      <c r="O182" s="25">
        <f t="shared" si="5"/>
        <v>1.1972060572331274E-3</v>
      </c>
      <c r="P182" s="25" cm="1">
        <f t="array" aca="1" ref="P182" ca="1">INDIRECT("Feature_data!AR" &amp; (4 + INT((ROW() - ROW($A$2))/3)))</f>
        <v>1.3</v>
      </c>
      <c r="Q182" s="25" t="e">
        <f>IF(Used_features!I182="", NA(), Used_features!I182)</f>
        <v>#N/A</v>
      </c>
      <c r="R182" s="43">
        <f>Used_features!J182</f>
        <v>1.5500000000000007</v>
      </c>
      <c r="S182" s="25">
        <f>Used_features!K182</f>
        <v>48.7</v>
      </c>
      <c r="T182" s="25">
        <f>_xlfn.XLOOKUP(A182,Used_features!A:A,Used_features!L:L)</f>
        <v>0.8</v>
      </c>
      <c r="U182" s="25">
        <f>Used_features!M182</f>
        <v>8.7952283714104418</v>
      </c>
      <c r="W182" s="25">
        <f>_xlfn.XLOOKUP($A182,Used_features!$A:$A,Used_features!O:O,"",0)</f>
        <v>0.59051193520813672</v>
      </c>
      <c r="X182" s="25">
        <f>_xlfn.XLOOKUP($A182,Used_features!$A:$A,Used_features!P:P,"",0)</f>
        <v>0.3541200000000001</v>
      </c>
      <c r="Y182" s="25">
        <f>_xlfn.XLOOKUP($A182,Used_features!$A:$A,Used_features!Q:Q,"",0)</f>
        <v>-0.15181432943900219</v>
      </c>
      <c r="Z182" s="25">
        <f>_xlfn.XLOOKUP($A182,Used_features!$A:$A,Used_features!R:R,"",0)</f>
        <v>0.55404730939932523</v>
      </c>
      <c r="AA182" s="25">
        <f>_xlfn.XLOOKUP($A182,Used_features!$A:$A,Used_features!S:S,"",0)</f>
        <v>0.97174681375066074</v>
      </c>
      <c r="AB182" s="25">
        <f>_xlfn.XLOOKUP($A182,Used_features!$A:$A,Used_features!T:T,"",0)</f>
        <v>2</v>
      </c>
      <c r="AC182" s="25" t="str">
        <f>_xlfn.XLOOKUP($A182,Used_features!$A:$A,Used_features!U:U,"N/A",0)</f>
        <v>0.8489133625973548</v>
      </c>
      <c r="AD182" s="25" t="str">
        <f>_xlfn.XLOOKUP($A182,Used_features!$A:$A,Used_features!V:V,"N/A",0)</f>
        <v>1.019136871999727</v>
      </c>
      <c r="AE182" s="25">
        <f>Used_features!W182</f>
        <v>0.58460785106846436</v>
      </c>
    </row>
    <row r="183" spans="1:31">
      <c r="A183" s="24">
        <v>28732</v>
      </c>
      <c r="B183" s="25">
        <f>'FF5'!C183/100</f>
        <v>4.9500000000000002E-2</v>
      </c>
      <c r="C183" s="25">
        <f>'FF5'!D183/100</f>
        <v>-5.1000000000000004E-3</v>
      </c>
      <c r="D183" s="25">
        <f>'FF5'!E183/100</f>
        <v>1.43E-2</v>
      </c>
      <c r="E183" s="25">
        <f>'FF5'!F183/100</f>
        <v>4.5999999999999999E-3</v>
      </c>
      <c r="F183" s="25">
        <f t="shared" si="4"/>
        <v>4.3099999999999999E-2</v>
      </c>
      <c r="G183" s="25">
        <f>'FF5'!G183/100</f>
        <v>5.6000000000000008E-3</v>
      </c>
      <c r="H183" s="25">
        <f>'FF5'!B183/100</f>
        <v>3.7499999999999999E-2</v>
      </c>
      <c r="I183" s="25" t="str">
        <f>Used_features!B183</f>
        <v>0.4500343701031588</v>
      </c>
      <c r="J183" s="25">
        <f>Used_features!C183</f>
        <v>0.76922999999999997</v>
      </c>
      <c r="K183" s="25">
        <f>Used_features!D183</f>
        <v>-0.01</v>
      </c>
      <c r="L183" s="25">
        <f>Used_features!F183</f>
        <v>1.0764112212493839E-12</v>
      </c>
      <c r="M183" s="29">
        <f>Used_features!G183</f>
        <v>-2.0533880903491051E-3</v>
      </c>
      <c r="N183" s="25">
        <f>Feature_data!AO1294</f>
        <v>1.0930634434663145</v>
      </c>
      <c r="O183" s="25">
        <f t="shared" si="5"/>
        <v>4.2129378671318003E-3</v>
      </c>
      <c r="P183" s="25" cm="1">
        <f t="array" aca="1" ref="P183" ca="1">INDIRECT("Feature_data!AR" &amp; (4 + INT((ROW() - ROW($A$2))/3)))</f>
        <v>1.3</v>
      </c>
      <c r="Q183" s="25" t="e">
        <f>IF(Used_features!I183="", NA(), Used_features!I183)</f>
        <v>#N/A</v>
      </c>
      <c r="R183" s="43">
        <f>Used_features!J183</f>
        <v>1.3100000000000005</v>
      </c>
      <c r="S183" s="25">
        <f>Used_features!K183</f>
        <v>48.6</v>
      </c>
      <c r="T183" s="25">
        <f>_xlfn.XLOOKUP(A183,Used_features!A:A,Used_features!L:L)</f>
        <v>-0.1</v>
      </c>
      <c r="U183" s="25">
        <f>Used_features!M183</f>
        <v>9.7473776345737289</v>
      </c>
      <c r="W183" s="25">
        <f>_xlfn.XLOOKUP($A183,Used_features!$A:$A,Used_features!O:O,"",0)</f>
        <v>0.51345324097660283</v>
      </c>
      <c r="X183" s="25">
        <f>_xlfn.XLOOKUP($A183,Used_features!$A:$A,Used_features!P:P,"",0)</f>
        <v>0.38707826086956509</v>
      </c>
      <c r="Y183" s="25">
        <f>_xlfn.XLOOKUP($A183,Used_features!$A:$A,Used_features!Q:Q,"",0)</f>
        <v>-0.1006466711085678</v>
      </c>
      <c r="Z183" s="25">
        <f>_xlfn.XLOOKUP($A183,Used_features!$A:$A,Used_features!R:R,"",0)</f>
        <v>0.61402707514559784</v>
      </c>
      <c r="AA183" s="25">
        <f>_xlfn.XLOOKUP($A183,Used_features!$A:$A,Used_features!S:S,"",0)</f>
        <v>1.0490141581162851</v>
      </c>
      <c r="AB183" s="25">
        <f>_xlfn.XLOOKUP($A183,Used_features!$A:$A,Used_features!T:T,"",0)</f>
        <v>2</v>
      </c>
      <c r="AC183" s="25" t="str">
        <f>_xlfn.XLOOKUP($A183,Used_features!$A:$A,Used_features!U:U,"N/A",0)</f>
        <v>0.8382954777731071</v>
      </c>
      <c r="AD183" s="25" t="str">
        <f>_xlfn.XLOOKUP($A183,Used_features!$A:$A,Used_features!V:V,"N/A",0)</f>
        <v>0.9620824566433065</v>
      </c>
      <c r="AE183" s="25">
        <f>Used_features!W183</f>
        <v>0.56163667068006295</v>
      </c>
    </row>
    <row r="184" spans="1:31">
      <c r="A184" s="24">
        <v>28763</v>
      </c>
      <c r="B184" s="25">
        <f>'FF5'!C184/100</f>
        <v>-3.2000000000000002E-3</v>
      </c>
      <c r="C184" s="25">
        <f>'FF5'!D184/100</f>
        <v>1.89E-2</v>
      </c>
      <c r="D184" s="25">
        <f>'FF5'!E184/100</f>
        <v>-6.7000000000000002E-3</v>
      </c>
      <c r="E184" s="25">
        <f>'FF5'!F184/100</f>
        <v>1.78E-2</v>
      </c>
      <c r="F184" s="25">
        <f t="shared" si="4"/>
        <v>-8.0999999999999996E-3</v>
      </c>
      <c r="G184" s="25">
        <f>'FF5'!G184/100</f>
        <v>6.1999999999999998E-3</v>
      </c>
      <c r="H184" s="25">
        <f>'FF5'!B184/100</f>
        <v>-1.43E-2</v>
      </c>
      <c r="I184" s="25" t="str">
        <f>Used_features!B184</f>
        <v>0.6749727327275454</v>
      </c>
      <c r="J184" s="25">
        <f>Used_features!C184</f>
        <v>0.61068999999999996</v>
      </c>
      <c r="K184" s="25">
        <f>Used_features!D184</f>
        <v>-0.34</v>
      </c>
      <c r="L184" s="25">
        <f>Used_features!F184</f>
        <v>1.6235570436795619E-12</v>
      </c>
      <c r="M184" s="29">
        <f>Used_features!G184</f>
        <v>8.2304526748970906E-3</v>
      </c>
      <c r="N184" s="25">
        <f>Feature_data!AO1295</f>
        <v>1.0942850484973101</v>
      </c>
      <c r="O184" s="25">
        <f t="shared" si="5"/>
        <v>1.1175975541929391E-3</v>
      </c>
      <c r="P184" s="25" cm="1">
        <f t="array" aca="1" ref="P184" ca="1">INDIRECT("Feature_data!AR" &amp; (4 + INT((ROW() - ROW($A$2))/3)))</f>
        <v>1.3</v>
      </c>
      <c r="Q184" s="25" t="e">
        <f>IF(Used_features!I184="", NA(), Used_features!I184)</f>
        <v>#N/A</v>
      </c>
      <c r="R184" s="43">
        <f>Used_features!J184</f>
        <v>0.71000000000000085</v>
      </c>
      <c r="S184" s="25">
        <f>Used_features!K184</f>
        <v>49</v>
      </c>
      <c r="T184" s="25">
        <f>_xlfn.XLOOKUP(A184,Used_features!A:A,Used_features!L:L)</f>
        <v>0.7</v>
      </c>
      <c r="U184" s="25">
        <f>Used_features!M184</f>
        <v>10.993224133169726</v>
      </c>
      <c r="W184" s="25">
        <f>_xlfn.XLOOKUP($A184,Used_features!$A:$A,Used_features!O:O,"",0)</f>
        <v>0.64831785445156609</v>
      </c>
      <c r="X184" s="25">
        <f>_xlfn.XLOOKUP($A184,Used_features!$A:$A,Used_features!P:P,"",0)</f>
        <v>0.46062999999999998</v>
      </c>
      <c r="Y184" s="25">
        <f>_xlfn.XLOOKUP($A184,Used_features!$A:$A,Used_features!Q:Q,"",0)</f>
        <v>2.6232276993234271E-2</v>
      </c>
      <c r="Z184" s="25">
        <f>_xlfn.XLOOKUP($A184,Used_features!$A:$A,Used_features!R:R,"",0)</f>
        <v>0.69250802769430242</v>
      </c>
      <c r="AA184" s="25">
        <f>_xlfn.XLOOKUP($A184,Used_features!$A:$A,Used_features!S:S,"",0)</f>
        <v>1.141263116631968</v>
      </c>
      <c r="AB184" s="25">
        <f>_xlfn.XLOOKUP($A184,Used_features!$A:$A,Used_features!T:T,"",0)</f>
        <v>3</v>
      </c>
      <c r="AC184" s="25" t="str">
        <f>_xlfn.XLOOKUP($A184,Used_features!$A:$A,Used_features!U:U,"N/A",0)</f>
        <v>1.2102547900471698</v>
      </c>
      <c r="AD184" s="25" t="str">
        <f>_xlfn.XLOOKUP($A184,Used_features!$A:$A,Used_features!V:V,"N/A",0)</f>
        <v>1.1081950476480953</v>
      </c>
      <c r="AE184" s="25">
        <f>Used_features!W184</f>
        <v>0.66946161646872937</v>
      </c>
    </row>
    <row r="185" spans="1:31">
      <c r="A185" s="24">
        <v>28793</v>
      </c>
      <c r="B185" s="25">
        <f>'FF5'!C185/100</f>
        <v>-0.1002</v>
      </c>
      <c r="C185" s="25">
        <f>'FF5'!D185/100</f>
        <v>1.38E-2</v>
      </c>
      <c r="D185" s="25">
        <f>'FF5'!E185/100</f>
        <v>1.1999999999999999E-3</v>
      </c>
      <c r="E185" s="25">
        <f>'FF5'!F185/100</f>
        <v>9.3999999999999986E-3</v>
      </c>
      <c r="F185" s="25">
        <f t="shared" si="4"/>
        <v>-0.1123</v>
      </c>
      <c r="G185" s="25">
        <f>'FF5'!G185/100</f>
        <v>6.8000000000000005E-3</v>
      </c>
      <c r="H185" s="25">
        <f>'FF5'!B185/100</f>
        <v>-0.1191</v>
      </c>
      <c r="I185" s="25" t="str">
        <f>Used_features!B185</f>
        <v>0.9430805106600225</v>
      </c>
      <c r="J185" s="25">
        <f>Used_features!C185</f>
        <v>0.91047</v>
      </c>
      <c r="K185" s="25">
        <f>Used_features!D185</f>
        <v>-0.39</v>
      </c>
      <c r="L185" s="25">
        <f>Used_features!F185</f>
        <v>1.3138142744240489E-12</v>
      </c>
      <c r="M185" s="29">
        <f>Used_features!G185</f>
        <v>4.0816326530612821E-3</v>
      </c>
      <c r="N185" s="25">
        <f>Feature_data!AO1296</f>
        <v>1.0948396453766309</v>
      </c>
      <c r="O185" s="25">
        <f t="shared" si="5"/>
        <v>5.0681207797034463E-4</v>
      </c>
      <c r="P185" s="25" cm="1">
        <f t="array" aca="1" ref="P185" ca="1">INDIRECT("Feature_data!AR" &amp; (4 + INT((ROW() - ROW($A$2))/3)))</f>
        <v>16.399999999999999</v>
      </c>
      <c r="Q185" s="25" t="e">
        <f>IF(Used_features!I185="", NA(), Used_features!I185)</f>
        <v>#N/A</v>
      </c>
      <c r="R185" s="43">
        <f>Used_features!J185</f>
        <v>0.97000000000000064</v>
      </c>
      <c r="S185" s="25">
        <f>Used_features!K185</f>
        <v>49.2</v>
      </c>
      <c r="T185" s="25">
        <f>_xlfn.XLOOKUP(A185,Used_features!A:A,Used_features!L:L)</f>
        <v>0.27</v>
      </c>
      <c r="U185" s="25">
        <f>Used_features!M185</f>
        <v>14.716063579392664</v>
      </c>
      <c r="W185" s="25">
        <f>_xlfn.XLOOKUP($A185,Used_features!$A:$A,Used_features!O:O,"",0)</f>
        <v>1.2207011014572291</v>
      </c>
      <c r="X185" s="25">
        <f>_xlfn.XLOOKUP($A185,Used_features!$A:$A,Used_features!P:P,"",0)</f>
        <v>1.141595454545455</v>
      </c>
      <c r="Y185" s="25">
        <f>_xlfn.XLOOKUP($A185,Used_features!$A:$A,Used_features!Q:Q,"",0)</f>
        <v>0.22224620759805799</v>
      </c>
      <c r="Z185" s="25">
        <f>_xlfn.XLOOKUP($A185,Used_features!$A:$A,Used_features!R:R,"",0)</f>
        <v>0.92702486925923844</v>
      </c>
      <c r="AA185" s="25">
        <f>_xlfn.XLOOKUP($A185,Used_features!$A:$A,Used_features!S:S,"",0)</f>
        <v>1.4512657043049</v>
      </c>
      <c r="AB185" s="25">
        <f>_xlfn.XLOOKUP($A185,Used_features!$A:$A,Used_features!T:T,"",0)</f>
        <v>3</v>
      </c>
      <c r="AC185" s="25" t="str">
        <f>_xlfn.XLOOKUP($A185,Used_features!$A:$A,Used_features!U:U,"N/A",0)</f>
        <v>1.6075465194380616</v>
      </c>
      <c r="AD185" s="25" t="str">
        <f>_xlfn.XLOOKUP($A185,Used_features!$A:$A,Used_features!V:V,"N/A",0)</f>
        <v>1.7282821913200725</v>
      </c>
      <c r="AE185" s="25">
        <f>Used_features!W185</f>
        <v>1.123853695668801</v>
      </c>
    </row>
    <row r="186" spans="1:31">
      <c r="A186" s="24">
        <v>28824</v>
      </c>
      <c r="B186" s="25">
        <f>'FF5'!C186/100</f>
        <v>2.81E-2</v>
      </c>
      <c r="C186" s="25">
        <f>'FF5'!D186/100</f>
        <v>-2.1499999999999998E-2</v>
      </c>
      <c r="D186" s="25">
        <f>'FF5'!E186/100</f>
        <v>1.1299999999999999E-2</v>
      </c>
      <c r="E186" s="25">
        <f>'FF5'!F186/100</f>
        <v>-1.1699999999999999E-2</v>
      </c>
      <c r="F186" s="25">
        <f t="shared" si="4"/>
        <v>3.4099999999999998E-2</v>
      </c>
      <c r="G186" s="25">
        <f>'FF5'!G186/100</f>
        <v>6.9999999999999993E-3</v>
      </c>
      <c r="H186" s="25">
        <f>'FF5'!B186/100</f>
        <v>2.7099999999999999E-2</v>
      </c>
      <c r="I186" s="25" t="str">
        <f>Used_features!B186</f>
        <v>0.7840532732487931</v>
      </c>
      <c r="J186" s="25">
        <f>Used_features!C186</f>
        <v>0.90225999999999995</v>
      </c>
      <c r="K186" s="25">
        <f>Used_features!D186</f>
        <v>-1.08</v>
      </c>
      <c r="L186" s="25">
        <f>Used_features!F186</f>
        <v>9.1676097454073483E-14</v>
      </c>
      <c r="M186" s="29">
        <f>Used_features!G186</f>
        <v>0</v>
      </c>
      <c r="N186" s="25">
        <f>Feature_data!AO1297</f>
        <v>1.1002447913628668</v>
      </c>
      <c r="O186" s="25">
        <f t="shared" si="5"/>
        <v>4.9369293567885645E-3</v>
      </c>
      <c r="P186" s="25" cm="1">
        <f t="array" aca="1" ref="P186" ca="1">INDIRECT("Feature_data!AR" &amp; (4 + INT((ROW() - ROW($A$2))/3)))</f>
        <v>16.399999999999999</v>
      </c>
      <c r="Q186" s="25" t="e">
        <f>IF(Used_features!I186="", NA(), Used_features!I186)</f>
        <v>#N/A</v>
      </c>
      <c r="R186" s="43">
        <f>Used_features!J186</f>
        <v>0.21999999999999886</v>
      </c>
      <c r="S186" s="25">
        <f>Used_features!K186</f>
        <v>49.2</v>
      </c>
      <c r="T186" s="25">
        <f>_xlfn.XLOOKUP(A186,Used_features!A:A,Used_features!L:L)</f>
        <v>0.74</v>
      </c>
      <c r="U186" s="25">
        <f>Used_features!M186</f>
        <v>20.09134141863106</v>
      </c>
      <c r="W186" s="25">
        <f>_xlfn.XLOOKUP($A186,Used_features!$A:$A,Used_features!O:O,"",0)</f>
        <v>1.022070918504522</v>
      </c>
      <c r="X186" s="25">
        <f>_xlfn.XLOOKUP($A186,Used_features!$A:$A,Used_features!P:P,"",0)</f>
        <v>1.543333333333333</v>
      </c>
      <c r="Y186" s="25">
        <f>_xlfn.XLOOKUP($A186,Used_features!$A:$A,Used_features!Q:Q,"",0)</f>
        <v>0.51047747493263729</v>
      </c>
      <c r="Z186" s="25">
        <f>_xlfn.XLOOKUP($A186,Used_features!$A:$A,Used_features!R:R,"",0)</f>
        <v>1.2656355452235579</v>
      </c>
      <c r="AA186" s="25">
        <f>_xlfn.XLOOKUP($A186,Used_features!$A:$A,Used_features!S:S,"",0)</f>
        <v>1.8628038584087621</v>
      </c>
      <c r="AB186" s="25">
        <f>_xlfn.XLOOKUP($A186,Used_features!$A:$A,Used_features!T:T,"",0)</f>
        <v>3</v>
      </c>
      <c r="AC186" s="25" t="str">
        <f>_xlfn.XLOOKUP($A186,Used_features!$A:$A,Used_features!U:U,"N/A",0)</f>
        <v>1.3262284790437155</v>
      </c>
      <c r="AD186" s="25" t="str">
        <f>_xlfn.XLOOKUP($A186,Used_features!$A:$A,Used_features!V:V,"N/A",0)</f>
        <v>1.6562358958127972</v>
      </c>
      <c r="AE186" s="25">
        <f>Used_features!W186</f>
        <v>1.126843957089682</v>
      </c>
    </row>
    <row r="187" spans="1:31">
      <c r="A187" s="24">
        <v>28854</v>
      </c>
      <c r="B187" s="25">
        <f>'FF5'!C187/100</f>
        <v>1.1299999999999999E-2</v>
      </c>
      <c r="C187" s="25">
        <f>'FF5'!D187/100</f>
        <v>-2.1299999999999999E-2</v>
      </c>
      <c r="D187" s="25">
        <f>'FF5'!E187/100</f>
        <v>2.0099999999999996E-2</v>
      </c>
      <c r="E187" s="25">
        <f>'FF5'!F187/100</f>
        <v>-1.32E-2</v>
      </c>
      <c r="F187" s="25">
        <f t="shared" si="4"/>
        <v>1.66E-2</v>
      </c>
      <c r="G187" s="25">
        <f>'FF5'!G187/100</f>
        <v>7.8000000000000005E-3</v>
      </c>
      <c r="H187" s="25">
        <f>'FF5'!B187/100</f>
        <v>8.8000000000000005E-3</v>
      </c>
      <c r="I187" s="25" t="str">
        <f>Used_features!B187</f>
        <v>0.8741154398615506</v>
      </c>
      <c r="J187" s="25">
        <f>Used_features!C187</f>
        <v>0.59613000000000005</v>
      </c>
      <c r="K187" s="25">
        <f>Used_features!D187</f>
        <v>-1.69</v>
      </c>
      <c r="L187" s="25">
        <f>Used_features!F187</f>
        <v>3.7300413423648889E-13</v>
      </c>
      <c r="M187" s="29">
        <f>Used_features!G187</f>
        <v>-4.0650406504065617E-3</v>
      </c>
      <c r="N187" s="25">
        <f>Feature_data!AO1298</f>
        <v>1.1055493616022012</v>
      </c>
      <c r="O187" s="25">
        <f t="shared" si="5"/>
        <v>4.8212636687547088E-3</v>
      </c>
      <c r="P187" s="25" cm="1">
        <f t="array" aca="1" ref="P187" ca="1">INDIRECT("Feature_data!AR" &amp; (4 + INT((ROW() - ROW($A$2))/3)))</f>
        <v>16.399999999999999</v>
      </c>
      <c r="Q187" s="25" t="e">
        <f>IF(Used_features!I187="", NA(), Used_features!I187)</f>
        <v>#N/A</v>
      </c>
      <c r="R187" s="43">
        <f>Used_features!J187</f>
        <v>7.0000000000000284E-2</v>
      </c>
      <c r="S187" s="25">
        <f>Used_features!K187</f>
        <v>49</v>
      </c>
      <c r="T187" s="25">
        <f>_xlfn.XLOOKUP(A187,Used_features!A:A,Used_features!L:L)</f>
        <v>0.72</v>
      </c>
      <c r="U187" s="25">
        <f>Used_features!M187</f>
        <v>14.538566207450481</v>
      </c>
      <c r="W187" s="25">
        <f>_xlfn.XLOOKUP($A187,Used_features!$A:$A,Used_features!O:O,"",0)</f>
        <v>0.88618009586969926</v>
      </c>
      <c r="X187" s="25">
        <f>_xlfn.XLOOKUP($A187,Used_features!$A:$A,Used_features!P:P,"",0)</f>
        <v>0.79903999999999997</v>
      </c>
      <c r="Y187" s="25">
        <f>_xlfn.XLOOKUP($A187,Used_features!$A:$A,Used_features!Q:Q,"",0)</f>
        <v>1.0141728683849551E-2</v>
      </c>
      <c r="Z187" s="25">
        <f>_xlfn.XLOOKUP($A187,Used_features!$A:$A,Used_features!R:R,"",0)</f>
        <v>0.91584358581813008</v>
      </c>
      <c r="AA187" s="25">
        <f>_xlfn.XLOOKUP($A187,Used_features!$A:$A,Used_features!S:S,"",0)</f>
        <v>1.286710257601269</v>
      </c>
      <c r="AB187" s="25">
        <f>_xlfn.XLOOKUP($A187,Used_features!$A:$A,Used_features!T:T,"",0)</f>
        <v>3</v>
      </c>
      <c r="AC187" s="25" t="str">
        <f>_xlfn.XLOOKUP($A187,Used_features!$A:$A,Used_features!U:U,"N/A",0)</f>
        <v>1.407320445245749</v>
      </c>
      <c r="AD187" s="25" t="str">
        <f>_xlfn.XLOOKUP($A187,Used_features!$A:$A,Used_features!V:V,"N/A",0)</f>
        <v>1.2580133716811162</v>
      </c>
      <c r="AE187" s="25">
        <f>Used_features!W187</f>
        <v>0.89763233250821894</v>
      </c>
    </row>
    <row r="188" spans="1:31">
      <c r="A188" s="24">
        <v>28885</v>
      </c>
      <c r="B188" s="25">
        <f>'FF5'!C188/100</f>
        <v>3.78E-2</v>
      </c>
      <c r="C188" s="25">
        <f>'FF5'!D188/100</f>
        <v>2.1899999999999999E-2</v>
      </c>
      <c r="D188" s="25">
        <f>'FF5'!E188/100</f>
        <v>-2.4700000000000003E-2</v>
      </c>
      <c r="E188" s="25">
        <f>'FF5'!F188/100</f>
        <v>1.52E-2</v>
      </c>
      <c r="F188" s="25">
        <f t="shared" si="4"/>
        <v>0.05</v>
      </c>
      <c r="G188" s="25">
        <f>'FF5'!G188/100</f>
        <v>7.7000000000000002E-3</v>
      </c>
      <c r="H188" s="25">
        <f>'FF5'!B188/100</f>
        <v>4.2300000000000004E-2</v>
      </c>
      <c r="I188" s="25" t="str">
        <f>Used_features!B188</f>
        <v>0.6273989004605681</v>
      </c>
      <c r="J188" s="25">
        <f>Used_features!C188</f>
        <v>0.59258999999999995</v>
      </c>
      <c r="K188" s="25">
        <f>Used_features!D188</f>
        <v>-1.62</v>
      </c>
      <c r="L188" s="25">
        <f>Used_features!F188</f>
        <v>1.361341211451153E-12</v>
      </c>
      <c r="M188" s="29">
        <f>Used_features!G188</f>
        <v>0</v>
      </c>
      <c r="N188" s="25">
        <f>Feature_data!AO1299</f>
        <v>1.1191366870194617</v>
      </c>
      <c r="O188" s="25">
        <f t="shared" si="5"/>
        <v>1.229011194721261E-2</v>
      </c>
      <c r="P188" s="25" cm="1">
        <f t="array" aca="1" ref="P188" ca="1">INDIRECT("Feature_data!AR" &amp; (4 + INT((ROW() - ROW($A$2))/3)))</f>
        <v>4.0999999999999996</v>
      </c>
      <c r="Q188" s="25" t="e">
        <f>IF(Used_features!I188="", NA(), Used_features!I188)</f>
        <v>#N/A</v>
      </c>
      <c r="R188" s="43">
        <f>Used_features!J188</f>
        <v>-0.40000000000000036</v>
      </c>
      <c r="S188" s="25">
        <f>Used_features!K188</f>
        <v>49</v>
      </c>
      <c r="T188" s="25">
        <f>_xlfn.XLOOKUP(A188,Used_features!A:A,Used_features!L:L)</f>
        <v>0.51</v>
      </c>
      <c r="U188" s="25">
        <f>Used_features!M188</f>
        <v>10.175374015909016</v>
      </c>
      <c r="W188" s="25">
        <f>_xlfn.XLOOKUP($A188,Used_features!$A:$A,Used_features!O:O,"",0)</f>
        <v>0.65242070756193404</v>
      </c>
      <c r="X188" s="25">
        <f>_xlfn.XLOOKUP($A188,Used_features!$A:$A,Used_features!P:P,"",0)</f>
        <v>0.42743181818181819</v>
      </c>
      <c r="Y188" s="25">
        <f>_xlfn.XLOOKUP($A188,Used_features!$A:$A,Used_features!Q:Q,"",0)</f>
        <v>-0.48207845959592749</v>
      </c>
      <c r="Z188" s="25">
        <f>_xlfn.XLOOKUP($A188,Used_features!$A:$A,Used_features!R:R,"",0)</f>
        <v>0.64098831293247249</v>
      </c>
      <c r="AA188" s="25">
        <f>_xlfn.XLOOKUP($A188,Used_features!$A:$A,Used_features!S:S,"",0)</f>
        <v>0.89475540418410138</v>
      </c>
      <c r="AB188" s="25">
        <f>_xlfn.XLOOKUP($A188,Used_features!$A:$A,Used_features!T:T,"",0)</f>
        <v>2</v>
      </c>
      <c r="AC188" s="25" t="str">
        <f>_xlfn.XLOOKUP($A188,Used_features!$A:$A,Used_features!U:U,"N/A",0)</f>
        <v>0.9940119062643213</v>
      </c>
      <c r="AD188" s="25" t="str">
        <f>_xlfn.XLOOKUP($A188,Used_features!$A:$A,Used_features!V:V,"N/A",0)</f>
        <v>0.89859899911839</v>
      </c>
      <c r="AE188" s="25">
        <f>Used_features!W188</f>
        <v>0.64639329895036612</v>
      </c>
    </row>
    <row r="189" spans="1:31">
      <c r="A189" s="24">
        <v>28914</v>
      </c>
      <c r="B189" s="25">
        <f>'FF5'!C189/100</f>
        <v>5.4000000000000003E-3</v>
      </c>
      <c r="C189" s="25">
        <f>'FF5'!D189/100</f>
        <v>1.1699999999999999E-2</v>
      </c>
      <c r="D189" s="25">
        <f>'FF5'!E189/100</f>
        <v>-1.1200000000000002E-2</v>
      </c>
      <c r="E189" s="25">
        <f>'FF5'!F189/100</f>
        <v>9.3999999999999986E-3</v>
      </c>
      <c r="F189" s="25">
        <f t="shared" si="4"/>
        <v>-2.8299999999999999E-2</v>
      </c>
      <c r="G189" s="25">
        <f>'FF5'!G189/100</f>
        <v>7.3000000000000001E-3</v>
      </c>
      <c r="H189" s="25">
        <f>'FF5'!B189/100</f>
        <v>-3.56E-2</v>
      </c>
      <c r="I189" s="25" t="str">
        <f>Used_features!B189</f>
        <v>0.6150952546300344</v>
      </c>
      <c r="J189" s="25">
        <f>Used_features!C189</f>
        <v>0.88365000000000005</v>
      </c>
      <c r="K189" s="25">
        <f>Used_features!D189</f>
        <v>-1.07</v>
      </c>
      <c r="L189" s="25">
        <f>Used_features!F189</f>
        <v>1.216725762017284E-12</v>
      </c>
      <c r="M189" s="29">
        <f>Used_features!G189</f>
        <v>-6.1224489795917783E-3</v>
      </c>
      <c r="N189" s="25">
        <f>Feature_data!AO1300</f>
        <v>1.1290859698817226</v>
      </c>
      <c r="O189" s="25">
        <f t="shared" si="5"/>
        <v>8.8901409252862031E-3</v>
      </c>
      <c r="P189" s="25" cm="1">
        <f t="array" aca="1" ref="P189" ca="1">INDIRECT("Feature_data!AR" &amp; (4 + INT((ROW() - ROW($A$2))/3)))</f>
        <v>4.0999999999999996</v>
      </c>
      <c r="Q189" s="25" t="e">
        <f>IF(Used_features!I189="", NA(), Used_features!I189)</f>
        <v>#N/A</v>
      </c>
      <c r="R189" s="43">
        <f>Used_features!J189</f>
        <v>-0.15000000000000036</v>
      </c>
      <c r="S189" s="25">
        <f>Used_features!K189</f>
        <v>48.7</v>
      </c>
      <c r="T189" s="25">
        <f>_xlfn.XLOOKUP(A189,Used_features!A:A,Used_features!L:L)</f>
        <v>-0.38</v>
      </c>
      <c r="U189" s="25">
        <f>Used_features!M189</f>
        <v>9.898996227688416</v>
      </c>
      <c r="W189" s="25">
        <f>_xlfn.XLOOKUP($A189,Used_features!$A:$A,Used_features!O:O,"",0)</f>
        <v>0.68378373047702556</v>
      </c>
      <c r="X189" s="25">
        <f>_xlfn.XLOOKUP($A189,Used_features!$A:$A,Used_features!P:P,"",0)</f>
        <v>0.40428421052631569</v>
      </c>
      <c r="Y189" s="25">
        <f>_xlfn.XLOOKUP($A189,Used_features!$A:$A,Used_features!Q:Q,"",0)</f>
        <v>-0.27494608847226432</v>
      </c>
      <c r="Z189" s="25">
        <f>_xlfn.XLOOKUP($A189,Used_features!$A:$A,Used_features!R:R,"",0)</f>
        <v>0.62357814875309669</v>
      </c>
      <c r="AA189" s="25">
        <f>_xlfn.XLOOKUP($A189,Used_features!$A:$A,Used_features!S:S,"",0)</f>
        <v>0.86113230482540093</v>
      </c>
      <c r="AB189" s="25">
        <f>_xlfn.XLOOKUP($A189,Used_features!$A:$A,Used_features!T:T,"",0)</f>
        <v>2</v>
      </c>
      <c r="AC189" s="25" t="str">
        <f>_xlfn.XLOOKUP($A189,Used_features!$A:$A,Used_features!U:U,"N/A",0)</f>
        <v>0.9605178537519822</v>
      </c>
      <c r="AD189" s="25" t="str">
        <f>_xlfn.XLOOKUP($A189,Used_features!$A:$A,Used_features!V:V,"N/A",0)</f>
        <v>0.895700588519749</v>
      </c>
      <c r="AE189" s="25">
        <f>Used_features!W189</f>
        <v>0.65285983740712905</v>
      </c>
    </row>
    <row r="190" spans="1:31">
      <c r="A190" s="24">
        <v>28944</v>
      </c>
      <c r="B190" s="25">
        <f>'FF5'!C190/100</f>
        <v>3.2400000000000005E-2</v>
      </c>
      <c r="C190" s="25">
        <f>'FF5'!D190/100</f>
        <v>-7.0999999999999995E-3</v>
      </c>
      <c r="D190" s="25">
        <f>'FF5'!E190/100</f>
        <v>5.3E-3</v>
      </c>
      <c r="E190" s="25">
        <f>'FF5'!F190/100</f>
        <v>3.2000000000000002E-3</v>
      </c>
      <c r="F190" s="25">
        <f t="shared" si="4"/>
        <v>6.4899999999999999E-2</v>
      </c>
      <c r="G190" s="25">
        <f>'FF5'!G190/100</f>
        <v>8.1000000000000013E-3</v>
      </c>
      <c r="H190" s="25">
        <f>'FF5'!B190/100</f>
        <v>5.6799999999999996E-2</v>
      </c>
      <c r="I190" s="25" t="str">
        <f>Used_features!B190</f>
        <v>0.5116924104952927</v>
      </c>
      <c r="J190" s="25">
        <f>Used_features!C190</f>
        <v>1.0219</v>
      </c>
      <c r="K190" s="25">
        <f>Used_features!D190</f>
        <v>-0.96</v>
      </c>
      <c r="L190" s="25">
        <f>Used_features!F190</f>
        <v>1.822290740021791E-13</v>
      </c>
      <c r="M190" s="29">
        <f>Used_features!G190</f>
        <v>0</v>
      </c>
      <c r="N190" s="25">
        <f>Feature_data!AO1301</f>
        <v>1.1402979333960899</v>
      </c>
      <c r="O190" s="25">
        <f t="shared" si="5"/>
        <v>9.9301238465851916E-3</v>
      </c>
      <c r="P190" s="25" cm="1">
        <f t="array" aca="1" ref="P190" ca="1">INDIRECT("Feature_data!AR" &amp; (4 + INT((ROW() - ROW($A$2))/3)))</f>
        <v>4.0999999999999996</v>
      </c>
      <c r="Q190" s="25" t="e">
        <f>IF(Used_features!I190="", NA(), Used_features!I190)</f>
        <v>#N/A</v>
      </c>
      <c r="R190" s="43">
        <f>Used_features!J190</f>
        <v>-0.37000000000000099</v>
      </c>
      <c r="S190" s="25">
        <f>Used_features!K190</f>
        <v>48.7</v>
      </c>
      <c r="T190" s="25">
        <f>_xlfn.XLOOKUP(A190,Used_features!A:A,Used_features!L:L)</f>
        <v>0.13</v>
      </c>
      <c r="U190" s="25">
        <f>Used_features!M190</f>
        <v>8.1935939500430344</v>
      </c>
      <c r="W190" s="25">
        <f>_xlfn.XLOOKUP($A190,Used_features!$A:$A,Used_features!O:O,"",0)</f>
        <v>0.54972987024859177</v>
      </c>
      <c r="X190" s="25">
        <f>_xlfn.XLOOKUP($A190,Used_features!$A:$A,Used_features!P:P,"",0)</f>
        <v>0.31725454545454551</v>
      </c>
      <c r="Y190" s="25">
        <f>_xlfn.XLOOKUP($A190,Used_features!$A:$A,Used_features!Q:Q,"",0)</f>
        <v>-0.2059380307249353</v>
      </c>
      <c r="Z190" s="25">
        <f>_xlfn.XLOOKUP($A190,Used_features!$A:$A,Used_features!R:R,"",0)</f>
        <v>0.51614790322993465</v>
      </c>
      <c r="AA190" s="25">
        <f>_xlfn.XLOOKUP($A190,Used_features!$A:$A,Used_features!S:S,"",0)</f>
        <v>0.70872240054499225</v>
      </c>
      <c r="AB190" s="25">
        <f>_xlfn.XLOOKUP($A190,Used_features!$A:$A,Used_features!T:T,"",0)</f>
        <v>1</v>
      </c>
      <c r="AC190" s="25" t="str">
        <f>_xlfn.XLOOKUP($A190,Used_features!$A:$A,Used_features!U:U,"N/A",0)</f>
        <v>0.7966412689897608</v>
      </c>
      <c r="AD190" s="25" t="str">
        <f>_xlfn.XLOOKUP($A190,Used_features!$A:$A,Used_features!V:V,"N/A",0)</f>
        <v>0.7424271732605988</v>
      </c>
      <c r="AE190" s="25">
        <f>Used_features!W190</f>
        <v>0.54596579246619892</v>
      </c>
    </row>
    <row r="191" spans="1:31">
      <c r="A191" s="24">
        <v>28975</v>
      </c>
      <c r="B191" s="25">
        <f>'FF5'!C191/100</f>
        <v>2.3700000000000002E-2</v>
      </c>
      <c r="C191" s="25">
        <f>'FF5'!D191/100</f>
        <v>1.1200000000000002E-2</v>
      </c>
      <c r="D191" s="25">
        <f>'FF5'!E191/100</f>
        <v>1.0800000000000001E-2</v>
      </c>
      <c r="E191" s="25">
        <f>'FF5'!F191/100</f>
        <v>1.7000000000000001E-3</v>
      </c>
      <c r="F191" s="25">
        <f t="shared" si="4"/>
        <v>7.4000000000000003E-3</v>
      </c>
      <c r="G191" s="25">
        <f>'FF5'!G191/100</f>
        <v>8.0000000000000002E-3</v>
      </c>
      <c r="H191" s="25">
        <f>'FF5'!B191/100</f>
        <v>-5.9999999999999995E-4</v>
      </c>
      <c r="I191" s="25" t="str">
        <f>Used_features!B191</f>
        <v>0.3373606323913268</v>
      </c>
      <c r="J191" s="25">
        <f>Used_features!C191</f>
        <v>1.01156</v>
      </c>
      <c r="K191" s="25">
        <f>Used_features!D191</f>
        <v>-1.08</v>
      </c>
      <c r="L191" s="25">
        <f>Used_features!F191</f>
        <v>5.2232966477336047E-13</v>
      </c>
      <c r="M191" s="29">
        <f>Used_features!G191</f>
        <v>8.2135523613962747E-3</v>
      </c>
      <c r="N191" s="25">
        <f>Feature_data!AO1302</f>
        <v>1.1558745256560328</v>
      </c>
      <c r="O191" s="25">
        <f t="shared" si="5"/>
        <v>1.3660107419077704E-2</v>
      </c>
      <c r="P191" s="25" cm="1">
        <f t="array" aca="1" ref="P191" ca="1">INDIRECT("Feature_data!AR" &amp; (4 + INT((ROW() - ROW($A$2))/3)))</f>
        <v>5.5</v>
      </c>
      <c r="Q191" s="25" t="e">
        <f>IF(Used_features!I191="", NA(), Used_features!I191)</f>
        <v>#N/A</v>
      </c>
      <c r="R191" s="43">
        <f>Used_features!J191</f>
        <v>-0.11000000000000121</v>
      </c>
      <c r="S191" s="25">
        <f>Used_features!K191</f>
        <v>49.1</v>
      </c>
      <c r="T191" s="25">
        <f>_xlfn.XLOOKUP(A191,Used_features!A:A,Used_features!L:L)</f>
        <v>1.01</v>
      </c>
      <c r="U191" s="25">
        <f>Used_features!M191</f>
        <v>8.7098345503652865</v>
      </c>
      <c r="W191" s="25">
        <f>_xlfn.XLOOKUP($A191,Used_features!$A:$A,Used_features!O:O,"",0)</f>
        <v>0.45580287315904672</v>
      </c>
      <c r="X191" s="25">
        <f>_xlfn.XLOOKUP($A191,Used_features!$A:$A,Used_features!P:P,"",0)</f>
        <v>0.28598499999999999</v>
      </c>
      <c r="Y191" s="25">
        <f>_xlfn.XLOOKUP($A191,Used_features!$A:$A,Used_features!Q:Q,"",0)</f>
        <v>-0.1622417939510595</v>
      </c>
      <c r="Z191" s="25">
        <f>_xlfn.XLOOKUP($A191,Used_features!$A:$A,Used_features!R:R,"",0)</f>
        <v>0.54866800430439577</v>
      </c>
      <c r="AA191" s="25">
        <f>_xlfn.XLOOKUP($A191,Used_features!$A:$A,Used_features!S:S,"",0)</f>
        <v>0.7706349949164043</v>
      </c>
      <c r="AB191" s="25">
        <f>_xlfn.XLOOKUP($A191,Used_features!$A:$A,Used_features!T:T,"",0)</f>
        <v>1</v>
      </c>
      <c r="AC191" s="25" t="str">
        <f>_xlfn.XLOOKUP($A191,Used_features!$A:$A,Used_features!U:U,"N/A",0)</f>
        <v>0.5505625709511084</v>
      </c>
      <c r="AD191" s="25" t="str">
        <f>_xlfn.XLOOKUP($A191,Used_features!$A:$A,Used_features!V:V,"N/A",0)</f>
        <v>0.7038472785546079</v>
      </c>
      <c r="AE191" s="25">
        <f>Used_features!W191</f>
        <v>0.49923997064023118</v>
      </c>
    </row>
    <row r="192" spans="1:31">
      <c r="A192" s="24">
        <v>29005</v>
      </c>
      <c r="B192" s="25">
        <f>'FF5'!C192/100</f>
        <v>1.8E-3</v>
      </c>
      <c r="C192" s="25">
        <f>'FF5'!D192/100</f>
        <v>1.3100000000000001E-2</v>
      </c>
      <c r="D192" s="25">
        <f>'FF5'!E192/100</f>
        <v>-1.54E-2</v>
      </c>
      <c r="E192" s="25">
        <f>'FF5'!F192/100</f>
        <v>-2.7000000000000001E-3</v>
      </c>
      <c r="F192" s="25">
        <f t="shared" si="4"/>
        <v>-1.3899999999999999E-2</v>
      </c>
      <c r="G192" s="25">
        <f>'FF5'!G192/100</f>
        <v>8.199999999999999E-3</v>
      </c>
      <c r="H192" s="25">
        <f>'FF5'!B192/100</f>
        <v>-2.2099999999999998E-2</v>
      </c>
      <c r="I192" s="25" t="str">
        <f>Used_features!B192</f>
        <v>0.6354183167823065</v>
      </c>
      <c r="J192" s="25">
        <f>Used_features!C192</f>
        <v>1.00143</v>
      </c>
      <c r="K192" s="25">
        <f>Used_features!D192</f>
        <v>-1.25</v>
      </c>
      <c r="L192" s="25">
        <f>Used_features!F192</f>
        <v>7.1768287511397578E-14</v>
      </c>
      <c r="M192" s="29">
        <f>Used_features!G192</f>
        <v>-1.8329938900203638E-2</v>
      </c>
      <c r="N192" s="25">
        <f>Feature_data!AO1303</f>
        <v>1.1692390928263783</v>
      </c>
      <c r="O192" s="25">
        <f t="shared" si="5"/>
        <v>1.1562299258010087E-2</v>
      </c>
      <c r="P192" s="25" cm="1">
        <f t="array" aca="1" ref="P192" ca="1">INDIRECT("Feature_data!AR" &amp; (4 + INT((ROW() - ROW($A$2))/3)))</f>
        <v>5.5</v>
      </c>
      <c r="Q192" s="25" t="e">
        <f>IF(Used_features!I192="", NA(), Used_features!I192)</f>
        <v>#N/A</v>
      </c>
      <c r="R192" s="43">
        <f>Used_features!J192</f>
        <v>-0.54999999999999893</v>
      </c>
      <c r="S192" s="25">
        <f>Used_features!K192</f>
        <v>48.2</v>
      </c>
      <c r="T192" s="25">
        <f>_xlfn.XLOOKUP(A192,Used_features!A:A,Used_features!L:L)</f>
        <v>-1.41</v>
      </c>
      <c r="U192" s="25">
        <f>Used_features!M192</f>
        <v>10.324026698567149</v>
      </c>
      <c r="W192" s="25">
        <f>_xlfn.XLOOKUP($A192,Used_features!$A:$A,Used_features!O:O,"",0)</f>
        <v>0.58143206802888192</v>
      </c>
      <c r="X192" s="25">
        <f>_xlfn.XLOOKUP($A192,Used_features!$A:$A,Used_features!P:P,"",0)</f>
        <v>0.41337272727272728</v>
      </c>
      <c r="Y192" s="25">
        <f>_xlfn.XLOOKUP($A192,Used_features!$A:$A,Used_features!Q:Q,"",0)</f>
        <v>8.4056299897693476E-3</v>
      </c>
      <c r="Z192" s="25">
        <f>_xlfn.XLOOKUP($A192,Used_features!$A:$A,Used_features!R:R,"",0)</f>
        <v>0.650352551742854</v>
      </c>
      <c r="AA192" s="25">
        <f>_xlfn.XLOOKUP($A192,Used_features!$A:$A,Used_features!S:S,"",0)</f>
        <v>0.90976817370008245</v>
      </c>
      <c r="AB192" s="25">
        <f>_xlfn.XLOOKUP($A192,Used_features!$A:$A,Used_features!T:T,"",0)</f>
        <v>2</v>
      </c>
      <c r="AC192" s="25" t="str">
        <f>_xlfn.XLOOKUP($A192,Used_features!$A:$A,Used_features!U:U,"N/A",0)</f>
        <v>1.0296747380330997</v>
      </c>
      <c r="AD192" s="25" t="str">
        <f>_xlfn.XLOOKUP($A192,Used_features!$A:$A,Used_features!V:V,"N/A",0)</f>
        <v>0.86516472721228</v>
      </c>
      <c r="AE192" s="25">
        <f>Used_features!W192</f>
        <v>0.61458198190045388</v>
      </c>
    </row>
    <row r="193" spans="1:31">
      <c r="A193" s="24">
        <v>29036</v>
      </c>
      <c r="B193" s="25">
        <f>'FF5'!C193/100</f>
        <v>0.01</v>
      </c>
      <c r="C193" s="25">
        <f>'FF5'!D193/100</f>
        <v>1.44E-2</v>
      </c>
      <c r="D193" s="25">
        <f>'FF5'!E193/100</f>
        <v>-1.66E-2</v>
      </c>
      <c r="E193" s="25">
        <f>'FF5'!F193/100</f>
        <v>-5.1999999999999998E-3</v>
      </c>
      <c r="F193" s="25">
        <f t="shared" si="4"/>
        <v>4.6600000000000003E-2</v>
      </c>
      <c r="G193" s="25">
        <f>'FF5'!G193/100</f>
        <v>8.1000000000000013E-3</v>
      </c>
      <c r="H193" s="25">
        <f>'FF5'!B193/100</f>
        <v>3.85E-2</v>
      </c>
      <c r="I193" s="25" t="str">
        <f>Used_features!B193</f>
        <v>0.41465032580703787</v>
      </c>
      <c r="J193" s="25">
        <f>Used_features!C193</f>
        <v>1.13314</v>
      </c>
      <c r="K193" s="25">
        <f>Used_features!D193</f>
        <v>-1.73</v>
      </c>
      <c r="L193" s="25">
        <f>Used_features!F193</f>
        <v>5.4326792179332326E-13</v>
      </c>
      <c r="M193" s="29">
        <f>Used_features!G193</f>
        <v>6.2240663900414344E-3</v>
      </c>
      <c r="N193" s="25">
        <f>Feature_data!AO1304</f>
        <v>1.1837017078983347</v>
      </c>
      <c r="O193" s="25">
        <f t="shared" si="5"/>
        <v>1.2369253782813798E-2</v>
      </c>
      <c r="P193" s="25" cm="1">
        <f t="array" aca="1" ref="P193" ca="1">INDIRECT("Feature_data!AR" &amp; (4 + INT((ROW() - ROW($A$2))/3)))</f>
        <v>5.5</v>
      </c>
      <c r="Q193" s="25" t="e">
        <f>IF(Used_features!I193="", NA(), Used_features!I193)</f>
        <v>#N/A</v>
      </c>
      <c r="R193" s="43">
        <f>Used_features!J193</f>
        <v>-0.25</v>
      </c>
      <c r="S193" s="25">
        <f>Used_features!K193</f>
        <v>48.5</v>
      </c>
      <c r="T193" s="25">
        <f>_xlfn.XLOOKUP(A193,Used_features!A:A,Used_features!L:L)</f>
        <v>1.1499999999999999</v>
      </c>
      <c r="U193" s="25">
        <f>Used_features!M193</f>
        <v>7.4187842669806754</v>
      </c>
      <c r="W193" s="25">
        <f>_xlfn.XLOOKUP($A193,Used_features!$A:$A,Used_features!O:O,"",0)</f>
        <v>0.45041897612712273</v>
      </c>
      <c r="X193" s="25">
        <f>_xlfn.XLOOKUP($A193,Used_features!$A:$A,Used_features!P:P,"",0)</f>
        <v>0.23972380952380951</v>
      </c>
      <c r="Y193" s="25">
        <f>_xlfn.XLOOKUP($A193,Used_features!$A:$A,Used_features!Q:Q,"",0)</f>
        <v>-0.1954831234457288</v>
      </c>
      <c r="Z193" s="25">
        <f>_xlfn.XLOOKUP($A193,Used_features!$A:$A,Used_features!R:R,"",0)</f>
        <v>0.46733948097308292</v>
      </c>
      <c r="AA193" s="25">
        <f>_xlfn.XLOOKUP($A193,Used_features!$A:$A,Used_features!S:S,"",0)</f>
        <v>0.666345842873033</v>
      </c>
      <c r="AB193" s="25">
        <f>_xlfn.XLOOKUP($A193,Used_features!$A:$A,Used_features!T:T,"",0)</f>
        <v>1</v>
      </c>
      <c r="AC193" s="25" t="str">
        <f>_xlfn.XLOOKUP($A193,Used_features!$A:$A,Used_features!U:U,"N/A",0)</f>
        <v>0.679601105922764</v>
      </c>
      <c r="AD193" s="25" t="str">
        <f>_xlfn.XLOOKUP($A193,Used_features!$A:$A,Used_features!V:V,"N/A",0)</f>
        <v>0.6640091808937203</v>
      </c>
      <c r="AE193" s="25">
        <f>Used_features!W193</f>
        <v>0.46409669486323618</v>
      </c>
    </row>
    <row r="194" spans="1:31">
      <c r="A194" s="24">
        <v>29066</v>
      </c>
      <c r="B194" s="25">
        <f>'FF5'!C194/100</f>
        <v>1.2699999999999999E-2</v>
      </c>
      <c r="C194" s="25">
        <f>'FF5'!D194/100</f>
        <v>1.8600000000000002E-2</v>
      </c>
      <c r="D194" s="25">
        <f>'FF5'!E194/100</f>
        <v>-2.8999999999999998E-3</v>
      </c>
      <c r="E194" s="25">
        <f>'FF5'!F194/100</f>
        <v>7.0999999999999995E-3</v>
      </c>
      <c r="F194" s="25">
        <f t="shared" si="4"/>
        <v>1.5899999999999997E-2</v>
      </c>
      <c r="G194" s="25">
        <f>'FF5'!G194/100</f>
        <v>7.7000000000000002E-3</v>
      </c>
      <c r="H194" s="25">
        <f>'FF5'!B194/100</f>
        <v>8.199999999999999E-3</v>
      </c>
      <c r="I194" s="25" t="str">
        <f>Used_features!B194</f>
        <v>0.44651621419632426</v>
      </c>
      <c r="J194" s="25">
        <f>Used_features!C194</f>
        <v>1.1204499999999999</v>
      </c>
      <c r="K194" s="25">
        <f>Used_features!D194</f>
        <v>-1.8</v>
      </c>
      <c r="L194" s="25">
        <f>Used_features!F194</f>
        <v>2.556804128227138E-13</v>
      </c>
      <c r="M194" s="29">
        <f>Used_features!G194</f>
        <v>-6.1855670103092199E-3</v>
      </c>
      <c r="N194" s="25">
        <f>Feature_data!AO1305</f>
        <v>1.1891126864625829</v>
      </c>
      <c r="O194" s="25">
        <f t="shared" si="5"/>
        <v>4.5712349049959727E-3</v>
      </c>
      <c r="P194" s="25" cm="1">
        <f t="array" aca="1" ref="P194" ca="1">INDIRECT("Feature_data!AR" &amp; (4 + INT((ROW() - ROW($A$2))/3)))</f>
        <v>0.7</v>
      </c>
      <c r="Q194" s="25" t="e">
        <f>IF(Used_features!I194="", NA(), Used_features!I194)</f>
        <v>#N/A</v>
      </c>
      <c r="R194" s="43">
        <f>Used_features!J194</f>
        <v>-0.23000000000000043</v>
      </c>
      <c r="S194" s="25">
        <f>Used_features!K194</f>
        <v>48.2</v>
      </c>
      <c r="T194" s="25">
        <f>_xlfn.XLOOKUP(A194,Used_features!A:A,Used_features!L:L)</f>
        <v>-0.05</v>
      </c>
      <c r="U194" s="25">
        <f>Used_features!M194</f>
        <v>9.2029582200507694</v>
      </c>
      <c r="W194" s="25">
        <f>_xlfn.XLOOKUP($A194,Used_features!$A:$A,Used_features!O:O,"",0)</f>
        <v>0.52137064077558481</v>
      </c>
      <c r="X194" s="25">
        <f>_xlfn.XLOOKUP($A194,Used_features!$A:$A,Used_features!P:P,"",0)</f>
        <v>0.32160952380952379</v>
      </c>
      <c r="Y194" s="25">
        <f>_xlfn.XLOOKUP($A194,Used_features!$A:$A,Used_features!Q:Q,"",0)</f>
        <v>-0.14836525974863471</v>
      </c>
      <c r="Z194" s="25">
        <f>_xlfn.XLOOKUP($A194,Used_features!$A:$A,Used_features!R:R,"",0)</f>
        <v>0.57973187562790396</v>
      </c>
      <c r="AA194" s="25">
        <f>_xlfn.XLOOKUP($A194,Used_features!$A:$A,Used_features!S:S,"",0)</f>
        <v>0.82408314696640717</v>
      </c>
      <c r="AB194" s="25">
        <f>_xlfn.XLOOKUP($A194,Used_features!$A:$A,Used_features!T:T,"",0)</f>
        <v>1</v>
      </c>
      <c r="AC194" s="25" t="str">
        <f>_xlfn.XLOOKUP($A194,Used_features!$A:$A,Used_features!U:U,"N/A",0)</f>
        <v>0.7325549404472879</v>
      </c>
      <c r="AD194" s="25" t="str">
        <f>_xlfn.XLOOKUP($A194,Used_features!$A:$A,Used_features!V:V,"N/A",0)</f>
        <v>0.7858046685113155</v>
      </c>
      <c r="AE194" s="25">
        <f>Used_features!W194</f>
        <v>0.54674388032233245</v>
      </c>
    </row>
    <row r="195" spans="1:31">
      <c r="A195" s="24">
        <v>29097</v>
      </c>
      <c r="B195" s="25">
        <f>'FF5'!C195/100</f>
        <v>1.9199999999999998E-2</v>
      </c>
      <c r="C195" s="25">
        <f>'FF5'!D195/100</f>
        <v>-1.5800000000000002E-2</v>
      </c>
      <c r="D195" s="25">
        <f>'FF5'!E195/100</f>
        <v>1.6200000000000003E-2</v>
      </c>
      <c r="E195" s="25">
        <f>'FF5'!F195/100</f>
        <v>-1.4800000000000001E-2</v>
      </c>
      <c r="F195" s="25">
        <f t="shared" ref="F195:F258" si="6">G195+H195</f>
        <v>6.3E-2</v>
      </c>
      <c r="G195" s="25">
        <f>'FF5'!G195/100</f>
        <v>7.7000000000000002E-3</v>
      </c>
      <c r="H195" s="25">
        <f>'FF5'!B195/100</f>
        <v>5.5300000000000002E-2</v>
      </c>
      <c r="I195" s="25" t="str">
        <f>Used_features!B195</f>
        <v>0.2912634218555818</v>
      </c>
      <c r="J195" s="25">
        <f>Used_features!C195</f>
        <v>1.1080300000000001</v>
      </c>
      <c r="K195" s="25">
        <f>Used_features!D195</f>
        <v>-2.0499999999999998</v>
      </c>
      <c r="L195" s="25">
        <f>Used_features!F195</f>
        <v>8.2716316314591147E-14</v>
      </c>
      <c r="M195" s="29">
        <f>Used_features!G195</f>
        <v>-6.2240663900415818E-3</v>
      </c>
      <c r="N195" s="25">
        <f>Feature_data!AO1306</f>
        <v>1.1958544667173776</v>
      </c>
      <c r="O195" s="25">
        <f t="shared" si="5"/>
        <v>5.6695890402535028E-3</v>
      </c>
      <c r="P195" s="25" cm="1">
        <f t="array" aca="1" ref="P195" ca="1">INDIRECT("Feature_data!AR" &amp; (4 + INT((ROW() - ROW($A$2))/3)))</f>
        <v>0.7</v>
      </c>
      <c r="Q195" s="25" t="e">
        <f>IF(Used_features!I195="", NA(), Used_features!I195)</f>
        <v>#N/A</v>
      </c>
      <c r="R195" s="43">
        <f>Used_features!J195</f>
        <v>-0.27999999999999936</v>
      </c>
      <c r="S195" s="25">
        <f>Used_features!K195</f>
        <v>47.9</v>
      </c>
      <c r="T195" s="25">
        <f>_xlfn.XLOOKUP(A195,Used_features!A:A,Used_features!L:L)</f>
        <v>-0.16</v>
      </c>
      <c r="U195" s="25">
        <f>Used_features!M195</f>
        <v>6.0301495468447746</v>
      </c>
      <c r="W195" s="25">
        <f>_xlfn.XLOOKUP($A195,Used_features!$A:$A,Used_features!O:O,"",0)</f>
        <v>0.35908142889982669</v>
      </c>
      <c r="X195" s="25">
        <f>_xlfn.XLOOKUP($A195,Used_features!$A:$A,Used_features!P:P,"",0)</f>
        <v>0.19253478260869561</v>
      </c>
      <c r="Y195" s="25">
        <f>_xlfn.XLOOKUP($A195,Used_features!$A:$A,Used_features!Q:Q,"",0)</f>
        <v>-0.23075153399214121</v>
      </c>
      <c r="Z195" s="25">
        <f>_xlfn.XLOOKUP($A195,Used_features!$A:$A,Used_features!R:R,"",0)</f>
        <v>0.37986371594000262</v>
      </c>
      <c r="AA195" s="25">
        <f>_xlfn.XLOOKUP($A195,Used_features!$A:$A,Used_features!S:S,"",0)</f>
        <v>0.55537782523006851</v>
      </c>
      <c r="AB195" s="25">
        <f>_xlfn.XLOOKUP($A195,Used_features!$A:$A,Used_features!T:T,"",0)</f>
        <v>1</v>
      </c>
      <c r="AC195" s="25" t="str">
        <f>_xlfn.XLOOKUP($A195,Used_features!$A:$A,Used_features!U:U,"N/A",0)</f>
        <v>0.48844966703297604</v>
      </c>
      <c r="AD195" s="25" t="str">
        <f>_xlfn.XLOOKUP($A195,Used_features!$A:$A,Used_features!V:V,"N/A",0)</f>
        <v>0.5708425785413481</v>
      </c>
      <c r="AE195" s="25">
        <f>Used_features!W195</f>
        <v>0.38896440091742562</v>
      </c>
    </row>
    <row r="196" spans="1:31">
      <c r="A196" s="24">
        <v>29128</v>
      </c>
      <c r="B196" s="25">
        <f>'FF5'!C196/100</f>
        <v>-3.2000000000000002E-3</v>
      </c>
      <c r="C196" s="25">
        <f>'FF5'!D196/100</f>
        <v>-9.0000000000000011E-3</v>
      </c>
      <c r="D196" s="25">
        <f>'FF5'!E196/100</f>
        <v>1.01E-2</v>
      </c>
      <c r="E196" s="25">
        <f>'FF5'!F196/100</f>
        <v>3.2000000000000002E-3</v>
      </c>
      <c r="F196" s="25">
        <f t="shared" si="6"/>
        <v>1.0000000000000113E-4</v>
      </c>
      <c r="G196" s="25">
        <f>'FF5'!G196/100</f>
        <v>8.3000000000000001E-3</v>
      </c>
      <c r="H196" s="25">
        <f>'FF5'!B196/100</f>
        <v>-8.199999999999999E-3</v>
      </c>
      <c r="I196" s="25" t="str">
        <f>Used_features!B196</f>
        <v>0.5780147570591931</v>
      </c>
      <c r="J196" s="25">
        <f>Used_features!C196</f>
        <v>0.95889999999999997</v>
      </c>
      <c r="K196" s="25">
        <f>Used_features!D196</f>
        <v>-2.72</v>
      </c>
      <c r="L196" s="25">
        <f>Used_features!F196</f>
        <v>5.8945019542340323E-13</v>
      </c>
      <c r="M196" s="29">
        <f>Used_features!G196</f>
        <v>-4.175365344467552E-3</v>
      </c>
      <c r="N196" s="25">
        <f>Feature_data!AO1307</f>
        <v>1.2006877396833964</v>
      </c>
      <c r="O196" s="25">
        <f t="shared" ref="O196:O259" si="7">(N196-N195)/N195</f>
        <v>4.0416899384806467E-3</v>
      </c>
      <c r="P196" s="25" cm="1">
        <f t="array" aca="1" ref="P196" ca="1">INDIRECT("Feature_data!AR" &amp; (4 + INT((ROW() - ROW($A$2))/3)))</f>
        <v>0.7</v>
      </c>
      <c r="Q196" s="25" t="e">
        <f>IF(Used_features!I196="", NA(), Used_features!I196)</f>
        <v>#N/A</v>
      </c>
      <c r="R196" s="43">
        <f>Used_features!J196</f>
        <v>-0.82000000000000028</v>
      </c>
      <c r="S196" s="25">
        <f>Used_features!K196</f>
        <v>47.7</v>
      </c>
      <c r="T196" s="25">
        <f>_xlfn.XLOOKUP(A196,Used_features!A:A,Used_features!L:L)</f>
        <v>-0.44</v>
      </c>
      <c r="U196" s="25">
        <f>Used_features!M196</f>
        <v>12.473464044248411</v>
      </c>
      <c r="W196" s="25">
        <f>_xlfn.XLOOKUP($A196,Used_features!$A:$A,Used_features!O:O,"",0)</f>
        <v>0.69423635732857658</v>
      </c>
      <c r="X196" s="25">
        <f>_xlfn.XLOOKUP($A196,Used_features!$A:$A,Used_features!P:P,"",0)</f>
        <v>0.58660000000000012</v>
      </c>
      <c r="Y196" s="25">
        <f>_xlfn.XLOOKUP($A196,Used_features!$A:$A,Used_features!Q:Q,"",0)</f>
        <v>0.1029908902530868</v>
      </c>
      <c r="Z196" s="25">
        <f>_xlfn.XLOOKUP($A196,Used_features!$A:$A,Used_features!R:R,"",0)</f>
        <v>0.78575437734731568</v>
      </c>
      <c r="AA196" s="25">
        <f>_xlfn.XLOOKUP($A196,Used_features!$A:$A,Used_features!S:S,"",0)</f>
        <v>1.135903372077796</v>
      </c>
      <c r="AB196" s="25">
        <f>_xlfn.XLOOKUP($A196,Used_features!$A:$A,Used_features!T:T,"",0)</f>
        <v>3</v>
      </c>
      <c r="AC196" s="25" t="str">
        <f>_xlfn.XLOOKUP($A196,Used_features!$A:$A,Used_features!U:U,"N/A",0)</f>
        <v>0.9826473091336191</v>
      </c>
      <c r="AD196" s="25" t="str">
        <f>_xlfn.XLOOKUP($A196,Used_features!$A:$A,Used_features!V:V,"N/A",0)</f>
        <v>1.0701195931280736</v>
      </c>
      <c r="AE196" s="25">
        <f>Used_features!W196</f>
        <v>0.73501041725182592</v>
      </c>
    </row>
    <row r="197" spans="1:31">
      <c r="A197" s="24">
        <v>29158</v>
      </c>
      <c r="B197" s="25">
        <f>'FF5'!C197/100</f>
        <v>-3.5000000000000003E-2</v>
      </c>
      <c r="C197" s="25">
        <f>'FF5'!D197/100</f>
        <v>-1.84E-2</v>
      </c>
      <c r="D197" s="25">
        <f>'FF5'!E197/100</f>
        <v>1.01E-2</v>
      </c>
      <c r="E197" s="25">
        <f>'FF5'!F197/100</f>
        <v>7.000000000000001E-4</v>
      </c>
      <c r="F197" s="25">
        <f t="shared" si="6"/>
        <v>-7.2300000000000003E-2</v>
      </c>
      <c r="G197" s="25">
        <f>'FF5'!G197/100</f>
        <v>8.6999999999999994E-3</v>
      </c>
      <c r="H197" s="25">
        <f>'FF5'!B197/100</f>
        <v>-8.1000000000000003E-2</v>
      </c>
      <c r="I197" s="25" t="str">
        <f>Used_features!B197</f>
        <v>1.0979175738155982</v>
      </c>
      <c r="J197" s="25">
        <f>Used_features!C197</f>
        <v>0.94979999999999998</v>
      </c>
      <c r="K197" s="25">
        <f>Used_features!D197</f>
        <v>-4.0999999999999996</v>
      </c>
      <c r="L197" s="25">
        <f>Used_features!F197</f>
        <v>4.865762474009229E-14</v>
      </c>
      <c r="M197" s="29">
        <f>Used_features!G197</f>
        <v>-4.1928721174004785E-3</v>
      </c>
      <c r="N197" s="25">
        <f>Feature_data!AO1308</f>
        <v>1.2076372767973924</v>
      </c>
      <c r="O197" s="25">
        <f t="shared" si="7"/>
        <v>5.7879637513651395E-3</v>
      </c>
      <c r="P197" s="25" cm="1">
        <f t="array" aca="1" ref="P197" ca="1">INDIRECT("Feature_data!AR" &amp; (4 + INT((ROW() - ROW($A$2))/3)))</f>
        <v>0.4</v>
      </c>
      <c r="Q197" s="25" t="e">
        <f>IF(Used_features!I197="", NA(), Used_features!I197)</f>
        <v>#N/A</v>
      </c>
      <c r="R197" s="43">
        <f>Used_features!J197</f>
        <v>-0.97999999999999865</v>
      </c>
      <c r="S197" s="25">
        <f>Used_features!K197</f>
        <v>47.5</v>
      </c>
      <c r="T197" s="25">
        <f>_xlfn.XLOOKUP(A197,Used_features!A:A,Used_features!L:L)</f>
        <v>-0.06</v>
      </c>
      <c r="U197" s="25">
        <f>Used_features!M197</f>
        <v>18.085682630344191</v>
      </c>
      <c r="W197" s="25">
        <f>_xlfn.XLOOKUP($A197,Used_features!$A:$A,Used_features!O:O,"",0)</f>
        <v>1.0806075112340989</v>
      </c>
      <c r="X197" s="25">
        <f>_xlfn.XLOOKUP($A197,Used_features!$A:$A,Used_features!P:P,"",0)</f>
        <v>1.3692782608695651</v>
      </c>
      <c r="Y197" s="25">
        <f>_xlfn.XLOOKUP($A197,Used_features!$A:$A,Used_features!Q:Q,"",0)</f>
        <v>0.5848291310606597</v>
      </c>
      <c r="Z197" s="25">
        <f>_xlfn.XLOOKUP($A197,Used_features!$A:$A,Used_features!R:R,"",0)</f>
        <v>1.139290917398363</v>
      </c>
      <c r="AA197" s="25">
        <f>_xlfn.XLOOKUP($A197,Used_features!$A:$A,Used_features!S:S,"",0)</f>
        <v>1.6059178653080459</v>
      </c>
      <c r="AB197" s="25">
        <f>_xlfn.XLOOKUP($A197,Used_features!$A:$A,Used_features!T:T,"",0)</f>
        <v>3</v>
      </c>
      <c r="AC197" s="25" t="str">
        <f>_xlfn.XLOOKUP($A197,Used_features!$A:$A,Used_features!U:U,"N/A",0)</f>
        <v>1.826438934398874</v>
      </c>
      <c r="AD197" s="25" t="str">
        <f>_xlfn.XLOOKUP($A197,Used_features!$A:$A,Used_features!V:V,"N/A",0)</f>
        <v>1.6327066781772859</v>
      </c>
      <c r="AE197" s="25">
        <f>Used_features!W197</f>
        <v>1.121039865900509</v>
      </c>
    </row>
    <row r="198" spans="1:31">
      <c r="A198" s="24">
        <v>29189</v>
      </c>
      <c r="B198" s="25">
        <f>'FF5'!C198/100</f>
        <v>2.53E-2</v>
      </c>
      <c r="C198" s="25">
        <f>'FF5'!D198/100</f>
        <v>-3.2899999999999999E-2</v>
      </c>
      <c r="D198" s="25">
        <f>'FF5'!E198/100</f>
        <v>5.9999999999999995E-4</v>
      </c>
      <c r="E198" s="25">
        <f>'FF5'!F198/100</f>
        <v>-2.12E-2</v>
      </c>
      <c r="F198" s="25">
        <f t="shared" si="6"/>
        <v>6.2E-2</v>
      </c>
      <c r="G198" s="25">
        <f>'FF5'!G198/100</f>
        <v>9.8999999999999991E-3</v>
      </c>
      <c r="H198" s="25">
        <f>'FF5'!B198/100</f>
        <v>5.21E-2</v>
      </c>
      <c r="I198" s="25" t="str">
        <f>Used_features!B198</f>
        <v>0.7931297377685231</v>
      </c>
      <c r="J198" s="25">
        <f>Used_features!C198</f>
        <v>1.0752699999999999</v>
      </c>
      <c r="K198" s="25">
        <f>Used_features!D198</f>
        <v>-3.58</v>
      </c>
      <c r="L198" s="25">
        <f>Used_features!F198</f>
        <v>3.0373510955391348E-14</v>
      </c>
      <c r="M198" s="29">
        <f>Used_features!G198</f>
        <v>-1.0526315789473684E-2</v>
      </c>
      <c r="N198" s="25">
        <f>Feature_data!AO1309</f>
        <v>1.2127008891453821</v>
      </c>
      <c r="O198" s="25">
        <f t="shared" si="7"/>
        <v>4.1929910953214305E-3</v>
      </c>
      <c r="P198" s="25" cm="1">
        <f t="array" aca="1" ref="P198" ca="1">INDIRECT("Feature_data!AR" &amp; (4 + INT((ROW() - ROW($A$2))/3)))</f>
        <v>0.4</v>
      </c>
      <c r="Q198" s="25" t="e">
        <f>IF(Used_features!I198="", NA(), Used_features!I198)</f>
        <v>#N/A</v>
      </c>
      <c r="R198" s="43">
        <f>Used_features!J198</f>
        <v>-1.4099999999999984</v>
      </c>
      <c r="S198" s="25">
        <f>Used_features!K198</f>
        <v>47</v>
      </c>
      <c r="T198" s="25">
        <f>_xlfn.XLOOKUP(A198,Used_features!A:A,Used_features!L:L)</f>
        <v>-0.01</v>
      </c>
      <c r="U198" s="25">
        <f>Used_features!M198</f>
        <v>12.901553394843585</v>
      </c>
      <c r="W198" s="25">
        <f>_xlfn.XLOOKUP($A198,Used_features!$A:$A,Used_features!O:O,"",0)</f>
        <v>0.806485412281023</v>
      </c>
      <c r="X198" s="25">
        <f>_xlfn.XLOOKUP($A198,Used_features!$A:$A,Used_features!P:P,"",0)</f>
        <v>0.68920476190476188</v>
      </c>
      <c r="Y198" s="25">
        <f>_xlfn.XLOOKUP($A198,Used_features!$A:$A,Used_features!Q:Q,"",0)</f>
        <v>-2.294383237952391E-3</v>
      </c>
      <c r="Z198" s="25">
        <f>_xlfn.XLOOKUP($A198,Used_features!$A:$A,Used_features!R:R,"",0)</f>
        <v>0.81272147164707698</v>
      </c>
      <c r="AA198" s="25">
        <f>_xlfn.XLOOKUP($A198,Used_features!$A:$A,Used_features!S:S,"",0)</f>
        <v>1.2099650683924501</v>
      </c>
      <c r="AB198" s="25">
        <f>_xlfn.XLOOKUP($A198,Used_features!$A:$A,Used_features!T:T,"",0)</f>
        <v>3</v>
      </c>
      <c r="AC198" s="25" t="str">
        <f>_xlfn.XLOOKUP($A198,Used_features!$A:$A,Used_features!U:U,"N/A",0)</f>
        <v>1.3177515909724944</v>
      </c>
      <c r="AD198" s="25" t="str">
        <f>_xlfn.XLOOKUP($A198,Used_features!$A:$A,Used_features!V:V,"N/A",0)</f>
        <v>1.2363713475626272</v>
      </c>
      <c r="AE198" s="25">
        <f>Used_features!W198</f>
        <v>0.81698530271270853</v>
      </c>
    </row>
    <row r="199" spans="1:31">
      <c r="A199" s="24">
        <v>29219</v>
      </c>
      <c r="B199" s="25">
        <f>'FF5'!C199/100</f>
        <v>4.3200000000000002E-2</v>
      </c>
      <c r="C199" s="25">
        <f>'FF5'!D199/100</f>
        <v>-2.1000000000000001E-2</v>
      </c>
      <c r="D199" s="25">
        <f>'FF5'!E199/100</f>
        <v>-6.9999999999999993E-3</v>
      </c>
      <c r="E199" s="25">
        <f>'FF5'!F199/100</f>
        <v>-9.1999999999999998E-3</v>
      </c>
      <c r="F199" s="25">
        <f t="shared" si="6"/>
        <v>2.7400000000000001E-2</v>
      </c>
      <c r="G199" s="25">
        <f>'FF5'!G199/100</f>
        <v>9.4999999999999998E-3</v>
      </c>
      <c r="H199" s="25">
        <f>'FF5'!B199/100</f>
        <v>1.7899999999999999E-2</v>
      </c>
      <c r="I199" s="25" t="str">
        <f>Used_features!B199</f>
        <v>0.362019494211972</v>
      </c>
      <c r="J199" s="25">
        <f>Used_features!C199</f>
        <v>1.0638300000000001</v>
      </c>
      <c r="K199" s="25">
        <f>Used_features!D199</f>
        <v>-4.4400000000000004</v>
      </c>
      <c r="L199" s="25">
        <f>Used_features!F199</f>
        <v>3.5831711196892852E-14</v>
      </c>
      <c r="M199" s="29">
        <f>Used_features!G199</f>
        <v>-1.0638297872340425E-2</v>
      </c>
      <c r="N199" s="25">
        <f>Feature_data!AO1310</f>
        <v>1.2159412945546968</v>
      </c>
      <c r="O199" s="25">
        <f t="shared" si="7"/>
        <v>2.672056595586635E-3</v>
      </c>
      <c r="P199" s="25" cm="1">
        <f t="array" aca="1" ref="P199" ca="1">INDIRECT("Feature_data!AR" &amp; (4 + INT((ROW() - ROW($A$2))/3)))</f>
        <v>0.4</v>
      </c>
      <c r="Q199" s="25" t="e">
        <f>IF(Used_features!I199="", NA(), Used_features!I199)</f>
        <v>#N/A</v>
      </c>
      <c r="R199" s="43">
        <f>Used_features!J199</f>
        <v>-1.7099999999999991</v>
      </c>
      <c r="S199" s="25">
        <f>Used_features!K199</f>
        <v>46.5</v>
      </c>
      <c r="T199" s="25">
        <f>_xlfn.XLOOKUP(A199,Used_features!A:A,Used_features!L:L)</f>
        <v>-0.33</v>
      </c>
      <c r="U199" s="25">
        <f>Used_features!M199</f>
        <v>7.4255545247476293</v>
      </c>
      <c r="W199" s="25">
        <f>_xlfn.XLOOKUP($A199,Used_features!$A:$A,Used_features!O:O,"",0)</f>
        <v>0.40550751538179708</v>
      </c>
      <c r="X199" s="25">
        <f>_xlfn.XLOOKUP($A199,Used_features!$A:$A,Used_features!P:P,"",0)</f>
        <v>0.216055</v>
      </c>
      <c r="Y199" s="25">
        <f>_xlfn.XLOOKUP($A199,Used_features!$A:$A,Used_features!Q:Q,"",0)</f>
        <v>-0.57419618795631444</v>
      </c>
      <c r="Z199" s="25">
        <f>_xlfn.XLOOKUP($A199,Used_features!$A:$A,Used_features!R:R,"",0)</f>
        <v>0.46776596712458679</v>
      </c>
      <c r="AA199" s="25">
        <f>_xlfn.XLOOKUP($A199,Used_features!$A:$A,Used_features!S:S,"",0)</f>
        <v>0.73739386703008569</v>
      </c>
      <c r="AB199" s="25">
        <f>_xlfn.XLOOKUP($A199,Used_features!$A:$A,Used_features!T:T,"",0)</f>
        <v>1</v>
      </c>
      <c r="AC199" s="25" t="str">
        <f>_xlfn.XLOOKUP($A199,Used_features!$A:$A,Used_features!U:U,"N/A",0)</f>
        <v>0.6474466570999626</v>
      </c>
      <c r="AD199" s="25" t="str">
        <f>_xlfn.XLOOKUP($A199,Used_features!$A:$A,Used_features!V:V,"N/A",0)</f>
        <v>0.7053310637963164</v>
      </c>
      <c r="AE199" s="25">
        <f>Used_features!W199</f>
        <v>0.43912791485345642</v>
      </c>
    </row>
    <row r="200" spans="1:31">
      <c r="A200" s="24">
        <v>29250</v>
      </c>
      <c r="B200" s="25">
        <f>'FF5'!C200/100</f>
        <v>1.83E-2</v>
      </c>
      <c r="C200" s="25">
        <f>'FF5'!D200/100</f>
        <v>1.7500000000000002E-2</v>
      </c>
      <c r="D200" s="25">
        <f>'FF5'!E200/100</f>
        <v>-1.7000000000000001E-2</v>
      </c>
      <c r="E200" s="25">
        <f>'FF5'!F200/100</f>
        <v>1.6399999999999998E-2</v>
      </c>
      <c r="F200" s="25">
        <f t="shared" si="6"/>
        <v>6.3099999999999989E-2</v>
      </c>
      <c r="G200" s="25">
        <f>'FF5'!G200/100</f>
        <v>8.0000000000000002E-3</v>
      </c>
      <c r="H200" s="25">
        <f>'FF5'!B200/100</f>
        <v>5.5099999999999996E-2</v>
      </c>
      <c r="I200" s="25" t="str">
        <f>Used_features!B200</f>
        <v>0.9229646848174936</v>
      </c>
      <c r="J200" s="25">
        <f>Used_features!C200</f>
        <v>1.18421</v>
      </c>
      <c r="K200" s="25">
        <f>Used_features!D200</f>
        <v>-2.27</v>
      </c>
      <c r="L200" s="25">
        <f>Used_features!F200</f>
        <v>2.3524000444266228E-13</v>
      </c>
      <c r="M200" s="29">
        <f>Used_features!G200</f>
        <v>-8.6021505376343774E-3</v>
      </c>
      <c r="N200" s="25">
        <f>Feature_data!AO1311</f>
        <v>1.2028288504391482</v>
      </c>
      <c r="O200" s="25">
        <f t="shared" si="7"/>
        <v>-1.0783780577458407E-2</v>
      </c>
      <c r="P200" s="25" cm="1">
        <f t="array" aca="1" ref="P200" ca="1">INDIRECT("Feature_data!AR" &amp; (4 + INT((ROW() - ROW($A$2))/3)))</f>
        <v>3</v>
      </c>
      <c r="Q200" s="25" t="e">
        <f>IF(Used_features!I200="", NA(), Used_features!I200)</f>
        <v>#N/A</v>
      </c>
      <c r="R200" s="43">
        <f>Used_features!J200</f>
        <v>-0.86999999999999922</v>
      </c>
      <c r="S200" s="25">
        <f>Used_features!K200</f>
        <v>46.1</v>
      </c>
      <c r="T200" s="25">
        <f>_xlfn.XLOOKUP(A200,Used_features!A:A,Used_features!L:L)</f>
        <v>-0.17</v>
      </c>
      <c r="U200" s="25">
        <f>Used_features!M200</f>
        <v>14.071123234870383</v>
      </c>
      <c r="W200" s="25">
        <f>_xlfn.XLOOKUP($A200,Used_features!$A:$A,Used_features!O:O,"",0)</f>
        <v>0.81150700541060272</v>
      </c>
      <c r="X200" s="25">
        <f>_xlfn.XLOOKUP($A200,Used_features!$A:$A,Used_features!P:P,"",0)</f>
        <v>0.81068181818181817</v>
      </c>
      <c r="Y200" s="25">
        <f>_xlfn.XLOOKUP($A200,Used_features!$A:$A,Used_features!Q:Q,"",0)</f>
        <v>5.4070559692818709E-2</v>
      </c>
      <c r="Z200" s="25">
        <f>_xlfn.XLOOKUP($A200,Used_features!$A:$A,Used_features!R:R,"",0)</f>
        <v>0.88639744635261264</v>
      </c>
      <c r="AA200" s="25">
        <f>_xlfn.XLOOKUP($A200,Used_features!$A:$A,Used_features!S:S,"",0)</f>
        <v>1.353689841792983</v>
      </c>
      <c r="AB200" s="25">
        <f>_xlfn.XLOOKUP($A200,Used_features!$A:$A,Used_features!T:T,"",0)</f>
        <v>3</v>
      </c>
      <c r="AC200" s="25" t="str">
        <f>_xlfn.XLOOKUP($A200,Used_features!$A:$A,Used_features!U:U,"N/A",0)</f>
        <v>1.5808518185275566</v>
      </c>
      <c r="AD200" s="25" t="str">
        <f>_xlfn.XLOOKUP($A200,Used_features!$A:$A,Used_features!V:V,"N/A",0)</f>
        <v>1.3229999114296085</v>
      </c>
      <c r="AE200" s="25">
        <f>Used_features!W200</f>
        <v>0.84564637697952871</v>
      </c>
    </row>
    <row r="201" spans="1:31">
      <c r="A201" s="24">
        <v>29280</v>
      </c>
      <c r="B201" s="25">
        <f>'FF5'!C201/100</f>
        <v>-1.5700000000000002E-2</v>
      </c>
      <c r="C201" s="25">
        <f>'FF5'!D201/100</f>
        <v>6.0999999999999995E-3</v>
      </c>
      <c r="D201" s="25">
        <f>'FF5'!E201/100</f>
        <v>4.0000000000000002E-4</v>
      </c>
      <c r="E201" s="25">
        <f>'FF5'!F201/100</f>
        <v>2.6800000000000001E-2</v>
      </c>
      <c r="F201" s="25">
        <f t="shared" si="6"/>
        <v>-3.2999999999999991E-3</v>
      </c>
      <c r="G201" s="25">
        <f>'FF5'!G201/100</f>
        <v>8.8999999999999999E-3</v>
      </c>
      <c r="H201" s="25">
        <f>'FF5'!B201/100</f>
        <v>-1.2199999999999999E-2</v>
      </c>
      <c r="I201" s="25" t="str">
        <f>Used_features!B201</f>
        <v>0.9668974390391583</v>
      </c>
      <c r="J201" s="25">
        <f>Used_features!C201</f>
        <v>1.4304300000000001</v>
      </c>
      <c r="K201" s="25">
        <f>Used_features!D201</f>
        <v>-3.61</v>
      </c>
      <c r="L201" s="25">
        <f>Used_features!F201</f>
        <v>5.5458598347082633E-13</v>
      </c>
      <c r="M201" s="29">
        <f>Used_features!G201</f>
        <v>-2.1691973969631545E-3</v>
      </c>
      <c r="N201" s="25">
        <f>Feature_data!AO1312</f>
        <v>1.1900799159139841</v>
      </c>
      <c r="O201" s="25">
        <f t="shared" si="7"/>
        <v>-1.059912598580383E-2</v>
      </c>
      <c r="P201" s="25" cm="1">
        <f t="array" aca="1" ref="P201" ca="1">INDIRECT("Feature_data!AR" &amp; (4 + INT((ROW() - ROW($A$2))/3)))</f>
        <v>3</v>
      </c>
      <c r="Q201" s="25" t="e">
        <f>IF(Used_features!I201="", NA(), Used_features!I201)</f>
        <v>#N/A</v>
      </c>
      <c r="R201" s="43">
        <f>Used_features!J201</f>
        <v>-0.13999999999999879</v>
      </c>
      <c r="S201" s="25">
        <f>Used_features!K201</f>
        <v>46</v>
      </c>
      <c r="T201" s="25">
        <f>_xlfn.XLOOKUP(A201,Used_features!A:A,Used_features!L:L)</f>
        <v>0.12</v>
      </c>
      <c r="U201" s="25">
        <f>Used_features!M201</f>
        <v>14.252376533129668</v>
      </c>
      <c r="W201" s="25">
        <f>_xlfn.XLOOKUP($A201,Used_features!$A:$A,Used_features!O:O,"",0)</f>
        <v>0.9158959918851487</v>
      </c>
      <c r="X201" s="25">
        <f>_xlfn.XLOOKUP($A201,Used_features!$A:$A,Used_features!P:P,"",0)</f>
        <v>0.76907499999999984</v>
      </c>
      <c r="Y201" s="25">
        <f>_xlfn.XLOOKUP($A201,Used_features!$A:$A,Used_features!Q:Q,"",0)</f>
        <v>0.28692630601427488</v>
      </c>
      <c r="Z201" s="25">
        <f>_xlfn.XLOOKUP($A201,Used_features!$A:$A,Used_features!R:R,"",0)</f>
        <v>0.89781533091223864</v>
      </c>
      <c r="AA201" s="25">
        <f>_xlfn.XLOOKUP($A201,Used_features!$A:$A,Used_features!S:S,"",0)</f>
        <v>1.3248873552012801</v>
      </c>
      <c r="AB201" s="25">
        <f>_xlfn.XLOOKUP($A201,Used_features!$A:$A,Used_features!T:T,"",0)</f>
        <v>3</v>
      </c>
      <c r="AC201" s="25" t="str">
        <f>_xlfn.XLOOKUP($A201,Used_features!$A:$A,Used_features!U:U,"N/A",0)</f>
        <v>1.5769165803341103</v>
      </c>
      <c r="AD201" s="25" t="str">
        <f>_xlfn.XLOOKUP($A201,Used_features!$A:$A,Used_features!V:V,"N/A",0)</f>
        <v>1.3694972051250656</v>
      </c>
      <c r="AE201" s="25">
        <f>Used_features!W201</f>
        <v>0.90403186300256855</v>
      </c>
    </row>
    <row r="202" spans="1:31">
      <c r="A202" s="24">
        <v>29310</v>
      </c>
      <c r="B202" s="25">
        <f>'FF5'!C202/100</f>
        <v>-6.93E-2</v>
      </c>
      <c r="C202" s="25">
        <f>'FF5'!D202/100</f>
        <v>-1.01E-2</v>
      </c>
      <c r="D202" s="25">
        <f>'FF5'!E202/100</f>
        <v>1.46E-2</v>
      </c>
      <c r="E202" s="25">
        <f>'FF5'!F202/100</f>
        <v>-1.1899999999999999E-2</v>
      </c>
      <c r="F202" s="25">
        <f t="shared" si="6"/>
        <v>-0.1169</v>
      </c>
      <c r="G202" s="25">
        <f>'FF5'!G202/100</f>
        <v>1.21E-2</v>
      </c>
      <c r="H202" s="25">
        <f>'FF5'!B202/100</f>
        <v>-0.129</v>
      </c>
      <c r="I202" s="25" t="str">
        <f>Used_features!B202</f>
        <v>1.7535956851356265</v>
      </c>
      <c r="J202" s="25">
        <f>Used_features!C202</f>
        <v>1.2820499999999999</v>
      </c>
      <c r="K202" s="25">
        <f>Used_features!D202</f>
        <v>-7.21</v>
      </c>
      <c r="L202" s="25">
        <f>Used_features!F202</f>
        <v>1.870413955817484E-13</v>
      </c>
      <c r="M202" s="29">
        <f>Used_features!G202</f>
        <v>-2.1739130434782917E-3</v>
      </c>
      <c r="N202" s="25">
        <f>Feature_data!AO1313</f>
        <v>1.1761977673907795</v>
      </c>
      <c r="O202" s="25">
        <f t="shared" si="7"/>
        <v>-1.1664887658021731E-2</v>
      </c>
      <c r="P202" s="25" cm="1">
        <f t="array" aca="1" ref="P202" ca="1">INDIRECT("Feature_data!AR" &amp; (4 + INT((ROW() - ROW($A$2))/3)))</f>
        <v>3</v>
      </c>
      <c r="Q202" s="25" t="e">
        <f>IF(Used_features!I202="", NA(), Used_features!I202)</f>
        <v>#N/A</v>
      </c>
      <c r="R202" s="43">
        <f>Used_features!J202</f>
        <v>-2.5599999999999987</v>
      </c>
      <c r="S202" s="25">
        <f>Used_features!K202</f>
        <v>45.9</v>
      </c>
      <c r="T202" s="25">
        <f>_xlfn.XLOOKUP(A202,Used_features!A:A,Used_features!L:L)</f>
        <v>-0.53</v>
      </c>
      <c r="U202" s="25">
        <f>Used_features!M202</f>
        <v>24.010627646940016</v>
      </c>
      <c r="W202" s="25">
        <f>_xlfn.XLOOKUP($A202,Used_features!$A:$A,Used_features!O:O,"",0)</f>
        <v>1.7146641441270001</v>
      </c>
      <c r="X202" s="25">
        <f>_xlfn.XLOOKUP($A202,Used_features!$A:$A,Used_features!P:P,"",0)</f>
        <v>2.5853571428571431</v>
      </c>
      <c r="Y202" s="25">
        <f>_xlfn.XLOOKUP($A202,Used_features!$A:$A,Used_features!Q:Q,"",0)</f>
        <v>0.63290554300916757</v>
      </c>
      <c r="Z202" s="25">
        <f>_xlfn.XLOOKUP($A202,Used_features!$A:$A,Used_features!R:R,"",0)</f>
        <v>1.5125273708660769</v>
      </c>
      <c r="AA202" s="25">
        <f>_xlfn.XLOOKUP($A202,Used_features!$A:$A,Used_features!S:S,"",0)</f>
        <v>1.988373585306165</v>
      </c>
      <c r="AB202" s="25">
        <f>_xlfn.XLOOKUP($A202,Used_features!$A:$A,Used_features!T:T,"",0)</f>
        <v>3</v>
      </c>
      <c r="AC202" s="25" t="str">
        <f>_xlfn.XLOOKUP($A202,Used_features!$A:$A,Used_features!U:U,"N/A",0)</f>
        <v>2.4469382072448282</v>
      </c>
      <c r="AD202" s="25" t="str">
        <f>_xlfn.XLOOKUP($A202,Used_features!$A:$A,Used_features!V:V,"N/A",0)</f>
        <v>2.1838031041340176</v>
      </c>
      <c r="AE202" s="25">
        <f>Used_features!W202</f>
        <v>1.640815841962215</v>
      </c>
    </row>
    <row r="203" spans="1:31">
      <c r="A203" s="24">
        <v>29341</v>
      </c>
      <c r="B203" s="25">
        <f>'FF5'!C203/100</f>
        <v>1.0500000000000001E-2</v>
      </c>
      <c r="C203" s="25">
        <f>'FF5'!D203/100</f>
        <v>1.06E-2</v>
      </c>
      <c r="D203" s="25">
        <f>'FF5'!E203/100</f>
        <v>-2.1000000000000001E-2</v>
      </c>
      <c r="E203" s="25">
        <f>'FF5'!F203/100</f>
        <v>2.8999999999999998E-3</v>
      </c>
      <c r="F203" s="25">
        <f t="shared" si="6"/>
        <v>5.2299999999999999E-2</v>
      </c>
      <c r="G203" s="25">
        <f>'FF5'!G203/100</f>
        <v>1.26E-2</v>
      </c>
      <c r="H203" s="25">
        <f>'FF5'!B203/100</f>
        <v>3.9699999999999999E-2</v>
      </c>
      <c r="I203" s="25" t="str">
        <f>Used_features!B203</f>
        <v>1.129011145370035</v>
      </c>
      <c r="J203" s="25">
        <f>Used_features!C203</f>
        <v>1.3924099999999999</v>
      </c>
      <c r="K203" s="25">
        <f>Used_features!D203</f>
        <v>-3.88</v>
      </c>
      <c r="L203" s="25">
        <f>Used_features!F203</f>
        <v>5.6978908471359133E-13</v>
      </c>
      <c r="M203" s="29">
        <f>Used_features!G203</f>
        <v>-2.3965141612200466E-2</v>
      </c>
      <c r="N203" s="25">
        <f>Feature_data!AO1314</f>
        <v>1.1722266585928842</v>
      </c>
      <c r="O203" s="25">
        <f t="shared" si="7"/>
        <v>-3.376225417180159E-3</v>
      </c>
      <c r="P203" s="25" cm="1">
        <f t="array" aca="1" ref="P203" ca="1">INDIRECT("Feature_data!AR" &amp; (4 + INT((ROW() - ROW($A$2))/3)))</f>
        <v>1</v>
      </c>
      <c r="Q203" s="25" t="e">
        <f>IF(Used_features!I203="", NA(), Used_features!I203)</f>
        <v>#N/A</v>
      </c>
      <c r="R203" s="43">
        <f>Used_features!J203</f>
        <v>-2.4399999999999995</v>
      </c>
      <c r="S203" s="25">
        <f>Used_features!K203</f>
        <v>44.8</v>
      </c>
      <c r="T203" s="25">
        <f>_xlfn.XLOOKUP(A203,Used_features!A:A,Used_features!L:L)</f>
        <v>-1.17</v>
      </c>
      <c r="U203" s="25">
        <f>Used_features!M203</f>
        <v>18.079657076393897</v>
      </c>
      <c r="W203" s="25">
        <f>_xlfn.XLOOKUP($A203,Used_features!$A:$A,Used_features!O:O,"",0)</f>
        <v>1.082223314878997</v>
      </c>
      <c r="X203" s="25">
        <f>_xlfn.XLOOKUP($A203,Used_features!$A:$A,Used_features!P:P,"",0)</f>
        <v>1.271814285714286</v>
      </c>
      <c r="Y203" s="25">
        <f>_xlfn.XLOOKUP($A203,Used_features!$A:$A,Used_features!Q:Q,"",0)</f>
        <v>0.25196001366174497</v>
      </c>
      <c r="Z203" s="25">
        <f>_xlfn.XLOOKUP($A203,Used_features!$A:$A,Used_features!R:R,"",0)</f>
        <v>1.138911343177794</v>
      </c>
      <c r="AA203" s="25">
        <f>_xlfn.XLOOKUP($A203,Used_features!$A:$A,Used_features!S:S,"",0)</f>
        <v>1.4062844787048761</v>
      </c>
      <c r="AB203" s="25">
        <f>_xlfn.XLOOKUP($A203,Used_features!$A:$A,Used_features!T:T,"",0)</f>
        <v>3</v>
      </c>
      <c r="AC203" s="25" t="str">
        <f>_xlfn.XLOOKUP($A203,Used_features!$A:$A,Used_features!U:U,"N/A",0)</f>
        <v>1.4426099500806893</v>
      </c>
      <c r="AD203" s="25" t="str">
        <f>_xlfn.XLOOKUP($A203,Used_features!$A:$A,Used_features!V:V,"N/A",0)</f>
        <v>1.388905597477013</v>
      </c>
      <c r="AE203" s="25">
        <f>Used_features!W203</f>
        <v>1.1148115724688821</v>
      </c>
    </row>
    <row r="204" spans="1:31">
      <c r="A204" s="24">
        <v>29371</v>
      </c>
      <c r="B204" s="25">
        <f>'FF5'!C204/100</f>
        <v>2.1099999999999997E-2</v>
      </c>
      <c r="C204" s="25">
        <f>'FF5'!D204/100</f>
        <v>3.8E-3</v>
      </c>
      <c r="D204" s="25">
        <f>'FF5'!E204/100</f>
        <v>3.4000000000000002E-3</v>
      </c>
      <c r="E204" s="25">
        <f>'FF5'!F204/100</f>
        <v>-3.0999999999999999E-3</v>
      </c>
      <c r="F204" s="25">
        <f t="shared" si="6"/>
        <v>6.0700000000000004E-2</v>
      </c>
      <c r="G204" s="25">
        <f>'FF5'!G204/100</f>
        <v>8.1000000000000013E-3</v>
      </c>
      <c r="H204" s="25">
        <f>'FF5'!B204/100</f>
        <v>5.2600000000000001E-2</v>
      </c>
      <c r="I204" s="25" t="str">
        <f>Used_features!B204</f>
        <v>0.8119239554716285</v>
      </c>
      <c r="J204" s="25">
        <f>Used_features!C204</f>
        <v>0.99875000000000003</v>
      </c>
      <c r="K204" s="25">
        <f>Used_features!D204</f>
        <v>-0.81</v>
      </c>
      <c r="L204" s="25">
        <f>Used_features!F204</f>
        <v>1.21408081174429E-12</v>
      </c>
      <c r="M204" s="29">
        <f>Used_features!G204</f>
        <v>-3.1249999999999969E-2</v>
      </c>
      <c r="N204" s="25">
        <f>Feature_data!AO1315</f>
        <v>1.1696118235806765</v>
      </c>
      <c r="O204" s="25">
        <f t="shared" si="7"/>
        <v>-2.2306564972225666E-3</v>
      </c>
      <c r="P204" s="25" cm="1">
        <f t="array" aca="1" ref="P204" ca="1">INDIRECT("Feature_data!AR" &amp; (4 + INT((ROW() - ROW($A$2))/3)))</f>
        <v>1</v>
      </c>
      <c r="Q204" s="25" t="e">
        <f>IF(Used_features!I204="", NA(), Used_features!I204)</f>
        <v>#N/A</v>
      </c>
      <c r="R204" s="43">
        <f>Used_features!J204</f>
        <v>1.67</v>
      </c>
      <c r="S204" s="25">
        <f>Used_features!K204</f>
        <v>43.4</v>
      </c>
      <c r="T204" s="25">
        <f>_xlfn.XLOOKUP(A204,Used_features!A:A,Used_features!L:L)</f>
        <v>-2.2400000000000002</v>
      </c>
      <c r="U204" s="25">
        <f>Used_features!M204</f>
        <v>12.069806957859766</v>
      </c>
      <c r="W204" s="25">
        <f>_xlfn.XLOOKUP($A204,Used_features!$A:$A,Used_features!O:O,"",0)</f>
        <v>0.85270949989908129</v>
      </c>
      <c r="X204" s="25">
        <f>_xlfn.XLOOKUP($A204,Used_features!$A:$A,Used_features!P:P,"",0)</f>
        <v>0.61070952380952381</v>
      </c>
      <c r="Y204" s="25">
        <f>_xlfn.XLOOKUP($A204,Used_features!$A:$A,Used_features!Q:Q,"",0)</f>
        <v>-0.52122808249402708</v>
      </c>
      <c r="Z204" s="25">
        <f>_xlfn.XLOOKUP($A204,Used_features!$A:$A,Used_features!R:R,"",0)</f>
        <v>0.76032637102509504</v>
      </c>
      <c r="AA204" s="25">
        <f>_xlfn.XLOOKUP($A204,Used_features!$A:$A,Used_features!S:S,"",0)</f>
        <v>0.92831733115677251</v>
      </c>
      <c r="AB204" s="25">
        <f>_xlfn.XLOOKUP($A204,Used_features!$A:$A,Used_features!T:T,"",0)</f>
        <v>2</v>
      </c>
      <c r="AC204" s="25" t="str">
        <f>_xlfn.XLOOKUP($A204,Used_features!$A:$A,Used_features!U:U,"N/A",0)</f>
        <v>1.0183045450774664</v>
      </c>
      <c r="AD204" s="25" t="str">
        <f>_xlfn.XLOOKUP($A204,Used_features!$A:$A,Used_features!V:V,"N/A",0)</f>
        <v>0.9911658399262937</v>
      </c>
      <c r="AE204" s="25">
        <f>Used_features!W204</f>
        <v>0.81185836376256493</v>
      </c>
    </row>
    <row r="205" spans="1:31">
      <c r="A205" s="24">
        <v>29402</v>
      </c>
      <c r="B205" s="25">
        <f>'FF5'!C205/100</f>
        <v>1.41E-2</v>
      </c>
      <c r="C205" s="25">
        <f>'FF5'!D205/100</f>
        <v>-7.6E-3</v>
      </c>
      <c r="D205" s="25">
        <f>'FF5'!E205/100</f>
        <v>-1.5E-3</v>
      </c>
      <c r="E205" s="25">
        <f>'FF5'!F205/100</f>
        <v>-1.26E-2</v>
      </c>
      <c r="F205" s="25">
        <f t="shared" si="6"/>
        <v>3.6700000000000003E-2</v>
      </c>
      <c r="G205" s="25">
        <f>'FF5'!G205/100</f>
        <v>6.0999999999999995E-3</v>
      </c>
      <c r="H205" s="25">
        <f>'FF5'!B205/100</f>
        <v>3.0600000000000002E-2</v>
      </c>
      <c r="I205" s="25" t="str">
        <f>Used_features!B205</f>
        <v>0.7239069983325749</v>
      </c>
      <c r="J205" s="25">
        <f>Used_features!C205</f>
        <v>0.98887999999999998</v>
      </c>
      <c r="K205" s="25">
        <f>Used_features!D205</f>
        <v>-0.35</v>
      </c>
      <c r="L205" s="25">
        <f>Used_features!F205</f>
        <v>1.599900008802827E-13</v>
      </c>
      <c r="M205" s="29">
        <f>Used_features!G205</f>
        <v>-1.3824884792626762E-2</v>
      </c>
      <c r="N205" s="25">
        <f>Feature_data!AO1316</f>
        <v>1.1654960142654682</v>
      </c>
      <c r="O205" s="25">
        <f t="shared" si="7"/>
        <v>-3.5189532392106305E-3</v>
      </c>
      <c r="P205" s="25" cm="1">
        <f t="array" aca="1" ref="P205" ca="1">INDIRECT("Feature_data!AR" &amp; (4 + INT((ROW() - ROW($A$2))/3)))</f>
        <v>1</v>
      </c>
      <c r="Q205" s="25" t="e">
        <f>IF(Used_features!I205="", NA(), Used_features!I205)</f>
        <v>#N/A</v>
      </c>
      <c r="R205" s="43">
        <f>Used_features!J205</f>
        <v>3.0199999999999996</v>
      </c>
      <c r="S205" s="25">
        <f>Used_features!K205</f>
        <v>42.8</v>
      </c>
      <c r="T205" s="25">
        <f>_xlfn.XLOOKUP(A205,Used_features!A:A,Used_features!L:L)</f>
        <v>-2.36</v>
      </c>
      <c r="U205" s="25">
        <f>Used_features!M205</f>
        <v>11.707448910843043</v>
      </c>
      <c r="W205" s="25">
        <f>_xlfn.XLOOKUP($A205,Used_features!$A:$A,Used_features!O:O,"",0)</f>
        <v>0.78088328092100801</v>
      </c>
      <c r="X205" s="25">
        <f>_xlfn.XLOOKUP($A205,Used_features!$A:$A,Used_features!P:P,"",0)</f>
        <v>0.53896190476190475</v>
      </c>
      <c r="Y205" s="25">
        <f>_xlfn.XLOOKUP($A205,Used_features!$A:$A,Used_features!Q:Q,"",0)</f>
        <v>-0.30421853472419491</v>
      </c>
      <c r="Z205" s="25">
        <f>_xlfn.XLOOKUP($A205,Used_features!$A:$A,Used_features!R:R,"",0)</f>
        <v>0.7374999596448738</v>
      </c>
      <c r="AA205" s="25">
        <f>_xlfn.XLOOKUP($A205,Used_features!$A:$A,Used_features!S:S,"",0)</f>
        <v>0.87635851788432484</v>
      </c>
      <c r="AB205" s="25">
        <f>_xlfn.XLOOKUP($A205,Used_features!$A:$A,Used_features!T:T,"",0)</f>
        <v>2</v>
      </c>
      <c r="AC205" s="25" t="str">
        <f>_xlfn.XLOOKUP($A205,Used_features!$A:$A,Used_features!U:U,"N/A",0)</f>
        <v>0.8794881208565454</v>
      </c>
      <c r="AD205" s="25" t="str">
        <f>_xlfn.XLOOKUP($A205,Used_features!$A:$A,Used_features!V:V,"N/A",0)</f>
        <v>0.8941633625350256</v>
      </c>
      <c r="AE205" s="25">
        <f>Used_features!W205</f>
        <v>0.75400639993747931</v>
      </c>
    </row>
    <row r="206" spans="1:31">
      <c r="A206" s="24">
        <v>29432</v>
      </c>
      <c r="B206" s="25">
        <f>'FF5'!C206/100</f>
        <v>3.8199999999999998E-2</v>
      </c>
      <c r="C206" s="25">
        <f>'FF5'!D206/100</f>
        <v>-6.4100000000000004E-2</v>
      </c>
      <c r="D206" s="25">
        <f>'FF5'!E206/100</f>
        <v>4.0599999999999997E-2</v>
      </c>
      <c r="E206" s="25">
        <f>'FF5'!F206/100</f>
        <v>-2.4300000000000002E-2</v>
      </c>
      <c r="F206" s="25">
        <f t="shared" si="6"/>
        <v>7.0199999999999999E-2</v>
      </c>
      <c r="G206" s="25">
        <f>'FF5'!G206/100</f>
        <v>5.3E-3</v>
      </c>
      <c r="H206" s="25">
        <f>'FF5'!B206/100</f>
        <v>6.4899999999999999E-2</v>
      </c>
      <c r="I206" s="25" t="str">
        <f>Used_features!B206</f>
        <v>0.6616638952246728</v>
      </c>
      <c r="J206" s="25">
        <f>Used_features!C206</f>
        <v>0.97919</v>
      </c>
      <c r="K206" s="25">
        <f>Used_features!D206</f>
        <v>0.83</v>
      </c>
      <c r="L206" s="25">
        <f>Used_features!F206</f>
        <v>1.1555039653055209E-12</v>
      </c>
      <c r="M206" s="29">
        <f>Used_features!G206</f>
        <v>4.6728971962617487E-3</v>
      </c>
      <c r="N206" s="25">
        <f>Feature_data!AO1317</f>
        <v>1.1541883590058548</v>
      </c>
      <c r="O206" s="25">
        <f t="shared" si="7"/>
        <v>-9.7020110933110741E-3</v>
      </c>
      <c r="P206" s="25" cm="1">
        <f t="array" aca="1" ref="P206" ca="1">INDIRECT("Feature_data!AR" &amp; (4 + INT((ROW() - ROW($A$2))/3)))</f>
        <v>1.3</v>
      </c>
      <c r="Q206" s="25" t="e">
        <f>IF(Used_features!I206="", NA(), Used_features!I206)</f>
        <v>#N/A</v>
      </c>
      <c r="R206" s="43">
        <f>Used_features!J206</f>
        <v>2.6999999999999993</v>
      </c>
      <c r="S206" s="25">
        <f>Used_features!K206</f>
        <v>43</v>
      </c>
      <c r="T206" s="25">
        <f>_xlfn.XLOOKUP(A206,Used_features!A:A,Used_features!L:L)</f>
        <v>-1.24</v>
      </c>
      <c r="U206" s="25">
        <f>Used_features!M206</f>
        <v>10.750850283497666</v>
      </c>
      <c r="W206" s="25">
        <f>_xlfn.XLOOKUP($A206,Used_features!$A:$A,Used_features!O:O,"",0)</f>
        <v>0.62666350305402818</v>
      </c>
      <c r="X206" s="25">
        <f>_xlfn.XLOOKUP($A206,Used_features!$A:$A,Used_features!P:P,"",0)</f>
        <v>0.51954999999999996</v>
      </c>
      <c r="Y206" s="25">
        <f>_xlfn.XLOOKUP($A206,Used_features!$A:$A,Used_features!Q:Q,"",0)</f>
        <v>-0.1214529021194721</v>
      </c>
      <c r="Z206" s="25">
        <f>_xlfn.XLOOKUP($A206,Used_features!$A:$A,Used_features!R:R,"",0)</f>
        <v>0.67723991030054931</v>
      </c>
      <c r="AA206" s="25">
        <f>_xlfn.XLOOKUP($A206,Used_features!$A:$A,Used_features!S:S,"",0)</f>
        <v>0.79705648433827514</v>
      </c>
      <c r="AB206" s="25">
        <f>_xlfn.XLOOKUP($A206,Used_features!$A:$A,Used_features!T:T,"",0)</f>
        <v>1</v>
      </c>
      <c r="AC206" s="25" t="str">
        <f>_xlfn.XLOOKUP($A206,Used_features!$A:$A,Used_features!U:U,"N/A",0)</f>
        <v>0.7867310512957657</v>
      </c>
      <c r="AD206" s="25" t="str">
        <f>_xlfn.XLOOKUP($A206,Used_features!$A:$A,Used_features!V:V,"N/A",0)</f>
        <v>0.7812754718327364</v>
      </c>
      <c r="AE206" s="25">
        <f>Used_features!W206</f>
        <v>0.66661783766139693</v>
      </c>
    </row>
    <row r="207" spans="1:31">
      <c r="A207" s="24">
        <v>29463</v>
      </c>
      <c r="B207" s="25">
        <f>'FF5'!C207/100</f>
        <v>4.2500000000000003E-2</v>
      </c>
      <c r="C207" s="25">
        <f>'FF5'!D207/100</f>
        <v>-2.6000000000000002E-2</v>
      </c>
      <c r="D207" s="25">
        <f>'FF5'!E207/100</f>
        <v>2.06E-2</v>
      </c>
      <c r="E207" s="25">
        <f>'FF5'!F207/100</f>
        <v>-8.6E-3</v>
      </c>
      <c r="F207" s="25">
        <f t="shared" si="6"/>
        <v>2.4400000000000002E-2</v>
      </c>
      <c r="G207" s="25">
        <f>'FF5'!G207/100</f>
        <v>6.4000000000000003E-3</v>
      </c>
      <c r="H207" s="25">
        <f>'FF5'!B207/100</f>
        <v>1.8000000000000002E-2</v>
      </c>
      <c r="I207" s="25" t="str">
        <f>Used_features!B207</f>
        <v>0.9426620623284829</v>
      </c>
      <c r="J207" s="25">
        <f>Used_features!C207</f>
        <v>0.12121</v>
      </c>
      <c r="K207" s="25">
        <f>Used_features!D207</f>
        <v>0.81</v>
      </c>
      <c r="L207" s="25">
        <f>Used_features!F207</f>
        <v>5.0129454491462402E-14</v>
      </c>
      <c r="M207" s="29">
        <f>Used_features!G207</f>
        <v>9.3023255813953157E-3</v>
      </c>
      <c r="N207" s="25">
        <f>Feature_data!AO1318</f>
        <v>1.1346867128103355</v>
      </c>
      <c r="O207" s="25">
        <f t="shared" si="7"/>
        <v>-1.6896415600930855E-2</v>
      </c>
      <c r="P207" s="25" cm="1">
        <f t="array" aca="1" ref="P207" ca="1">INDIRECT("Feature_data!AR" &amp; (4 + INT((ROW() - ROW($A$2))/3)))</f>
        <v>1.3</v>
      </c>
      <c r="Q207" s="25" t="e">
        <f>IF(Used_features!I207="", NA(), Used_features!I207)</f>
        <v>#N/A</v>
      </c>
      <c r="R207" s="43">
        <f>Used_features!J207</f>
        <v>2.42</v>
      </c>
      <c r="S207" s="25">
        <f>Used_features!K207</f>
        <v>43.4</v>
      </c>
      <c r="T207" s="25">
        <f>_xlfn.XLOOKUP(A207,Used_features!A:A,Used_features!L:L)</f>
        <v>-0.62</v>
      </c>
      <c r="U207" s="25">
        <f>Used_features!M207</f>
        <v>14.228756797415576</v>
      </c>
      <c r="W207" s="25">
        <f>_xlfn.XLOOKUP($A207,Used_features!$A:$A,Used_features!O:O,"",0)</f>
        <v>0.88523398498182115</v>
      </c>
      <c r="X207" s="25">
        <f>_xlfn.XLOOKUP($A207,Used_features!$A:$A,Used_features!P:P,"",0)</f>
        <v>0.77299047619047612</v>
      </c>
      <c r="Y207" s="25">
        <f>_xlfn.XLOOKUP($A207,Used_features!$A:$A,Used_features!Q:Q,"",0)</f>
        <v>0.11228761128785709</v>
      </c>
      <c r="Z207" s="25">
        <f>_xlfn.XLOOKUP($A207,Used_features!$A:$A,Used_features!R:R,"",0)</f>
        <v>0.89632742741860627</v>
      </c>
      <c r="AA207" s="25">
        <f>_xlfn.XLOOKUP($A207,Used_features!$A:$A,Used_features!S:S,"",0)</f>
        <v>1.004046760382068</v>
      </c>
      <c r="AB207" s="25">
        <f>_xlfn.XLOOKUP($A207,Used_features!$A:$A,Used_features!T:T,"",0)</f>
        <v>2</v>
      </c>
      <c r="AC207" s="25" t="str">
        <f>_xlfn.XLOOKUP($A207,Used_features!$A:$A,Used_features!U:U,"N/A",0)</f>
        <v>1.052886059737347</v>
      </c>
      <c r="AD207" s="25" t="str">
        <f>_xlfn.XLOOKUP($A207,Used_features!$A:$A,Used_features!V:V,"N/A",0)</f>
        <v>0.9957348092167343</v>
      </c>
      <c r="AE207" s="25">
        <f>Used_features!W207</f>
        <v>0.89128530283516494</v>
      </c>
    </row>
    <row r="208" spans="1:31">
      <c r="A208" s="24">
        <v>29494</v>
      </c>
      <c r="B208" s="25">
        <f>'FF5'!C208/100</f>
        <v>6.7000000000000002E-3</v>
      </c>
      <c r="C208" s="25">
        <f>'FF5'!D208/100</f>
        <v>-4.5899999999999996E-2</v>
      </c>
      <c r="D208" s="25">
        <f>'FF5'!E208/100</f>
        <v>1.9099999999999999E-2</v>
      </c>
      <c r="E208" s="25">
        <f>'FF5'!F208/100</f>
        <v>-2.76E-2</v>
      </c>
      <c r="F208" s="25">
        <f t="shared" si="6"/>
        <v>2.9399999999999999E-2</v>
      </c>
      <c r="G208" s="25">
        <f>'FF5'!G208/100</f>
        <v>7.4999999999999997E-3</v>
      </c>
      <c r="H208" s="25">
        <f>'FF5'!B208/100</f>
        <v>2.1899999999999999E-2</v>
      </c>
      <c r="I208" s="25" t="str">
        <f>Used_features!B208</f>
        <v>1.3045009411387376</v>
      </c>
      <c r="J208" s="25">
        <f>Used_features!C208</f>
        <v>0.72638999999999998</v>
      </c>
      <c r="K208" s="25">
        <f>Used_features!D208</f>
        <v>-1.33</v>
      </c>
      <c r="L208" s="25">
        <f>Used_features!F208</f>
        <v>7.3511943694802373E-13</v>
      </c>
      <c r="M208" s="29">
        <f>Used_features!G208</f>
        <v>6.9124423963134625E-3</v>
      </c>
      <c r="N208" s="25">
        <f>Feature_data!AO1319</f>
        <v>1.114278619578885</v>
      </c>
      <c r="O208" s="25">
        <f t="shared" si="7"/>
        <v>-1.7985663356279897E-2</v>
      </c>
      <c r="P208" s="25" cm="1">
        <f t="array" aca="1" ref="P208" ca="1">INDIRECT("Feature_data!AR" &amp; (4 + INT((ROW() - ROW($A$2))/3)))</f>
        <v>1.3</v>
      </c>
      <c r="Q208" s="25" t="e">
        <f>IF(Used_features!I208="", NA(), Used_features!I208)</f>
        <v>#N/A</v>
      </c>
      <c r="R208" s="43">
        <f>Used_features!J208</f>
        <v>1.5899999999999999</v>
      </c>
      <c r="S208" s="25">
        <f>Used_features!K208</f>
        <v>43.7</v>
      </c>
      <c r="T208" s="25">
        <f>_xlfn.XLOOKUP(A208,Used_features!A:A,Used_features!L:L)</f>
        <v>0.3</v>
      </c>
      <c r="U208" s="25">
        <f>Used_features!M208</f>
        <v>18.027618811146414</v>
      </c>
      <c r="W208" s="25">
        <f>_xlfn.XLOOKUP($A208,Used_features!$A:$A,Used_features!O:O,"",0)</f>
        <v>1.2884481154686169</v>
      </c>
      <c r="X208" s="25">
        <f>_xlfn.XLOOKUP($A208,Used_features!$A:$A,Used_features!P:P,"",0)</f>
        <v>1.2400380952380949</v>
      </c>
      <c r="Y208" s="25">
        <f>_xlfn.XLOOKUP($A208,Used_features!$A:$A,Used_features!Q:Q,"",0)</f>
        <v>0.39027625834081608</v>
      </c>
      <c r="Z208" s="25">
        <f>_xlfn.XLOOKUP($A208,Used_features!$A:$A,Used_features!R:R,"",0)</f>
        <v>1.1356332405943641</v>
      </c>
      <c r="AA208" s="25">
        <f>_xlfn.XLOOKUP($A208,Used_features!$A:$A,Used_features!S:S,"",0)</f>
        <v>1.2318781611662959</v>
      </c>
      <c r="AB208" s="25">
        <f>_xlfn.XLOOKUP($A208,Used_features!$A:$A,Used_features!T:T,"",0)</f>
        <v>3</v>
      </c>
      <c r="AC208" s="25" t="str">
        <f>_xlfn.XLOOKUP($A208,Used_features!$A:$A,Used_features!U:U,"N/A",0)</f>
        <v>1.3647504450473125</v>
      </c>
      <c r="AD208" s="25" t="str">
        <f>_xlfn.XLOOKUP($A208,Used_features!$A:$A,Used_features!V:V,"N/A",0)</f>
        <v>1.283384600831819</v>
      </c>
      <c r="AE208" s="25">
        <f>Used_features!W208</f>
        <v>1.198310913151815</v>
      </c>
    </row>
    <row r="209" spans="1:31">
      <c r="A209" s="24">
        <v>29524</v>
      </c>
      <c r="B209" s="25">
        <f>'FF5'!C209/100</f>
        <v>2.3300000000000001E-2</v>
      </c>
      <c r="C209" s="25">
        <f>'FF5'!D209/100</f>
        <v>-2.76E-2</v>
      </c>
      <c r="D209" s="25">
        <f>'FF5'!E209/100</f>
        <v>1.6500000000000001E-2</v>
      </c>
      <c r="E209" s="25">
        <f>'FF5'!F209/100</f>
        <v>-1.15E-2</v>
      </c>
      <c r="F209" s="25">
        <f t="shared" si="6"/>
        <v>2.01E-2</v>
      </c>
      <c r="G209" s="25">
        <f>'FF5'!G209/100</f>
        <v>9.4999999999999998E-3</v>
      </c>
      <c r="H209" s="25">
        <f>'FF5'!B209/100</f>
        <v>1.06E-2</v>
      </c>
      <c r="I209" s="25" t="str">
        <f>Used_features!B209</f>
        <v>0.9239668953226542</v>
      </c>
      <c r="J209" s="25">
        <f>Used_features!C209</f>
        <v>0.84135000000000004</v>
      </c>
      <c r="K209" s="25">
        <f>Used_features!D209</f>
        <v>-1.31</v>
      </c>
      <c r="L209" s="25">
        <f>Used_features!F209</f>
        <v>4.6902801237509698E-13</v>
      </c>
      <c r="M209" s="29">
        <f>Used_features!G209</f>
        <v>9.1533180778031707E-3</v>
      </c>
      <c r="N209" s="25">
        <f>Feature_data!AO1320</f>
        <v>1.0942624268890722</v>
      </c>
      <c r="O209" s="25">
        <f t="shared" si="7"/>
        <v>-1.796336422337301E-2</v>
      </c>
      <c r="P209" s="25" cm="1">
        <f t="array" aca="1" ref="P209" ca="1">INDIRECT("Feature_data!AR" &amp; (4 + INT((ROW() - ROW($A$2))/3)))</f>
        <v>-8</v>
      </c>
      <c r="Q209" s="25" t="e">
        <f>IF(Used_features!I209="", NA(), Used_features!I209)</f>
        <v>#N/A</v>
      </c>
      <c r="R209" s="43">
        <f>Used_features!J209</f>
        <v>0.84000000000000163</v>
      </c>
      <c r="S209" s="25">
        <f>Used_features!K209</f>
        <v>44.1</v>
      </c>
      <c r="T209" s="25">
        <f>_xlfn.XLOOKUP(A209,Used_features!A:A,Used_features!L:L)</f>
        <v>0.99</v>
      </c>
      <c r="U209" s="25">
        <f>Used_features!M209</f>
        <v>15.275931778441693</v>
      </c>
      <c r="W209" s="25">
        <f>_xlfn.XLOOKUP($A209,Used_features!$A:$A,Used_features!O:O,"",0)</f>
        <v>0.95259560597151005</v>
      </c>
      <c r="X209" s="25">
        <f>_xlfn.XLOOKUP($A209,Used_features!$A:$A,Used_features!P:P,"",0)</f>
        <v>0.88816086956521734</v>
      </c>
      <c r="Y209" s="25">
        <f>_xlfn.XLOOKUP($A209,Used_features!$A:$A,Used_features!Q:Q,"",0)</f>
        <v>7.6297053579941876E-2</v>
      </c>
      <c r="Z209" s="25">
        <f>_xlfn.XLOOKUP($A209,Used_features!$A:$A,Used_features!R:R,"",0)</f>
        <v>0.96229325072727023</v>
      </c>
      <c r="AA209" s="25">
        <f>_xlfn.XLOOKUP($A209,Used_features!$A:$A,Used_features!S:S,"",0)</f>
        <v>1.0608205784868561</v>
      </c>
      <c r="AB209" s="25">
        <f>_xlfn.XLOOKUP($A209,Used_features!$A:$A,Used_features!T:T,"",0)</f>
        <v>2</v>
      </c>
      <c r="AC209" s="25" t="str">
        <f>_xlfn.XLOOKUP($A209,Used_features!$A:$A,Used_features!U:U,"N/A",0)</f>
        <v>0.9815263120403631</v>
      </c>
      <c r="AD209" s="25" t="str">
        <f>_xlfn.XLOOKUP($A209,Used_features!$A:$A,Used_features!V:V,"N/A",0)</f>
        <v>1.0314873734410341</v>
      </c>
      <c r="AE209" s="25">
        <f>Used_features!W209</f>
        <v>0.94825988725933963</v>
      </c>
    </row>
    <row r="210" spans="1:31">
      <c r="A210" s="24">
        <v>29555</v>
      </c>
      <c r="B210" s="25">
        <f>'FF5'!C210/100</f>
        <v>-3.3099999999999997E-2</v>
      </c>
      <c r="C210" s="25">
        <f>'FF5'!D210/100</f>
        <v>-8.3299999999999999E-2</v>
      </c>
      <c r="D210" s="25">
        <f>'FF5'!E210/100</f>
        <v>4.4999999999999998E-2</v>
      </c>
      <c r="E210" s="25">
        <f>'FF5'!F210/100</f>
        <v>-5.6600000000000004E-2</v>
      </c>
      <c r="F210" s="25">
        <f t="shared" si="6"/>
        <v>0.1055</v>
      </c>
      <c r="G210" s="25">
        <f>'FF5'!G210/100</f>
        <v>9.5999999999999992E-3</v>
      </c>
      <c r="H210" s="25">
        <f>'FF5'!B210/100</f>
        <v>9.5899999999999999E-2</v>
      </c>
      <c r="I210" s="25" t="str">
        <f>Used_features!B210</f>
        <v>0.7072745788263378</v>
      </c>
      <c r="J210" s="25">
        <f>Used_features!C210</f>
        <v>0.95352000000000003</v>
      </c>
      <c r="K210" s="25">
        <f>Used_features!D210</f>
        <v>-5.84</v>
      </c>
      <c r="L210" s="25">
        <f>Used_features!F210</f>
        <v>1.5864664989868241E-13</v>
      </c>
      <c r="M210" s="29">
        <f>Used_features!G210</f>
        <v>6.8027210884353097E-3</v>
      </c>
      <c r="N210" s="25">
        <f>Feature_data!AO1321</f>
        <v>1.0759576908474093</v>
      </c>
      <c r="O210" s="25">
        <f t="shared" si="7"/>
        <v>-1.6727921558727175E-2</v>
      </c>
      <c r="P210" s="25" cm="1">
        <f t="array" aca="1" ref="P210" ca="1">INDIRECT("Feature_data!AR" &amp; (4 + INT((ROW() - ROW($A$2))/3)))</f>
        <v>-8</v>
      </c>
      <c r="Q210" s="25" t="e">
        <f>IF(Used_features!I210="", NA(), Used_features!I210)</f>
        <v>#N/A</v>
      </c>
      <c r="R210" s="43">
        <f>Used_features!J210</f>
        <v>-1.0099999999999998</v>
      </c>
      <c r="S210" s="25">
        <f>Used_features!K210</f>
        <v>44.4</v>
      </c>
      <c r="T210" s="25">
        <f>_xlfn.XLOOKUP(A210,Used_features!A:A,Used_features!L:L)</f>
        <v>1.1200000000000001</v>
      </c>
      <c r="U210" s="25">
        <f>Used_features!M210</f>
        <v>15.902175951736917</v>
      </c>
      <c r="W210" s="25">
        <f>_xlfn.XLOOKUP($A210,Used_features!$A:$A,Used_features!O:O,"",0)</f>
        <v>0.94819933111586718</v>
      </c>
      <c r="X210" s="25">
        <f>_xlfn.XLOOKUP($A210,Used_features!$A:$A,Used_features!P:P,"",0)</f>
        <v>1.2101111111111109</v>
      </c>
      <c r="Y210" s="25">
        <f>_xlfn.XLOOKUP($A210,Used_features!$A:$A,Used_features!Q:Q,"",0)</f>
        <v>-3.7871250966205139E-2</v>
      </c>
      <c r="Z210" s="25">
        <f>_xlfn.XLOOKUP($A210,Used_features!$A:$A,Used_features!R:R,"",0)</f>
        <v>1.001742925549709</v>
      </c>
      <c r="AA210" s="25">
        <f>_xlfn.XLOOKUP($A210,Used_features!$A:$A,Used_features!S:S,"",0)</f>
        <v>1.0854608538223181</v>
      </c>
      <c r="AB210" s="25">
        <f>_xlfn.XLOOKUP($A210,Used_features!$A:$A,Used_features!T:T,"",0)</f>
        <v>3</v>
      </c>
      <c r="AC210" s="25" t="str">
        <f>_xlfn.XLOOKUP($A210,Used_features!$A:$A,Used_features!U:U,"N/A",0)</f>
        <v>0.7570890892413296</v>
      </c>
      <c r="AD210" s="25" t="str">
        <f>_xlfn.XLOOKUP($A210,Used_features!$A:$A,Used_features!V:V,"N/A",0)</f>
        <v>1.0746200603878646</v>
      </c>
      <c r="AE210" s="25">
        <f>Used_features!W210</f>
        <v>1.004724710579622</v>
      </c>
    </row>
    <row r="211" spans="1:31">
      <c r="A211" s="24">
        <v>29585</v>
      </c>
      <c r="B211" s="25">
        <f>'FF5'!C211/100</f>
        <v>-2.8999999999999998E-3</v>
      </c>
      <c r="C211" s="25">
        <f>'FF5'!D211/100</f>
        <v>2.7900000000000001E-2</v>
      </c>
      <c r="D211" s="25">
        <f>'FF5'!E211/100</f>
        <v>-1.29E-2</v>
      </c>
      <c r="E211" s="25">
        <f>'FF5'!F211/100</f>
        <v>1.24E-2</v>
      </c>
      <c r="F211" s="25">
        <f t="shared" si="6"/>
        <v>-3.2099999999999997E-2</v>
      </c>
      <c r="G211" s="25">
        <f>'FF5'!G211/100</f>
        <v>1.3100000000000001E-2</v>
      </c>
      <c r="H211" s="25">
        <f>'FF5'!B211/100</f>
        <v>-4.5199999999999997E-2</v>
      </c>
      <c r="I211" s="25" t="str">
        <f>Used_features!B211</f>
        <v>0.7791700217138616</v>
      </c>
      <c r="J211" s="25">
        <f>Used_features!C211</f>
        <v>1.06257</v>
      </c>
      <c r="K211" s="25">
        <f>Used_features!D211</f>
        <v>-9.57</v>
      </c>
      <c r="L211" s="25">
        <f>Used_features!F211</f>
        <v>4.391408659969251E-13</v>
      </c>
      <c r="M211" s="29">
        <f>Used_features!G211</f>
        <v>2.2522522522522843E-3</v>
      </c>
      <c r="N211" s="25">
        <f>Feature_data!AO1322</f>
        <v>1.0567896254650988</v>
      </c>
      <c r="O211" s="25">
        <f t="shared" si="7"/>
        <v>-1.7814887653448554E-2</v>
      </c>
      <c r="P211" s="25" cm="1">
        <f t="array" aca="1" ref="P211" ca="1">INDIRECT("Feature_data!AR" &amp; (4 + INT((ROW() - ROW($A$2))/3)))</f>
        <v>-8</v>
      </c>
      <c r="Q211" s="25" t="e">
        <f>IF(Used_features!I211="", NA(), Used_features!I211)</f>
        <v>#N/A</v>
      </c>
      <c r="R211" s="43">
        <f>Used_features!J211</f>
        <v>-3.0600000000000005</v>
      </c>
      <c r="S211" s="25">
        <f>Used_features!K211</f>
        <v>44.5</v>
      </c>
      <c r="T211" s="25">
        <f>_xlfn.XLOOKUP(A211,Used_features!A:A,Used_features!L:L)</f>
        <v>0.62</v>
      </c>
      <c r="U211" s="25">
        <f>Used_features!M211</f>
        <v>18.215703015904612</v>
      </c>
      <c r="W211" s="25">
        <f>_xlfn.XLOOKUP($A211,Used_features!$A:$A,Used_features!O:O,"",0)</f>
        <v>0.93885041508326805</v>
      </c>
      <c r="X211" s="25">
        <f>_xlfn.XLOOKUP($A211,Used_features!$A:$A,Used_features!P:P,"",0)</f>
        <v>1.295959090909091</v>
      </c>
      <c r="Y211" s="25">
        <f>_xlfn.XLOOKUP($A211,Used_features!$A:$A,Used_features!Q:Q,"",0)</f>
        <v>0.2191396838044275</v>
      </c>
      <c r="Z211" s="25">
        <f>_xlfn.XLOOKUP($A211,Used_features!$A:$A,Used_features!R:R,"",0)</f>
        <v>1.1474814318164961</v>
      </c>
      <c r="AA211" s="25">
        <f>_xlfn.XLOOKUP($A211,Used_features!$A:$A,Used_features!S:S,"",0)</f>
        <v>1.171477587405749</v>
      </c>
      <c r="AB211" s="25">
        <f>_xlfn.XLOOKUP($A211,Used_features!$A:$A,Used_features!T:T,"",0)</f>
        <v>3</v>
      </c>
      <c r="AC211" s="25" t="str">
        <f>_xlfn.XLOOKUP($A211,Used_features!$A:$A,Used_features!U:U,"N/A",0)</f>
        <v>0.8041286551145463</v>
      </c>
      <c r="AD211" s="25" t="str">
        <f>_xlfn.XLOOKUP($A211,Used_features!$A:$A,Used_features!V:V,"N/A",0)</f>
        <v>1.0585251283148664</v>
      </c>
      <c r="AE211" s="25">
        <f>Used_features!W211</f>
        <v>1.0429390631980751</v>
      </c>
    </row>
    <row r="212" spans="1:31">
      <c r="A212" s="24">
        <v>29616</v>
      </c>
      <c r="B212" s="25">
        <f>'FF5'!C212/100</f>
        <v>3.2899999999999999E-2</v>
      </c>
      <c r="C212" s="25">
        <f>'FF5'!D212/100</f>
        <v>6.7199999999999996E-2</v>
      </c>
      <c r="D212" s="25">
        <f>'FF5'!E212/100</f>
        <v>-3.5099999999999999E-2</v>
      </c>
      <c r="E212" s="25">
        <f>'FF5'!F212/100</f>
        <v>4.3299999999999998E-2</v>
      </c>
      <c r="F212" s="25">
        <f t="shared" si="6"/>
        <v>-0.04</v>
      </c>
      <c r="G212" s="25">
        <f>'FF5'!G212/100</f>
        <v>1.04E-2</v>
      </c>
      <c r="H212" s="25">
        <f>'FF5'!B212/100</f>
        <v>-5.04E-2</v>
      </c>
      <c r="I212" s="25" t="str">
        <f>Used_features!B212</f>
        <v>0.5882512493295425</v>
      </c>
      <c r="J212" s="25">
        <f>Used_features!C212</f>
        <v>0.93457999999999997</v>
      </c>
      <c r="K212" s="25">
        <f>Used_features!D212</f>
        <v>-4.57</v>
      </c>
      <c r="L212" s="25">
        <f>Used_features!F212</f>
        <v>2.9568282394284402E-13</v>
      </c>
      <c r="M212" s="29">
        <f>Used_features!G212</f>
        <v>-4.4943820224719738E-3</v>
      </c>
      <c r="N212" s="25">
        <f>Feature_data!AO1323</f>
        <v>1.0506757200589392</v>
      </c>
      <c r="O212" s="25">
        <f t="shared" si="7"/>
        <v>-5.7853571409436141E-3</v>
      </c>
      <c r="P212" s="25" cm="1">
        <f t="array" aca="1" ref="P212" ca="1">INDIRECT("Feature_data!AR" &amp; (4 + INT((ROW() - ROW($A$2))/3)))</f>
        <v>-0.5</v>
      </c>
      <c r="Q212" s="25" t="e">
        <f>IF(Used_features!I212="", NA(), Used_features!I212)</f>
        <v>#N/A</v>
      </c>
      <c r="R212" s="43">
        <f>Used_features!J212</f>
        <v>-2.34</v>
      </c>
      <c r="S212" s="25">
        <f>Used_features!K212</f>
        <v>44.3</v>
      </c>
      <c r="T212" s="25">
        <f>_xlfn.XLOOKUP(A212,Used_features!A:A,Used_features!L:L)</f>
        <v>0.34</v>
      </c>
      <c r="U212" s="25">
        <f>Used_features!M212</f>
        <v>14.154952490206389</v>
      </c>
      <c r="W212" s="25">
        <f>_xlfn.XLOOKUP($A212,Used_features!$A:$A,Used_features!O:O,"",0)</f>
        <v>0.78111341846404203</v>
      </c>
      <c r="X212" s="25">
        <f>_xlfn.XLOOKUP($A212,Used_features!$A:$A,Used_features!P:P,"",0)</f>
        <v>0.81482857142857146</v>
      </c>
      <c r="Y212" s="25">
        <f>_xlfn.XLOOKUP($A212,Used_features!$A:$A,Used_features!Q:Q,"",0)</f>
        <v>-6.1987550427547777E-2</v>
      </c>
      <c r="Z212" s="25">
        <f>_xlfn.XLOOKUP($A212,Used_features!$A:$A,Used_features!R:R,"",0)</f>
        <v>0.89167819307191776</v>
      </c>
      <c r="AA212" s="25">
        <f>_xlfn.XLOOKUP($A212,Used_features!$A:$A,Used_features!S:S,"",0)</f>
        <v>0.90991619267565615</v>
      </c>
      <c r="AB212" s="25">
        <f>_xlfn.XLOOKUP($A212,Used_features!$A:$A,Used_features!T:T,"",0)</f>
        <v>2</v>
      </c>
      <c r="AC212" s="25" t="str">
        <f>_xlfn.XLOOKUP($A212,Used_features!$A:$A,Used_features!U:U,"N/A",0)</f>
        <v>0.6250882687683568</v>
      </c>
      <c r="AD212" s="25" t="str">
        <f>_xlfn.XLOOKUP($A212,Used_features!$A:$A,Used_features!V:V,"N/A",0)</f>
        <v>0.8534977361992777</v>
      </c>
      <c r="AE212" s="25">
        <f>Used_features!W212</f>
        <v>0.84056946615271555</v>
      </c>
    </row>
    <row r="213" spans="1:31">
      <c r="A213" s="24">
        <v>29645</v>
      </c>
      <c r="B213" s="25">
        <f>'FF5'!C213/100</f>
        <v>-5.0000000000000001E-3</v>
      </c>
      <c r="C213" s="25">
        <f>'FF5'!D213/100</f>
        <v>1.0200000000000001E-2</v>
      </c>
      <c r="D213" s="25">
        <f>'FF5'!E213/100</f>
        <v>2.0999999999999999E-3</v>
      </c>
      <c r="E213" s="25">
        <f>'FF5'!F213/100</f>
        <v>2.2200000000000001E-2</v>
      </c>
      <c r="F213" s="25">
        <f t="shared" si="6"/>
        <v>1.6400000000000001E-2</v>
      </c>
      <c r="G213" s="25">
        <f>'FF5'!G213/100</f>
        <v>1.0700000000000001E-2</v>
      </c>
      <c r="H213" s="25">
        <f>'FF5'!B213/100</f>
        <v>5.6999999999999993E-3</v>
      </c>
      <c r="I213" s="25" t="str">
        <f>Used_features!B213</f>
        <v>0.7320946870346271</v>
      </c>
      <c r="J213" s="25">
        <f>Used_features!C213</f>
        <v>0.92593000000000003</v>
      </c>
      <c r="K213" s="25">
        <f>Used_features!D213</f>
        <v>-2.1</v>
      </c>
      <c r="L213" s="25">
        <f>Used_features!F213</f>
        <v>4.4139761665532429E-13</v>
      </c>
      <c r="M213" s="29">
        <f>Used_features!G213</f>
        <v>-1.3544018058690618E-2</v>
      </c>
      <c r="N213" s="25">
        <f>Feature_data!AO1324</f>
        <v>1.0422064880959401</v>
      </c>
      <c r="O213" s="25">
        <f t="shared" si="7"/>
        <v>-8.060747765755924E-3</v>
      </c>
      <c r="P213" s="25" cm="1">
        <f t="array" aca="1" ref="P213" ca="1">INDIRECT("Feature_data!AR" &amp; (4 + INT((ROW() - ROW($A$2))/3)))</f>
        <v>-0.5</v>
      </c>
      <c r="Q213" s="25" t="e">
        <f>IF(Used_features!I213="", NA(), Used_features!I213)</f>
        <v>#N/A</v>
      </c>
      <c r="R213" s="43">
        <f>Used_features!J213</f>
        <v>-1.3599999999999994</v>
      </c>
      <c r="S213" s="25">
        <f>Used_features!K213</f>
        <v>43.7</v>
      </c>
      <c r="T213" s="25">
        <f>_xlfn.XLOOKUP(A213,Used_features!A:A,Used_features!L:L)</f>
        <v>-0.27</v>
      </c>
      <c r="U213" s="25">
        <f>Used_features!M213</f>
        <v>14.712786418980137</v>
      </c>
      <c r="W213" s="25">
        <f>_xlfn.XLOOKUP($A213,Used_features!$A:$A,Used_features!O:O,"",0)</f>
        <v>0.84492819068540703</v>
      </c>
      <c r="X213" s="25">
        <f>_xlfn.XLOOKUP($A213,Used_features!$A:$A,Used_features!P:P,"",0)</f>
        <v>0.81495263157894748</v>
      </c>
      <c r="Y213" s="25">
        <f>_xlfn.XLOOKUP($A213,Used_features!$A:$A,Used_features!Q:Q,"",0)</f>
        <v>-0.1204014780900096</v>
      </c>
      <c r="Z213" s="25">
        <f>_xlfn.XLOOKUP($A213,Used_features!$A:$A,Used_features!R:R,"",0)</f>
        <v>0.92681842755785704</v>
      </c>
      <c r="AA213" s="25">
        <f>_xlfn.XLOOKUP($A213,Used_features!$A:$A,Used_features!S:S,"",0)</f>
        <v>0.94344828769781341</v>
      </c>
      <c r="AB213" s="25">
        <f>_xlfn.XLOOKUP($A213,Used_features!$A:$A,Used_features!T:T,"",0)</f>
        <v>2</v>
      </c>
      <c r="AC213" s="25" t="str">
        <f>_xlfn.XLOOKUP($A213,Used_features!$A:$A,Used_features!U:U,"N/A",0)</f>
        <v>0.7944578892007951</v>
      </c>
      <c r="AD213" s="25" t="str">
        <f>_xlfn.XLOOKUP($A213,Used_features!$A:$A,Used_features!V:V,"N/A",0)</f>
        <v>0.890130766929528</v>
      </c>
      <c r="AE213" s="25">
        <f>Used_features!W213</f>
        <v>0.87445355494396693</v>
      </c>
    </row>
    <row r="214" spans="1:31">
      <c r="A214" s="24">
        <v>29675</v>
      </c>
      <c r="B214" s="25">
        <f>'FF5'!C214/100</f>
        <v>3.0200000000000001E-2</v>
      </c>
      <c r="C214" s="25">
        <f>'FF5'!D214/100</f>
        <v>6.4000000000000003E-3</v>
      </c>
      <c r="D214" s="25">
        <f>'FF5'!E214/100</f>
        <v>-2.2400000000000003E-2</v>
      </c>
      <c r="E214" s="25">
        <f>'FF5'!F214/100</f>
        <v>-5.4000000000000003E-3</v>
      </c>
      <c r="F214" s="25">
        <f t="shared" si="6"/>
        <v>4.7699999999999999E-2</v>
      </c>
      <c r="G214" s="25">
        <f>'FF5'!G214/100</f>
        <v>1.21E-2</v>
      </c>
      <c r="H214" s="25">
        <f>'FF5'!B214/100</f>
        <v>3.56E-2</v>
      </c>
      <c r="I214" s="25" t="str">
        <f>Used_features!B214</f>
        <v>0.8805334768805027</v>
      </c>
      <c r="J214" s="25">
        <f>Used_features!C214</f>
        <v>0.91742999999999997</v>
      </c>
      <c r="K214" s="25">
        <f>Used_features!D214</f>
        <v>-1.5</v>
      </c>
      <c r="L214" s="25">
        <f>Used_features!F214</f>
        <v>2.07196596935306E-13</v>
      </c>
      <c r="M214" s="29">
        <f>Used_features!G214</f>
        <v>-4.5766590389016669E-3</v>
      </c>
      <c r="N214" s="25">
        <f>Feature_data!AO1325</f>
        <v>1.0373405899978896</v>
      </c>
      <c r="O214" s="25">
        <f t="shared" si="7"/>
        <v>-4.6688426464704209E-3</v>
      </c>
      <c r="P214" s="25" cm="1">
        <f t="array" aca="1" ref="P214" ca="1">INDIRECT("Feature_data!AR" &amp; (4 + INT((ROW() - ROW($A$2))/3)))</f>
        <v>-0.5</v>
      </c>
      <c r="Q214" s="25" t="e">
        <f>IF(Used_features!I214="", NA(), Used_features!I214)</f>
        <v>#N/A</v>
      </c>
      <c r="R214" s="43">
        <f>Used_features!J214</f>
        <v>-0.22999999999999865</v>
      </c>
      <c r="S214" s="25">
        <f>Used_features!K214</f>
        <v>43.5</v>
      </c>
      <c r="T214" s="25">
        <f>_xlfn.XLOOKUP(A214,Used_features!A:A,Used_features!L:L)</f>
        <v>-0.43</v>
      </c>
      <c r="U214" s="25">
        <f>Used_features!M214</f>
        <v>13.337500788105965</v>
      </c>
      <c r="W214" s="25">
        <f>_xlfn.XLOOKUP($A214,Used_features!$A:$A,Used_features!O:O,"",0)</f>
        <v>0.86576047441817905</v>
      </c>
      <c r="X214" s="25">
        <f>_xlfn.XLOOKUP($A214,Used_features!$A:$A,Used_features!P:P,"",0)</f>
        <v>0.70045000000000002</v>
      </c>
      <c r="Y214" s="25">
        <f>_xlfn.XLOOKUP($A214,Used_features!$A:$A,Used_features!Q:Q,"",0)</f>
        <v>-4.282813029078536E-2</v>
      </c>
      <c r="Z214" s="25">
        <f>_xlfn.XLOOKUP($A214,Used_features!$A:$A,Used_features!R:R,"",0)</f>
        <v>0.84018357610610406</v>
      </c>
      <c r="AA214" s="25">
        <f>_xlfn.XLOOKUP($A214,Used_features!$A:$A,Used_features!S:S,"",0)</f>
        <v>0.90698808125264219</v>
      </c>
      <c r="AB214" s="25">
        <f>_xlfn.XLOOKUP($A214,Used_features!$A:$A,Used_features!T:T,"",0)</f>
        <v>2</v>
      </c>
      <c r="AC214" s="25" t="str">
        <f>_xlfn.XLOOKUP($A214,Used_features!$A:$A,Used_features!U:U,"N/A",0)</f>
        <v>1.0374510492345965</v>
      </c>
      <c r="AD214" s="25" t="str">
        <f>_xlfn.XLOOKUP($A214,Used_features!$A:$A,Used_features!V:V,"N/A",0)</f>
        <v>0.9314415567564541</v>
      </c>
      <c r="AE214" s="25">
        <f>Used_features!W214</f>
        <v>0.85396099306668649</v>
      </c>
    </row>
    <row r="215" spans="1:31">
      <c r="A215" s="24">
        <v>29706</v>
      </c>
      <c r="B215" s="25">
        <f>'FF5'!C215/100</f>
        <v>4.5899999999999996E-2</v>
      </c>
      <c r="C215" s="25">
        <f>'FF5'!D215/100</f>
        <v>2.2799999999999997E-2</v>
      </c>
      <c r="D215" s="25">
        <f>'FF5'!E215/100</f>
        <v>8.3000000000000001E-3</v>
      </c>
      <c r="E215" s="25">
        <f>'FF5'!F215/100</f>
        <v>1.24E-2</v>
      </c>
      <c r="F215" s="25">
        <f t="shared" si="6"/>
        <v>-1.0299999999999997E-2</v>
      </c>
      <c r="G215" s="25">
        <f>'FF5'!G215/100</f>
        <v>1.0800000000000001E-2</v>
      </c>
      <c r="H215" s="25">
        <f>'FF5'!B215/100</f>
        <v>-2.1099999999999997E-2</v>
      </c>
      <c r="I215" s="25" t="str">
        <f>Used_features!B215</f>
        <v>0.6393509059281208</v>
      </c>
      <c r="J215" s="25">
        <f>Used_features!C215</f>
        <v>0.68181999999999998</v>
      </c>
      <c r="K215" s="25">
        <f>Used_features!D215</f>
        <v>-4.8099999999999996</v>
      </c>
      <c r="L215" s="25">
        <f>Used_features!F215</f>
        <v>4.4799915600510832E-13</v>
      </c>
      <c r="M215" s="29">
        <f>Used_features!G215</f>
        <v>2.2988505747126762E-3</v>
      </c>
      <c r="N215" s="25">
        <f>Feature_data!AO1326</f>
        <v>1.0227231913897166</v>
      </c>
      <c r="O215" s="25">
        <f t="shared" si="7"/>
        <v>-1.4091223990572619E-2</v>
      </c>
      <c r="P215" s="25" cm="1">
        <f t="array" aca="1" ref="P215" ca="1">INDIRECT("Feature_data!AR" &amp; (4 + INT((ROW() - ROW($A$2))/3)))</f>
        <v>7.7</v>
      </c>
      <c r="Q215" s="25" t="e">
        <f>IF(Used_features!I215="", NA(), Used_features!I215)</f>
        <v>#N/A</v>
      </c>
      <c r="R215" s="43">
        <f>Used_features!J215</f>
        <v>0.41999999999999993</v>
      </c>
      <c r="S215" s="25">
        <f>Used_features!K215</f>
        <v>43.6</v>
      </c>
      <c r="T215" s="25">
        <f>_xlfn.XLOOKUP(A215,Used_features!A:A,Used_features!L:L)</f>
        <v>-0.09</v>
      </c>
      <c r="U215" s="25">
        <f>Used_features!M215</f>
        <v>9.9823544316959634</v>
      </c>
      <c r="W215" s="25">
        <f>_xlfn.XLOOKUP($A215,Used_features!$A:$A,Used_features!O:O,"",0)</f>
        <v>0.63662883820162119</v>
      </c>
      <c r="X215" s="25">
        <f>_xlfn.XLOOKUP($A215,Used_features!$A:$A,Used_features!P:P,"",0)</f>
        <v>0.38698095238095243</v>
      </c>
      <c r="Y215" s="25">
        <f>_xlfn.XLOOKUP($A215,Used_features!$A:$A,Used_features!Q:Q,"",0)</f>
        <v>-0.27674011364107087</v>
      </c>
      <c r="Z215" s="25">
        <f>_xlfn.XLOOKUP($A215,Used_features!$A:$A,Used_features!R:R,"",0)</f>
        <v>0.62882922202788138</v>
      </c>
      <c r="AA215" s="25">
        <f>_xlfn.XLOOKUP($A215,Used_features!$A:$A,Used_features!S:S,"",0)</f>
        <v>0.71147579580326004</v>
      </c>
      <c r="AB215" s="25">
        <f>_xlfn.XLOOKUP($A215,Used_features!$A:$A,Used_features!T:T,"",0)</f>
        <v>1</v>
      </c>
      <c r="AC215" s="25" t="str">
        <f>_xlfn.XLOOKUP($A215,Used_features!$A:$A,Used_features!U:U,"N/A",0)</f>
        <v>0.7913329791837431</v>
      </c>
      <c r="AD215" s="25" t="str">
        <f>_xlfn.XLOOKUP($A215,Used_features!$A:$A,Used_features!V:V,"N/A",0)</f>
        <v>0.7207191190377741</v>
      </c>
      <c r="AE215" s="25">
        <f>Used_features!W215</f>
        <v>0.63175483171762903</v>
      </c>
    </row>
    <row r="216" spans="1:31">
      <c r="A216" s="24">
        <v>29736</v>
      </c>
      <c r="B216" s="25">
        <f>'FF5'!C216/100</f>
        <v>2.4500000000000001E-2</v>
      </c>
      <c r="C216" s="25">
        <f>'FF5'!D216/100</f>
        <v>-4.1999999999999997E-3</v>
      </c>
      <c r="D216" s="25">
        <f>'FF5'!E216/100</f>
        <v>3.0000000000000001E-3</v>
      </c>
      <c r="E216" s="25">
        <f>'FF5'!F216/100</f>
        <v>-1.5300000000000001E-2</v>
      </c>
      <c r="F216" s="25">
        <f t="shared" si="6"/>
        <v>1.26E-2</v>
      </c>
      <c r="G216" s="25">
        <f>'FF5'!G216/100</f>
        <v>1.15E-2</v>
      </c>
      <c r="H216" s="25">
        <f>'FF5'!B216/100</f>
        <v>1.1000000000000001E-3</v>
      </c>
      <c r="I216" s="25" t="str">
        <f>Used_features!B216</f>
        <v>0.44769105252399455</v>
      </c>
      <c r="J216" s="25">
        <f>Used_features!C216</f>
        <v>0.56433</v>
      </c>
      <c r="K216" s="25">
        <f>Used_features!D216</f>
        <v>-4.0599999999999996</v>
      </c>
      <c r="L216" s="25">
        <f>Used_features!F216</f>
        <v>3.7717310943305559E-13</v>
      </c>
      <c r="M216" s="29">
        <f>Used_features!G216</f>
        <v>6.8807339449540629E-3</v>
      </c>
      <c r="N216" s="25">
        <f>Feature_data!AO1327</f>
        <v>1.007336129307421</v>
      </c>
      <c r="O216" s="25">
        <f t="shared" si="7"/>
        <v>-1.5045187409299891E-2</v>
      </c>
      <c r="P216" s="25" cm="1">
        <f t="array" aca="1" ref="P216" ca="1">INDIRECT("Feature_data!AR" &amp; (4 + INT((ROW() - ROW($A$2))/3)))</f>
        <v>7.7</v>
      </c>
      <c r="Q216" s="25" t="e">
        <f>IF(Used_features!I216="", NA(), Used_features!I216)</f>
        <v>#N/A</v>
      </c>
      <c r="R216" s="43">
        <f>Used_features!J216</f>
        <v>-2.8000000000000007</v>
      </c>
      <c r="S216" s="25">
        <f>Used_features!K216</f>
        <v>43.9</v>
      </c>
      <c r="T216" s="25">
        <f>_xlfn.XLOOKUP(A216,Used_features!A:A,Used_features!L:L)</f>
        <v>-0.03</v>
      </c>
      <c r="U216" s="25">
        <f>Used_features!M216</f>
        <v>10.240676632661382</v>
      </c>
      <c r="W216" s="25">
        <f>_xlfn.XLOOKUP($A216,Used_features!$A:$A,Used_features!O:O,"",0)</f>
        <v>0.55892874423537597</v>
      </c>
      <c r="X216" s="25">
        <f>_xlfn.XLOOKUP($A216,Used_features!$A:$A,Used_features!P:P,"",0)</f>
        <v>0.39540500000000012</v>
      </c>
      <c r="Y216" s="25">
        <f>_xlfn.XLOOKUP($A216,Used_features!$A:$A,Used_features!Q:Q,"",0)</f>
        <v>-0.2048536900105572</v>
      </c>
      <c r="Z216" s="25">
        <f>_xlfn.XLOOKUP($A216,Used_features!$A:$A,Used_features!R:R,"",0)</f>
        <v>0.64510199112029443</v>
      </c>
      <c r="AA216" s="25">
        <f>_xlfn.XLOOKUP($A216,Used_features!$A:$A,Used_features!S:S,"",0)</f>
        <v>0.73790388569065946</v>
      </c>
      <c r="AB216" s="25">
        <f>_xlfn.XLOOKUP($A216,Used_features!$A:$A,Used_features!T:T,"",0)</f>
        <v>1</v>
      </c>
      <c r="AC216" s="25" t="str">
        <f>_xlfn.XLOOKUP($A216,Used_features!$A:$A,Used_features!U:U,"N/A",0)</f>
        <v>0.5757426052688686</v>
      </c>
      <c r="AD216" s="25" t="str">
        <f>_xlfn.XLOOKUP($A216,Used_features!$A:$A,Used_features!V:V,"N/A",0)</f>
        <v>0.6954528398975208</v>
      </c>
      <c r="AE216" s="25">
        <f>Used_features!W216</f>
        <v>0.59716494839003242</v>
      </c>
    </row>
    <row r="217" spans="1:31">
      <c r="A217" s="24">
        <v>29767</v>
      </c>
      <c r="B217" s="25">
        <f>'FF5'!C217/100</f>
        <v>-9.5999999999999992E-3</v>
      </c>
      <c r="C217" s="25">
        <f>'FF5'!D217/100</f>
        <v>5.1299999999999998E-2</v>
      </c>
      <c r="D217" s="25">
        <f>'FF5'!E217/100</f>
        <v>-1.37E-2</v>
      </c>
      <c r="E217" s="25">
        <f>'FF5'!F217/100</f>
        <v>2.6600000000000002E-2</v>
      </c>
      <c r="F217" s="25">
        <f t="shared" si="6"/>
        <v>-1.0099999999999998E-2</v>
      </c>
      <c r="G217" s="25">
        <f>'FF5'!G217/100</f>
        <v>1.3500000000000002E-2</v>
      </c>
      <c r="H217" s="25">
        <f>'FF5'!B217/100</f>
        <v>-2.3599999999999999E-2</v>
      </c>
      <c r="I217" s="25" t="str">
        <f>Used_features!B217</f>
        <v>0.6030924614762796</v>
      </c>
      <c r="J217" s="25">
        <f>Used_features!C217</f>
        <v>0.6734</v>
      </c>
      <c r="K217" s="25">
        <f>Used_features!D217</f>
        <v>-4.78</v>
      </c>
      <c r="L217" s="25">
        <f>Used_features!F217</f>
        <v>1.6351227607089269E-13</v>
      </c>
      <c r="M217" s="29">
        <f>Used_features!G217</f>
        <v>-6.8337129840546048E-3</v>
      </c>
      <c r="N217" s="25">
        <f>Feature_data!AO1328</f>
        <v>0.99123600597292494</v>
      </c>
      <c r="O217" s="25">
        <f t="shared" si="7"/>
        <v>-1.5982870926674161E-2</v>
      </c>
      <c r="P217" s="25" cm="1">
        <f t="array" aca="1" ref="P217" ca="1">INDIRECT("Feature_data!AR" &amp; (4 + INT((ROW() - ROW($A$2))/3)))</f>
        <v>7.7</v>
      </c>
      <c r="Q217" s="25" t="e">
        <f>IF(Used_features!I217="", NA(), Used_features!I217)</f>
        <v>#N/A</v>
      </c>
      <c r="R217" s="43">
        <f>Used_features!J217</f>
        <v>-0.87000000000000099</v>
      </c>
      <c r="S217" s="25">
        <f>Used_features!K217</f>
        <v>43.6</v>
      </c>
      <c r="T217" s="25">
        <f>_xlfn.XLOOKUP(A217,Used_features!A:A,Used_features!L:L)</f>
        <v>-0.06</v>
      </c>
      <c r="U217" s="25">
        <f>Used_features!M217</f>
        <v>10.631791091729644</v>
      </c>
      <c r="W217" s="25">
        <f>_xlfn.XLOOKUP($A217,Used_features!$A:$A,Used_features!O:O,"",0)</f>
        <v>0.63994662137079528</v>
      </c>
      <c r="X217" s="25">
        <f>_xlfn.XLOOKUP($A217,Used_features!$A:$A,Used_features!P:P,"",0)</f>
        <v>0.44006363636363632</v>
      </c>
      <c r="Y217" s="25">
        <f>_xlfn.XLOOKUP($A217,Used_features!$A:$A,Used_features!Q:Q,"",0)</f>
        <v>-4.4540742283455732E-2</v>
      </c>
      <c r="Z217" s="25">
        <f>_xlfn.XLOOKUP($A217,Used_features!$A:$A,Used_features!R:R,"",0)</f>
        <v>0.66973988618829849</v>
      </c>
      <c r="AA217" s="25">
        <f>_xlfn.XLOOKUP($A217,Used_features!$A:$A,Used_features!S:S,"",0)</f>
        <v>0.77106639726130266</v>
      </c>
      <c r="AB217" s="25">
        <f>_xlfn.XLOOKUP($A217,Used_features!$A:$A,Used_features!T:T,"",0)</f>
        <v>1</v>
      </c>
      <c r="AC217" s="25" t="str">
        <f>_xlfn.XLOOKUP($A217,Used_features!$A:$A,Used_features!U:U,"N/A",0)</f>
        <v>0.7857562614165348</v>
      </c>
      <c r="AD217" s="25" t="str">
        <f>_xlfn.XLOOKUP($A217,Used_features!$A:$A,Used_features!V:V,"N/A",0)</f>
        <v>0.7687421342670756</v>
      </c>
      <c r="AE217" s="25">
        <f>Used_features!W217</f>
        <v>0.65366848305866498</v>
      </c>
    </row>
    <row r="218" spans="1:31">
      <c r="A218" s="24">
        <v>29797</v>
      </c>
      <c r="B218" s="25">
        <f>'FF5'!C218/100</f>
        <v>-2.0499999999999997E-2</v>
      </c>
      <c r="C218" s="25">
        <f>'FF5'!D218/100</f>
        <v>-5.0000000000000001E-3</v>
      </c>
      <c r="D218" s="25">
        <f>'FF5'!E218/100</f>
        <v>1.26E-2</v>
      </c>
      <c r="E218" s="25">
        <f>'FF5'!F218/100</f>
        <v>-2.5399999999999999E-2</v>
      </c>
      <c r="F218" s="25">
        <f t="shared" si="6"/>
        <v>-3.0000000000000009E-3</v>
      </c>
      <c r="G218" s="25">
        <f>'FF5'!G218/100</f>
        <v>1.24E-2</v>
      </c>
      <c r="H218" s="25">
        <f>'FF5'!B218/100</f>
        <v>-1.54E-2</v>
      </c>
      <c r="I218" s="25" t="str">
        <f>Used_features!B218</f>
        <v>0.6495355106013164</v>
      </c>
      <c r="J218" s="25">
        <f>Used_features!C218</f>
        <v>0.89185999999999999</v>
      </c>
      <c r="K218" s="25">
        <f>Used_features!D218</f>
        <v>-2.79</v>
      </c>
      <c r="L218" s="25">
        <f>Used_features!F218</f>
        <v>2.6703622477834542E-13</v>
      </c>
      <c r="M218" s="29">
        <f>Used_features!G218</f>
        <v>-6.880733944954226E-3</v>
      </c>
      <c r="N218" s="25">
        <f>Feature_data!AO1329</f>
        <v>0.98840913825697907</v>
      </c>
      <c r="O218" s="25">
        <f t="shared" si="7"/>
        <v>-2.8518614123295709E-3</v>
      </c>
      <c r="P218" s="25" cm="1">
        <f t="array" aca="1" ref="P218" ca="1">INDIRECT("Feature_data!AR" &amp; (4 + INT((ROW() - ROW($A$2))/3)))</f>
        <v>8.1</v>
      </c>
      <c r="Q218" s="25" t="e">
        <f>IF(Used_features!I218="", NA(), Used_features!I218)</f>
        <v>#N/A</v>
      </c>
      <c r="R218" s="43">
        <f>Used_features!J218</f>
        <v>-0.27999999999999936</v>
      </c>
      <c r="S218" s="25">
        <f>Used_features!K218</f>
        <v>43.3</v>
      </c>
      <c r="T218" s="25">
        <f>_xlfn.XLOOKUP(A218,Used_features!A:A,Used_features!L:L)</f>
        <v>-0.28000000000000003</v>
      </c>
      <c r="U218" s="25">
        <f>Used_features!M218</f>
        <v>10.893186360790358</v>
      </c>
      <c r="W218" s="25">
        <f>_xlfn.XLOOKUP($A218,Used_features!$A:$A,Used_features!O:O,"",0)</f>
        <v>0.6618013113765675</v>
      </c>
      <c r="X218" s="25">
        <f>_xlfn.XLOOKUP($A218,Used_features!$A:$A,Used_features!P:P,"",0)</f>
        <v>0.45418636363636372</v>
      </c>
      <c r="Y218" s="25">
        <f>_xlfn.XLOOKUP($A218,Used_features!$A:$A,Used_features!Q:Q,"",0)</f>
        <v>-3.8520393873365262E-2</v>
      </c>
      <c r="Z218" s="25">
        <f>_xlfn.XLOOKUP($A218,Used_features!$A:$A,Used_features!R:R,"",0)</f>
        <v>0.68620624037457156</v>
      </c>
      <c r="AA218" s="25">
        <f>_xlfn.XLOOKUP($A218,Used_features!$A:$A,Used_features!S:S,"",0)</f>
        <v>0.78934495935931515</v>
      </c>
      <c r="AB218" s="25">
        <f>_xlfn.XLOOKUP($A218,Used_features!$A:$A,Used_features!T:T,"",0)</f>
        <v>1</v>
      </c>
      <c r="AC218" s="25" t="str">
        <f>_xlfn.XLOOKUP($A218,Used_features!$A:$A,Used_features!U:U,"N/A",0)</f>
        <v>0.8473938560680468</v>
      </c>
      <c r="AD218" s="25" t="str">
        <f>_xlfn.XLOOKUP($A218,Used_features!$A:$A,Used_features!V:V,"N/A",0)</f>
        <v>0.7871861785097236</v>
      </c>
      <c r="AE218" s="25">
        <f>Used_features!W218</f>
        <v>0.66954354603588351</v>
      </c>
    </row>
    <row r="219" spans="1:31">
      <c r="A219" s="24">
        <v>29828</v>
      </c>
      <c r="B219" s="25">
        <f>'FF5'!C219/100</f>
        <v>-1.8100000000000002E-2</v>
      </c>
      <c r="C219" s="25">
        <f>'FF5'!D219/100</f>
        <v>4.7599999999999996E-2</v>
      </c>
      <c r="D219" s="25">
        <f>'FF5'!E219/100</f>
        <v>-3.2000000000000002E-3</v>
      </c>
      <c r="E219" s="25">
        <f>'FF5'!F219/100</f>
        <v>1.41E-2</v>
      </c>
      <c r="F219" s="25">
        <f t="shared" si="6"/>
        <v>-5.7600000000000005E-2</v>
      </c>
      <c r="G219" s="25">
        <f>'FF5'!G219/100</f>
        <v>1.2800000000000001E-2</v>
      </c>
      <c r="H219" s="25">
        <f>'FF5'!B219/100</f>
        <v>-7.0400000000000004E-2</v>
      </c>
      <c r="I219" s="25" t="str">
        <f>Used_features!B219</f>
        <v>0.9675041408133424</v>
      </c>
      <c r="J219" s="25">
        <f>Used_features!C219</f>
        <v>1.10497</v>
      </c>
      <c r="K219" s="25">
        <f>Used_features!D219</f>
        <v>-1.42</v>
      </c>
      <c r="L219" s="25">
        <f>Used_features!F219</f>
        <v>1.0313244377898521E-13</v>
      </c>
      <c r="M219" s="29">
        <f>Used_features!G219</f>
        <v>-9.2378752886835714E-3</v>
      </c>
      <c r="N219" s="25">
        <f>Feature_data!AO1330</f>
        <v>0.98886250205627579</v>
      </c>
      <c r="O219" s="25">
        <f t="shared" si="7"/>
        <v>4.5868029922933905E-4</v>
      </c>
      <c r="P219" s="25" cm="1">
        <f t="array" aca="1" ref="P219" ca="1">INDIRECT("Feature_data!AR" &amp; (4 + INT((ROW() - ROW($A$2))/3)))</f>
        <v>8.1</v>
      </c>
      <c r="Q219" s="25" t="e">
        <f>IF(Used_features!I219="", NA(), Used_features!I219)</f>
        <v>#N/A</v>
      </c>
      <c r="R219" s="43">
        <f>Used_features!J219</f>
        <v>-9.9999999999999645E-2</v>
      </c>
      <c r="S219" s="25">
        <f>Used_features!K219</f>
        <v>42.9</v>
      </c>
      <c r="T219" s="25">
        <f>_xlfn.XLOOKUP(A219,Used_features!A:A,Used_features!L:L)</f>
        <v>0.05</v>
      </c>
      <c r="U219" s="25">
        <f>Used_features!M219</f>
        <v>14.057079355257269</v>
      </c>
      <c r="W219" s="25">
        <f>_xlfn.XLOOKUP($A219,Used_features!$A:$A,Used_features!O:O,"",0)</f>
        <v>1.03455611217829</v>
      </c>
      <c r="X219" s="25">
        <f>_xlfn.XLOOKUP($A219,Used_features!$A:$A,Used_features!P:P,"",0)</f>
        <v>0.86336666666666684</v>
      </c>
      <c r="Y219" s="25">
        <f>_xlfn.XLOOKUP($A219,Used_features!$A:$A,Used_features!Q:Q,"",0)</f>
        <v>0.14497028581402591</v>
      </c>
      <c r="Z219" s="25">
        <f>_xlfn.XLOOKUP($A219,Used_features!$A:$A,Used_features!R:R,"",0)</f>
        <v>0.88551276509311661</v>
      </c>
      <c r="AA219" s="25">
        <f>_xlfn.XLOOKUP($A219,Used_features!$A:$A,Used_features!S:S,"",0)</f>
        <v>1.0196648768829779</v>
      </c>
      <c r="AB219" s="25">
        <f>_xlfn.XLOOKUP($A219,Used_features!$A:$A,Used_features!T:T,"",0)</f>
        <v>2</v>
      </c>
      <c r="AC219" s="25" t="str">
        <f>_xlfn.XLOOKUP($A219,Used_features!$A:$A,Used_features!U:U,"N/A",0)</f>
        <v>1.2588223747508058</v>
      </c>
      <c r="AD219" s="25" t="str">
        <f>_xlfn.XLOOKUP($A219,Used_features!$A:$A,Used_features!V:V,"N/A",0)</f>
        <v>1.1405765055049033</v>
      </c>
      <c r="AE219" s="25">
        <f>Used_features!W219</f>
        <v>0.97840090768928456</v>
      </c>
    </row>
    <row r="220" spans="1:31">
      <c r="A220" s="24">
        <v>29859</v>
      </c>
      <c r="B220" s="25">
        <f>'FF5'!C220/100</f>
        <v>-2.4500000000000001E-2</v>
      </c>
      <c r="C220" s="25">
        <f>'FF5'!D220/100</f>
        <v>5.1699999999999996E-2</v>
      </c>
      <c r="D220" s="25">
        <f>'FF5'!E220/100</f>
        <v>8.0000000000000004E-4</v>
      </c>
      <c r="E220" s="25">
        <f>'FF5'!F220/100</f>
        <v>2.63E-2</v>
      </c>
      <c r="F220" s="25">
        <f t="shared" si="6"/>
        <v>-5.9299999999999999E-2</v>
      </c>
      <c r="G220" s="25">
        <f>'FF5'!G220/100</f>
        <v>1.24E-2</v>
      </c>
      <c r="H220" s="25">
        <f>'FF5'!B220/100</f>
        <v>-7.17E-2</v>
      </c>
      <c r="I220" s="25" t="str">
        <f>Used_features!B220</f>
        <v>1.0713531089370463</v>
      </c>
      <c r="J220" s="25">
        <f>Used_features!C220</f>
        <v>0.76502999999999999</v>
      </c>
      <c r="K220" s="25">
        <f>Used_features!D220</f>
        <v>-0.74</v>
      </c>
      <c r="L220" s="25">
        <f>Used_features!F220</f>
        <v>6.8149505788592278E-13</v>
      </c>
      <c r="M220" s="29">
        <f>Used_features!G220</f>
        <v>-4.6620046620045631E-3</v>
      </c>
      <c r="N220" s="25">
        <f>Feature_data!AO1331</f>
        <v>0.98716239989483667</v>
      </c>
      <c r="O220" s="25">
        <f t="shared" si="7"/>
        <v>-1.7192503082115746E-3</v>
      </c>
      <c r="P220" s="25" cm="1">
        <f t="array" aca="1" ref="P220" ca="1">INDIRECT("Feature_data!AR" &amp; (4 + INT((ROW() - ROW($A$2))/3)))</f>
        <v>8.1</v>
      </c>
      <c r="Q220" s="25" t="e">
        <f>IF(Used_features!I220="", NA(), Used_features!I220)</f>
        <v>#N/A</v>
      </c>
      <c r="R220" s="43">
        <f>Used_features!J220</f>
        <v>1.1400000000000006</v>
      </c>
      <c r="S220" s="25">
        <f>Used_features!K220</f>
        <v>42.7</v>
      </c>
      <c r="T220" s="25">
        <f>_xlfn.XLOOKUP(A220,Used_features!A:A,Used_features!L:L)</f>
        <v>-0.46</v>
      </c>
      <c r="U220" s="25">
        <f>Used_features!M220</f>
        <v>18.455061094453196</v>
      </c>
      <c r="W220" s="25">
        <f>_xlfn.XLOOKUP($A220,Used_features!$A:$A,Used_features!O:O,"",0)</f>
        <v>1.2142958558386161</v>
      </c>
      <c r="X220" s="25">
        <f>_xlfn.XLOOKUP($A220,Used_features!$A:$A,Used_features!P:P,"",0)</f>
        <v>1.4053904761904761</v>
      </c>
      <c r="Y220" s="25">
        <f>_xlfn.XLOOKUP($A220,Used_features!$A:$A,Used_features!Q:Q,"",0)</f>
        <v>0.41144682002923449</v>
      </c>
      <c r="Z220" s="25">
        <f>_xlfn.XLOOKUP($A220,Used_features!$A:$A,Used_features!R:R,"",0)</f>
        <v>1.162559573486349</v>
      </c>
      <c r="AA220" s="25">
        <f>_xlfn.XLOOKUP($A220,Used_features!$A:$A,Used_features!S:S,"",0)</f>
        <v>1.335233342023082</v>
      </c>
      <c r="AB220" s="25">
        <f>_xlfn.XLOOKUP($A220,Used_features!$A:$A,Used_features!T:T,"",0)</f>
        <v>3</v>
      </c>
      <c r="AC220" s="25" t="str">
        <f>_xlfn.XLOOKUP($A220,Used_features!$A:$A,Used_features!U:U,"N/A",0)</f>
        <v>1.430089880491355</v>
      </c>
      <c r="AD220" s="25" t="str">
        <f>_xlfn.XLOOKUP($A220,Used_features!$A:$A,Used_features!V:V,"N/A",0)</f>
        <v>1.3930769748008427</v>
      </c>
      <c r="AE220" s="25">
        <f>Used_features!W220</f>
        <v>1.1945640178395529</v>
      </c>
    </row>
    <row r="221" spans="1:31">
      <c r="A221" s="24">
        <v>29889</v>
      </c>
      <c r="B221" s="25">
        <f>'FF5'!C221/100</f>
        <v>2.3700000000000002E-2</v>
      </c>
      <c r="C221" s="25">
        <f>'FF5'!D221/100</f>
        <v>-4.2099999999999999E-2</v>
      </c>
      <c r="D221" s="25">
        <f>'FF5'!E221/100</f>
        <v>3.15E-2</v>
      </c>
      <c r="E221" s="25">
        <f>'FF5'!F221/100</f>
        <v>-3.0099999999999998E-2</v>
      </c>
      <c r="F221" s="25">
        <f t="shared" si="6"/>
        <v>6.13E-2</v>
      </c>
      <c r="G221" s="25">
        <f>'FF5'!G221/100</f>
        <v>1.21E-2</v>
      </c>
      <c r="H221" s="25">
        <f>'FF5'!B221/100</f>
        <v>4.9200000000000001E-2</v>
      </c>
      <c r="I221" s="25" t="str">
        <f>Used_features!B221</f>
        <v>0.8762475020867763</v>
      </c>
      <c r="J221" s="25">
        <f>Used_features!C221</f>
        <v>0.97614000000000001</v>
      </c>
      <c r="K221" s="25">
        <f>Used_features!D221</f>
        <v>0.19</v>
      </c>
      <c r="L221" s="25">
        <f>Used_features!F221</f>
        <v>3.6348029525334558E-13</v>
      </c>
      <c r="M221" s="29">
        <f>Used_features!G221</f>
        <v>-1.1709601873536299E-2</v>
      </c>
      <c r="N221" s="25">
        <f>Feature_data!AO1332</f>
        <v>0.9891892300811288</v>
      </c>
      <c r="O221" s="25">
        <f t="shared" si="7"/>
        <v>2.0531881952838235E-3</v>
      </c>
      <c r="P221" s="25" cm="1">
        <f t="array" aca="1" ref="P221" ca="1">INDIRECT("Feature_data!AR" &amp; (4 + INT((ROW() - ROW($A$2))/3)))</f>
        <v>-2.9</v>
      </c>
      <c r="Q221" s="25" t="e">
        <f>IF(Used_features!I221="", NA(), Used_features!I221)</f>
        <v>#N/A</v>
      </c>
      <c r="R221" s="43">
        <f>Used_features!J221</f>
        <v>1.0900000000000016</v>
      </c>
      <c r="S221" s="25">
        <f>Used_features!K221</f>
        <v>42.2</v>
      </c>
      <c r="T221" s="25">
        <f>_xlfn.XLOOKUP(A221,Used_features!A:A,Used_features!L:L)</f>
        <v>-0.97</v>
      </c>
      <c r="U221" s="25">
        <f>Used_features!M221</f>
        <v>14.478575394511212</v>
      </c>
      <c r="W221" s="25">
        <f>_xlfn.XLOOKUP($A221,Used_features!$A:$A,Used_features!O:O,"",0)</f>
        <v>0.96185740386969865</v>
      </c>
      <c r="X221" s="25">
        <f>_xlfn.XLOOKUP($A221,Used_features!$A:$A,Used_features!P:P,"",0)</f>
        <v>0.84224999999999994</v>
      </c>
      <c r="Y221" s="25">
        <f>_xlfn.XLOOKUP($A221,Used_features!$A:$A,Used_features!Q:Q,"",0)</f>
        <v>3.3010596876466132E-2</v>
      </c>
      <c r="Z221" s="25">
        <f>_xlfn.XLOOKUP($A221,Used_features!$A:$A,Used_features!R:R,"",0)</f>
        <v>0.9120645198184657</v>
      </c>
      <c r="AA221" s="25">
        <f>_xlfn.XLOOKUP($A221,Used_features!$A:$A,Used_features!S:S,"",0)</f>
        <v>1.052592783098468</v>
      </c>
      <c r="AB221" s="25">
        <f>_xlfn.XLOOKUP($A221,Used_features!$A:$A,Used_features!T:T,"",0)</f>
        <v>2</v>
      </c>
      <c r="AC221" s="25" t="str">
        <f>_xlfn.XLOOKUP($A221,Used_features!$A:$A,Used_features!U:U,"N/A",0)</f>
        <v>1.1844529653080564</v>
      </c>
      <c r="AD221" s="25" t="str">
        <f>_xlfn.XLOOKUP($A221,Used_features!$A:$A,Used_features!V:V,"N/A",0)</f>
        <v>1.0845046624473322</v>
      </c>
      <c r="AE221" s="25">
        <f>Used_features!W221</f>
        <v>0.92814528126592677</v>
      </c>
    </row>
    <row r="222" spans="1:31">
      <c r="A222" s="24">
        <v>29920</v>
      </c>
      <c r="B222" s="25">
        <f>'FF5'!C222/100</f>
        <v>-1.5100000000000001E-2</v>
      </c>
      <c r="C222" s="25">
        <f>'FF5'!D222/100</f>
        <v>1.83E-2</v>
      </c>
      <c r="D222" s="25">
        <f>'FF5'!E222/100</f>
        <v>8.0000000000000004E-4</v>
      </c>
      <c r="E222" s="25">
        <f>'FF5'!F222/100</f>
        <v>9.4999999999999998E-3</v>
      </c>
      <c r="F222" s="25">
        <f t="shared" si="6"/>
        <v>4.4299999999999999E-2</v>
      </c>
      <c r="G222" s="25">
        <f>'FF5'!G222/100</f>
        <v>1.0700000000000001E-2</v>
      </c>
      <c r="H222" s="25">
        <f>'FF5'!B222/100</f>
        <v>3.3599999999999998E-2</v>
      </c>
      <c r="I222" s="25" t="str">
        <f>Used_features!B222</f>
        <v>0.629876566486964</v>
      </c>
      <c r="J222" s="25">
        <f>Used_features!C222</f>
        <v>0.32223000000000002</v>
      </c>
      <c r="K222" s="25">
        <f>Used_features!D222</f>
        <v>0.69</v>
      </c>
      <c r="L222" s="25">
        <f>Used_features!F222</f>
        <v>1.07492733918012E-13</v>
      </c>
      <c r="M222" s="29">
        <f>Used_features!G222</f>
        <v>-7.1090047393365932E-3</v>
      </c>
      <c r="N222" s="25">
        <f>Feature_data!AO1333</f>
        <v>0.99012985431243894</v>
      </c>
      <c r="O222" s="25">
        <f t="shared" si="7"/>
        <v>9.509042382446815E-4</v>
      </c>
      <c r="P222" s="25" cm="1">
        <f t="array" aca="1" ref="P222" ca="1">INDIRECT("Feature_data!AR" &amp; (4 + INT((ROW() - ROW($A$2))/3)))</f>
        <v>-2.9</v>
      </c>
      <c r="Q222" s="25" t="e">
        <f>IF(Used_features!I222="", NA(), Used_features!I222)</f>
        <v>#N/A</v>
      </c>
      <c r="R222" s="43">
        <f>Used_features!J222</f>
        <v>2.2700000000000014</v>
      </c>
      <c r="S222" s="25">
        <f>Used_features!K222</f>
        <v>41.9</v>
      </c>
      <c r="T222" s="25">
        <f>_xlfn.XLOOKUP(A222,Used_features!A:A,Used_features!L:L)</f>
        <v>-1.28</v>
      </c>
      <c r="U222" s="25">
        <f>Used_features!M222</f>
        <v>12.336172100990778</v>
      </c>
      <c r="W222" s="25">
        <f>_xlfn.XLOOKUP($A222,Used_features!$A:$A,Used_features!O:O,"",0)</f>
        <v>0.74804583965533467</v>
      </c>
      <c r="X222" s="25">
        <f>_xlfn.XLOOKUP($A222,Used_features!$A:$A,Used_features!P:P,"",0)</f>
        <v>0.60175500000000004</v>
      </c>
      <c r="Y222" s="25">
        <f>_xlfn.XLOOKUP($A222,Used_features!$A:$A,Used_features!Q:Q,"",0)</f>
        <v>-0.27979324440191838</v>
      </c>
      <c r="Z222" s="25">
        <f>_xlfn.XLOOKUP($A222,Used_features!$A:$A,Used_features!R:R,"",0)</f>
        <v>0.77710579785035172</v>
      </c>
      <c r="AA222" s="25">
        <f>_xlfn.XLOOKUP($A222,Used_features!$A:$A,Used_features!S:S,"",0)</f>
        <v>0.91664321488316347</v>
      </c>
      <c r="AB222" s="25">
        <f>_xlfn.XLOOKUP($A222,Used_features!$A:$A,Used_features!T:T,"",0)</f>
        <v>2</v>
      </c>
      <c r="AC222" s="25" t="str">
        <f>_xlfn.XLOOKUP($A222,Used_features!$A:$A,Used_features!U:U,"N/A",0)</f>
        <v>0.851974306871654</v>
      </c>
      <c r="AD222" s="25" t="str">
        <f>_xlfn.XLOOKUP($A222,Used_features!$A:$A,Used_features!V:V,"N/A",0)</f>
        <v>0.9091917073323013</v>
      </c>
      <c r="AE222" s="25">
        <f>Used_features!W222</f>
        <v>0.75953086985691476</v>
      </c>
    </row>
    <row r="223" spans="1:31">
      <c r="A223" s="24">
        <v>29950</v>
      </c>
      <c r="B223" s="25">
        <f>'FF5'!C223/100</f>
        <v>1.2E-2</v>
      </c>
      <c r="C223" s="25">
        <f>'FF5'!D223/100</f>
        <v>8.1000000000000013E-3</v>
      </c>
      <c r="D223" s="25">
        <f>'FF5'!E223/100</f>
        <v>2.2000000000000001E-3</v>
      </c>
      <c r="E223" s="25">
        <f>'FF5'!F223/100</f>
        <v>2.5000000000000001E-2</v>
      </c>
      <c r="F223" s="25">
        <f t="shared" si="6"/>
        <v>-2.7799999999999998E-2</v>
      </c>
      <c r="G223" s="25">
        <f>'FF5'!G223/100</f>
        <v>8.6999999999999994E-3</v>
      </c>
      <c r="H223" s="25">
        <f>'FF5'!B223/100</f>
        <v>-3.6499999999999998E-2</v>
      </c>
      <c r="I223" s="25" t="str">
        <f>Used_features!B223</f>
        <v>0.4610245977456304</v>
      </c>
      <c r="J223" s="25">
        <f>Used_features!C223</f>
        <v>0.42826999999999998</v>
      </c>
      <c r="K223" s="25">
        <f>Used_features!D223</f>
        <v>0.85</v>
      </c>
      <c r="L223" s="25">
        <f>Used_features!F223</f>
        <v>1.1960520283643621E-13</v>
      </c>
      <c r="M223" s="29">
        <f>Used_features!G223</f>
        <v>-4.7732696897373689E-3</v>
      </c>
      <c r="N223" s="25">
        <f>Feature_data!AO1334</f>
        <v>0.99108286777887755</v>
      </c>
      <c r="O223" s="25">
        <f t="shared" si="7"/>
        <v>9.625136160553399E-4</v>
      </c>
      <c r="P223" s="25" cm="1">
        <f t="array" aca="1" ref="P223" ca="1">INDIRECT("Feature_data!AR" &amp; (4 + INT((ROW() - ROW($A$2))/3)))</f>
        <v>-2.9</v>
      </c>
      <c r="Q223" s="25" t="e">
        <f>IF(Used_features!I223="", NA(), Used_features!I223)</f>
        <v>#N/A</v>
      </c>
      <c r="R223" s="43">
        <f>Used_features!J223</f>
        <v>3.1300000000000008</v>
      </c>
      <c r="S223" s="25">
        <f>Used_features!K223</f>
        <v>41.7</v>
      </c>
      <c r="T223" s="25">
        <f>_xlfn.XLOOKUP(A223,Used_features!A:A,Used_features!L:L)</f>
        <v>-1.34</v>
      </c>
      <c r="U223" s="25">
        <f>Used_features!M223</f>
        <v>9.0242007956383592</v>
      </c>
      <c r="W223" s="25">
        <f>_xlfn.XLOOKUP($A223,Used_features!$A:$A,Used_features!O:O,"",0)</f>
        <v>0.51103062923181286</v>
      </c>
      <c r="X223" s="25">
        <f>_xlfn.XLOOKUP($A223,Used_features!$A:$A,Used_features!P:P,"",0)</f>
        <v>0.33569545454545457</v>
      </c>
      <c r="Y223" s="25">
        <f>_xlfn.XLOOKUP($A223,Used_features!$A:$A,Used_features!Q:Q,"",0)</f>
        <v>-0.32762711874959821</v>
      </c>
      <c r="Z223" s="25">
        <f>_xlfn.XLOOKUP($A223,Used_features!$A:$A,Used_features!R:R,"",0)</f>
        <v>0.56847121634215025</v>
      </c>
      <c r="AA223" s="25">
        <f>_xlfn.XLOOKUP($A223,Used_features!$A:$A,Used_features!S:S,"",0)</f>
        <v>0.71101330213361713</v>
      </c>
      <c r="AB223" s="25">
        <f>_xlfn.XLOOKUP($A223,Used_features!$A:$A,Used_features!T:T,"",0)</f>
        <v>1</v>
      </c>
      <c r="AC223" s="25" t="str">
        <f>_xlfn.XLOOKUP($A223,Used_features!$A:$A,Used_features!U:U,"N/A",0)</f>
        <v>0.6467780182190432</v>
      </c>
      <c r="AD223" s="25" t="str">
        <f>_xlfn.XLOOKUP($A223,Used_features!$A:$A,Used_features!V:V,"N/A",0)</f>
        <v>0.6863623406506487</v>
      </c>
      <c r="AE223" s="25">
        <f>Used_features!W223</f>
        <v>0.54489456659914759</v>
      </c>
    </row>
    <row r="224" spans="1:31">
      <c r="A224" s="24">
        <v>29981</v>
      </c>
      <c r="B224" s="25">
        <f>'FF5'!C224/100</f>
        <v>-1.1399999999999999E-2</v>
      </c>
      <c r="C224" s="25">
        <f>'FF5'!D224/100</f>
        <v>3.1899999999999998E-2</v>
      </c>
      <c r="D224" s="25">
        <f>'FF5'!E224/100</f>
        <v>-1.49E-2</v>
      </c>
      <c r="E224" s="25">
        <f>'FF5'!F224/100</f>
        <v>1.9199999999999998E-2</v>
      </c>
      <c r="F224" s="25">
        <f t="shared" si="6"/>
        <v>-2.4400000000000005E-2</v>
      </c>
      <c r="G224" s="25">
        <f>'FF5'!G224/100</f>
        <v>8.0000000000000002E-3</v>
      </c>
      <c r="H224" s="25">
        <f>'FF5'!B224/100</f>
        <v>-3.2400000000000005E-2</v>
      </c>
      <c r="I224" s="25" t="str">
        <f>Used_features!B224</f>
        <v>1.060219481698626</v>
      </c>
      <c r="J224" s="25">
        <f>Used_features!C224</f>
        <v>0.31983</v>
      </c>
      <c r="K224" s="25">
        <f>Used_features!D224</f>
        <v>-7.0000000000000007E-2</v>
      </c>
      <c r="L224" s="25">
        <f>Used_features!F224</f>
        <v>3.8512102040007609E-13</v>
      </c>
      <c r="M224" s="29">
        <f>Used_features!G224</f>
        <v>-2.3980815347722164E-3</v>
      </c>
      <c r="N224" s="25">
        <f>Feature_data!AO1335</f>
        <v>0.98834677189165643</v>
      </c>
      <c r="O224" s="25">
        <f t="shared" si="7"/>
        <v>-2.7607135348358979E-3</v>
      </c>
      <c r="P224" s="25" cm="1">
        <f t="array" aca="1" ref="P224" ca="1">INDIRECT("Feature_data!AR" &amp; (4 + INT((ROW() - ROW($A$2))/3)))</f>
        <v>4.9000000000000004</v>
      </c>
      <c r="Q224" s="25" t="e">
        <f>IF(Used_features!I224="", NA(), Used_features!I224)</f>
        <v>#N/A</v>
      </c>
      <c r="R224" s="43">
        <f>Used_features!J224</f>
        <v>1.8600000000000012</v>
      </c>
      <c r="S224" s="25">
        <f>Used_features!K224</f>
        <v>41.6</v>
      </c>
      <c r="T224" s="25">
        <f>_xlfn.XLOOKUP(A224,Used_features!A:A,Used_features!L:L)</f>
        <v>-1.55</v>
      </c>
      <c r="U224" s="25">
        <f>Used_features!M224</f>
        <v>17.216186997614837</v>
      </c>
      <c r="W224" s="25">
        <f>_xlfn.XLOOKUP($A224,Used_features!$A:$A,Used_features!O:O,"",0)</f>
        <v>1.1076199420521351</v>
      </c>
      <c r="X224" s="25">
        <f>_xlfn.XLOOKUP($A224,Used_features!$A:$A,Used_features!P:P,"",0)</f>
        <v>1.14297</v>
      </c>
      <c r="Y224" s="25">
        <f>_xlfn.XLOOKUP($A224,Used_features!$A:$A,Used_features!Q:Q,"",0)</f>
        <v>0.27505378312482309</v>
      </c>
      <c r="Z224" s="25">
        <f>_xlfn.XLOOKUP($A224,Used_features!$A:$A,Used_features!R:R,"",0)</f>
        <v>1.084517840963634</v>
      </c>
      <c r="AA224" s="25">
        <f>_xlfn.XLOOKUP($A224,Used_features!$A:$A,Used_features!S:S,"",0)</f>
        <v>1.329729888203302</v>
      </c>
      <c r="AB224" s="25">
        <f>_xlfn.XLOOKUP($A224,Used_features!$A:$A,Used_features!T:T,"",0)</f>
        <v>3</v>
      </c>
      <c r="AC224" s="25" t="str">
        <f>_xlfn.XLOOKUP($A224,Used_features!$A:$A,Used_features!U:U,"N/A",0)</f>
        <v>1.4096178166025846</v>
      </c>
      <c r="AD224" s="25" t="str">
        <f>_xlfn.XLOOKUP($A224,Used_features!$A:$A,Used_features!V:V,"N/A",0)</f>
        <v>1.3311919243702073</v>
      </c>
      <c r="AE224" s="25">
        <f>Used_features!W224</f>
        <v>1.0837988772004521</v>
      </c>
    </row>
    <row r="225" spans="1:31">
      <c r="A225" s="24">
        <v>30010</v>
      </c>
      <c r="B225" s="25">
        <f>'FF5'!C225/100</f>
        <v>3.4999999999999996E-3</v>
      </c>
      <c r="C225" s="25">
        <f>'FF5'!D225/100</f>
        <v>6.0499999999999998E-2</v>
      </c>
      <c r="D225" s="25">
        <f>'FF5'!E225/100</f>
        <v>-3.4799999999999998E-2</v>
      </c>
      <c r="E225" s="25">
        <f>'FF5'!F225/100</f>
        <v>4.5599999999999995E-2</v>
      </c>
      <c r="F225" s="25">
        <f t="shared" si="6"/>
        <v>-4.9400000000000006E-2</v>
      </c>
      <c r="G225" s="25">
        <f>'FF5'!G225/100</f>
        <v>9.1999999999999998E-3</v>
      </c>
      <c r="H225" s="25">
        <f>'FF5'!B225/100</f>
        <v>-5.8600000000000006E-2</v>
      </c>
      <c r="I225" s="25" t="str">
        <f>Used_features!B225</f>
        <v>0.6962487064575017</v>
      </c>
      <c r="J225" s="25">
        <f>Used_features!C225</f>
        <v>0.31880999999999998</v>
      </c>
      <c r="K225" s="25">
        <f>Used_features!D225</f>
        <v>0.28999999999999998</v>
      </c>
      <c r="L225" s="25">
        <f>Used_features!F225</f>
        <v>1.5205233531519751E-14</v>
      </c>
      <c r="M225" s="29">
        <f>Used_features!G225</f>
        <v>-9.6153846153845812E-3</v>
      </c>
      <c r="N225" s="25">
        <f>Feature_data!AO1336</f>
        <v>0.98574608505133876</v>
      </c>
      <c r="O225" s="25">
        <f t="shared" si="7"/>
        <v>-2.6313505687280752E-3</v>
      </c>
      <c r="P225" s="25" cm="1">
        <f t="array" aca="1" ref="P225" ca="1">INDIRECT("Feature_data!AR" &amp; (4 + INT((ROW() - ROW($A$2))/3)))</f>
        <v>4.9000000000000004</v>
      </c>
      <c r="Q225" s="25" t="e">
        <f>IF(Used_features!I225="", NA(), Used_features!I225)</f>
        <v>#N/A</v>
      </c>
      <c r="R225" s="43">
        <f>Used_features!J225</f>
        <v>0.54999999999999893</v>
      </c>
      <c r="S225" s="25">
        <f>Used_features!K225</f>
        <v>41.2</v>
      </c>
      <c r="T225" s="25">
        <f>_xlfn.XLOOKUP(A225,Used_features!A:A,Used_features!L:L)</f>
        <v>-1.81</v>
      </c>
      <c r="U225" s="25">
        <f>Used_features!M225</f>
        <v>13.454914969709218</v>
      </c>
      <c r="W225" s="25">
        <f>_xlfn.XLOOKUP($A225,Used_features!$A:$A,Used_features!O:O,"",0)</f>
        <v>0.78999564009405265</v>
      </c>
      <c r="X225" s="25">
        <f>_xlfn.XLOOKUP($A225,Used_features!$A:$A,Used_features!P:P,"",0)</f>
        <v>0.77766315789473683</v>
      </c>
      <c r="Y225" s="25">
        <f>_xlfn.XLOOKUP($A225,Used_features!$A:$A,Used_features!Q:Q,"",0)</f>
        <v>0.17204506100124639</v>
      </c>
      <c r="Z225" s="25">
        <f>_xlfn.XLOOKUP($A225,Used_features!$A:$A,Used_features!R:R,"",0)</f>
        <v>0.84757997431835141</v>
      </c>
      <c r="AA225" s="25">
        <f>_xlfn.XLOOKUP($A225,Used_features!$A:$A,Used_features!S:S,"",0)</f>
        <v>1.047702221386243</v>
      </c>
      <c r="AB225" s="25">
        <f>_xlfn.XLOOKUP($A225,Used_features!$A:$A,Used_features!T:T,"",0)</f>
        <v>2</v>
      </c>
      <c r="AC225" s="25" t="str">
        <f>_xlfn.XLOOKUP($A225,Used_features!$A:$A,Used_features!U:U,"N/A",0)</f>
        <v>0.929163932492465</v>
      </c>
      <c r="AD225" s="25" t="str">
        <f>_xlfn.XLOOKUP($A225,Used_features!$A:$A,Used_features!V:V,"N/A",0)</f>
        <v>1.0207124402490055</v>
      </c>
      <c r="AE225" s="25">
        <f>Used_features!W225</f>
        <v>0.82698201319697562</v>
      </c>
    </row>
    <row r="226" spans="1:31">
      <c r="A226" s="24">
        <v>30040</v>
      </c>
      <c r="B226" s="25">
        <f>'FF5'!C226/100</f>
        <v>-5.0000000000000001E-4</v>
      </c>
      <c r="C226" s="25">
        <f>'FF5'!D226/100</f>
        <v>3.8100000000000002E-2</v>
      </c>
      <c r="D226" s="25">
        <f>'FF5'!E226/100</f>
        <v>-1.38E-2</v>
      </c>
      <c r="E226" s="25">
        <f>'FF5'!F226/100</f>
        <v>2.4900000000000002E-2</v>
      </c>
      <c r="F226" s="25">
        <f t="shared" si="6"/>
        <v>-8.9000000000000017E-3</v>
      </c>
      <c r="G226" s="25">
        <f>'FF5'!G226/100</f>
        <v>9.7999999999999997E-3</v>
      </c>
      <c r="H226" s="25">
        <f>'FF5'!B226/100</f>
        <v>-1.8700000000000001E-2</v>
      </c>
      <c r="I226" s="25" t="str">
        <f>Used_features!B226</f>
        <v>0.7983809105504047</v>
      </c>
      <c r="J226" s="25">
        <f>Used_features!C226</f>
        <v>0.31780000000000003</v>
      </c>
      <c r="K226" s="25">
        <f>Used_features!D226</f>
        <v>-2.62</v>
      </c>
      <c r="L226" s="25">
        <f>Used_features!F226</f>
        <v>3.9984263920460442E-13</v>
      </c>
      <c r="M226" s="29">
        <f>Used_features!G226</f>
        <v>4.8543689320387313E-3</v>
      </c>
      <c r="N226" s="25">
        <f>Feature_data!AO1337</f>
        <v>0.98740813992511711</v>
      </c>
      <c r="O226" s="25">
        <f t="shared" si="7"/>
        <v>1.6860882320336983E-3</v>
      </c>
      <c r="P226" s="25" cm="1">
        <f t="array" aca="1" ref="P226" ca="1">INDIRECT("Feature_data!AR" &amp; (4 + INT((ROW() - ROW($A$2))/3)))</f>
        <v>4.9000000000000004</v>
      </c>
      <c r="Q226" s="25" t="e">
        <f>IF(Used_features!I226="", NA(), Used_features!I226)</f>
        <v>#N/A</v>
      </c>
      <c r="R226" s="43">
        <f>Used_features!J226</f>
        <v>1.5</v>
      </c>
      <c r="S226" s="25">
        <f>Used_features!K226</f>
        <v>41.4</v>
      </c>
      <c r="T226" s="25">
        <f>_xlfn.XLOOKUP(A226,Used_features!A:A,Used_features!L:L)</f>
        <v>0.89</v>
      </c>
      <c r="U226" s="25">
        <f>Used_features!M226</f>
        <v>12.958961860045681</v>
      </c>
      <c r="W226" s="25">
        <f>_xlfn.XLOOKUP($A226,Used_features!$A:$A,Used_features!O:O,"",0)</f>
        <v>0.71831533071642473</v>
      </c>
      <c r="X226" s="25">
        <f>_xlfn.XLOOKUP($A226,Used_features!$A:$A,Used_features!P:P,"",0)</f>
        <v>0.64296086956521736</v>
      </c>
      <c r="Y226" s="25">
        <f>_xlfn.XLOOKUP($A226,Used_features!$A:$A,Used_features!Q:Q,"",0)</f>
        <v>-0.19046371783580779</v>
      </c>
      <c r="Z226" s="25">
        <f>_xlfn.XLOOKUP($A226,Used_features!$A:$A,Used_features!R:R,"",0)</f>
        <v>0.81633786502980665</v>
      </c>
      <c r="AA226" s="25">
        <f>_xlfn.XLOOKUP($A226,Used_features!$A:$A,Used_features!S:S,"",0)</f>
        <v>1.011568275159362</v>
      </c>
      <c r="AB226" s="25">
        <f>_xlfn.XLOOKUP($A226,Used_features!$A:$A,Used_features!T:T,"",0)</f>
        <v>2</v>
      </c>
      <c r="AC226" s="25" t="str">
        <f>_xlfn.XLOOKUP($A226,Used_features!$A:$A,Used_features!U:U,"N/A",0)</f>
        <v>1.0755730666233319</v>
      </c>
      <c r="AD226" s="25" t="str">
        <f>_xlfn.XLOOKUP($A226,Used_features!$A:$A,Used_features!V:V,"N/A",0)</f>
        <v>0.9537645744309537</v>
      </c>
      <c r="AE226" s="25">
        <f>Used_features!W226</f>
        <v>0.76572800901950122</v>
      </c>
    </row>
    <row r="227" spans="1:31">
      <c r="A227" s="24">
        <v>30071</v>
      </c>
      <c r="B227" s="25">
        <f>'FF5'!C227/100</f>
        <v>1.09E-2</v>
      </c>
      <c r="C227" s="25">
        <f>'FF5'!D227/100</f>
        <v>-2.7000000000000003E-2</v>
      </c>
      <c r="D227" s="25">
        <f>'FF5'!E227/100</f>
        <v>1.5700000000000002E-2</v>
      </c>
      <c r="E227" s="25">
        <f>'FF5'!F227/100</f>
        <v>-1E-4</v>
      </c>
      <c r="F227" s="25">
        <f t="shared" si="6"/>
        <v>4.3999999999999997E-2</v>
      </c>
      <c r="G227" s="25">
        <f>'FF5'!G227/100</f>
        <v>1.1299999999999999E-2</v>
      </c>
      <c r="H227" s="25">
        <f>'FF5'!B227/100</f>
        <v>3.27E-2</v>
      </c>
      <c r="I227" s="25" t="str">
        <f>Used_features!B227</f>
        <v>0.6292497080941029</v>
      </c>
      <c r="J227" s="25">
        <f>Used_features!C227</f>
        <v>0</v>
      </c>
      <c r="K227" s="25">
        <f>Used_features!D227</f>
        <v>-1.41</v>
      </c>
      <c r="L227" s="25">
        <f>Used_features!F227</f>
        <v>4.4368459864082021E-14</v>
      </c>
      <c r="M227" s="29">
        <f>Used_features!G227</f>
        <v>-4.8309178743960327E-3</v>
      </c>
      <c r="N227" s="25">
        <f>Feature_data!AO1338</f>
        <v>0.97029153923967948</v>
      </c>
      <c r="O227" s="25">
        <f t="shared" si="7"/>
        <v>-1.7334879056937608E-2</v>
      </c>
      <c r="P227" s="25" cm="1">
        <f t="array" aca="1" ref="P227" ca="1">INDIRECT("Feature_data!AR" &amp; (4 + INT((ROW() - ROW($A$2))/3)))</f>
        <v>-4.3</v>
      </c>
      <c r="Q227" s="25" t="e">
        <f>IF(Used_features!I227="", NA(), Used_features!I227)</f>
        <v>#N/A</v>
      </c>
      <c r="R227" s="43">
        <f>Used_features!J227</f>
        <v>1.17</v>
      </c>
      <c r="S227" s="25">
        <f>Used_features!K227</f>
        <v>41.2</v>
      </c>
      <c r="T227" s="25">
        <f>_xlfn.XLOOKUP(A227,Used_features!A:A,Used_features!L:L)</f>
        <v>-0.95</v>
      </c>
      <c r="U227" s="25">
        <f>Used_features!M227</f>
        <v>10.597286445123581</v>
      </c>
      <c r="W227" s="25">
        <f>_xlfn.XLOOKUP($A227,Used_features!$A:$A,Used_features!O:O,"",0)</f>
        <v>0.67085198676273694</v>
      </c>
      <c r="X227" s="25">
        <f>_xlfn.XLOOKUP($A227,Used_features!$A:$A,Used_features!P:P,"",0)</f>
        <v>0.44706666666666672</v>
      </c>
      <c r="Y227" s="25">
        <f>_xlfn.XLOOKUP($A227,Used_features!$A:$A,Used_features!Q:Q,"",0)</f>
        <v>-0.1871373655988379</v>
      </c>
      <c r="Z227" s="25">
        <f>_xlfn.XLOOKUP($A227,Used_features!$A:$A,Used_features!R:R,"",0)</f>
        <v>0.6675662977598269</v>
      </c>
      <c r="AA227" s="25">
        <f>_xlfn.XLOOKUP($A227,Used_features!$A:$A,Used_features!S:S,"",0)</f>
        <v>0.82392163372462646</v>
      </c>
      <c r="AB227" s="25">
        <f>_xlfn.XLOOKUP($A227,Used_features!$A:$A,Used_features!T:T,"",0)</f>
        <v>1</v>
      </c>
      <c r="AC227" s="25" t="str">
        <f>_xlfn.XLOOKUP($A227,Used_features!$A:$A,Used_features!U:U,"N/A",0)</f>
        <v>0.8486833612316442</v>
      </c>
      <c r="AD227" s="25" t="str">
        <f>_xlfn.XLOOKUP($A227,Used_features!$A:$A,Used_features!V:V,"N/A",0)</f>
        <v>0.8276385129520012</v>
      </c>
      <c r="AE227" s="25">
        <f>Used_features!W227</f>
        <v>0.66689130749515679</v>
      </c>
    </row>
    <row r="228" spans="1:31">
      <c r="A228" s="24">
        <v>30101</v>
      </c>
      <c r="B228" s="25">
        <f>'FF5'!C228/100</f>
        <v>6.4000000000000003E-3</v>
      </c>
      <c r="C228" s="25">
        <f>'FF5'!D228/100</f>
        <v>1.7500000000000002E-2</v>
      </c>
      <c r="D228" s="25">
        <f>'FF5'!E228/100</f>
        <v>8.6999999999999994E-3</v>
      </c>
      <c r="E228" s="25">
        <f>'FF5'!F228/100</f>
        <v>-3.0000000000000001E-3</v>
      </c>
      <c r="F228" s="25">
        <f t="shared" si="6"/>
        <v>-2.9300000000000007E-2</v>
      </c>
      <c r="G228" s="25">
        <f>'FF5'!G228/100</f>
        <v>1.06E-2</v>
      </c>
      <c r="H228" s="25">
        <f>'FF5'!B228/100</f>
        <v>-3.9900000000000005E-2</v>
      </c>
      <c r="I228" s="25" t="str">
        <f>Used_features!B228</f>
        <v>0.48163926273883906</v>
      </c>
      <c r="J228" s="25">
        <f>Used_features!C228</f>
        <v>0.31679000000000002</v>
      </c>
      <c r="K228" s="25">
        <f>Used_features!D228</f>
        <v>0.33</v>
      </c>
      <c r="L228" s="25">
        <f>Used_features!F228</f>
        <v>6.7928657552721315E-14</v>
      </c>
      <c r="M228" s="29">
        <f>Used_features!G228</f>
        <v>0</v>
      </c>
      <c r="N228" s="25">
        <f>Feature_data!AO1339</f>
        <v>0.94852071099768576</v>
      </c>
      <c r="O228" s="25">
        <f t="shared" si="7"/>
        <v>-2.2437409130716884E-2</v>
      </c>
      <c r="P228" s="25" cm="1">
        <f t="array" aca="1" ref="P228" ca="1">INDIRECT("Feature_data!AR" &amp; (4 + INT((ROW() - ROW($A$2))/3)))</f>
        <v>-4.3</v>
      </c>
      <c r="Q228" s="25" t="e">
        <f>IF(Used_features!I228="", NA(), Used_features!I228)</f>
        <v>#N/A</v>
      </c>
      <c r="R228" s="43">
        <f>Used_features!J228</f>
        <v>1.620000000000001</v>
      </c>
      <c r="S228" s="25">
        <f>Used_features!K228</f>
        <v>41.2</v>
      </c>
      <c r="T228" s="25">
        <f>_xlfn.XLOOKUP(A228,Used_features!A:A,Used_features!L:L)</f>
        <v>-1.07</v>
      </c>
      <c r="U228" s="25">
        <f>Used_features!M228</f>
        <v>9.7528625757288641</v>
      </c>
      <c r="W228" s="25">
        <f>_xlfn.XLOOKUP($A228,Used_features!$A:$A,Used_features!O:O,"",0)</f>
        <v>0.63374296985935297</v>
      </c>
      <c r="X228" s="25">
        <f>_xlfn.XLOOKUP($A228,Used_features!$A:$A,Used_features!P:P,"",0)</f>
        <v>0.39739000000000002</v>
      </c>
      <c r="Y228" s="25">
        <f>_xlfn.XLOOKUP($A228,Used_features!$A:$A,Used_features!Q:Q,"",0)</f>
        <v>-0.2202757701282535</v>
      </c>
      <c r="Z228" s="25">
        <f>_xlfn.XLOOKUP($A228,Used_features!$A:$A,Used_features!R:R,"",0)</f>
        <v>0.61437259396112909</v>
      </c>
      <c r="AA228" s="25">
        <f>_xlfn.XLOOKUP($A228,Used_features!$A:$A,Used_features!S:S,"",0)</f>
        <v>0.76067321813435829</v>
      </c>
      <c r="AB228" s="25">
        <f>_xlfn.XLOOKUP($A228,Used_features!$A:$A,Used_features!T:T,"",0)</f>
        <v>1</v>
      </c>
      <c r="AC228" s="25" t="str">
        <f>_xlfn.XLOOKUP($A228,Used_features!$A:$A,Used_features!U:U,"N/A",0)</f>
        <v>0.6471286499577921</v>
      </c>
      <c r="AD228" s="25" t="str">
        <f>_xlfn.XLOOKUP($A228,Used_features!$A:$A,Used_features!V:V,"N/A",0)</f>
        <v>0.7785822977580868</v>
      </c>
      <c r="AE228" s="25">
        <f>Used_features!W228</f>
        <v>0.62945823146947266</v>
      </c>
    </row>
    <row r="229" spans="1:31">
      <c r="A229" s="24">
        <v>30132</v>
      </c>
      <c r="B229" s="25">
        <f>'FF5'!C229/100</f>
        <v>-5.1999999999999998E-3</v>
      </c>
      <c r="C229" s="25">
        <f>'FF5'!D229/100</f>
        <v>1.5300000000000001E-2</v>
      </c>
      <c r="D229" s="25">
        <f>'FF5'!E229/100</f>
        <v>1E-4</v>
      </c>
      <c r="E229" s="25">
        <f>'FF5'!F229/100</f>
        <v>2.7200000000000002E-2</v>
      </c>
      <c r="F229" s="25">
        <f t="shared" si="6"/>
        <v>-2.1299999999999999E-2</v>
      </c>
      <c r="G229" s="25">
        <f>'FF5'!G229/100</f>
        <v>9.5999999999999992E-3</v>
      </c>
      <c r="H229" s="25">
        <f>'FF5'!B229/100</f>
        <v>-3.0899999999999997E-2</v>
      </c>
      <c r="I229" s="25" t="str">
        <f>Used_features!B229</f>
        <v>0.7736762919727967</v>
      </c>
      <c r="J229" s="25">
        <f>Used_features!C229</f>
        <v>0.94737000000000005</v>
      </c>
      <c r="K229" s="25">
        <f>Used_features!D229</f>
        <v>-0.14000000000000001</v>
      </c>
      <c r="L229" s="25">
        <f>Used_features!F229</f>
        <v>1.2850895769020801E-13</v>
      </c>
      <c r="M229" s="29">
        <f>Used_features!G229</f>
        <v>-4.8543689320389039E-3</v>
      </c>
      <c r="N229" s="25">
        <f>Feature_data!AO1340</f>
        <v>0.92450620349024704</v>
      </c>
      <c r="O229" s="25">
        <f t="shared" si="7"/>
        <v>-2.5317852556091747E-2</v>
      </c>
      <c r="P229" s="25" cm="1">
        <f t="array" aca="1" ref="P229" ca="1">INDIRECT("Feature_data!AR" &amp; (4 + INT((ROW() - ROW($A$2))/3)))</f>
        <v>-4.3</v>
      </c>
      <c r="Q229" s="25" t="e">
        <f>IF(Used_features!I229="", NA(), Used_features!I229)</f>
        <v>#N/A</v>
      </c>
      <c r="R229" s="43">
        <f>Used_features!J229</f>
        <v>1.9699999999999989</v>
      </c>
      <c r="S229" s="25">
        <f>Used_features!K229</f>
        <v>41</v>
      </c>
      <c r="T229" s="25">
        <f>_xlfn.XLOOKUP(A229,Used_features!A:A,Used_features!L:L)</f>
        <v>-0.62</v>
      </c>
      <c r="U229" s="25">
        <f>Used_features!M229</f>
        <v>12.215807196192376</v>
      </c>
      <c r="W229" s="25">
        <f>_xlfn.XLOOKUP($A229,Used_features!$A:$A,Used_features!O:O,"",0)</f>
        <v>0.73044425767988141</v>
      </c>
      <c r="X229" s="25">
        <f>_xlfn.XLOOKUP($A229,Used_features!$A:$A,Used_features!P:P,"",0)</f>
        <v>0.58472272727272723</v>
      </c>
      <c r="Y229" s="25">
        <f>_xlfn.XLOOKUP($A229,Used_features!$A:$A,Used_features!Q:Q,"",0)</f>
        <v>3.0376337510827581E-2</v>
      </c>
      <c r="Z229" s="25">
        <f>_xlfn.XLOOKUP($A229,Used_features!$A:$A,Used_features!R:R,"",0)</f>
        <v>0.76952352154852965</v>
      </c>
      <c r="AA229" s="25">
        <f>_xlfn.XLOOKUP($A229,Used_features!$A:$A,Used_features!S:S,"",0)</f>
        <v>0.94306103971669031</v>
      </c>
      <c r="AB229" s="25">
        <f>_xlfn.XLOOKUP($A229,Used_features!$A:$A,Used_features!T:T,"",0)</f>
        <v>2</v>
      </c>
      <c r="AC229" s="25" t="str">
        <f>_xlfn.XLOOKUP($A229,Used_features!$A:$A,Used_features!U:U,"N/A",0)</f>
        <v>1.0200253938376749</v>
      </c>
      <c r="AD229" s="25" t="str">
        <f>_xlfn.XLOOKUP($A229,Used_features!$A:$A,Used_features!V:V,"N/A",0)</f>
        <v>0.921705371399649</v>
      </c>
      <c r="AE229" s="25">
        <f>Used_features!W229</f>
        <v>0.75278127104338177</v>
      </c>
    </row>
    <row r="230" spans="1:31">
      <c r="A230" s="24">
        <v>30162</v>
      </c>
      <c r="B230" s="25">
        <f>'FF5'!C230/100</f>
        <v>9.4999999999999998E-3</v>
      </c>
      <c r="C230" s="25">
        <f>'FF5'!D230/100</f>
        <v>8.9999999999999998E-4</v>
      </c>
      <c r="D230" s="25">
        <f>'FF5'!E230/100</f>
        <v>1.04E-2</v>
      </c>
      <c r="E230" s="25">
        <f>'FF5'!F230/100</f>
        <v>1.55E-2</v>
      </c>
      <c r="F230" s="25">
        <f t="shared" si="6"/>
        <v>-2.1399999999999995E-2</v>
      </c>
      <c r="G230" s="25">
        <f>'FF5'!G230/100</f>
        <v>1.0500000000000001E-2</v>
      </c>
      <c r="H230" s="25">
        <f>'FF5'!B230/100</f>
        <v>-3.1899999999999998E-2</v>
      </c>
      <c r="I230" s="25" t="str">
        <f>Used_features!B230</f>
        <v>0.6099061025027867</v>
      </c>
      <c r="J230" s="25">
        <f>Used_features!C230</f>
        <v>1.14703</v>
      </c>
      <c r="K230" s="25">
        <f>Used_features!D230</f>
        <v>2.27</v>
      </c>
      <c r="L230" s="25">
        <f>Used_features!F230</f>
        <v>1.8985760473273979E-13</v>
      </c>
      <c r="M230" s="29">
        <f>Used_features!G230</f>
        <v>-7.3170731707316384E-3</v>
      </c>
      <c r="N230" s="25">
        <f>Feature_data!AO1341</f>
        <v>0.90590795251139133</v>
      </c>
      <c r="O230" s="25">
        <f t="shared" si="7"/>
        <v>-2.011695639103616E-2</v>
      </c>
      <c r="P230" s="25" cm="1">
        <f t="array" aca="1" ref="P230" ca="1">INDIRECT("Feature_data!AR" &amp; (4 + INT((ROW() - ROW($A$2))/3)))</f>
        <v>-6.1</v>
      </c>
      <c r="Q230" s="25" t="e">
        <f>IF(Used_features!I230="", NA(), Used_features!I230)</f>
        <v>#N/A</v>
      </c>
      <c r="R230" s="43">
        <f>Used_features!J230</f>
        <v>2.33</v>
      </c>
      <c r="S230" s="25">
        <f>Used_features!K230</f>
        <v>40.700000000000003</v>
      </c>
      <c r="T230" s="25">
        <f>_xlfn.XLOOKUP(A230,Used_features!A:A,Used_features!L:L)</f>
        <v>-1.17</v>
      </c>
      <c r="U230" s="25">
        <f>Used_features!M230</f>
        <v>9.6168477163777535</v>
      </c>
      <c r="W230" s="25">
        <f>_xlfn.XLOOKUP($A230,Used_features!$A:$A,Used_features!O:O,"",0)</f>
        <v>0.65355823231754118</v>
      </c>
      <c r="X230" s="25">
        <f>_xlfn.XLOOKUP($A230,Used_features!$A:$A,Used_features!P:P,"",0)</f>
        <v>0.3717380952380952</v>
      </c>
      <c r="Y230" s="25">
        <f>_xlfn.XLOOKUP($A230,Used_features!$A:$A,Used_features!Q:Q,"",0)</f>
        <v>-9.9195997941665337E-2</v>
      </c>
      <c r="Z230" s="25">
        <f>_xlfn.XLOOKUP($A230,Used_features!$A:$A,Used_features!R:R,"",0)</f>
        <v>0.60580446318845127</v>
      </c>
      <c r="AA230" s="25">
        <f>_xlfn.XLOOKUP($A230,Used_features!$A:$A,Used_features!S:S,"",0)</f>
        <v>0.74856779246777472</v>
      </c>
      <c r="AB230" s="25">
        <f>_xlfn.XLOOKUP($A230,Used_features!$A:$A,Used_features!T:T,"",0)</f>
        <v>1</v>
      </c>
      <c r="AC230" s="25" t="str">
        <f>_xlfn.XLOOKUP($A230,Used_features!$A:$A,Used_features!U:U,"N/A",0)</f>
        <v>0.8076266747922153</v>
      </c>
      <c r="AD230" s="25" t="str">
        <f>_xlfn.XLOOKUP($A230,Used_features!$A:$A,Used_features!V:V,"N/A",0)</f>
        <v>0.7724818634334255</v>
      </c>
      <c r="AE230" s="25">
        <f>Used_features!W230</f>
        <v>0.62824813694127646</v>
      </c>
    </row>
    <row r="231" spans="1:31">
      <c r="A231" s="24">
        <v>30193</v>
      </c>
      <c r="B231" s="25">
        <f>'FF5'!C231/100</f>
        <v>-4.3499999999999997E-2</v>
      </c>
      <c r="C231" s="25">
        <f>'FF5'!D231/100</f>
        <v>9.4999999999999998E-3</v>
      </c>
      <c r="D231" s="25">
        <f>'FF5'!E231/100</f>
        <v>-1.89E-2</v>
      </c>
      <c r="E231" s="25">
        <f>'FF5'!F231/100</f>
        <v>8.9999999999999998E-4</v>
      </c>
      <c r="F231" s="25">
        <f t="shared" si="6"/>
        <v>0.11899999999999999</v>
      </c>
      <c r="G231" s="25">
        <f>'FF5'!G231/100</f>
        <v>7.6E-3</v>
      </c>
      <c r="H231" s="25">
        <f>'FF5'!B231/100</f>
        <v>0.1114</v>
      </c>
      <c r="I231" s="25" t="str">
        <f>Used_features!B231</f>
        <v>1.4485685418672696</v>
      </c>
      <c r="J231" s="25">
        <f>Used_features!C231</f>
        <v>0.51546000000000003</v>
      </c>
      <c r="K231" s="25">
        <f>Used_features!D231</f>
        <v>2.1800000000000002</v>
      </c>
      <c r="L231" s="25">
        <f>Used_features!F231</f>
        <v>1.1231238759157351E-14</v>
      </c>
      <c r="M231" s="29">
        <f>Used_features!G231</f>
        <v>2.4570024570023173E-3</v>
      </c>
      <c r="N231" s="25">
        <f>Feature_data!AO1342</f>
        <v>0.89039763542561057</v>
      </c>
      <c r="O231" s="25">
        <f t="shared" si="7"/>
        <v>-1.712129476596656E-2</v>
      </c>
      <c r="P231" s="25" cm="1">
        <f t="array" aca="1" ref="P231" ca="1">INDIRECT("Feature_data!AR" &amp; (4 + INT((ROW() - ROW($A$2))/3)))</f>
        <v>-6.1</v>
      </c>
      <c r="Q231" s="25" t="e">
        <f>IF(Used_features!I231="", NA(), Used_features!I231)</f>
        <v>#N/A</v>
      </c>
      <c r="R231" s="43">
        <f>Used_features!J231</f>
        <v>4.1300000000000008</v>
      </c>
      <c r="S231" s="25">
        <f>Used_features!K231</f>
        <v>40.799999999999997</v>
      </c>
      <c r="T231" s="25">
        <f>_xlfn.XLOOKUP(A231,Used_features!A:A,Used_features!L:L)</f>
        <v>-0.78</v>
      </c>
      <c r="U231" s="25">
        <f>Used_features!M231</f>
        <v>23.434431544592282</v>
      </c>
      <c r="W231" s="25">
        <f>_xlfn.XLOOKUP($A231,Used_features!$A:$A,Used_features!O:O,"",0)</f>
        <v>1.556431350137681</v>
      </c>
      <c r="X231" s="25">
        <f>_xlfn.XLOOKUP($A231,Used_features!$A:$A,Used_features!P:P,"",0)</f>
        <v>2.3211909090909089</v>
      </c>
      <c r="Y231" s="25">
        <f>_xlfn.XLOOKUP($A231,Used_features!$A:$A,Used_features!Q:Q,"",0)</f>
        <v>0.67163367359118054</v>
      </c>
      <c r="Z231" s="25">
        <f>_xlfn.XLOOKUP($A231,Used_features!$A:$A,Used_features!R:R,"",0)</f>
        <v>1.476230428170439</v>
      </c>
      <c r="AA231" s="25">
        <f>_xlfn.XLOOKUP($A231,Used_features!$A:$A,Used_features!S:S,"",0)</f>
        <v>1.719523836430084</v>
      </c>
      <c r="AB231" s="25">
        <f>_xlfn.XLOOKUP($A231,Used_features!$A:$A,Used_features!T:T,"",0)</f>
        <v>3</v>
      </c>
      <c r="AC231" s="25" t="str">
        <f>_xlfn.XLOOKUP($A231,Used_features!$A:$A,Used_features!U:U,"N/A",0)</f>
        <v>1.8214719975689286</v>
      </c>
      <c r="AD231" s="25" t="str">
        <f>_xlfn.XLOOKUP($A231,Used_features!$A:$A,Used_features!V:V,"N/A",0)</f>
        <v>1.7929488978643169</v>
      </c>
      <c r="AE231" s="25">
        <f>Used_features!W231</f>
        <v>1.542455759538115</v>
      </c>
    </row>
    <row r="232" spans="1:31">
      <c r="A232" s="24">
        <v>30224</v>
      </c>
      <c r="B232" s="25">
        <f>'FF5'!C232/100</f>
        <v>2.6099999999999998E-2</v>
      </c>
      <c r="C232" s="25">
        <f>'FF5'!D232/100</f>
        <v>2.8000000000000004E-3</v>
      </c>
      <c r="D232" s="25">
        <f>'FF5'!E232/100</f>
        <v>2.1400000000000002E-2</v>
      </c>
      <c r="E232" s="25">
        <f>'FF5'!F232/100</f>
        <v>-4.0000000000000002E-4</v>
      </c>
      <c r="F232" s="25">
        <f t="shared" si="6"/>
        <v>1.8000000000000002E-2</v>
      </c>
      <c r="G232" s="25">
        <f>'FF5'!G232/100</f>
        <v>5.1000000000000004E-3</v>
      </c>
      <c r="H232" s="25">
        <f>'FF5'!B232/100</f>
        <v>1.29E-2</v>
      </c>
      <c r="I232" s="25" t="str">
        <f>Used_features!B232</f>
        <v>0.8903954536410533</v>
      </c>
      <c r="J232" s="25">
        <f>Used_features!C232</f>
        <v>0.20513000000000001</v>
      </c>
      <c r="K232" s="25">
        <f>Used_features!D232</f>
        <v>-0.44</v>
      </c>
      <c r="L232" s="25">
        <f>Used_features!F232</f>
        <v>2.938286416451325E-13</v>
      </c>
      <c r="M232" s="29">
        <f>Used_features!G232</f>
        <v>-7.3529411764705187E-3</v>
      </c>
      <c r="N232" s="25">
        <f>Feature_data!AO1343</f>
        <v>0.8751213878793126</v>
      </c>
      <c r="O232" s="25">
        <f t="shared" si="7"/>
        <v>-1.7156657810525201E-2</v>
      </c>
      <c r="P232" s="25" cm="1">
        <f t="array" aca="1" ref="P232" ca="1">INDIRECT("Feature_data!AR" &amp; (4 + INT((ROW() - ROW($A$2))/3)))</f>
        <v>-6.1</v>
      </c>
      <c r="Q232" s="25" t="e">
        <f>IF(Used_features!I232="", NA(), Used_features!I232)</f>
        <v>#N/A</v>
      </c>
      <c r="R232" s="43">
        <f>Used_features!J232</f>
        <v>3.8100000000000005</v>
      </c>
      <c r="S232" s="25">
        <f>Used_features!K232</f>
        <v>40.5</v>
      </c>
      <c r="T232" s="25">
        <f>_xlfn.XLOOKUP(A232,Used_features!A:A,Used_features!L:L)</f>
        <v>-1.08</v>
      </c>
      <c r="U232" s="25">
        <f>Used_features!M232</f>
        <v>14.450474040667318</v>
      </c>
      <c r="W232" s="25">
        <f>_xlfn.XLOOKUP($A232,Used_features!$A:$A,Used_features!O:O,"",0)</f>
        <v>0.82164607991460725</v>
      </c>
      <c r="X232" s="25">
        <f>_xlfn.XLOOKUP($A232,Used_features!$A:$A,Used_features!P:P,"",0)</f>
        <v>0.79330952380952391</v>
      </c>
      <c r="Y232" s="25">
        <f>_xlfn.XLOOKUP($A232,Used_features!$A:$A,Used_features!Q:Q,"",0)</f>
        <v>0.21079399425153919</v>
      </c>
      <c r="Z232" s="25">
        <f>_xlfn.XLOOKUP($A232,Used_features!$A:$A,Used_features!R:R,"",0)</f>
        <v>0.91029430091905683</v>
      </c>
      <c r="AA232" s="25">
        <f>_xlfn.XLOOKUP($A232,Used_features!$A:$A,Used_features!S:S,"",0)</f>
        <v>1.0869327557222559</v>
      </c>
      <c r="AB232" s="25">
        <f>_xlfn.XLOOKUP($A232,Used_features!$A:$A,Used_features!T:T,"",0)</f>
        <v>3</v>
      </c>
      <c r="AC232" s="25" t="str">
        <f>_xlfn.XLOOKUP($A232,Used_features!$A:$A,Used_features!U:U,"N/A",0)</f>
        <v>1.1412491386162251</v>
      </c>
      <c r="AD232" s="25" t="str">
        <f>_xlfn.XLOOKUP($A232,Used_features!$A:$A,Used_features!V:V,"N/A",0)</f>
        <v>1.0295950729133843</v>
      </c>
      <c r="AE232" s="25">
        <f>Used_features!W232</f>
        <v>0.85676739109667255</v>
      </c>
    </row>
    <row r="233" spans="1:31">
      <c r="A233" s="24">
        <v>30254</v>
      </c>
      <c r="B233" s="25">
        <f>'FF5'!C233/100</f>
        <v>1.9199999999999998E-2</v>
      </c>
      <c r="C233" s="25">
        <f>'FF5'!D233/100</f>
        <v>-3.6600000000000001E-2</v>
      </c>
      <c r="D233" s="25">
        <f>'FF5'!E233/100</f>
        <v>2.8999999999999998E-3</v>
      </c>
      <c r="E233" s="25">
        <f>'FF5'!F233/100</f>
        <v>-3.4000000000000002E-3</v>
      </c>
      <c r="F233" s="25">
        <f t="shared" si="6"/>
        <v>0.11890000000000001</v>
      </c>
      <c r="G233" s="25">
        <f>'FF5'!G233/100</f>
        <v>5.8999999999999999E-3</v>
      </c>
      <c r="H233" s="25">
        <f>'FF5'!B233/100</f>
        <v>0.113</v>
      </c>
      <c r="I233" s="25" t="str">
        <f>Used_features!B233</f>
        <v>1.587643945898368</v>
      </c>
      <c r="J233" s="25">
        <f>Used_features!C233</f>
        <v>0</v>
      </c>
      <c r="K233" s="25">
        <f>Used_features!D233</f>
        <v>1.3</v>
      </c>
      <c r="L233" s="25">
        <f>Used_features!F233</f>
        <v>3.0846841454242489E-14</v>
      </c>
      <c r="M233" s="29">
        <f>Used_features!G233</f>
        <v>7.4074074074073374E-3</v>
      </c>
      <c r="N233" s="25">
        <f>Feature_data!AO1344</f>
        <v>0.859803588388528</v>
      </c>
      <c r="O233" s="25">
        <f t="shared" si="7"/>
        <v>-1.7503628299959991E-2</v>
      </c>
      <c r="P233" s="25" cm="1">
        <f t="array" aca="1" ref="P233" ca="1">INDIRECT("Feature_data!AR" &amp; (4 + INT((ROW() - ROW($A$2))/3)))</f>
        <v>1.8</v>
      </c>
      <c r="Q233" s="25" t="e">
        <f>IF(Used_features!I233="", NA(), Used_features!I233)</f>
        <v>#N/A</v>
      </c>
      <c r="R233" s="43">
        <f>Used_features!J233</f>
        <v>3.0000000000000009</v>
      </c>
      <c r="S233" s="25">
        <f>Used_features!K233</f>
        <v>40.799999999999997</v>
      </c>
      <c r="T233" s="25">
        <f>_xlfn.XLOOKUP(A233,Used_features!A:A,Used_features!L:L)</f>
        <v>-0.57999999999999996</v>
      </c>
      <c r="U233" s="25">
        <f>Used_features!M233</f>
        <v>23.70404269317789</v>
      </c>
      <c r="W233" s="25">
        <f>_xlfn.XLOOKUP($A233,Used_features!$A:$A,Used_features!O:O,"",0)</f>
        <v>1.4739892803697849</v>
      </c>
      <c r="X233" s="25">
        <f>_xlfn.XLOOKUP($A233,Used_features!$A:$A,Used_features!P:P,"",0)</f>
        <v>2.3914428571428572</v>
      </c>
      <c r="Y233" s="25">
        <f>_xlfn.XLOOKUP($A233,Used_features!$A:$A,Used_features!Q:Q,"",0)</f>
        <v>0.23496003750042971</v>
      </c>
      <c r="Z233" s="25">
        <f>_xlfn.XLOOKUP($A233,Used_features!$A:$A,Used_features!R:R,"",0)</f>
        <v>1.493214334119201</v>
      </c>
      <c r="AA233" s="25">
        <f>_xlfn.XLOOKUP($A233,Used_features!$A:$A,Used_features!S:S,"",0)</f>
        <v>1.68549906890722</v>
      </c>
      <c r="AB233" s="25">
        <f>_xlfn.XLOOKUP($A233,Used_features!$A:$A,Used_features!T:T,"",0)</f>
        <v>3</v>
      </c>
      <c r="AC233" s="25" t="str">
        <f>_xlfn.XLOOKUP($A233,Used_features!$A:$A,Used_features!U:U,"N/A",0)</f>
        <v>1.892559276224923</v>
      </c>
      <c r="AD233" s="25" t="str">
        <f>_xlfn.XLOOKUP($A233,Used_features!$A:$A,Used_features!V:V,"N/A",0)</f>
        <v>1.7082006221032602</v>
      </c>
      <c r="AE233" s="25">
        <f>Used_features!W233</f>
        <v>1.503341524863286</v>
      </c>
    </row>
    <row r="234" spans="1:31">
      <c r="A234" s="24">
        <v>30285</v>
      </c>
      <c r="B234" s="25">
        <f>'FF5'!C234/100</f>
        <v>4.4299999999999999E-2</v>
      </c>
      <c r="C234" s="25">
        <f>'FF5'!D234/100</f>
        <v>-1.8700000000000001E-2</v>
      </c>
      <c r="D234" s="25">
        <f>'FF5'!E234/100</f>
        <v>-9.7000000000000003E-3</v>
      </c>
      <c r="E234" s="25">
        <f>'FF5'!F234/100</f>
        <v>2.7000000000000001E-3</v>
      </c>
      <c r="F234" s="25">
        <f t="shared" si="6"/>
        <v>5.2999999999999999E-2</v>
      </c>
      <c r="G234" s="25">
        <f>'FF5'!G234/100</f>
        <v>6.3E-3</v>
      </c>
      <c r="H234" s="25">
        <f>'FF5'!B234/100</f>
        <v>4.6699999999999998E-2</v>
      </c>
      <c r="I234" s="25" t="str">
        <f>Used_features!B234</f>
        <v>1.3804241801704955</v>
      </c>
      <c r="J234" s="25">
        <f>Used_features!C234</f>
        <v>0.40942000000000001</v>
      </c>
      <c r="K234" s="25">
        <f>Used_features!D234</f>
        <v>1.86</v>
      </c>
      <c r="L234" s="25">
        <f>Used_features!F234</f>
        <v>2.0470039701473579E-14</v>
      </c>
      <c r="M234" s="29">
        <f>Used_features!G234</f>
        <v>4.9019607843137957E-3</v>
      </c>
      <c r="N234" s="25">
        <f>Feature_data!AO1345</f>
        <v>0.84902181520894449</v>
      </c>
      <c r="O234" s="25">
        <f t="shared" si="7"/>
        <v>-1.2539809469498796E-2</v>
      </c>
      <c r="P234" s="25" cm="1">
        <f t="array" aca="1" ref="P234" ca="1">INDIRECT("Feature_data!AR" &amp; (4 + INT((ROW() - ROW($A$2))/3)))</f>
        <v>1.8</v>
      </c>
      <c r="Q234" s="25" t="e">
        <f>IF(Used_features!I234="", NA(), Used_features!I234)</f>
        <v>#N/A</v>
      </c>
      <c r="R234" s="43">
        <f>Used_features!J234</f>
        <v>2.7199999999999989</v>
      </c>
      <c r="S234" s="25">
        <f>Used_features!K234</f>
        <v>41</v>
      </c>
      <c r="T234" s="25">
        <f>_xlfn.XLOOKUP(A234,Used_features!A:A,Used_features!L:L)</f>
        <v>-1.26</v>
      </c>
      <c r="U234" s="25">
        <f>Used_features!M234</f>
        <v>23.415482057818068</v>
      </c>
      <c r="W234" s="25">
        <f>_xlfn.XLOOKUP($A234,Used_features!$A:$A,Used_features!O:O,"",0)</f>
        <v>1.455366368947884</v>
      </c>
      <c r="X234" s="25">
        <f>_xlfn.XLOOKUP($A234,Used_features!$A:$A,Used_features!P:P,"",0)</f>
        <v>2.123504761904762</v>
      </c>
      <c r="Y234" s="25">
        <f>_xlfn.XLOOKUP($A234,Used_features!$A:$A,Used_features!Q:Q,"",0)</f>
        <v>0.58007474718248331</v>
      </c>
      <c r="Z234" s="25">
        <f>_xlfn.XLOOKUP($A234,Used_features!$A:$A,Used_features!R:R,"",0)</f>
        <v>1.4750367227067041</v>
      </c>
      <c r="AA234" s="25">
        <f>_xlfn.XLOOKUP($A234,Used_features!$A:$A,Used_features!S:S,"",0)</f>
        <v>1.562407933785543</v>
      </c>
      <c r="AB234" s="25">
        <f>_xlfn.XLOOKUP($A234,Used_features!$A:$A,Used_features!T:T,"",0)</f>
        <v>3</v>
      </c>
      <c r="AC234" s="25" t="str">
        <f>_xlfn.XLOOKUP($A234,Used_features!$A:$A,Used_features!U:U,"N/A",0)</f>
        <v>1.5313562083745325</v>
      </c>
      <c r="AD234" s="25" t="str">
        <f>_xlfn.XLOOKUP($A234,Used_features!$A:$A,Used_features!V:V,"N/A",0)</f>
        <v>1.5463990549832438</v>
      </c>
      <c r="AE234" s="25">
        <f>Used_features!W234</f>
        <v>1.449911275060475</v>
      </c>
    </row>
    <row r="235" spans="1:31">
      <c r="A235" s="24">
        <v>30315</v>
      </c>
      <c r="B235" s="25">
        <f>'FF5'!C235/100</f>
        <v>-4.0000000000000002E-4</v>
      </c>
      <c r="C235" s="25">
        <f>'FF5'!D235/100</f>
        <v>-2.0000000000000001E-4</v>
      </c>
      <c r="D235" s="25">
        <f>'FF5'!E235/100</f>
        <v>-1E-4</v>
      </c>
      <c r="E235" s="25">
        <f>'FF5'!F235/100</f>
        <v>1.0200000000000001E-2</v>
      </c>
      <c r="F235" s="25">
        <f t="shared" si="6"/>
        <v>1.2200000000000001E-2</v>
      </c>
      <c r="G235" s="25">
        <f>'FF5'!G235/100</f>
        <v>6.7000000000000002E-3</v>
      </c>
      <c r="H235" s="25">
        <f>'FF5'!B235/100</f>
        <v>5.5000000000000005E-3</v>
      </c>
      <c r="I235" s="25" t="str">
        <f>Used_features!B235</f>
        <v>0.9605752819518828</v>
      </c>
      <c r="J235" s="25">
        <f>Used_features!C235</f>
        <v>-0.10194</v>
      </c>
      <c r="K235" s="25">
        <f>Used_features!D235</f>
        <v>-0.84</v>
      </c>
      <c r="L235" s="25">
        <f>Used_features!F235</f>
        <v>1.462694183591242E-13</v>
      </c>
      <c r="M235" s="29">
        <f>Used_features!G235</f>
        <v>4.8780487804878743E-3</v>
      </c>
      <c r="N235" s="25">
        <f>Feature_data!AO1346</f>
        <v>0.84003732397032504</v>
      </c>
      <c r="O235" s="25">
        <f t="shared" si="7"/>
        <v>-1.058216771074175E-2</v>
      </c>
      <c r="P235" s="25" cm="1">
        <f t="array" aca="1" ref="P235" ca="1">INDIRECT("Feature_data!AR" &amp; (4 + INT((ROW() - ROW($A$2))/3)))</f>
        <v>1.8</v>
      </c>
      <c r="Q235" s="25" t="e">
        <f>IF(Used_features!I235="", NA(), Used_features!I235)</f>
        <v>#N/A</v>
      </c>
      <c r="R235" s="43">
        <f>Used_features!J235</f>
        <v>2.419999999999999</v>
      </c>
      <c r="S235" s="25">
        <f>Used_features!K235</f>
        <v>41.2</v>
      </c>
      <c r="T235" s="25">
        <f>_xlfn.XLOOKUP(A235,Used_features!A:A,Used_features!L:L)</f>
        <v>-0.53</v>
      </c>
      <c r="U235" s="25">
        <f>Used_features!M235</f>
        <v>15.195470018755891</v>
      </c>
      <c r="W235" s="25">
        <f>_xlfn.XLOOKUP($A235,Used_features!$A:$A,Used_features!O:O,"",0)</f>
        <v>0.89274458332765616</v>
      </c>
      <c r="X235" s="25">
        <f>_xlfn.XLOOKUP($A235,Used_features!$A:$A,Used_features!P:P,"",0)</f>
        <v>0.87561363636363643</v>
      </c>
      <c r="Y235" s="25">
        <f>_xlfn.XLOOKUP($A235,Used_features!$A:$A,Used_features!Q:Q,"",0)</f>
        <v>-0.3119321673675719</v>
      </c>
      <c r="Z235" s="25">
        <f>_xlfn.XLOOKUP($A235,Used_features!$A:$A,Used_features!R:R,"",0)</f>
        <v>0.95722463629443033</v>
      </c>
      <c r="AA235" s="25">
        <f>_xlfn.XLOOKUP($A235,Used_features!$A:$A,Used_features!S:S,"",0)</f>
        <v>0.98028561196159336</v>
      </c>
      <c r="AB235" s="25">
        <f>_xlfn.XLOOKUP($A235,Used_features!$A:$A,Used_features!T:T,"",0)</f>
        <v>2</v>
      </c>
      <c r="AC235" s="25" t="str">
        <f>_xlfn.XLOOKUP($A235,Used_features!$A:$A,Used_features!U:U,"N/A",0)</f>
        <v>1.01857157137233</v>
      </c>
      <c r="AD235" s="25" t="str">
        <f>_xlfn.XLOOKUP($A235,Used_features!$A:$A,Used_features!V:V,"N/A",0)</f>
        <v>0.9547094799327657</v>
      </c>
      <c r="AE235" s="25">
        <f>Used_features!W235</f>
        <v>0.92541404809249095</v>
      </c>
    </row>
    <row r="236" spans="1:31">
      <c r="A236" s="24">
        <v>30346</v>
      </c>
      <c r="B236" s="25">
        <f>'FF5'!C236/100</f>
        <v>3.3500000000000002E-2</v>
      </c>
      <c r="C236" s="25">
        <f>'FF5'!D236/100</f>
        <v>-7.4999999999999997E-3</v>
      </c>
      <c r="D236" s="25">
        <f>'FF5'!E236/100</f>
        <v>-1.55E-2</v>
      </c>
      <c r="E236" s="25">
        <f>'FF5'!F236/100</f>
        <v>-5.7999999999999996E-3</v>
      </c>
      <c r="F236" s="25">
        <f t="shared" si="6"/>
        <v>4.2900000000000008E-2</v>
      </c>
      <c r="G236" s="25">
        <f>'FF5'!G236/100</f>
        <v>6.8999999999999999E-3</v>
      </c>
      <c r="H236" s="25">
        <f>'FF5'!B236/100</f>
        <v>3.6000000000000004E-2</v>
      </c>
      <c r="I236" s="25" t="str">
        <f>Used_features!B236</f>
        <v>1.0499528019467397</v>
      </c>
      <c r="J236" s="25">
        <f>Used_features!C236</f>
        <v>-0.30612</v>
      </c>
      <c r="K236" s="25">
        <f>Used_features!D236</f>
        <v>2.2400000000000002</v>
      </c>
      <c r="L236" s="25">
        <f>Used_features!F236</f>
        <v>1.302776036382394E-14</v>
      </c>
      <c r="M236" s="29">
        <f>Used_features!G236</f>
        <v>7.2815533980581833E-3</v>
      </c>
      <c r="N236" s="25">
        <f>Feature_data!AO1347</f>
        <v>0.81958697017993676</v>
      </c>
      <c r="O236" s="25">
        <f t="shared" si="7"/>
        <v>-2.4344577564402021E-2</v>
      </c>
      <c r="P236" s="25" cm="1">
        <f t="array" aca="1" ref="P236" ca="1">INDIRECT("Feature_data!AR" &amp; (4 + INT((ROW() - ROW($A$2))/3)))</f>
        <v>-1.5</v>
      </c>
      <c r="Q236" s="25" t="e">
        <f>IF(Used_features!I236="", NA(), Used_features!I236)</f>
        <v>#N/A</v>
      </c>
      <c r="R236" s="43">
        <f>Used_features!J236</f>
        <v>2.9400000000000004</v>
      </c>
      <c r="S236" s="25">
        <f>Used_features!K236</f>
        <v>41.5</v>
      </c>
      <c r="T236" s="25">
        <f>_xlfn.XLOOKUP(A236,Used_features!A:A,Used_features!L:L)</f>
        <v>-0.52</v>
      </c>
      <c r="U236" s="25">
        <f>Used_features!M236</f>
        <v>18.701365725529243</v>
      </c>
      <c r="W236" s="25">
        <f>_xlfn.XLOOKUP($A236,Used_features!$A:$A,Used_features!O:O,"",0)</f>
        <v>1.160161976125146</v>
      </c>
      <c r="X236" s="25">
        <f>_xlfn.XLOOKUP($A236,Used_features!$A:$A,Used_features!P:P,"",0)</f>
        <v>1.351652380952381</v>
      </c>
      <c r="Y236" s="25">
        <f>_xlfn.XLOOKUP($A236,Used_features!$A:$A,Used_features!Q:Q,"",0)</f>
        <v>-7.9412712447809453E-2</v>
      </c>
      <c r="Z236" s="25">
        <f>_xlfn.XLOOKUP($A236,Used_features!$A:$A,Used_features!R:R,"",0)</f>
        <v>1.1780753068337479</v>
      </c>
      <c r="AA236" s="25">
        <f>_xlfn.XLOOKUP($A236,Used_features!$A:$A,Used_features!S:S,"",0)</f>
        <v>1.1969005126941721</v>
      </c>
      <c r="AB236" s="25">
        <f>_xlfn.XLOOKUP($A236,Used_features!$A:$A,Used_features!T:T,"",0)</f>
        <v>3</v>
      </c>
      <c r="AC236" s="25" t="str">
        <f>_xlfn.XLOOKUP($A236,Used_features!$A:$A,Used_features!U:U,"N/A",0)</f>
        <v>1.1143562082252758</v>
      </c>
      <c r="AD236" s="25" t="str">
        <f>_xlfn.XLOOKUP($A236,Used_features!$A:$A,Used_features!V:V,"N/A",0)</f>
        <v>1.1921432717565477</v>
      </c>
      <c r="AE236" s="25">
        <f>Used_features!W236</f>
        <v>1.1634778729303239</v>
      </c>
    </row>
    <row r="237" spans="1:31">
      <c r="A237" s="24">
        <v>30375</v>
      </c>
      <c r="B237" s="25">
        <f>'FF5'!C237/100</f>
        <v>2.92E-2</v>
      </c>
      <c r="C237" s="25">
        <f>'FF5'!D237/100</f>
        <v>6.9999999999999993E-3</v>
      </c>
      <c r="D237" s="25">
        <f>'FF5'!E237/100</f>
        <v>-5.1999999999999998E-3</v>
      </c>
      <c r="E237" s="25">
        <f>'FF5'!F237/100</f>
        <v>1.0500000000000001E-2</v>
      </c>
      <c r="F237" s="25">
        <f t="shared" si="6"/>
        <v>3.2099999999999997E-2</v>
      </c>
      <c r="G237" s="25">
        <f>'FF5'!G237/100</f>
        <v>6.1999999999999998E-3</v>
      </c>
      <c r="H237" s="25">
        <f>'FF5'!B237/100</f>
        <v>2.5899999999999999E-2</v>
      </c>
      <c r="I237" s="25" t="str">
        <f>Used_features!B237</f>
        <v>0.8350676104236215</v>
      </c>
      <c r="J237" s="25">
        <f>Used_features!C237</f>
        <v>0.20471</v>
      </c>
      <c r="K237" s="25">
        <f>Used_features!D237</f>
        <v>1.74</v>
      </c>
      <c r="L237" s="25">
        <f>Used_features!F237</f>
        <v>1.079820628544683E-13</v>
      </c>
      <c r="M237" s="29">
        <f>Used_features!G237</f>
        <v>1.9277108433734872E-2</v>
      </c>
      <c r="N237" s="25">
        <f>Feature_data!AO1348</f>
        <v>0.80024486800666428</v>
      </c>
      <c r="O237" s="25">
        <f t="shared" si="7"/>
        <v>-2.359981658691573E-2</v>
      </c>
      <c r="P237" s="25" cm="1">
        <f t="array" aca="1" ref="P237" ca="1">INDIRECT("Feature_data!AR" &amp; (4 + INT((ROW() - ROW($A$2))/3)))</f>
        <v>-1.5</v>
      </c>
      <c r="Q237" s="25" t="e">
        <f>IF(Used_features!I237="", NA(), Used_features!I237)</f>
        <v>#N/A</v>
      </c>
      <c r="R237" s="43">
        <f>Used_features!J237</f>
        <v>2.16</v>
      </c>
      <c r="S237" s="25">
        <f>Used_features!K237</f>
        <v>42.3</v>
      </c>
      <c r="T237" s="25">
        <f>_xlfn.XLOOKUP(A237,Used_features!A:A,Used_features!L:L)</f>
        <v>1.1100000000000001</v>
      </c>
      <c r="U237" s="25">
        <f>Used_features!M237</f>
        <v>13.763256193671308</v>
      </c>
      <c r="W237" s="25">
        <f>_xlfn.XLOOKUP($A237,Used_features!$A:$A,Used_features!O:O,"",0)</f>
        <v>0.88734007808767412</v>
      </c>
      <c r="X237" s="25">
        <f>_xlfn.XLOOKUP($A237,Used_features!$A:$A,Used_features!P:P,"",0)</f>
        <v>0.73114736842105255</v>
      </c>
      <c r="Y237" s="25">
        <f>_xlfn.XLOOKUP($A237,Used_features!$A:$A,Used_features!Q:Q,"",0)</f>
        <v>-5.8084398215521582E-2</v>
      </c>
      <c r="Z237" s="25">
        <f>_xlfn.XLOOKUP($A237,Used_features!$A:$A,Used_features!R:R,"",0)</f>
        <v>0.86700364568865962</v>
      </c>
      <c r="AA237" s="25">
        <f>_xlfn.XLOOKUP($A237,Used_features!$A:$A,Used_features!S:S,"",0)</f>
        <v>0.8794118451696189</v>
      </c>
      <c r="AB237" s="25">
        <f>_xlfn.XLOOKUP($A237,Used_features!$A:$A,Used_features!T:T,"",0)</f>
        <v>2</v>
      </c>
      <c r="AC237" s="25" t="str">
        <f>_xlfn.XLOOKUP($A237,Used_features!$A:$A,Used_features!U:U,"N/A",0)</f>
        <v>0.875526401426839</v>
      </c>
      <c r="AD237" s="25" t="str">
        <f>_xlfn.XLOOKUP($A237,Used_features!$A:$A,Used_features!V:V,"N/A",0)</f>
        <v>0.8899384352126954</v>
      </c>
      <c r="AE237" s="25">
        <f>Used_features!W237</f>
        <v>0.87186848062505751</v>
      </c>
    </row>
    <row r="238" spans="1:31">
      <c r="A238" s="24">
        <v>30405</v>
      </c>
      <c r="B238" s="25">
        <f>'FF5'!C238/100</f>
        <v>1.37E-2</v>
      </c>
      <c r="C238" s="25">
        <f>'FF5'!D238/100</f>
        <v>2.0199999999999999E-2</v>
      </c>
      <c r="D238" s="25">
        <f>'FF5'!E238/100</f>
        <v>-1.7000000000000001E-3</v>
      </c>
      <c r="E238" s="25">
        <f>'FF5'!F238/100</f>
        <v>2.7400000000000001E-2</v>
      </c>
      <c r="F238" s="25">
        <f t="shared" si="6"/>
        <v>3.4500000000000003E-2</v>
      </c>
      <c r="G238" s="25">
        <f>'FF5'!G238/100</f>
        <v>6.3E-3</v>
      </c>
      <c r="H238" s="25">
        <f>'FF5'!B238/100</f>
        <v>2.8199999999999999E-2</v>
      </c>
      <c r="I238" s="25" t="str">
        <f>Used_features!B238</f>
        <v>0.538641123882834</v>
      </c>
      <c r="J238" s="25">
        <f>Used_features!C238</f>
        <v>0.10215</v>
      </c>
      <c r="K238" s="25">
        <f>Used_features!D238</f>
        <v>-0.19</v>
      </c>
      <c r="L238" s="25">
        <f>Used_features!F238</f>
        <v>4.3663580457973943E-14</v>
      </c>
      <c r="M238" s="29">
        <f>Used_features!G238</f>
        <v>1.1820330969267141E-2</v>
      </c>
      <c r="N238" s="25">
        <f>Feature_data!AO1349</f>
        <v>0.78188804273232482</v>
      </c>
      <c r="O238" s="25">
        <f t="shared" si="7"/>
        <v>-2.2939010305763795E-2</v>
      </c>
      <c r="P238" s="25" cm="1">
        <f t="array" aca="1" ref="P238" ca="1">INDIRECT("Feature_data!AR" &amp; (4 + INT((ROW() - ROW($A$2))/3)))</f>
        <v>-1.5</v>
      </c>
      <c r="Q238" s="25" t="e">
        <f>IF(Used_features!I238="", NA(), Used_features!I238)</f>
        <v>#N/A</v>
      </c>
      <c r="R238" s="43">
        <f>Used_features!J238</f>
        <v>2.2699999999999996</v>
      </c>
      <c r="S238" s="25">
        <f>Used_features!K238</f>
        <v>42.8</v>
      </c>
      <c r="T238" s="25">
        <f>_xlfn.XLOOKUP(A238,Used_features!A:A,Used_features!L:L)</f>
        <v>-0.45</v>
      </c>
      <c r="U238" s="25">
        <f>Used_features!M238</f>
        <v>11.113889824700133</v>
      </c>
      <c r="W238" s="25">
        <f>_xlfn.XLOOKUP($A238,Used_features!$A:$A,Used_features!O:O,"",0)</f>
        <v>0.62658978384067165</v>
      </c>
      <c r="X238" s="25">
        <f>_xlfn.XLOOKUP($A238,Used_features!$A:$A,Used_features!P:P,"",0)</f>
        <v>0.48430434782608689</v>
      </c>
      <c r="Y238" s="25">
        <f>_xlfn.XLOOKUP($A238,Used_features!$A:$A,Used_features!Q:Q,"",0)</f>
        <v>-0.36674983103209641</v>
      </c>
      <c r="Z238" s="25">
        <f>_xlfn.XLOOKUP($A238,Used_features!$A:$A,Used_features!R:R,"",0)</f>
        <v>0.700109251779233</v>
      </c>
      <c r="AA238" s="25">
        <f>_xlfn.XLOOKUP($A238,Used_features!$A:$A,Used_features!S:S,"",0)</f>
        <v>0.7171746923466662</v>
      </c>
      <c r="AB238" s="25">
        <f>_xlfn.XLOOKUP($A238,Used_features!$A:$A,Used_features!T:T,"",0)</f>
        <v>1</v>
      </c>
      <c r="AC238" s="25" t="str">
        <f>_xlfn.XLOOKUP($A238,Used_features!$A:$A,Used_features!U:U,"N/A",0)</f>
        <v>0.5778519780409309</v>
      </c>
      <c r="AD238" s="25" t="str">
        <f>_xlfn.XLOOKUP($A238,Used_features!$A:$A,Used_features!V:V,"N/A",0)</f>
        <v>0.6774991621062261</v>
      </c>
      <c r="AE238" s="25">
        <f>Used_features!W238</f>
        <v>0.65764028308034117</v>
      </c>
    </row>
    <row r="239" spans="1:31">
      <c r="A239" s="24">
        <v>30436</v>
      </c>
      <c r="B239" s="25">
        <f>'FF5'!C239/100</f>
        <v>4.7999999999999996E-3</v>
      </c>
      <c r="C239" s="25">
        <f>'FF5'!D239/100</f>
        <v>4.8999999999999998E-3</v>
      </c>
      <c r="D239" s="25">
        <f>'FF5'!E239/100</f>
        <v>-1.1000000000000001E-3</v>
      </c>
      <c r="E239" s="25">
        <f>'FF5'!F239/100</f>
        <v>1.4199999999999999E-2</v>
      </c>
      <c r="F239" s="25">
        <f t="shared" si="6"/>
        <v>7.3799999999999991E-2</v>
      </c>
      <c r="G239" s="25">
        <f>'FF5'!G239/100</f>
        <v>7.0999999999999995E-3</v>
      </c>
      <c r="H239" s="25">
        <f>'FF5'!B239/100</f>
        <v>6.6699999999999995E-2</v>
      </c>
      <c r="I239" s="25" t="str">
        <f>Used_features!B239</f>
        <v>0.6690959282804526</v>
      </c>
      <c r="J239" s="25">
        <f>Used_features!C239</f>
        <v>0.10204000000000001</v>
      </c>
      <c r="K239" s="25">
        <f>Used_features!D239</f>
        <v>1.43</v>
      </c>
      <c r="L239" s="25">
        <f>Used_features!F239</f>
        <v>2.4816025043801361E-14</v>
      </c>
      <c r="M239" s="29">
        <f>Used_features!G239</f>
        <v>1.1682242990654207E-2</v>
      </c>
      <c r="N239" s="25">
        <f>Feature_data!AO1350</f>
        <v>0.77258199277940798</v>
      </c>
      <c r="O239" s="25">
        <f t="shared" si="7"/>
        <v>-1.1902023620154932E-2</v>
      </c>
      <c r="P239" s="25" cm="1">
        <f t="array" aca="1" ref="P239" ca="1">INDIRECT("Feature_data!AR" &amp; (4 + INT((ROW() - ROW($A$2))/3)))</f>
        <v>0.2</v>
      </c>
      <c r="Q239" s="25" t="e">
        <f>IF(Used_features!I239="", NA(), Used_features!I239)</f>
        <v>#N/A</v>
      </c>
      <c r="R239" s="43">
        <f>Used_features!J239</f>
        <v>2.0599999999999987</v>
      </c>
      <c r="S239" s="25">
        <f>Used_features!K239</f>
        <v>43.3</v>
      </c>
      <c r="T239" s="25">
        <f>_xlfn.XLOOKUP(A239,Used_features!A:A,Used_features!L:L)</f>
        <v>0.71</v>
      </c>
      <c r="U239" s="25">
        <f>Used_features!M239</f>
        <v>10.868779672941548</v>
      </c>
      <c r="W239" s="25">
        <f>_xlfn.XLOOKUP($A239,Used_features!$A:$A,Used_features!O:O,"",0)</f>
        <v>0.77683861140768751</v>
      </c>
      <c r="X239" s="25">
        <f>_xlfn.XLOOKUP($A239,Used_features!$A:$A,Used_features!P:P,"",0)</f>
        <v>0.54998500000000006</v>
      </c>
      <c r="Y239" s="25">
        <f>_xlfn.XLOOKUP($A239,Used_features!$A:$A,Used_features!Q:Q,"",0)</f>
        <v>-0.1825035695278113</v>
      </c>
      <c r="Z239" s="25">
        <f>_xlfn.XLOOKUP($A239,Used_features!$A:$A,Used_features!R:R,"",0)</f>
        <v>0.68466876355612549</v>
      </c>
      <c r="AA239" s="25">
        <f>_xlfn.XLOOKUP($A239,Used_features!$A:$A,Used_features!S:S,"",0)</f>
        <v>0.70033538465632506</v>
      </c>
      <c r="AB239" s="25">
        <f>_xlfn.XLOOKUP($A239,Used_features!$A:$A,Used_features!T:T,"",0)</f>
        <v>1</v>
      </c>
      <c r="AC239" s="25" t="str">
        <f>_xlfn.XLOOKUP($A239,Used_features!$A:$A,Used_features!U:U,"N/A",0)</f>
        <v>0.7152551259002518</v>
      </c>
      <c r="AD239" s="25" t="str">
        <f>_xlfn.XLOOKUP($A239,Used_features!$A:$A,Used_features!V:V,"N/A",0)</f>
        <v>0.7648102653770249</v>
      </c>
      <c r="AE239" s="25">
        <f>Used_features!W239</f>
        <v>0.7475316682267138</v>
      </c>
    </row>
    <row r="240" spans="1:31">
      <c r="A240" s="24">
        <v>30466</v>
      </c>
      <c r="B240" s="25">
        <f>'FF5'!C240/100</f>
        <v>6.3E-2</v>
      </c>
      <c r="C240" s="25">
        <f>'FF5'!D240/100</f>
        <v>-1.3999999999999999E-2</v>
      </c>
      <c r="D240" s="25">
        <f>'FF5'!E240/100</f>
        <v>-1.84E-2</v>
      </c>
      <c r="E240" s="25">
        <f>'FF5'!F240/100</f>
        <v>-1.5100000000000001E-2</v>
      </c>
      <c r="F240" s="25">
        <f t="shared" si="6"/>
        <v>1.21E-2</v>
      </c>
      <c r="G240" s="25">
        <f>'FF5'!G240/100</f>
        <v>6.8999999999999999E-3</v>
      </c>
      <c r="H240" s="25">
        <f>'FF5'!B240/100</f>
        <v>5.1999999999999998E-3</v>
      </c>
      <c r="I240" s="25" t="str">
        <f>Used_features!B240</f>
        <v>0.6684529879779871</v>
      </c>
      <c r="J240" s="25">
        <f>Used_features!C240</f>
        <v>0.71355999999999997</v>
      </c>
      <c r="K240" s="25">
        <f>Used_features!D240</f>
        <v>1.87</v>
      </c>
      <c r="L240" s="25">
        <f>Used_features!F240</f>
        <v>2.151019347149024E-14</v>
      </c>
      <c r="M240" s="29">
        <f>Used_features!G240</f>
        <v>9.2378752886837345E-3</v>
      </c>
      <c r="N240" s="25">
        <f>Feature_data!AO1351</f>
        <v>0.76430036611511243</v>
      </c>
      <c r="O240" s="25">
        <f t="shared" si="7"/>
        <v>-1.0719414562720939E-2</v>
      </c>
      <c r="P240" s="25" cm="1">
        <f t="array" aca="1" ref="P240" ca="1">INDIRECT("Feature_data!AR" &amp; (4 + INT((ROW() - ROW($A$2))/3)))</f>
        <v>0.2</v>
      </c>
      <c r="Q240" s="25" t="e">
        <f>IF(Used_features!I240="", NA(), Used_features!I240)</f>
        <v>#N/A</v>
      </c>
      <c r="R240" s="43">
        <f>Used_features!J240</f>
        <v>2.620000000000001</v>
      </c>
      <c r="S240" s="25">
        <f>Used_features!K240</f>
        <v>43.7</v>
      </c>
      <c r="T240" s="25">
        <f>_xlfn.XLOOKUP(A240,Used_features!A:A,Used_features!L:L)</f>
        <v>0.67</v>
      </c>
      <c r="U240" s="25">
        <f>Used_features!M240</f>
        <v>11.431036698392671</v>
      </c>
      <c r="W240" s="25">
        <f>_xlfn.XLOOKUP($A240,Used_features!$A:$A,Used_features!O:O,"",0)</f>
        <v>0.71376028020359272</v>
      </c>
      <c r="X240" s="25">
        <f>_xlfn.XLOOKUP($A240,Used_features!$A:$A,Used_features!P:P,"",0)</f>
        <v>0.49462380952380952</v>
      </c>
      <c r="Y240" s="25">
        <f>_xlfn.XLOOKUP($A240,Used_features!$A:$A,Used_features!Q:Q,"",0)</f>
        <v>-3.9949909789600342E-2</v>
      </c>
      <c r="Z240" s="25">
        <f>_xlfn.XLOOKUP($A240,Used_features!$A:$A,Used_features!R:R,"",0)</f>
        <v>0.72008762694285355</v>
      </c>
      <c r="AA240" s="25">
        <f>_xlfn.XLOOKUP($A240,Used_features!$A:$A,Used_features!S:S,"",0)</f>
        <v>0.72998667193353084</v>
      </c>
      <c r="AB240" s="25">
        <f>_xlfn.XLOOKUP($A240,Used_features!$A:$A,Used_features!T:T,"",0)</f>
        <v>1</v>
      </c>
      <c r="AC240" s="25" t="str">
        <f>_xlfn.XLOOKUP($A240,Used_features!$A:$A,Used_features!U:U,"N/A",0)</f>
        <v>0.7028707540302304</v>
      </c>
      <c r="AD240" s="25" t="str">
        <f>_xlfn.XLOOKUP($A240,Used_features!$A:$A,Used_features!V:V,"N/A",0)</f>
        <v>0.719413408152534</v>
      </c>
      <c r="AE240" s="25">
        <f>Used_features!W240</f>
        <v>0.70786073468701471</v>
      </c>
    </row>
    <row r="241" spans="1:31">
      <c r="A241" s="24">
        <v>30497</v>
      </c>
      <c r="B241" s="25">
        <f>'FF5'!C241/100</f>
        <v>1.18E-2</v>
      </c>
      <c r="C241" s="25">
        <f>'FF5'!D241/100</f>
        <v>-3.9E-2</v>
      </c>
      <c r="D241" s="25">
        <f>'FF5'!E241/100</f>
        <v>2.6000000000000002E-2</v>
      </c>
      <c r="E241" s="25">
        <f>'FF5'!F241/100</f>
        <v>-8.6999999999999994E-3</v>
      </c>
      <c r="F241" s="25">
        <f t="shared" si="6"/>
        <v>3.7399999999999996E-2</v>
      </c>
      <c r="G241" s="25">
        <f>'FF5'!G241/100</f>
        <v>6.7000000000000002E-3</v>
      </c>
      <c r="H241" s="25">
        <f>'FF5'!B241/100</f>
        <v>3.0699999999999998E-2</v>
      </c>
      <c r="I241" s="25" t="str">
        <f>Used_features!B241</f>
        <v>0.7140825022223898</v>
      </c>
      <c r="J241" s="25">
        <f>Used_features!C241</f>
        <v>0.40486</v>
      </c>
      <c r="K241" s="25">
        <f>Used_features!D241</f>
        <v>0.9</v>
      </c>
      <c r="L241" s="25">
        <f>Used_features!F241</f>
        <v>7.3311989345624254E-14</v>
      </c>
      <c r="M241" s="29">
        <f>Used_features!G241</f>
        <v>1.6018306636155506E-2</v>
      </c>
      <c r="N241" s="25">
        <f>Feature_data!AO1352</f>
        <v>0.75852532727771227</v>
      </c>
      <c r="O241" s="25">
        <f t="shared" si="7"/>
        <v>-7.5559807288256252E-3</v>
      </c>
      <c r="P241" s="25" cm="1">
        <f t="array" aca="1" ref="P241" ca="1">INDIRECT("Feature_data!AR" &amp; (4 + INT((ROW() - ROW($A$2))/3)))</f>
        <v>0.2</v>
      </c>
      <c r="Q241" s="25" t="e">
        <f>IF(Used_features!I241="", NA(), Used_features!I241)</f>
        <v>#N/A</v>
      </c>
      <c r="R241" s="43">
        <f>Used_features!J241</f>
        <v>2.1700000000000017</v>
      </c>
      <c r="S241" s="25">
        <f>Used_features!K241</f>
        <v>44.4</v>
      </c>
      <c r="T241" s="25">
        <f>_xlfn.XLOOKUP(A241,Used_features!A:A,Used_features!L:L)</f>
        <v>0.92</v>
      </c>
      <c r="U241" s="25">
        <f>Used_features!M241</f>
        <v>12.087709009192315</v>
      </c>
      <c r="W241" s="25">
        <f>_xlfn.XLOOKUP($A241,Used_features!$A:$A,Used_features!O:O,"",0)</f>
        <v>0.83721470207965021</v>
      </c>
      <c r="X241" s="25">
        <f>_xlfn.XLOOKUP($A241,Used_features!$A:$A,Used_features!P:P,"",0)</f>
        <v>0.57267727272727265</v>
      </c>
      <c r="Y241" s="25">
        <f>_xlfn.XLOOKUP($A241,Used_features!$A:$A,Used_features!Q:Q,"",0)</f>
        <v>1.1328295856643741E-2</v>
      </c>
      <c r="Z241" s="25">
        <f>_xlfn.XLOOKUP($A241,Used_features!$A:$A,Used_features!R:R,"",0)</f>
        <v>0.76145409425804356</v>
      </c>
      <c r="AA241" s="25">
        <f>_xlfn.XLOOKUP($A241,Used_features!$A:$A,Used_features!S:S,"",0)</f>
        <v>0.7724483794350463</v>
      </c>
      <c r="AB241" s="25">
        <f>_xlfn.XLOOKUP($A241,Used_features!$A:$A,Used_features!T:T,"",0)</f>
        <v>1</v>
      </c>
      <c r="AC241" s="25" t="str">
        <f>_xlfn.XLOOKUP($A241,Used_features!$A:$A,Used_features!U:U,"N/A",0)</f>
        <v>0.7547910925488259</v>
      </c>
      <c r="AD241" s="25" t="str">
        <f>_xlfn.XLOOKUP($A241,Used_features!$A:$A,Used_features!V:V,"N/A",0)</f>
        <v>0.8073894813652573</v>
      </c>
      <c r="AE241" s="25">
        <f>Used_features!W241</f>
        <v>0.79742798821786709</v>
      </c>
    </row>
    <row r="242" spans="1:31">
      <c r="A242" s="24">
        <v>30527</v>
      </c>
      <c r="B242" s="25">
        <f>'FF5'!C242/100</f>
        <v>1.01E-2</v>
      </c>
      <c r="C242" s="25">
        <f>'FF5'!D242/100</f>
        <v>5.62E-2</v>
      </c>
      <c r="D242" s="25">
        <f>'FF5'!E242/100</f>
        <v>-1.4000000000000002E-3</v>
      </c>
      <c r="E242" s="25">
        <f>'FF5'!F242/100</f>
        <v>2.81E-2</v>
      </c>
      <c r="F242" s="25">
        <f t="shared" si="6"/>
        <v>-3.3299999999999996E-2</v>
      </c>
      <c r="G242" s="25">
        <f>'FF5'!G242/100</f>
        <v>7.4000000000000003E-3</v>
      </c>
      <c r="H242" s="25">
        <f>'FF5'!B242/100</f>
        <v>-4.07E-2</v>
      </c>
      <c r="I242" s="25" t="str">
        <f>Used_features!B242</f>
        <v>1.0891324751792408</v>
      </c>
      <c r="J242" s="25">
        <f>Used_features!C242</f>
        <v>0.20161000000000001</v>
      </c>
      <c r="K242" s="25">
        <f>Used_features!D242</f>
        <v>2.2400000000000002</v>
      </c>
      <c r="L242" s="25">
        <f>Used_features!F242</f>
        <v>3.3089141074881622E-14</v>
      </c>
      <c r="M242" s="29">
        <f>Used_features!G242</f>
        <v>1.1261261261261262E-2</v>
      </c>
      <c r="N242" s="25">
        <f>Feature_data!AO1353</f>
        <v>0.76005418118570323</v>
      </c>
      <c r="O242" s="25">
        <f t="shared" si="7"/>
        <v>2.0155607901424905E-3</v>
      </c>
      <c r="P242" s="25" cm="1">
        <f t="array" aca="1" ref="P242" ca="1">INDIRECT("Feature_data!AR" &amp; (4 + INT((ROW() - ROW($A$2))/3)))</f>
        <v>5.4</v>
      </c>
      <c r="Q242" s="25" t="e">
        <f>IF(Used_features!I242="", NA(), Used_features!I242)</f>
        <v>#N/A</v>
      </c>
      <c r="R242" s="43">
        <f>Used_features!J242</f>
        <v>2.6799999999999997</v>
      </c>
      <c r="S242" s="25">
        <f>Used_features!K242</f>
        <v>44.9</v>
      </c>
      <c r="T242" s="25">
        <f>_xlfn.XLOOKUP(A242,Used_features!A:A,Used_features!L:L)</f>
        <v>1.1299999999999999</v>
      </c>
      <c r="U242" s="25">
        <f>Used_features!M242</f>
        <v>15.903231449184027</v>
      </c>
      <c r="W242" s="25">
        <f>_xlfn.XLOOKUP($A242,Used_features!$A:$A,Used_features!O:O,"",0)</f>
        <v>1.097975044411992</v>
      </c>
      <c r="X242" s="25">
        <f>_xlfn.XLOOKUP($A242,Used_features!$A:$A,Used_features!P:P,"",0)</f>
        <v>0.99465000000000003</v>
      </c>
      <c r="Y242" s="25">
        <f>_xlfn.XLOOKUP($A242,Used_features!$A:$A,Used_features!Q:Q,"",0)</f>
        <v>0.22894712725112101</v>
      </c>
      <c r="Z242" s="25">
        <f>_xlfn.XLOOKUP($A242,Used_features!$A:$A,Used_features!R:R,"",0)</f>
        <v>1.0018094156391011</v>
      </c>
      <c r="AA242" s="25">
        <f>_xlfn.XLOOKUP($A242,Used_features!$A:$A,Used_features!S:S,"",0)</f>
        <v>0.983354432049933</v>
      </c>
      <c r="AB242" s="25">
        <f>_xlfn.XLOOKUP($A242,Used_features!$A:$A,Used_features!T:T,"",0)</f>
        <v>2</v>
      </c>
      <c r="AC242" s="25" t="str">
        <f>_xlfn.XLOOKUP($A242,Used_features!$A:$A,Used_features!U:U,"N/A",0)</f>
        <v>1.1045946946093326</v>
      </c>
      <c r="AD242" s="25" t="str">
        <f>_xlfn.XLOOKUP($A242,Used_features!$A:$A,Used_features!V:V,"N/A",0)</f>
        <v>1.0230828851513616</v>
      </c>
      <c r="AE242" s="25">
        <f>Used_features!W242</f>
        <v>1.046083542010164</v>
      </c>
    </row>
    <row r="243" spans="1:31">
      <c r="A243" s="24">
        <v>30558</v>
      </c>
      <c r="B243" s="25">
        <f>'FF5'!C243/100</f>
        <v>-4.3200000000000002E-2</v>
      </c>
      <c r="C243" s="25">
        <f>'FF5'!D243/100</f>
        <v>5.5399999999999998E-2</v>
      </c>
      <c r="D243" s="25">
        <f>'FF5'!E243/100</f>
        <v>5.1000000000000004E-3</v>
      </c>
      <c r="E243" s="25">
        <f>'FF5'!F243/100</f>
        <v>1.9E-2</v>
      </c>
      <c r="F243" s="25">
        <f t="shared" si="6"/>
        <v>2.5999999999999999E-3</v>
      </c>
      <c r="G243" s="25">
        <f>'FF5'!G243/100</f>
        <v>7.6E-3</v>
      </c>
      <c r="H243" s="25">
        <f>'FF5'!B243/100</f>
        <v>-5.0000000000000001E-3</v>
      </c>
      <c r="I243" s="25" t="str">
        <f>Used_features!B243</f>
        <v>0.6956420246435858</v>
      </c>
      <c r="J243" s="25">
        <f>Used_features!C243</f>
        <v>0.40240999999999999</v>
      </c>
      <c r="K243" s="25">
        <f>Used_features!D243</f>
        <v>2.39</v>
      </c>
      <c r="L243" s="25">
        <f>Used_features!F243</f>
        <v>3.1010441389524552E-13</v>
      </c>
      <c r="M243" s="29">
        <f>Used_features!G243</f>
        <v>1.1135857461024499E-2</v>
      </c>
      <c r="N243" s="25">
        <f>Feature_data!AO1354</f>
        <v>0.76244744554902333</v>
      </c>
      <c r="O243" s="25">
        <f t="shared" si="7"/>
        <v>3.1488075752527946E-3</v>
      </c>
      <c r="P243" s="25" cm="1">
        <f t="array" aca="1" ref="P243" ca="1">INDIRECT("Feature_data!AR" &amp; (4 + INT((ROW() - ROW($A$2))/3)))</f>
        <v>5.4</v>
      </c>
      <c r="Q243" s="25" t="e">
        <f>IF(Used_features!I243="", NA(), Used_features!I243)</f>
        <v>#N/A</v>
      </c>
      <c r="R243" s="43">
        <f>Used_features!J243</f>
        <v>2.6400000000000006</v>
      </c>
      <c r="S243" s="25">
        <f>Used_features!K243</f>
        <v>45.4</v>
      </c>
      <c r="T243" s="25">
        <f>_xlfn.XLOOKUP(A243,Used_features!A:A,Used_features!L:L)</f>
        <v>1.05</v>
      </c>
      <c r="U243" s="25">
        <f>Used_features!M243</f>
        <v>11.291816827806199</v>
      </c>
      <c r="W243" s="25">
        <f>_xlfn.XLOOKUP($A243,Used_features!$A:$A,Used_features!O:O,"",0)</f>
        <v>0.67512675455361271</v>
      </c>
      <c r="X243" s="25">
        <f>_xlfn.XLOOKUP($A243,Used_features!$A:$A,Used_features!P:P,"",0)</f>
        <v>0.48437391304347799</v>
      </c>
      <c r="Y243" s="25">
        <f>_xlfn.XLOOKUP($A243,Used_features!$A:$A,Used_features!Q:Q,"",0)</f>
        <v>-8.8099134234142285E-2</v>
      </c>
      <c r="Z243" s="25">
        <f>_xlfn.XLOOKUP($A243,Used_features!$A:$A,Used_features!R:R,"",0)</f>
        <v>0.71131759943974904</v>
      </c>
      <c r="AA243" s="25">
        <f>_xlfn.XLOOKUP($A243,Used_features!$A:$A,Used_features!S:S,"",0)</f>
        <v>0.74481596444626286</v>
      </c>
      <c r="AB243" s="25">
        <f>_xlfn.XLOOKUP($A243,Used_features!$A:$A,Used_features!T:T,"",0)</f>
        <v>1</v>
      </c>
      <c r="AC243" s="25" t="str">
        <f>_xlfn.XLOOKUP($A243,Used_features!$A:$A,Used_features!U:U,"N/A",0)</f>
        <v>0.7534644003011527</v>
      </c>
      <c r="AD243" s="25" t="str">
        <f>_xlfn.XLOOKUP($A243,Used_features!$A:$A,Used_features!V:V,"N/A",0)</f>
        <v>0.7231603487924767</v>
      </c>
      <c r="AE243" s="25">
        <f>Used_features!W243</f>
        <v>0.68792110115502914</v>
      </c>
    </row>
    <row r="244" spans="1:31">
      <c r="A244" s="24">
        <v>30589</v>
      </c>
      <c r="B244" s="25">
        <f>'FF5'!C244/100</f>
        <v>3.0000000000000001E-3</v>
      </c>
      <c r="C244" s="25">
        <f>'FF5'!D244/100</f>
        <v>1.01E-2</v>
      </c>
      <c r="D244" s="25">
        <f>'FF5'!E244/100</f>
        <v>1.24E-2</v>
      </c>
      <c r="E244" s="25">
        <f>'FF5'!F244/100</f>
        <v>5.0000000000000001E-3</v>
      </c>
      <c r="F244" s="25">
        <f t="shared" si="6"/>
        <v>1.67E-2</v>
      </c>
      <c r="G244" s="25">
        <f>'FF5'!G244/100</f>
        <v>7.6E-3</v>
      </c>
      <c r="H244" s="25">
        <f>'FF5'!B244/100</f>
        <v>9.1000000000000004E-3</v>
      </c>
      <c r="I244" s="25" t="str">
        <f>Used_features!B244</f>
        <v>0.5869840080527048</v>
      </c>
      <c r="J244" s="25">
        <f>Used_features!C244</f>
        <v>0.30059999999999998</v>
      </c>
      <c r="K244" s="25">
        <f>Used_features!D244</f>
        <v>0.85</v>
      </c>
      <c r="L244" s="25">
        <f>Used_features!F244</f>
        <v>2.7023603964503029E-13</v>
      </c>
      <c r="M244" s="29">
        <f>Used_features!G244</f>
        <v>4.4052863436123977E-3</v>
      </c>
      <c r="N244" s="25">
        <f>Feature_data!AO1355</f>
        <v>0.7633365618949598</v>
      </c>
      <c r="O244" s="25">
        <f t="shared" si="7"/>
        <v>1.1661345986886142E-3</v>
      </c>
      <c r="P244" s="25" cm="1">
        <f t="array" aca="1" ref="P244" ca="1">INDIRECT("Feature_data!AR" &amp; (4 + INT((ROW() - ROW($A$2))/3)))</f>
        <v>5.4</v>
      </c>
      <c r="Q244" s="25" t="e">
        <f>IF(Used_features!I244="", NA(), Used_features!I244)</f>
        <v>#N/A</v>
      </c>
      <c r="R244" s="43">
        <f>Used_features!J244</f>
        <v>2.4399999999999995</v>
      </c>
      <c r="S244" s="25">
        <f>Used_features!K244</f>
        <v>45.6</v>
      </c>
      <c r="T244" s="25">
        <f>_xlfn.XLOOKUP(A244,Used_features!A:A,Used_features!L:L)</f>
        <v>0.44</v>
      </c>
      <c r="U244" s="25">
        <f>Used_features!M244</f>
        <v>10.214924375637834</v>
      </c>
      <c r="W244" s="25">
        <f>_xlfn.XLOOKUP($A244,Used_features!$A:$A,Used_features!O:O,"",0)</f>
        <v>0.60323875169989782</v>
      </c>
      <c r="X244" s="25">
        <f>_xlfn.XLOOKUP($A244,Used_features!$A:$A,Used_features!P:P,"",0)</f>
        <v>0.39639523809523808</v>
      </c>
      <c r="Y244" s="25">
        <f>_xlfn.XLOOKUP($A244,Used_features!$A:$A,Used_features!Q:Q,"",0)</f>
        <v>-0.31022867418215377</v>
      </c>
      <c r="Z244" s="25">
        <f>_xlfn.XLOOKUP($A244,Used_features!$A:$A,Used_features!R:R,"",0)</f>
        <v>0.6434797514111773</v>
      </c>
      <c r="AA244" s="25">
        <f>_xlfn.XLOOKUP($A244,Used_features!$A:$A,Used_features!S:S,"",0)</f>
        <v>0.68984410786739858</v>
      </c>
      <c r="AB244" s="25">
        <f>_xlfn.XLOOKUP($A244,Used_features!$A:$A,Used_features!T:T,"",0)</f>
        <v>1</v>
      </c>
      <c r="AC244" s="25" t="str">
        <f>_xlfn.XLOOKUP($A244,Used_features!$A:$A,Used_features!U:U,"N/A",0)</f>
        <v>0.6536752145015727</v>
      </c>
      <c r="AD244" s="25" t="str">
        <f>_xlfn.XLOOKUP($A244,Used_features!$A:$A,Used_features!V:V,"N/A",0)</f>
        <v>0.6651878381323717</v>
      </c>
      <c r="AE244" s="25">
        <f>Used_features!W244</f>
        <v>0.6196283978674576</v>
      </c>
    </row>
    <row r="245" spans="1:31">
      <c r="A245" s="24">
        <v>30619</v>
      </c>
      <c r="B245" s="25">
        <f>'FF5'!C245/100</f>
        <v>-3.7699999999999997E-2</v>
      </c>
      <c r="C245" s="25">
        <f>'FF5'!D245/100</f>
        <v>4.9699999999999994E-2</v>
      </c>
      <c r="D245" s="25">
        <f>'FF5'!E245/100</f>
        <v>-7.7000000000000002E-3</v>
      </c>
      <c r="E245" s="25">
        <f>'FF5'!F245/100</f>
        <v>2.9600000000000001E-2</v>
      </c>
      <c r="F245" s="25">
        <f t="shared" si="6"/>
        <v>-2.6800000000000001E-2</v>
      </c>
      <c r="G245" s="25">
        <f>'FF5'!G245/100</f>
        <v>7.6E-3</v>
      </c>
      <c r="H245" s="25">
        <f>'FF5'!B245/100</f>
        <v>-3.44E-2</v>
      </c>
      <c r="I245" s="25" t="str">
        <f>Used_features!B245</f>
        <v>0.4787649256695622</v>
      </c>
      <c r="J245" s="25">
        <f>Used_features!C245</f>
        <v>0.29970000000000002</v>
      </c>
      <c r="K245" s="25">
        <f>Used_features!D245</f>
        <v>2.31</v>
      </c>
      <c r="L245" s="25">
        <f>Used_features!F245</f>
        <v>3.7542586867288801E-13</v>
      </c>
      <c r="M245" s="29">
        <f>Used_features!G245</f>
        <v>1.3157894736842136E-2</v>
      </c>
      <c r="N245" s="25">
        <f>Feature_data!AO1356</f>
        <v>0.77675830474070795</v>
      </c>
      <c r="O245" s="25">
        <f t="shared" si="7"/>
        <v>1.7582994861963751E-2</v>
      </c>
      <c r="P245" s="25" cm="1">
        <f t="array" aca="1" ref="P245" ca="1">INDIRECT("Feature_data!AR" &amp; (4 + INT((ROW() - ROW($A$2))/3)))</f>
        <v>9.4</v>
      </c>
      <c r="Q245" s="25" t="e">
        <f>IF(Used_features!I245="", NA(), Used_features!I245)</f>
        <v>#N/A</v>
      </c>
      <c r="R245" s="43">
        <f>Used_features!J245</f>
        <v>3.0999999999999996</v>
      </c>
      <c r="S245" s="25">
        <f>Used_features!K245</f>
        <v>46.2</v>
      </c>
      <c r="T245" s="25">
        <f>_xlfn.XLOOKUP(A245,Used_features!A:A,Used_features!L:L)</f>
        <v>1.57</v>
      </c>
      <c r="U245" s="25">
        <f>Used_features!M245</f>
        <v>10.550097629880021</v>
      </c>
      <c r="W245" s="25">
        <f>_xlfn.XLOOKUP($A245,Used_features!$A:$A,Used_features!O:O,"",0)</f>
        <v>0.62123885514102462</v>
      </c>
      <c r="X245" s="25">
        <f>_xlfn.XLOOKUP($A245,Used_features!$A:$A,Used_features!P:P,"",0)</f>
        <v>0.44748571428571432</v>
      </c>
      <c r="Y245" s="25">
        <f>_xlfn.XLOOKUP($A245,Used_features!$A:$A,Used_features!Q:Q,"",0)</f>
        <v>-0.1026388482085807</v>
      </c>
      <c r="Z245" s="25">
        <f>_xlfn.XLOOKUP($A245,Used_features!$A:$A,Used_features!R:R,"",0)</f>
        <v>0.66459368181224976</v>
      </c>
      <c r="AA245" s="25">
        <f>_xlfn.XLOOKUP($A245,Used_features!$A:$A,Used_features!S:S,"",0)</f>
        <v>0.76943864170156062</v>
      </c>
      <c r="AB245" s="25">
        <f>_xlfn.XLOOKUP($A245,Used_features!$A:$A,Used_features!T:T,"",0)</f>
        <v>1</v>
      </c>
      <c r="AC245" s="25" t="str">
        <f>_xlfn.XLOOKUP($A245,Used_features!$A:$A,Used_features!U:U,"N/A",0)</f>
        <v>0.5943204140926108</v>
      </c>
      <c r="AD245" s="25" t="str">
        <f>_xlfn.XLOOKUP($A245,Used_features!$A:$A,Used_features!V:V,"N/A",0)</f>
        <v>0.752125974308803</v>
      </c>
      <c r="AE245" s="25">
        <f>Used_features!W245</f>
        <v>0.64693490787780483</v>
      </c>
    </row>
    <row r="246" spans="1:31">
      <c r="A246" s="24">
        <v>30650</v>
      </c>
      <c r="B246" s="25">
        <f>'FF5'!C246/100</f>
        <v>1.8700000000000001E-2</v>
      </c>
      <c r="C246" s="25">
        <f>'FF5'!D246/100</f>
        <v>-7.1999999999999998E-3</v>
      </c>
      <c r="D246" s="25">
        <f>'FF5'!E246/100</f>
        <v>-6.7000000000000002E-3</v>
      </c>
      <c r="E246" s="25">
        <f>'FF5'!F246/100</f>
        <v>6.6E-3</v>
      </c>
      <c r="F246" s="25">
        <f t="shared" si="6"/>
        <v>2.86E-2</v>
      </c>
      <c r="G246" s="25">
        <f>'FF5'!G246/100</f>
        <v>6.9999999999999993E-3</v>
      </c>
      <c r="H246" s="25">
        <f>'FF5'!B246/100</f>
        <v>2.1600000000000001E-2</v>
      </c>
      <c r="I246" s="25" t="str">
        <f>Used_features!B246</f>
        <v>0.4937886144147755</v>
      </c>
      <c r="J246" s="25">
        <f>Used_features!C246</f>
        <v>0.39840999999999999</v>
      </c>
      <c r="K246" s="25">
        <f>Used_features!D246</f>
        <v>2.29</v>
      </c>
      <c r="L246" s="25">
        <f>Used_features!F246</f>
        <v>2.1230073896345551E-13</v>
      </c>
      <c r="M246" s="29">
        <f>Used_features!G246</f>
        <v>1.2987012987012863E-2</v>
      </c>
      <c r="N246" s="25">
        <f>Feature_data!AO1357</f>
        <v>0.79093056502501413</v>
      </c>
      <c r="O246" s="25">
        <f t="shared" si="7"/>
        <v>1.8245392675958667E-2</v>
      </c>
      <c r="P246" s="25" cm="1">
        <f t="array" aca="1" ref="P246" ca="1">INDIRECT("Feature_data!AR" &amp; (4 + INT((ROW() - ROW($A$2))/3)))</f>
        <v>9.4</v>
      </c>
      <c r="Q246" s="25" t="e">
        <f>IF(Used_features!I246="", NA(), Used_features!I246)</f>
        <v>#N/A</v>
      </c>
      <c r="R246" s="43">
        <f>Used_features!J246</f>
        <v>2.870000000000001</v>
      </c>
      <c r="S246" s="25">
        <f>Used_features!K246</f>
        <v>46.8</v>
      </c>
      <c r="T246" s="25">
        <f>_xlfn.XLOOKUP(A246,Used_features!A:A,Used_features!L:L)</f>
        <v>0.96</v>
      </c>
      <c r="U246" s="25">
        <f>Used_features!M246</f>
        <v>8.8706369557095499</v>
      </c>
      <c r="W246" s="25">
        <f>_xlfn.XLOOKUP($A246,Used_features!$A:$A,Used_features!O:O,"",0)</f>
        <v>0.53072725413679378</v>
      </c>
      <c r="X246" s="25">
        <f>_xlfn.XLOOKUP($A246,Used_features!$A:$A,Used_features!P:P,"",0)</f>
        <v>0.30816190476190469</v>
      </c>
      <c r="Y246" s="25">
        <f>_xlfn.XLOOKUP($A246,Used_features!$A:$A,Used_features!Q:Q,"",0)</f>
        <v>-0.16488766350509759</v>
      </c>
      <c r="Z246" s="25">
        <f>_xlfn.XLOOKUP($A246,Used_features!$A:$A,Used_features!R:R,"",0)</f>
        <v>0.5587976037034893</v>
      </c>
      <c r="AA246" s="25">
        <f>_xlfn.XLOOKUP($A246,Used_features!$A:$A,Used_features!S:S,"",0)</f>
        <v>0.70968779217992717</v>
      </c>
      <c r="AB246" s="25">
        <f>_xlfn.XLOOKUP($A246,Used_features!$A:$A,Used_features!T:T,"",0)</f>
        <v>1</v>
      </c>
      <c r="AC246" s="25" t="str">
        <f>_xlfn.XLOOKUP($A246,Used_features!$A:$A,Used_features!U:U,"N/A",0)</f>
        <v>0.6748682025294334</v>
      </c>
      <c r="AD246" s="25" t="str">
        <f>_xlfn.XLOOKUP($A246,Used_features!$A:$A,Used_features!V:V,"N/A",0)</f>
        <v>0.6921461143368932</v>
      </c>
      <c r="AE246" s="25">
        <f>Used_features!W246</f>
        <v>0.54303622621944969</v>
      </c>
    </row>
    <row r="247" spans="1:31">
      <c r="A247" s="24">
        <v>30680</v>
      </c>
      <c r="B247" s="25">
        <f>'FF5'!C247/100</f>
        <v>-4.5000000000000005E-3</v>
      </c>
      <c r="C247" s="25">
        <f>'FF5'!D247/100</f>
        <v>1.7299999999999999E-2</v>
      </c>
      <c r="D247" s="25">
        <f>'FF5'!E247/100</f>
        <v>1.6399999999999998E-2</v>
      </c>
      <c r="E247" s="25">
        <f>'FF5'!F247/100</f>
        <v>1.2699999999999999E-2</v>
      </c>
      <c r="F247" s="25">
        <f t="shared" si="6"/>
        <v>-1.0499999999999999E-2</v>
      </c>
      <c r="G247" s="25">
        <f>'FF5'!G247/100</f>
        <v>7.3000000000000001E-3</v>
      </c>
      <c r="H247" s="25">
        <f>'FF5'!B247/100</f>
        <v>-1.78E-2</v>
      </c>
      <c r="I247" s="25" t="str">
        <f>Used_features!B247</f>
        <v>0.44183352308487467</v>
      </c>
      <c r="J247" s="25">
        <f>Used_features!C247</f>
        <v>0.29762</v>
      </c>
      <c r="K247" s="25">
        <f>Used_features!D247</f>
        <v>1.9</v>
      </c>
      <c r="L247" s="25">
        <f>Used_features!F247</f>
        <v>7.4858901907746357E-14</v>
      </c>
      <c r="M247" s="29">
        <f>Used_features!G247</f>
        <v>6.410256410256502E-3</v>
      </c>
      <c r="N247" s="25">
        <f>Feature_data!AO1358</f>
        <v>0.80591180864973466</v>
      </c>
      <c r="O247" s="25">
        <f t="shared" si="7"/>
        <v>1.8941288005789397E-2</v>
      </c>
      <c r="P247" s="25" cm="1">
        <f t="array" aca="1" ref="P247" ca="1">INDIRECT("Feature_data!AR" &amp; (4 + INT((ROW() - ROW($A$2))/3)))</f>
        <v>9.4</v>
      </c>
      <c r="Q247" s="25" t="e">
        <f>IF(Used_features!I247="", NA(), Used_features!I247)</f>
        <v>#N/A</v>
      </c>
      <c r="R247" s="43">
        <f>Used_features!J247</f>
        <v>2.8200000000000003</v>
      </c>
      <c r="S247" s="25">
        <f>Used_features!K247</f>
        <v>47.1</v>
      </c>
      <c r="T247" s="25">
        <f>_xlfn.XLOOKUP(A247,Used_features!A:A,Used_features!L:L)</f>
        <v>0.76</v>
      </c>
      <c r="U247" s="25">
        <f>Used_features!M247</f>
        <v>6.7933761856679187</v>
      </c>
      <c r="W247" s="25">
        <f>_xlfn.XLOOKUP($A247,Used_features!$A:$A,Used_features!O:O,"",0)</f>
        <v>0.40998766169459289</v>
      </c>
      <c r="X247" s="25">
        <f>_xlfn.XLOOKUP($A247,Used_features!$A:$A,Used_features!P:P,"",0)</f>
        <v>0.18184285714285711</v>
      </c>
      <c r="Y247" s="25">
        <f>_xlfn.XLOOKUP($A247,Used_features!$A:$A,Used_features!Q:Q,"",0)</f>
        <v>-0.30929649273478199</v>
      </c>
      <c r="Z247" s="25">
        <f>_xlfn.XLOOKUP($A247,Used_features!$A:$A,Used_features!R:R,"",0)</f>
        <v>0.42794247499490151</v>
      </c>
      <c r="AA247" s="25">
        <f>_xlfn.XLOOKUP($A247,Used_features!$A:$A,Used_features!S:S,"",0)</f>
        <v>0.57575001640173729</v>
      </c>
      <c r="AB247" s="25">
        <f>_xlfn.XLOOKUP($A247,Used_features!$A:$A,Used_features!T:T,"",0)</f>
        <v>1</v>
      </c>
      <c r="AC247" s="25" t="str">
        <f>_xlfn.XLOOKUP($A247,Used_features!$A:$A,Used_features!U:U,"N/A",0)</f>
        <v>0.6417756294578638</v>
      </c>
      <c r="AD247" s="25" t="str">
        <f>_xlfn.XLOOKUP($A247,Used_features!$A:$A,Used_features!V:V,"N/A",0)</f>
        <v>0.567626088557074</v>
      </c>
      <c r="AE247" s="25">
        <f>Used_features!W247</f>
        <v>0.42150574435200161</v>
      </c>
    </row>
    <row r="248" spans="1:31">
      <c r="A248" s="24">
        <v>30711</v>
      </c>
      <c r="B248" s="25">
        <f>'FF5'!C248/100</f>
        <v>-4.0000000000000002E-4</v>
      </c>
      <c r="C248" s="25">
        <f>'FF5'!D248/100</f>
        <v>7.5800000000000006E-2</v>
      </c>
      <c r="D248" s="25">
        <f>'FF5'!E248/100</f>
        <v>-8.8999999999999999E-3</v>
      </c>
      <c r="E248" s="25">
        <f>'FF5'!F248/100</f>
        <v>2.92E-2</v>
      </c>
      <c r="F248" s="25">
        <f t="shared" si="6"/>
        <v>-1.1599999999999999E-2</v>
      </c>
      <c r="G248" s="25">
        <f>'FF5'!G248/100</f>
        <v>7.6E-3</v>
      </c>
      <c r="H248" s="25">
        <f>'FF5'!B248/100</f>
        <v>-1.9199999999999998E-2</v>
      </c>
      <c r="I248" s="25" t="str">
        <f>Used_features!B248</f>
        <v>0.47613948405344886</v>
      </c>
      <c r="J248" s="25">
        <f>Used_features!C248</f>
        <v>0.29674</v>
      </c>
      <c r="K248" s="25">
        <f>Used_features!D248</f>
        <v>2.3199999999999998</v>
      </c>
      <c r="L248" s="25">
        <f>Used_features!F248</f>
        <v>1.4697966836395869E-13</v>
      </c>
      <c r="M248" s="29">
        <f>Used_features!G248</f>
        <v>1.0615711252653927E-2</v>
      </c>
      <c r="N248" s="25">
        <f>Feature_data!AO1359</f>
        <v>0.81729220843814621</v>
      </c>
      <c r="O248" s="25">
        <f t="shared" si="7"/>
        <v>1.4121147830652638E-2</v>
      </c>
      <c r="P248" s="25" cm="1">
        <f t="array" aca="1" ref="P248" ca="1">INDIRECT("Feature_data!AR" &amp; (4 + INT((ROW() - ROW($A$2))/3)))</f>
        <v>8.1999999999999993</v>
      </c>
      <c r="Q248" s="25" t="e">
        <f>IF(Used_features!I248="", NA(), Used_features!I248)</f>
        <v>#N/A</v>
      </c>
      <c r="R248" s="43">
        <f>Used_features!J248</f>
        <v>2.7699999999999996</v>
      </c>
      <c r="S248" s="25">
        <f>Used_features!K248</f>
        <v>47.6</v>
      </c>
      <c r="T248" s="25">
        <f>_xlfn.XLOOKUP(A248,Used_features!A:A,Used_features!L:L)</f>
        <v>0.96</v>
      </c>
      <c r="U248" s="25">
        <f>Used_features!M248</f>
        <v>9.5501455486290912</v>
      </c>
      <c r="W248" s="25">
        <f>_xlfn.XLOOKUP($A248,Used_features!$A:$A,Used_features!O:O,"",0)</f>
        <v>0.54422462858515286</v>
      </c>
      <c r="X248" s="25">
        <f>_xlfn.XLOOKUP($A248,Used_features!$A:$A,Used_features!P:P,"",0)</f>
        <v>0.35358095238095238</v>
      </c>
      <c r="Y248" s="25">
        <f>_xlfn.XLOOKUP($A248,Used_features!$A:$A,Used_features!Q:Q,"",0)</f>
        <v>-6.7722493463554079E-2</v>
      </c>
      <c r="Z248" s="25">
        <f>_xlfn.XLOOKUP($A248,Used_features!$A:$A,Used_features!R:R,"",0)</f>
        <v>0.60160262157483513</v>
      </c>
      <c r="AA248" s="25">
        <f>_xlfn.XLOOKUP($A248,Used_features!$A:$A,Used_features!S:S,"",0)</f>
        <v>0.8653178655376863</v>
      </c>
      <c r="AB248" s="25">
        <f>_xlfn.XLOOKUP($A248,Used_features!$A:$A,Used_features!T:T,"",0)</f>
        <v>2</v>
      </c>
      <c r="AC248" s="25" t="str">
        <f>_xlfn.XLOOKUP($A248,Used_features!$A:$A,Used_features!U:U,"N/A",0)</f>
        <v>0.7432301936400426</v>
      </c>
      <c r="AD248" s="25" t="str">
        <f>_xlfn.XLOOKUP($A248,Used_features!$A:$A,Used_features!V:V,"N/A",0)</f>
        <v>0.8185130328829523</v>
      </c>
      <c r="AE248" s="25">
        <f>Used_features!W248</f>
        <v>0.56713207039865388</v>
      </c>
    </row>
    <row r="249" spans="1:31">
      <c r="A249" s="24">
        <v>30741</v>
      </c>
      <c r="B249" s="25">
        <f>'FF5'!C249/100</f>
        <v>-1.5900000000000001E-2</v>
      </c>
      <c r="C249" s="25">
        <f>'FF5'!D249/100</f>
        <v>3.3300000000000003E-2</v>
      </c>
      <c r="D249" s="25">
        <f>'FF5'!E249/100</f>
        <v>9.0000000000000011E-3</v>
      </c>
      <c r="E249" s="25">
        <f>'FF5'!F249/100</f>
        <v>1.5800000000000002E-2</v>
      </c>
      <c r="F249" s="25">
        <f t="shared" si="6"/>
        <v>-4.1099999999999998E-2</v>
      </c>
      <c r="G249" s="25">
        <f>'FF5'!G249/100</f>
        <v>7.0999999999999995E-3</v>
      </c>
      <c r="H249" s="25">
        <f>'FF5'!B249/100</f>
        <v>-4.82E-2</v>
      </c>
      <c r="I249" s="25" t="str">
        <f>Used_features!B249</f>
        <v>1.012871562733247</v>
      </c>
      <c r="J249" s="25">
        <f>Used_features!C249</f>
        <v>0.69033999999999995</v>
      </c>
      <c r="K249" s="25">
        <f>Used_features!D249</f>
        <v>2.59</v>
      </c>
      <c r="L249" s="25">
        <f>Used_features!F249</f>
        <v>4.1921364358909719E-14</v>
      </c>
      <c r="M249" s="29">
        <f>Used_features!G249</f>
        <v>1.2605042016806753E-2</v>
      </c>
      <c r="N249" s="25">
        <f>Feature_data!AO1360</f>
        <v>0.82942600563591173</v>
      </c>
      <c r="O249" s="25">
        <f t="shared" si="7"/>
        <v>1.4846339011298467E-2</v>
      </c>
      <c r="P249" s="25" cm="1">
        <f t="array" aca="1" ref="P249" ca="1">INDIRECT("Feature_data!AR" &amp; (4 + INT((ROW() - ROW($A$2))/3)))</f>
        <v>8.1999999999999993</v>
      </c>
      <c r="Q249" s="25" t="e">
        <f>IF(Used_features!I249="", NA(), Used_features!I249)</f>
        <v>#N/A</v>
      </c>
      <c r="R249" s="43">
        <f>Used_features!J249</f>
        <v>2.9499999999999993</v>
      </c>
      <c r="S249" s="25">
        <f>Used_features!K249</f>
        <v>48.2</v>
      </c>
      <c r="T249" s="25">
        <f>_xlfn.XLOOKUP(A249,Used_features!A:A,Used_features!L:L)</f>
        <v>1.25</v>
      </c>
      <c r="U249" s="25">
        <f>Used_features!M249</f>
        <v>15.120743402777247</v>
      </c>
      <c r="W249" s="25">
        <f>_xlfn.XLOOKUP($A249,Used_features!$A:$A,Used_features!O:O,"",0)</f>
        <v>0.9800572269708846</v>
      </c>
      <c r="X249" s="25">
        <f>_xlfn.XLOOKUP($A249,Used_features!$A:$A,Used_features!P:P,"",0)</f>
        <v>0.91976499999999994</v>
      </c>
      <c r="Y249" s="25">
        <f>_xlfn.XLOOKUP($A249,Used_features!$A:$A,Used_features!Q:Q,"",0)</f>
        <v>0.36719223771271409</v>
      </c>
      <c r="Z249" s="25">
        <f>_xlfn.XLOOKUP($A249,Used_features!$A:$A,Used_features!R:R,"",0)</f>
        <v>0.95251730195640849</v>
      </c>
      <c r="AA249" s="25">
        <f>_xlfn.XLOOKUP($A249,Used_features!$A:$A,Used_features!S:S,"",0)</f>
        <v>1.356157098966003</v>
      </c>
      <c r="AB249" s="25">
        <f>_xlfn.XLOOKUP($A249,Used_features!$A:$A,Used_features!T:T,"",0)</f>
        <v>3</v>
      </c>
      <c r="AC249" s="25" t="str">
        <f>_xlfn.XLOOKUP($A249,Used_features!$A:$A,Used_features!U:U,"N/A",0)</f>
        <v>1.5453019045333483</v>
      </c>
      <c r="AD249" s="25" t="str">
        <f>_xlfn.XLOOKUP($A249,Used_features!$A:$A,Used_features!V:V,"N/A",0)</f>
        <v>1.3777727408322007</v>
      </c>
      <c r="AE249" s="25">
        <f>Used_features!W249</f>
        <v>0.9653674882408062</v>
      </c>
    </row>
    <row r="250" spans="1:31">
      <c r="A250" s="24">
        <v>30771</v>
      </c>
      <c r="B250" s="25">
        <f>'FF5'!C250/100</f>
        <v>-2.8999999999999998E-3</v>
      </c>
      <c r="C250" s="25">
        <f>'FF5'!D250/100</f>
        <v>4.5999999999999999E-3</v>
      </c>
      <c r="D250" s="25">
        <f>'FF5'!E250/100</f>
        <v>-9.5999999999999992E-3</v>
      </c>
      <c r="E250" s="25">
        <f>'FF5'!F250/100</f>
        <v>1.1699999999999999E-2</v>
      </c>
      <c r="F250" s="25">
        <f t="shared" si="6"/>
        <v>1.3600000000000001E-2</v>
      </c>
      <c r="G250" s="25">
        <f>'FF5'!G250/100</f>
        <v>7.3000000000000001E-3</v>
      </c>
      <c r="H250" s="25">
        <f>'FF5'!B250/100</f>
        <v>6.3E-3</v>
      </c>
      <c r="I250" s="25" t="str">
        <f>Used_features!B250</f>
        <v>0.6315334802582188</v>
      </c>
      <c r="J250" s="25">
        <f>Used_features!C250</f>
        <v>0.48971999999999999</v>
      </c>
      <c r="K250" s="25">
        <f>Used_features!D250</f>
        <v>2.29</v>
      </c>
      <c r="L250" s="25">
        <f>Used_features!F250</f>
        <v>8.774862549882354E-14</v>
      </c>
      <c r="M250" s="29">
        <f>Used_features!G250</f>
        <v>1.0373443983402489E-2</v>
      </c>
      <c r="N250" s="25">
        <f>Feature_data!AO1361</f>
        <v>0.84393110512512604</v>
      </c>
      <c r="O250" s="25">
        <f t="shared" si="7"/>
        <v>1.748811755437232E-2</v>
      </c>
      <c r="P250" s="25" cm="1">
        <f t="array" aca="1" ref="P250" ca="1">INDIRECT("Feature_data!AR" &amp; (4 + INT((ROW() - ROW($A$2))/3)))</f>
        <v>8.1999999999999993</v>
      </c>
      <c r="Q250" s="25" t="e">
        <f>IF(Used_features!I250="", NA(), Used_features!I250)</f>
        <v>#N/A</v>
      </c>
      <c r="R250" s="43">
        <f>Used_features!J250</f>
        <v>3.01</v>
      </c>
      <c r="S250" s="25">
        <f>Used_features!K250</f>
        <v>48.7</v>
      </c>
      <c r="T250" s="25">
        <f>_xlfn.XLOOKUP(A250,Used_features!A:A,Used_features!L:L)</f>
        <v>0.67</v>
      </c>
      <c r="U250" s="25">
        <f>Used_features!M250</f>
        <v>11.283075016066402</v>
      </c>
      <c r="W250" s="25">
        <f>_xlfn.XLOOKUP($A250,Used_features!$A:$A,Used_features!O:O,"",0)</f>
        <v>0.66579135777645415</v>
      </c>
      <c r="X250" s="25">
        <f>_xlfn.XLOOKUP($A250,Used_features!$A:$A,Used_features!P:P,"",0)</f>
        <v>0.48318181818181821</v>
      </c>
      <c r="Y250" s="25">
        <f>_xlfn.XLOOKUP($A250,Used_features!$A:$A,Used_features!Q:Q,"",0)</f>
        <v>1.3963905582214499E-2</v>
      </c>
      <c r="Z250" s="25">
        <f>_xlfn.XLOOKUP($A250,Used_features!$A:$A,Used_features!R:R,"",0)</f>
        <v>0.71076691706185258</v>
      </c>
      <c r="AA250" s="25">
        <f>_xlfn.XLOOKUP($A250,Used_features!$A:$A,Used_features!S:S,"",0)</f>
        <v>1.010684292921654</v>
      </c>
      <c r="AB250" s="25">
        <f>_xlfn.XLOOKUP($A250,Used_features!$A:$A,Used_features!T:T,"",0)</f>
        <v>2</v>
      </c>
      <c r="AC250" s="25" t="str">
        <f>_xlfn.XLOOKUP($A250,Used_features!$A:$A,Used_features!U:U,"N/A",0)</f>
        <v>0.9522615513782919</v>
      </c>
      <c r="AD250" s="25" t="str">
        <f>_xlfn.XLOOKUP($A250,Used_features!$A:$A,Used_features!V:V,"N/A",0)</f>
        <v>0.9727892498228639</v>
      </c>
      <c r="AE250" s="25">
        <f>Used_features!W250</f>
        <v>0.68372093624801678</v>
      </c>
    </row>
    <row r="251" spans="1:31">
      <c r="A251" s="24">
        <v>30802</v>
      </c>
      <c r="B251" s="25">
        <f>'FF5'!C251/100</f>
        <v>-9.4999999999999998E-3</v>
      </c>
      <c r="C251" s="25">
        <f>'FF5'!D251/100</f>
        <v>1.2E-2</v>
      </c>
      <c r="D251" s="25">
        <f>'FF5'!E251/100</f>
        <v>3.3399999999999999E-2</v>
      </c>
      <c r="E251" s="25">
        <f>'FF5'!F251/100</f>
        <v>7.6E-3</v>
      </c>
      <c r="F251" s="25">
        <f t="shared" si="6"/>
        <v>3.0000000000000009E-3</v>
      </c>
      <c r="G251" s="25">
        <f>'FF5'!G251/100</f>
        <v>8.1000000000000013E-3</v>
      </c>
      <c r="H251" s="25">
        <f>'FF5'!B251/100</f>
        <v>-5.1000000000000004E-3</v>
      </c>
      <c r="I251" s="25" t="str">
        <f>Used_features!B251</f>
        <v>0.5324245181287374</v>
      </c>
      <c r="J251" s="25">
        <f>Used_features!C251</f>
        <v>0.29239999999999999</v>
      </c>
      <c r="K251" s="25">
        <f>Used_features!D251</f>
        <v>1.92</v>
      </c>
      <c r="L251" s="25">
        <f>Used_features!F251</f>
        <v>1.375261653883124E-13</v>
      </c>
      <c r="M251" s="29">
        <f>Used_features!G251</f>
        <v>2.053388090348959E-3</v>
      </c>
      <c r="N251" s="25">
        <f>Feature_data!AO1362</f>
        <v>0.86589362987543805</v>
      </c>
      <c r="O251" s="25">
        <f t="shared" si="7"/>
        <v>2.6024073075320207E-2</v>
      </c>
      <c r="P251" s="25" cm="1">
        <f t="array" aca="1" ref="P251" ca="1">INDIRECT("Feature_data!AR" &amp; (4 + INT((ROW() - ROW($A$2))/3)))</f>
        <v>8.6</v>
      </c>
      <c r="Q251" s="25" t="e">
        <f>IF(Used_features!I251="", NA(), Used_features!I251)</f>
        <v>#N/A</v>
      </c>
      <c r="R251" s="43">
        <f>Used_features!J251</f>
        <v>3.1300000000000008</v>
      </c>
      <c r="S251" s="25">
        <f>Used_features!K251</f>
        <v>48.8</v>
      </c>
      <c r="T251" s="25">
        <f>_xlfn.XLOOKUP(A251,Used_features!A:A,Used_features!L:L)</f>
        <v>0.42</v>
      </c>
      <c r="U251" s="25">
        <f>Used_features!M251</f>
        <v>10.096075996460991</v>
      </c>
      <c r="W251" s="25">
        <f>_xlfn.XLOOKUP($A251,Used_features!$A:$A,Used_features!O:O,"",0)</f>
        <v>0.57656725465920644</v>
      </c>
      <c r="X251" s="25">
        <f>_xlfn.XLOOKUP($A251,Used_features!$A:$A,Used_features!P:P,"",0)</f>
        <v>0.38481500000000002</v>
      </c>
      <c r="Y251" s="25">
        <f>_xlfn.XLOOKUP($A251,Used_features!$A:$A,Used_features!Q:Q,"",0)</f>
        <v>-0.28607324968558862</v>
      </c>
      <c r="Z251" s="25">
        <f>_xlfn.XLOOKUP($A251,Used_features!$A:$A,Used_features!R:R,"",0)</f>
        <v>0.6359930072439145</v>
      </c>
      <c r="AA251" s="25">
        <f>_xlfn.XLOOKUP($A251,Used_features!$A:$A,Used_features!S:S,"",0)</f>
        <v>0.90960509207705176</v>
      </c>
      <c r="AB251" s="25">
        <f>_xlfn.XLOOKUP($A251,Used_features!$A:$A,Used_features!T:T,"",0)</f>
        <v>2</v>
      </c>
      <c r="AC251" s="25" t="str">
        <f>_xlfn.XLOOKUP($A251,Used_features!$A:$A,Used_features!U:U,"N/A",0)</f>
        <v>0.8168475692052928</v>
      </c>
      <c r="AD251" s="25" t="str">
        <f>_xlfn.XLOOKUP($A251,Used_features!$A:$A,Used_features!V:V,"N/A",0)</f>
        <v>0.8734937869703462</v>
      </c>
      <c r="AE251" s="25">
        <f>Used_features!W251</f>
        <v>0.60344315912516877</v>
      </c>
    </row>
    <row r="252" spans="1:31">
      <c r="A252" s="24">
        <v>30832</v>
      </c>
      <c r="B252" s="25">
        <f>'FF5'!C252/100</f>
        <v>1.2999999999999999E-3</v>
      </c>
      <c r="C252" s="25">
        <f>'FF5'!D252/100</f>
        <v>3.0999999999999999E-3</v>
      </c>
      <c r="D252" s="25">
        <f>'FF5'!E252/100</f>
        <v>2.3599999999999999E-2</v>
      </c>
      <c r="E252" s="25">
        <f>'FF5'!F252/100</f>
        <v>-4.5999999999999999E-3</v>
      </c>
      <c r="F252" s="25">
        <f t="shared" si="6"/>
        <v>-5.1899999999999995E-2</v>
      </c>
      <c r="G252" s="25">
        <f>'FF5'!G252/100</f>
        <v>7.8000000000000005E-3</v>
      </c>
      <c r="H252" s="25">
        <f>'FF5'!B252/100</f>
        <v>-5.9699999999999996E-2</v>
      </c>
      <c r="I252" s="25" t="str">
        <f>Used_features!B252</f>
        <v>0.5154824392229834</v>
      </c>
      <c r="J252" s="25">
        <f>Used_features!C252</f>
        <v>0.38873000000000002</v>
      </c>
      <c r="K252" s="25">
        <f>Used_features!D252</f>
        <v>3.1</v>
      </c>
      <c r="L252" s="25">
        <f>Used_features!F252</f>
        <v>2.762300755669156E-13</v>
      </c>
      <c r="M252" s="29">
        <f>Used_features!G252</f>
        <v>6.1475409836066449E-3</v>
      </c>
      <c r="N252" s="25">
        <f>Feature_data!AO1363</f>
        <v>0.88933117683301588</v>
      </c>
      <c r="O252" s="25">
        <f t="shared" si="7"/>
        <v>2.7067466659789843E-2</v>
      </c>
      <c r="P252" s="25" cm="1">
        <f t="array" aca="1" ref="P252" ca="1">INDIRECT("Feature_data!AR" &amp; (4 + INT((ROW() - ROW($A$2))/3)))</f>
        <v>8.6</v>
      </c>
      <c r="Q252" s="25" t="e">
        <f>IF(Used_features!I252="", NA(), Used_features!I252)</f>
        <v>#N/A</v>
      </c>
      <c r="R252" s="43">
        <f>Used_features!J252</f>
        <v>4.08</v>
      </c>
      <c r="S252" s="25">
        <f>Used_features!K252</f>
        <v>49.1</v>
      </c>
      <c r="T252" s="25">
        <f>_xlfn.XLOOKUP(A252,Used_features!A:A,Used_features!L:L)</f>
        <v>0.57999999999999996</v>
      </c>
      <c r="U252" s="25">
        <f>Used_features!M252</f>
        <v>9.5197469408688491</v>
      </c>
      <c r="W252" s="25">
        <f>_xlfn.XLOOKUP($A252,Used_features!$A:$A,Used_features!O:O,"",0)</f>
        <v>0.64377359866229977</v>
      </c>
      <c r="X252" s="25">
        <f>_xlfn.XLOOKUP($A252,Used_features!$A:$A,Used_features!P:P,"",0)</f>
        <v>0.41940454545454542</v>
      </c>
      <c r="Y252" s="25">
        <f>_xlfn.XLOOKUP($A252,Used_features!$A:$A,Used_features!Q:Q,"",0)</f>
        <v>-0.1671913402833578</v>
      </c>
      <c r="Z252" s="25">
        <f>_xlfn.XLOOKUP($A252,Used_features!$A:$A,Used_features!R:R,"",0)</f>
        <v>0.59968768928111627</v>
      </c>
      <c r="AA252" s="25">
        <f>_xlfn.XLOOKUP($A252,Used_features!$A:$A,Used_features!S:S,"",0)</f>
        <v>0.87016749696782381</v>
      </c>
      <c r="AB252" s="25">
        <f>_xlfn.XLOOKUP($A252,Used_features!$A:$A,Used_features!T:T,"",0)</f>
        <v>2</v>
      </c>
      <c r="AC252" s="25" t="str">
        <f>_xlfn.XLOOKUP($A252,Used_features!$A:$A,Used_features!U:U,"N/A",0)</f>
        <v>0.8066305017416213</v>
      </c>
      <c r="AD252" s="25" t="str">
        <f>_xlfn.XLOOKUP($A252,Used_features!$A:$A,Used_features!V:V,"N/A",0)</f>
        <v>0.9303666925793558</v>
      </c>
      <c r="AE252" s="25">
        <f>Used_features!W252</f>
        <v>0.63725939184557578</v>
      </c>
    </row>
    <row r="253" spans="1:31">
      <c r="A253" s="24">
        <v>30863</v>
      </c>
      <c r="B253" s="25">
        <f>'FF5'!C253/100</f>
        <v>1.1000000000000001E-3</v>
      </c>
      <c r="C253" s="25">
        <f>'FF5'!D253/100</f>
        <v>-2.6600000000000002E-2</v>
      </c>
      <c r="D253" s="25">
        <f>'FF5'!E253/100</f>
        <v>3.1699999999999999E-2</v>
      </c>
      <c r="E253" s="25">
        <f>'FF5'!F253/100</f>
        <v>-1.5600000000000001E-2</v>
      </c>
      <c r="F253" s="25">
        <f t="shared" si="6"/>
        <v>2.5700000000000001E-2</v>
      </c>
      <c r="G253" s="25">
        <f>'FF5'!G253/100</f>
        <v>7.4999999999999997E-3</v>
      </c>
      <c r="H253" s="25">
        <f>'FF5'!B253/100</f>
        <v>1.8200000000000001E-2</v>
      </c>
      <c r="I253" s="25" t="str">
        <f>Used_features!B253</f>
        <v>0.6069070840232669</v>
      </c>
      <c r="J253" s="25">
        <f>Used_features!C253</f>
        <v>0.19361</v>
      </c>
      <c r="K253" s="25">
        <f>Used_features!D253</f>
        <v>2.99</v>
      </c>
      <c r="L253" s="25">
        <f>Used_features!F253</f>
        <v>9.7090160521322026E-14</v>
      </c>
      <c r="M253" s="29">
        <f>Used_features!G253</f>
        <v>6.1099796334011637E-3</v>
      </c>
      <c r="N253" s="25">
        <f>Feature_data!AO1364</f>
        <v>0.91251396160270626</v>
      </c>
      <c r="O253" s="25">
        <f t="shared" si="7"/>
        <v>2.6067662276550621E-2</v>
      </c>
      <c r="P253" s="25" cm="1">
        <f t="array" aca="1" ref="P253" ca="1">INDIRECT("Feature_data!AR" &amp; (4 + INT((ROW() - ROW($A$2))/3)))</f>
        <v>8.6</v>
      </c>
      <c r="Q253" s="25" t="e">
        <f>IF(Used_features!I253="", NA(), Used_features!I253)</f>
        <v>#N/A</v>
      </c>
      <c r="R253" s="43">
        <f>Used_features!J253</f>
        <v>3.9700000000000006</v>
      </c>
      <c r="S253" s="25">
        <f>Used_features!K253</f>
        <v>49.4</v>
      </c>
      <c r="T253" s="25">
        <f>_xlfn.XLOOKUP(A253,Used_features!A:A,Used_features!L:L)</f>
        <v>0.59</v>
      </c>
      <c r="U253" s="25">
        <f>Used_features!M253</f>
        <v>12.179807880258211</v>
      </c>
      <c r="W253" s="25">
        <f>_xlfn.XLOOKUP($A253,Used_features!$A:$A,Used_features!O:O,"",0)</f>
        <v>0.68377532239295646</v>
      </c>
      <c r="X253" s="25">
        <f>_xlfn.XLOOKUP($A253,Used_features!$A:$A,Used_features!P:P,"",0)</f>
        <v>0.56824285714285716</v>
      </c>
      <c r="Y253" s="25">
        <f>_xlfn.XLOOKUP($A253,Used_features!$A:$A,Used_features!Q:Q,"",0)</f>
        <v>4.8376488751229352E-2</v>
      </c>
      <c r="Z253" s="25">
        <f>_xlfn.XLOOKUP($A253,Used_features!$A:$A,Used_features!R:R,"",0)</f>
        <v>0.76725577780257126</v>
      </c>
      <c r="AA253" s="25">
        <f>_xlfn.XLOOKUP($A253,Used_features!$A:$A,Used_features!S:S,"",0)</f>
        <v>1.1125340825933081</v>
      </c>
      <c r="AB253" s="25">
        <f>_xlfn.XLOOKUP($A253,Used_features!$A:$A,Used_features!T:T,"",0)</f>
        <v>3</v>
      </c>
      <c r="AC253" s="25" t="str">
        <f>_xlfn.XLOOKUP($A253,Used_features!$A:$A,Used_features!U:U,"N/A",0)</f>
        <v>0.963153267249122</v>
      </c>
      <c r="AD253" s="25" t="str">
        <f>_xlfn.XLOOKUP($A253,Used_features!$A:$A,Used_features!V:V,"N/A",0)</f>
        <v>1.063766278421949</v>
      </c>
      <c r="AE253" s="25">
        <f>Used_features!W253</f>
        <v>0.721940348649172</v>
      </c>
    </row>
    <row r="254" spans="1:31">
      <c r="A254" s="24">
        <v>30893</v>
      </c>
      <c r="B254" s="25">
        <f>'FF5'!C254/100</f>
        <v>-2.2200000000000001E-2</v>
      </c>
      <c r="C254" s="25">
        <f>'FF5'!D254/100</f>
        <v>3.5999999999999999E-3</v>
      </c>
      <c r="D254" s="25">
        <f>'FF5'!E254/100</f>
        <v>3.5499999999999997E-2</v>
      </c>
      <c r="E254" s="25">
        <f>'FF5'!F254/100</f>
        <v>-2.1499999999999998E-2</v>
      </c>
      <c r="F254" s="25">
        <f t="shared" si="6"/>
        <v>-1.9200000000000002E-2</v>
      </c>
      <c r="G254" s="25">
        <f>'FF5'!G254/100</f>
        <v>8.199999999999999E-3</v>
      </c>
      <c r="H254" s="25">
        <f>'FF5'!B254/100</f>
        <v>-2.7400000000000001E-2</v>
      </c>
      <c r="I254" s="25" t="str">
        <f>Used_features!B254</f>
        <v>0.6170641319523541</v>
      </c>
      <c r="J254" s="25">
        <f>Used_features!C254</f>
        <v>0.19324</v>
      </c>
      <c r="K254" s="25">
        <f>Used_features!D254</f>
        <v>1.08</v>
      </c>
      <c r="L254" s="25">
        <f>Used_features!F254</f>
        <v>1.8571224632609999E-14</v>
      </c>
      <c r="M254" s="29">
        <f>Used_features!G254</f>
        <v>4.0485829959514743E-3</v>
      </c>
      <c r="N254" s="25">
        <f>Feature_data!AO1365</f>
        <v>0.92879615413974981</v>
      </c>
      <c r="O254" s="25">
        <f t="shared" si="7"/>
        <v>1.7843225662483125E-2</v>
      </c>
      <c r="P254" s="25" cm="1">
        <f t="array" aca="1" ref="P254" ca="1">INDIRECT("Feature_data!AR" &amp; (4 + INT((ROW() - ROW($A$2))/3)))</f>
        <v>8.1</v>
      </c>
      <c r="Q254" s="25" t="e">
        <f>IF(Used_features!I254="", NA(), Used_features!I254)</f>
        <v>#N/A</v>
      </c>
      <c r="R254" s="43">
        <f>Used_features!J254</f>
        <v>2.7900000000000009</v>
      </c>
      <c r="S254" s="25">
        <f>Used_features!K254</f>
        <v>49.6</v>
      </c>
      <c r="T254" s="25">
        <f>_xlfn.XLOOKUP(A254,Used_features!A:A,Used_features!L:L)</f>
        <v>0.6</v>
      </c>
      <c r="U254" s="25">
        <f>Used_features!M254</f>
        <v>9.1412778100219665</v>
      </c>
      <c r="W254" s="25">
        <f>_xlfn.XLOOKUP($A254,Used_features!$A:$A,Used_features!O:O,"",0)</f>
        <v>0.58385091035854453</v>
      </c>
      <c r="X254" s="25">
        <f>_xlfn.XLOOKUP($A254,Used_features!$A:$A,Used_features!P:P,"",0)</f>
        <v>0.33246190476190468</v>
      </c>
      <c r="Y254" s="25">
        <f>_xlfn.XLOOKUP($A254,Used_features!$A:$A,Used_features!Q:Q,"",0)</f>
        <v>-0.1197273807858059</v>
      </c>
      <c r="Z254" s="25">
        <f>_xlfn.XLOOKUP($A254,Used_features!$A:$A,Used_features!R:R,"",0)</f>
        <v>0.57584637501598246</v>
      </c>
      <c r="AA254" s="25">
        <f>_xlfn.XLOOKUP($A254,Used_features!$A:$A,Used_features!S:S,"",0)</f>
        <v>0.88029705149319781</v>
      </c>
      <c r="AB254" s="25">
        <f>_xlfn.XLOOKUP($A254,Used_features!$A:$A,Used_features!T:T,"",0)</f>
        <v>2</v>
      </c>
      <c r="AC254" s="25" t="str">
        <f>_xlfn.XLOOKUP($A254,Used_features!$A:$A,Used_features!U:U,"N/A",0)</f>
        <v>1.0444792759153287</v>
      </c>
      <c r="AD254" s="25" t="str">
        <f>_xlfn.XLOOKUP($A254,Used_features!$A:$A,Used_features!V:V,"N/A",0)</f>
        <v>0.9094592687715617</v>
      </c>
      <c r="AE254" s="25">
        <f>Used_features!W254</f>
        <v>0.58204931556392026</v>
      </c>
    </row>
    <row r="255" spans="1:31">
      <c r="A255" s="24">
        <v>30924</v>
      </c>
      <c r="B255" s="25">
        <f>'FF5'!C255/100</f>
        <v>-2.5999999999999999E-3</v>
      </c>
      <c r="C255" s="25">
        <f>'FF5'!D255/100</f>
        <v>-1.8200000000000001E-2</v>
      </c>
      <c r="D255" s="25">
        <f>'FF5'!E255/100</f>
        <v>-6.8000000000000005E-3</v>
      </c>
      <c r="E255" s="25">
        <f>'FF5'!F255/100</f>
        <v>-9.1999999999999998E-3</v>
      </c>
      <c r="F255" s="25">
        <f t="shared" si="6"/>
        <v>0.11109999999999999</v>
      </c>
      <c r="G255" s="25">
        <f>'FF5'!G255/100</f>
        <v>8.3000000000000001E-3</v>
      </c>
      <c r="H255" s="25">
        <f>'FF5'!B255/100</f>
        <v>0.10279999999999999</v>
      </c>
      <c r="I255" s="25" t="str">
        <f>Used_features!B255</f>
        <v>0.3961246564467134</v>
      </c>
      <c r="J255" s="25">
        <f>Used_features!C255</f>
        <v>0.38573000000000002</v>
      </c>
      <c r="K255" s="25">
        <f>Used_features!D255</f>
        <v>1.1499999999999999</v>
      </c>
      <c r="L255" s="25">
        <f>Used_features!F255</f>
        <v>3.2561898188238892E-13</v>
      </c>
      <c r="M255" s="29">
        <f>Used_features!G255</f>
        <v>2.0161290322580931E-3</v>
      </c>
      <c r="N255" s="25">
        <f>Feature_data!AO1366</f>
        <v>0.94494580446534071</v>
      </c>
      <c r="O255" s="25">
        <f t="shared" si="7"/>
        <v>1.7387723079612335E-2</v>
      </c>
      <c r="P255" s="25" cm="1">
        <f t="array" aca="1" ref="P255" ca="1">INDIRECT("Feature_data!AR" &amp; (4 + INT((ROW() - ROW($A$2))/3)))</f>
        <v>8.1</v>
      </c>
      <c r="Q255" s="25" t="e">
        <f>IF(Used_features!I255="", NA(), Used_features!I255)</f>
        <v>#N/A</v>
      </c>
      <c r="R255" s="43">
        <f>Used_features!J255</f>
        <v>2.3199999999999985</v>
      </c>
      <c r="S255" s="25">
        <f>Used_features!K255</f>
        <v>49.7</v>
      </c>
      <c r="T255" s="25">
        <f>_xlfn.XLOOKUP(A255,Used_features!A:A,Used_features!L:L)</f>
        <v>0.09</v>
      </c>
      <c r="U255" s="25">
        <f>Used_features!M255</f>
        <v>16.055114954603518</v>
      </c>
      <c r="W255" s="25">
        <f>_xlfn.XLOOKUP($A255,Used_features!$A:$A,Used_features!O:O,"",0)</f>
        <v>0.75009461252300447</v>
      </c>
      <c r="X255" s="25">
        <f>_xlfn.XLOOKUP($A255,Used_features!$A:$A,Used_features!P:P,"",0)</f>
        <v>1.161073913043478</v>
      </c>
      <c r="Y255" s="25">
        <f>_xlfn.XLOOKUP($A255,Used_features!$A:$A,Used_features!Q:Q,"",0)</f>
        <v>0.20823615909517451</v>
      </c>
      <c r="Z255" s="25">
        <f>_xlfn.XLOOKUP($A255,Used_features!$A:$A,Used_features!R:R,"",0)</f>
        <v>1.0113771771532141</v>
      </c>
      <c r="AA255" s="25">
        <f>_xlfn.XLOOKUP($A255,Used_features!$A:$A,Used_features!S:S,"",0)</f>
        <v>1.489169821497027</v>
      </c>
      <c r="AB255" s="25">
        <f>_xlfn.XLOOKUP($A255,Used_features!$A:$A,Used_features!T:T,"",0)</f>
        <v>3</v>
      </c>
      <c r="AC255" s="25" t="str">
        <f>_xlfn.XLOOKUP($A255,Used_features!$A:$A,Used_features!U:U,"N/A",0)</f>
        <v>0.7000816019264646</v>
      </c>
      <c r="AD255" s="25" t="str">
        <f>_xlfn.XLOOKUP($A255,Used_features!$A:$A,Used_features!V:V,"N/A",0)</f>
        <v>1.3613974907585642</v>
      </c>
      <c r="AE255" s="25">
        <f>Used_features!W255</f>
        <v>0.89475245773480216</v>
      </c>
    </row>
    <row r="256" spans="1:31">
      <c r="A256" s="24">
        <v>30955</v>
      </c>
      <c r="B256" s="25">
        <f>'FF5'!C256/100</f>
        <v>-2.9999999999999997E-4</v>
      </c>
      <c r="C256" s="25">
        <f>'FF5'!D256/100</f>
        <v>5.28E-2</v>
      </c>
      <c r="D256" s="25">
        <f>'FF5'!E256/100</f>
        <v>1.37E-2</v>
      </c>
      <c r="E256" s="25">
        <f>'FF5'!F256/100</f>
        <v>2.41E-2</v>
      </c>
      <c r="F256" s="25">
        <f t="shared" si="6"/>
        <v>5.9999999999999984E-4</v>
      </c>
      <c r="G256" s="25">
        <f>'FF5'!G256/100</f>
        <v>8.6E-3</v>
      </c>
      <c r="H256" s="25">
        <f>'FF5'!B256/100</f>
        <v>-8.0000000000000002E-3</v>
      </c>
      <c r="I256" s="25" t="str">
        <f>Used_features!B256</f>
        <v>0.45510979709959043</v>
      </c>
      <c r="J256" s="25">
        <f>Used_features!C256</f>
        <v>0.28817999999999999</v>
      </c>
      <c r="K256" s="25">
        <f>Used_features!D256</f>
        <v>1.24</v>
      </c>
      <c r="L256" s="25">
        <f>Used_features!F256</f>
        <v>5.220039648975523E-14</v>
      </c>
      <c r="M256" s="29">
        <f>Used_features!G256</f>
        <v>2.0120724346075316E-3</v>
      </c>
      <c r="N256" s="25">
        <f>Feature_data!AO1367</f>
        <v>0.95999898572501052</v>
      </c>
      <c r="O256" s="25">
        <f t="shared" si="7"/>
        <v>1.5930205931955054E-2</v>
      </c>
      <c r="P256" s="25" cm="1">
        <f t="array" aca="1" ref="P256" ca="1">INDIRECT("Feature_data!AR" &amp; (4 + INT((ROW() - ROW($A$2))/3)))</f>
        <v>8.1</v>
      </c>
      <c r="Q256" s="25" t="e">
        <f>IF(Used_features!I256="", NA(), Used_features!I256)</f>
        <v>#N/A</v>
      </c>
      <c r="R256" s="43">
        <f>Used_features!J256</f>
        <v>2.1000000000000014</v>
      </c>
      <c r="S256" s="25">
        <f>Used_features!K256</f>
        <v>49.8</v>
      </c>
      <c r="T256" s="25">
        <f>_xlfn.XLOOKUP(A256,Used_features!A:A,Used_features!L:L)</f>
        <v>-0.01</v>
      </c>
      <c r="U256" s="25">
        <f>Used_features!M256</f>
        <v>9.4416590870349424</v>
      </c>
      <c r="W256" s="25">
        <f>_xlfn.XLOOKUP($A256,Used_features!$A:$A,Used_features!O:O,"",0)</f>
        <v>0.52614253568701164</v>
      </c>
      <c r="X256" s="25">
        <f>_xlfn.XLOOKUP($A256,Used_features!$A:$A,Used_features!P:P,"",0)</f>
        <v>0.33677368421052628</v>
      </c>
      <c r="Y256" s="25">
        <f>_xlfn.XLOOKUP($A256,Used_features!$A:$A,Used_features!Q:Q,"",0)</f>
        <v>-8.5500644351978017E-2</v>
      </c>
      <c r="Z256" s="25">
        <f>_xlfn.XLOOKUP($A256,Used_features!$A:$A,Used_features!R:R,"",0)</f>
        <v>0.59476861686065718</v>
      </c>
      <c r="AA256" s="25">
        <f>_xlfn.XLOOKUP($A256,Used_features!$A:$A,Used_features!S:S,"",0)</f>
        <v>0.88101369163241272</v>
      </c>
      <c r="AB256" s="25">
        <f>_xlfn.XLOOKUP($A256,Used_features!$A:$A,Used_features!T:T,"",0)</f>
        <v>2</v>
      </c>
      <c r="AC256" s="25" t="str">
        <f>_xlfn.XLOOKUP($A256,Used_features!$A:$A,Used_features!U:U,"N/A",0)</f>
        <v>0.8202639226349501</v>
      </c>
      <c r="AD256" s="25" t="str">
        <f>_xlfn.XLOOKUP($A256,Used_features!$A:$A,Used_features!V:V,"N/A",0)</f>
        <v>0.857484557634335</v>
      </c>
      <c r="AE256" s="25">
        <f>Used_features!W256</f>
        <v>0.55925092633088269</v>
      </c>
    </row>
    <row r="257" spans="1:32">
      <c r="A257" s="24">
        <v>30985</v>
      </c>
      <c r="B257" s="25">
        <f>'FF5'!C257/100</f>
        <v>-1.44E-2</v>
      </c>
      <c r="C257" s="25">
        <f>'FF5'!D257/100</f>
        <v>4.5000000000000005E-3</v>
      </c>
      <c r="D257" s="25">
        <f>'FF5'!E257/100</f>
        <v>1.18E-2</v>
      </c>
      <c r="E257" s="25">
        <f>'FF5'!F257/100</f>
        <v>-1.09E-2</v>
      </c>
      <c r="F257" s="25">
        <f t="shared" si="6"/>
        <v>1.6000000000000007E-3</v>
      </c>
      <c r="G257" s="25">
        <f>'FF5'!G257/100</f>
        <v>0.01</v>
      </c>
      <c r="H257" s="25">
        <f>'FF5'!B257/100</f>
        <v>-8.3999999999999995E-3</v>
      </c>
      <c r="I257" s="25" t="str">
        <f>Used_features!B257</f>
        <v>0.6414412177072254</v>
      </c>
      <c r="J257" s="25">
        <f>Used_features!C257</f>
        <v>0.28736</v>
      </c>
      <c r="K257" s="25">
        <f>Used_features!D257</f>
        <v>1.8</v>
      </c>
      <c r="L257" s="25">
        <f>Used_features!F257</f>
        <v>7.643184863027415E-15</v>
      </c>
      <c r="M257" s="29">
        <f>Used_features!G257</f>
        <v>0</v>
      </c>
      <c r="N257" s="25">
        <f>Feature_data!AO1368</f>
        <v>0.96527781554601266</v>
      </c>
      <c r="O257" s="25">
        <f t="shared" si="7"/>
        <v>5.498786873212644E-3</v>
      </c>
      <c r="P257" s="25" cm="1">
        <f t="array" aca="1" ref="P257" ca="1">INDIRECT("Feature_data!AR" &amp; (4 + INT((ROW() - ROW($A$2))/3)))</f>
        <v>7.1</v>
      </c>
      <c r="Q257" s="25" t="e">
        <f>IF(Used_features!I257="", NA(), Used_features!I257)</f>
        <v>#N/A</v>
      </c>
      <c r="R257" s="43">
        <f>Used_features!J257</f>
        <v>2.0499999999999989</v>
      </c>
      <c r="S257" s="25">
        <f>Used_features!K257</f>
        <v>49.8</v>
      </c>
      <c r="T257" s="25">
        <f>_xlfn.XLOOKUP(A257,Used_features!A:A,Used_features!L:L)</f>
        <v>-7.0000000000000007E-2</v>
      </c>
      <c r="U257" s="25">
        <f>Used_features!M257</f>
        <v>10.411357055217408</v>
      </c>
      <c r="W257" s="25">
        <f>_xlfn.XLOOKUP($A257,Used_features!$A:$A,Used_features!O:O,"",0)</f>
        <v>0.65153379817478874</v>
      </c>
      <c r="X257" s="25">
        <f>_xlfn.XLOOKUP($A257,Used_features!$A:$A,Used_features!P:P,"",0)</f>
        <v>0.41265217391304349</v>
      </c>
      <c r="Y257" s="25">
        <f>_xlfn.XLOOKUP($A257,Used_features!$A:$A,Used_features!Q:Q,"",0)</f>
        <v>-0.30399642756894502</v>
      </c>
      <c r="Z257" s="25">
        <f>_xlfn.XLOOKUP($A257,Used_features!$A:$A,Used_features!R:R,"",0)</f>
        <v>0.6558538471143579</v>
      </c>
      <c r="AA257" s="25">
        <f>_xlfn.XLOOKUP($A257,Used_features!$A:$A,Used_features!S:S,"",0)</f>
        <v>0.9725467122161453</v>
      </c>
      <c r="AB257" s="25">
        <f>_xlfn.XLOOKUP($A257,Used_features!$A:$A,Used_features!T:T,"",0)</f>
        <v>2</v>
      </c>
      <c r="AC257" s="25" t="str">
        <f>_xlfn.XLOOKUP($A257,Used_features!$A:$A,Used_features!U:U,"N/A",0)</f>
        <v>1.128516039579729</v>
      </c>
      <c r="AD257" s="25" t="str">
        <f>_xlfn.XLOOKUP($A257,Used_features!$A:$A,Used_features!V:V,"N/A",0)</f>
        <v>0.9989538727495035</v>
      </c>
      <c r="AE257" s="25">
        <f>Used_features!W257</f>
        <v>0.65193322117045382</v>
      </c>
    </row>
    <row r="258" spans="1:32">
      <c r="A258" s="24">
        <v>31016</v>
      </c>
      <c r="B258" s="25">
        <f>'FF5'!C258/100</f>
        <v>-1.0200000000000001E-2</v>
      </c>
      <c r="C258" s="25">
        <f>'FF5'!D258/100</f>
        <v>4.0599999999999997E-2</v>
      </c>
      <c r="D258" s="25">
        <f>'FF5'!E258/100</f>
        <v>7.1999999999999998E-3</v>
      </c>
      <c r="E258" s="25">
        <f>'FF5'!F258/100</f>
        <v>2.06E-2</v>
      </c>
      <c r="F258" s="25">
        <f t="shared" si="6"/>
        <v>-1.03E-2</v>
      </c>
      <c r="G258" s="25">
        <f>'FF5'!G258/100</f>
        <v>7.3000000000000001E-3</v>
      </c>
      <c r="H258" s="25">
        <f>'FF5'!B258/100</f>
        <v>-1.7600000000000001E-2</v>
      </c>
      <c r="I258" s="25" t="str">
        <f>Used_features!B258</f>
        <v>0.6011640666187782</v>
      </c>
      <c r="J258" s="25">
        <f>Used_features!C258</f>
        <v>0.38203999999999999</v>
      </c>
      <c r="K258" s="25">
        <f>Used_features!D258</f>
        <v>2.66</v>
      </c>
      <c r="L258" s="25">
        <f>Used_features!F258</f>
        <v>1.2540092492937529E-13</v>
      </c>
      <c r="M258" s="29">
        <f>Used_features!G258</f>
        <v>4.0160642570281693E-3</v>
      </c>
      <c r="N258" s="25">
        <f>Feature_data!AO1369</f>
        <v>0.9733082225194577</v>
      </c>
      <c r="O258" s="25">
        <f t="shared" si="7"/>
        <v>8.3192702081344421E-3</v>
      </c>
      <c r="P258" s="25" cm="1">
        <f t="array" aca="1" ref="P258" ca="1">INDIRECT("Feature_data!AR" &amp; (4 + INT((ROW() - ROW($A$2))/3)))</f>
        <v>7.1</v>
      </c>
      <c r="Q258" s="25" t="e">
        <f>IF(Used_features!I258="", NA(), Used_features!I258)</f>
        <v>#N/A</v>
      </c>
      <c r="R258" s="43">
        <f>Used_features!J258</f>
        <v>2.9700000000000006</v>
      </c>
      <c r="S258" s="25">
        <f>Used_features!K258</f>
        <v>50</v>
      </c>
      <c r="T258" s="25">
        <f>_xlfn.XLOOKUP(A258,Used_features!A:A,Used_features!L:L)</f>
        <v>0.15</v>
      </c>
      <c r="U258" s="25">
        <f>Used_features!M258</f>
        <v>9.8599249490044283</v>
      </c>
      <c r="W258" s="25">
        <f>_xlfn.XLOOKUP($A258,Used_features!$A:$A,Used_features!O:O,"",0)</f>
        <v>0.62292302465896399</v>
      </c>
      <c r="X258" s="25">
        <f>_xlfn.XLOOKUP($A258,Used_features!$A:$A,Used_features!P:P,"",0)</f>
        <v>0.37412380952380953</v>
      </c>
      <c r="Y258" s="25">
        <f>_xlfn.XLOOKUP($A258,Used_features!$A:$A,Used_features!Q:Q,"",0)</f>
        <v>-7.1299157903567667E-2</v>
      </c>
      <c r="Z258" s="25">
        <f>_xlfn.XLOOKUP($A258,Used_features!$A:$A,Used_features!R:R,"",0)</f>
        <v>0.62111688954349853</v>
      </c>
      <c r="AA258" s="25">
        <f>_xlfn.XLOOKUP($A258,Used_features!$A:$A,Used_features!S:S,"",0)</f>
        <v>0.91399762674392182</v>
      </c>
      <c r="AB258" s="25">
        <f>_xlfn.XLOOKUP($A258,Used_features!$A:$A,Used_features!T:T,"",0)</f>
        <v>2</v>
      </c>
      <c r="AC258" s="25" t="str">
        <f>_xlfn.XLOOKUP($A258,Used_features!$A:$A,Used_features!U:U,"N/A",0)</f>
        <v>1.0412630559701799</v>
      </c>
      <c r="AD258" s="25" t="str">
        <f>_xlfn.XLOOKUP($A258,Used_features!$A:$A,Used_features!V:V,"N/A",0)</f>
        <v>0.9412201581177594</v>
      </c>
      <c r="AE258" s="25">
        <f>Used_features!W258</f>
        <v>0.62031677994807222</v>
      </c>
    </row>
    <row r="259" spans="1:32">
      <c r="A259" s="24">
        <v>31046</v>
      </c>
      <c r="B259" s="25">
        <f>'FF5'!C259/100</f>
        <v>-6.5000000000000006E-3</v>
      </c>
      <c r="C259" s="25">
        <f>'FF5'!D259/100</f>
        <v>-2.5999999999999999E-3</v>
      </c>
      <c r="D259" s="25">
        <f>'FF5'!E259/100</f>
        <v>1.3100000000000001E-2</v>
      </c>
      <c r="E259" s="25">
        <f>'FF5'!F259/100</f>
        <v>-1.3600000000000001E-2</v>
      </c>
      <c r="F259" s="25">
        <f t="shared" ref="F259:F322" si="8">G259+H259</f>
        <v>2.4799999999999999E-2</v>
      </c>
      <c r="G259" s="25">
        <f>'FF5'!G259/100</f>
        <v>6.4000000000000003E-3</v>
      </c>
      <c r="H259" s="25">
        <f>'FF5'!B259/100</f>
        <v>1.84E-2</v>
      </c>
      <c r="I259" s="25" t="str">
        <f>Used_features!B259</f>
        <v>0.6983710917086174</v>
      </c>
      <c r="J259" s="25">
        <f>Used_features!C259</f>
        <v>0.19028999999999999</v>
      </c>
      <c r="K259" s="25">
        <f>Used_features!D259</f>
        <v>2.81</v>
      </c>
      <c r="L259" s="25">
        <f>Used_features!F259</f>
        <v>1.7019726816425269E-13</v>
      </c>
      <c r="M259" s="29">
        <f>Used_features!G259</f>
        <v>5.9999999999999429E-3</v>
      </c>
      <c r="N259" s="25">
        <f>Feature_data!AO1370</f>
        <v>0.98134936434991471</v>
      </c>
      <c r="O259" s="25">
        <f t="shared" si="7"/>
        <v>8.2616602268519908E-3</v>
      </c>
      <c r="P259" s="25" cm="1">
        <f t="array" aca="1" ref="P259" ca="1">INDIRECT("Feature_data!AR" &amp; (4 + INT((ROW() - ROW($A$2))/3)))</f>
        <v>7.1</v>
      </c>
      <c r="Q259" s="25" t="e">
        <f>IF(Used_features!I259="", NA(), Used_features!I259)</f>
        <v>#N/A</v>
      </c>
      <c r="R259" s="43">
        <f>Used_features!J259</f>
        <v>3.49</v>
      </c>
      <c r="S259" s="25">
        <f>Used_features!K259</f>
        <v>50.3</v>
      </c>
      <c r="T259" s="25">
        <f>_xlfn.XLOOKUP(A259,Used_features!A:A,Used_features!L:L)</f>
        <v>0.41</v>
      </c>
      <c r="U259" s="25">
        <f>Used_features!M259</f>
        <v>10.63534351015271</v>
      </c>
      <c r="W259" s="25">
        <f>_xlfn.XLOOKUP($A259,Used_features!$A:$A,Used_features!O:O,"",0)</f>
        <v>0.65958391573134945</v>
      </c>
      <c r="X259" s="25">
        <f>_xlfn.XLOOKUP($A259,Used_features!$A:$A,Used_features!P:P,"",0)</f>
        <v>0.43496499999999999</v>
      </c>
      <c r="Y259" s="25">
        <f>_xlfn.XLOOKUP($A259,Used_features!$A:$A,Used_features!Q:Q,"",0)</f>
        <v>-6.166492356579345E-2</v>
      </c>
      <c r="Z259" s="25">
        <f>_xlfn.XLOOKUP($A259,Used_features!$A:$A,Used_features!R:R,"",0)</f>
        <v>0.66996366751449565</v>
      </c>
      <c r="AA259" s="25">
        <f>_xlfn.XLOOKUP($A259,Used_features!$A:$A,Used_features!S:S,"",0)</f>
        <v>0.95746141272420304</v>
      </c>
      <c r="AB259" s="25">
        <f>_xlfn.XLOOKUP($A259,Used_features!$A:$A,Used_features!T:T,"",0)</f>
        <v>2</v>
      </c>
      <c r="AC259" s="25" t="str">
        <f>_xlfn.XLOOKUP($A259,Used_features!$A:$A,Used_features!U:U,"N/A",0)</f>
        <v>1.1663924895454605</v>
      </c>
      <c r="AD259" s="25" t="str">
        <f>_xlfn.XLOOKUP($A259,Used_features!$A:$A,Used_features!V:V,"N/A",0)</f>
        <v>0.9831957178005579</v>
      </c>
      <c r="AE259" s="25">
        <f>Used_features!W259</f>
        <v>0.66819283112898364</v>
      </c>
    </row>
    <row r="260" spans="1:32">
      <c r="A260" s="24">
        <v>31077</v>
      </c>
      <c r="B260" s="25">
        <f>'FF5'!C260/100</f>
        <v>3.5099999999999999E-2</v>
      </c>
      <c r="C260" s="25">
        <f>'FF5'!D260/100</f>
        <v>-5.3499999999999999E-2</v>
      </c>
      <c r="D260" s="25">
        <f>'FF5'!E260/100</f>
        <v>-8.8999999999999999E-3</v>
      </c>
      <c r="E260" s="25">
        <f>'FF5'!F260/100</f>
        <v>-3.4099999999999998E-2</v>
      </c>
      <c r="F260" s="25">
        <f t="shared" si="8"/>
        <v>8.6400000000000005E-2</v>
      </c>
      <c r="G260" s="25">
        <f>'FF5'!G260/100</f>
        <v>6.5000000000000006E-3</v>
      </c>
      <c r="H260" s="25">
        <f>'FF5'!B260/100</f>
        <v>7.9899999999999999E-2</v>
      </c>
      <c r="I260" s="25" t="str">
        <f>Used_features!B260</f>
        <v>0.49454024649901773</v>
      </c>
      <c r="J260" s="25">
        <f>Used_features!C260</f>
        <v>0.18992999999999999</v>
      </c>
      <c r="K260" s="25">
        <f>Used_features!D260</f>
        <v>2.44</v>
      </c>
      <c r="L260" s="25">
        <f>Used_features!F260</f>
        <v>1.994016052658781E-14</v>
      </c>
      <c r="M260" s="29">
        <f>Used_features!G260</f>
        <v>5.9642147117297071E-3</v>
      </c>
      <c r="N260" s="25">
        <f>Feature_data!AO1371</f>
        <v>0.98200093032974711</v>
      </c>
      <c r="O260" s="25">
        <f t="shared" ref="O260:O323" si="9">(N260-N259)/N259</f>
        <v>6.6394905168561049E-4</v>
      </c>
      <c r="P260" s="25" cm="1">
        <f t="array" aca="1" ref="P260" ca="1">INDIRECT("Feature_data!AR" &amp; (4 + INT((ROW() - ROW($A$2))/3)))</f>
        <v>3.9</v>
      </c>
      <c r="Q260" s="25" t="e">
        <f>IF(Used_features!I260="", NA(), Used_features!I260)</f>
        <v>#N/A</v>
      </c>
      <c r="R260" s="43">
        <f>Used_features!J260</f>
        <v>3.41</v>
      </c>
      <c r="S260" s="25">
        <f>Used_features!K260</f>
        <v>50.6</v>
      </c>
      <c r="T260" s="25">
        <f>_xlfn.XLOOKUP(A260,Used_features!A:A,Used_features!L:L)</f>
        <v>0.06</v>
      </c>
      <c r="U260" s="25">
        <f>Used_features!M260</f>
        <v>10.883345074011025</v>
      </c>
      <c r="W260" s="25">
        <f>_xlfn.XLOOKUP($A260,Used_features!$A:$A,Used_features!O:O,"",0)</f>
        <v>0.69321405551546533</v>
      </c>
      <c r="X260" s="25">
        <f>_xlfn.XLOOKUP($A260,Used_features!$A:$A,Used_features!P:P,"",0)</f>
        <v>0.57116363636363643</v>
      </c>
      <c r="Y260" s="25">
        <f>_xlfn.XLOOKUP($A260,Used_features!$A:$A,Used_features!Q:Q,"",0)</f>
        <v>-2.374354045088134E-2</v>
      </c>
      <c r="Z260" s="25">
        <f>_xlfn.XLOOKUP($A260,Used_features!$A:$A,Used_features!R:R,"",0)</f>
        <v>0.68558629757935752</v>
      </c>
      <c r="AA260" s="25">
        <f>_xlfn.XLOOKUP($A260,Used_features!$A:$A,Used_features!S:S,"",0)</f>
        <v>0.97008537159471075</v>
      </c>
      <c r="AB260" s="25">
        <f>_xlfn.XLOOKUP($A260,Used_features!$A:$A,Used_features!T:T,"",0)</f>
        <v>2</v>
      </c>
      <c r="AC260" s="25" t="str">
        <f>_xlfn.XLOOKUP($A260,Used_features!$A:$A,Used_features!U:U,"N/A",0)</f>
        <v>0.8238901071554486</v>
      </c>
      <c r="AD260" s="25" t="str">
        <f>_xlfn.XLOOKUP($A260,Used_features!$A:$A,Used_features!V:V,"N/A",0)</f>
        <v>1.034290594263378</v>
      </c>
      <c r="AE260" s="25">
        <f>Used_features!W260</f>
        <v>0.71572493615206412</v>
      </c>
    </row>
    <row r="261" spans="1:32">
      <c r="A261" s="24">
        <v>31106</v>
      </c>
      <c r="B261" s="25">
        <f>'FF5'!C261/100</f>
        <v>1.04E-2</v>
      </c>
      <c r="C261" s="25">
        <f>'FF5'!D261/100</f>
        <v>-1E-3</v>
      </c>
      <c r="D261" s="25">
        <f>'FF5'!E261/100</f>
        <v>1.29E-2</v>
      </c>
      <c r="E261" s="25">
        <f>'FF5'!F261/100</f>
        <v>1.06E-2</v>
      </c>
      <c r="F261" s="25">
        <f t="shared" si="8"/>
        <v>1.7999999999999999E-2</v>
      </c>
      <c r="G261" s="25">
        <f>'FF5'!G261/100</f>
        <v>5.7999999999999996E-3</v>
      </c>
      <c r="H261" s="25">
        <f>'FF5'!B261/100</f>
        <v>1.2199999999999999E-2</v>
      </c>
      <c r="I261" s="25" t="str">
        <f>Used_features!B261</f>
        <v>0.4786105699780813</v>
      </c>
      <c r="J261" s="25">
        <f>Used_features!C261</f>
        <v>0.18956999999999999</v>
      </c>
      <c r="K261" s="25">
        <f>Used_features!D261</f>
        <v>3.17</v>
      </c>
      <c r="L261" s="25">
        <f>Used_features!F261</f>
        <v>1.190732318299186E-13</v>
      </c>
      <c r="M261" s="29">
        <f>Used_features!G261</f>
        <v>5.9288537549406556E-3</v>
      </c>
      <c r="N261" s="25">
        <f>Feature_data!AO1372</f>
        <v>0.9797638641096007</v>
      </c>
      <c r="O261" s="25">
        <f t="shared" si="9"/>
        <v>-2.2780693490740624E-3</v>
      </c>
      <c r="P261" s="25" cm="1">
        <f t="array" aca="1" ref="P261" ca="1">INDIRECT("Feature_data!AR" &amp; (4 + INT((ROW() - ROW($A$2))/3)))</f>
        <v>3.9</v>
      </c>
      <c r="Q261" s="25" t="e">
        <f>IF(Used_features!I261="", NA(), Used_features!I261)</f>
        <v>#N/A</v>
      </c>
      <c r="R261" s="43">
        <f>Used_features!J261</f>
        <v>3.6400000000000006</v>
      </c>
      <c r="S261" s="25">
        <f>Used_features!K261</f>
        <v>50.9</v>
      </c>
      <c r="T261" s="25">
        <f>_xlfn.XLOOKUP(A261,Used_features!A:A,Used_features!L:L)</f>
        <v>-0.1</v>
      </c>
      <c r="U261" s="25">
        <f>Used_features!M261</f>
        <v>9.0533215771310918</v>
      </c>
      <c r="W261" s="25">
        <f>_xlfn.XLOOKUP($A261,Used_features!$A:$A,Used_features!O:O,"",0)</f>
        <v>0.51837754066516117</v>
      </c>
      <c r="X261" s="25">
        <f>_xlfn.XLOOKUP($A261,Used_features!$A:$A,Used_features!P:P,"",0)</f>
        <v>0.312321052631579</v>
      </c>
      <c r="Y261" s="25">
        <f>_xlfn.XLOOKUP($A261,Used_features!$A:$A,Used_features!Q:Q,"",0)</f>
        <v>-0.17038047845143059</v>
      </c>
      <c r="Z261" s="25">
        <f>_xlfn.XLOOKUP($A261,Used_features!$A:$A,Used_features!R:R,"",0)</f>
        <v>0.57030565314723647</v>
      </c>
      <c r="AA261" s="25">
        <f>_xlfn.XLOOKUP($A261,Used_features!$A:$A,Used_features!S:S,"",0)</f>
        <v>0.84505146856763136</v>
      </c>
      <c r="AB261" s="25">
        <f>_xlfn.XLOOKUP($A261,Used_features!$A:$A,Used_features!T:T,"",0)</f>
        <v>2</v>
      </c>
      <c r="AC261" s="25" t="str">
        <f>_xlfn.XLOOKUP($A261,Used_features!$A:$A,Used_features!U:U,"N/A",0)</f>
        <v>0.8612305796716136</v>
      </c>
      <c r="AD261" s="25" t="str">
        <f>_xlfn.XLOOKUP($A261,Used_features!$A:$A,Used_features!V:V,"N/A",0)</f>
        <v>0.8269541258773724</v>
      </c>
      <c r="AE261" s="25">
        <f>Used_features!W261</f>
        <v>0.54315292683636174</v>
      </c>
    </row>
    <row r="262" spans="1:32">
      <c r="A262" s="24">
        <v>31136</v>
      </c>
      <c r="B262" s="25">
        <f>'FF5'!C262/100</f>
        <v>-1.3899999999999999E-2</v>
      </c>
      <c r="C262" s="25">
        <f>'FF5'!D262/100</f>
        <v>4.07E-2</v>
      </c>
      <c r="D262" s="25">
        <f>'FF5'!E262/100</f>
        <v>1.23E-2</v>
      </c>
      <c r="E262" s="25">
        <f>'FF5'!F262/100</f>
        <v>2.8799999999999999E-2</v>
      </c>
      <c r="F262" s="25">
        <f t="shared" si="8"/>
        <v>-2.1999999999999997E-3</v>
      </c>
      <c r="G262" s="25">
        <f>'FF5'!G262/100</f>
        <v>6.1999999999999998E-3</v>
      </c>
      <c r="H262" s="25">
        <f>'FF5'!B262/100</f>
        <v>-8.3999999999999995E-3</v>
      </c>
      <c r="I262" s="25" t="str">
        <f>Used_features!B262</f>
        <v>0.45887831527089235</v>
      </c>
      <c r="J262" s="25">
        <f>Used_features!C262</f>
        <v>0.56764000000000003</v>
      </c>
      <c r="K262" s="25">
        <f>Used_features!D262</f>
        <v>3.07</v>
      </c>
      <c r="L262" s="25">
        <f>Used_features!F262</f>
        <v>1.593633131224567E-13</v>
      </c>
      <c r="M262" s="29">
        <f>Used_features!G262</f>
        <v>5.8939096267191411E-3</v>
      </c>
      <c r="N262" s="25">
        <f>Feature_data!AO1373</f>
        <v>0.97836282829585375</v>
      </c>
      <c r="O262" s="25">
        <f t="shared" si="9"/>
        <v>-1.4299729404903094E-3</v>
      </c>
      <c r="P262" s="25" cm="1">
        <f t="array" aca="1" ref="P262" ca="1">INDIRECT("Feature_data!AR" &amp; (4 + INT((ROW() - ROW($A$2))/3)))</f>
        <v>3.9</v>
      </c>
      <c r="Q262" s="25" t="e">
        <f>IF(Used_features!I262="", NA(), Used_features!I262)</f>
        <v>#N/A</v>
      </c>
      <c r="R262" s="43">
        <f>Used_features!J262</f>
        <v>3.1300000000000008</v>
      </c>
      <c r="S262" s="25">
        <f>Used_features!K262</f>
        <v>51.2</v>
      </c>
      <c r="T262" s="25">
        <f>_xlfn.XLOOKUP(A262,Used_features!A:A,Used_features!L:L)</f>
        <v>-0.04</v>
      </c>
      <c r="U262" s="25">
        <f>Used_features!M262</f>
        <v>8.7255830750729775</v>
      </c>
      <c r="W262" s="25">
        <f>_xlfn.XLOOKUP($A262,Used_features!$A:$A,Used_features!O:O,"",0)</f>
        <v>0.50098064439372747</v>
      </c>
      <c r="X262" s="25">
        <f>_xlfn.XLOOKUP($A262,Used_features!$A:$A,Used_features!P:P,"",0)</f>
        <v>0.28919047619047622</v>
      </c>
      <c r="Y262" s="25">
        <f>_xlfn.XLOOKUP($A262,Used_features!$A:$A,Used_features!Q:Q,"",0)</f>
        <v>-0.20105472443430689</v>
      </c>
      <c r="Z262" s="25">
        <f>_xlfn.XLOOKUP($A262,Used_features!$A:$A,Used_features!R:R,"",0)</f>
        <v>0.54966006811136514</v>
      </c>
      <c r="AA262" s="25">
        <f>_xlfn.XLOOKUP($A262,Used_features!$A:$A,Used_features!S:S,"",0)</f>
        <v>0.83099104206915753</v>
      </c>
      <c r="AB262" s="25">
        <f>_xlfn.XLOOKUP($A262,Used_features!$A:$A,Used_features!T:T,"",0)</f>
        <v>2</v>
      </c>
      <c r="AC262" s="25" t="str">
        <f>_xlfn.XLOOKUP($A262,Used_features!$A:$A,Used_features!U:U,"N/A",0)</f>
        <v>0.8476699355097079</v>
      </c>
      <c r="AD262" s="25" t="str">
        <f>_xlfn.XLOOKUP($A262,Used_features!$A:$A,Used_features!V:V,"N/A",0)</f>
        <v>0.8107618086070107</v>
      </c>
      <c r="AE262" s="25">
        <f>Used_features!W262</f>
        <v>0.52156157635368317</v>
      </c>
    </row>
    <row r="263" spans="1:32">
      <c r="A263" s="24">
        <v>31167</v>
      </c>
      <c r="B263" s="25">
        <f>'FF5'!C263/100</f>
        <v>-1E-3</v>
      </c>
      <c r="C263" s="25">
        <f>'FF5'!D263/100</f>
        <v>3.7200000000000004E-2</v>
      </c>
      <c r="D263" s="25">
        <f>'FF5'!E263/100</f>
        <v>1.55E-2</v>
      </c>
      <c r="E263" s="25">
        <f>'FF5'!F263/100</f>
        <v>7.0999999999999995E-3</v>
      </c>
      <c r="F263" s="25">
        <f t="shared" si="8"/>
        <v>-2.3999999999999994E-3</v>
      </c>
      <c r="G263" s="25">
        <f>'FF5'!G263/100</f>
        <v>7.1999999999999998E-3</v>
      </c>
      <c r="H263" s="25">
        <f>'FF5'!B263/100</f>
        <v>-9.5999999999999992E-3</v>
      </c>
      <c r="I263" s="25" t="str">
        <f>Used_features!B263</f>
        <v>0.45124238518690246</v>
      </c>
      <c r="J263" s="25">
        <f>Used_features!C263</f>
        <v>0.47037000000000001</v>
      </c>
      <c r="K263" s="25">
        <f>Used_features!D263</f>
        <v>2.83</v>
      </c>
      <c r="L263" s="25">
        <f>Used_features!F263</f>
        <v>3.9354923025125808E-14</v>
      </c>
      <c r="M263" s="29">
        <f>Used_features!G263</f>
        <v>3.9062499999999167E-3</v>
      </c>
      <c r="N263" s="25">
        <f>Feature_data!AO1374</f>
        <v>0.96953365447358864</v>
      </c>
      <c r="O263" s="25">
        <f t="shared" si="9"/>
        <v>-9.0244371177143692E-3</v>
      </c>
      <c r="P263" s="25" cm="1">
        <f t="array" aca="1" ref="P263" ca="1">INDIRECT("Feature_data!AR" &amp; (4 + INT((ROW() - ROW($A$2))/3)))</f>
        <v>3.3</v>
      </c>
      <c r="Q263" s="25" t="e">
        <f>IF(Used_features!I263="", NA(), Used_features!I263)</f>
        <v>#N/A</v>
      </c>
      <c r="R263" s="43">
        <f>Used_features!J263</f>
        <v>3.46</v>
      </c>
      <c r="S263" s="25">
        <f>Used_features!K263</f>
        <v>51.4</v>
      </c>
      <c r="T263" s="25">
        <f>_xlfn.XLOOKUP(A263,Used_features!A:A,Used_features!L:L)</f>
        <v>0.36</v>
      </c>
      <c r="U263" s="25">
        <f>Used_features!M263</f>
        <v>6.7755737764413722</v>
      </c>
      <c r="W263" s="25">
        <f>_xlfn.XLOOKUP($A263,Used_features!$A:$A,Used_features!O:O,"",0)</f>
        <v>0.4598070436897565</v>
      </c>
      <c r="X263" s="25">
        <f>_xlfn.XLOOKUP($A263,Used_features!$A:$A,Used_features!P:P,"",0)</f>
        <v>0.17550476190476191</v>
      </c>
      <c r="Y263" s="25">
        <f>_xlfn.XLOOKUP($A263,Used_features!$A:$A,Used_features!Q:Q,"",0)</f>
        <v>-0.24989146776718621</v>
      </c>
      <c r="Z263" s="25">
        <f>_xlfn.XLOOKUP($A263,Used_features!$A:$A,Used_features!R:R,"",0)</f>
        <v>0.42682102862463378</v>
      </c>
      <c r="AA263" s="25">
        <f>_xlfn.XLOOKUP($A263,Used_features!$A:$A,Used_features!S:S,"",0)</f>
        <v>0.66274472546227647</v>
      </c>
      <c r="AB263" s="25">
        <f>_xlfn.XLOOKUP($A263,Used_features!$A:$A,Used_features!T:T,"",0)</f>
        <v>1</v>
      </c>
      <c r="AC263" s="25" t="str">
        <f>_xlfn.XLOOKUP($A263,Used_features!$A:$A,Used_features!U:U,"N/A",0)</f>
        <v>0.8441132966154302</v>
      </c>
      <c r="AD263" s="25" t="str">
        <f>_xlfn.XLOOKUP($A263,Used_features!$A:$A,Used_features!V:V,"N/A",0)</f>
        <v>0.6967899499430533</v>
      </c>
      <c r="AE263" s="25">
        <f>Used_features!W263</f>
        <v>0.43867636959805251</v>
      </c>
    </row>
    <row r="264" spans="1:32">
      <c r="A264" s="24">
        <v>31197</v>
      </c>
      <c r="B264" s="25">
        <f>'FF5'!C264/100</f>
        <v>-2.3099999999999999E-2</v>
      </c>
      <c r="C264" s="25">
        <f>'FF5'!D264/100</f>
        <v>-9.5999999999999992E-3</v>
      </c>
      <c r="D264" s="25">
        <f>'FF5'!E264/100</f>
        <v>1.3300000000000001E-2</v>
      </c>
      <c r="E264" s="25">
        <f>'FF5'!F264/100</f>
        <v>-1.49E-2</v>
      </c>
      <c r="F264" s="25">
        <f t="shared" si="8"/>
        <v>5.7500000000000002E-2</v>
      </c>
      <c r="G264" s="25">
        <f>'FF5'!G264/100</f>
        <v>6.6E-3</v>
      </c>
      <c r="H264" s="25">
        <f>'FF5'!B264/100</f>
        <v>5.0900000000000001E-2</v>
      </c>
      <c r="I264" s="25" t="str">
        <f>Used_features!B264</f>
        <v>0.5130979467898155</v>
      </c>
      <c r="J264" s="25">
        <f>Used_features!C264</f>
        <v>0.18726999999999999</v>
      </c>
      <c r="K264" s="25">
        <f>Used_features!D264</f>
        <v>2.64</v>
      </c>
      <c r="L264" s="25">
        <f>Used_features!F264</f>
        <v>6.2962907873011845E-14</v>
      </c>
      <c r="M264" s="29">
        <f>Used_features!G264</f>
        <v>1.9455252918288216E-3</v>
      </c>
      <c r="N264" s="25">
        <f>Feature_data!AO1375</f>
        <v>0.96157548129229453</v>
      </c>
      <c r="O264" s="25">
        <f t="shared" si="9"/>
        <v>-8.2082485167727561E-3</v>
      </c>
      <c r="P264" s="25" cm="1">
        <f t="array" aca="1" ref="P264" ca="1">INDIRECT("Feature_data!AR" &amp; (4 + INT((ROW() - ROW($A$2))/3)))</f>
        <v>3.3</v>
      </c>
      <c r="Q264" s="25" t="e">
        <f>IF(Used_features!I264="", NA(), Used_features!I264)</f>
        <v>#N/A</v>
      </c>
      <c r="R264" s="43">
        <f>Used_features!J264</f>
        <v>2.7999999999999989</v>
      </c>
      <c r="S264" s="25">
        <f>Used_features!K264</f>
        <v>51.5</v>
      </c>
      <c r="T264" s="25">
        <f>_xlfn.XLOOKUP(A264,Used_features!A:A,Used_features!L:L)</f>
        <v>-0.28000000000000003</v>
      </c>
      <c r="U264" s="25">
        <f>Used_features!M264</f>
        <v>8.463709696001029</v>
      </c>
      <c r="W264" s="25">
        <f>_xlfn.XLOOKUP($A264,Used_features!$A:$A,Used_features!O:O,"",0)</f>
        <v>0.53947094948748753</v>
      </c>
      <c r="X264" s="25">
        <f>_xlfn.XLOOKUP($A264,Used_features!$A:$A,Used_features!P:P,"",0)</f>
        <v>0.32237727272727268</v>
      </c>
      <c r="Y264" s="25">
        <f>_xlfn.XLOOKUP($A264,Used_features!$A:$A,Used_features!Q:Q,"",0)</f>
        <v>-0.13029584576598299</v>
      </c>
      <c r="Z264" s="25">
        <f>_xlfn.XLOOKUP($A264,Used_features!$A:$A,Used_features!R:R,"",0)</f>
        <v>0.53316359582535255</v>
      </c>
      <c r="AA264" s="25">
        <f>_xlfn.XLOOKUP($A264,Used_features!$A:$A,Used_features!S:S,"",0)</f>
        <v>0.835055834685418</v>
      </c>
      <c r="AB264" s="25">
        <f>_xlfn.XLOOKUP($A264,Used_features!$A:$A,Used_features!T:T,"",0)</f>
        <v>2</v>
      </c>
      <c r="AC264" s="25" t="str">
        <f>_xlfn.XLOOKUP($A264,Used_features!$A:$A,Used_features!U:U,"N/A",0)</f>
        <v>0.9601799027811393</v>
      </c>
      <c r="AD264" s="25" t="str">
        <f>_xlfn.XLOOKUP($A264,Used_features!$A:$A,Used_features!V:V,"N/A",0)</f>
        <v>0.8821900336411783</v>
      </c>
      <c r="AE264" s="25">
        <f>Used_features!W264</f>
        <v>0.54890263245285964</v>
      </c>
    </row>
    <row r="265" spans="1:32">
      <c r="A265" s="24">
        <v>31228</v>
      </c>
      <c r="B265" s="25">
        <f>'FF5'!C265/100</f>
        <v>3.4999999999999996E-3</v>
      </c>
      <c r="C265" s="25">
        <f>'FF5'!D265/100</f>
        <v>3.8E-3</v>
      </c>
      <c r="D265" s="25">
        <f>'FF5'!E265/100</f>
        <v>1.7600000000000001E-2</v>
      </c>
      <c r="E265" s="25">
        <f>'FF5'!F265/100</f>
        <v>-7.7000000000000002E-3</v>
      </c>
      <c r="F265" s="25">
        <f t="shared" si="8"/>
        <v>1.8200000000000001E-2</v>
      </c>
      <c r="G265" s="25">
        <f>'FF5'!G265/100</f>
        <v>5.5000000000000005E-3</v>
      </c>
      <c r="H265" s="25">
        <f>'FF5'!B265/100</f>
        <v>1.2699999999999999E-2</v>
      </c>
      <c r="I265" s="25" t="str">
        <f>Used_features!B265</f>
        <v>0.508569123422209</v>
      </c>
      <c r="J265" s="25">
        <f>Used_features!C265</f>
        <v>0.18692</v>
      </c>
      <c r="K265" s="25">
        <f>Used_features!D265</f>
        <v>2.2999999999999998</v>
      </c>
      <c r="L265" s="25">
        <f>Used_features!F265</f>
        <v>9.8091201969584944E-14</v>
      </c>
      <c r="M265" s="29">
        <f>Used_features!G265</f>
        <v>3.8834951456311233E-3</v>
      </c>
      <c r="N265" s="25">
        <f>Feature_data!AO1376</f>
        <v>0.95444751370567171</v>
      </c>
      <c r="O265" s="25">
        <f t="shared" si="9"/>
        <v>-7.4128008932208798E-3</v>
      </c>
      <c r="P265" s="25" cm="1">
        <f t="array" aca="1" ref="P265" ca="1">INDIRECT("Feature_data!AR" &amp; (4 + INT((ROW() - ROW($A$2))/3)))</f>
        <v>3.3</v>
      </c>
      <c r="Q265" s="25" t="e">
        <f>IF(Used_features!I265="", NA(), Used_features!I265)</f>
        <v>#N/A</v>
      </c>
      <c r="R265" s="43">
        <f>Used_features!J265</f>
        <v>3.3</v>
      </c>
      <c r="S265" s="25">
        <f>Used_features!K265</f>
        <v>51.7</v>
      </c>
      <c r="T265" s="25">
        <f>_xlfn.XLOOKUP(A265,Used_features!A:A,Used_features!L:L)</f>
        <v>0.39</v>
      </c>
      <c r="U265" s="25">
        <f>Used_features!M265</f>
        <v>7.938001670843601</v>
      </c>
      <c r="W265" s="25">
        <f>_xlfn.XLOOKUP($A265,Used_features!$A:$A,Used_features!O:O,"",0)</f>
        <v>0.49070803969198379</v>
      </c>
      <c r="X265" s="25">
        <f>_xlfn.XLOOKUP($A265,Used_features!$A:$A,Used_features!P:P,"",0)</f>
        <v>0.241705</v>
      </c>
      <c r="Y265" s="25">
        <f>_xlfn.XLOOKUP($A265,Used_features!$A:$A,Used_features!Q:Q,"",0)</f>
        <v>-8.4558069262282265E-2</v>
      </c>
      <c r="Z265" s="25">
        <f>_xlfn.XLOOKUP($A265,Used_features!$A:$A,Used_features!R:R,"",0)</f>
        <v>0.50004710304446098</v>
      </c>
      <c r="AA265" s="25">
        <f>_xlfn.XLOOKUP($A265,Used_features!$A:$A,Used_features!S:S,"",0)</f>
        <v>0.81148919634088623</v>
      </c>
      <c r="AB265" s="25">
        <f>_xlfn.XLOOKUP($A265,Used_features!$A:$A,Used_features!T:T,"",0)</f>
        <v>1</v>
      </c>
      <c r="AC265" s="25" t="str">
        <f>_xlfn.XLOOKUP($A265,Used_features!$A:$A,Used_features!U:U,"N/A",0)</f>
        <v>0.9665268774849061</v>
      </c>
      <c r="AD265" s="25" t="str">
        <f>_xlfn.XLOOKUP($A265,Used_features!$A:$A,Used_features!V:V,"N/A",0)</f>
        <v>0.821659548412895</v>
      </c>
      <c r="AE265" s="25">
        <f>Used_features!W265</f>
        <v>0.49575286506458011</v>
      </c>
    </row>
    <row r="266" spans="1:32">
      <c r="A266" s="24">
        <v>31258</v>
      </c>
      <c r="B266" s="25">
        <f>'FF5'!C266/100</f>
        <v>2.87E-2</v>
      </c>
      <c r="C266" s="25">
        <f>'FF5'!D266/100</f>
        <v>-1.6200000000000003E-2</v>
      </c>
      <c r="D266" s="25">
        <f>'FF5'!E266/100</f>
        <v>-4.1999999999999997E-3</v>
      </c>
      <c r="E266" s="25">
        <f>'FF5'!F266/100</f>
        <v>-3.8E-3</v>
      </c>
      <c r="F266" s="25">
        <f t="shared" si="8"/>
        <v>-1.2000000000000005E-3</v>
      </c>
      <c r="G266" s="25">
        <f>'FF5'!G266/100</f>
        <v>6.1999999999999998E-3</v>
      </c>
      <c r="H266" s="25">
        <f>'FF5'!B266/100</f>
        <v>-7.4000000000000003E-3</v>
      </c>
      <c r="I266" s="25" t="str">
        <f>Used_features!B266</f>
        <v>0.6232278632187904</v>
      </c>
      <c r="J266" s="25">
        <f>Used_features!C266</f>
        <v>0.27984999999999999</v>
      </c>
      <c r="K266" s="25">
        <f>Used_features!D266</f>
        <v>1.96</v>
      </c>
      <c r="L266" s="25">
        <f>Used_features!F266</f>
        <v>8.6938389070188791E-14</v>
      </c>
      <c r="M266" s="29">
        <f>Used_features!G266</f>
        <v>5.8027079303674496E-3</v>
      </c>
      <c r="N266" s="25">
        <f>Feature_data!AO1377</f>
        <v>0.93782491590722339</v>
      </c>
      <c r="O266" s="25">
        <f t="shared" si="9"/>
        <v>-1.741593703137282E-2</v>
      </c>
      <c r="P266" s="25" cm="1">
        <f t="array" aca="1" ref="P266" ca="1">INDIRECT("Feature_data!AR" &amp; (4 + INT((ROW() - ROW($A$2))/3)))</f>
        <v>3.9</v>
      </c>
      <c r="Q266" s="25" t="e">
        <f>IF(Used_features!I266="", NA(), Used_features!I266)</f>
        <v>#N/A</v>
      </c>
      <c r="R266" s="43">
        <f>Used_features!J266</f>
        <v>3.49</v>
      </c>
      <c r="S266" s="25">
        <f>Used_features!K266</f>
        <v>52</v>
      </c>
      <c r="T266" s="25">
        <f>_xlfn.XLOOKUP(A266,Used_features!A:A,Used_features!L:L)</f>
        <v>-0.53</v>
      </c>
      <c r="U266" s="25">
        <f>Used_features!M266</f>
        <v>8.5955707410058793</v>
      </c>
      <c r="W266" s="25">
        <f>_xlfn.XLOOKUP($A266,Used_features!$A:$A,Used_features!O:O,"",0)</f>
        <v>0.59480041323899091</v>
      </c>
      <c r="X266" s="25">
        <f>_xlfn.XLOOKUP($A266,Used_features!$A:$A,Used_features!P:P,"",0)</f>
        <v>0.28090454545454541</v>
      </c>
      <c r="Y266" s="25">
        <f>_xlfn.XLOOKUP($A266,Used_features!$A:$A,Used_features!Q:Q,"",0)</f>
        <v>-0.1113997727617283</v>
      </c>
      <c r="Z266" s="25">
        <f>_xlfn.XLOOKUP($A266,Used_features!$A:$A,Used_features!R:R,"",0)</f>
        <v>0.54147006088963667</v>
      </c>
      <c r="AA266" s="25">
        <f>_xlfn.XLOOKUP($A266,Used_features!$A:$A,Used_features!S:S,"",0)</f>
        <v>0.88281554736654766</v>
      </c>
      <c r="AB266" s="25">
        <f>_xlfn.XLOOKUP($A266,Used_features!$A:$A,Used_features!T:T,"",0)</f>
        <v>2</v>
      </c>
      <c r="AC266" s="25" t="str">
        <f>_xlfn.XLOOKUP($A266,Used_features!$A:$A,Used_features!U:U,"N/A",0)</f>
        <v>1.1832787229868964</v>
      </c>
      <c r="AD266" s="25" t="str">
        <f>_xlfn.XLOOKUP($A266,Used_features!$A:$A,Used_features!V:V,"N/A",0)</f>
        <v>0.9412056136676976</v>
      </c>
      <c r="AE266" s="25">
        <f>Used_features!W266</f>
        <v>0.56667585005447407</v>
      </c>
    </row>
    <row r="267" spans="1:32">
      <c r="A267" s="24">
        <v>31289</v>
      </c>
      <c r="B267" s="25">
        <f>'FF5'!C267/100</f>
        <v>-2.8999999999999998E-3</v>
      </c>
      <c r="C267" s="25">
        <f>'FF5'!D267/100</f>
        <v>2.3199999999999998E-2</v>
      </c>
      <c r="D267" s="25">
        <f>'FF5'!E267/100</f>
        <v>-1E-3</v>
      </c>
      <c r="E267" s="25">
        <f>'FF5'!F267/100</f>
        <v>1.83E-2</v>
      </c>
      <c r="F267" s="25">
        <f t="shared" si="8"/>
        <v>-4.7000000000000002E-3</v>
      </c>
      <c r="G267" s="25">
        <f>'FF5'!G267/100</f>
        <v>5.5000000000000005E-3</v>
      </c>
      <c r="H267" s="25">
        <f>'FF5'!B267/100</f>
        <v>-1.0200000000000001E-2</v>
      </c>
      <c r="I267" s="25" t="str">
        <f>Used_features!B267</f>
        <v>0.3279010582200158</v>
      </c>
      <c r="J267" s="25">
        <f>Used_features!C267</f>
        <v>0.18604999999999999</v>
      </c>
      <c r="K267" s="25">
        <f>Used_features!D267</f>
        <v>2.48</v>
      </c>
      <c r="L267" s="25">
        <f>Used_features!F267</f>
        <v>1.375843368050624E-13</v>
      </c>
      <c r="M267" s="29">
        <f>Used_features!G267</f>
        <v>3.846153846153901E-3</v>
      </c>
      <c r="N267" s="25">
        <f>Feature_data!AO1378</f>
        <v>0.92115629274497901</v>
      </c>
      <c r="O267" s="25">
        <f t="shared" si="9"/>
        <v>-1.7773704749696969E-2</v>
      </c>
      <c r="P267" s="25" cm="1">
        <f t="array" aca="1" ref="P267" ca="1">INDIRECT("Feature_data!AR" &amp; (4 + INT((ROW() - ROW($A$2))/3)))</f>
        <v>3.9</v>
      </c>
      <c r="Q267" s="25" t="e">
        <f>IF(Used_features!I267="", NA(), Used_features!I267)</f>
        <v>#N/A</v>
      </c>
      <c r="R267" s="43">
        <f>Used_features!J267</f>
        <v>3.1399999999999997</v>
      </c>
      <c r="S267" s="25">
        <f>Used_features!K267</f>
        <v>52.2</v>
      </c>
      <c r="T267" s="25">
        <f>_xlfn.XLOOKUP(A267,Used_features!A:A,Used_features!L:L)</f>
        <v>-0.21</v>
      </c>
      <c r="U267" s="25">
        <f>Used_features!M267</f>
        <v>7.6049063110599873</v>
      </c>
      <c r="W267" s="25">
        <f>_xlfn.XLOOKUP($A267,Used_features!$A:$A,Used_features!O:O,"",0)</f>
        <v>0.39998612448384752</v>
      </c>
      <c r="X267" s="25">
        <f>_xlfn.XLOOKUP($A267,Used_features!$A:$A,Used_features!P:P,"",0)</f>
        <v>0.22109545454545459</v>
      </c>
      <c r="Y267" s="25">
        <f>_xlfn.XLOOKUP($A267,Used_features!$A:$A,Used_features!Q:Q,"",0)</f>
        <v>-0.15254724057313529</v>
      </c>
      <c r="Z267" s="25">
        <f>_xlfn.XLOOKUP($A267,Used_features!$A:$A,Used_features!R:R,"",0)</f>
        <v>0.47906406769072241</v>
      </c>
      <c r="AA267" s="25">
        <f>_xlfn.XLOOKUP($A267,Used_features!$A:$A,Used_features!S:S,"",0)</f>
        <v>0.8419624503774219</v>
      </c>
      <c r="AB267" s="25">
        <f>_xlfn.XLOOKUP($A267,Used_features!$A:$A,Used_features!T:T,"",0)</f>
        <v>2</v>
      </c>
      <c r="AC267" s="25" t="str">
        <f>_xlfn.XLOOKUP($A267,Used_features!$A:$A,Used_features!U:U,"N/A",0)</f>
        <v>0.6293560186743408</v>
      </c>
      <c r="AD267" s="25" t="str">
        <f>_xlfn.XLOOKUP($A267,Used_features!$A:$A,Used_features!V:V,"N/A",0)</f>
        <v>0.7756923465381395</v>
      </c>
      <c r="AE267" s="25">
        <f>Used_features!W267</f>
        <v>0.43746501004266108</v>
      </c>
    </row>
    <row r="268" spans="1:32">
      <c r="A268" s="24">
        <v>31320</v>
      </c>
      <c r="B268" s="25">
        <f>'FF5'!C268/100</f>
        <v>-1.8000000000000002E-2</v>
      </c>
      <c r="C268" s="25">
        <f>'FF5'!D268/100</f>
        <v>1.29E-2</v>
      </c>
      <c r="D268" s="25">
        <f>'FF5'!E268/100</f>
        <v>1.1399999999999999E-2</v>
      </c>
      <c r="E268" s="25">
        <f>'FF5'!F268/100</f>
        <v>1.6399999999999998E-2</v>
      </c>
      <c r="F268" s="25">
        <f t="shared" si="8"/>
        <v>-3.9400000000000004E-2</v>
      </c>
      <c r="G268" s="25">
        <f>'FF5'!G268/100</f>
        <v>6.0000000000000001E-3</v>
      </c>
      <c r="H268" s="25">
        <f>'FF5'!B268/100</f>
        <v>-4.5400000000000003E-2</v>
      </c>
      <c r="I268" s="25" t="str">
        <f>Used_features!B268</f>
        <v>0.6759126407100596</v>
      </c>
      <c r="J268" s="25">
        <f>Used_features!C268</f>
        <v>0.1857</v>
      </c>
      <c r="K268" s="25">
        <f>Used_features!D268</f>
        <v>1.47</v>
      </c>
      <c r="L268" s="25">
        <f>Used_features!F268</f>
        <v>2.9096594760246539E-14</v>
      </c>
      <c r="M268" s="29">
        <f>Used_features!G268</f>
        <v>3.8314176245209911E-3</v>
      </c>
      <c r="N268" s="25">
        <f>Feature_data!AO1379</f>
        <v>0.90368041668323607</v>
      </c>
      <c r="O268" s="25">
        <f t="shared" si="9"/>
        <v>-1.8971673101929425E-2</v>
      </c>
      <c r="P268" s="25" cm="1">
        <f t="array" aca="1" ref="P268" ca="1">INDIRECT("Feature_data!AR" &amp; (4 + INT((ROW() - ROW($A$2))/3)))</f>
        <v>3.9</v>
      </c>
      <c r="Q268" s="25" t="e">
        <f>IF(Used_features!I268="", NA(), Used_features!I268)</f>
        <v>#N/A</v>
      </c>
      <c r="R268" s="43">
        <f>Used_features!J268</f>
        <v>3.2100000000000009</v>
      </c>
      <c r="S268" s="25">
        <f>Used_features!K268</f>
        <v>52.4</v>
      </c>
      <c r="T268" s="25">
        <f>_xlfn.XLOOKUP(A268,Used_features!A:A,Used_features!L:L)</f>
        <v>0.54</v>
      </c>
      <c r="U268" s="25">
        <f>Used_features!M268</f>
        <v>9.4687552674989703</v>
      </c>
      <c r="W268" s="25">
        <f>_xlfn.XLOOKUP($A268,Used_features!$A:$A,Used_features!O:O,"",0)</f>
        <v>0.64315586588673934</v>
      </c>
      <c r="X268" s="25">
        <f>_xlfn.XLOOKUP($A268,Used_features!$A:$A,Used_features!P:P,"",0)</f>
        <v>0.39491052631578949</v>
      </c>
      <c r="Y268" s="25">
        <f>_xlfn.XLOOKUP($A268,Used_features!$A:$A,Used_features!Q:Q,"",0)</f>
        <v>-6.1726500820871388E-2</v>
      </c>
      <c r="Z268" s="25">
        <f>_xlfn.XLOOKUP($A268,Used_features!$A:$A,Used_features!R:R,"",0)</f>
        <v>0.5964755157889321</v>
      </c>
      <c r="AA268" s="25">
        <f>_xlfn.XLOOKUP($A268,Used_features!$A:$A,Used_features!S:S,"",0)</f>
        <v>1.048052867555419</v>
      </c>
      <c r="AB268" s="25">
        <f>_xlfn.XLOOKUP($A268,Used_features!$A:$A,Used_features!T:T,"",0)</f>
        <v>2</v>
      </c>
      <c r="AC268" s="25" t="str">
        <f>_xlfn.XLOOKUP($A268,Used_features!$A:$A,Used_features!U:U,"N/A",0)</f>
        <v>1.2530581839862953</v>
      </c>
      <c r="AD268" s="25" t="str">
        <f>_xlfn.XLOOKUP($A268,Used_features!$A:$A,Used_features!V:V,"N/A",0)</f>
        <v>1.1068462718192231</v>
      </c>
      <c r="AE268" s="25">
        <f>Used_features!W268</f>
        <v>0.63082691716516504</v>
      </c>
    </row>
    <row r="269" spans="1:32">
      <c r="A269" s="24">
        <v>31350</v>
      </c>
      <c r="B269" s="25">
        <f>'FF5'!C269/100</f>
        <v>-1.4999999999999999E-2</v>
      </c>
      <c r="C269" s="25">
        <f>'FF5'!D269/100</f>
        <v>7.4999999999999997E-3</v>
      </c>
      <c r="D269" s="25">
        <f>'FF5'!E269/100</f>
        <v>8.8999999999999999E-3</v>
      </c>
      <c r="E269" s="25">
        <f>'FF5'!F269/100</f>
        <v>-1.06E-2</v>
      </c>
      <c r="F269" s="25">
        <f t="shared" si="8"/>
        <v>4.6699999999999992E-2</v>
      </c>
      <c r="G269" s="25">
        <f>'FF5'!G269/100</f>
        <v>6.5000000000000006E-3</v>
      </c>
      <c r="H269" s="25">
        <f>'FF5'!B269/100</f>
        <v>4.0199999999999993E-2</v>
      </c>
      <c r="I269" s="25" t="str">
        <f>Used_features!B269</f>
        <v>0.3602264554198972</v>
      </c>
      <c r="J269" s="25">
        <f>Used_features!C269</f>
        <v>0.18536</v>
      </c>
      <c r="K269" s="25">
        <f>Used_features!D269</f>
        <v>1.93</v>
      </c>
      <c r="L269" s="25">
        <f>Used_features!F269</f>
        <v>4.6897384198936261E-14</v>
      </c>
      <c r="M269" s="29">
        <f>Used_features!G269</f>
        <v>3.8167938931298255E-3</v>
      </c>
      <c r="N269" s="25">
        <f>Feature_data!AO1380</f>
        <v>0.89312422671199121</v>
      </c>
      <c r="O269" s="25">
        <f t="shared" si="9"/>
        <v>-1.1681330895704339E-2</v>
      </c>
      <c r="P269" s="25" cm="1">
        <f t="array" aca="1" ref="P269" ca="1">INDIRECT("Feature_data!AR" &amp; (4 + INT((ROW() - ROW($A$2))/3)))</f>
        <v>3.6</v>
      </c>
      <c r="Q269" s="25" t="e">
        <f>IF(Used_features!I269="", NA(), Used_features!I269)</f>
        <v>#N/A</v>
      </c>
      <c r="R269" s="43">
        <f>Used_features!J269</f>
        <v>2.8499999999999996</v>
      </c>
      <c r="S269" s="25">
        <f>Used_features!K269</f>
        <v>52.6</v>
      </c>
      <c r="T269" s="25">
        <f>_xlfn.XLOOKUP(A269,Used_features!A:A,Used_features!L:L)</f>
        <v>0.24</v>
      </c>
      <c r="U269" s="25">
        <f>Used_features!M269</f>
        <v>8.3868513692164637</v>
      </c>
      <c r="W269" s="25">
        <f>_xlfn.XLOOKUP($A269,Used_features!$A:$A,Used_features!O:O,"",0)</f>
        <v>0.47381242256165829</v>
      </c>
      <c r="X269" s="25">
        <f>_xlfn.XLOOKUP($A269,Used_features!$A:$A,Used_features!P:P,"",0)</f>
        <v>0.29648260869565218</v>
      </c>
      <c r="Y269" s="25">
        <f>_xlfn.XLOOKUP($A269,Used_features!$A:$A,Used_features!Q:Q,"",0)</f>
        <v>-8.9819657089815985E-2</v>
      </c>
      <c r="Z269" s="25">
        <f>_xlfn.XLOOKUP($A269,Used_features!$A:$A,Used_features!R:R,"",0)</f>
        <v>0.52832197632876943</v>
      </c>
      <c r="AA269" s="25">
        <f>_xlfn.XLOOKUP($A269,Used_features!$A:$A,Used_features!S:S,"",0)</f>
        <v>0.94596651322307668</v>
      </c>
      <c r="AB269" s="25">
        <f>_xlfn.XLOOKUP($A269,Used_features!$A:$A,Used_features!T:T,"",0)</f>
        <v>2</v>
      </c>
      <c r="AC269" s="25" t="str">
        <f>_xlfn.XLOOKUP($A269,Used_features!$A:$A,Used_features!U:U,"N/A",0)</f>
        <v>0.6981459305096986</v>
      </c>
      <c r="AD269" s="25" t="str">
        <f>_xlfn.XLOOKUP($A269,Used_features!$A:$A,Used_features!V:V,"N/A",0)</f>
        <v>0.9033725481879431</v>
      </c>
      <c r="AE269" s="25">
        <f>Used_features!W269</f>
        <v>0.50370174577488547</v>
      </c>
    </row>
    <row r="270" spans="1:32">
      <c r="A270" s="24">
        <v>31381</v>
      </c>
      <c r="B270" s="25">
        <f>'FF5'!C270/100</f>
        <v>2.0000000000000001E-4</v>
      </c>
      <c r="C270" s="25">
        <f>'FF5'!D270/100</f>
        <v>-2.8500000000000001E-2</v>
      </c>
      <c r="D270" s="25">
        <f>'FF5'!E270/100</f>
        <v>3.3E-3</v>
      </c>
      <c r="E270" s="25">
        <f>'FF5'!F270/100</f>
        <v>-2.3199999999999998E-2</v>
      </c>
      <c r="F270" s="25">
        <f t="shared" si="8"/>
        <v>7.0900000000000005E-2</v>
      </c>
      <c r="G270" s="25">
        <f>'FF5'!G270/100</f>
        <v>6.0999999999999995E-3</v>
      </c>
      <c r="H270" s="25">
        <f>'FF5'!B270/100</f>
        <v>6.480000000000001E-2</v>
      </c>
      <c r="I270" s="25" t="str">
        <f>Used_features!B270</f>
        <v>0.5269082707612404</v>
      </c>
      <c r="J270" s="25">
        <f>Used_features!C270</f>
        <v>0.37003000000000003</v>
      </c>
      <c r="K270" s="25">
        <f>Used_features!D270</f>
        <v>1.05</v>
      </c>
      <c r="L270" s="25">
        <f>Used_features!F270</f>
        <v>1.9200715174164779E-13</v>
      </c>
      <c r="M270" s="29">
        <f>Used_features!G270</f>
        <v>1.9011406844106733E-3</v>
      </c>
      <c r="N270" s="25">
        <f>Feature_data!AO1381</f>
        <v>0.88344517337608519</v>
      </c>
      <c r="O270" s="25">
        <f t="shared" si="9"/>
        <v>-1.0837297932829735E-2</v>
      </c>
      <c r="P270" s="25" cm="1">
        <f t="array" aca="1" ref="P270" ca="1">INDIRECT("Feature_data!AR" &amp; (4 + INT((ROW() - ROW($A$2))/3)))</f>
        <v>3.6</v>
      </c>
      <c r="Q270" s="25" t="e">
        <f>IF(Used_features!I270="", NA(), Used_features!I270)</f>
        <v>#N/A</v>
      </c>
      <c r="R270" s="43">
        <f>Used_features!J270</f>
        <v>2.3499999999999996</v>
      </c>
      <c r="S270" s="25">
        <f>Used_features!K270</f>
        <v>52.7</v>
      </c>
      <c r="T270" s="25">
        <f>_xlfn.XLOOKUP(A270,Used_features!A:A,Used_features!L:L)</f>
        <v>-0.4</v>
      </c>
      <c r="U270" s="25">
        <f>Used_features!M270</f>
        <v>8.3334959492905565</v>
      </c>
      <c r="W270" s="25">
        <f>_xlfn.XLOOKUP($A270,Used_features!$A:$A,Used_features!O:O,"",0)</f>
        <v>0.56102587589255781</v>
      </c>
      <c r="X270" s="25">
        <f>_xlfn.XLOOKUP($A270,Used_features!$A:$A,Used_features!P:P,"",0)</f>
        <v>0.36071500000000001</v>
      </c>
      <c r="Y270" s="25">
        <f>_xlfn.XLOOKUP($A270,Used_features!$A:$A,Used_features!Q:Q,"",0)</f>
        <v>-0.16855085912033499</v>
      </c>
      <c r="Z270" s="25">
        <f>_xlfn.XLOOKUP($A270,Used_features!$A:$A,Used_features!R:R,"",0)</f>
        <v>0.52496090079968916</v>
      </c>
      <c r="AA270" s="25">
        <f>_xlfn.XLOOKUP($A270,Used_features!$A:$A,Used_features!S:S,"",0)</f>
        <v>0.95363055587988599</v>
      </c>
      <c r="AB270" s="25">
        <f>_xlfn.XLOOKUP($A270,Used_features!$A:$A,Used_features!T:T,"",0)</f>
        <v>2</v>
      </c>
      <c r="AC270" s="25" t="str">
        <f>_xlfn.XLOOKUP($A270,Used_features!$A:$A,Used_features!U:U,"N/A",0)</f>
        <v>1.0335834224353835</v>
      </c>
      <c r="AD270" s="25" t="str">
        <f>_xlfn.XLOOKUP($A270,Used_features!$A:$A,Used_features!V:V,"N/A",0)</f>
        <v>1.0225192155155718</v>
      </c>
      <c r="AE270" s="25">
        <f>Used_features!W270</f>
        <v>0.56546121010905304</v>
      </c>
    </row>
    <row r="271" spans="1:32">
      <c r="A271" s="24">
        <v>31411</v>
      </c>
      <c r="B271" s="25">
        <f>'FF5'!C271/100</f>
        <v>-4.0999999999999995E-3</v>
      </c>
      <c r="C271" s="25">
        <f>'FF5'!D271/100</f>
        <v>-1.54E-2</v>
      </c>
      <c r="D271" s="25">
        <f>'FF5'!E271/100</f>
        <v>9.8999999999999991E-3</v>
      </c>
      <c r="E271" s="25">
        <f>'FF5'!F271/100</f>
        <v>-1.8000000000000002E-2</v>
      </c>
      <c r="F271" s="25">
        <f t="shared" si="8"/>
        <v>4.53E-2</v>
      </c>
      <c r="G271" s="25">
        <f>'FF5'!G271/100</f>
        <v>6.5000000000000006E-3</v>
      </c>
      <c r="H271" s="25">
        <f>'FF5'!B271/100</f>
        <v>3.8800000000000001E-2</v>
      </c>
      <c r="I271" s="25" t="str">
        <f>Used_features!B271</f>
        <v>0.5737878286379309</v>
      </c>
      <c r="J271" s="25">
        <f>Used_features!C271</f>
        <v>0.46083000000000002</v>
      </c>
      <c r="K271" s="25">
        <f>Used_features!D271</f>
        <v>-4.46</v>
      </c>
      <c r="L271" s="25">
        <f>Used_features!F271</f>
        <v>1.509454513607268E-13</v>
      </c>
      <c r="M271" s="29">
        <f>Used_features!G271</f>
        <v>3.7950664136621581E-3</v>
      </c>
      <c r="N271" s="25">
        <f>Feature_data!AO1382</f>
        <v>0.87378091656380186</v>
      </c>
      <c r="O271" s="25">
        <f t="shared" si="9"/>
        <v>-1.0939283051772622E-2</v>
      </c>
      <c r="P271" s="25" cm="1">
        <f t="array" aca="1" ref="P271" ca="1">INDIRECT("Feature_data!AR" &amp; (4 + INT((ROW() - ROW($A$2))/3)))</f>
        <v>3.6</v>
      </c>
      <c r="Q271" s="25" t="e">
        <f>IF(Used_features!I271="", NA(), Used_features!I271)</f>
        <v>#N/A</v>
      </c>
      <c r="R271" s="43">
        <f>Used_features!J271</f>
        <v>1.9000000000000004</v>
      </c>
      <c r="S271" s="25">
        <f>Used_features!K271</f>
        <v>52.9</v>
      </c>
      <c r="T271" s="25">
        <f>_xlfn.XLOOKUP(A271,Used_features!A:A,Used_features!L:L)</f>
        <v>0.32</v>
      </c>
      <c r="U271" s="25">
        <f>Used_features!M271</f>
        <v>10.744462759952215</v>
      </c>
      <c r="W271" s="25">
        <f>_xlfn.XLOOKUP($A271,Used_features!$A:$A,Used_features!O:O,"",0)</f>
        <v>0.63569148153528354</v>
      </c>
      <c r="X271" s="25">
        <f>_xlfn.XLOOKUP($A271,Used_features!$A:$A,Used_features!P:P,"",0)</f>
        <v>0.46955714285714267</v>
      </c>
      <c r="Y271" s="25">
        <f>_xlfn.XLOOKUP($A271,Used_features!$A:$A,Used_features!Q:Q,"",0)</f>
        <v>2.707568935765392E-2</v>
      </c>
      <c r="Z271" s="25">
        <f>_xlfn.XLOOKUP($A271,Used_features!$A:$A,Used_features!R:R,"",0)</f>
        <v>0.67683753413876768</v>
      </c>
      <c r="AA271" s="25">
        <f>_xlfn.XLOOKUP($A271,Used_features!$A:$A,Used_features!S:S,"",0)</f>
        <v>1.228247683613177</v>
      </c>
      <c r="AB271" s="25">
        <f>_xlfn.XLOOKUP($A271,Used_features!$A:$A,Used_features!T:T,"",0)</f>
        <v>3</v>
      </c>
      <c r="AC271" s="25" t="str">
        <f>_xlfn.XLOOKUP($A271,Used_features!$A:$A,Used_features!U:U,"N/A",0)</f>
        <v>1.1489345808325833</v>
      </c>
      <c r="AD271" s="25" t="str">
        <f>_xlfn.XLOOKUP($A271,Used_features!$A:$A,Used_features!V:V,"N/A",0)</f>
        <v>1.1944318944465218</v>
      </c>
      <c r="AE271" s="25">
        <f>Used_features!W271</f>
        <v>0.65968327342009347</v>
      </c>
    </row>
    <row r="272" spans="1:32">
      <c r="A272" s="24">
        <v>31442</v>
      </c>
      <c r="B272" s="25">
        <f>'FF5'!C272/100</f>
        <v>1.01E-2</v>
      </c>
      <c r="C272" s="25">
        <f>'FF5'!D272/100</f>
        <v>4.4000000000000003E-3</v>
      </c>
      <c r="D272" s="25">
        <f>'FF5'!E272/100</f>
        <v>-0.02</v>
      </c>
      <c r="E272" s="25">
        <f>'FF5'!F272/100</f>
        <v>-2.0299999999999999E-2</v>
      </c>
      <c r="F272" s="25">
        <f t="shared" si="8"/>
        <v>1.2100000000000001E-2</v>
      </c>
      <c r="G272" s="25">
        <f>'FF5'!G272/100</f>
        <v>5.6000000000000008E-3</v>
      </c>
      <c r="H272" s="25">
        <f>'FF5'!B272/100</f>
        <v>6.5000000000000006E-3</v>
      </c>
      <c r="I272" s="25" t="str">
        <f>Used_features!B272</f>
        <v>0.7843782622634095</v>
      </c>
      <c r="J272" s="25">
        <f>Used_features!C272</f>
        <v>0.45872000000000002</v>
      </c>
      <c r="K272" s="25">
        <f>Used_features!D272</f>
        <v>0.99</v>
      </c>
      <c r="L272" s="25">
        <f>Used_features!F272</f>
        <v>1.7337708855619349E-14</v>
      </c>
      <c r="M272" s="29">
        <f>Used_features!G272</f>
        <v>5.671077504725979E-3</v>
      </c>
      <c r="N272" s="25">
        <f>Feature_data!AO1383</f>
        <v>0.85958427208689214</v>
      </c>
      <c r="O272" s="25">
        <f t="shared" si="9"/>
        <v>-1.6247373005969172E-2</v>
      </c>
      <c r="P272" s="25" cm="1">
        <f t="array" aca="1" ref="P272" ca="1">INDIRECT("Feature_data!AR" &amp; (4 + INT((ROW() - ROW($A$2))/3)))</f>
        <v>6.3</v>
      </c>
      <c r="Q272" s="25">
        <f>IF(Used_features!I272="", NA(), Used_features!I272)</f>
        <v>1.0900000000000001</v>
      </c>
      <c r="R272" s="43">
        <f>Used_features!J272</f>
        <v>2.0099999999999998</v>
      </c>
      <c r="S272" s="25">
        <f>Used_features!K272</f>
        <v>53.2</v>
      </c>
      <c r="T272" s="25">
        <f>_xlfn.XLOOKUP(A272,Used_features!A:A,Used_features!L:L)</f>
        <v>0.28999999999999998</v>
      </c>
      <c r="U272" s="25">
        <f>Used_features!M272</f>
        <v>13.043669310853797</v>
      </c>
      <c r="W272" s="25">
        <f>_xlfn.XLOOKUP($A272,Used_features!$A:$A,Used_features!O:O,"",0)</f>
        <v>0.73447075572668863</v>
      </c>
      <c r="X272" s="25">
        <f>_xlfn.XLOOKUP($A272,Used_features!$A:$A,Used_features!P:P,"",0)</f>
        <v>0.64559090909090922</v>
      </c>
      <c r="Y272" s="25">
        <f>_xlfn.XLOOKUP($A272,Used_features!$A:$A,Used_features!Q:Q,"",0)</f>
        <v>0.1740696688972008</v>
      </c>
      <c r="Z272" s="25">
        <f>_xlfn.XLOOKUP($A272,Used_features!$A:$A,Used_features!R:R,"",0)</f>
        <v>0.8216739328639141</v>
      </c>
      <c r="AA272" s="25">
        <f>_xlfn.XLOOKUP($A272,Used_features!$A:$A,Used_features!S:S,"",0)</f>
        <v>1.4610130829956181</v>
      </c>
      <c r="AB272" s="25">
        <f>_xlfn.XLOOKUP($A272,Used_features!$A:$A,Used_features!T:T,"",0)</f>
        <v>3</v>
      </c>
      <c r="AC272" s="25" t="str">
        <f>_xlfn.XLOOKUP($A272,Used_features!$A:$A,Used_features!U:U,"N/A",0)</f>
        <v>1.498158169923103</v>
      </c>
      <c r="AD272" s="25" t="str">
        <f>_xlfn.XLOOKUP($A272,Used_features!$A:$A,Used_features!V:V,"N/A",0)</f>
        <v>1.383118694481969</v>
      </c>
      <c r="AE272" s="25">
        <f>Used_features!W272</f>
        <v>0.77017010656122509</v>
      </c>
      <c r="AF272" s="43">
        <f>Used_features!X272</f>
        <v>2.29</v>
      </c>
    </row>
    <row r="273" spans="1:32">
      <c r="A273" s="24">
        <v>31471</v>
      </c>
      <c r="B273" s="25">
        <f>'FF5'!C273/100</f>
        <v>-7.0999999999999995E-3</v>
      </c>
      <c r="C273" s="25">
        <f>'FF5'!D273/100</f>
        <v>-7.1999999999999998E-3</v>
      </c>
      <c r="D273" s="25">
        <f>'FF5'!E273/100</f>
        <v>1.06E-2</v>
      </c>
      <c r="E273" s="25">
        <f>'FF5'!F273/100</f>
        <v>-1.2E-2</v>
      </c>
      <c r="F273" s="25">
        <f t="shared" si="8"/>
        <v>7.6600000000000001E-2</v>
      </c>
      <c r="G273" s="25">
        <f>'FF5'!G273/100</f>
        <v>5.3E-3</v>
      </c>
      <c r="H273" s="25">
        <f>'FF5'!B273/100</f>
        <v>7.1300000000000002E-2</v>
      </c>
      <c r="I273" s="25" t="str">
        <f>Used_features!B273</f>
        <v>0.4189692083923358</v>
      </c>
      <c r="J273" s="25">
        <f>Used_features!C273</f>
        <v>0.36530000000000001</v>
      </c>
      <c r="K273" s="25">
        <f>Used_features!D273</f>
        <v>0.18</v>
      </c>
      <c r="L273" s="25">
        <f>Used_features!F273</f>
        <v>4.8735186275501762E-14</v>
      </c>
      <c r="M273" s="29">
        <f>Used_features!G273</f>
        <v>3.7593984962405211E-3</v>
      </c>
      <c r="N273" s="25">
        <f>Feature_data!AO1384</f>
        <v>0.8502542959372269</v>
      </c>
      <c r="O273" s="25">
        <f t="shared" si="9"/>
        <v>-1.0854056376594697E-2</v>
      </c>
      <c r="P273" s="25" cm="1">
        <f t="array" aca="1" ref="P273" ca="1">INDIRECT("Feature_data!AR" &amp; (4 + INT((ROW() - ROW($A$2))/3)))</f>
        <v>6.3</v>
      </c>
      <c r="Q273" s="25">
        <f>IF(Used_features!I273="", NA(), Used_features!I273)</f>
        <v>0.86</v>
      </c>
      <c r="R273" s="43">
        <f>Used_features!J273</f>
        <v>1.0700000000000012</v>
      </c>
      <c r="S273" s="25">
        <f>Used_features!K273</f>
        <v>53.4</v>
      </c>
      <c r="T273" s="25">
        <f>_xlfn.XLOOKUP(A273,Used_features!A:A,Used_features!L:L)</f>
        <v>0.6</v>
      </c>
      <c r="U273" s="25">
        <f>Used_features!M273</f>
        <v>8.7829463944863679</v>
      </c>
      <c r="W273" s="25">
        <f>_xlfn.XLOOKUP($A273,Used_features!$A:$A,Used_features!O:O,"",0)</f>
        <v>0.65757548247404707</v>
      </c>
      <c r="X273" s="25">
        <f>_xlfn.XLOOKUP($A273,Used_features!$A:$A,Used_features!P:P,"",0)</f>
        <v>0.42188421052631581</v>
      </c>
      <c r="Y273" s="25">
        <f>_xlfn.XLOOKUP($A273,Used_features!$A:$A,Used_features!Q:Q,"",0)</f>
        <v>-0.19182506667687921</v>
      </c>
      <c r="Z273" s="25">
        <f>_xlfn.XLOOKUP($A273,Used_features!$A:$A,Used_features!R:R,"",0)</f>
        <v>0.55327361757672189</v>
      </c>
      <c r="AA273" s="25">
        <f>_xlfn.XLOOKUP($A273,Used_features!$A:$A,Used_features!S:S,"",0)</f>
        <v>0.98626126576183948</v>
      </c>
      <c r="AB273" s="25">
        <f>_xlfn.XLOOKUP($A273,Used_features!$A:$A,Used_features!T:T,"",0)</f>
        <v>2</v>
      </c>
      <c r="AC273" s="25" t="str">
        <f>_xlfn.XLOOKUP($A273,Used_features!$A:$A,Used_features!U:U,"N/A",0)</f>
        <v>0.8078981525969634</v>
      </c>
      <c r="AD273" s="25" t="str">
        <f>_xlfn.XLOOKUP($A273,Used_features!$A:$A,Used_features!V:V,"N/A",0)</f>
        <v>1.1224748731142924</v>
      </c>
      <c r="AE273" s="25">
        <f>Used_features!W273</f>
        <v>0.63348378661736537</v>
      </c>
      <c r="AF273" s="43">
        <f>Used_features!X273</f>
        <v>2.4900000000000002</v>
      </c>
    </row>
    <row r="274" spans="1:32">
      <c r="A274" s="24">
        <v>31501</v>
      </c>
      <c r="B274" s="25">
        <f>'FF5'!C274/100</f>
        <v>-6.6E-3</v>
      </c>
      <c r="C274" s="25">
        <f>'FF5'!D274/100</f>
        <v>-3.9000000000000003E-3</v>
      </c>
      <c r="D274" s="25">
        <f>'FF5'!E274/100</f>
        <v>1.21E-2</v>
      </c>
      <c r="E274" s="25">
        <f>'FF5'!F274/100</f>
        <v>9.1999999999999998E-3</v>
      </c>
      <c r="F274" s="25">
        <f t="shared" si="8"/>
        <v>5.4799999999999995E-2</v>
      </c>
      <c r="G274" s="25">
        <f>'FF5'!G274/100</f>
        <v>6.0000000000000001E-3</v>
      </c>
      <c r="H274" s="25">
        <f>'FF5'!B274/100</f>
        <v>4.8799999999999996E-2</v>
      </c>
      <c r="I274" s="25" t="str">
        <f>Used_features!B274</f>
        <v>0.6236497372081311</v>
      </c>
      <c r="J274" s="25">
        <f>Used_features!C274</f>
        <v>-0.18198</v>
      </c>
      <c r="K274" s="25">
        <f>Used_features!D274</f>
        <v>-0.67</v>
      </c>
      <c r="L274" s="25">
        <f>Used_features!F274</f>
        <v>5.265712109608329E-14</v>
      </c>
      <c r="M274" s="29">
        <f>Used_features!G274</f>
        <v>3.7453183520599785E-3</v>
      </c>
      <c r="N274" s="25">
        <f>Feature_data!AO1385</f>
        <v>0.84250546048984898</v>
      </c>
      <c r="O274" s="25">
        <f t="shared" si="9"/>
        <v>-9.1135504806082249E-3</v>
      </c>
      <c r="P274" s="25" cm="1">
        <f t="array" aca="1" ref="P274" ca="1">INDIRECT("Feature_data!AR" &amp; (4 + INT((ROW() - ROW($A$2))/3)))</f>
        <v>6.3</v>
      </c>
      <c r="Q274" s="25">
        <f>IF(Used_features!I274="", NA(), Used_features!I274)</f>
        <v>1.1000000000000001</v>
      </c>
      <c r="R274" s="43">
        <f>Used_features!J274</f>
        <v>0.83000000000000007</v>
      </c>
      <c r="S274" s="25">
        <f>Used_features!K274</f>
        <v>53.6</v>
      </c>
      <c r="T274" s="25">
        <f>_xlfn.XLOOKUP(A274,Used_features!A:A,Used_features!L:L)</f>
        <v>-0.53</v>
      </c>
      <c r="U274" s="25">
        <f>Used_features!M274</f>
        <v>9.9956868593145565</v>
      </c>
      <c r="W274" s="25">
        <f>_xlfn.XLOOKUP($A274,Used_features!$A:$A,Used_features!O:O,"",0)</f>
        <v>0.64021015453264496</v>
      </c>
      <c r="X274" s="25">
        <f>_xlfn.XLOOKUP($A274,Used_features!$A:$A,Used_features!P:P,"",0)</f>
        <v>0.43377999999999989</v>
      </c>
      <c r="Y274" s="25">
        <f>_xlfn.XLOOKUP($A274,Used_features!$A:$A,Used_features!Q:Q,"",0)</f>
        <v>-0.20840466898041279</v>
      </c>
      <c r="Z274" s="25">
        <f>_xlfn.XLOOKUP($A274,Used_features!$A:$A,Used_features!R:R,"",0)</f>
        <v>0.62966908602434735</v>
      </c>
      <c r="AA274" s="25">
        <f>_xlfn.XLOOKUP($A274,Used_features!$A:$A,Used_features!S:S,"",0)</f>
        <v>1.1092593691179351</v>
      </c>
      <c r="AB274" s="25">
        <f>_xlfn.XLOOKUP($A274,Used_features!$A:$A,Used_features!T:T,"",0)</f>
        <v>3</v>
      </c>
      <c r="AC274" s="25" t="str">
        <f>_xlfn.XLOOKUP($A274,Used_features!$A:$A,Used_features!U:U,"N/A",0)</f>
        <v>1.1715704425985018</v>
      </c>
      <c r="AD274" s="25" t="str">
        <f>_xlfn.XLOOKUP($A274,Used_features!$A:$A,Used_features!V:V,"N/A",0)</f>
        <v>1.1232496783359736</v>
      </c>
      <c r="AE274" s="25">
        <f>Used_features!W274</f>
        <v>0.64552450132866246</v>
      </c>
      <c r="AF274" s="43">
        <f>Used_features!X274</f>
        <v>2.92</v>
      </c>
    </row>
    <row r="275" spans="1:32">
      <c r="A275" s="24">
        <v>31532</v>
      </c>
      <c r="B275" s="25">
        <f>'FF5'!C275/100</f>
        <v>2.8399999999999998E-2</v>
      </c>
      <c r="C275" s="25">
        <f>'FF5'!D275/100</f>
        <v>-2.87E-2</v>
      </c>
      <c r="D275" s="25">
        <f>'FF5'!E275/100</f>
        <v>2.9100000000000001E-2</v>
      </c>
      <c r="E275" s="25">
        <f>'FF5'!F275/100</f>
        <v>2.9999999999999997E-4</v>
      </c>
      <c r="F275" s="25">
        <f t="shared" si="8"/>
        <v>-7.9000000000000008E-3</v>
      </c>
      <c r="G275" s="25">
        <f>'FF5'!G275/100</f>
        <v>5.1999999999999998E-3</v>
      </c>
      <c r="H275" s="25">
        <f>'FF5'!B275/100</f>
        <v>-1.3100000000000001E-2</v>
      </c>
      <c r="I275" s="25" t="str">
        <f>Used_features!B275</f>
        <v>0.8797522213697351</v>
      </c>
      <c r="J275" s="25">
        <f>Used_features!C275</f>
        <v>-0.54695000000000005</v>
      </c>
      <c r="K275" s="25">
        <f>Used_features!D275</f>
        <v>0.33</v>
      </c>
      <c r="L275" s="25">
        <f>Used_features!F275</f>
        <v>8.8531255841998043E-14</v>
      </c>
      <c r="M275" s="29">
        <f>Used_features!G275</f>
        <v>1.8656716417910712E-3</v>
      </c>
      <c r="N275" s="25">
        <f>Feature_data!AO1386</f>
        <v>0.8426813552660134</v>
      </c>
      <c r="O275" s="25">
        <f t="shared" si="9"/>
        <v>2.0877582925355956E-4</v>
      </c>
      <c r="P275" s="25" cm="1">
        <f t="array" aca="1" ref="P275" ca="1">INDIRECT("Feature_data!AR" &amp; (4 + INT((ROW() - ROW($A$2))/3)))</f>
        <v>3</v>
      </c>
      <c r="Q275" s="25">
        <f>IF(Used_features!I275="", NA(), Used_features!I275)</f>
        <v>0.78</v>
      </c>
      <c r="R275" s="43">
        <f>Used_features!J275</f>
        <v>1.3200000000000003</v>
      </c>
      <c r="S275" s="25">
        <f>Used_features!K275</f>
        <v>53.7</v>
      </c>
      <c r="T275" s="25">
        <f>_xlfn.XLOOKUP(A275,Used_features!A:A,Used_features!L:L)</f>
        <v>-0.21</v>
      </c>
      <c r="U275" s="25">
        <f>Used_features!M275</f>
        <v>14.975798658320214</v>
      </c>
      <c r="W275" s="25">
        <f>_xlfn.XLOOKUP($A275,Used_features!$A:$A,Used_features!O:O,"",0)</f>
        <v>0.93855740325233961</v>
      </c>
      <c r="X275" s="25">
        <f>_xlfn.XLOOKUP($A275,Used_features!$A:$A,Used_features!P:P,"",0)</f>
        <v>0.85260000000000002</v>
      </c>
      <c r="Y275" s="25">
        <f>_xlfn.XLOOKUP($A275,Used_features!$A:$A,Used_features!Q:Q,"",0)</f>
        <v>0.27760754787707531</v>
      </c>
      <c r="Z275" s="25">
        <f>_xlfn.XLOOKUP($A275,Used_features!$A:$A,Used_features!R:R,"",0)</f>
        <v>0.94338664129738181</v>
      </c>
      <c r="AA275" s="25">
        <f>_xlfn.XLOOKUP($A275,Used_features!$A:$A,Used_features!S:S,"",0)</f>
        <v>1.544774596514672</v>
      </c>
      <c r="AB275" s="25">
        <f>_xlfn.XLOOKUP($A275,Used_features!$A:$A,Used_features!T:T,"",0)</f>
        <v>3</v>
      </c>
      <c r="AC275" s="25" t="str">
        <f>_xlfn.XLOOKUP($A275,Used_features!$A:$A,Used_features!U:U,"N/A",0)</f>
        <v>1.54877219931373</v>
      </c>
      <c r="AD275" s="25" t="str">
        <f>_xlfn.XLOOKUP($A275,Used_features!$A:$A,Used_features!V:V,"N/A",0)</f>
        <v>1.5069137911847592</v>
      </c>
      <c r="AE275" s="25">
        <f>Used_features!W275</f>
        <v>0.9273838490745443</v>
      </c>
      <c r="AF275" s="43">
        <f>Used_features!X275</f>
        <v>2.78</v>
      </c>
    </row>
    <row r="276" spans="1:32">
      <c r="A276" s="24">
        <v>31562</v>
      </c>
      <c r="B276" s="25">
        <f>'FF5'!C276/100</f>
        <v>-1.29E-2</v>
      </c>
      <c r="C276" s="25">
        <f>'FF5'!D276/100</f>
        <v>-2.0999999999999999E-3</v>
      </c>
      <c r="D276" s="25">
        <f>'FF5'!E276/100</f>
        <v>2.1299999999999999E-2</v>
      </c>
      <c r="E276" s="25">
        <f>'FF5'!F276/100</f>
        <v>1.0800000000000001E-2</v>
      </c>
      <c r="F276" s="25">
        <f t="shared" si="8"/>
        <v>5.11E-2</v>
      </c>
      <c r="G276" s="25">
        <f>'FF5'!G276/100</f>
        <v>4.8999999999999998E-3</v>
      </c>
      <c r="H276" s="25">
        <f>'FF5'!B276/100</f>
        <v>4.6199999999999998E-2</v>
      </c>
      <c r="I276" s="25" t="str">
        <f>Used_features!B276</f>
        <v>0.7198173650800954</v>
      </c>
      <c r="J276" s="25">
        <f>Used_features!C276</f>
        <v>-0.36664000000000002</v>
      </c>
      <c r="K276" s="25">
        <f>Used_features!D276</f>
        <v>1.21</v>
      </c>
      <c r="L276" s="25">
        <f>Used_features!F276</f>
        <v>7.8314018034226496E-14</v>
      </c>
      <c r="M276" s="29">
        <f>Used_features!G276</f>
        <v>3.7243947858472204E-3</v>
      </c>
      <c r="N276" s="25">
        <f>Feature_data!AO1387</f>
        <v>0.83914847783187618</v>
      </c>
      <c r="O276" s="25">
        <f t="shared" si="9"/>
        <v>-4.1924238765458088E-3</v>
      </c>
      <c r="P276" s="25" cm="1">
        <f t="array" aca="1" ref="P276" ca="1">INDIRECT("Feature_data!AR" &amp; (4 + INT((ROW() - ROW($A$2))/3)))</f>
        <v>3</v>
      </c>
      <c r="Q276" s="25">
        <f>IF(Used_features!I276="", NA(), Used_features!I276)</f>
        <v>0.83</v>
      </c>
      <c r="R276" s="43">
        <f>Used_features!J276</f>
        <v>1.9000000000000004</v>
      </c>
      <c r="S276" s="25">
        <f>Used_features!K276</f>
        <v>53.9</v>
      </c>
      <c r="T276" s="25">
        <f>_xlfn.XLOOKUP(A276,Used_features!A:A,Used_features!L:L)</f>
        <v>0.5</v>
      </c>
      <c r="U276" s="25">
        <f>Used_features!M276</f>
        <v>10.568553354172936</v>
      </c>
      <c r="W276" s="25">
        <f>_xlfn.XLOOKUP($A276,Used_features!$A:$A,Used_features!O:O,"",0)</f>
        <v>0.73289830587960925</v>
      </c>
      <c r="X276" s="25">
        <f>_xlfn.XLOOKUP($A276,Used_features!$A:$A,Used_features!P:P,"",0)</f>
        <v>0.46927619047619062</v>
      </c>
      <c r="Y276" s="25">
        <f>_xlfn.XLOOKUP($A276,Used_features!$A:$A,Used_features!Q:Q,"",0)</f>
        <v>-4.9063480603023013E-2</v>
      </c>
      <c r="Z276" s="25">
        <f>_xlfn.XLOOKUP($A276,Used_features!$A:$A,Used_features!R:R,"",0)</f>
        <v>0.66575628316331237</v>
      </c>
      <c r="AA276" s="25">
        <f>_xlfn.XLOOKUP($A276,Used_features!$A:$A,Used_features!S:S,"",0)</f>
        <v>1.07078718104728</v>
      </c>
      <c r="AB276" s="25">
        <f>_xlfn.XLOOKUP($A276,Used_features!$A:$A,Used_features!T:T,"",0)</f>
        <v>2</v>
      </c>
      <c r="AC276" s="25" t="str">
        <f>_xlfn.XLOOKUP($A276,Used_features!$A:$A,Used_features!U:U,"N/A",0)</f>
        <v>1.2299132070788712</v>
      </c>
      <c r="AD276" s="25" t="str">
        <f>_xlfn.XLOOKUP($A276,Used_features!$A:$A,Used_features!V:V,"N/A",0)</f>
        <v>1.1271181339156289</v>
      </c>
      <c r="AE276" s="25">
        <f>Used_features!W276</f>
        <v>0.70865527524761751</v>
      </c>
      <c r="AF276" s="43">
        <f>Used_features!X276</f>
        <v>2.36</v>
      </c>
    </row>
    <row r="277" spans="1:32">
      <c r="A277" s="24">
        <v>31593</v>
      </c>
      <c r="B277" s="25">
        <f>'FF5'!C277/100</f>
        <v>-8.8999999999999999E-3</v>
      </c>
      <c r="C277" s="25">
        <f>'FF5'!D277/100</f>
        <v>1.2800000000000001E-2</v>
      </c>
      <c r="D277" s="25">
        <f>'FF5'!E277/100</f>
        <v>1.8000000000000002E-2</v>
      </c>
      <c r="E277" s="25">
        <f>'FF5'!F277/100</f>
        <v>8.6999999999999994E-3</v>
      </c>
      <c r="F277" s="25">
        <f t="shared" si="8"/>
        <v>1.55E-2</v>
      </c>
      <c r="G277" s="25">
        <f>'FF5'!G277/100</f>
        <v>5.1999999999999998E-3</v>
      </c>
      <c r="H277" s="25">
        <f>'FF5'!B277/100</f>
        <v>1.03E-2</v>
      </c>
      <c r="I277" s="25" t="str">
        <f>Used_features!B277</f>
        <v>0.5401620121985105</v>
      </c>
      <c r="J277" s="25">
        <f>Used_features!C277</f>
        <v>0.27599000000000001</v>
      </c>
      <c r="K277" s="25">
        <f>Used_features!D277</f>
        <v>-0.37</v>
      </c>
      <c r="L277" s="25">
        <f>Used_features!F277</f>
        <v>2.09321033781037E-14</v>
      </c>
      <c r="M277" s="29">
        <f>Used_features!G277</f>
        <v>5.5658627087199312E-3</v>
      </c>
      <c r="N277" s="25">
        <f>Feature_data!AO1388</f>
        <v>0.83350742469105998</v>
      </c>
      <c r="O277" s="25">
        <f t="shared" si="9"/>
        <v>-6.7223540170043509E-3</v>
      </c>
      <c r="P277" s="25" cm="1">
        <f t="array" aca="1" ref="P277" ca="1">INDIRECT("Feature_data!AR" &amp; (4 + INT((ROW() - ROW($A$2))/3)))</f>
        <v>3</v>
      </c>
      <c r="Q277" s="25">
        <f>IF(Used_features!I277="", NA(), Used_features!I277)</f>
        <v>0.92</v>
      </c>
      <c r="R277" s="43">
        <f>Used_features!J277</f>
        <v>1.1399999999999997</v>
      </c>
      <c r="S277" s="25">
        <f>Used_features!K277</f>
        <v>54.2</v>
      </c>
      <c r="T277" s="25">
        <f>_xlfn.XLOOKUP(A277,Used_features!A:A,Used_features!L:L)</f>
        <v>-0.14000000000000001</v>
      </c>
      <c r="U277" s="25">
        <f>Used_features!M277</f>
        <v>11.316854686705137</v>
      </c>
      <c r="W277" s="25">
        <f>_xlfn.XLOOKUP($A277,Used_features!$A:$A,Used_features!O:O,"",0)</f>
        <v>0.63284391505677517</v>
      </c>
      <c r="X277" s="25">
        <f>_xlfn.XLOOKUP($A277,Used_features!$A:$A,Used_features!P:P,"",0)</f>
        <v>0.48661428571428572</v>
      </c>
      <c r="Y277" s="25">
        <f>_xlfn.XLOOKUP($A277,Used_features!$A:$A,Used_features!Q:Q,"",0)</f>
        <v>-0.2033101604226222</v>
      </c>
      <c r="Z277" s="25">
        <f>_xlfn.XLOOKUP($A277,Used_features!$A:$A,Used_features!R:R,"",0)</f>
        <v>0.71289483629708494</v>
      </c>
      <c r="AA277" s="25">
        <f>_xlfn.XLOOKUP($A277,Used_features!$A:$A,Used_features!S:S,"",0)</f>
        <v>1.1148004075586839</v>
      </c>
      <c r="AB277" s="25">
        <f>_xlfn.XLOOKUP($A277,Used_features!$A:$A,Used_features!T:T,"",0)</f>
        <v>3</v>
      </c>
      <c r="AC277" s="25" t="str">
        <f>_xlfn.XLOOKUP($A277,Used_features!$A:$A,Used_features!U:U,"N/A",0)</f>
        <v>0.9188125659883853</v>
      </c>
      <c r="AD277" s="25" t="str">
        <f>_xlfn.XLOOKUP($A277,Used_features!$A:$A,Used_features!V:V,"N/A",0)</f>
        <v>1.0432426414638276</v>
      </c>
      <c r="AE277" s="25">
        <f>Used_features!W277</f>
        <v>0.6711703132301664</v>
      </c>
      <c r="AF277" s="43">
        <f>Used_features!X277</f>
        <v>2.81</v>
      </c>
    </row>
    <row r="278" spans="1:32">
      <c r="A278" s="24">
        <v>31623</v>
      </c>
      <c r="B278" s="25">
        <f>'FF5'!C278/100</f>
        <v>-3.4599999999999999E-2</v>
      </c>
      <c r="C278" s="25">
        <f>'FF5'!D278/100</f>
        <v>4.7E-2</v>
      </c>
      <c r="D278" s="25">
        <f>'FF5'!E278/100</f>
        <v>-5.4000000000000003E-3</v>
      </c>
      <c r="E278" s="25">
        <f>'FF5'!F278/100</f>
        <v>8.3999999999999995E-3</v>
      </c>
      <c r="F278" s="25">
        <f t="shared" si="8"/>
        <v>-5.9300000000000005E-2</v>
      </c>
      <c r="G278" s="25">
        <f>'FF5'!G278/100</f>
        <v>5.1999999999999998E-3</v>
      </c>
      <c r="H278" s="25">
        <f>'FF5'!B278/100</f>
        <v>-6.4500000000000002E-2</v>
      </c>
      <c r="I278" s="25" t="str">
        <f>Used_features!B278</f>
        <v>0.7297708429087547</v>
      </c>
      <c r="J278" s="25">
        <f>Used_features!C278</f>
        <v>0.36697000000000002</v>
      </c>
      <c r="K278" s="25">
        <f>Used_features!D278</f>
        <v>0.99</v>
      </c>
      <c r="L278" s="25">
        <f>Used_features!F278</f>
        <v>2.791213443547909E-14</v>
      </c>
      <c r="M278" s="29">
        <f>Used_features!G278</f>
        <v>7.3800738007379811E-3</v>
      </c>
      <c r="N278" s="25">
        <f>Feature_data!AO1389</f>
        <v>0.8380129713145833</v>
      </c>
      <c r="O278" s="25">
        <f t="shared" si="9"/>
        <v>5.4055266816528946E-3</v>
      </c>
      <c r="P278" s="25" cm="1">
        <f t="array" aca="1" ref="P278" ca="1">INDIRECT("Feature_data!AR" &amp; (4 + INT((ROW() - ROW($A$2))/3)))</f>
        <v>3.8</v>
      </c>
      <c r="Q278" s="25">
        <f>IF(Used_features!I278="", NA(), Used_features!I278)</f>
        <v>0.77</v>
      </c>
      <c r="R278" s="43">
        <f>Used_features!J278</f>
        <v>1.5099999999999998</v>
      </c>
      <c r="S278" s="25">
        <f>Used_features!K278</f>
        <v>54.6</v>
      </c>
      <c r="T278" s="25">
        <f>_xlfn.XLOOKUP(A278,Used_features!A:A,Used_features!L:L)</f>
        <v>-0.13</v>
      </c>
      <c r="U278" s="25">
        <f>Used_features!M278</f>
        <v>15.520364920733252</v>
      </c>
      <c r="W278" s="25">
        <f>_xlfn.XLOOKUP($A278,Used_features!$A:$A,Used_features!O:O,"",0)</f>
        <v>0.86860707189127728</v>
      </c>
      <c r="X278" s="25">
        <f>_xlfn.XLOOKUP($A278,Used_features!$A:$A,Used_features!P:P,"",0)</f>
        <v>1.0005318181818179</v>
      </c>
      <c r="Y278" s="25">
        <f>_xlfn.XLOOKUP($A278,Used_features!$A:$A,Used_features!Q:Q,"",0)</f>
        <v>0.239705813010614</v>
      </c>
      <c r="Z278" s="25">
        <f>_xlfn.XLOOKUP($A278,Used_features!$A:$A,Used_features!R:R,"",0)</f>
        <v>0.97769109136264021</v>
      </c>
      <c r="AA278" s="25">
        <f>_xlfn.XLOOKUP($A278,Used_features!$A:$A,Used_features!S:S,"",0)</f>
        <v>1.4466442865499829</v>
      </c>
      <c r="AB278" s="25">
        <f>_xlfn.XLOOKUP($A278,Used_features!$A:$A,Used_features!T:T,"",0)</f>
        <v>3</v>
      </c>
      <c r="AC278" s="25" t="str">
        <f>_xlfn.XLOOKUP($A278,Used_features!$A:$A,Used_features!U:U,"N/A",0)</f>
        <v>1.2228678610619104</v>
      </c>
      <c r="AD278" s="25" t="str">
        <f>_xlfn.XLOOKUP($A278,Used_features!$A:$A,Used_features!V:V,"N/A",0)</f>
        <v>1.37930544875362</v>
      </c>
      <c r="AE278" s="25">
        <f>Used_features!W278</f>
        <v>0.92902562315750759</v>
      </c>
      <c r="AF278" s="43">
        <f>Used_features!X278</f>
        <v>2.91</v>
      </c>
    </row>
    <row r="279" spans="1:32">
      <c r="A279" s="24">
        <v>31654</v>
      </c>
      <c r="B279" s="25">
        <f>'FF5'!C279/100</f>
        <v>-4.3499999999999997E-2</v>
      </c>
      <c r="C279" s="25">
        <f>'FF5'!D279/100</f>
        <v>3.5099999999999999E-2</v>
      </c>
      <c r="D279" s="25">
        <f>'FF5'!E279/100</f>
        <v>-1.66E-2</v>
      </c>
      <c r="E279" s="25">
        <f>'FF5'!F279/100</f>
        <v>3.2099999999999997E-2</v>
      </c>
      <c r="F279" s="25">
        <f t="shared" si="8"/>
        <v>6.5299999999999997E-2</v>
      </c>
      <c r="G279" s="25">
        <f>'FF5'!G279/100</f>
        <v>4.5999999999999999E-3</v>
      </c>
      <c r="H279" s="25">
        <f>'FF5'!B279/100</f>
        <v>6.0700000000000004E-2</v>
      </c>
      <c r="I279" s="25" t="str">
        <f>Used_features!B279</f>
        <v>0.5346507659898673</v>
      </c>
      <c r="J279" s="25">
        <f>Used_features!C279</f>
        <v>9.1410000000000005E-2</v>
      </c>
      <c r="K279" s="25">
        <f>Used_features!D279</f>
        <v>1.18</v>
      </c>
      <c r="L279" s="25">
        <f>Used_features!F279</f>
        <v>3.8816639785097158E-13</v>
      </c>
      <c r="M279" s="29">
        <f>Used_features!G279</f>
        <v>0</v>
      </c>
      <c r="N279" s="25">
        <f>Feature_data!AO1390</f>
        <v>0.84108877245919</v>
      </c>
      <c r="O279" s="25">
        <f t="shared" si="9"/>
        <v>3.6703502808336291E-3</v>
      </c>
      <c r="P279" s="25" cm="1">
        <f t="array" aca="1" ref="P279" ca="1">INDIRECT("Feature_data!AR" &amp; (4 + INT((ROW() - ROW($A$2))/3)))</f>
        <v>3.8</v>
      </c>
      <c r="Q279" s="25">
        <f>IF(Used_features!I279="", NA(), Used_features!I279)</f>
        <v>0.64</v>
      </c>
      <c r="R279" s="43">
        <f>Used_features!J279</f>
        <v>1.42</v>
      </c>
      <c r="S279" s="25">
        <f>Used_features!K279</f>
        <v>54.6</v>
      </c>
      <c r="T279" s="25">
        <f>_xlfn.XLOOKUP(A279,Used_features!A:A,Used_features!L:L)</f>
        <v>0.32</v>
      </c>
      <c r="U279" s="25">
        <f>Used_features!M279</f>
        <v>9.6302523331426784</v>
      </c>
      <c r="W279" s="25">
        <f>_xlfn.XLOOKUP($A279,Used_features!$A:$A,Used_features!O:O,"",0)</f>
        <v>0.65621964719650439</v>
      </c>
      <c r="X279" s="25">
        <f>_xlfn.XLOOKUP($A279,Used_features!$A:$A,Used_features!P:P,"",0)</f>
        <v>0.42970000000000008</v>
      </c>
      <c r="Y279" s="25">
        <f>_xlfn.XLOOKUP($A279,Used_features!$A:$A,Used_features!Q:Q,"",0)</f>
        <v>-0.16159613363086309</v>
      </c>
      <c r="Z279" s="25">
        <f>_xlfn.XLOOKUP($A279,Used_features!$A:$A,Used_features!R:R,"",0)</f>
        <v>0.60664887467369222</v>
      </c>
      <c r="AA279" s="25">
        <f>_xlfn.XLOOKUP($A279,Used_features!$A:$A,Used_features!S:S,"",0)</f>
        <v>0.883727672720381</v>
      </c>
      <c r="AB279" s="25">
        <f>_xlfn.XLOOKUP($A279,Used_features!$A:$A,Used_features!T:T,"",0)</f>
        <v>2</v>
      </c>
      <c r="AC279" s="25" t="str">
        <f>_xlfn.XLOOKUP($A279,Used_features!$A:$A,Used_features!U:U,"N/A",0)</f>
        <v>0.8707679445057961</v>
      </c>
      <c r="AD279" s="25" t="str">
        <f>_xlfn.XLOOKUP($A279,Used_features!$A:$A,Used_features!V:V,"N/A",0)</f>
        <v>0.9388725804800867</v>
      </c>
      <c r="AE279" s="25">
        <f>Used_features!W279</f>
        <v>0.64891777424533792</v>
      </c>
      <c r="AF279" s="43">
        <f>Used_features!X279</f>
        <v>3.07</v>
      </c>
    </row>
    <row r="280" spans="1:32">
      <c r="A280" s="24">
        <v>31685</v>
      </c>
      <c r="B280" s="25">
        <f>'FF5'!C280/100</f>
        <v>2.0499999999999997E-2</v>
      </c>
      <c r="C280" s="25">
        <f>'FF5'!D280/100</f>
        <v>3.2199999999999999E-2</v>
      </c>
      <c r="D280" s="25">
        <f>'FF5'!E280/100</f>
        <v>-8.0000000000000004E-4</v>
      </c>
      <c r="E280" s="25">
        <f>'FF5'!F280/100</f>
        <v>3.7100000000000001E-2</v>
      </c>
      <c r="F280" s="25">
        <f t="shared" si="8"/>
        <v>-8.1499999999999989E-2</v>
      </c>
      <c r="G280" s="25">
        <f>'FF5'!G280/100</f>
        <v>4.5000000000000005E-3</v>
      </c>
      <c r="H280" s="25">
        <f>'FF5'!B280/100</f>
        <v>-8.5999999999999993E-2</v>
      </c>
      <c r="I280" s="25" t="str">
        <f>Used_features!B280</f>
        <v>1.2246414900525908</v>
      </c>
      <c r="J280" s="25">
        <f>Used_features!C280</f>
        <v>9.1319999999999998E-2</v>
      </c>
      <c r="K280" s="25">
        <f>Used_features!D280</f>
        <v>0.55000000000000004</v>
      </c>
      <c r="L280" s="25">
        <f>Used_features!F280</f>
        <v>4.5612056578151798E-13</v>
      </c>
      <c r="M280" s="29">
        <f>Used_features!G280</f>
        <v>1.8315018315018575E-3</v>
      </c>
      <c r="N280" s="25">
        <f>Feature_data!AO1391</f>
        <v>0.84196106613898969</v>
      </c>
      <c r="O280" s="25">
        <f t="shared" si="9"/>
        <v>1.0371006109726772E-3</v>
      </c>
      <c r="P280" s="25" cm="1">
        <f t="array" aca="1" ref="P280" ca="1">INDIRECT("Feature_data!AR" &amp; (4 + INT((ROW() - ROW($A$2))/3)))</f>
        <v>3.8</v>
      </c>
      <c r="Q280" s="25">
        <f>IF(Used_features!I280="", NA(), Used_features!I280)</f>
        <v>0.92</v>
      </c>
      <c r="R280" s="43">
        <f>Used_features!J280</f>
        <v>2.2400000000000002</v>
      </c>
      <c r="S280" s="25">
        <f>Used_features!K280</f>
        <v>54.7</v>
      </c>
      <c r="T280" s="25">
        <f>_xlfn.XLOOKUP(A280,Used_features!A:A,Used_features!L:L)</f>
        <v>7.0000000000000007E-2</v>
      </c>
      <c r="U280" s="25">
        <f>Used_features!M280</f>
        <v>19.920662639581046</v>
      </c>
      <c r="W280" s="25">
        <f>_xlfn.XLOOKUP($A280,Used_features!$A:$A,Used_features!O:O,"",0)</f>
        <v>1.122626034473958</v>
      </c>
      <c r="X280" s="25">
        <f>_xlfn.XLOOKUP($A280,Used_features!$A:$A,Used_features!P:P,"",0)</f>
        <v>1.673357142857143</v>
      </c>
      <c r="Y280" s="25">
        <f>_xlfn.XLOOKUP($A280,Used_features!$A:$A,Used_features!Q:Q,"",0)</f>
        <v>0.31665768325457222</v>
      </c>
      <c r="Z280" s="25">
        <f>_xlfn.XLOOKUP($A280,Used_features!$A:$A,Used_features!R:R,"",0)</f>
        <v>1.254883792760642</v>
      </c>
      <c r="AA280" s="25">
        <f>_xlfn.XLOOKUP($A280,Used_features!$A:$A,Used_features!S:S,"",0)</f>
        <v>1.6927392017015761</v>
      </c>
      <c r="AB280" s="25">
        <f>_xlfn.XLOOKUP($A280,Used_features!$A:$A,Used_features!T:T,"",0)</f>
        <v>3</v>
      </c>
      <c r="AC280" s="25" t="str">
        <f>_xlfn.XLOOKUP($A280,Used_features!$A:$A,Used_features!U:U,"N/A",0)</f>
        <v>1.8562864582990088</v>
      </c>
      <c r="AD280" s="25" t="str">
        <f>_xlfn.XLOOKUP($A280,Used_features!$A:$A,Used_features!V:V,"N/A",0)</f>
        <v>1.6311178313576677</v>
      </c>
      <c r="AE280" s="25">
        <f>Used_features!W280</f>
        <v>1.2054862997337701</v>
      </c>
      <c r="AF280" s="43">
        <f>Used_features!X280</f>
        <v>2.75</v>
      </c>
    </row>
    <row r="281" spans="1:32">
      <c r="A281" s="24">
        <v>31715</v>
      </c>
      <c r="B281" s="25">
        <f>'FF5'!C281/100</f>
        <v>-2.3300000000000001E-2</v>
      </c>
      <c r="C281" s="25">
        <f>'FF5'!D281/100</f>
        <v>-1.4199999999999999E-2</v>
      </c>
      <c r="D281" s="25">
        <f>'FF5'!E281/100</f>
        <v>-5.0000000000000001E-4</v>
      </c>
      <c r="E281" s="25">
        <f>'FF5'!F281/100</f>
        <v>0.01</v>
      </c>
      <c r="F281" s="25">
        <f t="shared" si="8"/>
        <v>5.1200000000000002E-2</v>
      </c>
      <c r="G281" s="25">
        <f>'FF5'!G281/100</f>
        <v>4.5999999999999999E-3</v>
      </c>
      <c r="H281" s="25">
        <f>'FF5'!B281/100</f>
        <v>4.6600000000000003E-2</v>
      </c>
      <c r="I281" s="25" t="str">
        <f>Used_features!B281</f>
        <v>0.5443736400370118</v>
      </c>
      <c r="J281" s="25">
        <f>Used_features!C281</f>
        <v>0.36496000000000001</v>
      </c>
      <c r="K281" s="25">
        <f>Used_features!D281</f>
        <v>1.41</v>
      </c>
      <c r="L281" s="25">
        <f>Used_features!F281</f>
        <v>2.031566990029531E-13</v>
      </c>
      <c r="M281" s="29">
        <f>Used_features!G281</f>
        <v>3.656307129798825E-3</v>
      </c>
      <c r="N281" s="25">
        <f>Feature_data!AO1392</f>
        <v>0.845072310097159</v>
      </c>
      <c r="O281" s="25">
        <f t="shared" si="9"/>
        <v>3.6952349500394923E-3</v>
      </c>
      <c r="P281" s="25" cm="1">
        <f t="array" aca="1" ref="P281" ca="1">INDIRECT("Feature_data!AR" &amp; (4 + INT((ROW() - ROW($A$2))/3)))</f>
        <v>1.8</v>
      </c>
      <c r="Q281" s="25">
        <f>IF(Used_features!I281="", NA(), Used_features!I281)</f>
        <v>0.74</v>
      </c>
      <c r="R281" s="43">
        <f>Used_features!J281</f>
        <v>2.16</v>
      </c>
      <c r="S281" s="25">
        <f>Used_features!K281</f>
        <v>54.9</v>
      </c>
      <c r="T281" s="25">
        <f>_xlfn.XLOOKUP(A281,Used_features!A:A,Used_features!L:L)</f>
        <v>0.66</v>
      </c>
      <c r="U281" s="25">
        <f>Used_features!M281</f>
        <v>8.2829072057253015</v>
      </c>
      <c r="W281" s="25">
        <f>_xlfn.XLOOKUP($A281,Used_features!$A:$A,Used_features!O:O,"",0)</f>
        <v>0.5697185871012983</v>
      </c>
      <c r="X281" s="25">
        <f>_xlfn.XLOOKUP($A281,Used_features!$A:$A,Used_features!P:P,"",0)</f>
        <v>0.29989130434782613</v>
      </c>
      <c r="Y281" s="25">
        <f>_xlfn.XLOOKUP($A281,Used_features!$A:$A,Used_features!Q:Q,"",0)</f>
        <v>-0.17826825163976251</v>
      </c>
      <c r="Z281" s="25">
        <f>_xlfn.XLOOKUP($A281,Used_features!$A:$A,Used_features!R:R,"",0)</f>
        <v>0.52177410949938241</v>
      </c>
      <c r="AA281" s="25">
        <f>_xlfn.XLOOKUP($A281,Used_features!$A:$A,Used_features!S:S,"",0)</f>
        <v>0.70435053019308547</v>
      </c>
      <c r="AB281" s="25">
        <f>_xlfn.XLOOKUP($A281,Used_features!$A:$A,Used_features!T:T,"",0)</f>
        <v>1</v>
      </c>
      <c r="AC281" s="25" t="str">
        <f>_xlfn.XLOOKUP($A281,Used_features!$A:$A,Used_features!U:U,"N/A",0)</f>
        <v>0.8063932940311287</v>
      </c>
      <c r="AD281" s="25" t="str">
        <f>_xlfn.XLOOKUP($A281,Used_features!$A:$A,Used_features!V:V,"N/A",0)</f>
        <v>0.7468112994735938</v>
      </c>
      <c r="AE281" s="25">
        <f>Used_features!W281</f>
        <v>0.55513582123424587</v>
      </c>
      <c r="AF281" s="43">
        <f>Used_features!X281</f>
        <v>2.82</v>
      </c>
    </row>
    <row r="282" spans="1:32">
      <c r="A282" s="24">
        <v>31746</v>
      </c>
      <c r="B282" s="25">
        <f>'FF5'!C282/100</f>
        <v>-1.8799999999999997E-2</v>
      </c>
      <c r="C282" s="25">
        <f>'FF5'!D282/100</f>
        <v>-7.000000000000001E-4</v>
      </c>
      <c r="D282" s="25">
        <f>'FF5'!E282/100</f>
        <v>1.09E-2</v>
      </c>
      <c r="E282" s="25">
        <f>'FF5'!F282/100</f>
        <v>6.7000000000000002E-3</v>
      </c>
      <c r="F282" s="25">
        <f t="shared" si="8"/>
        <v>1.5599999999999999E-2</v>
      </c>
      <c r="G282" s="25">
        <f>'FF5'!G282/100</f>
        <v>3.9000000000000003E-3</v>
      </c>
      <c r="H282" s="25">
        <f>'FF5'!B282/100</f>
        <v>1.1699999999999999E-2</v>
      </c>
      <c r="I282" s="25" t="str">
        <f>Used_features!B282</f>
        <v>0.37951757298983935</v>
      </c>
      <c r="J282" s="25">
        <f>Used_features!C282</f>
        <v>0.18182000000000001</v>
      </c>
      <c r="K282" s="25">
        <f>Used_features!D282</f>
        <v>1.1200000000000001</v>
      </c>
      <c r="L282" s="25">
        <f>Used_features!F282</f>
        <v>2.9574570706333909E-13</v>
      </c>
      <c r="M282" s="29">
        <f>Used_features!G282</f>
        <v>1.8214936247723393E-3</v>
      </c>
      <c r="N282" s="25">
        <f>Feature_data!AO1393</f>
        <v>0.84820974960969908</v>
      </c>
      <c r="O282" s="25">
        <f t="shared" si="9"/>
        <v>3.7126284639232474E-3</v>
      </c>
      <c r="P282" s="25" cm="1">
        <f t="array" aca="1" ref="P282" ca="1">INDIRECT("Feature_data!AR" &amp; (4 + INT((ROW() - ROW($A$2))/3)))</f>
        <v>1.8</v>
      </c>
      <c r="Q282" s="25">
        <f>IF(Used_features!I282="", NA(), Used_features!I282)</f>
        <v>0.74</v>
      </c>
      <c r="R282" s="43">
        <f>Used_features!J282</f>
        <v>1.8000000000000007</v>
      </c>
      <c r="S282" s="25">
        <f>Used_features!K282</f>
        <v>55</v>
      </c>
      <c r="T282" s="25">
        <f>_xlfn.XLOOKUP(A282,Used_features!A:A,Used_features!L:L)</f>
        <v>-0.27</v>
      </c>
      <c r="U282" s="25">
        <f>Used_features!M282</f>
        <v>13.186395700833012</v>
      </c>
      <c r="W282" s="25">
        <f>_xlfn.XLOOKUP($A282,Used_features!$A:$A,Used_features!O:O,"",0)</f>
        <v>0.84738315138235365</v>
      </c>
      <c r="X282" s="25">
        <f>_xlfn.XLOOKUP($A282,Used_features!$A:$A,Used_features!P:P,"",0)</f>
        <v>0.65787894736842112</v>
      </c>
      <c r="Y282" s="25">
        <f>_xlfn.XLOOKUP($A282,Used_features!$A:$A,Used_features!Q:Q,"",0)</f>
        <v>-0.28550003182988798</v>
      </c>
      <c r="Z282" s="25">
        <f>_xlfn.XLOOKUP($A282,Used_features!$A:$A,Used_features!R:R,"",0)</f>
        <v>0.83066485032608151</v>
      </c>
      <c r="AA282" s="25">
        <f>_xlfn.XLOOKUP($A282,Used_features!$A:$A,Used_features!S:S,"",0)</f>
        <v>1.0840468250232591</v>
      </c>
      <c r="AB282" s="25">
        <f>_xlfn.XLOOKUP($A282,Used_features!$A:$A,Used_features!T:T,"",0)</f>
        <v>3</v>
      </c>
      <c r="AC282" s="25" t="str">
        <f>_xlfn.XLOOKUP($A282,Used_features!$A:$A,Used_features!U:U,"N/A",0)</f>
        <v>0.5726907458853258</v>
      </c>
      <c r="AD282" s="25" t="str">
        <f>_xlfn.XLOOKUP($A282,Used_features!$A:$A,Used_features!V:V,"N/A",0)</f>
        <v>1.097673379327439</v>
      </c>
      <c r="AE282" s="25">
        <f>Used_features!W282</f>
        <v>0.84116560941824592</v>
      </c>
      <c r="AF282" s="43">
        <f>Used_features!X282</f>
        <v>2.85</v>
      </c>
    </row>
    <row r="283" spans="1:32">
      <c r="A283" s="24">
        <v>31776</v>
      </c>
      <c r="B283" s="25">
        <f>'FF5'!C283/100</f>
        <v>1.1999999999999999E-3</v>
      </c>
      <c r="C283" s="25">
        <f>'FF5'!D283/100</f>
        <v>3.5999999999999999E-3</v>
      </c>
      <c r="D283" s="25">
        <f>'FF5'!E283/100</f>
        <v>7.9000000000000008E-3</v>
      </c>
      <c r="E283" s="25">
        <f>'FF5'!F283/100</f>
        <v>8.9999999999999998E-4</v>
      </c>
      <c r="F283" s="25">
        <f t="shared" si="8"/>
        <v>-2.7799999999999998E-2</v>
      </c>
      <c r="G283" s="25">
        <f>'FF5'!G283/100</f>
        <v>4.8999999999999998E-3</v>
      </c>
      <c r="H283" s="25">
        <f>'FF5'!B283/100</f>
        <v>-3.27E-2</v>
      </c>
      <c r="I283" s="25" t="str">
        <f>Used_features!B283</f>
        <v>0.49949770160314094</v>
      </c>
      <c r="J283" s="25">
        <f>Used_features!C283</f>
        <v>0.18149000000000001</v>
      </c>
      <c r="K283" s="25">
        <f>Used_features!D283</f>
        <v>-7.12</v>
      </c>
      <c r="L283" s="25">
        <f>Used_features!F283</f>
        <v>1.2107707962757919E-13</v>
      </c>
      <c r="M283" s="29">
        <f>Used_features!G283</f>
        <v>3.636363636363688E-3</v>
      </c>
      <c r="N283" s="25">
        <f>Feature_data!AO1394</f>
        <v>0.85141010308458642</v>
      </c>
      <c r="O283" s="25">
        <f t="shared" si="9"/>
        <v>3.7730684849590244E-3</v>
      </c>
      <c r="P283" s="25" cm="1">
        <f t="array" aca="1" ref="P283" ca="1">INDIRECT("Feature_data!AR" &amp; (4 + INT((ROW() - ROW($A$2))/3)))</f>
        <v>1.8</v>
      </c>
      <c r="Q283" s="25">
        <f>IF(Used_features!I283="", NA(), Used_features!I283)</f>
        <v>0.77</v>
      </c>
      <c r="R283" s="43">
        <f>Used_features!J283</f>
        <v>1.7000000000000002</v>
      </c>
      <c r="S283" s="25">
        <f>Used_features!K283</f>
        <v>55.2</v>
      </c>
      <c r="T283" s="25">
        <f>_xlfn.XLOOKUP(A283,Used_features!A:A,Used_features!L:L)</f>
        <v>0.01</v>
      </c>
      <c r="U283" s="25">
        <f>Used_features!M283</f>
        <v>10.460199893796574</v>
      </c>
      <c r="W283" s="25">
        <f>_xlfn.XLOOKUP($A283,Used_features!$A:$A,Used_features!O:O,"",0)</f>
        <v>0.62139856813818228</v>
      </c>
      <c r="X283" s="25">
        <f>_xlfn.XLOOKUP($A283,Used_features!$A:$A,Used_features!P:P,"",0)</f>
        <v>0.43668181818181823</v>
      </c>
      <c r="Y283" s="25">
        <f>_xlfn.XLOOKUP($A283,Used_features!$A:$A,Used_features!Q:Q,"",0)</f>
        <v>1.337209502066139E-2</v>
      </c>
      <c r="Z283" s="25">
        <f>_xlfn.XLOOKUP($A283,Used_features!$A:$A,Used_features!R:R,"",0)</f>
        <v>0.65893065673833251</v>
      </c>
      <c r="AA283" s="25">
        <f>_xlfn.XLOOKUP($A283,Used_features!$A:$A,Used_features!S:S,"",0)</f>
        <v>0.8616055790148951</v>
      </c>
      <c r="AB283" s="25">
        <f>_xlfn.XLOOKUP($A283,Used_features!$A:$A,Used_features!T:T,"",0)</f>
        <v>2</v>
      </c>
      <c r="AC283" s="25" t="str">
        <f>_xlfn.XLOOKUP($A283,Used_features!$A:$A,Used_features!U:U,"N/A",0)</f>
        <v>0.7607294294049166</v>
      </c>
      <c r="AD283" s="25" t="str">
        <f>_xlfn.XLOOKUP($A283,Used_features!$A:$A,Used_features!V:V,"N/A",0)</f>
        <v>0.8360591111439678</v>
      </c>
      <c r="AE283" s="25">
        <f>Used_features!W283</f>
        <v>0.63926350929663167</v>
      </c>
      <c r="AF283" s="43">
        <f>Used_features!X283</f>
        <v>2.76</v>
      </c>
    </row>
    <row r="284" spans="1:32">
      <c r="A284" s="24">
        <v>31807</v>
      </c>
      <c r="B284" s="25">
        <f>'FF5'!C284/100</f>
        <v>-1.54E-2</v>
      </c>
      <c r="C284" s="25">
        <f>'FF5'!D284/100</f>
        <v>-3.1600000000000003E-2</v>
      </c>
      <c r="D284" s="25">
        <f>'FF5'!E284/100</f>
        <v>1.7000000000000001E-3</v>
      </c>
      <c r="E284" s="25">
        <f>'FF5'!F284/100</f>
        <v>-0.01</v>
      </c>
      <c r="F284" s="25">
        <f t="shared" si="8"/>
        <v>0.12890000000000001</v>
      </c>
      <c r="G284" s="25">
        <f>'FF5'!G284/100</f>
        <v>4.1999999999999997E-3</v>
      </c>
      <c r="H284" s="25">
        <f>'FF5'!B284/100</f>
        <v>0.12470000000000001</v>
      </c>
      <c r="I284" s="25" t="str">
        <f>Used_features!B284</f>
        <v>0.6497351559068935</v>
      </c>
      <c r="J284" s="25">
        <f>Used_features!C284</f>
        <v>0.36231999999999998</v>
      </c>
      <c r="K284" s="25">
        <f>Used_features!D284</f>
        <v>0.9</v>
      </c>
      <c r="L284" s="25">
        <f>Used_features!F284</f>
        <v>3.0237180289448637E-14</v>
      </c>
      <c r="M284" s="29">
        <f>Used_features!G284</f>
        <v>7.246376811594177E-3</v>
      </c>
      <c r="N284" s="25">
        <f>Feature_data!AO1395</f>
        <v>0.84034340317903744</v>
      </c>
      <c r="O284" s="25">
        <f t="shared" si="9"/>
        <v>-1.2998083844031529E-2</v>
      </c>
      <c r="P284" s="25" cm="1">
        <f t="array" aca="1" ref="P284" ca="1">INDIRECT("Feature_data!AR" &amp; (4 + INT((ROW() - ROW($A$2))/3)))</f>
        <v>3.9</v>
      </c>
      <c r="Q284" s="25">
        <f>IF(Used_features!I284="", NA(), Used_features!I284)</f>
        <v>0.65</v>
      </c>
      <c r="R284" s="43">
        <f>Used_features!J284</f>
        <v>1.75</v>
      </c>
      <c r="S284" s="25">
        <f>Used_features!K284</f>
        <v>55.6</v>
      </c>
      <c r="T284" s="25">
        <f>_xlfn.XLOOKUP(A284,Used_features!A:A,Used_features!L:L)</f>
        <v>0.94</v>
      </c>
      <c r="U284" s="25">
        <f>Used_features!M284</f>
        <v>13.947171756309594</v>
      </c>
      <c r="W284" s="25">
        <f>_xlfn.XLOOKUP($A284,Used_features!$A:$A,Used_features!O:O,"",0)</f>
        <v>0.88747025281978376</v>
      </c>
      <c r="X284" s="25">
        <f>_xlfn.XLOOKUP($A284,Used_features!$A:$A,Used_features!P:P,"",0)</f>
        <v>1.051433333333333</v>
      </c>
      <c r="Y284" s="25">
        <f>_xlfn.XLOOKUP($A284,Used_features!$A:$A,Used_features!Q:Q,"",0)</f>
        <v>3.4743927509090937E-2</v>
      </c>
      <c r="Z284" s="25">
        <f>_xlfn.XLOOKUP($A284,Used_features!$A:$A,Used_features!R:R,"",0)</f>
        <v>0.87858923714045556</v>
      </c>
      <c r="AA284" s="25">
        <f>_xlfn.XLOOKUP($A284,Used_features!$A:$A,Used_features!S:S,"",0)</f>
        <v>1.1417462262611959</v>
      </c>
      <c r="AB284" s="25">
        <f>_xlfn.XLOOKUP($A284,Used_features!$A:$A,Used_features!T:T,"",0)</f>
        <v>3</v>
      </c>
      <c r="AC284" s="25" t="str">
        <f>_xlfn.XLOOKUP($A284,Used_features!$A:$A,Used_features!U:U,"N/A",0)</f>
        <v>1.0067429564623134</v>
      </c>
      <c r="AD284" s="25" t="str">
        <f>_xlfn.XLOOKUP($A284,Used_features!$A:$A,Used_features!V:V,"N/A",0)</f>
        <v>1.1861253577927298</v>
      </c>
      <c r="AE284" s="25">
        <f>Used_features!W284</f>
        <v>0.92193000665846336</v>
      </c>
      <c r="AF284" s="43">
        <f>Used_features!X284</f>
        <v>2.5</v>
      </c>
    </row>
    <row r="285" spans="1:32">
      <c r="A285" s="24">
        <v>31836</v>
      </c>
      <c r="B285" s="25">
        <f>'FF5'!C285/100</f>
        <v>3.4000000000000002E-2</v>
      </c>
      <c r="C285" s="25">
        <f>'FF5'!D285/100</f>
        <v>-5.91E-2</v>
      </c>
      <c r="D285" s="25">
        <f>'FF5'!E285/100</f>
        <v>-7.6E-3</v>
      </c>
      <c r="E285" s="25">
        <f>'FF5'!F285/100</f>
        <v>-2.6600000000000002E-2</v>
      </c>
      <c r="F285" s="25">
        <f t="shared" si="8"/>
        <v>4.8199999999999993E-2</v>
      </c>
      <c r="G285" s="25">
        <f>'FF5'!G285/100</f>
        <v>4.3E-3</v>
      </c>
      <c r="H285" s="25">
        <f>'FF5'!B285/100</f>
        <v>4.3899999999999995E-2</v>
      </c>
      <c r="I285" s="25" t="str">
        <f>Used_features!B285</f>
        <v>0.6595524323534966</v>
      </c>
      <c r="J285" s="25">
        <f>Used_features!C285</f>
        <v>0.54152</v>
      </c>
      <c r="K285" s="25">
        <f>Used_features!D285</f>
        <v>1.17</v>
      </c>
      <c r="L285" s="25">
        <f>Used_features!F285</f>
        <v>1.1287112482818901E-13</v>
      </c>
      <c r="M285" s="29">
        <f>Used_features!G285</f>
        <v>0</v>
      </c>
      <c r="N285" s="25">
        <f>Feature_data!AO1396</f>
        <v>0.83176059002628722</v>
      </c>
      <c r="O285" s="25">
        <f t="shared" si="9"/>
        <v>-1.0213459307565519E-2</v>
      </c>
      <c r="P285" s="25" cm="1">
        <f t="array" aca="1" ref="P285" ca="1">INDIRECT("Feature_data!AR" &amp; (4 + INT((ROW() - ROW($A$2))/3)))</f>
        <v>3.9</v>
      </c>
      <c r="Q285" s="25">
        <f>IF(Used_features!I285="", NA(), Used_features!I285)</f>
        <v>0.99</v>
      </c>
      <c r="R285" s="43">
        <f>Used_features!J285</f>
        <v>1.6000000000000005</v>
      </c>
      <c r="S285" s="25">
        <f>Used_features!K285</f>
        <v>55.6</v>
      </c>
      <c r="T285" s="25">
        <f>_xlfn.XLOOKUP(A285,Used_features!A:A,Used_features!L:L)</f>
        <v>-0.99</v>
      </c>
      <c r="U285" s="25">
        <f>Used_features!M285</f>
        <v>11.719510498130434</v>
      </c>
      <c r="W285" s="25">
        <f>_xlfn.XLOOKUP($A285,Used_features!$A:$A,Used_features!O:O,"",0)</f>
        <v>0.67964533988829023</v>
      </c>
      <c r="X285" s="25">
        <f>_xlfn.XLOOKUP($A285,Used_features!$A:$A,Used_features!P:P,"",0)</f>
        <v>0.56899999999999995</v>
      </c>
      <c r="Y285" s="25">
        <f>_xlfn.XLOOKUP($A285,Used_features!$A:$A,Used_features!Q:Q,"",0)</f>
        <v>4.6560756167305373E-3</v>
      </c>
      <c r="Z285" s="25">
        <f>_xlfn.XLOOKUP($A285,Used_features!$A:$A,Used_features!R:R,"",0)</f>
        <v>0.73825976822532924</v>
      </c>
      <c r="AA285" s="25">
        <f>_xlfn.XLOOKUP($A285,Used_features!$A:$A,Used_features!S:S,"",0)</f>
        <v>0.94054324915363319</v>
      </c>
      <c r="AB285" s="25">
        <f>_xlfn.XLOOKUP($A285,Used_features!$A:$A,Used_features!T:T,"",0)</f>
        <v>2</v>
      </c>
      <c r="AC285" s="25" t="str">
        <f>_xlfn.XLOOKUP($A285,Used_features!$A:$A,Used_features!U:U,"N/A",0)</f>
        <v>0.9911649358050019</v>
      </c>
      <c r="AD285" s="25" t="str">
        <f>_xlfn.XLOOKUP($A285,Used_features!$A:$A,Used_features!V:V,"N/A",0)</f>
        <v>0.9150778560255237</v>
      </c>
      <c r="AE285" s="25">
        <f>Used_features!W285</f>
        <v>0.71767526677045035</v>
      </c>
      <c r="AF285" s="43">
        <f>Used_features!X285</f>
        <v>2.4300000000000002</v>
      </c>
    </row>
    <row r="286" spans="1:32">
      <c r="A286" s="24">
        <v>31866</v>
      </c>
      <c r="B286" s="25">
        <f>'FF5'!C286/100</f>
        <v>2.8000000000000004E-3</v>
      </c>
      <c r="C286" s="25">
        <f>'FF5'!D286/100</f>
        <v>1.61E-2</v>
      </c>
      <c r="D286" s="25">
        <f>'FF5'!E286/100</f>
        <v>1.3600000000000001E-2</v>
      </c>
      <c r="E286" s="25">
        <f>'FF5'!F286/100</f>
        <v>4.1399999999999999E-2</v>
      </c>
      <c r="F286" s="25">
        <f t="shared" si="8"/>
        <v>2.1099999999999997E-2</v>
      </c>
      <c r="G286" s="25">
        <f>'FF5'!G286/100</f>
        <v>4.6999999999999993E-3</v>
      </c>
      <c r="H286" s="25">
        <f>'FF5'!B286/100</f>
        <v>1.6399999999999998E-2</v>
      </c>
      <c r="I286" s="25" t="str">
        <f>Used_features!B286</f>
        <v>0.7273161828842735</v>
      </c>
      <c r="J286" s="25">
        <f>Used_features!C286</f>
        <v>0.35907</v>
      </c>
      <c r="K286" s="25">
        <f>Used_features!D286</f>
        <v>1.28</v>
      </c>
      <c r="L286" s="25">
        <f>Used_features!F286</f>
        <v>1.9538174713014551E-13</v>
      </c>
      <c r="M286" s="29">
        <f>Used_features!G286</f>
        <v>7.1942446043165211E-3</v>
      </c>
      <c r="N286" s="25">
        <f>Feature_data!AO1397</f>
        <v>0.82257539884890585</v>
      </c>
      <c r="O286" s="25">
        <f t="shared" si="9"/>
        <v>-1.1043070911896748E-2</v>
      </c>
      <c r="P286" s="25" cm="1">
        <f t="array" aca="1" ref="P286" ca="1">INDIRECT("Feature_data!AR" &amp; (4 + INT((ROW() - ROW($A$2))/3)))</f>
        <v>3.9</v>
      </c>
      <c r="Q286" s="25">
        <f>IF(Used_features!I286="", NA(), Used_features!I286)</f>
        <v>1.08</v>
      </c>
      <c r="R286" s="43">
        <f>Used_features!J286</f>
        <v>1.92</v>
      </c>
      <c r="S286" s="25">
        <f>Used_features!K286</f>
        <v>56</v>
      </c>
      <c r="T286" s="25">
        <f>_xlfn.XLOOKUP(A286,Used_features!A:A,Used_features!L:L)</f>
        <v>1.5</v>
      </c>
      <c r="U286" s="25">
        <f>Used_features!M286</f>
        <v>13.019007084050054</v>
      </c>
      <c r="W286" s="25">
        <f>_xlfn.XLOOKUP($A286,Used_features!$A:$A,Used_features!O:O,"",0)</f>
        <v>0.96120690209535198</v>
      </c>
      <c r="X286" s="25">
        <f>_xlfn.XLOOKUP($A286,Used_features!$A:$A,Used_features!P:P,"",0)</f>
        <v>0.64771818181818197</v>
      </c>
      <c r="Y286" s="25">
        <f>_xlfn.XLOOKUP($A286,Used_features!$A:$A,Used_features!Q:Q,"",0)</f>
        <v>-5.4489132503394488E-2</v>
      </c>
      <c r="Z286" s="25">
        <f>_xlfn.XLOOKUP($A286,Used_features!$A:$A,Used_features!R:R,"",0)</f>
        <v>0.82012035860439569</v>
      </c>
      <c r="AA286" s="25">
        <f>_xlfn.XLOOKUP($A286,Used_features!$A:$A,Used_features!S:S,"",0)</f>
        <v>1.0241262686374819</v>
      </c>
      <c r="AB286" s="25">
        <f>_xlfn.XLOOKUP($A286,Used_features!$A:$A,Used_features!T:T,"",0)</f>
        <v>2</v>
      </c>
      <c r="AC286" s="25" t="str">
        <f>_xlfn.XLOOKUP($A286,Used_features!$A:$A,Used_features!U:U,"N/A",0)</f>
        <v>1.0789912024318753</v>
      </c>
      <c r="AD286" s="25" t="str">
        <f>_xlfn.XLOOKUP($A286,Used_features!$A:$A,Used_features!V:V,"N/A",0)</f>
        <v>1.0989127002864882</v>
      </c>
      <c r="AE286" s="25">
        <f>Used_features!W286</f>
        <v>0.88366040524544587</v>
      </c>
      <c r="AF286" s="43">
        <f>Used_features!X286</f>
        <v>2.19</v>
      </c>
    </row>
    <row r="287" spans="1:32">
      <c r="A287" s="24">
        <v>31897</v>
      </c>
      <c r="B287" s="25">
        <f>'FF5'!C287/100</f>
        <v>-1.54E-2</v>
      </c>
      <c r="C287" s="25">
        <f>'FF5'!D287/100</f>
        <v>-3.9000000000000003E-3</v>
      </c>
      <c r="D287" s="25">
        <f>'FF5'!E287/100</f>
        <v>-4.8999999999999998E-3</v>
      </c>
      <c r="E287" s="25">
        <f>'FF5'!F287/100</f>
        <v>1.0500000000000001E-2</v>
      </c>
      <c r="F287" s="25">
        <f t="shared" si="8"/>
        <v>-1.6699999999999996E-2</v>
      </c>
      <c r="G287" s="25">
        <f>'FF5'!G287/100</f>
        <v>4.4000000000000003E-3</v>
      </c>
      <c r="H287" s="25">
        <f>'FF5'!B287/100</f>
        <v>-2.1099999999999997E-2</v>
      </c>
      <c r="I287" s="25" t="str">
        <f>Used_features!B287</f>
        <v>1.2457841215028376</v>
      </c>
      <c r="J287" s="25">
        <f>Used_features!C287</f>
        <v>0.35777999999999999</v>
      </c>
      <c r="K287" s="25">
        <f>Used_features!D287</f>
        <v>0.57999999999999996</v>
      </c>
      <c r="L287" s="25">
        <f>Used_features!F287</f>
        <v>1.9064868330494499E-13</v>
      </c>
      <c r="M287" s="29">
        <f>Used_features!G287</f>
        <v>3.5714285714286221E-3</v>
      </c>
      <c r="N287" s="25">
        <f>Feature_data!AO1398</f>
        <v>0.83152541632195132</v>
      </c>
      <c r="O287" s="25">
        <f t="shared" si="9"/>
        <v>1.0880482792908625E-2</v>
      </c>
      <c r="P287" s="25" cm="1">
        <f t="array" aca="1" ref="P287" ca="1">INDIRECT("Feature_data!AR" &amp; (4 + INT((ROW() - ROW($A$2))/3)))</f>
        <v>2.2000000000000002</v>
      </c>
      <c r="Q287" s="25">
        <f>IF(Used_features!I287="", NA(), Used_features!I287)</f>
        <v>1.59</v>
      </c>
      <c r="R287" s="43">
        <f>Used_features!J287</f>
        <v>2.5700000000000012</v>
      </c>
      <c r="S287" s="25">
        <f>Used_features!K287</f>
        <v>56.2</v>
      </c>
      <c r="T287" s="25">
        <f>_xlfn.XLOOKUP(A287,Used_features!A:A,Used_features!L:L)</f>
        <v>0.13</v>
      </c>
      <c r="U287" s="25">
        <f>Used_features!M287</f>
        <v>19.861930419775415</v>
      </c>
      <c r="W287" s="25">
        <f>_xlfn.XLOOKUP($A287,Used_features!$A:$A,Used_features!O:O,"",0)</f>
        <v>1.168847837461541</v>
      </c>
      <c r="X287" s="25">
        <f>_xlfn.XLOOKUP($A287,Used_features!$A:$A,Used_features!P:P,"",0)</f>
        <v>1.499538095238095</v>
      </c>
      <c r="Y287" s="25">
        <f>_xlfn.XLOOKUP($A287,Used_features!$A:$A,Used_features!Q:Q,"",0)</f>
        <v>0.46665644935731149</v>
      </c>
      <c r="Z287" s="25">
        <f>_xlfn.XLOOKUP($A287,Used_features!$A:$A,Used_features!R:R,"",0)</f>
        <v>1.251184010676059</v>
      </c>
      <c r="AA287" s="25">
        <f>_xlfn.XLOOKUP($A287,Used_features!$A:$A,Used_features!S:S,"",0)</f>
        <v>1.513926165485082</v>
      </c>
      <c r="AB287" s="25">
        <f>_xlfn.XLOOKUP($A287,Used_features!$A:$A,Used_features!T:T,"",0)</f>
        <v>3</v>
      </c>
      <c r="AC287" s="25" t="str">
        <f>_xlfn.XLOOKUP($A287,Used_features!$A:$A,Used_features!U:U,"N/A",0)</f>
        <v>1.7681375484772963</v>
      </c>
      <c r="AD287" s="25" t="str">
        <f>_xlfn.XLOOKUP($A287,Used_features!$A:$A,Used_features!V:V,"N/A",0)</f>
        <v>1.4615990689756213</v>
      </c>
      <c r="AE287" s="25">
        <f>Used_features!W287</f>
        <v>1.2096894700247749</v>
      </c>
      <c r="AF287" s="43">
        <f>Used_features!X287</f>
        <v>2.16</v>
      </c>
    </row>
    <row r="288" spans="1:32">
      <c r="A288" s="24">
        <v>31927</v>
      </c>
      <c r="B288" s="25">
        <f>'FF5'!C288/100</f>
        <v>-5.6000000000000008E-3</v>
      </c>
      <c r="C288" s="25">
        <f>'FF5'!D288/100</f>
        <v>2.3E-3</v>
      </c>
      <c r="D288" s="25">
        <f>'FF5'!E288/100</f>
        <v>5.1000000000000004E-3</v>
      </c>
      <c r="E288" s="25">
        <f>'FF5'!F288/100</f>
        <v>1.1399999999999999E-2</v>
      </c>
      <c r="F288" s="25">
        <f t="shared" si="8"/>
        <v>4.8999999999999998E-3</v>
      </c>
      <c r="G288" s="25">
        <f>'FF5'!G288/100</f>
        <v>3.8E-3</v>
      </c>
      <c r="H288" s="25">
        <f>'FF5'!B288/100</f>
        <v>1.1000000000000001E-3</v>
      </c>
      <c r="I288" s="25" t="str">
        <f>Used_features!B288</f>
        <v>1.0639182138692427</v>
      </c>
      <c r="J288" s="25">
        <f>Used_features!C288</f>
        <v>0.44563000000000003</v>
      </c>
      <c r="K288" s="25">
        <f>Used_features!D288</f>
        <v>1.86</v>
      </c>
      <c r="L288" s="25">
        <f>Used_features!F288</f>
        <v>8.1993040863614609E-14</v>
      </c>
      <c r="M288" s="29">
        <f>Used_features!G288</f>
        <v>1.7793594306048811E-3</v>
      </c>
      <c r="N288" s="25">
        <f>Feature_data!AO1399</f>
        <v>0.84184267444692129</v>
      </c>
      <c r="O288" s="25">
        <f t="shared" si="9"/>
        <v>1.24076281042687E-2</v>
      </c>
      <c r="P288" s="25" cm="1">
        <f t="array" aca="1" ref="P288" ca="1">INDIRECT("Feature_data!AR" &amp; (4 + INT((ROW() - ROW($A$2))/3)))</f>
        <v>2.2000000000000002</v>
      </c>
      <c r="Q288" s="25">
        <f>IF(Used_features!I288="", NA(), Used_features!I288)</f>
        <v>1.7</v>
      </c>
      <c r="R288" s="43">
        <f>Used_features!J288</f>
        <v>2.83</v>
      </c>
      <c r="S288" s="25">
        <f>Used_features!K288</f>
        <v>56.3</v>
      </c>
      <c r="T288" s="25">
        <f>_xlfn.XLOOKUP(A288,Used_features!A:A,Used_features!L:L)</f>
        <v>0.25</v>
      </c>
      <c r="U288" s="25">
        <f>Used_features!M288</f>
        <v>15.518133264023737</v>
      </c>
      <c r="W288" s="25">
        <f>_xlfn.XLOOKUP($A288,Used_features!$A:$A,Used_features!O:O,"",0)</f>
        <v>0.98936423021361042</v>
      </c>
      <c r="X288" s="25">
        <f>_xlfn.XLOOKUP($A288,Used_features!$A:$A,Used_features!P:P,"",0)</f>
        <v>0.90793499999999994</v>
      </c>
      <c r="Y288" s="25">
        <f>_xlfn.XLOOKUP($A288,Used_features!$A:$A,Used_features!Q:Q,"",0)</f>
        <v>0.1404740437120712</v>
      </c>
      <c r="Z288" s="25">
        <f>_xlfn.XLOOKUP($A288,Used_features!$A:$A,Used_features!R:R,"",0)</f>
        <v>0.97755051020394845</v>
      </c>
      <c r="AA288" s="25">
        <f>_xlfn.XLOOKUP($A288,Used_features!$A:$A,Used_features!S:S,"",0)</f>
        <v>1.1467773810261981</v>
      </c>
      <c r="AB288" s="25">
        <f>_xlfn.XLOOKUP($A288,Used_features!$A:$A,Used_features!T:T,"",0)</f>
        <v>3</v>
      </c>
      <c r="AC288" s="25" t="str">
        <f>_xlfn.XLOOKUP($A288,Used_features!$A:$A,Used_features!U:U,"N/A",0)</f>
        <v>1.45096600645969</v>
      </c>
      <c r="AD288" s="25" t="str">
        <f>_xlfn.XLOOKUP($A288,Used_features!$A:$A,Used_features!V:V,"N/A",0)</f>
        <v>1.1542710860920575</v>
      </c>
      <c r="AE288" s="25">
        <f>Used_features!W288</f>
        <v>0.98158279064081888</v>
      </c>
      <c r="AF288" s="43">
        <f>Used_features!X288</f>
        <v>2.08</v>
      </c>
    </row>
    <row r="289" spans="1:32">
      <c r="A289" s="24">
        <v>31958</v>
      </c>
      <c r="B289" s="25">
        <f>'FF5'!C289/100</f>
        <v>-2.2099999999999998E-2</v>
      </c>
      <c r="C289" s="25">
        <f>'FF5'!D289/100</f>
        <v>1.04E-2</v>
      </c>
      <c r="D289" s="25">
        <f>'FF5'!E289/100</f>
        <v>1.7000000000000001E-2</v>
      </c>
      <c r="E289" s="25">
        <f>'FF5'!F289/100</f>
        <v>8.3999999999999995E-3</v>
      </c>
      <c r="F289" s="25">
        <f t="shared" si="8"/>
        <v>4.4199999999999996E-2</v>
      </c>
      <c r="G289" s="25">
        <f>'FF5'!G289/100</f>
        <v>4.7999999999999996E-3</v>
      </c>
      <c r="H289" s="25">
        <f>'FF5'!B289/100</f>
        <v>3.9399999999999998E-2</v>
      </c>
      <c r="I289" s="25" t="str">
        <f>Used_features!B289</f>
        <v>0.5141693998413476</v>
      </c>
      <c r="J289" s="25">
        <f>Used_features!C289</f>
        <v>0.26618999999999998</v>
      </c>
      <c r="K289" s="25">
        <f>Used_features!D289</f>
        <v>1.82</v>
      </c>
      <c r="L289" s="25">
        <f>Used_features!F289</f>
        <v>2.8775528543338252E-13</v>
      </c>
      <c r="M289" s="29">
        <f>Used_features!G289</f>
        <v>3.5523978685613297E-3</v>
      </c>
      <c r="N289" s="25">
        <f>Feature_data!AO1400</f>
        <v>0.85208634532072791</v>
      </c>
      <c r="O289" s="25">
        <f t="shared" si="9"/>
        <v>1.2168153486085232E-2</v>
      </c>
      <c r="P289" s="25" cm="1">
        <f t="array" aca="1" ref="P289" ca="1">INDIRECT("Feature_data!AR" &amp; (4 + INT((ROW() - ROW($A$2))/3)))</f>
        <v>2.2000000000000002</v>
      </c>
      <c r="Q289" s="25">
        <f>IF(Used_features!I289="", NA(), Used_features!I289)</f>
        <v>1.46</v>
      </c>
      <c r="R289" s="43">
        <f>Used_features!J289</f>
        <v>2.7100000000000009</v>
      </c>
      <c r="S289" s="25">
        <f>Used_features!K289</f>
        <v>56.5</v>
      </c>
      <c r="T289" s="25">
        <f>_xlfn.XLOOKUP(A289,Used_features!A:A,Used_features!L:L)</f>
        <v>0.41</v>
      </c>
      <c r="U289" s="25">
        <f>Used_features!M289</f>
        <v>8.6117118982338141</v>
      </c>
      <c r="W289" s="25">
        <f>_xlfn.XLOOKUP($A289,Used_features!$A:$A,Used_features!O:O,"",0)</f>
        <v>0.55329267550892747</v>
      </c>
      <c r="X289" s="25">
        <f>_xlfn.XLOOKUP($A289,Used_features!$A:$A,Used_features!P:P,"",0)</f>
        <v>0.31122272727272732</v>
      </c>
      <c r="Y289" s="25">
        <f>_xlfn.XLOOKUP($A289,Used_features!$A:$A,Used_features!Q:Q,"",0)</f>
        <v>-0.57130301665752425</v>
      </c>
      <c r="Z289" s="25">
        <f>_xlfn.XLOOKUP($A289,Used_features!$A:$A,Used_features!R:R,"",0)</f>
        <v>0.54248685822053921</v>
      </c>
      <c r="AA289" s="25">
        <f>_xlfn.XLOOKUP($A289,Used_features!$A:$A,Used_features!S:S,"",0)</f>
        <v>0.64717984022720776</v>
      </c>
      <c r="AB289" s="25">
        <f>_xlfn.XLOOKUP($A289,Used_features!$A:$A,Used_features!T:T,"",0)</f>
        <v>1</v>
      </c>
      <c r="AC289" s="25" t="str">
        <f>_xlfn.XLOOKUP($A289,Used_features!$A:$A,Used_features!U:U,"N/A",0)</f>
        <v>0.7032991924706813</v>
      </c>
      <c r="AD289" s="25" t="str">
        <f>_xlfn.XLOOKUP($A289,Used_features!$A:$A,Used_features!V:V,"N/A",0)</f>
        <v>0.6521502532975462</v>
      </c>
      <c r="AE289" s="25">
        <f>Used_features!W289</f>
        <v>0.54788315172599944</v>
      </c>
      <c r="AF289" s="43">
        <f>Used_features!X289</f>
        <v>2.12</v>
      </c>
    </row>
    <row r="290" spans="1:32">
      <c r="A290" s="24">
        <v>31988</v>
      </c>
      <c r="B290" s="25">
        <f>'FF5'!C290/100</f>
        <v>-1.1399999999999999E-2</v>
      </c>
      <c r="C290" s="25">
        <f>'FF5'!D290/100</f>
        <v>6.8000000000000005E-3</v>
      </c>
      <c r="D290" s="25">
        <f>'FF5'!E290/100</f>
        <v>-6.0999999999999995E-3</v>
      </c>
      <c r="E290" s="25">
        <f>'FF5'!F290/100</f>
        <v>1.61E-2</v>
      </c>
      <c r="F290" s="25">
        <f t="shared" si="8"/>
        <v>4.3099999999999999E-2</v>
      </c>
      <c r="G290" s="25">
        <f>'FF5'!G290/100</f>
        <v>4.5999999999999999E-3</v>
      </c>
      <c r="H290" s="25">
        <f>'FF5'!B290/100</f>
        <v>3.85E-2</v>
      </c>
      <c r="I290" s="25" t="str">
        <f>Used_features!B290</f>
        <v>0.42815515766766293</v>
      </c>
      <c r="J290" s="25">
        <f>Used_features!C290</f>
        <v>0.44247999999999998</v>
      </c>
      <c r="K290" s="25">
        <f>Used_features!D290</f>
        <v>1.91</v>
      </c>
      <c r="L290" s="25">
        <f>Used_features!F290</f>
        <v>2.693900432434425E-14</v>
      </c>
      <c r="M290" s="29">
        <f>Used_features!G290</f>
        <v>3.5398230088496078E-3</v>
      </c>
      <c r="N290" s="25">
        <f>Feature_data!AO1401</f>
        <v>0.83855920287629393</v>
      </c>
      <c r="O290" s="25">
        <f t="shared" si="9"/>
        <v>-1.5875318879030181E-2</v>
      </c>
      <c r="P290" s="25" cm="1">
        <f t="array" aca="1" ref="P290" ca="1">INDIRECT("Feature_data!AR" &amp; (4 + INT((ROW() - ROW($A$2))/3)))</f>
        <v>3</v>
      </c>
      <c r="Q290" s="25">
        <f>IF(Used_features!I290="", NA(), Used_features!I290)</f>
        <v>0.93</v>
      </c>
      <c r="R290" s="43">
        <f>Used_features!J290</f>
        <v>2.9699999999999998</v>
      </c>
      <c r="S290" s="25">
        <f>Used_features!K290</f>
        <v>56.7</v>
      </c>
      <c r="T290" s="25">
        <f>_xlfn.XLOOKUP(A290,Used_features!A:A,Used_features!L:L)</f>
        <v>0.28999999999999998</v>
      </c>
      <c r="U290" s="25">
        <f>Used_features!M290</f>
        <v>7.7059398577272251</v>
      </c>
      <c r="W290" s="25">
        <f>_xlfn.XLOOKUP($A290,Used_features!$A:$A,Used_features!O:O,"",0)</f>
        <v>0.53064960820963036</v>
      </c>
      <c r="X290" s="25">
        <f>_xlfn.XLOOKUP($A290,Used_features!$A:$A,Used_features!P:P,"",0)</f>
        <v>0.25429545454545449</v>
      </c>
      <c r="Y290" s="25">
        <f>_xlfn.XLOOKUP($A290,Used_features!$A:$A,Used_features!Q:Q,"",0)</f>
        <v>-0.45270728311419789</v>
      </c>
      <c r="Z290" s="25">
        <f>_xlfn.XLOOKUP($A290,Used_features!$A:$A,Used_features!R:R,"",0)</f>
        <v>0.48542858289444502</v>
      </c>
      <c r="AA290" s="25">
        <f>_xlfn.XLOOKUP($A290,Used_features!$A:$A,Used_features!S:S,"",0)</f>
        <v>0.60890919732691484</v>
      </c>
      <c r="AB290" s="25">
        <f>_xlfn.XLOOKUP($A290,Used_features!$A:$A,Used_features!T:T,"",0)</f>
        <v>1</v>
      </c>
      <c r="AC290" s="25" t="str">
        <f>_xlfn.XLOOKUP($A290,Used_features!$A:$A,Used_features!U:U,"N/A",0)</f>
        <v>0.6064972591859003</v>
      </c>
      <c r="AD290" s="25" t="str">
        <f>_xlfn.XLOOKUP($A290,Used_features!$A:$A,Used_features!V:V,"N/A",0)</f>
        <v>0.6391152694987005</v>
      </c>
      <c r="AE290" s="25">
        <f>Used_features!W290</f>
        <v>0.51487471330522783</v>
      </c>
      <c r="AF290" s="43">
        <f>Used_features!X290</f>
        <v>2.11</v>
      </c>
    </row>
    <row r="291" spans="1:32">
      <c r="A291" s="24">
        <v>32019</v>
      </c>
      <c r="B291" s="25">
        <f>'FF5'!C291/100</f>
        <v>-9.3999999999999986E-3</v>
      </c>
      <c r="C291" s="25">
        <f>'FF5'!D291/100</f>
        <v>-9.300000000000001E-3</v>
      </c>
      <c r="D291" s="25">
        <f>'FF5'!E291/100</f>
        <v>2.0400000000000001E-2</v>
      </c>
      <c r="E291" s="25">
        <f>'FF5'!F291/100</f>
        <v>-1.61E-2</v>
      </c>
      <c r="F291" s="25">
        <f t="shared" si="8"/>
        <v>3.9900000000000005E-2</v>
      </c>
      <c r="G291" s="25">
        <f>'FF5'!G291/100</f>
        <v>4.6999999999999993E-3</v>
      </c>
      <c r="H291" s="25">
        <f>'FF5'!B291/100</f>
        <v>3.5200000000000002E-2</v>
      </c>
      <c r="I291" s="25" t="str">
        <f>Used_features!B291</f>
        <v>0.8565557982087741</v>
      </c>
      <c r="J291" s="25">
        <f>Used_features!C291</f>
        <v>0.26432</v>
      </c>
      <c r="K291" s="25">
        <f>Used_features!D291</f>
        <v>2.0499999999999998</v>
      </c>
      <c r="L291" s="25">
        <f>Used_features!F291</f>
        <v>4.6247332930186251E-14</v>
      </c>
      <c r="M291" s="29">
        <f>Used_features!G291</f>
        <v>5.2910052910052404E-3</v>
      </c>
      <c r="N291" s="25">
        <f>Feature_data!AO1402</f>
        <v>0.82305454105404263</v>
      </c>
      <c r="O291" s="25">
        <f t="shared" si="9"/>
        <v>-1.8489644820627624E-2</v>
      </c>
      <c r="P291" s="25" cm="1">
        <f t="array" aca="1" ref="P291" ca="1">INDIRECT("Feature_data!AR" &amp; (4 + INT((ROW() - ROW($A$2))/3)))</f>
        <v>3</v>
      </c>
      <c r="Q291" s="25">
        <f>IF(Used_features!I291="", NA(), Used_features!I291)</f>
        <v>0.88</v>
      </c>
      <c r="R291" s="43">
        <f>Used_features!J291</f>
        <v>2.96</v>
      </c>
      <c r="S291" s="25">
        <f>Used_features!K291</f>
        <v>57</v>
      </c>
      <c r="T291" s="25">
        <f>_xlfn.XLOOKUP(A291,Used_features!A:A,Used_features!L:L)</f>
        <v>0.65</v>
      </c>
      <c r="U291" s="25">
        <f>Used_features!M291</f>
        <v>12.851915032398868</v>
      </c>
      <c r="W291" s="25">
        <f>_xlfn.XLOOKUP($A291,Used_features!$A:$A,Used_features!O:O,"",0)</f>
        <v>0.81359925372652242</v>
      </c>
      <c r="X291" s="25">
        <f>_xlfn.XLOOKUP($A291,Used_features!$A:$A,Used_features!P:P,"",0)</f>
        <v>0.65200952380952382</v>
      </c>
      <c r="Y291" s="25">
        <f>_xlfn.XLOOKUP($A291,Used_features!$A:$A,Used_features!Q:Q,"",0)</f>
        <v>0.1507398177154454</v>
      </c>
      <c r="Z291" s="25">
        <f>_xlfn.XLOOKUP($A291,Used_features!$A:$A,Used_features!R:R,"",0)</f>
        <v>0.80959454873000058</v>
      </c>
      <c r="AA291" s="25">
        <f>_xlfn.XLOOKUP($A291,Used_features!$A:$A,Used_features!S:S,"",0)</f>
        <v>0.99443851975956965</v>
      </c>
      <c r="AB291" s="25">
        <f>_xlfn.XLOOKUP($A291,Used_features!$A:$A,Used_features!T:T,"",0)</f>
        <v>2</v>
      </c>
      <c r="AC291" s="25" t="str">
        <f>_xlfn.XLOOKUP($A291,Used_features!$A:$A,Used_features!U:U,"N/A",0)</f>
        <v>1.1689241161476487</v>
      </c>
      <c r="AD291" s="25" t="str">
        <f>_xlfn.XLOOKUP($A291,Used_features!$A:$A,Used_features!V:V,"N/A",0)</f>
        <v>0.9909319389945985</v>
      </c>
      <c r="AE291" s="25">
        <f>Used_features!W291</f>
        <v>0.81174610542598269</v>
      </c>
      <c r="AF291" s="43">
        <f>Used_features!X291</f>
        <v>1.92</v>
      </c>
    </row>
    <row r="292" spans="1:32">
      <c r="A292" s="24">
        <v>32050</v>
      </c>
      <c r="B292" s="25">
        <f>'FF5'!C292/100</f>
        <v>3.8E-3</v>
      </c>
      <c r="C292" s="25">
        <f>'FF5'!D292/100</f>
        <v>2.7000000000000001E-3</v>
      </c>
      <c r="D292" s="25">
        <f>'FF5'!E292/100</f>
        <v>-9.7000000000000003E-3</v>
      </c>
      <c r="E292" s="25">
        <f>'FF5'!F292/100</f>
        <v>1.8700000000000001E-2</v>
      </c>
      <c r="F292" s="25">
        <f t="shared" si="8"/>
        <v>-2.1399999999999999E-2</v>
      </c>
      <c r="G292" s="25">
        <f>'FF5'!G292/100</f>
        <v>4.5000000000000005E-3</v>
      </c>
      <c r="H292" s="25">
        <f>'FF5'!B292/100</f>
        <v>-2.5899999999999999E-2</v>
      </c>
      <c r="I292" s="25" t="str">
        <f>Used_features!B292</f>
        <v>0.9068352111836744</v>
      </c>
      <c r="J292" s="25">
        <f>Used_features!C292</f>
        <v>0.43936999999999998</v>
      </c>
      <c r="K292" s="25">
        <f>Used_features!D292</f>
        <v>1.25</v>
      </c>
      <c r="L292" s="25">
        <f>Used_features!F292</f>
        <v>5.4270275533843903E-14</v>
      </c>
      <c r="M292" s="29">
        <f>Used_features!G292</f>
        <v>3.5087719298246113E-3</v>
      </c>
      <c r="N292" s="25">
        <f>Feature_data!AO1403</f>
        <v>0.80783516358496288</v>
      </c>
      <c r="O292" s="25">
        <f t="shared" si="9"/>
        <v>-1.84913352760184E-2</v>
      </c>
      <c r="P292" s="25" cm="1">
        <f t="array" aca="1" ref="P292" ca="1">INDIRECT("Feature_data!AR" &amp; (4 + INT((ROW() - ROW($A$2))/3)))</f>
        <v>3</v>
      </c>
      <c r="Q292" s="25">
        <f>IF(Used_features!I292="", NA(), Used_features!I292)</f>
        <v>1.76</v>
      </c>
      <c r="R292" s="43">
        <f>Used_features!J292</f>
        <v>3.2300000000000004</v>
      </c>
      <c r="S292" s="25">
        <f>Used_features!K292</f>
        <v>57.2</v>
      </c>
      <c r="T292" s="25">
        <f>_xlfn.XLOOKUP(A292,Used_features!A:A,Used_features!L:L)</f>
        <v>0.31</v>
      </c>
      <c r="U292" s="25">
        <f>Used_features!M292</f>
        <v>14.977266773346864</v>
      </c>
      <c r="W292" s="25">
        <f>_xlfn.XLOOKUP($A292,Used_features!$A:$A,Used_features!O:O,"",0)</f>
        <v>0.85477927323519431</v>
      </c>
      <c r="X292" s="25">
        <f>_xlfn.XLOOKUP($A292,Used_features!$A:$A,Used_features!P:P,"",0)</f>
        <v>0.86250952380952384</v>
      </c>
      <c r="Y292" s="25">
        <f>_xlfn.XLOOKUP($A292,Used_features!$A:$A,Used_features!Q:Q,"",0)</f>
        <v>0.32125190658363362</v>
      </c>
      <c r="Z292" s="25">
        <f>_xlfn.XLOOKUP($A292,Used_features!$A:$A,Used_features!R:R,"",0)</f>
        <v>0.94347912385110966</v>
      </c>
      <c r="AA292" s="25">
        <f>_xlfn.XLOOKUP($A292,Used_features!$A:$A,Used_features!S:S,"",0)</f>
        <v>1.197047423657974</v>
      </c>
      <c r="AB292" s="25">
        <f>_xlfn.XLOOKUP($A292,Used_features!$A:$A,Used_features!T:T,"",0)</f>
        <v>3</v>
      </c>
      <c r="AC292" s="25" t="str">
        <f>_xlfn.XLOOKUP($A292,Used_features!$A:$A,Used_features!U:U,"N/A",0)</f>
        <v>1.283943792471273</v>
      </c>
      <c r="AD292" s="25" t="str">
        <f>_xlfn.XLOOKUP($A292,Used_features!$A:$A,Used_features!V:V,"N/A",0)</f>
        <v>1.1328963851427294</v>
      </c>
      <c r="AE292" s="25">
        <f>Used_features!W292</f>
        <v>0.89911592542435903</v>
      </c>
      <c r="AF292" s="43">
        <f>Used_features!X292</f>
        <v>1.91</v>
      </c>
    </row>
    <row r="293" spans="1:32">
      <c r="A293" s="24">
        <v>32080</v>
      </c>
      <c r="B293" s="25">
        <f>'FF5'!C293/100</f>
        <v>-8.0700000000000008E-2</v>
      </c>
      <c r="C293" s="25">
        <f>'FF5'!D293/100</f>
        <v>4.24E-2</v>
      </c>
      <c r="D293" s="25">
        <f>'FF5'!E293/100</f>
        <v>2.0400000000000001E-2</v>
      </c>
      <c r="E293" s="25">
        <f>'FF5'!F293/100</f>
        <v>2.3399999999999997E-2</v>
      </c>
      <c r="F293" s="25">
        <f t="shared" si="8"/>
        <v>-0.22639999999999999</v>
      </c>
      <c r="G293" s="25">
        <f>'FF5'!G293/100</f>
        <v>6.0000000000000001E-3</v>
      </c>
      <c r="H293" s="25">
        <f>'FF5'!B293/100</f>
        <v>-0.2324</v>
      </c>
      <c r="I293" s="25" t="str">
        <f>Used_features!B293</f>
        <v>5.944321567175251</v>
      </c>
      <c r="J293" s="25">
        <f>Used_features!C293</f>
        <v>0.34995999999999999</v>
      </c>
      <c r="K293" s="25">
        <f>Used_features!D293</f>
        <v>2.2599999999999998</v>
      </c>
      <c r="L293" s="25">
        <f>Used_features!F293</f>
        <v>3.5756973884332379E-14</v>
      </c>
      <c r="M293" s="29">
        <f>Used_features!G293</f>
        <v>6.9930069930069678E-3</v>
      </c>
      <c r="N293" s="25">
        <f>Feature_data!AO1404</f>
        <v>0.83453930705499324</v>
      </c>
      <c r="O293" s="25">
        <f t="shared" si="9"/>
        <v>3.3056426203984857E-2</v>
      </c>
      <c r="P293" s="25" cm="1">
        <f t="array" aca="1" ref="P293" ca="1">INDIRECT("Feature_data!AR" &amp; (4 + INT((ROW() - ROW($A$2))/3)))</f>
        <v>4.4000000000000004</v>
      </c>
      <c r="Q293" s="25">
        <f>IF(Used_features!I293="", NA(), Used_features!I293)</f>
        <v>2.36</v>
      </c>
      <c r="R293" s="43">
        <f>Used_features!J293</f>
        <v>2.7500000000000009</v>
      </c>
      <c r="S293" s="25">
        <f>Used_features!K293</f>
        <v>57.6</v>
      </c>
      <c r="T293" s="25">
        <f>_xlfn.XLOOKUP(A293,Used_features!A:A,Used_features!L:L)</f>
        <v>0.46</v>
      </c>
      <c r="U293" s="25">
        <f>Used_features!M293</f>
        <v>79.232952166954561</v>
      </c>
      <c r="W293" s="25">
        <f>_xlfn.XLOOKUP($A293,Used_features!$A:$A,Used_features!O:O,"",0)</f>
        <v>5.2932003768013081</v>
      </c>
      <c r="X293" s="25">
        <f>_xlfn.XLOOKUP($A293,Used_features!$A:$A,Used_features!P:P,"",0)</f>
        <v>24.906268181818181</v>
      </c>
      <c r="Y293" s="25">
        <f>_xlfn.XLOOKUP($A293,Used_features!$A:$A,Used_features!Q:Q,"",0)</f>
        <v>4.1608872193029676</v>
      </c>
      <c r="Z293" s="25">
        <f>_xlfn.XLOOKUP($A293,Used_features!$A:$A,Used_features!R:R,"",0)</f>
        <v>4.9912068351247152</v>
      </c>
      <c r="AA293" s="25">
        <f>_xlfn.XLOOKUP($A293,Used_features!$A:$A,Used_features!S:S,"",0)</f>
        <v>4.3004489002639277</v>
      </c>
      <c r="AB293" s="25">
        <f>_xlfn.XLOOKUP($A293,Used_features!$A:$A,Used_features!T:T,"",0)</f>
        <v>3</v>
      </c>
      <c r="AC293" s="25" t="str">
        <f>_xlfn.XLOOKUP($A293,Used_features!$A:$A,Used_features!U:U,"N/A",0)</f>
        <v>5.140880159429807</v>
      </c>
      <c r="AD293" s="25" t="str">
        <f>_xlfn.XLOOKUP($A293,Used_features!$A:$A,Used_features!V:V,"N/A",0)</f>
        <v>4.408890839843006</v>
      </c>
      <c r="AE293" s="25">
        <f>Used_features!W293</f>
        <v>5.2089253405925087</v>
      </c>
      <c r="AF293" s="43">
        <f>Used_features!X293</f>
        <v>2.4500000000000002</v>
      </c>
    </row>
    <row r="294" spans="1:32">
      <c r="A294" s="24">
        <v>32111</v>
      </c>
      <c r="B294" s="25">
        <f>'FF5'!C294/100</f>
        <v>2.8500000000000001E-2</v>
      </c>
      <c r="C294" s="25">
        <f>'FF5'!D294/100</f>
        <v>2.9500000000000002E-2</v>
      </c>
      <c r="D294" s="25">
        <f>'FF5'!E294/100</f>
        <v>-1.8799999999999997E-2</v>
      </c>
      <c r="E294" s="25">
        <f>'FF5'!F294/100</f>
        <v>6.8000000000000005E-3</v>
      </c>
      <c r="F294" s="25">
        <f t="shared" si="8"/>
        <v>-7.4199999999999988E-2</v>
      </c>
      <c r="G294" s="25">
        <f>'FF5'!G294/100</f>
        <v>3.4999999999999996E-3</v>
      </c>
      <c r="H294" s="25">
        <f>'FF5'!B294/100</f>
        <v>-7.7699999999999991E-2</v>
      </c>
      <c r="I294" s="25" t="str">
        <f>Used_features!B294</f>
        <v>1.682836519640948</v>
      </c>
      <c r="J294" s="25">
        <f>Used_features!C294</f>
        <v>0.26155</v>
      </c>
      <c r="K294" s="25">
        <f>Used_features!D294</f>
        <v>1.8</v>
      </c>
      <c r="L294" s="25">
        <f>Used_features!F294</f>
        <v>1.2252023036796659E-13</v>
      </c>
      <c r="M294" s="29">
        <f>Used_features!G294</f>
        <v>3.4722222222221483E-3</v>
      </c>
      <c r="N294" s="25">
        <f>Feature_data!AO1405</f>
        <v>0.86260370878627701</v>
      </c>
      <c r="O294" s="25">
        <f t="shared" si="9"/>
        <v>3.3628615805192295E-2</v>
      </c>
      <c r="P294" s="25" cm="1">
        <f t="array" aca="1" ref="P294" ca="1">INDIRECT("Feature_data!AR" &amp; (4 + INT((ROW() - ROW($A$2))/3)))</f>
        <v>4.4000000000000004</v>
      </c>
      <c r="Q294" s="25">
        <f>IF(Used_features!I294="", NA(), Used_features!I294)</f>
        <v>2.79</v>
      </c>
      <c r="R294" s="43">
        <f>Used_features!J294</f>
        <v>3.3</v>
      </c>
      <c r="S294" s="25">
        <f>Used_features!K294</f>
        <v>57.8</v>
      </c>
      <c r="T294" s="25">
        <f>_xlfn.XLOOKUP(A294,Used_features!A:A,Used_features!L:L)</f>
        <v>0.7</v>
      </c>
      <c r="U294" s="25">
        <f>Used_features!M294</f>
        <v>26.113084197692729</v>
      </c>
      <c r="W294" s="25">
        <f>_xlfn.XLOOKUP($A294,Used_features!$A:$A,Used_features!O:O,"",0)</f>
        <v>1.7899980877763011</v>
      </c>
      <c r="X294" s="25">
        <f>_xlfn.XLOOKUP($A294,Used_features!$A:$A,Used_features!P:P,"",0)</f>
        <v>2.7219500000000001</v>
      </c>
      <c r="Y294" s="25">
        <f>_xlfn.XLOOKUP($A294,Used_features!$A:$A,Used_features!Q:Q,"",0)</f>
        <v>0.72870532037157487</v>
      </c>
      <c r="Z294" s="25">
        <f>_xlfn.XLOOKUP($A294,Used_features!$A:$A,Used_features!R:R,"",0)</f>
        <v>1.6449696845710851</v>
      </c>
      <c r="AA294" s="25">
        <f>_xlfn.XLOOKUP($A294,Used_features!$A:$A,Used_features!S:S,"",0)</f>
        <v>1.3390248124754041</v>
      </c>
      <c r="AB294" s="25">
        <f>_xlfn.XLOOKUP($A294,Used_features!$A:$A,Used_features!T:T,"",0)</f>
        <v>3</v>
      </c>
      <c r="AC294" s="25" t="str">
        <f>_xlfn.XLOOKUP($A294,Used_features!$A:$A,Used_features!U:U,"N/A",0)</f>
        <v>1.330449877649098</v>
      </c>
      <c r="AD294" s="25" t="str">
        <f>_xlfn.XLOOKUP($A294,Used_features!$A:$A,Used_features!V:V,"N/A",0)</f>
        <v>1.3610448181411845</v>
      </c>
      <c r="AE294" s="25">
        <f>Used_features!W294</f>
        <v>1.7061229451981641</v>
      </c>
      <c r="AF294" s="43">
        <f>Used_features!X294</f>
        <v>2.2400000000000002</v>
      </c>
    </row>
    <row r="295" spans="1:32">
      <c r="A295" s="24">
        <v>32141</v>
      </c>
      <c r="B295" s="25">
        <f>'FF5'!C295/100</f>
        <v>5.9999999999999995E-4</v>
      </c>
      <c r="C295" s="25">
        <f>'FF5'!D295/100</f>
        <v>-4.4299999999999999E-2</v>
      </c>
      <c r="D295" s="25">
        <f>'FF5'!E295/100</f>
        <v>2.9600000000000001E-2</v>
      </c>
      <c r="E295" s="25">
        <f>'FF5'!F295/100</f>
        <v>-2.4199999999999999E-2</v>
      </c>
      <c r="F295" s="25">
        <f t="shared" si="8"/>
        <v>7.1999999999999995E-2</v>
      </c>
      <c r="G295" s="25">
        <f>'FF5'!G295/100</f>
        <v>3.9000000000000003E-3</v>
      </c>
      <c r="H295" s="25">
        <f>'FF5'!B295/100</f>
        <v>6.8099999999999994E-2</v>
      </c>
      <c r="I295" s="25" t="str">
        <f>Used_features!B295</f>
        <v>1.2699553419687393</v>
      </c>
      <c r="J295" s="25">
        <f>Used_features!C295</f>
        <v>0.34782999999999997</v>
      </c>
      <c r="K295" s="25">
        <f>Used_features!D295</f>
        <v>1.94</v>
      </c>
      <c r="L295" s="25">
        <f>Used_features!F295</f>
        <v>4.5579396511804519E-14</v>
      </c>
      <c r="M295" s="29">
        <f>Used_features!G295</f>
        <v>-3.4602076124566738E-3</v>
      </c>
      <c r="N295" s="25">
        <f>Feature_data!AO1406</f>
        <v>0.89136073836354091</v>
      </c>
      <c r="O295" s="25">
        <f t="shared" si="9"/>
        <v>3.333747500080466E-2</v>
      </c>
      <c r="P295" s="25" cm="1">
        <f t="array" aca="1" ref="P295" ca="1">INDIRECT("Feature_data!AR" &amp; (4 + INT((ROW() - ROW($A$2))/3)))</f>
        <v>4.4000000000000004</v>
      </c>
      <c r="Q295" s="25">
        <f>IF(Used_features!I295="", NA(), Used_features!I295)</f>
        <v>1.76</v>
      </c>
      <c r="R295" s="43">
        <f>Used_features!J295</f>
        <v>3.0600000000000005</v>
      </c>
      <c r="S295" s="25">
        <f>Used_features!K295</f>
        <v>57.6</v>
      </c>
      <c r="T295" s="25">
        <f>_xlfn.XLOOKUP(A295,Used_features!A:A,Used_features!L:L)</f>
        <v>0.25</v>
      </c>
      <c r="U295" s="25">
        <f>Used_features!M295</f>
        <v>24.414274513079437</v>
      </c>
      <c r="W295" s="25">
        <f>_xlfn.XLOOKUP($A295,Used_features!$A:$A,Used_features!O:O,"",0)</f>
        <v>1.391557240335813</v>
      </c>
      <c r="X295" s="25">
        <f>_xlfn.XLOOKUP($A295,Used_features!$A:$A,Used_features!P:P,"",0)</f>
        <v>2.353890909090909</v>
      </c>
      <c r="Y295" s="25">
        <f>_xlfn.XLOOKUP($A295,Used_features!$A:$A,Used_features!Q:Q,"",0)</f>
        <v>-1.9766742245999589</v>
      </c>
      <c r="Z295" s="25">
        <f>_xlfn.XLOOKUP($A295,Used_features!$A:$A,Used_features!R:R,"",0)</f>
        <v>1.5379547333731129</v>
      </c>
      <c r="AA295" s="25">
        <f>_xlfn.XLOOKUP($A295,Used_features!$A:$A,Used_features!S:S,"",0)</f>
        <v>1.1814649792611971</v>
      </c>
      <c r="AB295" s="25">
        <f>_xlfn.XLOOKUP($A295,Used_features!$A:$A,Used_features!T:T,"",0)</f>
        <v>3</v>
      </c>
      <c r="AC295" s="25" t="str">
        <f>_xlfn.XLOOKUP($A295,Used_features!$A:$A,Used_features!U:U,"N/A",0)</f>
        <v>0.9555019141415106</v>
      </c>
      <c r="AD295" s="25" t="str">
        <f>_xlfn.XLOOKUP($A295,Used_features!$A:$A,Used_features!V:V,"N/A",0)</f>
        <v>1.110057082281459</v>
      </c>
      <c r="AE295" s="25">
        <f>Used_features!W295</f>
        <v>1.4681785830277641</v>
      </c>
      <c r="AF295" s="43">
        <f>Used_features!X295</f>
        <v>2.39</v>
      </c>
    </row>
    <row r="296" spans="1:32">
      <c r="A296" s="24">
        <v>32172</v>
      </c>
      <c r="B296" s="25">
        <f>'FF5'!C296/100</f>
        <v>-5.1000000000000004E-3</v>
      </c>
      <c r="C296" s="25">
        <f>'FF5'!D296/100</f>
        <v>5.0099999999999999E-2</v>
      </c>
      <c r="D296" s="25">
        <f>'FF5'!E296/100</f>
        <v>-1.1399999999999999E-2</v>
      </c>
      <c r="E296" s="25">
        <f>'FF5'!F296/100</f>
        <v>2.1299999999999999E-2</v>
      </c>
      <c r="F296" s="25">
        <f t="shared" si="8"/>
        <v>4.4999999999999998E-2</v>
      </c>
      <c r="G296" s="25">
        <f>'FF5'!G296/100</f>
        <v>2.8999999999999998E-3</v>
      </c>
      <c r="H296" s="25">
        <f>'FF5'!B296/100</f>
        <v>4.2099999999999999E-2</v>
      </c>
      <c r="I296" s="25" t="str">
        <f>Used_features!B296</f>
        <v>1.1289474932073817</v>
      </c>
      <c r="J296" s="25">
        <f>Used_features!C296</f>
        <v>0.17330999999999999</v>
      </c>
      <c r="K296" s="25">
        <f>Used_features!D296</f>
        <v>1.47</v>
      </c>
      <c r="L296" s="25">
        <f>Used_features!F296</f>
        <v>8.5408438899629386E-14</v>
      </c>
      <c r="M296" s="29">
        <f>Used_features!G296</f>
        <v>0</v>
      </c>
      <c r="N296" s="25">
        <f>Feature_data!AO1407</f>
        <v>0.92143986235077824</v>
      </c>
      <c r="O296" s="25">
        <f t="shared" si="9"/>
        <v>3.3745174868774153E-2</v>
      </c>
      <c r="P296" s="25" cm="1">
        <f t="array" aca="1" ref="P296" ca="1">INDIRECT("Feature_data!AR" &amp; (4 + INT((ROW() - ROW($A$2))/3)))</f>
        <v>3.5</v>
      </c>
      <c r="Q296" s="25">
        <f>IF(Used_features!I296="", NA(), Used_features!I296)</f>
        <v>1.3</v>
      </c>
      <c r="R296" s="43">
        <f>Used_features!J296</f>
        <v>2.4500000000000002</v>
      </c>
      <c r="S296" s="25">
        <f>Used_features!K296</f>
        <v>57.6</v>
      </c>
      <c r="T296" s="25">
        <f>_xlfn.XLOOKUP(A296,Used_features!A:A,Used_features!L:L)</f>
        <v>0.54</v>
      </c>
      <c r="U296" s="25">
        <f>Used_features!M296</f>
        <v>29.725682197474686</v>
      </c>
      <c r="W296" s="25">
        <f>_xlfn.XLOOKUP($A296,Used_features!$A:$A,Used_features!O:O,"",0)</f>
        <v>1.5736774885737039</v>
      </c>
      <c r="X296" s="25">
        <f>_xlfn.XLOOKUP($A296,Used_features!$A:$A,Used_features!P:P,"",0)</f>
        <v>3.381044999999999</v>
      </c>
      <c r="Y296" s="25">
        <f>_xlfn.XLOOKUP($A296,Used_features!$A:$A,Used_features!Q:Q,"",0)</f>
        <v>0.50596859914500825</v>
      </c>
      <c r="Z296" s="25">
        <f>_xlfn.XLOOKUP($A296,Used_features!$A:$A,Used_features!R:R,"",0)</f>
        <v>1.8725419677680479</v>
      </c>
      <c r="AA296" s="25">
        <f>_xlfn.XLOOKUP($A296,Used_features!$A:$A,Used_features!S:S,"",0)</f>
        <v>1.352440880622843</v>
      </c>
      <c r="AB296" s="25">
        <f>_xlfn.XLOOKUP($A296,Used_features!$A:$A,Used_features!T:T,"",0)</f>
        <v>3</v>
      </c>
      <c r="AC296" s="25" t="str">
        <f>_xlfn.XLOOKUP($A296,Used_features!$A:$A,Used_features!U:U,"N/A",0)</f>
        <v>0.8246319172832776</v>
      </c>
      <c r="AD296" s="25" t="str">
        <f>_xlfn.XLOOKUP($A296,Used_features!$A:$A,Used_features!V:V,"N/A",0)</f>
        <v>1.2353499351127641</v>
      </c>
      <c r="AE296" s="25">
        <f>Used_features!W296</f>
        <v>1.7155976068948879</v>
      </c>
      <c r="AF296" s="43">
        <f>Used_features!X296</f>
        <v>2.5099999999999998</v>
      </c>
    </row>
    <row r="297" spans="1:32">
      <c r="A297" s="24">
        <v>32202</v>
      </c>
      <c r="B297" s="25">
        <f>'FF5'!C297/100</f>
        <v>3.32E-2</v>
      </c>
      <c r="C297" s="25">
        <f>'FF5'!D297/100</f>
        <v>-1.7100000000000001E-2</v>
      </c>
      <c r="D297" s="25">
        <f>'FF5'!E297/100</f>
        <v>1.5600000000000001E-2</v>
      </c>
      <c r="E297" s="25">
        <f>'FF5'!F297/100</f>
        <v>-1E-4</v>
      </c>
      <c r="F297" s="25">
        <f t="shared" si="8"/>
        <v>5.21E-2</v>
      </c>
      <c r="G297" s="25">
        <f>'FF5'!G297/100</f>
        <v>4.5999999999999999E-3</v>
      </c>
      <c r="H297" s="25">
        <f>'FF5'!B297/100</f>
        <v>4.7500000000000001E-2</v>
      </c>
      <c r="I297" s="25" t="str">
        <f>Used_features!B297</f>
        <v>0.8318444967129416</v>
      </c>
      <c r="J297" s="25">
        <f>Used_features!C297</f>
        <v>0.34601999999999999</v>
      </c>
      <c r="K297" s="25">
        <f>Used_features!D297</f>
        <v>1.49</v>
      </c>
      <c r="L297" s="25">
        <f>Used_features!F297</f>
        <v>3.3567670116428977E-14</v>
      </c>
      <c r="M297" s="29">
        <f>Used_features!G297</f>
        <v>3.4722222222221483E-3</v>
      </c>
      <c r="N297" s="25">
        <f>Feature_data!AO1408</f>
        <v>0.95124769995427871</v>
      </c>
      <c r="O297" s="25">
        <f t="shared" si="9"/>
        <v>3.2349194799815469E-2</v>
      </c>
      <c r="P297" s="25" cm="1">
        <f t="array" aca="1" ref="P297" ca="1">INDIRECT("Feature_data!AR" &amp; (4 + INT((ROW() - ROW($A$2))/3)))</f>
        <v>3.5</v>
      </c>
      <c r="Q297" s="25">
        <f>IF(Used_features!I297="", NA(), Used_features!I297)</f>
        <v>1.19</v>
      </c>
      <c r="R297" s="43">
        <f>Used_features!J297</f>
        <v>2.5</v>
      </c>
      <c r="S297" s="25">
        <f>Used_features!K297</f>
        <v>57.8</v>
      </c>
      <c r="T297" s="25">
        <f>_xlfn.XLOOKUP(A297,Used_features!A:A,Used_features!L:L)</f>
        <v>-0.15</v>
      </c>
      <c r="U297" s="25">
        <f>Used_features!M297</f>
        <v>12.690127658932358</v>
      </c>
      <c r="W297" s="25">
        <f>_xlfn.XLOOKUP($A297,Used_features!$A:$A,Used_features!O:O,"",0)</f>
        <v>0.88670362445514073</v>
      </c>
      <c r="X297" s="25">
        <f>_xlfn.XLOOKUP($A297,Used_features!$A:$A,Used_features!P:P,"",0)</f>
        <v>0.66302499999999998</v>
      </c>
      <c r="Y297" s="25">
        <f>_xlfn.XLOOKUP($A297,Used_features!$A:$A,Used_features!Q:Q,"",0)</f>
        <v>-0.49847418052741133</v>
      </c>
      <c r="Z297" s="25">
        <f>_xlfn.XLOOKUP($A297,Used_features!$A:$A,Used_features!R:R,"",0)</f>
        <v>0.79940290217136445</v>
      </c>
      <c r="AA297" s="25">
        <f>_xlfn.XLOOKUP($A297,Used_features!$A:$A,Used_features!S:S,"",0)</f>
        <v>0.57525070636094877</v>
      </c>
      <c r="AB297" s="25">
        <f>_xlfn.XLOOKUP($A297,Used_features!$A:$A,Used_features!T:T,"",0)</f>
        <v>1</v>
      </c>
      <c r="AC297" s="25" t="str">
        <f>_xlfn.XLOOKUP($A297,Used_features!$A:$A,Used_features!U:U,"N/A",0)</f>
        <v>0.6013088653011742</v>
      </c>
      <c r="AD297" s="25" t="str">
        <f>_xlfn.XLOOKUP($A297,Used_features!$A:$A,Used_features!V:V,"N/A",0)</f>
        <v>0.6037322286058321</v>
      </c>
      <c r="AE297" s="25">
        <f>Used_features!W297</f>
        <v>0.84483320964413333</v>
      </c>
      <c r="AF297" s="43">
        <f>Used_features!X297</f>
        <v>2.37</v>
      </c>
    </row>
    <row r="298" spans="1:32">
      <c r="A298" s="24">
        <v>32232</v>
      </c>
      <c r="B298" s="25">
        <f>'FF5'!C298/100</f>
        <v>6.25E-2</v>
      </c>
      <c r="C298" s="25">
        <f>'FF5'!D298/100</f>
        <v>7.3000000000000001E-3</v>
      </c>
      <c r="D298" s="25">
        <f>'FF5'!E298/100</f>
        <v>-2.5000000000000001E-3</v>
      </c>
      <c r="E298" s="25">
        <f>'FF5'!F298/100</f>
        <v>1.8000000000000002E-2</v>
      </c>
      <c r="F298" s="25">
        <f t="shared" si="8"/>
        <v>-1.83E-2</v>
      </c>
      <c r="G298" s="25">
        <f>'FF5'!G298/100</f>
        <v>4.4000000000000003E-3</v>
      </c>
      <c r="H298" s="25">
        <f>'FF5'!B298/100</f>
        <v>-2.2700000000000001E-2</v>
      </c>
      <c r="I298" s="25" t="str">
        <f>Used_features!B298</f>
        <v>0.8478268221690286</v>
      </c>
      <c r="J298" s="25">
        <f>Used_features!C298</f>
        <v>0.17241000000000001</v>
      </c>
      <c r="K298" s="25">
        <f>Used_features!D298</f>
        <v>1.74</v>
      </c>
      <c r="L298" s="25">
        <f>Used_features!F298</f>
        <v>1.7740889640411031E-14</v>
      </c>
      <c r="M298" s="29">
        <f>Used_features!G298</f>
        <v>6.9204152249135939E-3</v>
      </c>
      <c r="N298" s="25">
        <f>Feature_data!AO1409</f>
        <v>0.9790909898460517</v>
      </c>
      <c r="O298" s="25">
        <f t="shared" si="9"/>
        <v>2.9270283537201989E-2</v>
      </c>
      <c r="P298" s="25" cm="1">
        <f t="array" aca="1" ref="P298" ca="1">INDIRECT("Feature_data!AR" &amp; (4 + INT((ROW() - ROW($A$2))/3)))</f>
        <v>3.5</v>
      </c>
      <c r="Q298" s="25">
        <f>IF(Used_features!I298="", NA(), Used_features!I298)</f>
        <v>1.2</v>
      </c>
      <c r="R298" s="43">
        <f>Used_features!J298</f>
        <v>2.87</v>
      </c>
      <c r="S298" s="25">
        <f>Used_features!K298</f>
        <v>58.2</v>
      </c>
      <c r="T298" s="25">
        <f>_xlfn.XLOOKUP(A298,Used_features!A:A,Used_features!L:L)</f>
        <v>0.5</v>
      </c>
      <c r="U298" s="25">
        <f>Used_features!M298</f>
        <v>11.817892510900981</v>
      </c>
      <c r="W298" s="25">
        <f>_xlfn.XLOOKUP($A298,Used_features!$A:$A,Used_features!O:O,"",0)</f>
        <v>0.79748593439364523</v>
      </c>
      <c r="X298" s="25">
        <f>_xlfn.XLOOKUP($A298,Used_features!$A:$A,Used_features!P:P,"",0)</f>
        <v>0.53926956521739133</v>
      </c>
      <c r="Y298" s="25">
        <f>_xlfn.XLOOKUP($A298,Used_features!$A:$A,Used_features!Q:Q,"",0)</f>
        <v>-0.76820197104891819</v>
      </c>
      <c r="Z298" s="25">
        <f>_xlfn.XLOOKUP($A298,Used_features!$A:$A,Used_features!R:R,"",0)</f>
        <v>0.7444572524937304</v>
      </c>
      <c r="AA298" s="25">
        <f>_xlfn.XLOOKUP($A298,Used_features!$A:$A,Used_features!S:S,"",0)</f>
        <v>0.53815353729169191</v>
      </c>
      <c r="AB298" s="25">
        <f>_xlfn.XLOOKUP($A298,Used_features!$A:$A,Used_features!T:T,"",0)</f>
        <v>1</v>
      </c>
      <c r="AC298" s="25" t="str">
        <f>_xlfn.XLOOKUP($A298,Used_features!$A:$A,Used_features!U:U,"N/A",0)</f>
        <v>0.6084449781234841</v>
      </c>
      <c r="AD298" s="25" t="str">
        <f>_xlfn.XLOOKUP($A298,Used_features!$A:$A,Used_features!V:V,"N/A",0)</f>
        <v>0.5566048974418966</v>
      </c>
      <c r="AE298" s="25">
        <f>Used_features!W298</f>
        <v>0.77378930586982786</v>
      </c>
      <c r="AF298" s="43">
        <f>Used_features!X298</f>
        <v>2.19</v>
      </c>
    </row>
    <row r="299" spans="1:32">
      <c r="A299" s="24">
        <v>32263</v>
      </c>
      <c r="B299" s="25">
        <f>'FF5'!C299/100</f>
        <v>1.1599999999999999E-2</v>
      </c>
      <c r="C299" s="25">
        <f>'FF5'!D299/100</f>
        <v>1.67E-2</v>
      </c>
      <c r="D299" s="25">
        <f>'FF5'!E299/100</f>
        <v>-2E-3</v>
      </c>
      <c r="E299" s="25">
        <f>'FF5'!F299/100</f>
        <v>1.9199999999999998E-2</v>
      </c>
      <c r="F299" s="25">
        <f t="shared" si="8"/>
        <v>1.0200000000000001E-2</v>
      </c>
      <c r="G299" s="25">
        <f>'FF5'!G299/100</f>
        <v>4.5999999999999999E-3</v>
      </c>
      <c r="H299" s="25">
        <f>'FF5'!B299/100</f>
        <v>5.6000000000000008E-3</v>
      </c>
      <c r="I299" s="25" t="str">
        <f>Used_features!B299</f>
        <v>0.7759636717519791</v>
      </c>
      <c r="J299" s="25">
        <f>Used_features!C299</f>
        <v>0.25818000000000002</v>
      </c>
      <c r="K299" s="25">
        <f>Used_features!D299</f>
        <v>1.89</v>
      </c>
      <c r="L299" s="25">
        <f>Used_features!F299</f>
        <v>7.9696146880817907E-14</v>
      </c>
      <c r="M299" s="29">
        <f>Used_features!G299</f>
        <v>6.8728522336769515E-3</v>
      </c>
      <c r="N299" s="25">
        <f>Feature_data!AO1410</f>
        <v>0.99546138951092045</v>
      </c>
      <c r="O299" s="25">
        <f t="shared" si="9"/>
        <v>1.6719998278651064E-2</v>
      </c>
      <c r="P299" s="25" cm="1">
        <f t="array" aca="1" ref="P299" ca="1">INDIRECT("Feature_data!AR" &amp; (4 + INT((ROW() - ROW($A$2))/3)))</f>
        <v>7</v>
      </c>
      <c r="Q299" s="25">
        <f>IF(Used_features!I299="", NA(), Used_features!I299)</f>
        <v>1.33</v>
      </c>
      <c r="R299" s="43">
        <f>Used_features!J299</f>
        <v>2.9599999999999991</v>
      </c>
      <c r="S299" s="25">
        <f>Used_features!K299</f>
        <v>58.6</v>
      </c>
      <c r="T299" s="25">
        <f>_xlfn.XLOOKUP(A299,Used_features!A:A,Used_features!L:L)</f>
        <v>0.43</v>
      </c>
      <c r="U299" s="25">
        <f>Used_features!M299</f>
        <v>18.104889133223541</v>
      </c>
      <c r="W299" s="25">
        <f>_xlfn.XLOOKUP($A299,Used_features!$A:$A,Used_features!O:O,"",0)</f>
        <v>0.95503916615913342</v>
      </c>
      <c r="X299" s="25">
        <f>_xlfn.XLOOKUP($A299,Used_features!$A:$A,Used_features!P:P,"",0)</f>
        <v>1.2369300000000001</v>
      </c>
      <c r="Y299" s="25">
        <f>_xlfn.XLOOKUP($A299,Used_features!$A:$A,Used_features!Q:Q,"",0)</f>
        <v>0.31672353818922028</v>
      </c>
      <c r="Z299" s="25">
        <f>_xlfn.XLOOKUP($A299,Used_features!$A:$A,Used_features!R:R,"",0)</f>
        <v>1.140500813354886</v>
      </c>
      <c r="AA299" s="25">
        <f>_xlfn.XLOOKUP($A299,Used_features!$A:$A,Used_features!S:S,"",0)</f>
        <v>0.82997959290315926</v>
      </c>
      <c r="AB299" s="25">
        <f>_xlfn.XLOOKUP($A299,Used_features!$A:$A,Used_features!T:T,"",0)</f>
        <v>2</v>
      </c>
      <c r="AC299" s="25" t="str">
        <f>_xlfn.XLOOKUP($A299,Used_features!$A:$A,Used_features!U:U,"N/A",0)</f>
        <v>0.5730520033889157</v>
      </c>
      <c r="AD299" s="25" t="str">
        <f>_xlfn.XLOOKUP($A299,Used_features!$A:$A,Used_features!V:V,"N/A",0)</f>
        <v>0.761960322252245</v>
      </c>
      <c r="AE299" s="25">
        <f>Used_features!W299</f>
        <v>1.0490748807283981</v>
      </c>
      <c r="AF299" s="43">
        <f>Used_features!X299</f>
        <v>2.0699999999999998</v>
      </c>
    </row>
    <row r="300" spans="1:32">
      <c r="A300" s="24">
        <v>32293</v>
      </c>
      <c r="B300" s="25">
        <f>'FF5'!C300/100</f>
        <v>-2.5600000000000001E-2</v>
      </c>
      <c r="C300" s="25">
        <f>'FF5'!D300/100</f>
        <v>2.4199999999999999E-2</v>
      </c>
      <c r="D300" s="25">
        <f>'FF5'!E300/100</f>
        <v>-7.4000000000000003E-3</v>
      </c>
      <c r="E300" s="25">
        <f>'FF5'!F300/100</f>
        <v>3.3E-3</v>
      </c>
      <c r="F300" s="25">
        <f t="shared" si="8"/>
        <v>2.2000000000000006E-3</v>
      </c>
      <c r="G300" s="25">
        <f>'FF5'!G300/100</f>
        <v>5.1000000000000004E-3</v>
      </c>
      <c r="H300" s="25">
        <f>'FF5'!B300/100</f>
        <v>-2.8999999999999998E-3</v>
      </c>
      <c r="I300" s="25" t="str">
        <f>Used_features!B300</f>
        <v>1.0891228677513274</v>
      </c>
      <c r="J300" s="25">
        <f>Used_features!C300</f>
        <v>0.60085999999999995</v>
      </c>
      <c r="K300" s="25">
        <f>Used_features!D300</f>
        <v>1.72</v>
      </c>
      <c r="L300" s="25">
        <f>Used_features!F300</f>
        <v>6.2225660330047654E-14</v>
      </c>
      <c r="M300" s="29">
        <f>Used_features!G300</f>
        <v>1.7064846416382496E-3</v>
      </c>
      <c r="N300" s="25">
        <f>Feature_data!AO1411</f>
        <v>1.0132482490088977</v>
      </c>
      <c r="O300" s="25">
        <f t="shared" si="9"/>
        <v>1.7867955186806447E-2</v>
      </c>
      <c r="P300" s="25" cm="1">
        <f t="array" aca="1" ref="P300" ca="1">INDIRECT("Feature_data!AR" &amp; (4 + INT((ROW() - ROW($A$2))/3)))</f>
        <v>7</v>
      </c>
      <c r="Q300" s="25">
        <f>IF(Used_features!I300="", NA(), Used_features!I300)</f>
        <v>1.32</v>
      </c>
      <c r="R300" s="43">
        <f>Used_features!J300</f>
        <v>2.9399999999999995</v>
      </c>
      <c r="S300" s="25">
        <f>Used_features!K300</f>
        <v>58.7</v>
      </c>
      <c r="T300" s="25">
        <f>_xlfn.XLOOKUP(A300,Used_features!A:A,Used_features!L:L)</f>
        <v>0.26</v>
      </c>
      <c r="U300" s="25">
        <f>Used_features!M300</f>
        <v>14.730217920994923</v>
      </c>
      <c r="W300" s="25">
        <f>_xlfn.XLOOKUP($A300,Used_features!$A:$A,Used_features!O:O,"",0)</f>
        <v>1.089896076151208</v>
      </c>
      <c r="X300" s="25">
        <f>_xlfn.XLOOKUP($A300,Used_features!$A:$A,Used_features!P:P,"",0)</f>
        <v>0.82010952380952362</v>
      </c>
      <c r="Y300" s="25">
        <f>_xlfn.XLOOKUP($A300,Used_features!$A:$A,Used_features!Q:Q,"",0)</f>
        <v>0.1394105862489565</v>
      </c>
      <c r="Z300" s="25">
        <f>_xlfn.XLOOKUP($A300,Used_features!$A:$A,Used_features!R:R,"",0)</f>
        <v>0.9279165089699869</v>
      </c>
      <c r="AA300" s="25">
        <f>_xlfn.XLOOKUP($A300,Used_features!$A:$A,Used_features!S:S,"",0)</f>
        <v>0.67731380012931319</v>
      </c>
      <c r="AB300" s="25">
        <f>_xlfn.XLOOKUP($A300,Used_features!$A:$A,Used_features!T:T,"",0)</f>
        <v>1</v>
      </c>
      <c r="AC300" s="25" t="str">
        <f>_xlfn.XLOOKUP($A300,Used_features!$A:$A,Used_features!U:U,"N/A",0)</f>
        <v>0.8029566301961208</v>
      </c>
      <c r="AD300" s="25" t="str">
        <f>_xlfn.XLOOKUP($A300,Used_features!$A:$A,Used_features!V:V,"N/A",0)</f>
        <v>0.724015848255995</v>
      </c>
      <c r="AE300" s="25">
        <f>Used_features!W300</f>
        <v>0.99781170074799352</v>
      </c>
      <c r="AF300" s="43">
        <f>Used_features!X300</f>
        <v>1.93</v>
      </c>
    </row>
    <row r="301" spans="1:32">
      <c r="A301" s="24">
        <v>32324</v>
      </c>
      <c r="B301" s="25">
        <f>'FF5'!C301/100</f>
        <v>2.1600000000000001E-2</v>
      </c>
      <c r="C301" s="25">
        <f>'FF5'!D301/100</f>
        <v>-1.24E-2</v>
      </c>
      <c r="D301" s="25">
        <f>'FF5'!E301/100</f>
        <v>1.47E-2</v>
      </c>
      <c r="E301" s="25">
        <f>'FF5'!F301/100</f>
        <v>-3.3700000000000001E-2</v>
      </c>
      <c r="F301" s="25">
        <f t="shared" si="8"/>
        <v>5.28E-2</v>
      </c>
      <c r="G301" s="25">
        <f>'FF5'!G301/100</f>
        <v>4.8999999999999998E-3</v>
      </c>
      <c r="H301" s="25">
        <f>'FF5'!B301/100</f>
        <v>4.7899999999999998E-2</v>
      </c>
      <c r="I301" s="25" t="str">
        <f>Used_features!B301</f>
        <v>0.8020780927840354</v>
      </c>
      <c r="J301" s="25">
        <f>Used_features!C301</f>
        <v>0.25596999999999998</v>
      </c>
      <c r="K301" s="25">
        <f>Used_features!D301</f>
        <v>0.55000000000000004</v>
      </c>
      <c r="L301" s="25">
        <f>Used_features!F301</f>
        <v>1.3128756375423681E-13</v>
      </c>
      <c r="M301" s="29">
        <f>Used_features!G301</f>
        <v>3.4071550255535899E-3</v>
      </c>
      <c r="N301" s="25">
        <f>Feature_data!AO1412</f>
        <v>1.0298519084280595</v>
      </c>
      <c r="O301" s="25">
        <f t="shared" si="9"/>
        <v>1.6386566110923585E-2</v>
      </c>
      <c r="P301" s="25" cm="1">
        <f t="array" aca="1" ref="P301" ca="1">INDIRECT("Feature_data!AR" &amp; (4 + INT((ROW() - ROW($A$2))/3)))</f>
        <v>7</v>
      </c>
      <c r="Q301" s="25">
        <f>IF(Used_features!I301="", NA(), Used_features!I301)</f>
        <v>1.38</v>
      </c>
      <c r="R301" s="43">
        <f>Used_features!J301</f>
        <v>2.3600000000000003</v>
      </c>
      <c r="S301" s="25">
        <f>Used_features!K301</f>
        <v>58.9</v>
      </c>
      <c r="T301" s="25">
        <f>_xlfn.XLOOKUP(A301,Used_features!A:A,Used_features!L:L)</f>
        <v>-0.03</v>
      </c>
      <c r="U301" s="25">
        <f>Used_features!M301</f>
        <v>13.423709689135185</v>
      </c>
      <c r="W301" s="25">
        <f>_xlfn.XLOOKUP($A301,Used_features!$A:$A,Used_features!O:O,"",0)</f>
        <v>0.82694449582501239</v>
      </c>
      <c r="X301" s="25">
        <f>_xlfn.XLOOKUP($A301,Used_features!$A:$A,Used_features!P:P,"",0)</f>
        <v>0.72839545454545462</v>
      </c>
      <c r="Y301" s="25">
        <f>_xlfn.XLOOKUP($A301,Used_features!$A:$A,Used_features!Q:Q,"",0)</f>
        <v>-0.1971245991943209</v>
      </c>
      <c r="Z301" s="25">
        <f>_xlfn.XLOOKUP($A301,Used_features!$A:$A,Used_features!R:R,"",0)</f>
        <v>0.84561422641380624</v>
      </c>
      <c r="AA301" s="25">
        <f>_xlfn.XLOOKUP($A301,Used_features!$A:$A,Used_features!S:S,"",0)</f>
        <v>0.60606402686234817</v>
      </c>
      <c r="AB301" s="25">
        <f>_xlfn.XLOOKUP($A301,Used_features!$A:$A,Used_features!T:T,"",0)</f>
        <v>1</v>
      </c>
      <c r="AC301" s="25" t="str">
        <f>_xlfn.XLOOKUP($A301,Used_features!$A:$A,Used_features!U:U,"N/A",0)</f>
        <v>0.5810547429501883</v>
      </c>
      <c r="AD301" s="25" t="str">
        <f>_xlfn.XLOOKUP($A301,Used_features!$A:$A,Used_features!V:V,"N/A",0)</f>
        <v>0.5962743071318812</v>
      </c>
      <c r="AE301" s="25">
        <f>Used_features!W301</f>
        <v>0.83608360600414633</v>
      </c>
      <c r="AF301" s="43">
        <f>Used_features!X301</f>
        <v>2.16</v>
      </c>
    </row>
    <row r="302" spans="1:32">
      <c r="A302" s="24">
        <v>32354</v>
      </c>
      <c r="B302" s="25">
        <f>'FF5'!C302/100</f>
        <v>-2.0999999999999999E-3</v>
      </c>
      <c r="C302" s="25">
        <f>'FF5'!D302/100</f>
        <v>2.2200000000000001E-2</v>
      </c>
      <c r="D302" s="25">
        <f>'FF5'!E302/100</f>
        <v>-5.7999999999999996E-3</v>
      </c>
      <c r="E302" s="25">
        <f>'FF5'!F302/100</f>
        <v>1.52E-2</v>
      </c>
      <c r="F302" s="25">
        <f t="shared" si="8"/>
        <v>-7.4000000000000003E-3</v>
      </c>
      <c r="G302" s="25">
        <f>'FF5'!G302/100</f>
        <v>5.1000000000000004E-3</v>
      </c>
      <c r="H302" s="25">
        <f>'FF5'!B302/100</f>
        <v>-1.2500000000000001E-2</v>
      </c>
      <c r="I302" s="25" t="str">
        <f>Used_features!B302</f>
        <v>1.4712449544902804</v>
      </c>
      <c r="J302" s="25">
        <f>Used_features!C302</f>
        <v>0.42553000000000002</v>
      </c>
      <c r="K302" s="25">
        <f>Used_features!D302</f>
        <v>1.28</v>
      </c>
      <c r="L302" s="25">
        <f>Used_features!F302</f>
        <v>9.3251333448127082E-15</v>
      </c>
      <c r="M302" s="29">
        <f>Used_features!G302</f>
        <v>6.7911714770797719E-3</v>
      </c>
      <c r="N302" s="25">
        <f>Feature_data!AO1413</f>
        <v>1.0827302622856523</v>
      </c>
      <c r="O302" s="25">
        <f t="shared" si="9"/>
        <v>5.1345590006533048E-2</v>
      </c>
      <c r="P302" s="25" cm="1">
        <f t="array" aca="1" ref="P302" ca="1">INDIRECT("Feature_data!AR" &amp; (4 + INT((ROW() - ROW($A$2))/3)))</f>
        <v>2.1</v>
      </c>
      <c r="Q302" s="25">
        <f>IF(Used_features!I302="", NA(), Used_features!I302)</f>
        <v>1.49</v>
      </c>
      <c r="R302" s="43">
        <f>Used_features!J302</f>
        <v>2.3899999999999988</v>
      </c>
      <c r="S302" s="25">
        <f>Used_features!K302</f>
        <v>59.3</v>
      </c>
      <c r="T302" s="25">
        <f>_xlfn.XLOOKUP(A302,Used_features!A:A,Used_features!L:L)</f>
        <v>0.44</v>
      </c>
      <c r="U302" s="25">
        <f>Used_features!M302</f>
        <v>12.439874639747444</v>
      </c>
      <c r="W302" s="25">
        <f>_xlfn.XLOOKUP($A302,Used_features!$A:$A,Used_features!O:O,"",0)</f>
        <v>0.87522871692165338</v>
      </c>
      <c r="X302" s="25">
        <f>_xlfn.XLOOKUP($A302,Used_features!$A:$A,Used_features!P:P,"",0)</f>
        <v>0.58692500000000003</v>
      </c>
      <c r="Y302" s="25">
        <f>_xlfn.XLOOKUP($A302,Used_features!$A:$A,Used_features!Q:Q,"",0)</f>
        <v>-0.1226357851472312</v>
      </c>
      <c r="Z302" s="25">
        <f>_xlfn.XLOOKUP($A302,Used_features!$A:$A,Used_features!R:R,"",0)</f>
        <v>0.78363844375216551</v>
      </c>
      <c r="AA302" s="25">
        <f>_xlfn.XLOOKUP($A302,Used_features!$A:$A,Used_features!S:S,"",0)</f>
        <v>0.55181670379728998</v>
      </c>
      <c r="AB302" s="25">
        <f>_xlfn.XLOOKUP($A302,Used_features!$A:$A,Used_features!T:T,"",0)</f>
        <v>1</v>
      </c>
      <c r="AC302" s="25" t="str">
        <f>_xlfn.XLOOKUP($A302,Used_features!$A:$A,Used_features!U:U,"N/A",0)</f>
        <v>1.0026836336877882</v>
      </c>
      <c r="AD302" s="25" t="str">
        <f>_xlfn.XLOOKUP($A302,Used_features!$A:$A,Used_features!V:V,"N/A",0)</f>
        <v>0.5737408613666392</v>
      </c>
      <c r="AE302" s="25">
        <f>Used_features!W302</f>
        <v>0.81902985659075245</v>
      </c>
      <c r="AF302" s="43">
        <f>Used_features!X302</f>
        <v>2.0699999999999998</v>
      </c>
    </row>
    <row r="303" spans="1:32">
      <c r="A303" s="24">
        <v>32385</v>
      </c>
      <c r="B303" s="25">
        <f>'FF5'!C303/100</f>
        <v>-2.9999999999999997E-4</v>
      </c>
      <c r="C303" s="25">
        <f>'FF5'!D303/100</f>
        <v>2.1499999999999998E-2</v>
      </c>
      <c r="D303" s="25">
        <f>'FF5'!E303/100</f>
        <v>-8.199999999999999E-3</v>
      </c>
      <c r="E303" s="25">
        <f>'FF5'!F303/100</f>
        <v>1.7600000000000001E-2</v>
      </c>
      <c r="F303" s="25">
        <f t="shared" si="8"/>
        <v>-2.7199999999999998E-2</v>
      </c>
      <c r="G303" s="25">
        <f>'FF5'!G303/100</f>
        <v>5.8999999999999999E-3</v>
      </c>
      <c r="H303" s="25">
        <f>'FF5'!B303/100</f>
        <v>-3.3099999999999997E-2</v>
      </c>
      <c r="I303" s="25" t="str">
        <f>Used_features!B303</f>
        <v>0.7034856360834821</v>
      </c>
      <c r="J303" s="25">
        <f>Used_features!C303</f>
        <v>0.42373</v>
      </c>
      <c r="K303" s="25">
        <f>Used_features!D303</f>
        <v>1.1100000000000001</v>
      </c>
      <c r="L303" s="25">
        <f>Used_features!F303</f>
        <v>6.8579091375850118E-14</v>
      </c>
      <c r="M303" s="29">
        <f>Used_features!G303</f>
        <v>0</v>
      </c>
      <c r="N303" s="25">
        <f>Feature_data!AO1414</f>
        <v>1.1347439546772142</v>
      </c>
      <c r="O303" s="25">
        <f t="shared" si="9"/>
        <v>4.8039381740158094E-2</v>
      </c>
      <c r="P303" s="25" cm="1">
        <f t="array" aca="1" ref="P303" ca="1">INDIRECT("Feature_data!AR" &amp; (4 + INT((ROW() - ROW($A$2))/3)))</f>
        <v>2.1</v>
      </c>
      <c r="Q303" s="25">
        <f>IF(Used_features!I303="", NA(), Used_features!I303)</f>
        <v>1.26</v>
      </c>
      <c r="R303" s="43">
        <f>Used_features!J303</f>
        <v>2.1900000000000004</v>
      </c>
      <c r="S303" s="25">
        <f>Used_features!K303</f>
        <v>59.3</v>
      </c>
      <c r="T303" s="25">
        <f>_xlfn.XLOOKUP(A303,Used_features!A:A,Used_features!L:L)</f>
        <v>-0.02</v>
      </c>
      <c r="U303" s="25">
        <f>Used_features!M303</f>
        <v>10.759549412373747</v>
      </c>
      <c r="W303" s="25">
        <f>_xlfn.XLOOKUP($A303,Used_features!$A:$A,Used_features!O:O,"",0)</f>
        <v>0.66116808229952317</v>
      </c>
      <c r="X303" s="25">
        <f>_xlfn.XLOOKUP($A303,Used_features!$A:$A,Used_features!P:P,"",0)</f>
        <v>0.46000869565217389</v>
      </c>
      <c r="Y303" s="25">
        <f>_xlfn.XLOOKUP($A303,Used_features!$A:$A,Used_features!Q:Q,"",0)</f>
        <v>-0.17565388362032741</v>
      </c>
      <c r="Z303" s="25">
        <f>_xlfn.XLOOKUP($A303,Used_features!$A:$A,Used_features!R:R,"",0)</f>
        <v>0.67778790391076404</v>
      </c>
      <c r="AA303" s="25">
        <f>_xlfn.XLOOKUP($A303,Used_features!$A:$A,Used_features!S:S,"",0)</f>
        <v>0.48099997555045382</v>
      </c>
      <c r="AB303" s="25">
        <f>_xlfn.XLOOKUP($A303,Used_features!$A:$A,Used_features!T:T,"",0)</f>
        <v>1</v>
      </c>
      <c r="AC303" s="25" t="str">
        <f>_xlfn.XLOOKUP($A303,Used_features!$A:$A,Used_features!U:U,"N/A",0)</f>
        <v>0.48364441644975</v>
      </c>
      <c r="AD303" s="25" t="str">
        <f>_xlfn.XLOOKUP($A303,Used_features!$A:$A,Used_features!V:V,"N/A",0)</f>
        <v>0.47636324439729166</v>
      </c>
      <c r="AE303" s="25">
        <f>Used_features!W303</f>
        <v>0.67457554943251763</v>
      </c>
      <c r="AF303" s="43">
        <f>Used_features!X303</f>
        <v>1.97</v>
      </c>
    </row>
    <row r="304" spans="1:32">
      <c r="A304" s="24">
        <v>32416</v>
      </c>
      <c r="B304" s="25">
        <f>'FF5'!C304/100</f>
        <v>-1.3600000000000001E-2</v>
      </c>
      <c r="C304" s="25">
        <f>'FF5'!D304/100</f>
        <v>-7.4999999999999997E-3</v>
      </c>
      <c r="D304" s="25">
        <f>'FF5'!E304/100</f>
        <v>1.7600000000000001E-2</v>
      </c>
      <c r="E304" s="25">
        <f>'FF5'!F304/100</f>
        <v>-6.0999999999999995E-3</v>
      </c>
      <c r="F304" s="25">
        <f t="shared" si="8"/>
        <v>3.9199999999999999E-2</v>
      </c>
      <c r="G304" s="25">
        <f>'FF5'!G304/100</f>
        <v>6.1999999999999998E-3</v>
      </c>
      <c r="H304" s="25">
        <f>'FF5'!B304/100</f>
        <v>3.3000000000000002E-2</v>
      </c>
      <c r="I304" s="25" t="str">
        <f>Used_features!B304</f>
        <v>0.4089043160874749</v>
      </c>
      <c r="J304" s="25">
        <f>Used_features!C304</f>
        <v>0.42193999999999998</v>
      </c>
      <c r="K304" s="25">
        <f>Used_features!D304</f>
        <v>0.33</v>
      </c>
      <c r="L304" s="25">
        <f>Used_features!F304</f>
        <v>4.2395428554381339E-14</v>
      </c>
      <c r="M304" s="29">
        <f>Used_features!G304</f>
        <v>3.372681281618935E-3</v>
      </c>
      <c r="N304" s="25">
        <f>Feature_data!AO1415</f>
        <v>1.1829111780238648</v>
      </c>
      <c r="O304" s="25">
        <f t="shared" si="9"/>
        <v>4.2447658036082754E-2</v>
      </c>
      <c r="P304" s="25" cm="1">
        <f t="array" aca="1" ref="P304" ca="1">INDIRECT("Feature_data!AR" &amp; (4 + INT((ROW() - ROW($A$2))/3)))</f>
        <v>2.1</v>
      </c>
      <c r="Q304" s="25">
        <f>IF(Used_features!I304="", NA(), Used_features!I304)</f>
        <v>1.38</v>
      </c>
      <c r="R304" s="43">
        <f>Used_features!J304</f>
        <v>1.629999999999999</v>
      </c>
      <c r="S304" s="25">
        <f>Used_features!K304</f>
        <v>59.5</v>
      </c>
      <c r="T304" s="25">
        <f>_xlfn.XLOOKUP(A304,Used_features!A:A,Used_features!L:L)</f>
        <v>0.03</v>
      </c>
      <c r="U304" s="25">
        <f>Used_features!M304</f>
        <v>9.6611055268017854</v>
      </c>
      <c r="W304" s="25">
        <f>_xlfn.XLOOKUP($A304,Used_features!$A:$A,Used_features!O:O,"",0)</f>
        <v>0.53312702408950696</v>
      </c>
      <c r="X304" s="25">
        <f>_xlfn.XLOOKUP($A304,Used_features!$A:$A,Used_features!P:P,"",0)</f>
        <v>0.37714285714285711</v>
      </c>
      <c r="Y304" s="25">
        <f>_xlfn.XLOOKUP($A304,Used_features!$A:$A,Used_features!Q:Q,"",0)</f>
        <v>-0.2050651269194943</v>
      </c>
      <c r="Z304" s="25">
        <f>_xlfn.XLOOKUP($A304,Used_features!$A:$A,Used_features!R:R,"",0)</f>
        <v>0.6085924431873615</v>
      </c>
      <c r="AA304" s="25">
        <f>_xlfn.XLOOKUP($A304,Used_features!$A:$A,Used_features!S:S,"",0)</f>
        <v>0.44062097991631088</v>
      </c>
      <c r="AB304" s="25">
        <f>_xlfn.XLOOKUP($A304,Used_features!$A:$A,Used_features!T:T,"",0)</f>
        <v>1</v>
      </c>
      <c r="AC304" s="25" t="str">
        <f>_xlfn.XLOOKUP($A304,Used_features!$A:$A,Used_features!U:U,"N/A",0)</f>
        <v>0.28937564764941387</v>
      </c>
      <c r="AD304" s="25" t="str">
        <f>_xlfn.XLOOKUP($A304,Used_features!$A:$A,Used_features!V:V,"N/A",0)</f>
        <v>0.407544469075814</v>
      </c>
      <c r="AE304" s="25">
        <f>Used_features!W304</f>
        <v>0.565801600195182</v>
      </c>
      <c r="AF304" s="43">
        <f>Used_features!X304</f>
        <v>1.62</v>
      </c>
    </row>
    <row r="305" spans="1:32">
      <c r="A305" s="24">
        <v>32446</v>
      </c>
      <c r="B305" s="25">
        <f>'FF5'!C305/100</f>
        <v>-2.9500000000000002E-2</v>
      </c>
      <c r="C305" s="25">
        <f>'FF5'!D305/100</f>
        <v>2.0499999999999997E-2</v>
      </c>
      <c r="D305" s="25">
        <f>'FF5'!E305/100</f>
        <v>1.3000000000000001E-2</v>
      </c>
      <c r="E305" s="25">
        <f>'FF5'!F305/100</f>
        <v>1.03E-2</v>
      </c>
      <c r="F305" s="25">
        <f t="shared" si="8"/>
        <v>1.7599999999999998E-2</v>
      </c>
      <c r="G305" s="25">
        <f>'FF5'!G305/100</f>
        <v>6.0999999999999995E-3</v>
      </c>
      <c r="H305" s="25">
        <f>'FF5'!B305/100</f>
        <v>1.15E-2</v>
      </c>
      <c r="I305" s="25" t="str">
        <f>Used_features!B305</f>
        <v>0.7336290327653616</v>
      </c>
      <c r="J305" s="25">
        <f>Used_features!C305</f>
        <v>0.42016999999999999</v>
      </c>
      <c r="K305" s="25">
        <f>Used_features!D305</f>
        <v>0.26</v>
      </c>
      <c r="L305" s="25">
        <f>Used_features!F305</f>
        <v>6.1268090555258293E-14</v>
      </c>
      <c r="M305" s="29">
        <f>Used_features!G305</f>
        <v>3.361344537815174E-3</v>
      </c>
      <c r="N305" s="25">
        <f>Feature_data!AO1416</f>
        <v>1.1974124054896567</v>
      </c>
      <c r="O305" s="25">
        <f t="shared" si="9"/>
        <v>1.2258931807557319E-2</v>
      </c>
      <c r="P305" s="25" cm="1">
        <f t="array" aca="1" ref="P305" ca="1">INDIRECT("Feature_data!AR" &amp; (4 + INT((ROW() - ROW($A$2))/3)))</f>
        <v>5.4</v>
      </c>
      <c r="Q305" s="25">
        <f>IF(Used_features!I305="", NA(), Used_features!I305)</f>
        <v>1.26</v>
      </c>
      <c r="R305" s="43">
        <f>Used_features!J305</f>
        <v>1.3000000000000007</v>
      </c>
      <c r="S305" s="25">
        <f>Used_features!K305</f>
        <v>59.7</v>
      </c>
      <c r="T305" s="25">
        <f>_xlfn.XLOOKUP(A305,Used_features!A:A,Used_features!L:L)</f>
        <v>0.05</v>
      </c>
      <c r="U305" s="25">
        <f>Used_features!M305</f>
        <v>11.494737926547085</v>
      </c>
      <c r="W305" s="25">
        <f>_xlfn.XLOOKUP($A305,Used_features!$A:$A,Used_features!O:O,"",0)</f>
        <v>0.70771324669703273</v>
      </c>
      <c r="X305" s="25">
        <f>_xlfn.XLOOKUP($A305,Used_features!$A:$A,Used_features!P:P,"",0)</f>
        <v>0.50261904761904774</v>
      </c>
      <c r="Y305" s="25">
        <f>_xlfn.XLOOKUP($A305,Used_features!$A:$A,Used_features!Q:Q,"",0)</f>
        <v>-2.160832957369541E-2</v>
      </c>
      <c r="Z305" s="25">
        <f>_xlfn.XLOOKUP($A305,Used_features!$A:$A,Used_features!R:R,"",0)</f>
        <v>0.72410042713109113</v>
      </c>
      <c r="AA305" s="25">
        <f>_xlfn.XLOOKUP($A305,Used_features!$A:$A,Used_features!S:S,"",0)</f>
        <v>0.70601024960348735</v>
      </c>
      <c r="AB305" s="25">
        <f>_xlfn.XLOOKUP($A305,Used_features!$A:$A,Used_features!T:T,"",0)</f>
        <v>1</v>
      </c>
      <c r="AC305" s="25" t="str">
        <f>_xlfn.XLOOKUP($A305,Used_features!$A:$A,Used_features!U:U,"N/A",0)</f>
        <v>0.7494936705374655</v>
      </c>
      <c r="AD305" s="25" t="str">
        <f>_xlfn.XLOOKUP($A305,Used_features!$A:$A,Used_features!V:V,"N/A",0)</f>
        <v>0.7049094785412106</v>
      </c>
      <c r="AE305" s="25">
        <f>Used_features!W305</f>
        <v>0.71463323980027449</v>
      </c>
      <c r="AF305" s="43">
        <f>Used_features!X305</f>
        <v>1.58</v>
      </c>
    </row>
    <row r="306" spans="1:32">
      <c r="A306" s="24">
        <v>32477</v>
      </c>
      <c r="B306" s="25">
        <f>'FF5'!C306/100</f>
        <v>-1.6500000000000001E-2</v>
      </c>
      <c r="C306" s="25">
        <f>'FF5'!D306/100</f>
        <v>1.41E-2</v>
      </c>
      <c r="D306" s="25">
        <f>'FF5'!E306/100</f>
        <v>-2.8000000000000004E-3</v>
      </c>
      <c r="E306" s="25">
        <f>'FF5'!F306/100</f>
        <v>1.6200000000000003E-2</v>
      </c>
      <c r="F306" s="25">
        <f t="shared" si="8"/>
        <v>-1.72E-2</v>
      </c>
      <c r="G306" s="25">
        <f>'FF5'!G306/100</f>
        <v>5.6999999999999993E-3</v>
      </c>
      <c r="H306" s="25">
        <f>'FF5'!B306/100</f>
        <v>-2.29E-2</v>
      </c>
      <c r="I306" s="25" t="str">
        <f>Used_features!B306</f>
        <v>0.7728904201196012</v>
      </c>
      <c r="J306" s="25">
        <f>Used_features!C306</f>
        <v>0.33473000000000003</v>
      </c>
      <c r="K306" s="25">
        <f>Used_features!D306</f>
        <v>0.56000000000000005</v>
      </c>
      <c r="L306" s="25">
        <f>Used_features!F306</f>
        <v>1.184163035843312E-14</v>
      </c>
      <c r="M306" s="29">
        <f>Used_features!G306</f>
        <v>3.3500837520937308E-3</v>
      </c>
      <c r="N306" s="25">
        <f>Feature_data!AO1417</f>
        <v>1.2146780493336253</v>
      </c>
      <c r="O306" s="25">
        <f t="shared" si="9"/>
        <v>1.4419128919002846E-2</v>
      </c>
      <c r="P306" s="25" cm="1">
        <f t="array" aca="1" ref="P306" ca="1">INDIRECT("Feature_data!AR" &amp; (4 + INT((ROW() - ROW($A$2))/3)))</f>
        <v>5.4</v>
      </c>
      <c r="Q306" s="25">
        <f>IF(Used_features!I306="", NA(), Used_features!I306)</f>
        <v>1.48</v>
      </c>
      <c r="R306" s="43">
        <f>Used_features!J306</f>
        <v>1.3000000000000007</v>
      </c>
      <c r="S306" s="25">
        <f>Used_features!K306</f>
        <v>59.9</v>
      </c>
      <c r="T306" s="25">
        <f>_xlfn.XLOOKUP(A306,Used_features!A:A,Used_features!L:L)</f>
        <v>0.49</v>
      </c>
      <c r="U306" s="25">
        <f>Used_features!M306</f>
        <v>11.34772752580886</v>
      </c>
      <c r="W306" s="25">
        <f>_xlfn.XLOOKUP($A306,Used_features!$A:$A,Used_features!O:O,"",0)</f>
        <v>0.71047716148316797</v>
      </c>
      <c r="X306" s="25">
        <f>_xlfn.XLOOKUP($A306,Used_features!$A:$A,Used_features!P:P,"",0)</f>
        <v>0.49783809523809541</v>
      </c>
      <c r="Y306" s="25">
        <f>_xlfn.XLOOKUP($A306,Used_features!$A:$A,Used_features!Q:Q,"",0)</f>
        <v>1.354964304406181E-2</v>
      </c>
      <c r="Z306" s="25">
        <f>_xlfn.XLOOKUP($A306,Used_features!$A:$A,Used_features!R:R,"",0)</f>
        <v>0.71483964235744113</v>
      </c>
      <c r="AA306" s="25">
        <f>_xlfn.XLOOKUP($A306,Used_features!$A:$A,Used_features!S:S,"",0)</f>
        <v>0.75396096370949051</v>
      </c>
      <c r="AB306" s="25">
        <f>_xlfn.XLOOKUP($A306,Used_features!$A:$A,Used_features!T:T,"",0)</f>
        <v>1</v>
      </c>
      <c r="AC306" s="25" t="str">
        <f>_xlfn.XLOOKUP($A306,Used_features!$A:$A,Used_features!U:U,"N/A",0)</f>
        <v>0.8559134212281141</v>
      </c>
      <c r="AD306" s="25" t="str">
        <f>_xlfn.XLOOKUP($A306,Used_features!$A:$A,Used_features!V:V,"N/A",0)</f>
        <v>0.7651214719350387</v>
      </c>
      <c r="AE306" s="25">
        <f>Used_features!W306</f>
        <v>0.71231019507353432</v>
      </c>
      <c r="AF306" s="43">
        <f>Used_features!X306</f>
        <v>1.55</v>
      </c>
    </row>
    <row r="307" spans="1:32">
      <c r="A307" s="24">
        <v>32507</v>
      </c>
      <c r="B307" s="25">
        <f>'FF5'!C307/100</f>
        <v>2.0099999999999996E-2</v>
      </c>
      <c r="C307" s="25">
        <f>'FF5'!D307/100</f>
        <v>-1.6899999999999998E-2</v>
      </c>
      <c r="D307" s="25">
        <f>'FF5'!E307/100</f>
        <v>6.8999999999999999E-3</v>
      </c>
      <c r="E307" s="25">
        <f>'FF5'!F307/100</f>
        <v>-3.8E-3</v>
      </c>
      <c r="F307" s="25">
        <f t="shared" si="8"/>
        <v>2.12E-2</v>
      </c>
      <c r="G307" s="25">
        <f>'FF5'!G307/100</f>
        <v>6.3E-3</v>
      </c>
      <c r="H307" s="25">
        <f>'FF5'!B307/100</f>
        <v>1.49E-2</v>
      </c>
      <c r="I307" s="25" t="str">
        <f>Used_features!B307</f>
        <v>0.365285866946382</v>
      </c>
      <c r="J307" s="25">
        <f>Used_features!C307</f>
        <v>0.33361000000000002</v>
      </c>
      <c r="K307" s="25">
        <f>Used_features!D307</f>
        <v>0.1</v>
      </c>
      <c r="L307" s="25">
        <f>Used_features!F307</f>
        <v>9.8040632036672747E-14</v>
      </c>
      <c r="M307" s="29">
        <f>Used_features!G307</f>
        <v>1.6694490818030287E-3</v>
      </c>
      <c r="N307" s="25">
        <f>Feature_data!AO1418</f>
        <v>1.2307350002871285</v>
      </c>
      <c r="O307" s="25">
        <f t="shared" si="9"/>
        <v>1.3219100289424015E-2</v>
      </c>
      <c r="P307" s="25" cm="1">
        <f t="array" aca="1" ref="P307" ca="1">INDIRECT("Feature_data!AR" &amp; (4 + INT((ROW() - ROW($A$2))/3)))</f>
        <v>5.4</v>
      </c>
      <c r="Q307" s="25">
        <f>IF(Used_features!I307="", NA(), Used_features!I307)</f>
        <v>1.21</v>
      </c>
      <c r="R307" s="43">
        <f>Used_features!J307</f>
        <v>1.0700000000000003</v>
      </c>
      <c r="S307" s="25">
        <f>Used_features!K307</f>
        <v>60</v>
      </c>
      <c r="T307" s="25">
        <f>_xlfn.XLOOKUP(A307,Used_features!A:A,Used_features!L:L)</f>
        <v>0.25</v>
      </c>
      <c r="U307" s="25">
        <f>Used_features!M307</f>
        <v>6.7825039624020853</v>
      </c>
      <c r="W307" s="25">
        <f>_xlfn.XLOOKUP($A307,Used_features!$A:$A,Used_features!O:O,"",0)</f>
        <v>0.4009551044823918</v>
      </c>
      <c r="X307" s="25">
        <f>_xlfn.XLOOKUP($A307,Used_features!$A:$A,Used_features!P:P,"",0)</f>
        <v>0.17889047619047621</v>
      </c>
      <c r="Y307" s="25">
        <f>_xlfn.XLOOKUP($A307,Used_features!$A:$A,Used_features!Q:Q,"",0)</f>
        <v>-0.34818064259331388</v>
      </c>
      <c r="Z307" s="25">
        <f>_xlfn.XLOOKUP($A307,Used_features!$A:$A,Used_features!R:R,"",0)</f>
        <v>0.42725758930538332</v>
      </c>
      <c r="AA307" s="25">
        <f>_xlfn.XLOOKUP($A307,Used_features!$A:$A,Used_features!S:S,"",0)</f>
        <v>0.49939279232563161</v>
      </c>
      <c r="AB307" s="25">
        <f>_xlfn.XLOOKUP($A307,Used_features!$A:$A,Used_features!T:T,"",0)</f>
        <v>1</v>
      </c>
      <c r="AC307" s="25" t="str">
        <f>_xlfn.XLOOKUP($A307,Used_features!$A:$A,Used_features!U:U,"N/A",0)</f>
        <v>0.44137356946443596</v>
      </c>
      <c r="AD307" s="25" t="str">
        <f>_xlfn.XLOOKUP($A307,Used_features!$A:$A,Used_features!V:V,"N/A",0)</f>
        <v>0.48886100230782625</v>
      </c>
      <c r="AE307" s="25">
        <f>Used_features!W307</f>
        <v>0.41209498542331641</v>
      </c>
      <c r="AF307" s="43">
        <f>Used_features!X307</f>
        <v>1.55</v>
      </c>
    </row>
    <row r="308" spans="1:32">
      <c r="A308" s="24">
        <v>32538</v>
      </c>
      <c r="B308" s="25">
        <f>'FF5'!C308/100</f>
        <v>-2.3099999999999999E-2</v>
      </c>
      <c r="C308" s="25">
        <f>'FF5'!D308/100</f>
        <v>6.0000000000000001E-3</v>
      </c>
      <c r="D308" s="25">
        <f>'FF5'!E308/100</f>
        <v>-9.4999999999999998E-3</v>
      </c>
      <c r="E308" s="25">
        <f>'FF5'!F308/100</f>
        <v>1.4000000000000002E-3</v>
      </c>
      <c r="F308" s="25">
        <f t="shared" si="8"/>
        <v>6.6500000000000004E-2</v>
      </c>
      <c r="G308" s="25">
        <f>'FF5'!G308/100</f>
        <v>5.5000000000000005E-3</v>
      </c>
      <c r="H308" s="25">
        <f>'FF5'!B308/100</f>
        <v>6.0999999999999999E-2</v>
      </c>
      <c r="I308" s="25" t="str">
        <f>Used_features!B308</f>
        <v>0.5044433177289367</v>
      </c>
      <c r="J308" s="25">
        <f>Used_features!C308</f>
        <v>0.33250000000000002</v>
      </c>
      <c r="K308" s="25">
        <f>Used_features!D308</f>
        <v>-0.13</v>
      </c>
      <c r="L308" s="25">
        <f>Used_features!F308</f>
        <v>8.0737430202356946E-14</v>
      </c>
      <c r="M308" s="29">
        <f>Used_features!G308</f>
        <v>3.3333333333333808E-3</v>
      </c>
      <c r="N308" s="25">
        <f>Feature_data!AO1419</f>
        <v>1.2419361807009677</v>
      </c>
      <c r="O308" s="25">
        <f t="shared" si="9"/>
        <v>9.1012122115857602E-3</v>
      </c>
      <c r="P308" s="25" cm="1">
        <f t="array" aca="1" ref="P308" ca="1">INDIRECT("Feature_data!AR" &amp; (4 + INT((ROW() - ROW($A$2))/3)))</f>
        <v>2.4</v>
      </c>
      <c r="Q308" s="25">
        <f>IF(Used_features!I308="", NA(), Used_features!I308)</f>
        <v>0.98</v>
      </c>
      <c r="R308" s="43">
        <f>Used_features!J308</f>
        <v>0.74000000000000021</v>
      </c>
      <c r="S308" s="25">
        <f>Used_features!K308</f>
        <v>60.2</v>
      </c>
      <c r="T308" s="25">
        <f>_xlfn.XLOOKUP(A308,Used_features!A:A,Used_features!L:L)</f>
        <v>0.56000000000000005</v>
      </c>
      <c r="U308" s="25">
        <f>Used_features!M308</f>
        <v>8.1823224087052449</v>
      </c>
      <c r="W308" s="25">
        <f>_xlfn.XLOOKUP($A308,Used_features!$A:$A,Used_features!O:O,"",0)</f>
        <v>0.58316351012477896</v>
      </c>
      <c r="X308" s="25">
        <f>_xlfn.XLOOKUP($A308,Used_features!$A:$A,Used_features!P:P,"",0)</f>
        <v>0.33249523809523812</v>
      </c>
      <c r="Y308" s="25">
        <f>_xlfn.XLOOKUP($A308,Used_features!$A:$A,Used_features!Q:Q,"",0)</f>
        <v>-0.25405557803288498</v>
      </c>
      <c r="Z308" s="25">
        <f>_xlfn.XLOOKUP($A308,Used_features!$A:$A,Used_features!R:R,"",0)</f>
        <v>0.51543786286631144</v>
      </c>
      <c r="AA308" s="25">
        <f>_xlfn.XLOOKUP($A308,Used_features!$A:$A,Used_features!S:S,"",0)</f>
        <v>0.69422778033219579</v>
      </c>
      <c r="AB308" s="25">
        <f>_xlfn.XLOOKUP($A308,Used_features!$A:$A,Used_features!T:T,"",0)</f>
        <v>1</v>
      </c>
      <c r="AC308" s="25" t="str">
        <f>_xlfn.XLOOKUP($A308,Used_features!$A:$A,Used_features!U:U,"N/A",0)</f>
        <v>0.6504166222794584</v>
      </c>
      <c r="AD308" s="25" t="str">
        <f>_xlfn.XLOOKUP($A308,Used_features!$A:$A,Used_features!V:V,"N/A",0)</f>
        <v>0.7548131234332743</v>
      </c>
      <c r="AE308" s="25">
        <f>Used_features!W308</f>
        <v>0.56383758554574681</v>
      </c>
      <c r="AF308" s="43">
        <f>Used_features!X308</f>
        <v>1.56</v>
      </c>
    </row>
    <row r="309" spans="1:32">
      <c r="A309" s="24">
        <v>32567</v>
      </c>
      <c r="B309" s="25">
        <f>'FF5'!C309/100</f>
        <v>2.7099999999999999E-2</v>
      </c>
      <c r="C309" s="25">
        <f>'FF5'!D309/100</f>
        <v>1.01E-2</v>
      </c>
      <c r="D309" s="25">
        <f>'FF5'!E309/100</f>
        <v>-8.6999999999999994E-3</v>
      </c>
      <c r="E309" s="25">
        <f>'FF5'!F309/100</f>
        <v>1.8100000000000002E-2</v>
      </c>
      <c r="F309" s="25">
        <f t="shared" si="8"/>
        <v>-1.6399999999999998E-2</v>
      </c>
      <c r="G309" s="25">
        <f>'FF5'!G309/100</f>
        <v>6.0999999999999995E-3</v>
      </c>
      <c r="H309" s="25">
        <f>'FF5'!B309/100</f>
        <v>-2.2499999999999999E-2</v>
      </c>
      <c r="I309" s="25" t="str">
        <f>Used_features!B309</f>
        <v>0.7524215713454714</v>
      </c>
      <c r="J309" s="25">
        <f>Used_features!C309</f>
        <v>0.41425000000000001</v>
      </c>
      <c r="K309" s="25">
        <f>Used_features!D309</f>
        <v>-0.55000000000000004</v>
      </c>
      <c r="L309" s="25">
        <f>Used_features!F309</f>
        <v>3.0072018334229903E-14</v>
      </c>
      <c r="M309" s="29">
        <f>Used_features!G309</f>
        <v>3.3222591362125535E-3</v>
      </c>
      <c r="N309" s="25">
        <f>Feature_data!AO1420</f>
        <v>1.2540504639305039</v>
      </c>
      <c r="O309" s="25">
        <f t="shared" si="9"/>
        <v>9.7543524520710412E-3</v>
      </c>
      <c r="P309" s="25" cm="1">
        <f t="array" aca="1" ref="P309" ca="1">INDIRECT("Feature_data!AR" &amp; (4 + INT((ROW() - ROW($A$2))/3)))</f>
        <v>2.4</v>
      </c>
      <c r="Q309" s="25">
        <f>IF(Used_features!I309="", NA(), Used_features!I309)</f>
        <v>1.6</v>
      </c>
      <c r="R309" s="43">
        <f>Used_features!J309</f>
        <v>0.79000000000000092</v>
      </c>
      <c r="S309" s="25">
        <f>Used_features!K309</f>
        <v>60.4</v>
      </c>
      <c r="T309" s="25">
        <f>_xlfn.XLOOKUP(A309,Used_features!A:A,Used_features!L:L)</f>
        <v>0.25</v>
      </c>
      <c r="U309" s="25">
        <f>Used_features!M309</f>
        <v>10.698550811847566</v>
      </c>
      <c r="W309" s="25">
        <f>_xlfn.XLOOKUP($A309,Used_features!$A:$A,Used_features!O:O,"",0)</f>
        <v>0.71173389926356945</v>
      </c>
      <c r="X309" s="25">
        <f>_xlfn.XLOOKUP($A309,Used_features!$A:$A,Used_features!P:P,"",0)</f>
        <v>0.44382631578947362</v>
      </c>
      <c r="Y309" s="25">
        <f>_xlfn.XLOOKUP($A309,Used_features!$A:$A,Used_features!Q:Q,"",0)</f>
        <v>8.9059938828493612E-2</v>
      </c>
      <c r="Z309" s="25">
        <f>_xlfn.XLOOKUP($A309,Used_features!$A:$A,Used_features!R:R,"",0)</f>
        <v>0.67394535326040095</v>
      </c>
      <c r="AA309" s="25">
        <f>_xlfn.XLOOKUP($A309,Used_features!$A:$A,Used_features!S:S,"",0)</f>
        <v>0.92068110077718623</v>
      </c>
      <c r="AB309" s="25">
        <f>_xlfn.XLOOKUP($A309,Used_features!$A:$A,Used_features!T:T,"",0)</f>
        <v>2</v>
      </c>
      <c r="AC309" s="25" t="str">
        <f>_xlfn.XLOOKUP($A309,Used_features!$A:$A,Used_features!U:U,"N/A",0)</f>
        <v>0.978503959743626</v>
      </c>
      <c r="AD309" s="25" t="str">
        <f>_xlfn.XLOOKUP($A309,Used_features!$A:$A,Used_features!V:V,"N/A",0)</f>
        <v>0.943197454980815</v>
      </c>
      <c r="AE309" s="25">
        <f>Used_features!W309</f>
        <v>0.69259265477568299</v>
      </c>
      <c r="AF309" s="43">
        <f>Used_features!X309</f>
        <v>1.35</v>
      </c>
    </row>
    <row r="310" spans="1:32">
      <c r="A310" s="24">
        <v>32597</v>
      </c>
      <c r="B310" s="25">
        <f>'FF5'!C310/100</f>
        <v>6.8000000000000005E-3</v>
      </c>
      <c r="C310" s="25">
        <f>'FF5'!D310/100</f>
        <v>5.7999999999999996E-3</v>
      </c>
      <c r="D310" s="25">
        <f>'FF5'!E310/100</f>
        <v>5.0000000000000001E-4</v>
      </c>
      <c r="E310" s="25">
        <f>'FF5'!F310/100</f>
        <v>7.1999999999999998E-3</v>
      </c>
      <c r="F310" s="25">
        <f t="shared" si="8"/>
        <v>2.2400000000000003E-2</v>
      </c>
      <c r="G310" s="25">
        <f>'FF5'!G310/100</f>
        <v>6.7000000000000002E-3</v>
      </c>
      <c r="H310" s="25">
        <f>'FF5'!B310/100</f>
        <v>1.5700000000000002E-2</v>
      </c>
      <c r="I310" s="25" t="str">
        <f>Used_features!B310</f>
        <v>0.7750333460454395</v>
      </c>
      <c r="J310" s="25">
        <f>Used_features!C310</f>
        <v>0.33002999999999999</v>
      </c>
      <c r="K310" s="25">
        <f>Used_features!D310</f>
        <v>-0.49</v>
      </c>
      <c r="L310" s="25">
        <f>Used_features!F310</f>
        <v>2.8721498586816498E-14</v>
      </c>
      <c r="M310" s="29">
        <f>Used_features!G310</f>
        <v>-1.6556291390728713E-3</v>
      </c>
      <c r="N310" s="25">
        <f>Feature_data!AO1421</f>
        <v>1.2633996063056065</v>
      </c>
      <c r="O310" s="25">
        <f t="shared" si="9"/>
        <v>7.4551564263212553E-3</v>
      </c>
      <c r="P310" s="25" cm="1">
        <f t="array" aca="1" ref="P310" ca="1">INDIRECT("Feature_data!AR" &amp; (4 + INT((ROW() - ROW($A$2))/3)))</f>
        <v>2.4</v>
      </c>
      <c r="Q310" s="25">
        <f>IF(Used_features!I310="", NA(), Used_features!I310)</f>
        <v>1.41</v>
      </c>
      <c r="R310" s="43">
        <f>Used_features!J310</f>
        <v>0.48000000000000043</v>
      </c>
      <c r="S310" s="25">
        <f>Used_features!K310</f>
        <v>60.3</v>
      </c>
      <c r="T310" s="25">
        <f>_xlfn.XLOOKUP(A310,Used_features!A:A,Used_features!L:L)</f>
        <v>-0.45</v>
      </c>
      <c r="U310" s="25">
        <f>Used_features!M310</f>
        <v>10.780386230220479</v>
      </c>
      <c r="W310" s="25">
        <f>_xlfn.XLOOKUP($A310,Used_features!$A:$A,Used_features!O:O,"",0)</f>
        <v>0.64887928977438836</v>
      </c>
      <c r="X310" s="25">
        <f>_xlfn.XLOOKUP($A310,Used_features!$A:$A,Used_features!P:P,"",0)</f>
        <v>0.44537272727272742</v>
      </c>
      <c r="Y310" s="25">
        <f>_xlfn.XLOOKUP($A310,Used_features!$A:$A,Used_features!Q:Q,"",0)</f>
        <v>3.7609375697430503E-2</v>
      </c>
      <c r="Z310" s="25">
        <f>_xlfn.XLOOKUP($A310,Used_features!$A:$A,Used_features!R:R,"",0)</f>
        <v>0.67910050005686884</v>
      </c>
      <c r="AA310" s="25">
        <f>_xlfn.XLOOKUP($A310,Used_features!$A:$A,Used_features!S:S,"",0)</f>
        <v>0.93467791732454264</v>
      </c>
      <c r="AB310" s="25">
        <f>_xlfn.XLOOKUP($A310,Used_features!$A:$A,Used_features!T:T,"",0)</f>
        <v>2</v>
      </c>
      <c r="AC310" s="25" t="str">
        <f>_xlfn.XLOOKUP($A310,Used_features!$A:$A,Used_features!U:U,"N/A",0)</f>
        <v>1.0159244181310625</v>
      </c>
      <c r="AD310" s="25" t="str">
        <f>_xlfn.XLOOKUP($A310,Used_features!$A:$A,Used_features!V:V,"N/A",0)</f>
        <v>0.917402613455323</v>
      </c>
      <c r="AE310" s="25">
        <f>Used_features!W310</f>
        <v>0.66536214716728892</v>
      </c>
      <c r="AF310" s="43">
        <f>Used_features!X310</f>
        <v>1.31</v>
      </c>
    </row>
    <row r="311" spans="1:32">
      <c r="A311" s="24">
        <v>32628</v>
      </c>
      <c r="B311" s="25">
        <f>'FF5'!C311/100</f>
        <v>-7.8000000000000005E-3</v>
      </c>
      <c r="C311" s="25">
        <f>'FF5'!D311/100</f>
        <v>-1.4199999999999999E-2</v>
      </c>
      <c r="D311" s="25">
        <f>'FF5'!E311/100</f>
        <v>7.0999999999999995E-3</v>
      </c>
      <c r="E311" s="25">
        <f>'FF5'!F311/100</f>
        <v>-5.6999999999999993E-3</v>
      </c>
      <c r="F311" s="25">
        <f t="shared" si="8"/>
        <v>4.9999999999999996E-2</v>
      </c>
      <c r="G311" s="25">
        <f>'FF5'!G311/100</f>
        <v>6.7000000000000002E-3</v>
      </c>
      <c r="H311" s="25">
        <f>'FF5'!B311/100</f>
        <v>4.3299999999999998E-2</v>
      </c>
      <c r="I311" s="25" t="str">
        <f>Used_features!B311</f>
        <v>0.48203513906553436</v>
      </c>
      <c r="J311" s="25">
        <f>Used_features!C311</f>
        <v>0.49342000000000003</v>
      </c>
      <c r="K311" s="25">
        <f>Used_features!D311</f>
        <v>-0.8</v>
      </c>
      <c r="L311" s="25">
        <f>Used_features!F311</f>
        <v>2.7191827145220339E-14</v>
      </c>
      <c r="M311" s="29">
        <f>Used_features!G311</f>
        <v>-3.3167495854062312E-3</v>
      </c>
      <c r="N311" s="25">
        <f>Feature_data!AO1422</f>
        <v>1.2756440306586729</v>
      </c>
      <c r="O311" s="25">
        <f t="shared" si="9"/>
        <v>9.6916480676063742E-3</v>
      </c>
      <c r="P311" s="25" cm="1">
        <f t="array" aca="1" ref="P311" ca="1">INDIRECT("Feature_data!AR" &amp; (4 + INT((ROW() - ROW($A$2))/3)))</f>
        <v>5.4</v>
      </c>
      <c r="Q311" s="25">
        <f>IF(Used_features!I311="", NA(), Used_features!I311)</f>
        <v>1.53</v>
      </c>
      <c r="R311" s="43">
        <f>Used_features!J311</f>
        <v>0.36999999999999922</v>
      </c>
      <c r="S311" s="25">
        <f>Used_features!K311</f>
        <v>60.1</v>
      </c>
      <c r="T311" s="25">
        <f>_xlfn.XLOOKUP(A311,Used_features!A:A,Used_features!L:L)</f>
        <v>-0.17</v>
      </c>
      <c r="U311" s="25">
        <f>Used_features!M311</f>
        <v>8.1679906696168167</v>
      </c>
      <c r="W311" s="25">
        <f>_xlfn.XLOOKUP($A311,Used_features!$A:$A,Used_features!O:O,"",0)</f>
        <v>0.53375315185116623</v>
      </c>
      <c r="X311" s="25">
        <f>_xlfn.XLOOKUP($A311,Used_features!$A:$A,Used_features!P:P,"",0)</f>
        <v>0.29603000000000002</v>
      </c>
      <c r="Y311" s="25">
        <f>_xlfn.XLOOKUP($A311,Used_features!$A:$A,Used_features!Q:Q,"",0)</f>
        <v>-0.22870705359924251</v>
      </c>
      <c r="Z311" s="25">
        <f>_xlfn.XLOOKUP($A311,Used_features!$A:$A,Used_features!R:R,"",0)</f>
        <v>0.51453504816433415</v>
      </c>
      <c r="AA311" s="25">
        <f>_xlfn.XLOOKUP($A311,Used_features!$A:$A,Used_features!S:S,"",0)</f>
        <v>0.76295553542459227</v>
      </c>
      <c r="AB311" s="25">
        <f>_xlfn.XLOOKUP($A311,Used_features!$A:$A,Used_features!T:T,"",0)</f>
        <v>1</v>
      </c>
      <c r="AC311" s="25" t="str">
        <f>_xlfn.XLOOKUP($A311,Used_features!$A:$A,Used_features!U:U,"N/A",0)</f>
        <v>0.652826931177261</v>
      </c>
      <c r="AD311" s="25" t="str">
        <f>_xlfn.XLOOKUP($A311,Used_features!$A:$A,Used_features!V:V,"N/A",0)</f>
        <v>0.7854818672433588</v>
      </c>
      <c r="AE311" s="25">
        <f>Used_features!W311</f>
        <v>0.53610709837455561</v>
      </c>
      <c r="AF311" s="43">
        <f>Used_features!X311</f>
        <v>1.55</v>
      </c>
    </row>
    <row r="312" spans="1:32">
      <c r="A312" s="24">
        <v>32658</v>
      </c>
      <c r="B312" s="25">
        <f>'FF5'!C312/100</f>
        <v>-1E-4</v>
      </c>
      <c r="C312" s="25">
        <f>'FF5'!D312/100</f>
        <v>-8.8000000000000005E-3</v>
      </c>
      <c r="D312" s="25">
        <f>'FF5'!E312/100</f>
        <v>4.8999999999999998E-3</v>
      </c>
      <c r="E312" s="25">
        <f>'FF5'!F312/100</f>
        <v>-8.0000000000000004E-4</v>
      </c>
      <c r="F312" s="25">
        <f t="shared" si="8"/>
        <v>4.1400000000000006E-2</v>
      </c>
      <c r="G312" s="25">
        <f>'FF5'!G312/100</f>
        <v>7.9000000000000008E-3</v>
      </c>
      <c r="H312" s="25">
        <f>'FF5'!B312/100</f>
        <v>3.3500000000000002E-2</v>
      </c>
      <c r="I312" s="25" t="str">
        <f>Used_features!B312</f>
        <v>0.5919794265598681</v>
      </c>
      <c r="J312" s="25">
        <f>Used_features!C312</f>
        <v>0.73650000000000004</v>
      </c>
      <c r="K312" s="25">
        <f>Used_features!D312</f>
        <v>-1.88</v>
      </c>
      <c r="L312" s="25">
        <f>Used_features!F312</f>
        <v>7.7565459219027629E-14</v>
      </c>
      <c r="M312" s="29">
        <f>Used_features!G312</f>
        <v>1.6638935108153315E-3</v>
      </c>
      <c r="N312" s="25">
        <f>Feature_data!AO1423</f>
        <v>1.2882428514271627</v>
      </c>
      <c r="O312" s="25">
        <f t="shared" si="9"/>
        <v>9.8764392461307433E-3</v>
      </c>
      <c r="P312" s="25" cm="1">
        <f t="array" aca="1" ref="P312" ca="1">INDIRECT("Feature_data!AR" &amp; (4 + INT((ROW() - ROW($A$2))/3)))</f>
        <v>5.4</v>
      </c>
      <c r="Q312" s="25">
        <f>IF(Used_features!I312="", NA(), Used_features!I312)</f>
        <v>0.95</v>
      </c>
      <c r="R312" s="43">
        <f>Used_features!J312</f>
        <v>0.16999999999999993</v>
      </c>
      <c r="S312" s="25">
        <f>Used_features!K312</f>
        <v>60.2</v>
      </c>
      <c r="T312" s="25">
        <f>_xlfn.XLOOKUP(A312,Used_features!A:A,Used_features!L:L)</f>
        <v>0.11</v>
      </c>
      <c r="U312" s="25">
        <f>Used_features!M312</f>
        <v>8.9775021834887614</v>
      </c>
      <c r="W312" s="25">
        <f>_xlfn.XLOOKUP($A312,Used_features!$A:$A,Used_features!O:O,"",0)</f>
        <v>0.58001747416388094</v>
      </c>
      <c r="X312" s="25">
        <f>_xlfn.XLOOKUP($A312,Used_features!$A:$A,Used_features!P:P,"",0)</f>
        <v>0.32765</v>
      </c>
      <c r="Y312" s="25">
        <f>_xlfn.XLOOKUP($A312,Used_features!$A:$A,Used_features!Q:Q,"",0)</f>
        <v>-0.1810218734489035</v>
      </c>
      <c r="Z312" s="25">
        <f>_xlfn.XLOOKUP($A312,Used_features!$A:$A,Used_features!R:R,"",0)</f>
        <v>0.56552948028691929</v>
      </c>
      <c r="AA312" s="25">
        <f>_xlfn.XLOOKUP($A312,Used_features!$A:$A,Used_features!S:S,"",0)</f>
        <v>0.8778811275702374</v>
      </c>
      <c r="AB312" s="25">
        <f>_xlfn.XLOOKUP($A312,Used_features!$A:$A,Used_features!T:T,"",0)</f>
        <v>2</v>
      </c>
      <c r="AC312" s="25" t="str">
        <f>_xlfn.XLOOKUP($A312,Used_features!$A:$A,Used_features!U:U,"N/A",0)</f>
        <v>0.8493826240247422</v>
      </c>
      <c r="AD312" s="25" t="str">
        <f>_xlfn.XLOOKUP($A312,Used_features!$A:$A,Used_features!V:V,"N/A",0)</f>
        <v>0.8948855045668491</v>
      </c>
      <c r="AE312" s="25">
        <f>Used_features!W312</f>
        <v>0.57958880355362918</v>
      </c>
      <c r="AF312" s="43">
        <f>Used_features!X312</f>
        <v>1.7</v>
      </c>
    </row>
    <row r="313" spans="1:32">
      <c r="A313" s="24">
        <v>32689</v>
      </c>
      <c r="B313" s="25">
        <f>'FF5'!C313/100</f>
        <v>-1.09E-2</v>
      </c>
      <c r="C313" s="25">
        <f>'FF5'!D313/100</f>
        <v>2.2499999999999999E-2</v>
      </c>
      <c r="D313" s="25">
        <f>'FF5'!E313/100</f>
        <v>2.7000000000000001E-3</v>
      </c>
      <c r="E313" s="25">
        <f>'FF5'!F313/100</f>
        <v>1.5600000000000001E-2</v>
      </c>
      <c r="F313" s="25">
        <f t="shared" si="8"/>
        <v>-6.400000000000002E-3</v>
      </c>
      <c r="G313" s="25">
        <f>'FF5'!G313/100</f>
        <v>7.0999999999999995E-3</v>
      </c>
      <c r="H313" s="25">
        <f>'FF5'!B313/100</f>
        <v>-1.3500000000000002E-2</v>
      </c>
      <c r="I313" s="25" t="str">
        <f>Used_features!B313</f>
        <v>0.7907943175706029</v>
      </c>
      <c r="J313" s="25">
        <f>Used_features!C313</f>
        <v>0.48741000000000001</v>
      </c>
      <c r="K313" s="25">
        <f>Used_features!D313</f>
        <v>-1.53</v>
      </c>
      <c r="L313" s="25">
        <f>Used_features!F313</f>
        <v>2.555924537379382E-14</v>
      </c>
      <c r="M313" s="29">
        <f>Used_features!G313</f>
        <v>-3.3222591362126715E-3</v>
      </c>
      <c r="N313" s="25">
        <f>Feature_data!AO1424</f>
        <v>1.3048662996476927</v>
      </c>
      <c r="O313" s="25">
        <f t="shared" si="9"/>
        <v>1.2903970863967157E-2</v>
      </c>
      <c r="P313" s="25" cm="1">
        <f t="array" aca="1" ref="P313" ca="1">INDIRECT("Feature_data!AR" &amp; (4 + INT((ROW() - ROW($A$2))/3)))</f>
        <v>5.4</v>
      </c>
      <c r="Q313" s="25">
        <f>IF(Used_features!I313="", NA(), Used_features!I313)</f>
        <v>1.32</v>
      </c>
      <c r="R313" s="43">
        <f>Used_features!J313</f>
        <v>-5.0000000000000711E-2</v>
      </c>
      <c r="S313" s="25">
        <f>Used_features!K313</f>
        <v>60</v>
      </c>
      <c r="T313" s="25">
        <f>_xlfn.XLOOKUP(A313,Used_features!A:A,Used_features!L:L)</f>
        <v>-0.6</v>
      </c>
      <c r="U313" s="25">
        <f>Used_features!M313</f>
        <v>11.498303432166932</v>
      </c>
      <c r="W313" s="25">
        <f>_xlfn.XLOOKUP($A313,Used_features!$A:$A,Used_features!O:O,"",0)</f>
        <v>0.81323051076057207</v>
      </c>
      <c r="X313" s="25">
        <f>_xlfn.XLOOKUP($A313,Used_features!$A:$A,Used_features!P:P,"",0)</f>
        <v>0.50429090909090923</v>
      </c>
      <c r="Y313" s="25">
        <f>_xlfn.XLOOKUP($A313,Used_features!$A:$A,Used_features!Q:Q,"",0)</f>
        <v>8.3413453859610298E-2</v>
      </c>
      <c r="Z313" s="25">
        <f>_xlfn.XLOOKUP($A313,Used_features!$A:$A,Used_features!R:R,"",0)</f>
        <v>0.72432503287319383</v>
      </c>
      <c r="AA313" s="25">
        <f>_xlfn.XLOOKUP($A313,Used_features!$A:$A,Used_features!S:S,"",0)</f>
        <v>1.1423048887782461</v>
      </c>
      <c r="AB313" s="25">
        <f>_xlfn.XLOOKUP($A313,Used_features!$A:$A,Used_features!T:T,"",0)</f>
        <v>3</v>
      </c>
      <c r="AC313" s="25" t="str">
        <f>_xlfn.XLOOKUP($A313,Used_features!$A:$A,Used_features!U:U,"N/A",0)</f>
        <v>1.1361786962407088</v>
      </c>
      <c r="AD313" s="25" t="str">
        <f>_xlfn.XLOOKUP($A313,Used_features!$A:$A,Used_features!V:V,"N/A",0)</f>
        <v>1.1872248586228324</v>
      </c>
      <c r="AE313" s="25">
        <f>Used_features!W313</f>
        <v>0.76155407077729054</v>
      </c>
      <c r="AF313" s="43">
        <f>Used_features!X313</f>
        <v>1.83</v>
      </c>
    </row>
    <row r="314" spans="1:32">
      <c r="A314" s="24">
        <v>32719</v>
      </c>
      <c r="B314" s="25">
        <f>'FF5'!C314/100</f>
        <v>-4.1500000000000002E-2</v>
      </c>
      <c r="C314" s="25">
        <f>'FF5'!D314/100</f>
        <v>-2.7900000000000001E-2</v>
      </c>
      <c r="D314" s="25">
        <f>'FF5'!E314/100</f>
        <v>1.9799999999999998E-2</v>
      </c>
      <c r="E314" s="25">
        <f>'FF5'!F314/100</f>
        <v>-5.7999999999999996E-3</v>
      </c>
      <c r="F314" s="25">
        <f t="shared" si="8"/>
        <v>7.9000000000000015E-2</v>
      </c>
      <c r="G314" s="25">
        <f>'FF5'!G314/100</f>
        <v>6.9999999999999993E-3</v>
      </c>
      <c r="H314" s="25">
        <f>'FF5'!B314/100</f>
        <v>7.2000000000000008E-2</v>
      </c>
      <c r="I314" s="25" t="str">
        <f>Used_features!B314</f>
        <v>0.5349362635173625</v>
      </c>
      <c r="J314" s="25">
        <f>Used_features!C314</f>
        <v>0.32335999999999998</v>
      </c>
      <c r="K314" s="25">
        <f>Used_features!D314</f>
        <v>-1.1200000000000001</v>
      </c>
      <c r="L314" s="25">
        <f>Used_features!F314</f>
        <v>4.1103622868515498E-14</v>
      </c>
      <c r="M314" s="29">
        <f>Used_features!G314</f>
        <v>0</v>
      </c>
      <c r="N314" s="25">
        <f>Feature_data!AO1425</f>
        <v>1.3050295037932951</v>
      </c>
      <c r="O314" s="25">
        <f t="shared" si="9"/>
        <v>1.2507346204465559E-4</v>
      </c>
      <c r="P314" s="25" cm="1">
        <f t="array" aca="1" ref="P314" ca="1">INDIRECT("Feature_data!AR" &amp; (4 + INT((ROW() - ROW($A$2))/3)))</f>
        <v>4.0999999999999996</v>
      </c>
      <c r="Q314" s="25">
        <f>IF(Used_features!I314="", NA(), Used_features!I314)</f>
        <v>0.76</v>
      </c>
      <c r="R314" s="43">
        <f>Used_features!J314</f>
        <v>-5.9999999999999609E-2</v>
      </c>
      <c r="S314" s="25">
        <f>Used_features!K314</f>
        <v>60</v>
      </c>
      <c r="T314" s="25">
        <f>_xlfn.XLOOKUP(A314,Used_features!A:A,Used_features!L:L)</f>
        <v>-0.2</v>
      </c>
      <c r="U314" s="25">
        <f>Used_features!M314</f>
        <v>7.8007754675248062</v>
      </c>
      <c r="W314" s="25">
        <f>_xlfn.XLOOKUP($A314,Used_features!$A:$A,Used_features!O:O,"",0)</f>
        <v>0.64363081949594381</v>
      </c>
      <c r="X314" s="25">
        <f>_xlfn.XLOOKUP($A314,Used_features!$A:$A,Used_features!P:P,"",0)</f>
        <v>0.34946500000000003</v>
      </c>
      <c r="Y314" s="25">
        <f>_xlfn.XLOOKUP($A314,Used_features!$A:$A,Used_features!Q:Q,"",0)</f>
        <v>-0.18224385501544349</v>
      </c>
      <c r="Z314" s="25">
        <f>_xlfn.XLOOKUP($A314,Used_features!$A:$A,Used_features!R:R,"",0)</f>
        <v>0.49140266477438682</v>
      </c>
      <c r="AA314" s="25">
        <f>_xlfn.XLOOKUP($A314,Used_features!$A:$A,Used_features!S:S,"",0)</f>
        <v>0.80592451606388738</v>
      </c>
      <c r="AB314" s="25">
        <f>_xlfn.XLOOKUP($A314,Used_features!$A:$A,Used_features!T:T,"",0)</f>
        <v>1</v>
      </c>
      <c r="AC314" s="25" t="str">
        <f>_xlfn.XLOOKUP($A314,Used_features!$A:$A,Used_features!U:U,"N/A",0)</f>
        <v>0.8656114942489415</v>
      </c>
      <c r="AD314" s="25" t="str">
        <f>_xlfn.XLOOKUP($A314,Used_features!$A:$A,Used_features!V:V,"N/A",0)</f>
        <v>0.9568435939591491</v>
      </c>
      <c r="AE314" s="25">
        <f>Used_features!W314</f>
        <v>0.59598978451048712</v>
      </c>
      <c r="AF314" s="43">
        <f>Used_features!X314</f>
        <v>1.99</v>
      </c>
    </row>
    <row r="315" spans="1:32">
      <c r="A315" s="24">
        <v>32750</v>
      </c>
      <c r="B315" s="25">
        <f>'FF5'!C315/100</f>
        <v>4.7999999999999996E-3</v>
      </c>
      <c r="C315" s="25">
        <f>'FF5'!D315/100</f>
        <v>6.0000000000000001E-3</v>
      </c>
      <c r="D315" s="25">
        <f>'FF5'!E315/100</f>
        <v>3.9000000000000003E-3</v>
      </c>
      <c r="E315" s="25">
        <f>'FF5'!F315/100</f>
        <v>-5.7999999999999996E-3</v>
      </c>
      <c r="F315" s="25">
        <f t="shared" si="8"/>
        <v>2.18E-2</v>
      </c>
      <c r="G315" s="25">
        <f>'FF5'!G315/100</f>
        <v>7.4000000000000003E-3</v>
      </c>
      <c r="H315" s="25">
        <f>'FF5'!B315/100</f>
        <v>1.44E-2</v>
      </c>
      <c r="I315" s="25" t="str">
        <f>Used_features!B315</f>
        <v>0.6763098657193066</v>
      </c>
      <c r="J315" s="25">
        <f>Used_features!C315</f>
        <v>0.32232</v>
      </c>
      <c r="K315" s="25">
        <f>Used_features!D315</f>
        <v>-0.66</v>
      </c>
      <c r="L315" s="25">
        <f>Used_features!F315</f>
        <v>7.7933312756997099E-15</v>
      </c>
      <c r="M315" s="29">
        <f>Used_features!G315</f>
        <v>-3.3333333333333808E-3</v>
      </c>
      <c r="N315" s="25">
        <f>Feature_data!AO1426</f>
        <v>1.3062898669094423</v>
      </c>
      <c r="O315" s="25">
        <f t="shared" si="9"/>
        <v>9.6577365682823651E-4</v>
      </c>
      <c r="P315" s="25" cm="1">
        <f t="array" aca="1" ref="P315" ca="1">INDIRECT("Feature_data!AR" &amp; (4 + INT((ROW() - ROW($A$2))/3)))</f>
        <v>4.0999999999999996</v>
      </c>
      <c r="Q315" s="25">
        <f>IF(Used_features!I315="", NA(), Used_features!I315)</f>
        <v>1.1100000000000001</v>
      </c>
      <c r="R315" s="43">
        <f>Used_features!J315</f>
        <v>0.35999999999999943</v>
      </c>
      <c r="S315" s="25">
        <f>Used_features!K315</f>
        <v>59.8</v>
      </c>
      <c r="T315" s="25">
        <f>_xlfn.XLOOKUP(A315,Used_features!A:A,Used_features!L:L)</f>
        <v>-0.83</v>
      </c>
      <c r="U315" s="25">
        <f>Used_features!M315</f>
        <v>10.230005389865632</v>
      </c>
      <c r="W315" s="25">
        <f>_xlfn.XLOOKUP($A315,Used_features!$A:$A,Used_features!O:O,"",0)</f>
        <v>0.64589362493970737</v>
      </c>
      <c r="X315" s="25">
        <f>_xlfn.XLOOKUP($A315,Used_features!$A:$A,Used_features!P:P,"",0)</f>
        <v>0.4014304347826087</v>
      </c>
      <c r="Y315" s="25">
        <f>_xlfn.XLOOKUP($A315,Used_features!$A:$A,Used_features!Q:Q,"",0)</f>
        <v>-0.13115264742659671</v>
      </c>
      <c r="Z315" s="25">
        <f>_xlfn.XLOOKUP($A315,Used_features!$A:$A,Used_features!R:R,"",0)</f>
        <v>0.64442976601035284</v>
      </c>
      <c r="AA315" s="25">
        <f>_xlfn.XLOOKUP($A315,Used_features!$A:$A,Used_features!S:S,"",0)</f>
        <v>1.0617370275981901</v>
      </c>
      <c r="AB315" s="25">
        <f>_xlfn.XLOOKUP($A315,Used_features!$A:$A,Used_features!T:T,"",0)</f>
        <v>2</v>
      </c>
      <c r="AC315" s="25" t="str">
        <f>_xlfn.XLOOKUP($A315,Used_features!$A:$A,Used_features!U:U,"N/A",0)</f>
        <v>1.098401424161367</v>
      </c>
      <c r="AD315" s="25" t="str">
        <f>_xlfn.XLOOKUP($A315,Used_features!$A:$A,Used_features!V:V,"N/A",0)</f>
        <v>1.0422957474453944</v>
      </c>
      <c r="AE315" s="25">
        <f>Used_features!W315</f>
        <v>0.64680316949645733</v>
      </c>
      <c r="AF315" s="43">
        <f>Used_features!X315</f>
        <v>1.7</v>
      </c>
    </row>
    <row r="316" spans="1:32">
      <c r="A316" s="24">
        <v>32781</v>
      </c>
      <c r="B316" s="25">
        <f>'FF5'!C316/100</f>
        <v>4.8999999999999998E-3</v>
      </c>
      <c r="C316" s="25">
        <f>'FF5'!D316/100</f>
        <v>-1.2699999999999999E-2</v>
      </c>
      <c r="D316" s="25">
        <f>'FF5'!E316/100</f>
        <v>1.3999999999999999E-2</v>
      </c>
      <c r="E316" s="25">
        <f>'FF5'!F316/100</f>
        <v>5.0000000000000001E-3</v>
      </c>
      <c r="F316" s="25">
        <f t="shared" si="8"/>
        <v>-1.0999999999999994E-3</v>
      </c>
      <c r="G316" s="25">
        <f>'FF5'!G316/100</f>
        <v>6.5000000000000006E-3</v>
      </c>
      <c r="H316" s="25">
        <f>'FF5'!B316/100</f>
        <v>-7.6E-3</v>
      </c>
      <c r="I316" s="25" t="str">
        <f>Used_features!B316</f>
        <v>0.43976782441763057</v>
      </c>
      <c r="J316" s="25">
        <f>Used_features!C316</f>
        <v>0</v>
      </c>
      <c r="K316" s="25">
        <f>Used_features!D316</f>
        <v>-0.93</v>
      </c>
      <c r="L316" s="25">
        <f>Used_features!F316</f>
        <v>4.3214314921740132E-14</v>
      </c>
      <c r="M316" s="29">
        <f>Used_features!G316</f>
        <v>3.3444816053512182E-3</v>
      </c>
      <c r="N316" s="25">
        <f>Feature_data!AO1427</f>
        <v>1.3055198280851723</v>
      </c>
      <c r="O316" s="25">
        <f t="shared" si="9"/>
        <v>-5.8948541497286298E-4</v>
      </c>
      <c r="P316" s="25" cm="1">
        <f t="array" aca="1" ref="P316" ca="1">INDIRECT("Feature_data!AR" &amp; (4 + INT((ROW() - ROW($A$2))/3)))</f>
        <v>4.0999999999999996</v>
      </c>
      <c r="Q316" s="25">
        <f>IF(Used_features!I316="", NA(), Used_features!I316)</f>
        <v>1.28</v>
      </c>
      <c r="R316" s="43">
        <f>Used_features!J316</f>
        <v>0.5600000000000005</v>
      </c>
      <c r="S316" s="25">
        <f>Used_features!K316</f>
        <v>60</v>
      </c>
      <c r="T316" s="25">
        <f>_xlfn.XLOOKUP(A316,Used_features!A:A,Used_features!L:L)</f>
        <v>0.64</v>
      </c>
      <c r="U316" s="25">
        <f>Used_features!M316</f>
        <v>7.3580527315316244</v>
      </c>
      <c r="W316" s="25">
        <f>_xlfn.XLOOKUP($A316,Used_features!$A:$A,Used_features!O:O,"",0)</f>
        <v>0.45327826405456739</v>
      </c>
      <c r="X316" s="25">
        <f>_xlfn.XLOOKUP($A316,Used_features!$A:$A,Used_features!P:P,"",0)</f>
        <v>0.20543500000000001</v>
      </c>
      <c r="Y316" s="25">
        <f>_xlfn.XLOOKUP($A316,Used_features!$A:$A,Used_features!Q:Q,"",0)</f>
        <v>-0.16254841576107351</v>
      </c>
      <c r="Z316" s="25">
        <f>_xlfn.XLOOKUP($A316,Used_features!$A:$A,Used_features!R:R,"",0)</f>
        <v>0.46351375384124249</v>
      </c>
      <c r="AA316" s="25">
        <f>_xlfn.XLOOKUP($A316,Used_features!$A:$A,Used_features!S:S,"",0)</f>
        <v>0.77918745176548077</v>
      </c>
      <c r="AB316" s="25">
        <f>_xlfn.XLOOKUP($A316,Used_features!$A:$A,Used_features!T:T,"",0)</f>
        <v>1</v>
      </c>
      <c r="AC316" s="25" t="str">
        <f>_xlfn.XLOOKUP($A316,Used_features!$A:$A,Used_features!U:U,"N/A",0)</f>
        <v>0.7112602662589401</v>
      </c>
      <c r="AD316" s="25" t="str">
        <f>_xlfn.XLOOKUP($A316,Used_features!$A:$A,Used_features!V:V,"N/A",0)</f>
        <v>0.7428349931499677</v>
      </c>
      <c r="AE316" s="25">
        <f>Used_features!W316</f>
        <v>0.45405337758854292</v>
      </c>
      <c r="AF316" s="43">
        <f>Used_features!X316</f>
        <v>1.62</v>
      </c>
    </row>
    <row r="317" spans="1:32">
      <c r="A317" s="24">
        <v>32811</v>
      </c>
      <c r="B317" s="25">
        <f>'FF5'!C317/100</f>
        <v>-3.3000000000000002E-2</v>
      </c>
      <c r="C317" s="25">
        <f>'FF5'!D317/100</f>
        <v>-1.11E-2</v>
      </c>
      <c r="D317" s="25">
        <f>'FF5'!E317/100</f>
        <v>1.1000000000000001E-3</v>
      </c>
      <c r="E317" s="25">
        <f>'FF5'!F317/100</f>
        <v>-4.0000000000000002E-4</v>
      </c>
      <c r="F317" s="25">
        <f t="shared" si="8"/>
        <v>-2.9899999999999996E-2</v>
      </c>
      <c r="G317" s="25">
        <f>'FF5'!G317/100</f>
        <v>6.8000000000000005E-3</v>
      </c>
      <c r="H317" s="25">
        <f>'FF5'!B317/100</f>
        <v>-3.6699999999999997E-2</v>
      </c>
      <c r="I317" s="25" t="str">
        <f>Used_features!B317</f>
        <v>1.4409784503855598</v>
      </c>
      <c r="J317" s="25">
        <f>Used_features!C317</f>
        <v>0.24096000000000001</v>
      </c>
      <c r="K317" s="25">
        <f>Used_features!D317</f>
        <v>-0.97</v>
      </c>
      <c r="L317" s="25">
        <f>Used_features!F317</f>
        <v>2.2602998159739139E-14</v>
      </c>
      <c r="M317" s="29">
        <f>Used_features!G317</f>
        <v>0</v>
      </c>
      <c r="N317" s="25">
        <f>Feature_data!AO1428</f>
        <v>1.2720241093564146</v>
      </c>
      <c r="O317" s="25">
        <f t="shared" si="9"/>
        <v>-2.5656997318751106E-2</v>
      </c>
      <c r="P317" s="25" cm="1">
        <f t="array" aca="1" ref="P317" ca="1">INDIRECT("Feature_data!AR" &amp; (4 + INT((ROW() - ROW($A$2))/3)))</f>
        <v>3.1</v>
      </c>
      <c r="Q317" s="25">
        <f>IF(Used_features!I317="", NA(), Used_features!I317)</f>
        <v>0.92</v>
      </c>
      <c r="R317" s="43">
        <f>Used_features!J317</f>
        <v>0.28000000000000025</v>
      </c>
      <c r="S317" s="25">
        <f>Used_features!K317</f>
        <v>60</v>
      </c>
      <c r="T317" s="25">
        <f>_xlfn.XLOOKUP(A317,Used_features!A:A,Used_features!L:L)</f>
        <v>-0.51</v>
      </c>
      <c r="U317" s="25">
        <f>Used_features!M317</f>
        <v>22.529268236512415</v>
      </c>
      <c r="W317" s="25">
        <f>_xlfn.XLOOKUP($A317,Used_features!$A:$A,Used_features!O:O,"",0)</f>
        <v>1.298993623150976</v>
      </c>
      <c r="X317" s="25">
        <f>_xlfn.XLOOKUP($A317,Used_features!$A:$A,Used_features!P:P,"",0)</f>
        <v>1.9476272727272721</v>
      </c>
      <c r="Y317" s="25">
        <f>_xlfn.XLOOKUP($A317,Used_features!$A:$A,Used_features!Q:Q,"",0)</f>
        <v>0.69491538771973094</v>
      </c>
      <c r="Z317" s="25">
        <f>_xlfn.XLOOKUP($A317,Used_features!$A:$A,Used_features!R:R,"",0)</f>
        <v>1.419210499382823</v>
      </c>
      <c r="AA317" s="25">
        <f>_xlfn.XLOOKUP($A317,Used_features!$A:$A,Used_features!S:S,"",0)</f>
        <v>2.1740558975044699</v>
      </c>
      <c r="AB317" s="25">
        <f>_xlfn.XLOOKUP($A317,Used_features!$A:$A,Used_features!T:T,"",0)</f>
        <v>3</v>
      </c>
      <c r="AC317" s="25" t="str">
        <f>_xlfn.XLOOKUP($A317,Used_features!$A:$A,Used_features!U:U,"N/A",0)</f>
        <v>2.1277190650948103</v>
      </c>
      <c r="AD317" s="25" t="str">
        <f>_xlfn.XLOOKUP($A317,Used_features!$A:$A,Used_features!V:V,"N/A",0)</f>
        <v>2.0522645511988715</v>
      </c>
      <c r="AE317" s="25">
        <f>Used_features!W317</f>
        <v>1.3657977237673899</v>
      </c>
      <c r="AF317" s="43">
        <f>Used_features!X317</f>
        <v>1.84</v>
      </c>
    </row>
    <row r="318" spans="1:32">
      <c r="A318" s="24">
        <v>32842</v>
      </c>
      <c r="B318" s="25">
        <f>'FF5'!C318/100</f>
        <v>-1.29E-2</v>
      </c>
      <c r="C318" s="25">
        <f>'FF5'!D318/100</f>
        <v>-1.09E-2</v>
      </c>
      <c r="D318" s="25">
        <f>'FF5'!E318/100</f>
        <v>-8.6E-3</v>
      </c>
      <c r="E318" s="25">
        <f>'FF5'!F318/100</f>
        <v>1.41E-2</v>
      </c>
      <c r="F318" s="25">
        <f t="shared" si="8"/>
        <v>1.72E-2</v>
      </c>
      <c r="G318" s="25">
        <f>'FF5'!G318/100</f>
        <v>6.8999999999999999E-3</v>
      </c>
      <c r="H318" s="25">
        <f>'FF5'!B318/100</f>
        <v>1.03E-2</v>
      </c>
      <c r="I318" s="25" t="str">
        <f>Used_features!B318</f>
        <v>0.4067271201992236</v>
      </c>
      <c r="J318" s="25">
        <f>Used_features!C318</f>
        <v>0.48076999999999998</v>
      </c>
      <c r="K318" s="25">
        <f>Used_features!D318</f>
        <v>-0.76</v>
      </c>
      <c r="L318" s="25">
        <f>Used_features!F318</f>
        <v>1.595468182582788E-15</v>
      </c>
      <c r="M318" s="29">
        <f>Used_features!G318</f>
        <v>-3.3333333333333808E-3</v>
      </c>
      <c r="N318" s="25">
        <f>Feature_data!AO1429</f>
        <v>1.2422696877319386</v>
      </c>
      <c r="O318" s="25">
        <f t="shared" si="9"/>
        <v>-2.3391397541616107E-2</v>
      </c>
      <c r="P318" s="25" cm="1">
        <f t="array" aca="1" ref="P318" ca="1">INDIRECT("Feature_data!AR" &amp; (4 + INT((ROW() - ROW($A$2))/3)))</f>
        <v>3.1</v>
      </c>
      <c r="Q318" s="25">
        <f>IF(Used_features!I318="", NA(), Used_features!I318)</f>
        <v>0.91</v>
      </c>
      <c r="R318" s="43">
        <f>Used_features!J318</f>
        <v>0.14999999999999947</v>
      </c>
      <c r="S318" s="25">
        <f>Used_features!K318</f>
        <v>59.8</v>
      </c>
      <c r="T318" s="25">
        <f>_xlfn.XLOOKUP(A318,Used_features!A:A,Used_features!L:L)</f>
        <v>-0.42</v>
      </c>
      <c r="U318" s="25">
        <f>Used_features!M318</f>
        <v>8.9109999438895766</v>
      </c>
      <c r="W318" s="25">
        <f>_xlfn.XLOOKUP($A318,Used_features!$A:$A,Used_features!O:O,"",0)</f>
        <v>0.49453558847596019</v>
      </c>
      <c r="X318" s="25">
        <f>_xlfn.XLOOKUP($A318,Used_features!$A:$A,Used_features!P:P,"",0)</f>
        <v>0.30245714285714292</v>
      </c>
      <c r="Y318" s="25">
        <f>_xlfn.XLOOKUP($A318,Used_features!$A:$A,Used_features!Q:Q,"",0)</f>
        <v>-4.6819161577296819E-2</v>
      </c>
      <c r="Z318" s="25">
        <f>_xlfn.XLOOKUP($A318,Used_features!$A:$A,Used_features!R:R,"",0)</f>
        <v>0.56134023296291269</v>
      </c>
      <c r="AA318" s="25">
        <f>_xlfn.XLOOKUP($A318,Used_features!$A:$A,Used_features!S:S,"",0)</f>
        <v>0.87709094096988416</v>
      </c>
      <c r="AB318" s="25">
        <f>_xlfn.XLOOKUP($A318,Used_features!$A:$A,Used_features!T:T,"",0)</f>
        <v>2</v>
      </c>
      <c r="AC318" s="25" t="str">
        <f>_xlfn.XLOOKUP($A318,Used_features!$A:$A,Used_features!U:U,"N/A",0)</f>
        <v>0.6289019909512891</v>
      </c>
      <c r="AD318" s="25" t="str">
        <f>_xlfn.XLOOKUP($A318,Used_features!$A:$A,Used_features!V:V,"N/A",0)</f>
        <v>0.8066060863202676</v>
      </c>
      <c r="AE318" s="25">
        <f>Used_features!W318</f>
        <v>0.52415526459974227</v>
      </c>
      <c r="AF318" s="43">
        <f>Used_features!X318</f>
        <v>1.99</v>
      </c>
    </row>
    <row r="319" spans="1:32">
      <c r="A319" s="24">
        <v>32872</v>
      </c>
      <c r="B319" s="25">
        <f>'FF5'!C319/100</f>
        <v>-2.2700000000000001E-2</v>
      </c>
      <c r="C319" s="25">
        <f>'FF5'!D319/100</f>
        <v>1.6000000000000001E-3</v>
      </c>
      <c r="D319" s="25">
        <f>'FF5'!E319/100</f>
        <v>-7.000000000000001E-4</v>
      </c>
      <c r="E319" s="25">
        <f>'FF5'!F319/100</f>
        <v>1.4199999999999999E-2</v>
      </c>
      <c r="F319" s="25">
        <f t="shared" si="8"/>
        <v>1.77E-2</v>
      </c>
      <c r="G319" s="25">
        <f>'FF5'!G319/100</f>
        <v>6.0999999999999995E-3</v>
      </c>
      <c r="H319" s="25">
        <f>'FF5'!B319/100</f>
        <v>1.1599999999999999E-2</v>
      </c>
      <c r="I319" s="25" t="str">
        <f>Used_features!B319</f>
        <v>0.613830601808836</v>
      </c>
      <c r="J319" s="25">
        <f>Used_features!C319</f>
        <v>0.39872000000000002</v>
      </c>
      <c r="K319" s="25">
        <f>Used_features!D319</f>
        <v>-0.04</v>
      </c>
      <c r="L319" s="25">
        <f>Used_features!F319</f>
        <v>5.9424879758614602E-14</v>
      </c>
      <c r="M319" s="29">
        <f>Used_features!G319</f>
        <v>1.6722408026756091E-3</v>
      </c>
      <c r="N319" s="25">
        <f>Feature_data!AO1430</f>
        <v>1.214009328387226</v>
      </c>
      <c r="O319" s="25">
        <f t="shared" si="9"/>
        <v>-2.2748972806628385E-2</v>
      </c>
      <c r="P319" s="25" cm="1">
        <f t="array" aca="1" ref="P319" ca="1">INDIRECT("Feature_data!AR" &amp; (4 + INT((ROW() - ROW($A$2))/3)))</f>
        <v>3.1</v>
      </c>
      <c r="Q319" s="25">
        <f>IF(Used_features!I319="", NA(), Used_features!I319)</f>
        <v>0.83</v>
      </c>
      <c r="R319" s="43">
        <f>Used_features!J319</f>
        <v>0.29999999999999982</v>
      </c>
      <c r="S319" s="25">
        <f>Used_features!K319</f>
        <v>59.9</v>
      </c>
      <c r="T319" s="25">
        <f>_xlfn.XLOOKUP(A319,Used_features!A:A,Used_features!L:L)</f>
        <v>0.14000000000000001</v>
      </c>
      <c r="U319" s="25">
        <f>Used_features!M319</f>
        <v>9.9973552818522435</v>
      </c>
      <c r="W319" s="25">
        <f>_xlfn.XLOOKUP($A319,Used_features!$A:$A,Used_features!O:O,"",0)</f>
        <v>0.62975767261805926</v>
      </c>
      <c r="X319" s="25">
        <f>_xlfn.XLOOKUP($A319,Used_features!$A:$A,Used_features!P:P,"",0)</f>
        <v>0.38032500000000002</v>
      </c>
      <c r="Y319" s="25">
        <f>_xlfn.XLOOKUP($A319,Used_features!$A:$A,Used_features!Q:Q,"",0)</f>
        <v>-0.59187721196381182</v>
      </c>
      <c r="Z319" s="25">
        <f>_xlfn.XLOOKUP($A319,Used_features!$A:$A,Used_features!R:R,"",0)</f>
        <v>0.62977418676521624</v>
      </c>
      <c r="AA319" s="25">
        <f>_xlfn.XLOOKUP($A319,Used_features!$A:$A,Used_features!S:S,"",0)</f>
        <v>0.95873741721819572</v>
      </c>
      <c r="AB319" s="25">
        <f>_xlfn.XLOOKUP($A319,Used_features!$A:$A,Used_features!T:T,"",0)</f>
        <v>2</v>
      </c>
      <c r="AC319" s="25" t="str">
        <f>_xlfn.XLOOKUP($A319,Used_features!$A:$A,Used_features!U:U,"N/A",0)</f>
        <v>0.9196820566323082</v>
      </c>
      <c r="AD319" s="25" t="str">
        <f>_xlfn.XLOOKUP($A319,Used_features!$A:$A,Used_features!V:V,"N/A",0)</f>
        <v>0.9395425876960781</v>
      </c>
      <c r="AE319" s="25">
        <f>Used_features!W319</f>
        <v>0.62739835666910315</v>
      </c>
      <c r="AF319" s="43">
        <f>Used_features!X319</f>
        <v>1.91</v>
      </c>
    </row>
    <row r="320" spans="1:32">
      <c r="A320" s="24">
        <v>32903</v>
      </c>
      <c r="B320" s="25">
        <f>'FF5'!C320/100</f>
        <v>-1.3100000000000001E-2</v>
      </c>
      <c r="C320" s="25">
        <f>'FF5'!D320/100</f>
        <v>8.5000000000000006E-3</v>
      </c>
      <c r="D320" s="25">
        <f>'FF5'!E320/100</f>
        <v>-1.1699999999999999E-2</v>
      </c>
      <c r="E320" s="25">
        <f>'FF5'!F320/100</f>
        <v>1.3500000000000002E-2</v>
      </c>
      <c r="F320" s="25">
        <f t="shared" si="8"/>
        <v>-7.2800000000000004E-2</v>
      </c>
      <c r="G320" s="25">
        <f>'FF5'!G320/100</f>
        <v>5.6999999999999993E-3</v>
      </c>
      <c r="H320" s="25">
        <f>'FF5'!B320/100</f>
        <v>-7.85E-2</v>
      </c>
      <c r="I320" s="25" t="str">
        <f>Used_features!B320</f>
        <v>0.9449382928574258</v>
      </c>
      <c r="J320" s="25">
        <f>Used_features!C320</f>
        <v>0.31770999999999999</v>
      </c>
      <c r="K320" s="25">
        <f>Used_features!D320</f>
        <v>0.17</v>
      </c>
      <c r="L320" s="25">
        <f>Used_features!F320</f>
        <v>2.671252839981008E-14</v>
      </c>
      <c r="M320" s="29">
        <f>Used_features!G320</f>
        <v>0</v>
      </c>
      <c r="N320" s="25">
        <f>Feature_data!AO1431</f>
        <v>1.188450268277812</v>
      </c>
      <c r="O320" s="25">
        <f t="shared" si="9"/>
        <v>-2.1053429748656399E-2</v>
      </c>
      <c r="P320" s="25" cm="1">
        <f t="array" aca="1" ref="P320" ca="1">INDIRECT("Feature_data!AR" &amp; (4 + INT((ROW() - ROW($A$2))/3)))</f>
        <v>3</v>
      </c>
      <c r="Q320" s="25">
        <f>IF(Used_features!I320="", NA(), Used_features!I320)</f>
        <v>0.63</v>
      </c>
      <c r="R320" s="43">
        <f>Used_features!J320</f>
        <v>0.79</v>
      </c>
      <c r="S320" s="25">
        <f>Used_features!K320</f>
        <v>59.9</v>
      </c>
      <c r="T320" s="25">
        <f>_xlfn.XLOOKUP(A320,Used_features!A:A,Used_features!L:L)</f>
        <v>0</v>
      </c>
      <c r="U320" s="25">
        <f>Used_features!M320</f>
        <v>15.689324685623312</v>
      </c>
      <c r="V320" s="25">
        <f>_xlfn.XLOOKUP(A320,Used_features!A:A,Used_features!N:N)</f>
        <v>25.36</v>
      </c>
      <c r="W320" s="25">
        <f>_xlfn.XLOOKUP($A320,Used_features!$A:$A,Used_features!O:O,"",0)</f>
        <v>1.047444200556672</v>
      </c>
      <c r="X320" s="25">
        <f>_xlfn.XLOOKUP($A320,Used_features!$A:$A,Used_features!P:P,"",0)</f>
        <v>1.064636363636364</v>
      </c>
      <c r="Y320" s="25">
        <f>_xlfn.XLOOKUP($A320,Used_features!$A:$A,Used_features!Q:Q,"",0)</f>
        <v>0.31737724683678198</v>
      </c>
      <c r="Z320" s="25">
        <f>_xlfn.XLOOKUP($A320,Used_features!$A:$A,Used_features!R:R,"",0)</f>
        <v>0.9883345561120459</v>
      </c>
      <c r="AA320" s="25">
        <f>_xlfn.XLOOKUP($A320,Used_features!$A:$A,Used_features!S:S,"",0)</f>
        <v>1.4194360977008591</v>
      </c>
      <c r="AB320" s="25">
        <f>_xlfn.XLOOKUP($A320,Used_features!$A:$A,Used_features!T:T,"",0)</f>
        <v>3</v>
      </c>
      <c r="AC320" s="25" t="str">
        <f>_xlfn.XLOOKUP($A320,Used_features!$A:$A,Used_features!U:U,"N/A",0)</f>
        <v>1.3419640559869104</v>
      </c>
      <c r="AD320" s="25" t="str">
        <f>_xlfn.XLOOKUP($A320,Used_features!$A:$A,Used_features!V:V,"N/A",0)</f>
        <v>1.4587184651794278</v>
      </c>
      <c r="AE320" s="25">
        <f>Used_features!W320</f>
        <v>1.0308595662055089</v>
      </c>
      <c r="AF320" s="43">
        <f>Used_features!X320</f>
        <v>1.68</v>
      </c>
    </row>
    <row r="321" spans="1:32">
      <c r="A321" s="24">
        <v>32932</v>
      </c>
      <c r="B321" s="25">
        <f>'FF5'!C321/100</f>
        <v>1.1699999999999999E-2</v>
      </c>
      <c r="C321" s="25">
        <f>'FF5'!D321/100</f>
        <v>6.4000000000000003E-3</v>
      </c>
      <c r="D321" s="25">
        <f>'FF5'!E321/100</f>
        <v>-2.9999999999999997E-4</v>
      </c>
      <c r="E321" s="25">
        <f>'FF5'!F321/100</f>
        <v>-6.6E-3</v>
      </c>
      <c r="F321" s="25">
        <f t="shared" si="8"/>
        <v>1.6799999999999999E-2</v>
      </c>
      <c r="G321" s="25">
        <f>'FF5'!G321/100</f>
        <v>5.6999999999999993E-3</v>
      </c>
      <c r="H321" s="25">
        <f>'FF5'!B321/100</f>
        <v>1.11E-2</v>
      </c>
      <c r="I321" s="25" t="str">
        <f>Used_features!B321</f>
        <v>0.6882392516436394</v>
      </c>
      <c r="J321" s="25">
        <f>Used_features!C321</f>
        <v>0.95011999999999996</v>
      </c>
      <c r="K321" s="25">
        <f>Used_features!D321</f>
        <v>0.22</v>
      </c>
      <c r="L321" s="25">
        <f>Used_features!F321</f>
        <v>4.0876439553523012E-14</v>
      </c>
      <c r="M321" s="29">
        <f>Used_features!G321</f>
        <v>-1.6694490818030287E-3</v>
      </c>
      <c r="N321" s="25">
        <f>Feature_data!AO1432</f>
        <v>1.1699040503429532</v>
      </c>
      <c r="O321" s="25">
        <f t="shared" si="9"/>
        <v>-1.560537990515512E-2</v>
      </c>
      <c r="P321" s="25" cm="1">
        <f t="array" aca="1" ref="P321" ca="1">INDIRECT("Feature_data!AR" &amp; (4 + INT((ROW() - ROW($A$2))/3)))</f>
        <v>3</v>
      </c>
      <c r="Q321" s="25">
        <f>IF(Used_features!I321="", NA(), Used_features!I321)</f>
        <v>0.61</v>
      </c>
      <c r="R321" s="43">
        <f>Used_features!J321</f>
        <v>0.76999999999999957</v>
      </c>
      <c r="S321" s="25">
        <f>Used_features!K321</f>
        <v>59.8</v>
      </c>
      <c r="T321" s="25">
        <f>_xlfn.XLOOKUP(A321,Used_features!A:A,Used_features!L:L)</f>
        <v>-0.25</v>
      </c>
      <c r="U321" s="25">
        <f>Used_features!M321</f>
        <v>10.442572782403268</v>
      </c>
      <c r="V321" s="25">
        <f>_xlfn.XLOOKUP(A321,Used_features!A:A,Used_features!N:N)</f>
        <v>21.99</v>
      </c>
      <c r="W321" s="25">
        <f>_xlfn.XLOOKUP($A321,Used_features!$A:$A,Used_features!O:O,"",0)</f>
        <v>0.66151281285349828</v>
      </c>
      <c r="X321" s="25">
        <f>_xlfn.XLOOKUP($A321,Used_features!$A:$A,Used_features!P:P,"",0)</f>
        <v>0.41361578947368433</v>
      </c>
      <c r="Y321" s="25">
        <f>_xlfn.XLOOKUP($A321,Used_features!$A:$A,Used_features!Q:Q,"",0)</f>
        <v>-5.7066978166442239E-2</v>
      </c>
      <c r="Z321" s="25">
        <f>_xlfn.XLOOKUP($A321,Used_features!$A:$A,Used_features!R:R,"",0)</f>
        <v>0.6578202530935916</v>
      </c>
      <c r="AA321" s="25">
        <f>_xlfn.XLOOKUP($A321,Used_features!$A:$A,Used_features!S:S,"",0)</f>
        <v>0.94658159751083115</v>
      </c>
      <c r="AB321" s="25">
        <f>_xlfn.XLOOKUP($A321,Used_features!$A:$A,Used_features!T:T,"",0)</f>
        <v>2</v>
      </c>
      <c r="AC321" s="25" t="str">
        <f>_xlfn.XLOOKUP($A321,Used_features!$A:$A,Used_features!U:U,"N/A",0)</f>
        <v>0.9848912516727006</v>
      </c>
      <c r="AD321" s="25" t="str">
        <f>_xlfn.XLOOKUP($A321,Used_features!$A:$A,Used_features!V:V,"N/A",0)</f>
        <v>0.9333581846089264</v>
      </c>
      <c r="AE321" s="25">
        <f>Used_features!W321</f>
        <v>0.65681035493572582</v>
      </c>
      <c r="AF321" s="43">
        <f>Used_features!X321</f>
        <v>1.68</v>
      </c>
    </row>
    <row r="322" spans="1:32">
      <c r="A322" s="24">
        <v>32962</v>
      </c>
      <c r="B322" s="25">
        <f>'FF5'!C322/100</f>
        <v>1.6200000000000003E-2</v>
      </c>
      <c r="C322" s="25">
        <f>'FF5'!D322/100</f>
        <v>-2.92E-2</v>
      </c>
      <c r="D322" s="25">
        <f>'FF5'!E322/100</f>
        <v>2.0400000000000001E-2</v>
      </c>
      <c r="E322" s="25">
        <f>'FF5'!F322/100</f>
        <v>-1.0200000000000001E-2</v>
      </c>
      <c r="F322" s="25">
        <f t="shared" si="8"/>
        <v>2.47E-2</v>
      </c>
      <c r="G322" s="25">
        <f>'FF5'!G322/100</f>
        <v>6.4000000000000003E-3</v>
      </c>
      <c r="H322" s="25">
        <f>'FF5'!B322/100</f>
        <v>1.83E-2</v>
      </c>
      <c r="I322" s="25" t="str">
        <f>Used_features!B322</f>
        <v>0.5860462886199519</v>
      </c>
      <c r="J322" s="25">
        <f>Used_features!C322</f>
        <v>0.39216000000000001</v>
      </c>
      <c r="K322" s="25">
        <f>Used_features!D322</f>
        <v>0.35</v>
      </c>
      <c r="L322" s="25">
        <f>Used_features!F322</f>
        <v>2.744657716550209E-15</v>
      </c>
      <c r="M322" s="29">
        <f>Used_features!G322</f>
        <v>-1.6722408026754903E-3</v>
      </c>
      <c r="N322" s="25">
        <f>Feature_data!AO1433</f>
        <v>1.1492043665009515</v>
      </c>
      <c r="O322" s="25">
        <f t="shared" si="9"/>
        <v>-1.7693488483892055E-2</v>
      </c>
      <c r="P322" s="25" cm="1">
        <f t="array" aca="1" ref="P322" ca="1">INDIRECT("Feature_data!AR" &amp; (4 + INT((ROW() - ROW($A$2))/3)))</f>
        <v>3</v>
      </c>
      <c r="Q322" s="25">
        <f>IF(Used_features!I322="", NA(), Used_features!I322)</f>
        <v>0.7</v>
      </c>
      <c r="R322" s="43">
        <f>Used_features!J322</f>
        <v>0.75</v>
      </c>
      <c r="S322" s="25">
        <f>Used_features!K322</f>
        <v>59.7</v>
      </c>
      <c r="T322" s="25">
        <f>_xlfn.XLOOKUP(A322,Used_features!A:A,Used_features!L:L)</f>
        <v>0.53</v>
      </c>
      <c r="U322" s="25">
        <f>Used_features!M322</f>
        <v>9.4621581240030199</v>
      </c>
      <c r="V322" s="25">
        <f>_xlfn.XLOOKUP(A322,Used_features!A:A,Used_features!N:N)</f>
        <v>19.73</v>
      </c>
      <c r="W322" s="25">
        <f>_xlfn.XLOOKUP($A322,Used_features!$A:$A,Used_features!O:O,"",0)</f>
        <v>0.55572352393581592</v>
      </c>
      <c r="X322" s="25">
        <f>_xlfn.XLOOKUP($A322,Used_features!$A:$A,Used_features!P:P,"",0)</f>
        <v>0.34598181818181822</v>
      </c>
      <c r="Y322" s="25">
        <f>_xlfn.XLOOKUP($A322,Used_features!$A:$A,Used_features!Q:Q,"",0)</f>
        <v>-0.34899855175468042</v>
      </c>
      <c r="Z322" s="25">
        <f>_xlfn.XLOOKUP($A322,Used_features!$A:$A,Used_features!R:R,"",0)</f>
        <v>0.59605993481146335</v>
      </c>
      <c r="AA322" s="25">
        <f>_xlfn.XLOOKUP($A322,Used_features!$A:$A,Used_features!S:S,"",0)</f>
        <v>0.86633728447000846</v>
      </c>
      <c r="AB322" s="25">
        <f>_xlfn.XLOOKUP($A322,Used_features!$A:$A,Used_features!T:T,"",0)</f>
        <v>2</v>
      </c>
      <c r="AC322" s="25" t="str">
        <f>_xlfn.XLOOKUP($A322,Used_features!$A:$A,Used_features!U:U,"N/A",0)</f>
        <v>0.8579866142684314</v>
      </c>
      <c r="AD322" s="25" t="str">
        <f>_xlfn.XLOOKUP($A322,Used_features!$A:$A,Used_features!V:V,"N/A",0)</f>
        <v>0.826748023731635</v>
      </c>
      <c r="AE322" s="25">
        <f>Used_features!W322</f>
        <v>0.575604138475451</v>
      </c>
      <c r="AF322" s="43">
        <f>Used_features!X322</f>
        <v>1.58</v>
      </c>
    </row>
    <row r="323" spans="1:32">
      <c r="A323" s="24">
        <v>32993</v>
      </c>
      <c r="B323" s="25">
        <f>'FF5'!C323/100</f>
        <v>-3.3E-3</v>
      </c>
      <c r="C323" s="25">
        <f>'FF5'!D323/100</f>
        <v>-2.5899999999999999E-2</v>
      </c>
      <c r="D323" s="25">
        <f>'FF5'!E323/100</f>
        <v>1.78E-2</v>
      </c>
      <c r="E323" s="25">
        <f>'FF5'!F323/100</f>
        <v>-9.7999999999999997E-3</v>
      </c>
      <c r="F323" s="25">
        <f t="shared" ref="F323:F386" si="10">G323+H323</f>
        <v>-2.6699999999999998E-2</v>
      </c>
      <c r="G323" s="25">
        <f>'FF5'!G323/100</f>
        <v>6.8999999999999999E-3</v>
      </c>
      <c r="H323" s="25">
        <f>'FF5'!B323/100</f>
        <v>-3.3599999999999998E-2</v>
      </c>
      <c r="I323" s="25" t="str">
        <f>Used_features!B323</f>
        <v>0.6087072121628903</v>
      </c>
      <c r="J323" s="25">
        <f>Used_features!C323</f>
        <v>0.46875</v>
      </c>
      <c r="K323" s="25">
        <f>Used_features!D323</f>
        <v>0.81</v>
      </c>
      <c r="L323" s="25">
        <f>Used_features!F323</f>
        <v>3.0404792597214952E-14</v>
      </c>
      <c r="M323" s="29">
        <f>Used_features!G323</f>
        <v>1.6750418760468058E-3</v>
      </c>
      <c r="N323" s="25">
        <f>Feature_data!AO1434</f>
        <v>1.1288317315837784</v>
      </c>
      <c r="O323" s="25">
        <f t="shared" si="9"/>
        <v>-1.7727599642875399E-2</v>
      </c>
      <c r="P323" s="25" cm="1">
        <f t="array" aca="1" ref="P323" ca="1">INDIRECT("Feature_data!AR" &amp; (4 + INT((ROW() - ROW($A$2))/3)))</f>
        <v>0.8</v>
      </c>
      <c r="Q323" s="25">
        <f>IF(Used_features!I323="", NA(), Used_features!I323)</f>
        <v>0.9</v>
      </c>
      <c r="R323" s="43">
        <f>Used_features!J323</f>
        <v>1.2699999999999996</v>
      </c>
      <c r="S323" s="25">
        <f>Used_features!K323</f>
        <v>59.8</v>
      </c>
      <c r="T323" s="25">
        <f>_xlfn.XLOOKUP(A323,Used_features!A:A,Used_features!L:L)</f>
        <v>0.16</v>
      </c>
      <c r="U323" s="25">
        <f>Used_features!M323</f>
        <v>10.166810398753904</v>
      </c>
      <c r="V323" s="25">
        <f>_xlfn.XLOOKUP(A323,Used_features!A:A,Used_features!N:N)</f>
        <v>19.52</v>
      </c>
      <c r="W323" s="25">
        <f>_xlfn.XLOOKUP($A323,Used_features!$A:$A,Used_features!O:O,"",0)</f>
        <v>0.66926139000762419</v>
      </c>
      <c r="X323" s="25">
        <f>_xlfn.XLOOKUP($A323,Used_features!$A:$A,Used_features!P:P,"",0)</f>
        <v>0.41788999999999998</v>
      </c>
      <c r="Y323" s="25">
        <f>_xlfn.XLOOKUP($A323,Used_features!$A:$A,Used_features!Q:Q,"",0)</f>
        <v>-9.2442033588551853E-2</v>
      </c>
      <c r="Z323" s="25">
        <f>_xlfn.XLOOKUP($A323,Used_features!$A:$A,Used_features!R:R,"",0)</f>
        <v>0.6404488557582918</v>
      </c>
      <c r="AA323" s="25">
        <f>_xlfn.XLOOKUP($A323,Used_features!$A:$A,Used_features!S:S,"",0)</f>
        <v>0.91687100713653957</v>
      </c>
      <c r="AB323" s="25">
        <f>_xlfn.XLOOKUP($A323,Used_features!$A:$A,Used_features!T:T,"",0)</f>
        <v>2</v>
      </c>
      <c r="AC323" s="25" t="str">
        <f>_xlfn.XLOOKUP($A323,Used_features!$A:$A,Used_features!U:U,"N/A",0)</f>
        <v>0.8776001611302091</v>
      </c>
      <c r="AD323" s="25" t="str">
        <f>_xlfn.XLOOKUP($A323,Used_features!$A:$A,Used_features!V:V,"N/A",0)</f>
        <v>0.9291739035103511</v>
      </c>
      <c r="AE323" s="25">
        <f>Used_features!W323</f>
        <v>0.65621594941849981</v>
      </c>
      <c r="AF323" s="43">
        <f>Used_features!X323</f>
        <v>1.5</v>
      </c>
    </row>
    <row r="324" spans="1:32">
      <c r="A324" s="24">
        <v>33023</v>
      </c>
      <c r="B324" s="25">
        <f>'FF5'!C324/100</f>
        <v>-2.35E-2</v>
      </c>
      <c r="C324" s="25">
        <f>'FF5'!D324/100</f>
        <v>-3.8300000000000001E-2</v>
      </c>
      <c r="D324" s="25">
        <f>'FF5'!E324/100</f>
        <v>1.5700000000000002E-2</v>
      </c>
      <c r="E324" s="25">
        <f>'FF5'!F324/100</f>
        <v>-1.6799999999999999E-2</v>
      </c>
      <c r="F324" s="25">
        <f t="shared" si="10"/>
        <v>9.0999999999999998E-2</v>
      </c>
      <c r="G324" s="25">
        <f>'FF5'!G324/100</f>
        <v>6.8000000000000005E-3</v>
      </c>
      <c r="H324" s="25">
        <f>'FF5'!B324/100</f>
        <v>8.4199999999999997E-2</v>
      </c>
      <c r="I324" s="25" t="str">
        <f>Used_features!B324</f>
        <v>0.6692271061635044</v>
      </c>
      <c r="J324" s="25">
        <f>Used_features!C324</f>
        <v>0.23327999999999999</v>
      </c>
      <c r="K324" s="25">
        <f>Used_features!D324</f>
        <v>0.37</v>
      </c>
      <c r="L324" s="25">
        <f>Used_features!F324</f>
        <v>1.9324427317332869E-14</v>
      </c>
      <c r="M324" s="29">
        <f>Used_features!G324</f>
        <v>-3.3444816053510994E-3</v>
      </c>
      <c r="N324" s="25">
        <f>Feature_data!AO1435</f>
        <v>1.1063206066807014</v>
      </c>
      <c r="O324" s="25">
        <f t="shared" ref="O324:O387" si="11">(N324-N323)/N323</f>
        <v>-1.9941966790296802E-2</v>
      </c>
      <c r="P324" s="25" cm="1">
        <f t="array" aca="1" ref="P324" ca="1">INDIRECT("Feature_data!AR" &amp; (4 + INT((ROW() - ROW($A$2))/3)))</f>
        <v>0.8</v>
      </c>
      <c r="Q324" s="25">
        <f>IF(Used_features!I324="", NA(), Used_features!I324)</f>
        <v>0.62</v>
      </c>
      <c r="R324" s="43">
        <f>Used_features!J324</f>
        <v>0.85999999999999943</v>
      </c>
      <c r="S324" s="25">
        <f>Used_features!K324</f>
        <v>59.6</v>
      </c>
      <c r="T324" s="25">
        <f>_xlfn.XLOOKUP(A324,Used_features!A:A,Used_features!L:L)</f>
        <v>-0.7</v>
      </c>
      <c r="U324" s="25">
        <f>Used_features!M324</f>
        <v>9.2637975719758394</v>
      </c>
      <c r="V324" s="25">
        <f>_xlfn.XLOOKUP(A324,Used_features!A:A,Used_features!N:N)</f>
        <v>17.37</v>
      </c>
      <c r="W324" s="25">
        <f>_xlfn.XLOOKUP($A324,Used_features!$A:$A,Used_features!O:O,"",0)</f>
        <v>0.66541311810956427</v>
      </c>
      <c r="X324" s="25">
        <f>_xlfn.XLOOKUP($A324,Used_features!$A:$A,Used_features!P:P,"",0)</f>
        <v>0.46163181818181798</v>
      </c>
      <c r="Y324" s="25">
        <f>_xlfn.XLOOKUP($A324,Used_features!$A:$A,Used_features!Q:Q,"",0)</f>
        <v>-0.1096805907714077</v>
      </c>
      <c r="Z324" s="25">
        <f>_xlfn.XLOOKUP($A324,Used_features!$A:$A,Used_features!R:R,"",0)</f>
        <v>0.5835643945593344</v>
      </c>
      <c r="AA324" s="25">
        <f>_xlfn.XLOOKUP($A324,Used_features!$A:$A,Used_features!S:S,"",0)</f>
        <v>0.8336411773722926</v>
      </c>
      <c r="AB324" s="25">
        <f>_xlfn.XLOOKUP($A324,Used_features!$A:$A,Used_features!T:T,"",0)</f>
        <v>2</v>
      </c>
      <c r="AC324" s="25" t="str">
        <f>_xlfn.XLOOKUP($A324,Used_features!$A:$A,Used_features!U:U,"N/A",0)</f>
        <v>0.9559819047278637</v>
      </c>
      <c r="AD324" s="25" t="str">
        <f>_xlfn.XLOOKUP($A324,Used_features!$A:$A,Used_features!V:V,"N/A",0)</f>
        <v>0.9196555865979597</v>
      </c>
      <c r="AE324" s="25">
        <f>Used_features!W324</f>
        <v>0.65529580290600842</v>
      </c>
      <c r="AF324" s="43">
        <f>Used_features!X324</f>
        <v>1.71</v>
      </c>
    </row>
    <row r="325" spans="1:32">
      <c r="A325" s="24">
        <v>33054</v>
      </c>
      <c r="B325" s="25">
        <f>'FF5'!C325/100</f>
        <v>1.3500000000000002E-2</v>
      </c>
      <c r="C325" s="25">
        <f>'FF5'!D325/100</f>
        <v>-1.9299999999999998E-2</v>
      </c>
      <c r="D325" s="25">
        <f>'FF5'!E325/100</f>
        <v>-1.03E-2</v>
      </c>
      <c r="E325" s="25">
        <f>'FF5'!F325/100</f>
        <v>-3.9000000000000003E-3</v>
      </c>
      <c r="F325" s="25">
        <f t="shared" si="10"/>
        <v>-4.5999999999999999E-3</v>
      </c>
      <c r="G325" s="25">
        <f>'FF5'!G325/100</f>
        <v>6.3E-3</v>
      </c>
      <c r="H325" s="25">
        <f>'FF5'!B325/100</f>
        <v>-1.09E-2</v>
      </c>
      <c r="I325" s="25" t="str">
        <f>Used_features!B325</f>
        <v>0.6444927751797398</v>
      </c>
      <c r="J325" s="25">
        <f>Used_features!C325</f>
        <v>0.15515999999999999</v>
      </c>
      <c r="K325" s="25">
        <f>Used_features!D325</f>
        <v>0.11</v>
      </c>
      <c r="L325" s="25">
        <f>Used_features!F325</f>
        <v>4.8917857780462448E-14</v>
      </c>
      <c r="M325" s="29">
        <f>Used_features!G325</f>
        <v>0</v>
      </c>
      <c r="N325" s="25">
        <f>Feature_data!AO1436</f>
        <v>1.0807584857855168</v>
      </c>
      <c r="O325" s="25">
        <f t="shared" si="11"/>
        <v>-2.3105527223142627E-2</v>
      </c>
      <c r="P325" s="25" cm="1">
        <f t="array" aca="1" ref="P325" ca="1">INDIRECT("Feature_data!AR" &amp; (4 + INT((ROW() - ROW($A$2))/3)))</f>
        <v>0.8</v>
      </c>
      <c r="Q325" s="25">
        <f>IF(Used_features!I325="", NA(), Used_features!I325)</f>
        <v>0.63</v>
      </c>
      <c r="R325" s="43">
        <f>Used_features!J325</f>
        <v>0.69999999999999929</v>
      </c>
      <c r="S325" s="25">
        <f>Used_features!K325</f>
        <v>59.6</v>
      </c>
      <c r="T325" s="25">
        <f>_xlfn.XLOOKUP(A325,Used_features!A:A,Used_features!L:L)</f>
        <v>0.01</v>
      </c>
      <c r="U325" s="25">
        <f>Used_features!M325</f>
        <v>11.324709267791382</v>
      </c>
      <c r="V325" s="25">
        <f>_xlfn.XLOOKUP(A325,Used_features!A:A,Used_features!N:N)</f>
        <v>15.5</v>
      </c>
      <c r="W325" s="25">
        <f>_xlfn.XLOOKUP($A325,Used_features!$A:$A,Used_features!O:O,"",0)</f>
        <v>0.66680943103125545</v>
      </c>
      <c r="X325" s="25">
        <f>_xlfn.XLOOKUP($A325,Used_features!$A:$A,Used_features!P:P,"",0)</f>
        <v>0.48714285714285721</v>
      </c>
      <c r="Y325" s="25">
        <f>_xlfn.XLOOKUP($A325,Used_features!$A:$A,Used_features!Q:Q,"",0)</f>
        <v>-8.3500109149908797E-3</v>
      </c>
      <c r="Z325" s="25">
        <f>_xlfn.XLOOKUP($A325,Used_features!$A:$A,Used_features!R:R,"",0)</f>
        <v>0.71338962839724684</v>
      </c>
      <c r="AA325" s="25">
        <f>_xlfn.XLOOKUP($A325,Used_features!$A:$A,Used_features!S:S,"",0)</f>
        <v>1.020429242559898</v>
      </c>
      <c r="AB325" s="25">
        <f>_xlfn.XLOOKUP($A325,Used_features!$A:$A,Used_features!T:T,"",0)</f>
        <v>2</v>
      </c>
      <c r="AC325" s="25" t="str">
        <f>_xlfn.XLOOKUP($A325,Used_features!$A:$A,Used_features!U:U,"N/A",0)</f>
        <v>0.9369680129442454</v>
      </c>
      <c r="AD325" s="25" t="str">
        <f>_xlfn.XLOOKUP($A325,Used_features!$A:$A,Used_features!V:V,"N/A",0)</f>
        <v>0.9737738466103244</v>
      </c>
      <c r="AE325" s="25">
        <f>Used_features!W325</f>
        <v>0.6878789086436673</v>
      </c>
      <c r="AF325" s="43">
        <f>Used_features!X325</f>
        <v>1.79</v>
      </c>
    </row>
    <row r="326" spans="1:32">
      <c r="A326" s="24">
        <v>33084</v>
      </c>
      <c r="B326" s="25">
        <f>'FF5'!C326/100</f>
        <v>-3.1600000000000003E-2</v>
      </c>
      <c r="C326" s="25">
        <f>'FF5'!D326/100</f>
        <v>-2.9999999999999997E-4</v>
      </c>
      <c r="D326" s="25">
        <f>'FF5'!E326/100</f>
        <v>-1.8E-3</v>
      </c>
      <c r="E326" s="25">
        <f>'FF5'!F326/100</f>
        <v>3.2099999999999997E-2</v>
      </c>
      <c r="F326" s="25">
        <f t="shared" si="10"/>
        <v>-1.2199999999999999E-2</v>
      </c>
      <c r="G326" s="25">
        <f>'FF5'!G326/100</f>
        <v>6.8000000000000005E-3</v>
      </c>
      <c r="H326" s="25">
        <f>'FF5'!B326/100</f>
        <v>-1.9E-2</v>
      </c>
      <c r="I326" s="25" t="str">
        <f>Used_features!B326</f>
        <v>0.7187138619661454</v>
      </c>
      <c r="J326" s="25">
        <f>Used_features!C326</f>
        <v>0.61967000000000005</v>
      </c>
      <c r="K326" s="25">
        <f>Used_features!D326</f>
        <v>0.31</v>
      </c>
      <c r="L326" s="25">
        <f>Used_features!F326</f>
        <v>5.0418251713113308E-14</v>
      </c>
      <c r="M326" s="29">
        <f>Used_features!G326</f>
        <v>0</v>
      </c>
      <c r="N326" s="25">
        <f>Feature_data!AO1437</f>
        <v>1.0708672903173579</v>
      </c>
      <c r="O326" s="25">
        <f t="shared" si="11"/>
        <v>-9.1520867966812646E-3</v>
      </c>
      <c r="P326" s="25" cm="1">
        <f t="array" aca="1" ref="P326" ca="1">INDIRECT("Feature_data!AR" &amp; (4 + INT((ROW() - ROW($A$2))/3)))</f>
        <v>4.4000000000000004</v>
      </c>
      <c r="Q326" s="25">
        <f>IF(Used_features!I326="", NA(), Used_features!I326)</f>
        <v>0.49</v>
      </c>
      <c r="R326" s="43">
        <f>Used_features!J326</f>
        <v>0.73999999999999932</v>
      </c>
      <c r="S326" s="25">
        <f>Used_features!K326</f>
        <v>59.6</v>
      </c>
      <c r="T326" s="25">
        <f>_xlfn.XLOOKUP(A326,Used_features!A:A,Used_features!L:L)</f>
        <v>-0.03</v>
      </c>
      <c r="U326" s="25">
        <f>Used_features!M326</f>
        <v>11.469624230985076</v>
      </c>
      <c r="V326" s="25">
        <f>_xlfn.XLOOKUP(A326,Used_features!A:A,Used_features!N:N)</f>
        <v>21.11</v>
      </c>
      <c r="W326" s="25">
        <f>_xlfn.XLOOKUP($A326,Used_features!$A:$A,Used_features!O:O,"",0)</f>
        <v>0.68892760457432212</v>
      </c>
      <c r="X326" s="25">
        <f>_xlfn.XLOOKUP($A326,Used_features!$A:$A,Used_features!P:P,"",0)</f>
        <v>0.5050190476190477</v>
      </c>
      <c r="Y326" s="25">
        <f>_xlfn.XLOOKUP($A326,Used_features!$A:$A,Used_features!Q:Q,"",0)</f>
        <v>3.7294710655632952E-2</v>
      </c>
      <c r="Z326" s="25">
        <f>_xlfn.XLOOKUP($A326,Used_features!$A:$A,Used_features!R:R,"",0)</f>
        <v>0.72251841301302289</v>
      </c>
      <c r="AA326" s="25">
        <f>_xlfn.XLOOKUP($A326,Used_features!$A:$A,Used_features!S:S,"",0)</f>
        <v>1.0057789030195621</v>
      </c>
      <c r="AB326" s="25">
        <f>_xlfn.XLOOKUP($A326,Used_features!$A:$A,Used_features!T:T,"",0)</f>
        <v>2</v>
      </c>
      <c r="AC326" s="25" t="str">
        <f>_xlfn.XLOOKUP($A326,Used_features!$A:$A,Used_features!U:U,"N/A",0)</f>
        <v>1.0221134499869875</v>
      </c>
      <c r="AD326" s="25" t="str">
        <f>_xlfn.XLOOKUP($A326,Used_features!$A:$A,Used_features!V:V,"N/A",0)</f>
        <v>0.9884334493470206</v>
      </c>
      <c r="AE326" s="25">
        <f>Used_features!W326</f>
        <v>0.70741234361241989</v>
      </c>
      <c r="AF326" s="43">
        <f>Used_features!X326</f>
        <v>1.77</v>
      </c>
    </row>
    <row r="327" spans="1:32">
      <c r="A327" s="24">
        <v>33115</v>
      </c>
      <c r="B327" s="25">
        <f>'FF5'!C327/100</f>
        <v>-3.8699999999999998E-2</v>
      </c>
      <c r="C327" s="25">
        <f>'FF5'!D327/100</f>
        <v>1.6399999999999998E-2</v>
      </c>
      <c r="D327" s="25">
        <f>'FF5'!E327/100</f>
        <v>-3.4999999999999996E-3</v>
      </c>
      <c r="E327" s="25">
        <f>'FF5'!F327/100</f>
        <v>2.9600000000000001E-2</v>
      </c>
      <c r="F327" s="25">
        <f t="shared" si="10"/>
        <v>-9.4900000000000012E-2</v>
      </c>
      <c r="G327" s="25">
        <f>'FF5'!G327/100</f>
        <v>6.6E-3</v>
      </c>
      <c r="H327" s="25">
        <f>'FF5'!B327/100</f>
        <v>-0.10150000000000001</v>
      </c>
      <c r="I327" s="25" t="str">
        <f>Used_features!B327</f>
        <v>1.5249939449250858</v>
      </c>
      <c r="J327" s="25">
        <f>Used_features!C327</f>
        <v>0.46189000000000002</v>
      </c>
      <c r="K327" s="25">
        <f>Used_features!D327</f>
        <v>0.8</v>
      </c>
      <c r="L327" s="25">
        <f>Used_features!F327</f>
        <v>3.645856549818608E-14</v>
      </c>
      <c r="M327" s="29">
        <f>Used_features!G327</f>
        <v>-5.0335570469799374E-3</v>
      </c>
      <c r="N327" s="25">
        <f>Feature_data!AO1438</f>
        <v>1.0554173740598245</v>
      </c>
      <c r="O327" s="25">
        <f t="shared" si="11"/>
        <v>-1.4427479854160801E-2</v>
      </c>
      <c r="P327" s="25" cm="1">
        <f t="array" aca="1" ref="P327" ca="1">INDIRECT("Feature_data!AR" &amp; (4 + INT((ROW() - ROW($A$2))/3)))</f>
        <v>4.4000000000000004</v>
      </c>
      <c r="Q327" s="25">
        <f>IF(Used_features!I327="", NA(), Used_features!I327)</f>
        <v>0.67</v>
      </c>
      <c r="R327" s="43">
        <f>Used_features!J327</f>
        <v>1.4099999999999993</v>
      </c>
      <c r="S327" s="25">
        <f>Used_features!K327</f>
        <v>59.3</v>
      </c>
      <c r="T327" s="25">
        <f>_xlfn.XLOOKUP(A327,Used_features!A:A,Used_features!L:L)</f>
        <v>-0.57999999999999996</v>
      </c>
      <c r="U327" s="25">
        <f>Used_features!M327</f>
        <v>25.079315761228088</v>
      </c>
      <c r="V327" s="25">
        <f>_xlfn.XLOOKUP(A327,Used_features!A:A,Used_features!N:N)</f>
        <v>29.9</v>
      </c>
      <c r="W327" s="25">
        <f>_xlfn.XLOOKUP($A327,Used_features!$A:$A,Used_features!O:O,"",0)</f>
        <v>1.6399010903443321</v>
      </c>
      <c r="X327" s="25">
        <f>_xlfn.XLOOKUP($A327,Used_features!$A:$A,Used_features!P:P,"",0)</f>
        <v>2.588730434782609</v>
      </c>
      <c r="Y327" s="25">
        <f>_xlfn.XLOOKUP($A327,Used_features!$A:$A,Used_features!Q:Q,"",0)</f>
        <v>0.8112857631656254</v>
      </c>
      <c r="Z327" s="25">
        <f>_xlfn.XLOOKUP($A327,Used_features!$A:$A,Used_features!R:R,"",0)</f>
        <v>1.5798483941874299</v>
      </c>
      <c r="AA327" s="25">
        <f>_xlfn.XLOOKUP($A327,Used_features!$A:$A,Used_features!S:S,"",0)</f>
        <v>1.9839401092017119</v>
      </c>
      <c r="AB327" s="25">
        <f>_xlfn.XLOOKUP($A327,Used_features!$A:$A,Used_features!T:T,"",0)</f>
        <v>3</v>
      </c>
      <c r="AC327" s="25" t="str">
        <f>_xlfn.XLOOKUP($A327,Used_features!$A:$A,Used_features!U:U,"N/A",0)</f>
        <v>1.9705606501712234</v>
      </c>
      <c r="AD327" s="25" t="str">
        <f>_xlfn.XLOOKUP($A327,Used_features!$A:$A,Used_features!V:V,"N/A",0)</f>
        <v>2.038247874116954</v>
      </c>
      <c r="AE327" s="25">
        <f>Used_features!W327</f>
        <v>1.6248856792241979</v>
      </c>
      <c r="AF327" s="43">
        <f>Used_features!X327</f>
        <v>1.69</v>
      </c>
    </row>
    <row r="328" spans="1:32">
      <c r="A328" s="24">
        <v>33146</v>
      </c>
      <c r="B328" s="25">
        <f>'FF5'!C328/100</f>
        <v>-3.7400000000000003E-2</v>
      </c>
      <c r="C328" s="25">
        <f>'FF5'!D328/100</f>
        <v>6.4000000000000003E-3</v>
      </c>
      <c r="D328" s="25">
        <f>'FF5'!E328/100</f>
        <v>5.9999999999999995E-4</v>
      </c>
      <c r="E328" s="25">
        <f>'FF5'!F328/100</f>
        <v>3.6699999999999997E-2</v>
      </c>
      <c r="F328" s="25">
        <f t="shared" si="10"/>
        <v>-5.5200000000000006E-2</v>
      </c>
      <c r="G328" s="25">
        <f>'FF5'!G328/100</f>
        <v>6.0000000000000001E-3</v>
      </c>
      <c r="H328" s="25">
        <f>'FF5'!B328/100</f>
        <v>-6.1200000000000004E-2</v>
      </c>
      <c r="I328" s="25" t="str">
        <f>Used_features!B328</f>
        <v>1.2781660861343251</v>
      </c>
      <c r="J328" s="25">
        <f>Used_features!C328</f>
        <v>0.84291000000000005</v>
      </c>
      <c r="K328" s="25">
        <f>Used_features!D328</f>
        <v>0.79</v>
      </c>
      <c r="L328" s="25">
        <f>Used_features!F328</f>
        <v>7.5281540597129697E-15</v>
      </c>
      <c r="M328" s="29">
        <f>Used_features!G328</f>
        <v>-1.34907251264755E-2</v>
      </c>
      <c r="N328" s="25">
        <f>Feature_data!AO1439</f>
        <v>1.0410044787575448</v>
      </c>
      <c r="O328" s="25">
        <f t="shared" si="11"/>
        <v>-1.3656109570035151E-2</v>
      </c>
      <c r="P328" s="25" cm="1">
        <f t="array" aca="1" ref="P328" ca="1">INDIRECT("Feature_data!AR" &amp; (4 + INT((ROW() - ROW($A$2))/3)))</f>
        <v>4.4000000000000004</v>
      </c>
      <c r="Q328" s="25">
        <f>IF(Used_features!I328="", NA(), Used_features!I328)</f>
        <v>1.17</v>
      </c>
      <c r="R328" s="43">
        <f>Used_features!J328</f>
        <v>1.46</v>
      </c>
      <c r="S328" s="25">
        <f>Used_features!K328</f>
        <v>58.5</v>
      </c>
      <c r="T328" s="25">
        <f>_xlfn.XLOOKUP(A328,Used_features!A:A,Used_features!L:L)</f>
        <v>-0.22</v>
      </c>
      <c r="U328" s="25">
        <f>Used_features!M328</f>
        <v>15.083215488538386</v>
      </c>
      <c r="V328" s="25">
        <f>_xlfn.XLOOKUP(A328,Used_features!A:A,Used_features!N:N)</f>
        <v>29.11</v>
      </c>
      <c r="W328" s="25">
        <f>_xlfn.XLOOKUP($A328,Used_features!$A:$A,Used_features!O:O,"",0)</f>
        <v>1.1349467270438709</v>
      </c>
      <c r="X328" s="25">
        <f>_xlfn.XLOOKUP($A328,Used_features!$A:$A,Used_features!P:P,"",0)</f>
        <v>0.96175789473684226</v>
      </c>
      <c r="Y328" s="25">
        <f>_xlfn.XLOOKUP($A328,Used_features!$A:$A,Used_features!Q:Q,"",0)</f>
        <v>0.17573057862830649</v>
      </c>
      <c r="Z328" s="25">
        <f>_xlfn.XLOOKUP($A328,Used_features!$A:$A,Used_features!R:R,"",0)</f>
        <v>0.95015326556833735</v>
      </c>
      <c r="AA328" s="25">
        <f>_xlfn.XLOOKUP($A328,Used_features!$A:$A,Used_features!S:S,"",0)</f>
        <v>1.135362871078101</v>
      </c>
      <c r="AB328" s="25">
        <f>_xlfn.XLOOKUP($A328,Used_features!$A:$A,Used_features!T:T,"",0)</f>
        <v>3</v>
      </c>
      <c r="AC328" s="25" t="str">
        <f>_xlfn.XLOOKUP($A328,Used_features!$A:$A,Used_features!U:U,"N/A",0)</f>
        <v>1.5148548070786345</v>
      </c>
      <c r="AD328" s="25" t="str">
        <f>_xlfn.XLOOKUP($A328,Used_features!$A:$A,Used_features!V:V,"N/A",0)</f>
        <v>1.2398733303996692</v>
      </c>
      <c r="AE328" s="25">
        <f>Used_features!W328</f>
        <v>1.0499983469919081</v>
      </c>
      <c r="AF328" s="43">
        <f>Used_features!X328</f>
        <v>1.94</v>
      </c>
    </row>
    <row r="329" spans="1:32">
      <c r="A329" s="24">
        <v>33176</v>
      </c>
      <c r="B329" s="25">
        <f>'FF5'!C329/100</f>
        <v>-5.1200000000000002E-2</v>
      </c>
      <c r="C329" s="25">
        <f>'FF5'!D329/100</f>
        <v>1E-3</v>
      </c>
      <c r="D329" s="25">
        <f>'FF5'!E329/100</f>
        <v>2.9700000000000001E-2</v>
      </c>
      <c r="E329" s="25">
        <f>'FF5'!F329/100</f>
        <v>-3.0000000000000001E-3</v>
      </c>
      <c r="F329" s="25">
        <f t="shared" si="10"/>
        <v>-1.2399999999999998E-2</v>
      </c>
      <c r="G329" s="25">
        <f>'FF5'!G329/100</f>
        <v>6.8000000000000005E-3</v>
      </c>
      <c r="H329" s="25">
        <f>'FF5'!B329/100</f>
        <v>-1.9199999999999998E-2</v>
      </c>
      <c r="I329" s="25" t="str">
        <f>Used_features!B329</f>
        <v>1.0059072654266341</v>
      </c>
      <c r="J329" s="25">
        <f>Used_features!C329</f>
        <v>0.68389</v>
      </c>
      <c r="K329" s="25">
        <f>Used_features!D329</f>
        <v>-0.87</v>
      </c>
      <c r="L329" s="25">
        <f>Used_features!F329</f>
        <v>5.6398110011136499E-14</v>
      </c>
      <c r="M329" s="29">
        <f>Used_features!G329</f>
        <v>-1.3675213675213627E-2</v>
      </c>
      <c r="N329" s="25">
        <f>Feature_data!AO1440</f>
        <v>1.0435508745345645</v>
      </c>
      <c r="O329" s="25">
        <f t="shared" si="11"/>
        <v>2.4460949294463404E-3</v>
      </c>
      <c r="P329" s="25" cm="1">
        <f t="array" aca="1" ref="P329" ca="1">INDIRECT("Feature_data!AR" &amp; (4 + INT((ROW() - ROW($A$2))/3)))</f>
        <v>1.5</v>
      </c>
      <c r="Q329" s="25">
        <f>IF(Used_features!I329="", NA(), Used_features!I329)</f>
        <v>0.95</v>
      </c>
      <c r="R329" s="43">
        <f>Used_features!J329</f>
        <v>1.4800000000000004</v>
      </c>
      <c r="S329" s="25">
        <f>Used_features!K329</f>
        <v>57.7</v>
      </c>
      <c r="T329" s="25">
        <f>_xlfn.XLOOKUP(A329,Used_features!A:A,Used_features!L:L)</f>
        <v>-0.79</v>
      </c>
      <c r="U329" s="25">
        <f>Used_features!M329</f>
        <v>21.156227575288355</v>
      </c>
      <c r="V329" s="25">
        <f>_xlfn.XLOOKUP(A329,Used_features!A:A,Used_features!N:N)</f>
        <v>30.04</v>
      </c>
      <c r="W329" s="25">
        <f>_xlfn.XLOOKUP($A329,Used_features!$A:$A,Used_features!O:O,"",0)</f>
        <v>1.1489703786988441</v>
      </c>
      <c r="X329" s="25">
        <f>_xlfn.XLOOKUP($A329,Used_features!$A:$A,Used_features!P:P,"",0)</f>
        <v>1.704439130434783</v>
      </c>
      <c r="Y329" s="25">
        <f>_xlfn.XLOOKUP($A329,Used_features!$A:$A,Used_features!Q:Q,"",0)</f>
        <v>7.9471175402316963E-3</v>
      </c>
      <c r="Z329" s="25">
        <f>_xlfn.XLOOKUP($A329,Used_features!$A:$A,Used_features!R:R,"",0)</f>
        <v>1.332717067726191</v>
      </c>
      <c r="AA329" s="25">
        <f>_xlfn.XLOOKUP($A329,Used_features!$A:$A,Used_features!S:S,"",0)</f>
        <v>1.6063332980272891</v>
      </c>
      <c r="AB329" s="25">
        <f>_xlfn.XLOOKUP($A329,Used_features!$A:$A,Used_features!T:T,"",0)</f>
        <v>3</v>
      </c>
      <c r="AC329" s="25" t="str">
        <f>_xlfn.XLOOKUP($A329,Used_features!$A:$A,Used_features!U:U,"N/A",0)</f>
        <v>1.2457068150435309</v>
      </c>
      <c r="AD329" s="25" t="str">
        <f>_xlfn.XLOOKUP($A329,Used_features!$A:$A,Used_features!V:V,"N/A",0)</f>
        <v>1.477627183846799</v>
      </c>
      <c r="AE329" s="25">
        <f>Used_features!W329</f>
        <v>1.235269790207052</v>
      </c>
      <c r="AF329" s="43">
        <f>Used_features!X329</f>
        <v>2.13</v>
      </c>
    </row>
    <row r="330" spans="1:32">
      <c r="A330" s="24">
        <v>33207</v>
      </c>
      <c r="B330" s="25">
        <f>'FF5'!C330/100</f>
        <v>7.000000000000001E-4</v>
      </c>
      <c r="C330" s="25">
        <f>'FF5'!D330/100</f>
        <v>-3.1E-2</v>
      </c>
      <c r="D330" s="25">
        <f>'FF5'!E330/100</f>
        <v>6.5000000000000006E-3</v>
      </c>
      <c r="E330" s="25">
        <f>'FF5'!F330/100</f>
        <v>-4.7400000000000005E-2</v>
      </c>
      <c r="F330" s="25">
        <f t="shared" si="10"/>
        <v>6.9199999999999998E-2</v>
      </c>
      <c r="G330" s="25">
        <f>'FF5'!G330/100</f>
        <v>5.6999999999999993E-3</v>
      </c>
      <c r="H330" s="25">
        <f>'FF5'!B330/100</f>
        <v>6.3500000000000001E-2</v>
      </c>
      <c r="I330" s="25" t="str">
        <f>Used_features!B330</f>
        <v>0.7757825703949441</v>
      </c>
      <c r="J330" s="25">
        <f>Used_features!C330</f>
        <v>0.67925000000000002</v>
      </c>
      <c r="K330" s="25">
        <f>Used_features!D330</f>
        <v>0.65</v>
      </c>
      <c r="L330" s="25">
        <f>Used_features!F330</f>
        <v>8.1911460044076124E-14</v>
      </c>
      <c r="M330" s="29">
        <f>Used_features!G330</f>
        <v>-1.3864818024263505E-2</v>
      </c>
      <c r="N330" s="25">
        <f>Feature_data!AO1441</f>
        <v>1.0498164793885099</v>
      </c>
      <c r="O330" s="25">
        <f t="shared" si="11"/>
        <v>6.0041201697424379E-3</v>
      </c>
      <c r="P330" s="25" cm="1">
        <f t="array" aca="1" ref="P330" ca="1">INDIRECT("Feature_data!AR" &amp; (4 + INT((ROW() - ROW($A$2))/3)))</f>
        <v>1.5</v>
      </c>
      <c r="Q330" s="25">
        <f>IF(Used_features!I330="", NA(), Used_features!I330)</f>
        <v>1.29</v>
      </c>
      <c r="R330" s="43">
        <f>Used_features!J330</f>
        <v>1.2000000000000002</v>
      </c>
      <c r="S330" s="25">
        <f>Used_features!K330</f>
        <v>56.9</v>
      </c>
      <c r="T330" s="25">
        <f>_xlfn.XLOOKUP(A330,Used_features!A:A,Used_features!L:L)</f>
        <v>-0.93</v>
      </c>
      <c r="U330" s="25">
        <f>Used_features!M330</f>
        <v>15.387249266844284</v>
      </c>
      <c r="V330" s="25">
        <f>_xlfn.XLOOKUP(A330,Used_features!A:A,Used_features!N:N)</f>
        <v>22.16</v>
      </c>
      <c r="W330" s="25">
        <f>_xlfn.XLOOKUP($A330,Used_features!$A:$A,Used_features!O:O,"",0)</f>
        <v>0.90852565271676156</v>
      </c>
      <c r="X330" s="25">
        <f>_xlfn.XLOOKUP($A330,Used_features!$A:$A,Used_features!P:P,"",0)</f>
        <v>0.98282380952380943</v>
      </c>
      <c r="Y330" s="25">
        <f>_xlfn.XLOOKUP($A330,Used_features!$A:$A,Used_features!Q:Q,"",0)</f>
        <v>4.8756886255307268E-2</v>
      </c>
      <c r="Z330" s="25">
        <f>_xlfn.XLOOKUP($A330,Used_features!$A:$A,Used_features!R:R,"",0)</f>
        <v>0.9693055933674033</v>
      </c>
      <c r="AA330" s="25">
        <f>_xlfn.XLOOKUP($A330,Used_features!$A:$A,Used_features!S:S,"",0)</f>
        <v>1.122321553821616</v>
      </c>
      <c r="AB330" s="25">
        <f>_xlfn.XLOOKUP($A330,Used_features!$A:$A,Used_features!T:T,"",0)</f>
        <v>3</v>
      </c>
      <c r="AC330" s="25" t="str">
        <f>_xlfn.XLOOKUP($A330,Used_features!$A:$A,Used_features!U:U,"N/A",0)</f>
        <v>0.9254745307792561</v>
      </c>
      <c r="AD330" s="25" t="str">
        <f>_xlfn.XLOOKUP($A330,Used_features!$A:$A,Used_features!V:V,"N/A",0)</f>
        <v>1.081051152080808</v>
      </c>
      <c r="AE330" s="25">
        <f>Used_features!W330</f>
        <v>0.94132078862955226</v>
      </c>
      <c r="AF330" s="43">
        <f>Used_features!X330</f>
        <v>2.27</v>
      </c>
    </row>
    <row r="331" spans="1:32">
      <c r="A331" s="24">
        <v>33237</v>
      </c>
      <c r="B331" s="25">
        <f>'FF5'!C331/100</f>
        <v>6.7000000000000002E-3</v>
      </c>
      <c r="C331" s="25">
        <f>'FF5'!D331/100</f>
        <v>-1.7000000000000001E-2</v>
      </c>
      <c r="D331" s="25">
        <f>'FF5'!E331/100</f>
        <v>2.7300000000000001E-2</v>
      </c>
      <c r="E331" s="25">
        <f>'FF5'!F331/100</f>
        <v>-1.89E-2</v>
      </c>
      <c r="F331" s="25">
        <f t="shared" si="10"/>
        <v>3.0600000000000002E-2</v>
      </c>
      <c r="G331" s="25">
        <f>'FF5'!G331/100</f>
        <v>6.0000000000000001E-3</v>
      </c>
      <c r="H331" s="25">
        <f>'FF5'!B331/100</f>
        <v>2.46E-2</v>
      </c>
      <c r="I331" s="25" t="str">
        <f>Used_features!B331</f>
        <v>0.4701645903024276</v>
      </c>
      <c r="J331" s="25">
        <f>Used_features!C331</f>
        <v>0.22489000000000001</v>
      </c>
      <c r="K331" s="25">
        <f>Used_features!D331</f>
        <v>2.5499999999999998</v>
      </c>
      <c r="L331" s="25">
        <f>Used_features!F331</f>
        <v>3.5006543539150632E-14</v>
      </c>
      <c r="M331" s="29">
        <f>Used_features!G331</f>
        <v>-1.7574692442882251E-2</v>
      </c>
      <c r="N331" s="25">
        <f>Feature_data!AO1442</f>
        <v>1.0582379549261336</v>
      </c>
      <c r="O331" s="25">
        <f t="shared" si="11"/>
        <v>8.0218549650973477E-3</v>
      </c>
      <c r="P331" s="25" cm="1">
        <f t="array" aca="1" ref="P331" ca="1">INDIRECT("Feature_data!AR" &amp; (4 + INT((ROW() - ROW($A$2))/3)))</f>
        <v>1.5</v>
      </c>
      <c r="Q331" s="25">
        <f>IF(Used_features!I331="", NA(), Used_features!I331)</f>
        <v>1.1399999999999999</v>
      </c>
      <c r="R331" s="43">
        <f>Used_features!J331</f>
        <v>1.3399999999999999</v>
      </c>
      <c r="S331" s="25">
        <f>Used_features!K331</f>
        <v>55.9</v>
      </c>
      <c r="T331" s="25">
        <f>_xlfn.XLOOKUP(A331,Used_features!A:A,Used_features!L:L)</f>
        <v>-1.39</v>
      </c>
      <c r="U331" s="25">
        <f>Used_features!M331</f>
        <v>9.3774760940637361</v>
      </c>
      <c r="V331" s="25">
        <f>_xlfn.XLOOKUP(A331,Used_features!A:A,Used_features!N:N)</f>
        <v>26.38</v>
      </c>
      <c r="W331" s="25">
        <f>_xlfn.XLOOKUP($A331,Used_features!$A:$A,Used_features!O:O,"",0)</f>
        <v>0.52681758228623488</v>
      </c>
      <c r="X331" s="25">
        <f>_xlfn.XLOOKUP($A331,Used_features!$A:$A,Used_features!P:P,"",0)</f>
        <v>0.34651500000000002</v>
      </c>
      <c r="Y331" s="25">
        <f>_xlfn.XLOOKUP($A331,Used_features!$A:$A,Used_features!Q:Q,"",0)</f>
        <v>-0.57540305769406319</v>
      </c>
      <c r="Z331" s="25">
        <f>_xlfn.XLOOKUP($A331,Used_features!$A:$A,Used_features!R:R,"",0)</f>
        <v>0.59072546834157103</v>
      </c>
      <c r="AA331" s="25">
        <f>_xlfn.XLOOKUP($A331,Used_features!$A:$A,Used_features!S:S,"",0)</f>
        <v>0.6865650371628047</v>
      </c>
      <c r="AB331" s="25">
        <f>_xlfn.XLOOKUP($A331,Used_features!$A:$A,Used_features!T:T,"",0)</f>
        <v>1</v>
      </c>
      <c r="AC331" s="25" t="str">
        <f>_xlfn.XLOOKUP($A331,Used_features!$A:$A,Used_features!U:U,"N/A",0)</f>
        <v>0.5690124908266992</v>
      </c>
      <c r="AD331" s="25" t="str">
        <f>_xlfn.XLOOKUP($A331,Used_features!$A:$A,Used_features!V:V,"N/A",0)</f>
        <v>0.6467795660673102</v>
      </c>
      <c r="AE331" s="25">
        <f>Used_features!W331</f>
        <v>0.55952220462126168</v>
      </c>
      <c r="AF331" s="43">
        <f>Used_features!X331</f>
        <v>2.35</v>
      </c>
    </row>
    <row r="332" spans="1:32">
      <c r="A332" s="24">
        <v>33268</v>
      </c>
      <c r="B332" s="25">
        <f>'FF5'!C332/100</f>
        <v>3.9100000000000003E-2</v>
      </c>
      <c r="C332" s="25">
        <f>'FF5'!D332/100</f>
        <v>-1.6E-2</v>
      </c>
      <c r="D332" s="25">
        <f>'FF5'!E332/100</f>
        <v>1.2800000000000001E-2</v>
      </c>
      <c r="E332" s="25">
        <f>'FF5'!F332/100</f>
        <v>-3.9900000000000005E-2</v>
      </c>
      <c r="F332" s="25">
        <f t="shared" si="10"/>
        <v>5.2100000000000007E-2</v>
      </c>
      <c r="G332" s="25">
        <f>'FF5'!G332/100</f>
        <v>5.1999999999999998E-3</v>
      </c>
      <c r="H332" s="25">
        <f>'FF5'!B332/100</f>
        <v>4.6900000000000004E-2</v>
      </c>
      <c r="I332" s="25" t="str">
        <f>Used_features!B332</f>
        <v>0.9431748487154683</v>
      </c>
      <c r="J332" s="25">
        <f>Used_features!C332</f>
        <v>0.37397000000000002</v>
      </c>
      <c r="K332" s="25">
        <f>Used_features!D332</f>
        <v>-0.15</v>
      </c>
      <c r="L332" s="25">
        <f>Used_features!F332</f>
        <v>2.2885637065649399E-16</v>
      </c>
      <c r="M332" s="29">
        <f>Used_features!G332</f>
        <v>-1.0733452593917735E-2</v>
      </c>
      <c r="N332" s="25">
        <f>Feature_data!AO1443</f>
        <v>1.045904617572827</v>
      </c>
      <c r="O332" s="25">
        <f t="shared" si="11"/>
        <v>-1.1654597433303585E-2</v>
      </c>
      <c r="P332" s="25" cm="1">
        <f t="array" aca="1" ref="P332" ca="1">INDIRECT("Feature_data!AR" &amp; (4 + INT((ROW() - ROW($A$2))/3)))</f>
        <v>0.3</v>
      </c>
      <c r="Q332" s="25">
        <f>IF(Used_features!I332="", NA(), Used_features!I332)</f>
        <v>0.87</v>
      </c>
      <c r="R332" s="43">
        <f>Used_features!J332</f>
        <v>1.8099999999999996</v>
      </c>
      <c r="S332" s="25">
        <f>Used_features!K332</f>
        <v>55.3</v>
      </c>
      <c r="T332" s="25">
        <f>_xlfn.XLOOKUP(A332,Used_features!A:A,Used_features!L:L)</f>
        <v>-0.94</v>
      </c>
      <c r="U332" s="25">
        <f>Used_features!M332</f>
        <v>18.083251417214267</v>
      </c>
      <c r="V332" s="25">
        <f>_xlfn.XLOOKUP(A332,Used_features!A:A,Used_features!N:N)</f>
        <v>20.91</v>
      </c>
      <c r="W332" s="25">
        <f>_xlfn.XLOOKUP($A332,Used_features!$A:$A,Used_features!O:O,"",0)</f>
        <v>1.100727771651135</v>
      </c>
      <c r="X332" s="25">
        <f>_xlfn.XLOOKUP($A332,Used_features!$A:$A,Used_features!P:P,"",0)</f>
        <v>1.2844863636363639</v>
      </c>
      <c r="Y332" s="25">
        <f>_xlfn.XLOOKUP($A332,Used_features!$A:$A,Used_features!Q:Q,"",0)</f>
        <v>0.20629457256020739</v>
      </c>
      <c r="Z332" s="25">
        <f>_xlfn.XLOOKUP($A332,Used_features!$A:$A,Used_features!R:R,"",0)</f>
        <v>1.139137765366792</v>
      </c>
      <c r="AA332" s="25">
        <f>_xlfn.XLOOKUP($A332,Used_features!$A:$A,Used_features!S:S,"",0)</f>
        <v>1.304892989834495</v>
      </c>
      <c r="AB332" s="25">
        <f>_xlfn.XLOOKUP($A332,Used_features!$A:$A,Used_features!T:T,"",0)</f>
        <v>3</v>
      </c>
      <c r="AC332" s="25" t="str">
        <f>_xlfn.XLOOKUP($A332,Used_features!$A:$A,Used_features!U:U,"N/A",0)</f>
        <v>1.1412555358983687</v>
      </c>
      <c r="AD332" s="25" t="str">
        <f>_xlfn.XLOOKUP($A332,Used_features!$A:$A,Used_features!V:V,"N/A",0)</f>
        <v>1.2863604919357254</v>
      </c>
      <c r="AE332" s="25">
        <f>Used_features!W332</f>
        <v>1.1226573628373391</v>
      </c>
      <c r="AF332" s="43">
        <f>Used_features!X332</f>
        <v>2.2999999999999998</v>
      </c>
    </row>
    <row r="333" spans="1:32">
      <c r="A333" s="24">
        <v>33297</v>
      </c>
      <c r="B333" s="25">
        <f>'FF5'!C333/100</f>
        <v>3.9399999999999998E-2</v>
      </c>
      <c r="C333" s="25">
        <f>'FF5'!D333/100</f>
        <v>-5.7999999999999996E-3</v>
      </c>
      <c r="D333" s="25">
        <f>'FF5'!E333/100</f>
        <v>-2E-3</v>
      </c>
      <c r="E333" s="25">
        <f>'FF5'!F333/100</f>
        <v>-3.3E-3</v>
      </c>
      <c r="F333" s="25">
        <f t="shared" si="10"/>
        <v>7.6700000000000004E-2</v>
      </c>
      <c r="G333" s="25">
        <f>'FF5'!G333/100</f>
        <v>4.7999999999999996E-3</v>
      </c>
      <c r="H333" s="25">
        <f>'FF5'!B333/100</f>
        <v>7.1900000000000006E-2</v>
      </c>
      <c r="I333" s="25" t="str">
        <f>Used_features!B333</f>
        <v>0.881945716313342</v>
      </c>
      <c r="J333" s="25">
        <f>Used_features!C333</f>
        <v>0.37258000000000002</v>
      </c>
      <c r="K333" s="25">
        <f>Used_features!D333</f>
        <v>1.03</v>
      </c>
      <c r="L333" s="25">
        <f>Used_features!F333</f>
        <v>2.027340111374287E-14</v>
      </c>
      <c r="M333" s="29">
        <f>Used_features!G333</f>
        <v>-1.4466546112115682E-2</v>
      </c>
      <c r="N333" s="25">
        <f>Feature_data!AO1444</f>
        <v>1.0383808452715884</v>
      </c>
      <c r="O333" s="25">
        <f t="shared" si="11"/>
        <v>-7.1935549139257905E-3</v>
      </c>
      <c r="P333" s="25" cm="1">
        <f t="array" aca="1" ref="P333" ca="1">INDIRECT("Feature_data!AR" &amp; (4 + INT((ROW() - ROW($A$2))/3)))</f>
        <v>0.3</v>
      </c>
      <c r="Q333" s="25">
        <f>IF(Used_features!I333="", NA(), Used_features!I333)</f>
        <v>0.84</v>
      </c>
      <c r="R333" s="43">
        <f>Used_features!J333</f>
        <v>2.0799999999999992</v>
      </c>
      <c r="S333" s="25">
        <f>Used_features!K333</f>
        <v>54.5</v>
      </c>
      <c r="T333" s="25">
        <f>_xlfn.XLOOKUP(A333,Used_features!A:A,Used_features!L:L)</f>
        <v>-1.08</v>
      </c>
      <c r="U333" s="25">
        <f>Used_features!M333</f>
        <v>16.001128907542416</v>
      </c>
      <c r="V333" s="25">
        <f>_xlfn.XLOOKUP(A333,Used_features!A:A,Used_features!N:N)</f>
        <v>21.23</v>
      </c>
      <c r="W333" s="25">
        <f>_xlfn.XLOOKUP($A333,Used_features!$A:$A,Used_features!O:O,"",0)</f>
        <v>0.9419443813568773</v>
      </c>
      <c r="X333" s="25">
        <f>_xlfn.XLOOKUP($A333,Used_features!$A:$A,Used_features!P:P,"",0)</f>
        <v>1.0990526315789471</v>
      </c>
      <c r="Y333" s="25">
        <f>_xlfn.XLOOKUP($A333,Used_features!$A:$A,Used_features!Q:Q,"",0)</f>
        <v>0.31815575346690039</v>
      </c>
      <c r="Z333" s="25">
        <f>_xlfn.XLOOKUP($A333,Used_features!$A:$A,Used_features!R:R,"",0)</f>
        <v>1.007976375848664</v>
      </c>
      <c r="AA333" s="25">
        <f>_xlfn.XLOOKUP($A333,Used_features!$A:$A,Used_features!S:S,"",0)</f>
        <v>1.117299973796825</v>
      </c>
      <c r="AB333" s="25">
        <f>_xlfn.XLOOKUP($A333,Used_features!$A:$A,Used_features!T:T,"",0)</f>
        <v>3</v>
      </c>
      <c r="AC333" s="25" t="str">
        <f>_xlfn.XLOOKUP($A333,Used_features!$A:$A,Used_features!U:U,"N/A",0)</f>
        <v>1.0471364780936887</v>
      </c>
      <c r="AD333" s="25" t="str">
        <f>_xlfn.XLOOKUP($A333,Used_features!$A:$A,Used_features!V:V,"N/A",0)</f>
        <v>1.0975218371901323</v>
      </c>
      <c r="AE333" s="25">
        <f>Used_features!W333</f>
        <v>0.98815530635797111</v>
      </c>
      <c r="AF333" s="43">
        <f>Used_features!X333</f>
        <v>2.09</v>
      </c>
    </row>
    <row r="334" spans="1:32">
      <c r="A334" s="24">
        <v>33327</v>
      </c>
      <c r="B334" s="25">
        <f>'FF5'!C334/100</f>
        <v>3.8300000000000001E-2</v>
      </c>
      <c r="C334" s="25">
        <f>'FF5'!D334/100</f>
        <v>-1.3899999999999999E-2</v>
      </c>
      <c r="D334" s="25">
        <f>'FF5'!E334/100</f>
        <v>-5.3E-3</v>
      </c>
      <c r="E334" s="25">
        <f>'FF5'!F334/100</f>
        <v>-1.06E-2</v>
      </c>
      <c r="F334" s="25">
        <f t="shared" si="10"/>
        <v>3.09E-2</v>
      </c>
      <c r="G334" s="25">
        <f>'FF5'!G334/100</f>
        <v>4.4000000000000003E-3</v>
      </c>
      <c r="H334" s="25">
        <f>'FF5'!B334/100</f>
        <v>2.6499999999999999E-2</v>
      </c>
      <c r="I334" s="25" t="str">
        <f>Used_features!B334</f>
        <v>0.7085650981856765</v>
      </c>
      <c r="J334" s="25">
        <f>Used_features!C334</f>
        <v>7.424E-2</v>
      </c>
      <c r="K334" s="25">
        <f>Used_features!D334</f>
        <v>1.91</v>
      </c>
      <c r="L334" s="25">
        <f>Used_features!F334</f>
        <v>1.7007911083272569E-14</v>
      </c>
      <c r="M334" s="29">
        <f>Used_features!G334</f>
        <v>-1.834862385321127E-3</v>
      </c>
      <c r="N334" s="25">
        <f>Feature_data!AO1445</f>
        <v>1.0308888300932846</v>
      </c>
      <c r="O334" s="25">
        <f t="shared" si="11"/>
        <v>-7.2150937803020085E-3</v>
      </c>
      <c r="P334" s="25" cm="1">
        <f t="array" aca="1" ref="P334" ca="1">INDIRECT("Feature_data!AR" &amp; (4 + INT((ROW() - ROW($A$2))/3)))</f>
        <v>0.3</v>
      </c>
      <c r="Q334" s="25">
        <f>IF(Used_features!I334="", NA(), Used_features!I334)</f>
        <v>0.63</v>
      </c>
      <c r="R334" s="43">
        <f>Used_features!J334</f>
        <v>2.1400000000000006</v>
      </c>
      <c r="S334" s="25">
        <f>Used_features!K334</f>
        <v>54.4</v>
      </c>
      <c r="T334" s="25">
        <f>_xlfn.XLOOKUP(A334,Used_features!A:A,Used_features!L:L)</f>
        <v>-0.85</v>
      </c>
      <c r="U334" s="25">
        <f>Used_features!M334</f>
        <v>12.451663680852157</v>
      </c>
      <c r="V334" s="25">
        <f>_xlfn.XLOOKUP(A334,Used_features!A:A,Used_features!N:N)</f>
        <v>16.88</v>
      </c>
      <c r="W334" s="25">
        <f>_xlfn.XLOOKUP($A334,Used_features!$A:$A,Used_features!O:O,"",0)</f>
        <v>0.75659825113580359</v>
      </c>
      <c r="X334" s="25">
        <f>_xlfn.XLOOKUP($A334,Used_features!$A:$A,Used_features!P:P,"",0)</f>
        <v>0.60217999999999994</v>
      </c>
      <c r="Y334" s="25">
        <f>_xlfn.XLOOKUP($A334,Used_features!$A:$A,Used_features!Q:Q,"",0)</f>
        <v>-0.25748275840519941</v>
      </c>
      <c r="Z334" s="25">
        <f>_xlfn.XLOOKUP($A334,Used_features!$A:$A,Used_features!R:R,"",0)</f>
        <v>0.78438108353690306</v>
      </c>
      <c r="AA334" s="25">
        <f>_xlfn.XLOOKUP($A334,Used_features!$A:$A,Used_features!S:S,"",0)</f>
        <v>0.85458787721375784</v>
      </c>
      <c r="AB334" s="25">
        <f>_xlfn.XLOOKUP($A334,Used_features!$A:$A,Used_features!T:T,"",0)</f>
        <v>2</v>
      </c>
      <c r="AC334" s="25" t="str">
        <f>_xlfn.XLOOKUP($A334,Used_features!$A:$A,Used_features!U:U,"N/A",0)</f>
        <v>0.8333168022386181</v>
      </c>
      <c r="AD334" s="25" t="str">
        <f>_xlfn.XLOOKUP($A334,Used_features!$A:$A,Used_features!V:V,"N/A",0)</f>
        <v>0.8367920940748325</v>
      </c>
      <c r="AE334" s="25">
        <f>Used_features!W334</f>
        <v>0.76673498618286617</v>
      </c>
      <c r="AF334" s="43">
        <f>Used_features!X334</f>
        <v>1.96</v>
      </c>
    </row>
    <row r="335" spans="1:32">
      <c r="A335" s="24">
        <v>33358</v>
      </c>
      <c r="B335" s="25">
        <f>'FF5'!C335/100</f>
        <v>3.0999999999999999E-3</v>
      </c>
      <c r="C335" s="25">
        <f>'FF5'!D335/100</f>
        <v>1.4999999999999999E-2</v>
      </c>
      <c r="D335" s="25">
        <f>'FF5'!E335/100</f>
        <v>6.1999999999999998E-3</v>
      </c>
      <c r="E335" s="25">
        <f>'FF5'!F335/100</f>
        <v>7.4000000000000003E-3</v>
      </c>
      <c r="F335" s="25">
        <f t="shared" si="10"/>
        <v>2.4999999999999996E-3</v>
      </c>
      <c r="G335" s="25">
        <f>'FF5'!G335/100</f>
        <v>5.3E-3</v>
      </c>
      <c r="H335" s="25">
        <f>'FF5'!B335/100</f>
        <v>-2.8000000000000004E-3</v>
      </c>
      <c r="I335" s="25" t="str">
        <f>Used_features!B335</f>
        <v>0.7193845543652557</v>
      </c>
      <c r="J335" s="25">
        <f>Used_features!C335</f>
        <v>0</v>
      </c>
      <c r="K335" s="25">
        <f>Used_features!D335</f>
        <v>2.04</v>
      </c>
      <c r="L335" s="25">
        <f>Used_features!F335</f>
        <v>5.7275794771607334E-15</v>
      </c>
      <c r="M335" s="29">
        <f>Used_features!G335</f>
        <v>-3.676470588235216E-3</v>
      </c>
      <c r="N335" s="25">
        <f>Feature_data!AO1446</f>
        <v>1.0223265565833066</v>
      </c>
      <c r="O335" s="25">
        <f t="shared" si="11"/>
        <v>-8.3057195499956701E-3</v>
      </c>
      <c r="P335" s="25" cm="1">
        <f t="array" aca="1" ref="P335" ca="1">INDIRECT("Feature_data!AR" &amp; (4 + INT((ROW() - ROW($A$2))/3)))</f>
        <v>-3.6</v>
      </c>
      <c r="Q335" s="25">
        <f>IF(Used_features!I335="", NA(), Used_features!I335)</f>
        <v>0.68</v>
      </c>
      <c r="R335" s="43">
        <f>Used_features!J335</f>
        <v>2.3699999999999992</v>
      </c>
      <c r="S335" s="25">
        <f>Used_features!K335</f>
        <v>54.2</v>
      </c>
      <c r="T335" s="25">
        <f>_xlfn.XLOOKUP(A335,Used_features!A:A,Used_features!L:L)</f>
        <v>-0.89</v>
      </c>
      <c r="U335" s="25">
        <f>Used_features!M335</f>
        <v>14.051161064934359</v>
      </c>
      <c r="V335" s="25">
        <f>_xlfn.XLOOKUP(A335,Used_features!A:A,Used_features!N:N)</f>
        <v>18.239999999999998</v>
      </c>
      <c r="W335" s="25">
        <f>_xlfn.XLOOKUP($A335,Used_features!$A:$A,Used_features!O:O,"",0)</f>
        <v>0.80463160922251564</v>
      </c>
      <c r="X335" s="25">
        <f>_xlfn.XLOOKUP($A335,Used_features!$A:$A,Used_features!P:P,"",0)</f>
        <v>0.74792727272727266</v>
      </c>
      <c r="Y335" s="25">
        <f>_xlfn.XLOOKUP($A335,Used_features!$A:$A,Used_features!Q:Q,"",0)</f>
        <v>-7.2527244789718504E-2</v>
      </c>
      <c r="Z335" s="25">
        <f>_xlfn.XLOOKUP($A335,Used_features!$A:$A,Used_features!R:R,"",0)</f>
        <v>0.88513994784594785</v>
      </c>
      <c r="AA335" s="25">
        <f>_xlfn.XLOOKUP($A335,Used_features!$A:$A,Used_features!S:S,"",0)</f>
        <v>0.9434065108832177</v>
      </c>
      <c r="AB335" s="25">
        <f>_xlfn.XLOOKUP($A335,Used_features!$A:$A,Used_features!T:T,"",0)</f>
        <v>2</v>
      </c>
      <c r="AC335" s="25" t="str">
        <f>_xlfn.XLOOKUP($A335,Used_features!$A:$A,Used_features!U:U,"N/A",0)</f>
        <v>0.8347082198380411</v>
      </c>
      <c r="AD335" s="25" t="str">
        <f>_xlfn.XLOOKUP($A335,Used_features!$A:$A,Used_features!V:V,"N/A",0)</f>
        <v>0.8989962846207801</v>
      </c>
      <c r="AE335" s="25">
        <f>Used_features!W335</f>
        <v>0.8372973346546333</v>
      </c>
      <c r="AF335" s="43">
        <f>Used_features!X335</f>
        <v>1.83</v>
      </c>
    </row>
    <row r="336" spans="1:32">
      <c r="A336" s="24">
        <v>33388</v>
      </c>
      <c r="B336" s="25">
        <f>'FF5'!C336/100</f>
        <v>1.4000000000000002E-3</v>
      </c>
      <c r="C336" s="25">
        <f>'FF5'!D336/100</f>
        <v>-5.1999999999999998E-3</v>
      </c>
      <c r="D336" s="25">
        <f>'FF5'!E336/100</f>
        <v>0.02</v>
      </c>
      <c r="E336" s="25">
        <f>'FF5'!F336/100</f>
        <v>-2.4300000000000002E-2</v>
      </c>
      <c r="F336" s="25">
        <f t="shared" si="10"/>
        <v>4.1200000000000001E-2</v>
      </c>
      <c r="G336" s="25">
        <f>'FF5'!G336/100</f>
        <v>4.6999999999999993E-3</v>
      </c>
      <c r="H336" s="25">
        <f>'FF5'!B336/100</f>
        <v>3.6499999999999998E-2</v>
      </c>
      <c r="I336" s="25" t="str">
        <f>Used_features!B336</f>
        <v>0.6684398750583191</v>
      </c>
      <c r="J336" s="25">
        <f>Used_features!C336</f>
        <v>0.22255</v>
      </c>
      <c r="K336" s="25">
        <f>Used_features!D336</f>
        <v>2.14</v>
      </c>
      <c r="L336" s="25">
        <f>Used_features!F336</f>
        <v>9.1395026997000548E-16</v>
      </c>
      <c r="M336" s="29">
        <f>Used_features!G336</f>
        <v>9.2250922509225092E-3</v>
      </c>
      <c r="N336" s="25">
        <f>Feature_data!AO1447</f>
        <v>1.0122571235565789</v>
      </c>
      <c r="O336" s="25">
        <f t="shared" si="11"/>
        <v>-9.8495270047376116E-3</v>
      </c>
      <c r="P336" s="25" cm="1">
        <f t="array" aca="1" ref="P336" ca="1">INDIRECT("Feature_data!AR" &amp; (4 + INT((ROW() - ROW($A$2))/3)))</f>
        <v>-3.6</v>
      </c>
      <c r="Q336" s="25">
        <f>IF(Used_features!I336="", NA(), Used_features!I336)</f>
        <v>0.53</v>
      </c>
      <c r="R336" s="43">
        <f>Used_features!J336</f>
        <v>2.6000000000000005</v>
      </c>
      <c r="S336" s="25">
        <f>Used_features!K336</f>
        <v>54.7</v>
      </c>
      <c r="T336" s="25">
        <f>_xlfn.XLOOKUP(A336,Used_features!A:A,Used_features!L:L)</f>
        <v>0.02</v>
      </c>
      <c r="U336" s="25">
        <f>Used_features!M336</f>
        <v>12.286544746924655</v>
      </c>
      <c r="V336" s="25">
        <f>_xlfn.XLOOKUP(A336,Used_features!A:A,Used_features!N:N)</f>
        <v>15.93</v>
      </c>
      <c r="W336" s="25">
        <f>_xlfn.XLOOKUP($A336,Used_features!$A:$A,Used_features!O:O,"",0)</f>
        <v>0.749908944865747</v>
      </c>
      <c r="X336" s="25">
        <f>_xlfn.XLOOKUP($A336,Used_features!$A:$A,Used_features!P:P,"",0)</f>
        <v>0.59934090909090909</v>
      </c>
      <c r="Y336" s="25">
        <f>_xlfn.XLOOKUP($A336,Used_features!$A:$A,Used_features!Q:Q,"",0)</f>
        <v>-4.0154725705269012E-2</v>
      </c>
      <c r="Z336" s="25">
        <f>_xlfn.XLOOKUP($A336,Used_features!$A:$A,Used_features!R:R,"",0)</f>
        <v>0.77397956839594428</v>
      </c>
      <c r="AA336" s="25">
        <f>_xlfn.XLOOKUP($A336,Used_features!$A:$A,Used_features!S:S,"",0)</f>
        <v>0.81120916308633972</v>
      </c>
      <c r="AB336" s="25">
        <f>_xlfn.XLOOKUP($A336,Used_features!$A:$A,Used_features!T:T,"",0)</f>
        <v>1</v>
      </c>
      <c r="AC336" s="25" t="str">
        <f>_xlfn.XLOOKUP($A336,Used_features!$A:$A,Used_features!U:U,"N/A",0)</f>
        <v>0.7756557954281963</v>
      </c>
      <c r="AD336" s="25" t="str">
        <f>_xlfn.XLOOKUP($A336,Used_features!$A:$A,Used_features!V:V,"N/A",0)</f>
        <v>0.8105698277105933</v>
      </c>
      <c r="AE336" s="25">
        <f>Used_features!W336</f>
        <v>0.76215793601086312</v>
      </c>
      <c r="AF336" s="43">
        <f>Used_features!X336</f>
        <v>1.77</v>
      </c>
    </row>
    <row r="337" spans="1:32">
      <c r="A337" s="24">
        <v>33419</v>
      </c>
      <c r="B337" s="25">
        <f>'FF5'!C337/100</f>
        <v>2.3999999999999998E-3</v>
      </c>
      <c r="C337" s="25">
        <f>'FF5'!D337/100</f>
        <v>1.15E-2</v>
      </c>
      <c r="D337" s="25">
        <f>'FF5'!E337/100</f>
        <v>1.7899999999999999E-2</v>
      </c>
      <c r="E337" s="25">
        <f>'FF5'!F337/100</f>
        <v>6.5000000000000006E-3</v>
      </c>
      <c r="F337" s="25">
        <f t="shared" si="10"/>
        <v>-4.5200000000000004E-2</v>
      </c>
      <c r="G337" s="25">
        <f>'FF5'!G337/100</f>
        <v>4.1999999999999997E-3</v>
      </c>
      <c r="H337" s="25">
        <f>'FF5'!B337/100</f>
        <v>-4.9400000000000006E-2</v>
      </c>
      <c r="I337" s="25" t="str">
        <f>Used_features!B337</f>
        <v>0.7505706004078488</v>
      </c>
      <c r="J337" s="25">
        <f>Used_features!C337</f>
        <v>0.37009999999999998</v>
      </c>
      <c r="K337" s="25">
        <f>Used_features!D337</f>
        <v>1.5</v>
      </c>
      <c r="L337" s="25">
        <f>Used_features!F337</f>
        <v>9.5307178322961059E-15</v>
      </c>
      <c r="M337" s="29">
        <f>Used_features!G337</f>
        <v>7.3126142595977802E-3</v>
      </c>
      <c r="N337" s="25">
        <f>Feature_data!AO1448</f>
        <v>1.0055661827741886</v>
      </c>
      <c r="O337" s="25">
        <f t="shared" si="11"/>
        <v>-6.6099221498996108E-3</v>
      </c>
      <c r="P337" s="25" cm="1">
        <f t="array" aca="1" ref="P337" ca="1">INDIRECT("Feature_data!AR" &amp; (4 + INT((ROW() - ROW($A$2))/3)))</f>
        <v>-3.6</v>
      </c>
      <c r="Q337" s="25">
        <f>IF(Used_features!I337="", NA(), Used_features!I337)</f>
        <v>0.65</v>
      </c>
      <c r="R337" s="43">
        <f>Used_features!J337</f>
        <v>2.67</v>
      </c>
      <c r="S337" s="25">
        <f>Used_features!K337</f>
        <v>55.1</v>
      </c>
      <c r="T337" s="25">
        <f>_xlfn.XLOOKUP(A337,Used_features!A:A,Used_features!L:L)</f>
        <v>-0.02</v>
      </c>
      <c r="U337" s="25">
        <f>Used_features!M337</f>
        <v>10.466849774909656</v>
      </c>
      <c r="V337" s="25">
        <f>_xlfn.XLOOKUP(A337,Used_features!A:A,Used_features!N:N)</f>
        <v>19.55</v>
      </c>
      <c r="W337" s="25">
        <f>_xlfn.XLOOKUP($A337,Used_features!$A:$A,Used_features!O:O,"",0)</f>
        <v>0.71944534344538869</v>
      </c>
      <c r="X337" s="25">
        <f>_xlfn.XLOOKUP($A337,Used_features!$A:$A,Used_features!P:P,"",0)</f>
        <v>0.47575499999999998</v>
      </c>
      <c r="Y337" s="25">
        <f>_xlfn.XLOOKUP($A337,Used_features!$A:$A,Used_features!Q:Q,"",0)</f>
        <v>-0.21946503987194649</v>
      </c>
      <c r="Z337" s="25">
        <f>_xlfn.XLOOKUP($A337,Used_features!$A:$A,Used_features!R:R,"",0)</f>
        <v>0.65934955987341282</v>
      </c>
      <c r="AA337" s="25">
        <f>_xlfn.XLOOKUP($A337,Used_features!$A:$A,Used_features!S:S,"",0)</f>
        <v>0.6943425433705015</v>
      </c>
      <c r="AB337" s="25">
        <f>_xlfn.XLOOKUP($A337,Used_features!$A:$A,Used_features!T:T,"",0)</f>
        <v>1</v>
      </c>
      <c r="AC337" s="25" t="str">
        <f>_xlfn.XLOOKUP($A337,Used_features!$A:$A,Used_features!U:U,"N/A",0)</f>
        <v>0.8621167693460228</v>
      </c>
      <c r="AD337" s="25" t="str">
        <f>_xlfn.XLOOKUP($A337,Used_features!$A:$A,Used_features!V:V,"N/A",0)</f>
        <v>0.7440308186306516</v>
      </c>
      <c r="AE337" s="25">
        <f>Used_features!W337</f>
        <v>0.70036733364207704</v>
      </c>
      <c r="AF337" s="43">
        <f>Used_features!X337</f>
        <v>1.66</v>
      </c>
    </row>
    <row r="338" spans="1:32">
      <c r="A338" s="24">
        <v>33449</v>
      </c>
      <c r="B338" s="25">
        <f>'FF5'!C338/100</f>
        <v>-9.5999999999999992E-3</v>
      </c>
      <c r="C338" s="25">
        <f>'FF5'!D338/100</f>
        <v>-1.32E-2</v>
      </c>
      <c r="D338" s="25">
        <f>'FF5'!E338/100</f>
        <v>1.6E-2</v>
      </c>
      <c r="E338" s="25">
        <f>'FF5'!F338/100</f>
        <v>-1.3600000000000001E-2</v>
      </c>
      <c r="F338" s="25">
        <f t="shared" si="10"/>
        <v>4.7300000000000002E-2</v>
      </c>
      <c r="G338" s="25">
        <f>'FF5'!G338/100</f>
        <v>4.8999999999999998E-3</v>
      </c>
      <c r="H338" s="25">
        <f>'FF5'!B338/100</f>
        <v>4.24E-2</v>
      </c>
      <c r="I338" s="25" t="str">
        <f>Used_features!B338</f>
        <v>0.494663084977231</v>
      </c>
      <c r="J338" s="25">
        <f>Used_features!C338</f>
        <v>0.29498999999999997</v>
      </c>
      <c r="K338" s="25">
        <f>Used_features!D338</f>
        <v>2.35</v>
      </c>
      <c r="L338" s="25">
        <f>Used_features!F338</f>
        <v>2.3158379225773781E-14</v>
      </c>
      <c r="M338" s="29">
        <f>Used_features!G338</f>
        <v>0</v>
      </c>
      <c r="N338" s="25">
        <f>Feature_data!AO1449</f>
        <v>0.97680618259561935</v>
      </c>
      <c r="O338" s="25">
        <f t="shared" si="11"/>
        <v>-2.8600802882238201E-2</v>
      </c>
      <c r="P338" s="25" cm="1">
        <f t="array" aca="1" ref="P338" ca="1">INDIRECT("Feature_data!AR" &amp; (4 + INT((ROW() - ROW($A$2))/3)))</f>
        <v>-1.9</v>
      </c>
      <c r="Q338" s="25">
        <f>IF(Used_features!I338="", NA(), Used_features!I338)</f>
        <v>0.53</v>
      </c>
      <c r="R338" s="43">
        <f>Used_features!J338</f>
        <v>2.6199999999999992</v>
      </c>
      <c r="S338" s="25">
        <f>Used_features!K338</f>
        <v>55.1</v>
      </c>
      <c r="T338" s="25">
        <f>_xlfn.XLOOKUP(A338,Used_features!A:A,Used_features!L:L)</f>
        <v>0.03</v>
      </c>
      <c r="U338" s="25">
        <f>Used_features!M338</f>
        <v>9.7548757039749106</v>
      </c>
      <c r="V338" s="25">
        <f>_xlfn.XLOOKUP(A338,Used_features!A:A,Used_features!N:N)</f>
        <v>15.18</v>
      </c>
      <c r="W338" s="25">
        <f>_xlfn.XLOOKUP($A338,Used_features!$A:$A,Used_features!O:O,"",0)</f>
        <v>0.57347769737925725</v>
      </c>
      <c r="X338" s="25">
        <f>_xlfn.XLOOKUP($A338,Used_features!$A:$A,Used_features!P:P,"",0)</f>
        <v>0.39654545454545459</v>
      </c>
      <c r="Y338" s="25">
        <f>_xlfn.XLOOKUP($A338,Used_features!$A:$A,Used_features!Q:Q,"",0)</f>
        <v>-0.1929578230358456</v>
      </c>
      <c r="Z338" s="25">
        <f>_xlfn.XLOOKUP($A338,Used_features!$A:$A,Used_features!R:R,"",0)</f>
        <v>0.61449940912056522</v>
      </c>
      <c r="AA338" s="25">
        <f>_xlfn.XLOOKUP($A338,Used_features!$A:$A,Used_features!S:S,"",0)</f>
        <v>0.65330499064122782</v>
      </c>
      <c r="AB338" s="25">
        <f>_xlfn.XLOOKUP($A338,Used_features!$A:$A,Used_features!T:T,"",0)</f>
        <v>1</v>
      </c>
      <c r="AC338" s="25" t="str">
        <f>_xlfn.XLOOKUP($A338,Used_features!$A:$A,Used_features!U:U,"N/A",0)</f>
        <v>0.5806295477800429</v>
      </c>
      <c r="AD338" s="25" t="str">
        <f>_xlfn.XLOOKUP($A338,Used_features!$A:$A,Used_features!V:V,"N/A",0)</f>
        <v>0.6372049078933953</v>
      </c>
      <c r="AE338" s="25">
        <f>Used_features!W338</f>
        <v>0.59377639115042513</v>
      </c>
      <c r="AF338" s="43">
        <f>Used_features!X338</f>
        <v>1.6</v>
      </c>
    </row>
    <row r="339" spans="1:32">
      <c r="A339" s="24">
        <v>33480</v>
      </c>
      <c r="B339" s="25">
        <f>'FF5'!C339/100</f>
        <v>1.3999999999999999E-2</v>
      </c>
      <c r="C339" s="25">
        <f>'FF5'!D339/100</f>
        <v>-7.8000000000000005E-3</v>
      </c>
      <c r="D339" s="25">
        <f>'FF5'!E339/100</f>
        <v>8.3999999999999995E-3</v>
      </c>
      <c r="E339" s="25">
        <f>'FF5'!F339/100</f>
        <v>-3.4000000000000002E-3</v>
      </c>
      <c r="F339" s="25">
        <f t="shared" si="10"/>
        <v>2.7799999999999998E-2</v>
      </c>
      <c r="G339" s="25">
        <f>'FF5'!G339/100</f>
        <v>4.5999999999999999E-3</v>
      </c>
      <c r="H339" s="25">
        <f>'FF5'!B339/100</f>
        <v>2.3199999999999998E-2</v>
      </c>
      <c r="I339" s="25" t="str">
        <f>Used_features!B339</f>
        <v>0.5427347187917755</v>
      </c>
      <c r="J339" s="25">
        <f>Used_features!C339</f>
        <v>0.14706</v>
      </c>
      <c r="K339" s="25">
        <f>Used_features!D339</f>
        <v>2.3199999999999998</v>
      </c>
      <c r="L339" s="25">
        <f>Used_features!F339</f>
        <v>2.4098212993182209E-14</v>
      </c>
      <c r="M339" s="29">
        <f>Used_features!G339</f>
        <v>1.0889292196007285E-2</v>
      </c>
      <c r="N339" s="25">
        <f>Feature_data!AO1450</f>
        <v>0.950296668057931</v>
      </c>
      <c r="O339" s="25">
        <f t="shared" si="11"/>
        <v>-2.7138970872651432E-2</v>
      </c>
      <c r="P339" s="25" cm="1">
        <f t="array" aca="1" ref="P339" ca="1">INDIRECT("Feature_data!AR" &amp; (4 + INT((ROW() - ROW($A$2))/3)))</f>
        <v>-1.9</v>
      </c>
      <c r="Q339" s="25">
        <f>IF(Used_features!I339="", NA(), Used_features!I339)</f>
        <v>0.36</v>
      </c>
      <c r="R339" s="43">
        <f>Used_features!J339</f>
        <v>2.4900000000000002</v>
      </c>
      <c r="S339" s="25">
        <f>Used_features!K339</f>
        <v>55.7</v>
      </c>
      <c r="T339" s="25">
        <f>_xlfn.XLOOKUP(A339,Used_features!A:A,Used_features!L:L)</f>
        <v>0.15</v>
      </c>
      <c r="U339" s="25">
        <f>Used_features!M339</f>
        <v>14.592620800191506</v>
      </c>
      <c r="V339" s="25">
        <f>_xlfn.XLOOKUP(A339,Used_features!A:A,Used_features!N:N)</f>
        <v>14.46</v>
      </c>
      <c r="W339" s="25">
        <f>_xlfn.XLOOKUP($A339,Used_features!$A:$A,Used_features!O:O,"",0)</f>
        <v>0.91634806668904589</v>
      </c>
      <c r="X339" s="25">
        <f>_xlfn.XLOOKUP($A339,Used_features!$A:$A,Used_features!P:P,"",0)</f>
        <v>0.81850909090909063</v>
      </c>
      <c r="Y339" s="25">
        <f>_xlfn.XLOOKUP($A339,Used_features!$A:$A,Used_features!Q:Q,"",0)</f>
        <v>0.18537610529859369</v>
      </c>
      <c r="Z339" s="25">
        <f>_xlfn.XLOOKUP($A339,Used_features!$A:$A,Used_features!R:R,"",0)</f>
        <v>0.91924870509464518</v>
      </c>
      <c r="AA339" s="25">
        <f>_xlfn.XLOOKUP($A339,Used_features!$A:$A,Used_features!S:S,"",0)</f>
        <v>1.038052634477556</v>
      </c>
      <c r="AB339" s="25">
        <f>_xlfn.XLOOKUP($A339,Used_features!$A:$A,Used_features!T:T,"",0)</f>
        <v>2</v>
      </c>
      <c r="AC339" s="25" t="str">
        <f>_xlfn.XLOOKUP($A339,Used_features!$A:$A,Used_features!U:U,"N/A",0)</f>
        <v>0.7047699415988994</v>
      </c>
      <c r="AD339" s="25" t="str">
        <f>_xlfn.XLOOKUP($A339,Used_features!$A:$A,Used_features!V:V,"N/A",0)</f>
        <v>1.0597081839438338</v>
      </c>
      <c r="AE339" s="25">
        <f>Used_features!W339</f>
        <v>0.92574352285792938</v>
      </c>
      <c r="AF339" s="43">
        <f>Used_features!X339</f>
        <v>1.75</v>
      </c>
    </row>
    <row r="340" spans="1:32">
      <c r="A340" s="24">
        <v>33511</v>
      </c>
      <c r="B340" s="25">
        <f>'FF5'!C340/100</f>
        <v>1.5600000000000001E-2</v>
      </c>
      <c r="C340" s="25">
        <f>'FF5'!D340/100</f>
        <v>-1.0800000000000001E-2</v>
      </c>
      <c r="D340" s="25">
        <f>'FF5'!E340/100</f>
        <v>-1.8200000000000001E-2</v>
      </c>
      <c r="E340" s="25">
        <f>'FF5'!F340/100</f>
        <v>8.0000000000000004E-4</v>
      </c>
      <c r="F340" s="25">
        <f t="shared" si="10"/>
        <v>-1.1300000000000001E-2</v>
      </c>
      <c r="G340" s="25">
        <f>'FF5'!G340/100</f>
        <v>4.5999999999999999E-3</v>
      </c>
      <c r="H340" s="25">
        <f>'FF5'!B340/100</f>
        <v>-1.5900000000000001E-2</v>
      </c>
      <c r="I340" s="25" t="str">
        <f>Used_features!B340</f>
        <v>0.3954667087301952</v>
      </c>
      <c r="J340" s="25">
        <f>Used_features!C340</f>
        <v>0.29369000000000001</v>
      </c>
      <c r="K340" s="25">
        <f>Used_features!D340</f>
        <v>1.87</v>
      </c>
      <c r="L340" s="25">
        <f>Used_features!F340</f>
        <v>1.271954950718792E-14</v>
      </c>
      <c r="M340" s="29">
        <f>Used_features!G340</f>
        <v>1.7953321364451403E-3</v>
      </c>
      <c r="N340" s="25">
        <f>Feature_data!AO1451</f>
        <v>0.92564828145557632</v>
      </c>
      <c r="O340" s="25">
        <f t="shared" si="11"/>
        <v>-2.593757026711168E-2</v>
      </c>
      <c r="P340" s="25" cm="1">
        <f t="array" aca="1" ref="P340" ca="1">INDIRECT("Feature_data!AR" &amp; (4 + INT((ROW() - ROW($A$2))/3)))</f>
        <v>-1.9</v>
      </c>
      <c r="Q340" s="25">
        <f>IF(Used_features!I340="", NA(), Used_features!I340)</f>
        <v>0.51</v>
      </c>
      <c r="R340" s="43">
        <f>Used_features!J340</f>
        <v>2.25</v>
      </c>
      <c r="S340" s="25">
        <f>Used_features!K340</f>
        <v>55.8</v>
      </c>
      <c r="T340" s="25">
        <f>_xlfn.XLOOKUP(A340,Used_features!A:A,Used_features!L:L)</f>
        <v>-0.34</v>
      </c>
      <c r="U340" s="25">
        <f>Used_features!M340</f>
        <v>7.7758441748519465</v>
      </c>
      <c r="V340" s="25">
        <f>_xlfn.XLOOKUP(A340,Used_features!A:A,Used_features!N:N)</f>
        <v>15.85</v>
      </c>
      <c r="W340" s="25">
        <f>_xlfn.XLOOKUP($A340,Used_features!$A:$A,Used_features!O:O,"",0)</f>
        <v>0.43378349002147543</v>
      </c>
      <c r="X340" s="25">
        <f>_xlfn.XLOOKUP($A340,Used_features!$A:$A,Used_features!P:P,"",0)</f>
        <v>0.23394499999999999</v>
      </c>
      <c r="Y340" s="25">
        <f>_xlfn.XLOOKUP($A340,Used_features!$A:$A,Used_features!Q:Q,"",0)</f>
        <v>-0.21524972683840771</v>
      </c>
      <c r="Z340" s="25">
        <f>_xlfn.XLOOKUP($A340,Used_features!$A:$A,Used_features!R:R,"",0)</f>
        <v>0.48983214095829758</v>
      </c>
      <c r="AA340" s="25">
        <f>_xlfn.XLOOKUP($A340,Used_features!$A:$A,Used_features!S:S,"",0)</f>
        <v>0.57818379554396637</v>
      </c>
      <c r="AB340" s="25">
        <f>_xlfn.XLOOKUP($A340,Used_features!$A:$A,Used_features!T:T,"",0)</f>
        <v>1</v>
      </c>
      <c r="AC340" s="25" t="str">
        <f>_xlfn.XLOOKUP($A340,Used_features!$A:$A,Used_features!U:U,"N/A",0)</f>
        <v>0.5677674433575587</v>
      </c>
      <c r="AD340" s="25" t="str">
        <f>_xlfn.XLOOKUP($A340,Used_features!$A:$A,Used_features!V:V,"N/A",0)</f>
        <v>0.55889495918249</v>
      </c>
      <c r="AE340" s="25">
        <f>Used_features!W340</f>
        <v>0.46079970281690991</v>
      </c>
      <c r="AF340" s="43">
        <f>Used_features!X340</f>
        <v>1.94</v>
      </c>
    </row>
    <row r="341" spans="1:32">
      <c r="A341" s="24">
        <v>33541</v>
      </c>
      <c r="B341" s="25">
        <f>'FF5'!C341/100</f>
        <v>9.1000000000000004E-3</v>
      </c>
      <c r="C341" s="25">
        <f>'FF5'!D341/100</f>
        <v>-4.6999999999999993E-3</v>
      </c>
      <c r="D341" s="25">
        <f>'FF5'!E341/100</f>
        <v>-1.7000000000000001E-2</v>
      </c>
      <c r="E341" s="25">
        <f>'FF5'!F341/100</f>
        <v>-2.3E-3</v>
      </c>
      <c r="F341" s="25">
        <f t="shared" si="10"/>
        <v>1.7100000000000001E-2</v>
      </c>
      <c r="G341" s="25">
        <f>'FF5'!G341/100</f>
        <v>4.1999999999999997E-3</v>
      </c>
      <c r="H341" s="25">
        <f>'FF5'!B341/100</f>
        <v>1.29E-2</v>
      </c>
      <c r="I341" s="25" t="str">
        <f>Used_features!B341</f>
        <v>0.6655525910997924</v>
      </c>
      <c r="J341" s="25">
        <f>Used_features!C341</f>
        <v>0.29282999999999998</v>
      </c>
      <c r="K341" s="25">
        <f>Used_features!D341</f>
        <v>2.2400000000000002</v>
      </c>
      <c r="L341" s="25">
        <f>Used_features!F341</f>
        <v>2.117595071955875E-14</v>
      </c>
      <c r="M341" s="29">
        <f>Used_features!G341</f>
        <v>7.1684587813621095E-3</v>
      </c>
      <c r="N341" s="25">
        <f>Feature_data!AO1452</f>
        <v>0.89811638503291891</v>
      </c>
      <c r="O341" s="25">
        <f t="shared" si="11"/>
        <v>-2.9743366864316615E-2</v>
      </c>
      <c r="P341" s="25" cm="1">
        <f t="array" aca="1" ref="P341" ca="1">INDIRECT("Feature_data!AR" &amp; (4 + INT((ROW() - ROW($A$2))/3)))</f>
        <v>3.2</v>
      </c>
      <c r="Q341" s="25">
        <f>IF(Used_features!I341="", NA(), Used_features!I341)</f>
        <v>0.43</v>
      </c>
      <c r="R341" s="43">
        <f>Used_features!J341</f>
        <v>2.4799999999999995</v>
      </c>
      <c r="S341" s="25">
        <f>Used_features!K341</f>
        <v>56.2</v>
      </c>
      <c r="T341" s="25">
        <f>_xlfn.XLOOKUP(A341,Used_features!A:A,Used_features!L:L)</f>
        <v>0.27</v>
      </c>
      <c r="U341" s="25">
        <f>Used_features!M341</f>
        <v>10.670803652625487</v>
      </c>
      <c r="V341" s="25">
        <f>_xlfn.XLOOKUP(A341,Used_features!A:A,Used_features!N:N)</f>
        <v>15.48</v>
      </c>
      <c r="W341" s="25">
        <f>_xlfn.XLOOKUP($A341,Used_features!$A:$A,Used_features!O:O,"",0)</f>
        <v>0.64033366853336304</v>
      </c>
      <c r="X341" s="25">
        <f>_xlfn.XLOOKUP($A341,Used_features!$A:$A,Used_features!P:P,"",0)</f>
        <v>0.43544782608695659</v>
      </c>
      <c r="Y341" s="25">
        <f>_xlfn.XLOOKUP($A341,Used_features!$A:$A,Used_features!Q:Q,"",0)</f>
        <v>-0.22851264459101389</v>
      </c>
      <c r="Z341" s="25">
        <f>_xlfn.XLOOKUP($A341,Used_features!$A:$A,Used_features!R:R,"",0)</f>
        <v>0.6721974465249213</v>
      </c>
      <c r="AA341" s="25">
        <f>_xlfn.XLOOKUP($A341,Used_features!$A:$A,Used_features!S:S,"",0)</f>
        <v>0.848575839519499</v>
      </c>
      <c r="AB341" s="25">
        <f>_xlfn.XLOOKUP($A341,Used_features!$A:$A,Used_features!T:T,"",0)</f>
        <v>2</v>
      </c>
      <c r="AC341" s="25" t="str">
        <f>_xlfn.XLOOKUP($A341,Used_features!$A:$A,Used_features!U:U,"N/A",0)</f>
        <v>0.9960969243908393</v>
      </c>
      <c r="AD341" s="25" t="str">
        <f>_xlfn.XLOOKUP($A341,Used_features!$A:$A,Used_features!V:V,"N/A",0)</f>
        <v>0.8435470166570671</v>
      </c>
      <c r="AE341" s="25">
        <f>Used_features!W341</f>
        <v>0.65467757376110058</v>
      </c>
      <c r="AF341" s="43">
        <f>Used_features!X341</f>
        <v>2.02</v>
      </c>
    </row>
    <row r="342" spans="1:32">
      <c r="A342" s="24">
        <v>33572</v>
      </c>
      <c r="B342" s="25">
        <f>'FF5'!C342/100</f>
        <v>-8.3000000000000001E-3</v>
      </c>
      <c r="C342" s="25">
        <f>'FF5'!D342/100</f>
        <v>-1.89E-2</v>
      </c>
      <c r="D342" s="25">
        <f>'FF5'!E342/100</f>
        <v>1.11E-2</v>
      </c>
      <c r="E342" s="25">
        <f>'FF5'!F342/100</f>
        <v>1E-4</v>
      </c>
      <c r="F342" s="25">
        <f t="shared" si="10"/>
        <v>-3.8000000000000006E-2</v>
      </c>
      <c r="G342" s="25">
        <f>'FF5'!G342/100</f>
        <v>3.9000000000000003E-3</v>
      </c>
      <c r="H342" s="25">
        <f>'FF5'!B342/100</f>
        <v>-4.1900000000000007E-2</v>
      </c>
      <c r="I342" s="25" t="str">
        <f>Used_features!B342</f>
        <v>1.0166353364731802</v>
      </c>
      <c r="J342" s="25">
        <f>Used_features!C342</f>
        <v>0.14599000000000001</v>
      </c>
      <c r="K342" s="25">
        <f>Used_features!D342</f>
        <v>2.52</v>
      </c>
      <c r="L342" s="25">
        <f>Used_features!F342</f>
        <v>1.114016638055092E-14</v>
      </c>
      <c r="M342" s="29">
        <f>Used_features!G342</f>
        <v>0</v>
      </c>
      <c r="N342" s="25">
        <f>Feature_data!AO1453</f>
        <v>0.87243537758762657</v>
      </c>
      <c r="O342" s="25">
        <f t="shared" si="11"/>
        <v>-2.8594297880837619E-2</v>
      </c>
      <c r="P342" s="25" cm="1">
        <f t="array" aca="1" ref="P342" ca="1">INDIRECT("Feature_data!AR" &amp; (4 + INT((ROW() - ROW($A$2))/3)))</f>
        <v>3.2</v>
      </c>
      <c r="Q342" s="25">
        <f>IF(Used_features!I342="", NA(), Used_features!I342)</f>
        <v>0.65</v>
      </c>
      <c r="R342" s="43">
        <f>Used_features!J342</f>
        <v>2.8200000000000003</v>
      </c>
      <c r="S342" s="25">
        <f>Used_features!K342</f>
        <v>56.2</v>
      </c>
      <c r="T342" s="25">
        <f>_xlfn.XLOOKUP(A342,Used_features!A:A,Used_features!L:L)</f>
        <v>-0.38</v>
      </c>
      <c r="U342" s="25">
        <f>Used_features!M342</f>
        <v>15.487378902291951</v>
      </c>
      <c r="V342" s="25">
        <f>_xlfn.XLOOKUP(A342,Used_features!A:A,Used_features!N:N)</f>
        <v>20.260000000000002</v>
      </c>
      <c r="W342" s="25">
        <f>_xlfn.XLOOKUP($A342,Used_features!$A:$A,Used_features!O:O,"",0)</f>
        <v>0.94331904896699403</v>
      </c>
      <c r="X342" s="25">
        <f>_xlfn.XLOOKUP($A342,Used_features!$A:$A,Used_features!P:P,"",0)</f>
        <v>0.94833000000000001</v>
      </c>
      <c r="Y342" s="25">
        <f>_xlfn.XLOOKUP($A342,Used_features!$A:$A,Used_features!Q:Q,"",0)</f>
        <v>0.35055916688415689</v>
      </c>
      <c r="Z342" s="25">
        <f>_xlfn.XLOOKUP($A342,Used_features!$A:$A,Used_features!R:R,"",0)</f>
        <v>0.97561316751650029</v>
      </c>
      <c r="AA342" s="25">
        <f>_xlfn.XLOOKUP($A342,Used_features!$A:$A,Used_features!S:S,"",0)</f>
        <v>1.2307883474942369</v>
      </c>
      <c r="AB342" s="25">
        <f>_xlfn.XLOOKUP($A342,Used_features!$A:$A,Used_features!T:T,"",0)</f>
        <v>3</v>
      </c>
      <c r="AC342" s="25" t="str">
        <f>_xlfn.XLOOKUP($A342,Used_features!$A:$A,Used_features!U:U,"N/A",0)</f>
        <v>1.4771561583179666</v>
      </c>
      <c r="AD342" s="25" t="str">
        <f>_xlfn.XLOOKUP($A342,Used_features!$A:$A,Used_features!V:V,"N/A",0)</f>
        <v>1.247226278263349</v>
      </c>
      <c r="AE342" s="25">
        <f>Used_features!W342</f>
        <v>0.97106486628621214</v>
      </c>
      <c r="AF342" s="43">
        <f>Used_features!X342</f>
        <v>2.06</v>
      </c>
    </row>
    <row r="343" spans="1:32">
      <c r="A343" s="24">
        <v>33602</v>
      </c>
      <c r="B343" s="25">
        <f>'FF5'!C343/100</f>
        <v>-2.4E-2</v>
      </c>
      <c r="C343" s="25">
        <f>'FF5'!D343/100</f>
        <v>-4.1700000000000001E-2</v>
      </c>
      <c r="D343" s="25">
        <f>'FF5'!E343/100</f>
        <v>3.5499999999999997E-2</v>
      </c>
      <c r="E343" s="25">
        <f>'FF5'!F343/100</f>
        <v>-3.1200000000000002E-2</v>
      </c>
      <c r="F343" s="25">
        <f t="shared" si="10"/>
        <v>0.11219999999999999</v>
      </c>
      <c r="G343" s="25">
        <f>'FF5'!G343/100</f>
        <v>3.8E-3</v>
      </c>
      <c r="H343" s="25">
        <f>'FF5'!B343/100</f>
        <v>0.1084</v>
      </c>
      <c r="I343" s="25" t="str">
        <f>Used_features!B343</f>
        <v>0.8793460796072577</v>
      </c>
      <c r="J343" s="25">
        <f>Used_features!C343</f>
        <v>0.43731999999999999</v>
      </c>
      <c r="K343" s="25">
        <f>Used_features!D343</f>
        <v>2.62</v>
      </c>
      <c r="L343" s="25">
        <f>Used_features!F343</f>
        <v>1.4895334565477171E-14</v>
      </c>
      <c r="M343" s="29">
        <f>Used_features!G343</f>
        <v>0</v>
      </c>
      <c r="N343" s="25">
        <f>Feature_data!AO1454</f>
        <v>0.84889291703983005</v>
      </c>
      <c r="O343" s="25">
        <f t="shared" si="11"/>
        <v>-2.6984761453500247E-2</v>
      </c>
      <c r="P343" s="25" cm="1">
        <f t="array" aca="1" ref="P343" ca="1">INDIRECT("Feature_data!AR" &amp; (4 + INT((ROW() - ROW($A$2))/3)))</f>
        <v>3.2</v>
      </c>
      <c r="Q343" s="25">
        <f>IF(Used_features!I343="", NA(), Used_features!I343)</f>
        <v>0.37</v>
      </c>
      <c r="R343" s="43">
        <f>Used_features!J343</f>
        <v>2.6399999999999997</v>
      </c>
      <c r="S343" s="25">
        <f>Used_features!K343</f>
        <v>56.2</v>
      </c>
      <c r="T343" s="25">
        <f>_xlfn.XLOOKUP(A343,Used_features!A:A,Used_features!L:L)</f>
        <v>-0.38</v>
      </c>
      <c r="U343" s="25">
        <f>Used_features!M343</f>
        <v>12.769620197954206</v>
      </c>
      <c r="V343" s="25">
        <f>_xlfn.XLOOKUP(A343,Used_features!A:A,Used_features!N:N)</f>
        <v>19.309999999999999</v>
      </c>
      <c r="W343" s="25">
        <f>_xlfn.XLOOKUP($A343,Used_features!$A:$A,Used_features!O:O,"",0)</f>
        <v>1.076021180722692</v>
      </c>
      <c r="X343" s="25">
        <f>_xlfn.XLOOKUP($A343,Used_features!$A:$A,Used_features!P:P,"",0)</f>
        <v>0.86105238095238101</v>
      </c>
      <c r="Y343" s="25">
        <f>_xlfn.XLOOKUP($A343,Used_features!$A:$A,Used_features!Q:Q,"",0)</f>
        <v>6.2290396360675571E-2</v>
      </c>
      <c r="Z343" s="25">
        <f>_xlfn.XLOOKUP($A343,Used_features!$A:$A,Used_features!R:R,"",0)</f>
        <v>0.8044104614412908</v>
      </c>
      <c r="AA343" s="25">
        <f>_xlfn.XLOOKUP($A343,Used_features!$A:$A,Used_features!S:S,"",0)</f>
        <v>0.99251060564401228</v>
      </c>
      <c r="AB343" s="25">
        <f>_xlfn.XLOOKUP($A343,Used_features!$A:$A,Used_features!T:T,"",0)</f>
        <v>2</v>
      </c>
      <c r="AC343" s="25" t="str">
        <f>_xlfn.XLOOKUP($A343,Used_features!$A:$A,Used_features!U:U,"N/A",0)</f>
        <v>1.2173631963890266</v>
      </c>
      <c r="AD343" s="25" t="str">
        <f>_xlfn.XLOOKUP($A343,Used_features!$A:$A,Used_features!V:V,"N/A",0)</f>
        <v>1.2030706995624325</v>
      </c>
      <c r="AE343" s="25">
        <f>Used_features!W343</f>
        <v>0.97871253646283018</v>
      </c>
      <c r="AF343" s="43">
        <f>Used_features!X343</f>
        <v>2.39</v>
      </c>
    </row>
    <row r="344" spans="1:32">
      <c r="A344" s="24">
        <v>33633</v>
      </c>
      <c r="B344" s="25">
        <f>'FF5'!C344/100</f>
        <v>9.1799999999999993E-2</v>
      </c>
      <c r="C344" s="25">
        <f>'FF5'!D344/100</f>
        <v>4.7100000000000003E-2</v>
      </c>
      <c r="D344" s="25">
        <f>'FF5'!E344/100</f>
        <v>-1.32E-2</v>
      </c>
      <c r="E344" s="25">
        <f>'FF5'!F344/100</f>
        <v>3.2000000000000001E-2</v>
      </c>
      <c r="F344" s="25">
        <f t="shared" si="10"/>
        <v>-2.4999999999999996E-3</v>
      </c>
      <c r="G344" s="25">
        <f>'FF5'!G344/100</f>
        <v>3.4000000000000002E-3</v>
      </c>
      <c r="H344" s="25">
        <f>'FF5'!B344/100</f>
        <v>-5.8999999999999999E-3</v>
      </c>
      <c r="I344" s="25" t="str">
        <f>Used_features!B344</f>
        <v>0.6977629483664247</v>
      </c>
      <c r="J344" s="25">
        <f>Used_features!C344</f>
        <v>0.29027999999999998</v>
      </c>
      <c r="K344" s="25">
        <f>Used_features!D344</f>
        <v>2.91</v>
      </c>
      <c r="L344" s="25">
        <f>Used_features!F344</f>
        <v>1.3022067424040241E-14</v>
      </c>
      <c r="M344" s="29">
        <f>Used_features!G344</f>
        <v>-1.7793594306050075E-3</v>
      </c>
      <c r="N344" s="25">
        <f>Feature_data!AO1455</f>
        <v>0.81981929552192023</v>
      </c>
      <c r="O344" s="25">
        <f t="shared" si="11"/>
        <v>-3.424886806605984E-2</v>
      </c>
      <c r="P344" s="25" cm="1">
        <f t="array" aca="1" ref="P344" ca="1">INDIRECT("Feature_data!AR" &amp; (4 + INT((ROW() - ROW($A$2))/3)))</f>
        <v>2</v>
      </c>
      <c r="Q344" s="25">
        <f>IF(Used_features!I344="", NA(), Used_features!I344)</f>
        <v>0.35</v>
      </c>
      <c r="R344" s="43">
        <f>Used_features!J344</f>
        <v>3.51</v>
      </c>
      <c r="S344" s="25">
        <f>Used_features!K344</f>
        <v>56.1</v>
      </c>
      <c r="T344" s="25">
        <f>_xlfn.XLOOKUP(A344,Used_features!A:A,Used_features!L:L)</f>
        <v>-0.8</v>
      </c>
      <c r="U344" s="25">
        <f>Used_features!M344</f>
        <v>10.127474781728436</v>
      </c>
      <c r="V344" s="25">
        <f>_xlfn.XLOOKUP(A344,Used_features!A:A,Used_features!N:N)</f>
        <v>17.399999999999999</v>
      </c>
      <c r="W344" s="25">
        <f>_xlfn.XLOOKUP($A344,Used_features!$A:$A,Used_features!O:O,"",0)</f>
        <v>0.64866766587718661</v>
      </c>
      <c r="X344" s="25">
        <f>_xlfn.XLOOKUP($A344,Used_features!$A:$A,Used_features!P:P,"",0)</f>
        <v>0.3891090909090909</v>
      </c>
      <c r="Y344" s="25">
        <f>_xlfn.XLOOKUP($A344,Used_features!$A:$A,Used_features!Q:Q,"",0)</f>
        <v>-0.29892127959103648</v>
      </c>
      <c r="Z344" s="25">
        <f>_xlfn.XLOOKUP($A344,Used_features!$A:$A,Used_features!R:R,"",0)</f>
        <v>0.63797094479837113</v>
      </c>
      <c r="AA344" s="25">
        <f>_xlfn.XLOOKUP($A344,Used_features!$A:$A,Used_features!S:S,"",0)</f>
        <v>0.82991699633466209</v>
      </c>
      <c r="AB344" s="25">
        <f>_xlfn.XLOOKUP($A344,Used_features!$A:$A,Used_features!T:T,"",0)</f>
        <v>2</v>
      </c>
      <c r="AC344" s="25" t="str">
        <f>_xlfn.XLOOKUP($A344,Used_features!$A:$A,Used_features!U:U,"N/A",0)</f>
        <v>0.9940813697387096</v>
      </c>
      <c r="AD344" s="25" t="str">
        <f>_xlfn.XLOOKUP($A344,Used_features!$A:$A,Used_features!V:V,"N/A",0)</f>
        <v>0.832299107432165</v>
      </c>
      <c r="AE344" s="25">
        <f>Used_features!W344</f>
        <v>0.64387807266012598</v>
      </c>
      <c r="AF344" s="43">
        <f>Used_features!X344</f>
        <v>1.9</v>
      </c>
    </row>
    <row r="345" spans="1:32">
      <c r="A345" s="24">
        <v>33663</v>
      </c>
      <c r="B345" s="25">
        <f>'FF5'!C345/100</f>
        <v>1.3300000000000001E-2</v>
      </c>
      <c r="C345" s="25">
        <f>'FF5'!D345/100</f>
        <v>6.4699999999999994E-2</v>
      </c>
      <c r="D345" s="25">
        <f>'FF5'!E345/100</f>
        <v>8.0000000000000004E-4</v>
      </c>
      <c r="E345" s="25">
        <f>'FF5'!F345/100</f>
        <v>2.1899999999999999E-2</v>
      </c>
      <c r="F345" s="25">
        <f t="shared" si="10"/>
        <v>1.37E-2</v>
      </c>
      <c r="G345" s="25">
        <f>'FF5'!G345/100</f>
        <v>2.8000000000000004E-3</v>
      </c>
      <c r="H345" s="25">
        <f>'FF5'!B345/100</f>
        <v>1.09E-2</v>
      </c>
      <c r="I345" s="25" t="str">
        <f>Used_features!B345</f>
        <v>0.7010380543332554</v>
      </c>
      <c r="J345" s="25">
        <f>Used_features!C345</f>
        <v>7.2359999999999994E-2</v>
      </c>
      <c r="K345" s="25">
        <f>Used_features!D345</f>
        <v>3.14</v>
      </c>
      <c r="L345" s="25">
        <f>Used_features!F345</f>
        <v>2.025005671981188E-14</v>
      </c>
      <c r="M345" s="29">
        <f>Used_features!G345</f>
        <v>8.9126559714795012E-3</v>
      </c>
      <c r="N345" s="25">
        <f>Feature_data!AO1456</f>
        <v>0.78921461913034308</v>
      </c>
      <c r="O345" s="25">
        <f t="shared" si="11"/>
        <v>-3.7331002769449763E-2</v>
      </c>
      <c r="P345" s="25" cm="1">
        <f t="array" aca="1" ref="P345" ca="1">INDIRECT("Feature_data!AR" &amp; (4 + INT((ROW() - ROW($A$2))/3)))</f>
        <v>2</v>
      </c>
      <c r="Q345" s="25">
        <f>IF(Used_features!I345="", NA(), Used_features!I345)</f>
        <v>0.32</v>
      </c>
      <c r="R345" s="43">
        <f>Used_features!J345</f>
        <v>3.4299999999999997</v>
      </c>
      <c r="S345" s="25">
        <f>Used_features!K345</f>
        <v>56.6</v>
      </c>
      <c r="T345" s="25">
        <f>_xlfn.XLOOKUP(A345,Used_features!A:A,Used_features!L:L)</f>
        <v>-7.0000000000000007E-2</v>
      </c>
      <c r="U345" s="25">
        <f>Used_features!M345</f>
        <v>10.728743488503454</v>
      </c>
      <c r="V345" s="25">
        <f>_xlfn.XLOOKUP(A345,Used_features!A:A,Used_features!N:N)</f>
        <v>16.68</v>
      </c>
      <c r="W345" s="25">
        <f>_xlfn.XLOOKUP($A345,Used_features!$A:$A,Used_features!O:O,"",0)</f>
        <v>0.66922080120154581</v>
      </c>
      <c r="X345" s="25">
        <f>_xlfn.XLOOKUP($A345,Used_features!$A:$A,Used_features!P:P,"",0)</f>
        <v>0.43614210526315789</v>
      </c>
      <c r="Y345" s="25">
        <f>_xlfn.XLOOKUP($A345,Used_features!$A:$A,Used_features!Q:Q,"",0)</f>
        <v>-0.15114447291720051</v>
      </c>
      <c r="Z345" s="25">
        <f>_xlfn.XLOOKUP($A345,Used_features!$A:$A,Used_features!R:R,"",0)</f>
        <v>0.67584731311389767</v>
      </c>
      <c r="AA345" s="25">
        <f>_xlfn.XLOOKUP($A345,Used_features!$A:$A,Used_features!S:S,"",0)</f>
        <v>0.91202646587462866</v>
      </c>
      <c r="AB345" s="25">
        <f>_xlfn.XLOOKUP($A345,Used_features!$A:$A,Used_features!T:T,"",0)</f>
        <v>2</v>
      </c>
      <c r="AC345" s="25" t="str">
        <f>_xlfn.XLOOKUP($A345,Used_features!$A:$A,Used_features!U:U,"N/A",0)</f>
        <v>1.0206689635000494</v>
      </c>
      <c r="AD345" s="25" t="str">
        <f>_xlfn.XLOOKUP($A345,Used_features!$A:$A,Used_features!V:V,"N/A",0)</f>
        <v>0.8978918835236019</v>
      </c>
      <c r="AE345" s="25">
        <f>Used_features!W345</f>
        <v>0.67088177157694728</v>
      </c>
      <c r="AF345" s="43">
        <f>Used_features!X345</f>
        <v>1.9</v>
      </c>
    </row>
    <row r="346" spans="1:32">
      <c r="A346" s="24">
        <v>33693</v>
      </c>
      <c r="B346" s="25">
        <f>'FF5'!C346/100</f>
        <v>-9.300000000000001E-3</v>
      </c>
      <c r="C346" s="25">
        <f>'FF5'!D346/100</f>
        <v>3.56E-2</v>
      </c>
      <c r="D346" s="25">
        <f>'FF5'!E346/100</f>
        <v>-1E-4</v>
      </c>
      <c r="E346" s="25">
        <f>'FF5'!F346/100</f>
        <v>1.95E-2</v>
      </c>
      <c r="F346" s="25">
        <f t="shared" si="10"/>
        <v>-2.3200000000000002E-2</v>
      </c>
      <c r="G346" s="25">
        <f>'FF5'!G346/100</f>
        <v>3.4000000000000002E-3</v>
      </c>
      <c r="H346" s="25">
        <f>'FF5'!B346/100</f>
        <v>-2.6600000000000002E-2</v>
      </c>
      <c r="I346" s="25" t="str">
        <f>Used_features!B346</f>
        <v>0.44926520504791906</v>
      </c>
      <c r="J346" s="25">
        <f>Used_features!C346</f>
        <v>0.21692</v>
      </c>
      <c r="K346" s="25">
        <f>Used_features!D346</f>
        <v>3.47</v>
      </c>
      <c r="L346" s="25">
        <f>Used_features!F346</f>
        <v>4.9737638505283251E-14</v>
      </c>
      <c r="M346" s="29">
        <f>Used_features!G346</f>
        <v>1.7667844522968449E-3</v>
      </c>
      <c r="N346" s="25">
        <f>Feature_data!AO1457</f>
        <v>0.75781775342334312</v>
      </c>
      <c r="O346" s="25">
        <f t="shared" si="11"/>
        <v>-3.9782417793523657E-2</v>
      </c>
      <c r="P346" s="25" cm="1">
        <f t="array" aca="1" ref="P346" ca="1">INDIRECT("Feature_data!AR" &amp; (4 + INT((ROW() - ROW($A$2))/3)))</f>
        <v>2</v>
      </c>
      <c r="Q346" s="25">
        <f>IF(Used_features!I346="", NA(), Used_features!I346)</f>
        <v>0.32</v>
      </c>
      <c r="R346" s="43">
        <f>Used_features!J346</f>
        <v>3.5</v>
      </c>
      <c r="S346" s="25">
        <f>Used_features!K346</f>
        <v>56.7</v>
      </c>
      <c r="T346" s="25">
        <f>_xlfn.XLOOKUP(A346,Used_features!A:A,Used_features!L:L)</f>
        <v>0.1</v>
      </c>
      <c r="U346" s="25">
        <f>Used_features!M346</f>
        <v>7.2998567856437493</v>
      </c>
      <c r="V346" s="25">
        <f>_xlfn.XLOOKUP(A346,Used_features!A:A,Used_features!N:N)</f>
        <v>16.18</v>
      </c>
      <c r="W346" s="25">
        <f>_xlfn.XLOOKUP($A346,Used_features!$A:$A,Used_features!O:O,"",0)</f>
        <v>0.45251823819109521</v>
      </c>
      <c r="X346" s="25">
        <f>_xlfn.XLOOKUP($A346,Used_features!$A:$A,Used_features!P:P,"",0)</f>
        <v>0.21657727272727281</v>
      </c>
      <c r="Y346" s="25">
        <f>_xlfn.XLOOKUP($A346,Used_features!$A:$A,Used_features!Q:Q,"",0)</f>
        <v>-0.26030123596308069</v>
      </c>
      <c r="Z346" s="25">
        <f>_xlfn.XLOOKUP($A346,Used_features!$A:$A,Used_features!R:R,"",0)</f>
        <v>0.45984775383811177</v>
      </c>
      <c r="AA346" s="25">
        <f>_xlfn.XLOOKUP($A346,Used_features!$A:$A,Used_features!S:S,"",0)</f>
        <v>0.64404925252810252</v>
      </c>
      <c r="AB346" s="25">
        <f>_xlfn.XLOOKUP($A346,Used_features!$A:$A,Used_features!T:T,"",0)</f>
        <v>1</v>
      </c>
      <c r="AC346" s="25" t="str">
        <f>_xlfn.XLOOKUP($A346,Used_features!$A:$A,Used_features!U:U,"N/A",0)</f>
        <v>0.6755134420747685</v>
      </c>
      <c r="AD346" s="25" t="str">
        <f>_xlfn.XLOOKUP($A346,Used_features!$A:$A,Used_features!V:V,"N/A",0)</f>
        <v>0.632727083087753</v>
      </c>
      <c r="AE346" s="25">
        <f>Used_features!W346</f>
        <v>0.45639400955924481</v>
      </c>
      <c r="AF346" s="43">
        <f>Used_features!X346</f>
        <v>1.7</v>
      </c>
    </row>
    <row r="347" spans="1:32">
      <c r="A347" s="24">
        <v>33724</v>
      </c>
      <c r="B347" s="25">
        <f>'FF5'!C347/100</f>
        <v>-5.7000000000000002E-2</v>
      </c>
      <c r="C347" s="25">
        <f>'FF5'!D347/100</f>
        <v>4.3400000000000001E-2</v>
      </c>
      <c r="D347" s="25">
        <f>'FF5'!E347/100</f>
        <v>1.6899999999999998E-2</v>
      </c>
      <c r="E347" s="25">
        <f>'FF5'!F347/100</f>
        <v>2.23E-2</v>
      </c>
      <c r="F347" s="25">
        <f t="shared" si="10"/>
        <v>1.3900000000000001E-2</v>
      </c>
      <c r="G347" s="25">
        <f>'FF5'!G347/100</f>
        <v>3.2000000000000002E-3</v>
      </c>
      <c r="H347" s="25">
        <f>'FF5'!B347/100</f>
        <v>1.0700000000000001E-2</v>
      </c>
      <c r="I347" s="25" t="str">
        <f>Used_features!B347</f>
        <v>0.8282650111257484</v>
      </c>
      <c r="J347" s="25">
        <f>Used_features!C347</f>
        <v>0.36075000000000002</v>
      </c>
      <c r="K347" s="25">
        <f>Used_features!D347</f>
        <v>3.76</v>
      </c>
      <c r="L347" s="25">
        <f>Used_features!F347</f>
        <v>2.366570022870846E-15</v>
      </c>
      <c r="M347" s="29">
        <f>Used_features!G347</f>
        <v>1.0582010582010481E-2</v>
      </c>
      <c r="N347" s="25">
        <f>Feature_data!AO1458</f>
        <v>0.76237703224061104</v>
      </c>
      <c r="O347" s="25">
        <f t="shared" si="11"/>
        <v>6.0163262165236573E-3</v>
      </c>
      <c r="P347" s="25" cm="1">
        <f t="array" aca="1" ref="P347" ca="1">INDIRECT("Feature_data!AR" &amp; (4 + INT((ROW() - ROW($A$2))/3)))</f>
        <v>1.4</v>
      </c>
      <c r="Q347" s="25">
        <f>IF(Used_features!I347="", NA(), Used_features!I347)</f>
        <v>0.36</v>
      </c>
      <c r="R347" s="43">
        <f>Used_features!J347</f>
        <v>3.8600000000000003</v>
      </c>
      <c r="S347" s="25">
        <f>Used_features!K347</f>
        <v>57.3</v>
      </c>
      <c r="T347" s="25">
        <f>_xlfn.XLOOKUP(A347,Used_features!A:A,Used_features!L:L)</f>
        <v>0.42</v>
      </c>
      <c r="U347" s="25">
        <f>Used_features!M347</f>
        <v>14.410225536055988</v>
      </c>
      <c r="V347" s="25">
        <f>_xlfn.XLOOKUP(A347,Used_features!A:A,Used_features!N:N)</f>
        <v>15.53</v>
      </c>
      <c r="W347" s="25">
        <f>_xlfn.XLOOKUP($A347,Used_features!$A:$A,Used_features!O:O,"",0)</f>
        <v>0.79424235619755046</v>
      </c>
      <c r="X347" s="25">
        <f>_xlfn.XLOOKUP($A347,Used_features!$A:$A,Used_features!P:P,"",0)</f>
        <v>0.78778571428571431</v>
      </c>
      <c r="Y347" s="25">
        <f>_xlfn.XLOOKUP($A347,Used_features!$A:$A,Used_features!Q:Q,"",0)</f>
        <v>0.16329585342532429</v>
      </c>
      <c r="Z347" s="25">
        <f>_xlfn.XLOOKUP($A347,Used_features!$A:$A,Used_features!R:R,"",0)</f>
        <v>0.90775888344658495</v>
      </c>
      <c r="AA347" s="25">
        <f>_xlfn.XLOOKUP($A347,Used_features!$A:$A,Used_features!S:S,"",0)</f>
        <v>1.2680328747467411</v>
      </c>
      <c r="AB347" s="25">
        <f>_xlfn.XLOOKUP($A347,Used_features!$A:$A,Used_features!T:T,"",0)</f>
        <v>3</v>
      </c>
      <c r="AC347" s="25" t="str">
        <f>_xlfn.XLOOKUP($A347,Used_features!$A:$A,Used_features!U:U,"N/A",0)</f>
        <v>1.2286143873590807</v>
      </c>
      <c r="AD347" s="25" t="str">
        <f>_xlfn.XLOOKUP($A347,Used_features!$A:$A,Used_features!V:V,"N/A",0)</f>
        <v>1.1738459354341195</v>
      </c>
      <c r="AE347" s="25">
        <f>Used_features!W347</f>
        <v>0.84773041858567733</v>
      </c>
      <c r="AF347" s="43">
        <f>Used_features!X347</f>
        <v>1.63</v>
      </c>
    </row>
    <row r="348" spans="1:32">
      <c r="A348" s="24">
        <v>33754</v>
      </c>
      <c r="B348" s="25">
        <f>'FF5'!C348/100</f>
        <v>2.0999999999999999E-3</v>
      </c>
      <c r="C348" s="25">
        <f>'FF5'!D348/100</f>
        <v>1.1899999999999999E-2</v>
      </c>
      <c r="D348" s="25">
        <f>'FF5'!E348/100</f>
        <v>-9.4999999999999998E-3</v>
      </c>
      <c r="E348" s="25">
        <f>'FF5'!F348/100</f>
        <v>4.7999999999999996E-3</v>
      </c>
      <c r="F348" s="25">
        <f t="shared" si="10"/>
        <v>5.8000000000000005E-3</v>
      </c>
      <c r="G348" s="25">
        <f>'FF5'!G348/100</f>
        <v>2.8000000000000004E-3</v>
      </c>
      <c r="H348" s="25">
        <f>'FF5'!B348/100</f>
        <v>3.0000000000000001E-3</v>
      </c>
      <c r="I348" s="25" t="str">
        <f>Used_features!B348</f>
        <v>0.5116883168308478</v>
      </c>
      <c r="J348" s="25">
        <f>Used_features!C348</f>
        <v>0.21567</v>
      </c>
      <c r="K348" s="25">
        <f>Used_features!D348</f>
        <v>3.53</v>
      </c>
      <c r="L348" s="25">
        <f>Used_features!F348</f>
        <v>1.6319585067788729E-14</v>
      </c>
      <c r="M348" s="29">
        <f>Used_features!G348</f>
        <v>6.9808027923212168E-3</v>
      </c>
      <c r="N348" s="25">
        <f>Feature_data!AO1459</f>
        <v>0.76682092541474778</v>
      </c>
      <c r="O348" s="25">
        <f t="shared" si="11"/>
        <v>5.8289966594038426E-3</v>
      </c>
      <c r="P348" s="25" cm="1">
        <f t="array" aca="1" ref="P348" ca="1">INDIRECT("Feature_data!AR" &amp; (4 + INT((ROW() - ROW($A$2))/3)))</f>
        <v>1.4</v>
      </c>
      <c r="Q348" s="25">
        <f>IF(Used_features!I348="", NA(), Used_features!I348)</f>
        <v>0.36</v>
      </c>
      <c r="R348" s="43">
        <f>Used_features!J348</f>
        <v>3.7</v>
      </c>
      <c r="S348" s="25">
        <f>Used_features!K348</f>
        <v>57.7</v>
      </c>
      <c r="T348" s="25">
        <f>_xlfn.XLOOKUP(A348,Used_features!A:A,Used_features!L:L)</f>
        <v>0.23</v>
      </c>
      <c r="U348" s="25">
        <f>Used_features!M348</f>
        <v>8.4411531389845962</v>
      </c>
      <c r="V348" s="25">
        <f>_xlfn.XLOOKUP(A348,Used_features!A:A,Used_features!N:N)</f>
        <v>13.86</v>
      </c>
      <c r="W348" s="25">
        <f>_xlfn.XLOOKUP($A348,Used_features!$A:$A,Used_features!O:O,"",0)</f>
        <v>0.5266380732044218</v>
      </c>
      <c r="X348" s="25">
        <f>_xlfn.XLOOKUP($A348,Used_features!$A:$A,Used_features!P:P,"",0)</f>
        <v>0.26888499999999999</v>
      </c>
      <c r="Y348" s="25">
        <f>_xlfn.XLOOKUP($A348,Used_features!$A:$A,Used_features!Q:Q,"",0)</f>
        <v>-7.406340675571943E-2</v>
      </c>
      <c r="Z348" s="25">
        <f>_xlfn.XLOOKUP($A348,Used_features!$A:$A,Used_features!R:R,"",0)</f>
        <v>0.53174266629441602</v>
      </c>
      <c r="AA348" s="25">
        <f>_xlfn.XLOOKUP($A348,Used_features!$A:$A,Used_features!S:S,"",0)</f>
        <v>0.76433500137842236</v>
      </c>
      <c r="AB348" s="25">
        <f>_xlfn.XLOOKUP($A348,Used_features!$A:$A,Used_features!T:T,"",0)</f>
        <v>1</v>
      </c>
      <c r="AC348" s="25" t="str">
        <f>_xlfn.XLOOKUP($A348,Used_features!$A:$A,Used_features!U:U,"N/A",0)</f>
        <v>0.7740153483451535</v>
      </c>
      <c r="AD348" s="25" t="str">
        <f>_xlfn.XLOOKUP($A348,Used_features!$A:$A,Used_features!V:V,"N/A",0)</f>
        <v>0.7480027259612417</v>
      </c>
      <c r="AE348" s="25">
        <f>Used_features!W348</f>
        <v>0.52543855097005765</v>
      </c>
      <c r="AF348" s="43">
        <f>Used_features!X348</f>
        <v>1.77</v>
      </c>
    </row>
    <row r="349" spans="1:32">
      <c r="A349" s="24">
        <v>33785</v>
      </c>
      <c r="B349" s="25">
        <f>'FF5'!C349/100</f>
        <v>-2.7300000000000001E-2</v>
      </c>
      <c r="C349" s="25">
        <f>'FF5'!D349/100</f>
        <v>3.2400000000000005E-2</v>
      </c>
      <c r="D349" s="25">
        <f>'FF5'!E349/100</f>
        <v>-5.0000000000000001E-4</v>
      </c>
      <c r="E349" s="25">
        <f>'FF5'!F349/100</f>
        <v>1.01E-2</v>
      </c>
      <c r="F349" s="25">
        <f t="shared" si="10"/>
        <v>-2.0199999999999996E-2</v>
      </c>
      <c r="G349" s="25">
        <f>'FF5'!G349/100</f>
        <v>3.2000000000000002E-3</v>
      </c>
      <c r="H349" s="25">
        <f>'FF5'!B349/100</f>
        <v>-2.3399999999999997E-2</v>
      </c>
      <c r="I349" s="25" t="str">
        <f>Used_features!B349</f>
        <v>0.6522424258381476</v>
      </c>
      <c r="J349" s="25">
        <f>Used_features!C349</f>
        <v>0.21521000000000001</v>
      </c>
      <c r="K349" s="25">
        <f>Used_features!D349</f>
        <v>2.61</v>
      </c>
      <c r="L349" s="25">
        <f>Used_features!F349</f>
        <v>3.3499979065439193E-14</v>
      </c>
      <c r="M349" s="29">
        <f>Used_features!G349</f>
        <v>8.6655112651646445E-3</v>
      </c>
      <c r="N349" s="25">
        <f>Feature_data!AO1460</f>
        <v>0.76899672621349091</v>
      </c>
      <c r="O349" s="25">
        <f t="shared" si="11"/>
        <v>2.8374301308565814E-3</v>
      </c>
      <c r="P349" s="25" cm="1">
        <f t="array" aca="1" ref="P349" ca="1">INDIRECT("Feature_data!AR" &amp; (4 + INT((ROW() - ROW($A$2))/3)))</f>
        <v>1.4</v>
      </c>
      <c r="Q349" s="25">
        <f>IF(Used_features!I349="", NA(), Used_features!I349)</f>
        <v>0.37</v>
      </c>
      <c r="R349" s="43">
        <f>Used_features!J349</f>
        <v>3.4799999999999995</v>
      </c>
      <c r="S349" s="25">
        <f>Used_features!K349</f>
        <v>58.2</v>
      </c>
      <c r="T349" s="25">
        <f>_xlfn.XLOOKUP(A349,Used_features!A:A,Used_features!L:L)</f>
        <v>-0.06</v>
      </c>
      <c r="U349" s="25">
        <f>Used_features!M349</f>
        <v>9.2483934722838121</v>
      </c>
      <c r="V349" s="25">
        <f>_xlfn.XLOOKUP(A349,Used_features!A:A,Used_features!N:N)</f>
        <v>13.35</v>
      </c>
      <c r="W349" s="25">
        <f>_xlfn.XLOOKUP($A349,Used_features!$A:$A,Used_features!O:O,"",0)</f>
        <v>0.61477604964354726</v>
      </c>
      <c r="X349" s="25">
        <f>_xlfn.XLOOKUP($A349,Used_features!$A:$A,Used_features!P:P,"",0)</f>
        <v>0.33520454545454548</v>
      </c>
      <c r="Y349" s="25">
        <f>_xlfn.XLOOKUP($A349,Used_features!$A:$A,Used_features!Q:Q,"",0)</f>
        <v>-0.31074038327280512</v>
      </c>
      <c r="Z349" s="25">
        <f>_xlfn.XLOOKUP($A349,Used_features!$A:$A,Used_features!R:R,"",0)</f>
        <v>0.58259402748895472</v>
      </c>
      <c r="AA349" s="25">
        <f>_xlfn.XLOOKUP($A349,Used_features!$A:$A,Used_features!S:S,"",0)</f>
        <v>0.84520040502510485</v>
      </c>
      <c r="AB349" s="25">
        <f>_xlfn.XLOOKUP($A349,Used_features!$A:$A,Used_features!T:T,"",0)</f>
        <v>2</v>
      </c>
      <c r="AC349" s="25" t="str">
        <f>_xlfn.XLOOKUP($A349,Used_features!$A:$A,Used_features!U:U,"N/A",0)</f>
        <v>0.9990097759639386</v>
      </c>
      <c r="AD349" s="25" t="str">
        <f>_xlfn.XLOOKUP($A349,Used_features!$A:$A,Used_features!V:V,"N/A",0)</f>
        <v>0.8629339684893892</v>
      </c>
      <c r="AE349" s="25">
        <f>Used_features!W349</f>
        <v>0.59887412786745697</v>
      </c>
      <c r="AF349" s="43">
        <f>Used_features!X349</f>
        <v>1.86</v>
      </c>
    </row>
    <row r="350" spans="1:32">
      <c r="A350" s="24">
        <v>33815</v>
      </c>
      <c r="B350" s="25">
        <f>'FF5'!C350/100</f>
        <v>-6.1999999999999998E-3</v>
      </c>
      <c r="C350" s="25">
        <f>'FF5'!D350/100</f>
        <v>-5.6000000000000008E-3</v>
      </c>
      <c r="D350" s="25">
        <f>'FF5'!E350/100</f>
        <v>1.3000000000000001E-2</v>
      </c>
      <c r="E350" s="25">
        <f>'FF5'!F350/100</f>
        <v>-9.1000000000000004E-3</v>
      </c>
      <c r="F350" s="25">
        <f t="shared" si="10"/>
        <v>4.0799999999999996E-2</v>
      </c>
      <c r="G350" s="25">
        <f>'FF5'!G350/100</f>
        <v>3.0999999999999999E-3</v>
      </c>
      <c r="H350" s="25">
        <f>'FF5'!B350/100</f>
        <v>3.7699999999999997E-2</v>
      </c>
      <c r="I350" s="25" t="str">
        <f>Used_features!B350</f>
        <v>0.545663267947254</v>
      </c>
      <c r="J350" s="25">
        <f>Used_features!C350</f>
        <v>0.28632999999999997</v>
      </c>
      <c r="K350" s="25">
        <f>Used_features!D350</f>
        <v>3.35</v>
      </c>
      <c r="L350" s="25">
        <f>Used_features!F350</f>
        <v>5.5129451909669701E-14</v>
      </c>
      <c r="M350" s="29">
        <f>Used_features!G350</f>
        <v>5.1546391752576833E-3</v>
      </c>
      <c r="N350" s="25">
        <f>Feature_data!AO1461</f>
        <v>0.78287247908752045</v>
      </c>
      <c r="O350" s="25">
        <f t="shared" si="11"/>
        <v>1.8043968720586348E-2</v>
      </c>
      <c r="P350" s="25" cm="1">
        <f t="array" aca="1" ref="P350" ca="1">INDIRECT("Feature_data!AR" &amp; (4 + INT((ROW() - ROW($A$2))/3)))</f>
        <v>4.9000000000000004</v>
      </c>
      <c r="Q350" s="25">
        <f>IF(Used_features!I350="", NA(), Used_features!I350)</f>
        <v>0.26</v>
      </c>
      <c r="R350" s="43">
        <f>Used_features!J350</f>
        <v>3.51</v>
      </c>
      <c r="S350" s="25">
        <f>Used_features!K350</f>
        <v>58.5</v>
      </c>
      <c r="T350" s="25">
        <f>_xlfn.XLOOKUP(A350,Used_features!A:A,Used_features!L:L)</f>
        <v>0.05</v>
      </c>
      <c r="U350" s="25">
        <f>Used_features!M350</f>
        <v>9.3163082817176051</v>
      </c>
      <c r="V350" s="25">
        <f>_xlfn.XLOOKUP(A350,Used_features!A:A,Used_features!N:N)</f>
        <v>13.17</v>
      </c>
      <c r="W350" s="25">
        <f>_xlfn.XLOOKUP($A350,Used_features!$A:$A,Used_features!O:O,"",0)</f>
        <v>0.6076748343015459</v>
      </c>
      <c r="X350" s="25">
        <f>_xlfn.XLOOKUP($A350,Used_features!$A:$A,Used_features!P:P,"",0)</f>
        <v>0.35766363636363641</v>
      </c>
      <c r="Y350" s="25">
        <f>_xlfn.XLOOKUP($A350,Used_features!$A:$A,Used_features!Q:Q,"",0)</f>
        <v>-6.5085435641623057E-2</v>
      </c>
      <c r="Z350" s="25">
        <f>_xlfn.XLOOKUP($A350,Used_features!$A:$A,Used_features!R:R,"",0)</f>
        <v>0.58687225834848211</v>
      </c>
      <c r="AA350" s="25">
        <f>_xlfn.XLOOKUP($A350,Used_features!$A:$A,Used_features!S:S,"",0)</f>
        <v>0.85426030692519828</v>
      </c>
      <c r="AB350" s="25">
        <f>_xlfn.XLOOKUP($A350,Used_features!$A:$A,Used_features!T:T,"",0)</f>
        <v>2</v>
      </c>
      <c r="AC350" s="25" t="str">
        <f>_xlfn.XLOOKUP($A350,Used_features!$A:$A,Used_features!U:U,"N/A",0)</f>
        <v>0.830362098206364</v>
      </c>
      <c r="AD350" s="25" t="str">
        <f>_xlfn.XLOOKUP($A350,Used_features!$A:$A,Used_features!V:V,"N/A",0)</f>
        <v>0.8607038357646523</v>
      </c>
      <c r="AE350" s="25">
        <f>Used_features!W350</f>
        <v>0.59760072242810203</v>
      </c>
      <c r="AF350" s="43">
        <f>Used_features!X350</f>
        <v>1.97</v>
      </c>
    </row>
    <row r="351" spans="1:32">
      <c r="A351" s="24">
        <v>33846</v>
      </c>
      <c r="B351" s="25">
        <f>'FF5'!C351/100</f>
        <v>-4.1999999999999997E-3</v>
      </c>
      <c r="C351" s="25">
        <f>'FF5'!D351/100</f>
        <v>-1.1000000000000001E-2</v>
      </c>
      <c r="D351" s="25">
        <f>'FF5'!E351/100</f>
        <v>3.7200000000000004E-2</v>
      </c>
      <c r="E351" s="25">
        <f>'FF5'!F351/100</f>
        <v>-1.6500000000000001E-2</v>
      </c>
      <c r="F351" s="25">
        <f t="shared" si="10"/>
        <v>-2.1199999999999997E-2</v>
      </c>
      <c r="G351" s="25">
        <f>'FF5'!G351/100</f>
        <v>2.5999999999999999E-3</v>
      </c>
      <c r="H351" s="25">
        <f>'FF5'!B351/100</f>
        <v>-2.3799999999999998E-2</v>
      </c>
      <c r="I351" s="25" t="str">
        <f>Used_features!B351</f>
        <v>0.3516512100433448</v>
      </c>
      <c r="J351" s="25">
        <f>Used_features!C351</f>
        <v>0.28550999999999999</v>
      </c>
      <c r="K351" s="25">
        <f>Used_features!D351</f>
        <v>3.11</v>
      </c>
      <c r="L351" s="25">
        <f>Used_features!F351</f>
        <v>4.8850663966919063E-14</v>
      </c>
      <c r="M351" s="29">
        <f>Used_features!G351</f>
        <v>5.1282051282050796E-3</v>
      </c>
      <c r="N351" s="25">
        <f>Feature_data!AO1462</f>
        <v>0.79550469973719984</v>
      </c>
      <c r="O351" s="25">
        <f t="shared" si="11"/>
        <v>1.6135732174929585E-2</v>
      </c>
      <c r="P351" s="25" cm="1">
        <f t="array" aca="1" ref="P351" ca="1">INDIRECT("Feature_data!AR" &amp; (4 + INT((ROW() - ROW($A$2))/3)))</f>
        <v>4.9000000000000004</v>
      </c>
      <c r="Q351" s="25">
        <f>IF(Used_features!I351="", NA(), Used_features!I351)</f>
        <v>0.34</v>
      </c>
      <c r="R351" s="43">
        <f>Used_features!J351</f>
        <v>3.49</v>
      </c>
      <c r="S351" s="25">
        <f>Used_features!K351</f>
        <v>58.8</v>
      </c>
      <c r="T351" s="25">
        <f>_xlfn.XLOOKUP(A351,Used_features!A:A,Used_features!L:L)</f>
        <v>0.4</v>
      </c>
      <c r="U351" s="25">
        <f>Used_features!M351</f>
        <v>6.5067042348642223</v>
      </c>
      <c r="V351" s="25">
        <f>_xlfn.XLOOKUP(A351,Used_features!A:A,Used_features!N:N)</f>
        <v>13.58</v>
      </c>
      <c r="W351" s="25">
        <f>_xlfn.XLOOKUP($A351,Used_features!$A:$A,Used_features!O:O,"",0)</f>
        <v>0.44129951867931289</v>
      </c>
      <c r="X351" s="25">
        <f>_xlfn.XLOOKUP($A351,Used_features!$A:$A,Used_features!P:P,"",0)</f>
        <v>0.17295714285714289</v>
      </c>
      <c r="Y351" s="25">
        <f>_xlfn.XLOOKUP($A351,Used_features!$A:$A,Used_features!Q:Q,"",0)</f>
        <v>-0.27471695348090791</v>
      </c>
      <c r="Z351" s="25">
        <f>_xlfn.XLOOKUP($A351,Used_features!$A:$A,Used_features!R:R,"",0)</f>
        <v>0.40988383952622709</v>
      </c>
      <c r="AA351" s="25">
        <f>_xlfn.XLOOKUP($A351,Used_features!$A:$A,Used_features!S:S,"",0)</f>
        <v>0.63592488010145232</v>
      </c>
      <c r="AB351" s="25">
        <f>_xlfn.XLOOKUP($A351,Used_features!$A:$A,Used_features!T:T,"",0)</f>
        <v>1</v>
      </c>
      <c r="AC351" s="25" t="str">
        <f>_xlfn.XLOOKUP($A351,Used_features!$A:$A,Used_features!U:U,"N/A",0)</f>
        <v>0.5484136127874965</v>
      </c>
      <c r="AD351" s="25" t="str">
        <f>_xlfn.XLOOKUP($A351,Used_features!$A:$A,Used_features!V:V,"N/A",0)</f>
        <v>0.6592381415716397</v>
      </c>
      <c r="AE351" s="25">
        <f>Used_features!W351</f>
        <v>0.43051359780813703</v>
      </c>
      <c r="AF351" s="43">
        <f>Used_features!X351</f>
        <v>2.06</v>
      </c>
    </row>
    <row r="352" spans="1:32">
      <c r="A352" s="24">
        <v>33877</v>
      </c>
      <c r="B352" s="25">
        <f>'FF5'!C352/100</f>
        <v>4.7999999999999996E-3</v>
      </c>
      <c r="C352" s="25">
        <f>'FF5'!D352/100</f>
        <v>-2.5999999999999999E-3</v>
      </c>
      <c r="D352" s="25">
        <f>'FF5'!E352/100</f>
        <v>1.6399999999999998E-2</v>
      </c>
      <c r="E352" s="25">
        <f>'FF5'!F352/100</f>
        <v>-5.8999999999999999E-3</v>
      </c>
      <c r="F352" s="25">
        <f t="shared" si="10"/>
        <v>1.4499999999999999E-2</v>
      </c>
      <c r="G352" s="25">
        <f>'FF5'!G352/100</f>
        <v>2.5999999999999999E-3</v>
      </c>
      <c r="H352" s="25">
        <f>'FF5'!B352/100</f>
        <v>1.1899999999999999E-2</v>
      </c>
      <c r="I352" s="25" t="str">
        <f>Used_features!B352</f>
        <v>0.6300023587246166</v>
      </c>
      <c r="J352" s="25">
        <f>Used_features!C352</f>
        <v>0.21351999999999999</v>
      </c>
      <c r="K352" s="25">
        <f>Used_features!D352</f>
        <v>1.9</v>
      </c>
      <c r="L352" s="25">
        <f>Used_features!F352</f>
        <v>8.7650417360508059E-15</v>
      </c>
      <c r="M352" s="29">
        <f>Used_features!G352</f>
        <v>5.1020408163266031E-3</v>
      </c>
      <c r="N352" s="25">
        <f>Feature_data!AO1463</f>
        <v>0.80792623431527644</v>
      </c>
      <c r="O352" s="25">
        <f t="shared" si="11"/>
        <v>1.56146589481874E-2</v>
      </c>
      <c r="P352" s="25" cm="1">
        <f t="array" aca="1" ref="P352" ca="1">INDIRECT("Feature_data!AR" &amp; (4 + INT((ROW() - ROW($A$2))/3)))</f>
        <v>4.9000000000000004</v>
      </c>
      <c r="Q352" s="25">
        <f>IF(Used_features!I352="", NA(), Used_features!I352)</f>
        <v>0.57999999999999996</v>
      </c>
      <c r="R352" s="43">
        <f>Used_features!J352</f>
        <v>3.46</v>
      </c>
      <c r="S352" s="25">
        <f>Used_features!K352</f>
        <v>59.1</v>
      </c>
      <c r="T352" s="25">
        <f>_xlfn.XLOOKUP(A352,Used_features!A:A,Used_features!L:L)</f>
        <v>-0.6</v>
      </c>
      <c r="U352" s="25">
        <f>Used_features!M352</f>
        <v>9.8653818983352082</v>
      </c>
      <c r="V352" s="25">
        <f>_xlfn.XLOOKUP(A352,Used_features!A:A,Used_features!N:N)</f>
        <v>14.28</v>
      </c>
      <c r="W352" s="25">
        <f>_xlfn.XLOOKUP($A352,Used_features!$A:$A,Used_features!O:O,"",0)</f>
        <v>0.59327042791056461</v>
      </c>
      <c r="X352" s="25">
        <f>_xlfn.XLOOKUP($A352,Used_features!$A:$A,Used_features!P:P,"",0)</f>
        <v>0.37103333333333333</v>
      </c>
      <c r="Y352" s="25">
        <f>_xlfn.XLOOKUP($A352,Used_features!$A:$A,Used_features!Q:Q,"",0)</f>
        <v>-6.5886479831077982E-2</v>
      </c>
      <c r="Z352" s="25">
        <f>_xlfn.XLOOKUP($A352,Used_features!$A:$A,Used_features!R:R,"",0)</f>
        <v>0.62146064503983944</v>
      </c>
      <c r="AA352" s="25">
        <f>_xlfn.XLOOKUP($A352,Used_features!$A:$A,Used_features!S:S,"",0)</f>
        <v>0.9480471259708676</v>
      </c>
      <c r="AB352" s="25">
        <f>_xlfn.XLOOKUP($A352,Used_features!$A:$A,Used_features!T:T,"",0)</f>
        <v>2</v>
      </c>
      <c r="AC352" s="25" t="str">
        <f>_xlfn.XLOOKUP($A352,Used_features!$A:$A,Used_features!U:U,"N/A",0)</f>
        <v>0.9534541922765245</v>
      </c>
      <c r="AD352" s="25" t="str">
        <f>_xlfn.XLOOKUP($A352,Used_features!$A:$A,Used_features!V:V,"N/A",0)</f>
        <v>0.9130048388536819</v>
      </c>
      <c r="AE352" s="25">
        <f>Used_features!W352</f>
        <v>0.60738822167486772</v>
      </c>
      <c r="AF352" s="43">
        <f>Used_features!X352</f>
        <v>2.29</v>
      </c>
    </row>
    <row r="353" spans="1:32">
      <c r="A353" s="24">
        <v>33907</v>
      </c>
      <c r="B353" s="25">
        <f>'FF5'!C353/100</f>
        <v>2.07E-2</v>
      </c>
      <c r="C353" s="25">
        <f>'FF5'!D353/100</f>
        <v>-1.9799999999999998E-2</v>
      </c>
      <c r="D353" s="25">
        <f>'FF5'!E353/100</f>
        <v>1.24E-2</v>
      </c>
      <c r="E353" s="25">
        <f>'FF5'!F353/100</f>
        <v>-7.9000000000000008E-3</v>
      </c>
      <c r="F353" s="25">
        <f t="shared" si="10"/>
        <v>1.2500000000000001E-2</v>
      </c>
      <c r="G353" s="25">
        <f>'FF5'!G353/100</f>
        <v>2.3E-3</v>
      </c>
      <c r="H353" s="25">
        <f>'FF5'!B353/100</f>
        <v>1.0200000000000001E-2</v>
      </c>
      <c r="I353" s="25" t="str">
        <f>Used_features!B353</f>
        <v>0.3630090656212379</v>
      </c>
      <c r="J353" s="25">
        <f>Used_features!C353</f>
        <v>0.21307000000000001</v>
      </c>
      <c r="K353" s="25">
        <f>Used_features!D353</f>
        <v>3.76</v>
      </c>
      <c r="L353" s="25">
        <f>Used_features!F353</f>
        <v>6.4919633510886944E-15</v>
      </c>
      <c r="M353" s="29">
        <f>Used_features!G353</f>
        <v>3.3840947546530582E-3</v>
      </c>
      <c r="N353" s="25">
        <f>Feature_data!AO1464</f>
        <v>0.82176340023193628</v>
      </c>
      <c r="O353" s="25">
        <f t="shared" si="11"/>
        <v>1.712676891645553E-2</v>
      </c>
      <c r="P353" s="25" cm="1">
        <f t="array" aca="1" ref="P353" ca="1">INDIRECT("Feature_data!AR" &amp; (4 + INT((ROW() - ROW($A$2))/3)))</f>
        <v>4.4000000000000004</v>
      </c>
      <c r="Q353" s="25">
        <f>IF(Used_features!I353="", NA(), Used_features!I353)</f>
        <v>0.6</v>
      </c>
      <c r="R353" s="43">
        <f>Used_features!J353</f>
        <v>3.94</v>
      </c>
      <c r="S353" s="25">
        <f>Used_features!K353</f>
        <v>59.3</v>
      </c>
      <c r="T353" s="25">
        <f>_xlfn.XLOOKUP(A353,Used_features!A:A,Used_features!L:L)</f>
        <v>0.08</v>
      </c>
      <c r="U353" s="25">
        <f>Used_features!M353</f>
        <v>9.7347951372197024</v>
      </c>
      <c r="V353" s="25">
        <f>_xlfn.XLOOKUP(A353,Used_features!A:A,Used_features!N:N)</f>
        <v>16.149999999999999</v>
      </c>
      <c r="W353" s="25">
        <f>_xlfn.XLOOKUP($A353,Used_features!$A:$A,Used_features!O:O,"",0)</f>
        <v>0.50969199046495706</v>
      </c>
      <c r="X353" s="25">
        <f>_xlfn.XLOOKUP($A353,Used_features!$A:$A,Used_features!P:P,"",0)</f>
        <v>0.36124090909090911</v>
      </c>
      <c r="Y353" s="25">
        <f>_xlfn.XLOOKUP($A353,Used_features!$A:$A,Used_features!Q:Q,"",0)</f>
        <v>3.9501798026241541E-2</v>
      </c>
      <c r="Z353" s="25">
        <f>_xlfn.XLOOKUP($A353,Used_features!$A:$A,Used_features!R:R,"",0)</f>
        <v>0.6132344523153388</v>
      </c>
      <c r="AA353" s="25">
        <f>_xlfn.XLOOKUP($A353,Used_features!$A:$A,Used_features!S:S,"",0)</f>
        <v>0.94256316042542021</v>
      </c>
      <c r="AB353" s="25">
        <f>_xlfn.XLOOKUP($A353,Used_features!$A:$A,Used_features!T:T,"",0)</f>
        <v>2</v>
      </c>
      <c r="AC353" s="25" t="str">
        <f>_xlfn.XLOOKUP($A353,Used_features!$A:$A,Used_features!U:U,"N/A",0)</f>
        <v>0.571175276154317</v>
      </c>
      <c r="AD353" s="25" t="str">
        <f>_xlfn.XLOOKUP($A353,Used_features!$A:$A,Used_features!V:V,"N/A",0)</f>
        <v>0.8484085437987463</v>
      </c>
      <c r="AE353" s="25">
        <f>Used_features!W353</f>
        <v>0.5575475425113896</v>
      </c>
      <c r="AF353" s="43">
        <f>Used_features!X353</f>
        <v>2.19</v>
      </c>
    </row>
    <row r="354" spans="1:32">
      <c r="A354" s="24">
        <v>33938</v>
      </c>
      <c r="B354" s="25">
        <f>'FF5'!C354/100</f>
        <v>3.9399999999999998E-2</v>
      </c>
      <c r="C354" s="25">
        <f>'FF5'!D354/100</f>
        <v>-1.3500000000000002E-2</v>
      </c>
      <c r="D354" s="25">
        <f>'FF5'!E354/100</f>
        <v>-6.8000000000000005E-3</v>
      </c>
      <c r="E354" s="25">
        <f>'FF5'!F354/100</f>
        <v>-1.5900000000000001E-2</v>
      </c>
      <c r="F354" s="25">
        <f t="shared" si="10"/>
        <v>4.36E-2</v>
      </c>
      <c r="G354" s="25">
        <f>'FF5'!G354/100</f>
        <v>2.3E-3</v>
      </c>
      <c r="H354" s="25">
        <f>'FF5'!B354/100</f>
        <v>4.1299999999999996E-2</v>
      </c>
      <c r="I354" s="25" t="str">
        <f>Used_features!B354</f>
        <v>0.32222340261729887</v>
      </c>
      <c r="J354" s="25">
        <f>Used_features!C354</f>
        <v>0.42523</v>
      </c>
      <c r="K354" s="25">
        <f>Used_features!D354</f>
        <v>3.5</v>
      </c>
      <c r="L354" s="25">
        <f>Used_features!F354</f>
        <v>2.357760130064222E-13</v>
      </c>
      <c r="M354" s="29">
        <f>Used_features!G354</f>
        <v>0</v>
      </c>
      <c r="N354" s="25">
        <f>Feature_data!AO1465</f>
        <v>0.83710662729191632</v>
      </c>
      <c r="O354" s="25">
        <f t="shared" si="11"/>
        <v>1.8671100532890037E-2</v>
      </c>
      <c r="P354" s="25" cm="1">
        <f t="array" aca="1" ref="P354" ca="1">INDIRECT("Feature_data!AR" &amp; (4 + INT((ROW() - ROW($A$2))/3)))</f>
        <v>4.4000000000000004</v>
      </c>
      <c r="Q354" s="25">
        <f>IF(Used_features!I354="", NA(), Used_features!I354)</f>
        <v>0.73</v>
      </c>
      <c r="R354" s="43">
        <f>Used_features!J354</f>
        <v>3.8200000000000003</v>
      </c>
      <c r="S354" s="25">
        <f>Used_features!K354</f>
        <v>59.3</v>
      </c>
      <c r="T354" s="25">
        <f>_xlfn.XLOOKUP(A354,Used_features!A:A,Used_features!L:L)</f>
        <v>0.2</v>
      </c>
      <c r="U354" s="25">
        <f>Used_features!M354</f>
        <v>6.8972431563556427</v>
      </c>
      <c r="V354" s="25">
        <f>_xlfn.XLOOKUP(A354,Used_features!A:A,Used_features!N:N)</f>
        <v>13.01</v>
      </c>
      <c r="W354" s="25">
        <f>_xlfn.XLOOKUP($A354,Used_features!$A:$A,Used_features!O:O,"",0)</f>
        <v>0.44877759889531671</v>
      </c>
      <c r="X354" s="25">
        <f>_xlfn.XLOOKUP($A354,Used_features!$A:$A,Used_features!P:P,"",0)</f>
        <v>0.22034500000000001</v>
      </c>
      <c r="Y354" s="25">
        <f>_xlfn.XLOOKUP($A354,Used_features!$A:$A,Used_features!Q:Q,"",0)</f>
        <v>-0.27506502643400599</v>
      </c>
      <c r="Z354" s="25">
        <f>_xlfn.XLOOKUP($A354,Used_features!$A:$A,Used_features!R:R,"",0)</f>
        <v>0.43448547913474322</v>
      </c>
      <c r="AA354" s="25">
        <f>_xlfn.XLOOKUP($A354,Used_features!$A:$A,Used_features!S:S,"",0)</f>
        <v>0.71755405088165547</v>
      </c>
      <c r="AB354" s="25">
        <f>_xlfn.XLOOKUP($A354,Used_features!$A:$A,Used_features!T:T,"",0)</f>
        <v>1</v>
      </c>
      <c r="AC354" s="25" t="str">
        <f>_xlfn.XLOOKUP($A354,Used_features!$A:$A,Used_features!U:U,"N/A",0)</f>
        <v>0.5577887925125029</v>
      </c>
      <c r="AD354" s="25" t="str">
        <f>_xlfn.XLOOKUP($A354,Used_features!$A:$A,Used_features!V:V,"N/A",0)</f>
        <v>0.7353721145321328</v>
      </c>
      <c r="AE354" s="25">
        <f>Used_features!W354</f>
        <v>0.45141912312993743</v>
      </c>
      <c r="AF354" s="43">
        <f>Used_features!X354</f>
        <v>2</v>
      </c>
    </row>
    <row r="355" spans="1:32">
      <c r="A355" s="24">
        <v>33968</v>
      </c>
      <c r="B355" s="25">
        <f>'FF5'!C355/100</f>
        <v>1.6799999999999999E-2</v>
      </c>
      <c r="C355" s="25">
        <f>'FF5'!D355/100</f>
        <v>2.6200000000000001E-2</v>
      </c>
      <c r="D355" s="25">
        <f>'FF5'!E355/100</f>
        <v>-4.7999999999999996E-3</v>
      </c>
      <c r="E355" s="25">
        <f>'FF5'!F355/100</f>
        <v>8.3999999999999995E-3</v>
      </c>
      <c r="F355" s="25">
        <f t="shared" si="10"/>
        <v>1.8100000000000002E-2</v>
      </c>
      <c r="G355" s="25">
        <f>'FF5'!G355/100</f>
        <v>2.8000000000000004E-3</v>
      </c>
      <c r="H355" s="25">
        <f>'FF5'!B355/100</f>
        <v>1.5300000000000001E-2</v>
      </c>
      <c r="I355" s="25" t="str">
        <f>Used_features!B355</f>
        <v>0.2667003889616229</v>
      </c>
      <c r="J355" s="25">
        <f>Used_features!C355</f>
        <v>0.28228999999999999</v>
      </c>
      <c r="K355" s="25">
        <f>Used_features!D355</f>
        <v>4.04</v>
      </c>
      <c r="L355" s="25">
        <f>Used_features!F355</f>
        <v>5.8728938794655658E-14</v>
      </c>
      <c r="M355" s="29">
        <f>Used_features!G355</f>
        <v>8.4317032040472171E-3</v>
      </c>
      <c r="N355" s="25">
        <f>Feature_data!AO1466</f>
        <v>0.85405692143298051</v>
      </c>
      <c r="O355" s="25">
        <f t="shared" si="11"/>
        <v>2.0248667957508924E-2</v>
      </c>
      <c r="P355" s="25" cm="1">
        <f t="array" aca="1" ref="P355" ca="1">INDIRECT("Feature_data!AR" &amp; (4 + INT((ROW() - ROW($A$2))/3)))</f>
        <v>4.4000000000000004</v>
      </c>
      <c r="Q355" s="25">
        <f>IF(Used_features!I355="", NA(), Used_features!I355)</f>
        <v>0.36</v>
      </c>
      <c r="R355" s="43">
        <f>Used_features!J355</f>
        <v>3.48</v>
      </c>
      <c r="S355" s="25">
        <f>Used_features!K355</f>
        <v>59.8</v>
      </c>
      <c r="T355" s="25">
        <f>_xlfn.XLOOKUP(A355,Used_features!A:A,Used_features!L:L)</f>
        <v>0.1</v>
      </c>
      <c r="U355" s="25">
        <f>Used_features!M355</f>
        <v>6.2497825416714958</v>
      </c>
      <c r="V355" s="25">
        <f>_xlfn.XLOOKUP(A355,Used_features!A:A,Used_features!N:N)</f>
        <v>12.57</v>
      </c>
      <c r="W355" s="25">
        <f>_xlfn.XLOOKUP($A355,Used_features!$A:$A,Used_features!O:O,"",0)</f>
        <v>0.36517419680501578</v>
      </c>
      <c r="X355" s="25">
        <f>_xlfn.XLOOKUP($A355,Used_features!$A:$A,Used_features!P:P,"",0)</f>
        <v>0.15298181818181819</v>
      </c>
      <c r="Y355" s="25">
        <f>_xlfn.XLOOKUP($A355,Used_features!$A:$A,Used_features!Q:Q,"",0)</f>
        <v>-0.31057055783627668</v>
      </c>
      <c r="Z355" s="25">
        <f>_xlfn.XLOOKUP($A355,Used_features!$A:$A,Used_features!R:R,"",0)</f>
        <v>0.39369929413085603</v>
      </c>
      <c r="AA355" s="25">
        <f>_xlfn.XLOOKUP($A355,Used_features!$A:$A,Used_features!S:S,"",0)</f>
        <v>0.68914916895203449</v>
      </c>
      <c r="AB355" s="25">
        <f>_xlfn.XLOOKUP($A355,Used_features!$A:$A,Used_features!T:T,"",0)</f>
        <v>1</v>
      </c>
      <c r="AC355" s="25" t="str">
        <f>_xlfn.XLOOKUP($A355,Used_features!$A:$A,Used_features!U:U,"N/A",0)</f>
        <v>0.5064320946446681</v>
      </c>
      <c r="AD355" s="25" t="str">
        <f>_xlfn.XLOOKUP($A355,Used_features!$A:$A,Used_features!V:V,"N/A",0)</f>
        <v>0.6784988551887177</v>
      </c>
      <c r="AE355" s="25">
        <f>Used_features!W355</f>
        <v>0.3828135616133192</v>
      </c>
      <c r="AF355" s="43">
        <f>Used_features!X355</f>
        <v>2.06</v>
      </c>
    </row>
    <row r="356" spans="1:32">
      <c r="A356" s="24">
        <v>33999</v>
      </c>
      <c r="B356" s="25">
        <f>'FF5'!C356/100</f>
        <v>1.9299999999999998E-2</v>
      </c>
      <c r="C356" s="25">
        <f>'FF5'!D356/100</f>
        <v>5.9400000000000001E-2</v>
      </c>
      <c r="D356" s="25">
        <f>'FF5'!E356/100</f>
        <v>-1.84E-2</v>
      </c>
      <c r="E356" s="25">
        <f>'FF5'!F356/100</f>
        <v>2.9100000000000001E-2</v>
      </c>
      <c r="F356" s="25">
        <f t="shared" si="10"/>
        <v>1.1600000000000001E-2</v>
      </c>
      <c r="G356" s="25">
        <f>'FF5'!G356/100</f>
        <v>2.3E-3</v>
      </c>
      <c r="H356" s="25">
        <f>'FF5'!B356/100</f>
        <v>9.300000000000001E-3</v>
      </c>
      <c r="I356" s="25" t="str">
        <f>Used_features!B356</f>
        <v>0.39879241140210364</v>
      </c>
      <c r="J356" s="25">
        <f>Used_features!C356</f>
        <v>0.14074999999999999</v>
      </c>
      <c r="K356" s="25">
        <f>Used_features!D356</f>
        <v>3.37</v>
      </c>
      <c r="L356" s="25">
        <f>Used_features!F356</f>
        <v>5.5794180749941346E-15</v>
      </c>
      <c r="M356" s="29">
        <f>Used_features!G356</f>
        <v>1.3377926421404755E-2</v>
      </c>
      <c r="N356" s="25">
        <f>Feature_data!AO1467</f>
        <v>0.86692581073019248</v>
      </c>
      <c r="O356" s="25">
        <f t="shared" si="11"/>
        <v>1.5067952702285801E-2</v>
      </c>
      <c r="P356" s="25" cm="1">
        <f t="array" aca="1" ref="P356" ca="1">INDIRECT("Feature_data!AR" &amp; (4 + INT((ROW() - ROW($A$2))/3)))</f>
        <v>4</v>
      </c>
      <c r="Q356" s="25">
        <f>IF(Used_features!I356="", NA(), Used_features!I356)</f>
        <v>0.35</v>
      </c>
      <c r="R356" s="43">
        <f>Used_features!J356</f>
        <v>3.3899999999999997</v>
      </c>
      <c r="S356" s="25">
        <f>Used_features!K356</f>
        <v>60.6</v>
      </c>
      <c r="T356" s="25">
        <f>_xlfn.XLOOKUP(A356,Used_features!A:A,Used_features!L:L)</f>
        <v>0.44</v>
      </c>
      <c r="U356" s="25">
        <f>Used_features!M356</f>
        <v>6.4947988907724428</v>
      </c>
      <c r="V356" s="25">
        <f>_xlfn.XLOOKUP(A356,Used_features!A:A,Used_features!N:N)</f>
        <v>12.42</v>
      </c>
      <c r="W356" s="25">
        <f>_xlfn.XLOOKUP($A356,Used_features!$A:$A,Used_features!O:O,"",0)</f>
        <v>0.38708230337140531</v>
      </c>
      <c r="X356" s="25">
        <f>_xlfn.XLOOKUP($A356,Used_features!$A:$A,Used_features!P:P,"",0)</f>
        <v>0.16123000000000001</v>
      </c>
      <c r="Y356" s="25">
        <f>_xlfn.XLOOKUP($A356,Used_features!$A:$A,Used_features!Q:Q,"",0)</f>
        <v>-0.180391352450782</v>
      </c>
      <c r="Z356" s="25">
        <f>_xlfn.XLOOKUP($A356,Used_features!$A:$A,Used_features!R:R,"",0)</f>
        <v>0.40913387334195328</v>
      </c>
      <c r="AA356" s="25">
        <f>_xlfn.XLOOKUP($A356,Used_features!$A:$A,Used_features!S:S,"",0)</f>
        <v>0.74089816134050779</v>
      </c>
      <c r="AB356" s="25">
        <f>_xlfn.XLOOKUP($A356,Used_features!$A:$A,Used_features!T:T,"",0)</f>
        <v>1</v>
      </c>
      <c r="AC356" s="25" t="str">
        <f>_xlfn.XLOOKUP($A356,Used_features!$A:$A,Used_features!U:U,"N/A",0)</f>
        <v>0.7948633189916307</v>
      </c>
      <c r="AD356" s="25" t="str">
        <f>_xlfn.XLOOKUP($A356,Used_features!$A:$A,Used_features!V:V,"N/A",0)</f>
        <v>0.7309292022253632</v>
      </c>
      <c r="AE356" s="25">
        <f>Used_features!W356</f>
        <v>0.39738077212263562</v>
      </c>
      <c r="AF356" s="43">
        <f>Used_features!X356</f>
        <v>2.11</v>
      </c>
    </row>
    <row r="357" spans="1:32">
      <c r="A357" s="24">
        <v>34028</v>
      </c>
      <c r="B357" s="25">
        <f>'FF5'!C357/100</f>
        <v>-3.4500000000000003E-2</v>
      </c>
      <c r="C357" s="25">
        <f>'FF5'!D357/100</f>
        <v>6.4199999999999993E-2</v>
      </c>
      <c r="D357" s="25">
        <f>'FF5'!E357/100</f>
        <v>-4.1999999999999997E-3</v>
      </c>
      <c r="E357" s="25">
        <f>'FF5'!F357/100</f>
        <v>4.1299999999999996E-2</v>
      </c>
      <c r="F357" s="25">
        <f t="shared" si="10"/>
        <v>3.4000000000000002E-3</v>
      </c>
      <c r="G357" s="25">
        <f>'FF5'!G357/100</f>
        <v>2.2000000000000001E-3</v>
      </c>
      <c r="H357" s="25">
        <f>'FF5'!B357/100</f>
        <v>1.1999999999999999E-3</v>
      </c>
      <c r="I357" s="25" t="str">
        <f>Used_features!B357</f>
        <v>0.8765829311277915</v>
      </c>
      <c r="J357" s="25">
        <f>Used_features!C357</f>
        <v>0.35137000000000002</v>
      </c>
      <c r="K357" s="25">
        <f>Used_features!D357</f>
        <v>2.85</v>
      </c>
      <c r="L357" s="25">
        <f>Used_features!F357</f>
        <v>1.3298507111326649E-14</v>
      </c>
      <c r="M357" s="29">
        <f>Used_features!G357</f>
        <v>6.6006600660065773E-3</v>
      </c>
      <c r="N357" s="25">
        <f>Feature_data!AO1468</f>
        <v>0.88066171997167453</v>
      </c>
      <c r="O357" s="25">
        <f t="shared" si="11"/>
        <v>1.5844388379569176E-2</v>
      </c>
      <c r="P357" s="25" cm="1">
        <f t="array" aca="1" ref="P357" ca="1">INDIRECT("Feature_data!AR" &amp; (4 + INT((ROW() - ROW($A$2))/3)))</f>
        <v>4</v>
      </c>
      <c r="Q357" s="25">
        <f>IF(Used_features!I357="", NA(), Used_features!I357)</f>
        <v>0.26</v>
      </c>
      <c r="R357" s="43">
        <f>Used_features!J357</f>
        <v>3.1</v>
      </c>
      <c r="S357" s="25">
        <f>Used_features!K357</f>
        <v>61</v>
      </c>
      <c r="T357" s="25">
        <f>_xlfn.XLOOKUP(A357,Used_features!A:A,Used_features!L:L)</f>
        <v>0.21</v>
      </c>
      <c r="U357" s="25">
        <f>Used_features!M357</f>
        <v>13.532750138674308</v>
      </c>
      <c r="V357" s="25">
        <f>_xlfn.XLOOKUP(A357,Used_features!A:A,Used_features!N:N)</f>
        <v>13.16</v>
      </c>
      <c r="W357" s="25">
        <f>_xlfn.XLOOKUP($A357,Used_features!$A:$A,Used_features!O:O,"",0)</f>
        <v>0.83376757733466211</v>
      </c>
      <c r="X357" s="25">
        <f>_xlfn.XLOOKUP($A357,Used_features!$A:$A,Used_features!P:P,"",0)</f>
        <v>0.68856842105263161</v>
      </c>
      <c r="Y357" s="25">
        <f>_xlfn.XLOOKUP($A357,Used_features!$A:$A,Used_features!Q:Q,"",0)</f>
        <v>0.28913984699051398</v>
      </c>
      <c r="Z357" s="25">
        <f>_xlfn.XLOOKUP($A357,Used_features!$A:$A,Used_features!R:R,"",0)</f>
        <v>0.85248312908826351</v>
      </c>
      <c r="AA357" s="25">
        <f>_xlfn.XLOOKUP($A357,Used_features!$A:$A,Used_features!S:S,"",0)</f>
        <v>1.5036751983859671</v>
      </c>
      <c r="AB357" s="25">
        <f>_xlfn.XLOOKUP($A357,Used_features!$A:$A,Used_features!T:T,"",0)</f>
        <v>3</v>
      </c>
      <c r="AC357" s="25" t="str">
        <f>_xlfn.XLOOKUP($A357,Used_features!$A:$A,Used_features!U:U,"N/A",0)</f>
        <v>1.6976017938147585</v>
      </c>
      <c r="AD357" s="25" t="str">
        <f>_xlfn.XLOOKUP($A357,Used_features!$A:$A,Used_features!V:V,"N/A",0)</f>
        <v>1.508661752595438</v>
      </c>
      <c r="AE357" s="25">
        <f>Used_features!W357</f>
        <v>0.84167995291947473</v>
      </c>
      <c r="AF357" s="43">
        <f>Used_features!X357</f>
        <v>2.2000000000000002</v>
      </c>
    </row>
    <row r="358" spans="1:32">
      <c r="A358" s="24">
        <v>34058</v>
      </c>
      <c r="B358" s="25">
        <f>'FF5'!C358/100</f>
        <v>8.9999999999999998E-4</v>
      </c>
      <c r="C358" s="25">
        <f>'FF5'!D358/100</f>
        <v>1.18E-2</v>
      </c>
      <c r="D358" s="25">
        <f>'FF5'!E358/100</f>
        <v>-1.5E-3</v>
      </c>
      <c r="E358" s="25">
        <f>'FF5'!F358/100</f>
        <v>9.0000000000000011E-3</v>
      </c>
      <c r="F358" s="25">
        <f t="shared" si="10"/>
        <v>2.5499999999999998E-2</v>
      </c>
      <c r="G358" s="25">
        <f>'FF5'!G358/100</f>
        <v>2.5000000000000001E-3</v>
      </c>
      <c r="H358" s="25">
        <f>'FF5'!B358/100</f>
        <v>2.3E-2</v>
      </c>
      <c r="I358" s="25" t="str">
        <f>Used_features!B358</f>
        <v>0.41126510506672787</v>
      </c>
      <c r="J358" s="25">
        <f>Used_features!C358</f>
        <v>0.21007999999999999</v>
      </c>
      <c r="K358" s="25">
        <f>Used_features!D358</f>
        <v>2.2000000000000002</v>
      </c>
      <c r="L358" s="25">
        <f>Used_features!F358</f>
        <v>8.4952327076074213E-15</v>
      </c>
      <c r="M358" s="29">
        <f>Used_features!G358</f>
        <v>6.5573770491803044E-3</v>
      </c>
      <c r="N358" s="25">
        <f>Feature_data!AO1469</f>
        <v>0.89405034021699514</v>
      </c>
      <c r="O358" s="25">
        <f t="shared" si="11"/>
        <v>1.520290929160773E-2</v>
      </c>
      <c r="P358" s="25" cm="1">
        <f t="array" aca="1" ref="P358" ca="1">INDIRECT("Feature_data!AR" &amp; (4 + INT((ROW() - ROW($A$2))/3)))</f>
        <v>4</v>
      </c>
      <c r="Q358" s="25">
        <f>IF(Used_features!I358="", NA(), Used_features!I358)</f>
        <v>0.36</v>
      </c>
      <c r="R358" s="43">
        <f>Used_features!J358</f>
        <v>3.08</v>
      </c>
      <c r="S358" s="25">
        <f>Used_features!K358</f>
        <v>61.4</v>
      </c>
      <c r="T358" s="25">
        <f>_xlfn.XLOOKUP(A358,Used_features!A:A,Used_features!L:L)</f>
        <v>0.15</v>
      </c>
      <c r="U358" s="25">
        <f>Used_features!M358</f>
        <v>9.2167782218361864</v>
      </c>
      <c r="V358" s="25">
        <f>_xlfn.XLOOKUP(A358,Used_features!A:A,Used_features!N:N)</f>
        <v>12.53</v>
      </c>
      <c r="W358" s="25">
        <f>_xlfn.XLOOKUP($A358,Used_features!$A:$A,Used_features!O:O,"",0)</f>
        <v>0.49273156993503348</v>
      </c>
      <c r="X358" s="25">
        <f>_xlfn.XLOOKUP($A358,Used_features!$A:$A,Used_features!P:P,"",0)</f>
        <v>0.33261739130434781</v>
      </c>
      <c r="Y358" s="25">
        <f>_xlfn.XLOOKUP($A358,Used_features!$A:$A,Used_features!Q:Q,"",0)</f>
        <v>7.3512266629942591E-3</v>
      </c>
      <c r="Z358" s="25">
        <f>_xlfn.XLOOKUP($A358,Used_features!$A:$A,Used_features!R:R,"",0)</f>
        <v>0.58060245390987286</v>
      </c>
      <c r="AA358" s="25">
        <f>_xlfn.XLOOKUP($A358,Used_features!$A:$A,Used_features!S:S,"",0)</f>
        <v>1.0062505417557159</v>
      </c>
      <c r="AB358" s="25">
        <f>_xlfn.XLOOKUP($A358,Used_features!$A:$A,Used_features!T:T,"",0)</f>
        <v>2</v>
      </c>
      <c r="AC358" s="25" t="str">
        <f>_xlfn.XLOOKUP($A358,Used_features!$A:$A,Used_features!U:U,"N/A",0)</f>
        <v>0.8014209119381874</v>
      </c>
      <c r="AD358" s="25" t="str">
        <f>_xlfn.XLOOKUP($A358,Used_features!$A:$A,Used_features!V:V,"N/A",0)</f>
        <v>0.9480573520401522</v>
      </c>
      <c r="AE358" s="25">
        <f>Used_features!W358</f>
        <v>0.53514105722909244</v>
      </c>
      <c r="AF358" s="43">
        <f>Used_features!X358</f>
        <v>2.1800000000000002</v>
      </c>
    </row>
    <row r="359" spans="1:32">
      <c r="A359" s="24">
        <v>34089</v>
      </c>
      <c r="B359" s="25">
        <f>'FF5'!C359/100</f>
        <v>-8.5000000000000006E-3</v>
      </c>
      <c r="C359" s="25">
        <f>'FF5'!D359/100</f>
        <v>2.4900000000000002E-2</v>
      </c>
      <c r="D359" s="25">
        <f>'FF5'!E359/100</f>
        <v>-3.61E-2</v>
      </c>
      <c r="E359" s="25">
        <f>'FF5'!F359/100</f>
        <v>1.38E-2</v>
      </c>
      <c r="F359" s="25">
        <f t="shared" si="10"/>
        <v>-2.81E-2</v>
      </c>
      <c r="G359" s="25">
        <f>'FF5'!G359/100</f>
        <v>2.3999999999999998E-3</v>
      </c>
      <c r="H359" s="25">
        <f>'FF5'!B359/100</f>
        <v>-3.0499999999999999E-2</v>
      </c>
      <c r="I359" s="25" t="str">
        <f>Used_features!B359</f>
        <v>0.5389790185141213</v>
      </c>
      <c r="J359" s="25">
        <f>Used_features!C359</f>
        <v>0.13976</v>
      </c>
      <c r="K359" s="25">
        <f>Used_features!D359</f>
        <v>3.04</v>
      </c>
      <c r="L359" s="25">
        <f>Used_features!F359</f>
        <v>9.5385290127009471E-15</v>
      </c>
      <c r="M359" s="29">
        <f>Used_features!G359</f>
        <v>1.6286644951140298E-3</v>
      </c>
      <c r="N359" s="25">
        <f>Feature_data!AO1470</f>
        <v>0.90304899783309245</v>
      </c>
      <c r="O359" s="25">
        <f t="shared" si="11"/>
        <v>1.0065045793633097E-2</v>
      </c>
      <c r="P359" s="25" cm="1">
        <f t="array" aca="1" ref="P359" ca="1">INDIRECT("Feature_data!AR" &amp; (4 + INT((ROW() - ROW($A$2))/3)))</f>
        <v>4.2</v>
      </c>
      <c r="Q359" s="25">
        <f>IF(Used_features!I359="", NA(), Used_features!I359)</f>
        <v>0.28000000000000003</v>
      </c>
      <c r="R359" s="43">
        <f>Used_features!J359</f>
        <v>3.1799999999999997</v>
      </c>
      <c r="S359" s="25">
        <f>Used_features!K359</f>
        <v>61.5</v>
      </c>
      <c r="T359" s="25">
        <f>_xlfn.XLOOKUP(A359,Used_features!A:A,Used_features!L:L)</f>
        <v>-0.47</v>
      </c>
      <c r="U359" s="25">
        <f>Used_features!M359</f>
        <v>10.815710794950091</v>
      </c>
      <c r="V359" s="25">
        <f>_xlfn.XLOOKUP(A359,Used_features!A:A,Used_features!N:N)</f>
        <v>12.42</v>
      </c>
      <c r="W359" s="25">
        <f>_xlfn.XLOOKUP($A359,Used_features!$A:$A,Used_features!O:O,"",0)</f>
        <v>0.60950900012979181</v>
      </c>
      <c r="X359" s="25">
        <f>_xlfn.XLOOKUP($A359,Used_features!$A:$A,Used_features!P:P,"",0)</f>
        <v>0.46278095238095229</v>
      </c>
      <c r="Y359" s="25">
        <f>_xlfn.XLOOKUP($A359,Used_features!$A:$A,Used_features!Q:Q,"",0)</f>
        <v>-0.17652541519719639</v>
      </c>
      <c r="Z359" s="25">
        <f>_xlfn.XLOOKUP($A359,Used_features!$A:$A,Used_features!R:R,"",0)</f>
        <v>0.68132573847225375</v>
      </c>
      <c r="AA359" s="25">
        <f>_xlfn.XLOOKUP($A359,Used_features!$A:$A,Used_features!S:S,"",0)</f>
        <v>1.2207371501086111</v>
      </c>
      <c r="AB359" s="25">
        <f>_xlfn.XLOOKUP($A359,Used_features!$A:$A,Used_features!T:T,"",0)</f>
        <v>3</v>
      </c>
      <c r="AC359" s="25" t="str">
        <f>_xlfn.XLOOKUP($A359,Used_features!$A:$A,Used_features!U:U,"N/A",0)</f>
        <v>1.1020665411112363</v>
      </c>
      <c r="AD359" s="25" t="str">
        <f>_xlfn.XLOOKUP($A359,Used_features!$A:$A,Used_features!V:V,"N/A",0)</f>
        <v>1.1738113592469104</v>
      </c>
      <c r="AE359" s="25">
        <f>Used_features!W359</f>
        <v>0.64249463336583768</v>
      </c>
      <c r="AF359" s="43">
        <f>Used_features!X359</f>
        <v>2.12</v>
      </c>
    </row>
    <row r="360" spans="1:32">
      <c r="A360" s="24">
        <v>34119</v>
      </c>
      <c r="B360" s="25">
        <f>'FF5'!C360/100</f>
        <v>1.9E-2</v>
      </c>
      <c r="C360" s="25">
        <f>'FF5'!D360/100</f>
        <v>-3.4200000000000001E-2</v>
      </c>
      <c r="D360" s="25">
        <f>'FF5'!E360/100</f>
        <v>-1.1999999999999999E-3</v>
      </c>
      <c r="E360" s="25">
        <f>'FF5'!F360/100</f>
        <v>-1.04E-2</v>
      </c>
      <c r="F360" s="25">
        <f t="shared" si="10"/>
        <v>3.1100000000000003E-2</v>
      </c>
      <c r="G360" s="25">
        <f>'FF5'!G360/100</f>
        <v>2.2000000000000001E-3</v>
      </c>
      <c r="H360" s="25">
        <f>'FF5'!B360/100</f>
        <v>2.8900000000000002E-2</v>
      </c>
      <c r="I360" s="25" t="str">
        <f>Used_features!B360</f>
        <v>0.6518212912726679</v>
      </c>
      <c r="J360" s="25">
        <f>Used_features!C360</f>
        <v>0.34892000000000001</v>
      </c>
      <c r="K360" s="25">
        <f>Used_features!D360</f>
        <v>3.14</v>
      </c>
      <c r="L360" s="25">
        <f>Used_features!F360</f>
        <v>1.0919221782410381E-14</v>
      </c>
      <c r="M360" s="29">
        <f>Used_features!G360</f>
        <v>6.5040650406503831E-3</v>
      </c>
      <c r="N360" s="25">
        <f>Feature_data!AO1471</f>
        <v>0.91310296145507019</v>
      </c>
      <c r="O360" s="25">
        <f t="shared" si="11"/>
        <v>1.113335339068278E-2</v>
      </c>
      <c r="P360" s="25" cm="1">
        <f t="array" aca="1" ref="P360" ca="1">INDIRECT("Feature_data!AR" &amp; (4 + INT((ROW() - ROW($A$2))/3)))</f>
        <v>4.2</v>
      </c>
      <c r="Q360" s="25">
        <f>IF(Used_features!I360="", NA(), Used_features!I360)</f>
        <v>0.31</v>
      </c>
      <c r="R360" s="43">
        <f>Used_features!J360</f>
        <v>3.2</v>
      </c>
      <c r="S360" s="25">
        <f>Used_features!K360</f>
        <v>61.9</v>
      </c>
      <c r="T360" s="25">
        <f>_xlfn.XLOOKUP(A360,Used_features!A:A,Used_features!L:L)</f>
        <v>0.25</v>
      </c>
      <c r="U360" s="25">
        <f>Used_features!M360</f>
        <v>9.3083987542660136</v>
      </c>
      <c r="V360" s="25">
        <f>_xlfn.XLOOKUP(A360,Used_features!A:A,Used_features!N:N)</f>
        <v>13.47</v>
      </c>
      <c r="W360" s="25">
        <f>_xlfn.XLOOKUP($A360,Used_features!$A:$A,Used_features!O:O,"",0)</f>
        <v>0.61320834389217116</v>
      </c>
      <c r="X360" s="25">
        <f>_xlfn.XLOOKUP($A360,Used_features!$A:$A,Used_features!P:P,"",0)</f>
        <v>0.34723500000000002</v>
      </c>
      <c r="Y360" s="25">
        <f>_xlfn.XLOOKUP($A360,Used_features!$A:$A,Used_features!Q:Q,"",0)</f>
        <v>-9.6948333908627227E-2</v>
      </c>
      <c r="Z360" s="25">
        <f>_xlfn.XLOOKUP($A360,Used_features!$A:$A,Used_features!R:R,"",0)</f>
        <v>0.58637400495265002</v>
      </c>
      <c r="AA360" s="25">
        <f>_xlfn.XLOOKUP($A360,Used_features!$A:$A,Used_features!S:S,"",0)</f>
        <v>1.0421108680272291</v>
      </c>
      <c r="AB360" s="25">
        <f>_xlfn.XLOOKUP($A360,Used_features!$A:$A,Used_features!T:T,"",0)</f>
        <v>2</v>
      </c>
      <c r="AC360" s="25" t="str">
        <f>_xlfn.XLOOKUP($A360,Used_features!$A:$A,Used_features!U:U,"N/A",0)</f>
        <v>1.3017145634347738</v>
      </c>
      <c r="AD360" s="25" t="str">
        <f>_xlfn.XLOOKUP($A360,Used_features!$A:$A,Used_features!V:V,"N/A",0)</f>
        <v>1.0894430721394759</v>
      </c>
      <c r="AE360" s="25">
        <f>Used_features!W360</f>
        <v>0.60339217520902744</v>
      </c>
      <c r="AF360" s="43">
        <f>Used_features!X360</f>
        <v>2.1</v>
      </c>
    </row>
    <row r="361" spans="1:32">
      <c r="A361" s="24">
        <v>34150</v>
      </c>
      <c r="B361" s="25">
        <f>'FF5'!C361/100</f>
        <v>1.2999999999999999E-3</v>
      </c>
      <c r="C361" s="25">
        <f>'FF5'!D361/100</f>
        <v>2.75E-2</v>
      </c>
      <c r="D361" s="25">
        <f>'FF5'!E361/100</f>
        <v>-9.1999999999999998E-3</v>
      </c>
      <c r="E361" s="25">
        <f>'FF5'!F361/100</f>
        <v>1.21E-2</v>
      </c>
      <c r="F361" s="25">
        <f t="shared" si="10"/>
        <v>5.5999999999999999E-3</v>
      </c>
      <c r="G361" s="25">
        <f>'FF5'!G361/100</f>
        <v>2.5000000000000001E-3</v>
      </c>
      <c r="H361" s="25">
        <f>'FF5'!B361/100</f>
        <v>3.0999999999999999E-3</v>
      </c>
      <c r="I361" s="25" t="str">
        <f>Used_features!B361</f>
        <v>0.48798868062486356</v>
      </c>
      <c r="J361" s="25">
        <f>Used_features!C361</f>
        <v>0.27816000000000002</v>
      </c>
      <c r="K361" s="25">
        <f>Used_features!D361</f>
        <v>1.88</v>
      </c>
      <c r="L361" s="25">
        <f>Used_features!F361</f>
        <v>1.372339307054676E-14</v>
      </c>
      <c r="M361" s="29">
        <f>Used_features!G361</f>
        <v>3.2310177705977845E-3</v>
      </c>
      <c r="N361" s="25">
        <f>Feature_data!AO1472</f>
        <v>0.92296237301853856</v>
      </c>
      <c r="O361" s="25">
        <f t="shared" si="11"/>
        <v>1.0797699689591366E-2</v>
      </c>
      <c r="P361" s="25" cm="1">
        <f t="array" aca="1" ref="P361" ca="1">INDIRECT("Feature_data!AR" &amp; (4 + INT((ROW() - ROW($A$2))/3)))</f>
        <v>4.2</v>
      </c>
      <c r="Q361" s="25">
        <f>IF(Used_features!I361="", NA(), Used_features!I361)</f>
        <v>0.28000000000000003</v>
      </c>
      <c r="R361" s="43">
        <f>Used_features!J361</f>
        <v>2.73</v>
      </c>
      <c r="S361" s="25">
        <f>Used_features!K361</f>
        <v>62.1</v>
      </c>
      <c r="T361" s="25">
        <f>_xlfn.XLOOKUP(A361,Used_features!A:A,Used_features!L:L)</f>
        <v>-0.11</v>
      </c>
      <c r="U361" s="25">
        <f>Used_features!M361</f>
        <v>8.0109515948197725</v>
      </c>
      <c r="V361" s="25">
        <f>_xlfn.XLOOKUP(A361,Used_features!A:A,Used_features!N:N)</f>
        <v>11.26</v>
      </c>
      <c r="W361" s="25">
        <f>_xlfn.XLOOKUP($A361,Used_features!$A:$A,Used_features!O:O,"",0)</f>
        <v>0.5083136267733015</v>
      </c>
      <c r="X361" s="25">
        <f>_xlfn.XLOOKUP($A361,Used_features!$A:$A,Used_features!P:P,"",0)</f>
        <v>0.24332727272727259</v>
      </c>
      <c r="Y361" s="25">
        <f>_xlfn.XLOOKUP($A361,Used_features!$A:$A,Used_features!Q:Q,"",0)</f>
        <v>-0.24333728843295269</v>
      </c>
      <c r="Z361" s="25">
        <f>_xlfn.XLOOKUP($A361,Used_features!$A:$A,Used_features!R:R,"",0)</f>
        <v>0.50464251630641399</v>
      </c>
      <c r="AA361" s="25">
        <f>_xlfn.XLOOKUP($A361,Used_features!$A:$A,Used_features!S:S,"",0)</f>
        <v>0.90733155981877978</v>
      </c>
      <c r="AB361" s="25">
        <f>_xlfn.XLOOKUP($A361,Used_features!$A:$A,Used_features!T:T,"",0)</f>
        <v>2</v>
      </c>
      <c r="AC361" s="25" t="str">
        <f>_xlfn.XLOOKUP($A361,Used_features!$A:$A,Used_features!U:U,"N/A",0)</f>
        <v>1.0019203795965053</v>
      </c>
      <c r="AD361" s="25" t="str">
        <f>_xlfn.XLOOKUP($A361,Used_features!$A:$A,Used_features!V:V,"N/A",0)</f>
        <v>0.9206215190275975</v>
      </c>
      <c r="AE361" s="25">
        <f>Used_features!W361</f>
        <v>0.50249571464133636</v>
      </c>
      <c r="AF361" s="43">
        <f>Used_features!X361</f>
        <v>2.16</v>
      </c>
    </row>
    <row r="362" spans="1:32">
      <c r="A362" s="24">
        <v>34180</v>
      </c>
      <c r="B362" s="25">
        <f>'FF5'!C362/100</f>
        <v>9.4999999999999998E-3</v>
      </c>
      <c r="C362" s="25">
        <f>'FF5'!D362/100</f>
        <v>2.8500000000000001E-2</v>
      </c>
      <c r="D362" s="25">
        <f>'FF5'!E362/100</f>
        <v>-1.8700000000000001E-2</v>
      </c>
      <c r="E362" s="25">
        <f>'FF5'!F362/100</f>
        <v>2.06E-2</v>
      </c>
      <c r="F362" s="25">
        <f t="shared" si="10"/>
        <v>-1.0000000000000005E-3</v>
      </c>
      <c r="G362" s="25">
        <f>'FF5'!G362/100</f>
        <v>2.3999999999999998E-3</v>
      </c>
      <c r="H362" s="25">
        <f>'FF5'!B362/100</f>
        <v>-3.4000000000000002E-3</v>
      </c>
      <c r="I362" s="25" t="str">
        <f>Used_features!B362</f>
        <v>0.3932136657195257</v>
      </c>
      <c r="J362" s="25">
        <f>Used_features!C362</f>
        <v>6.9349999999999995E-2</v>
      </c>
      <c r="K362" s="25">
        <f>Used_features!D362</f>
        <v>2.76</v>
      </c>
      <c r="L362" s="25">
        <f>Used_features!F362</f>
        <v>1.5440545056094761E-14</v>
      </c>
      <c r="M362" s="29">
        <f>Used_features!G362</f>
        <v>4.8309178743960891E-3</v>
      </c>
      <c r="N362" s="25">
        <f>Feature_data!AO1473</f>
        <v>0.91441038778928829</v>
      </c>
      <c r="O362" s="25">
        <f t="shared" si="11"/>
        <v>-9.265800512843328E-3</v>
      </c>
      <c r="P362" s="25" cm="1">
        <f t="array" aca="1" ref="P362" ca="1">INDIRECT("Feature_data!AR" &amp; (4 + INT((ROW() - ROW($A$2))/3)))</f>
        <v>0.7</v>
      </c>
      <c r="Q362" s="25">
        <f>IF(Used_features!I362="", NA(), Used_features!I362)</f>
        <v>0.28000000000000003</v>
      </c>
      <c r="R362" s="43">
        <f>Used_features!J362</f>
        <v>2.79</v>
      </c>
      <c r="S362" s="25">
        <f>Used_features!K362</f>
        <v>62.4</v>
      </c>
      <c r="T362" s="25">
        <f>_xlfn.XLOOKUP(A362,Used_features!A:A,Used_features!L:L)</f>
        <v>0.03</v>
      </c>
      <c r="U362" s="25">
        <f>Used_features!M362</f>
        <v>7.2544028010581263</v>
      </c>
      <c r="V362" s="25">
        <f>_xlfn.XLOOKUP(A362,Used_features!A:A,Used_features!N:N)</f>
        <v>11.73</v>
      </c>
      <c r="W362" s="25">
        <f>_xlfn.XLOOKUP($A362,Used_features!$A:$A,Used_features!O:O,"",0)</f>
        <v>0.42400892946247998</v>
      </c>
      <c r="X362" s="25">
        <f>_xlfn.XLOOKUP($A362,Used_features!$A:$A,Used_features!P:P,"",0)</f>
        <v>0.19915238095238089</v>
      </c>
      <c r="Y362" s="25">
        <f>_xlfn.XLOOKUP($A362,Used_features!$A:$A,Used_features!Q:Q,"",0)</f>
        <v>-0.2300428582886056</v>
      </c>
      <c r="Z362" s="25">
        <f>_xlfn.XLOOKUP($A362,Used_features!$A:$A,Used_features!R:R,"",0)</f>
        <v>0.45698442194976607</v>
      </c>
      <c r="AA362" s="25">
        <f>_xlfn.XLOOKUP($A362,Used_features!$A:$A,Used_features!S:S,"",0)</f>
        <v>0.83795131811067458</v>
      </c>
      <c r="AB362" s="25">
        <f>_xlfn.XLOOKUP($A362,Used_features!$A:$A,Used_features!T:T,"",0)</f>
        <v>2</v>
      </c>
      <c r="AC362" s="25" t="str">
        <f>_xlfn.XLOOKUP($A362,Used_features!$A:$A,Used_features!U:U,"N/A",0)</f>
        <v>0.8289551028840866</v>
      </c>
      <c r="AD362" s="25" t="str">
        <f>_xlfn.XLOOKUP($A362,Used_features!$A:$A,Used_features!V:V,"N/A",0)</f>
        <v>0.820430669413091</v>
      </c>
      <c r="AE362" s="25">
        <f>Used_features!W362</f>
        <v>0.43681663608634258</v>
      </c>
      <c r="AF362" s="43">
        <f>Used_features!X362</f>
        <v>2.0499999999999998</v>
      </c>
    </row>
    <row r="363" spans="1:32">
      <c r="A363" s="24">
        <v>34211</v>
      </c>
      <c r="B363" s="25">
        <f>'FF5'!C363/100</f>
        <v>1E-3</v>
      </c>
      <c r="C363" s="25">
        <f>'FF5'!D363/100</f>
        <v>1.2999999999999999E-3</v>
      </c>
      <c r="D363" s="25">
        <f>'FF5'!E363/100</f>
        <v>-1.54E-2</v>
      </c>
      <c r="E363" s="25">
        <f>'FF5'!F363/100</f>
        <v>-4.0000000000000002E-4</v>
      </c>
      <c r="F363" s="25">
        <f t="shared" si="10"/>
        <v>3.9600000000000003E-2</v>
      </c>
      <c r="G363" s="25">
        <f>'FF5'!G363/100</f>
        <v>2.5000000000000001E-3</v>
      </c>
      <c r="H363" s="25">
        <f>'FF5'!B363/100</f>
        <v>3.7100000000000001E-2</v>
      </c>
      <c r="I363" s="25" t="str">
        <f>Used_features!B363</f>
        <v>0.3070963554649407</v>
      </c>
      <c r="J363" s="25">
        <f>Used_features!C363</f>
        <v>0.1386</v>
      </c>
      <c r="K363" s="25">
        <f>Used_features!D363</f>
        <v>2.2599999999999998</v>
      </c>
      <c r="L363" s="25">
        <f>Used_features!F363</f>
        <v>1.248383753905032E-14</v>
      </c>
      <c r="M363" s="29">
        <f>Used_features!G363</f>
        <v>1.6025641025641253E-3</v>
      </c>
      <c r="N363" s="25">
        <f>Feature_data!AO1474</f>
        <v>0.90343089686827993</v>
      </c>
      <c r="O363" s="25">
        <f t="shared" si="11"/>
        <v>-1.2007180875922436E-2</v>
      </c>
      <c r="P363" s="25" cm="1">
        <f t="array" aca="1" ref="P363" ca="1">INDIRECT("Feature_data!AR" &amp; (4 + INT((ROW() - ROW($A$2))/3)))</f>
        <v>0.7</v>
      </c>
      <c r="Q363" s="25">
        <f>IF(Used_features!I363="", NA(), Used_features!I363)</f>
        <v>0.24</v>
      </c>
      <c r="R363" s="43">
        <f>Used_features!J363</f>
        <v>2.4300000000000002</v>
      </c>
      <c r="S363" s="25">
        <f>Used_features!K363</f>
        <v>62.5</v>
      </c>
      <c r="T363" s="25">
        <f>_xlfn.XLOOKUP(A363,Used_features!A:A,Used_features!L:L)</f>
        <v>-0.02</v>
      </c>
      <c r="U363" s="25">
        <f>Used_features!M363</f>
        <v>4.5328618293122904</v>
      </c>
      <c r="V363" s="25">
        <f>_xlfn.XLOOKUP(A363,Used_features!A:A,Used_features!N:N)</f>
        <v>11.85</v>
      </c>
      <c r="W363" s="25">
        <f>_xlfn.XLOOKUP($A363,Used_features!$A:$A,Used_features!O:O,"",0)</f>
        <v>0.34200548335158298</v>
      </c>
      <c r="X363" s="25">
        <f>_xlfn.XLOOKUP($A363,Used_features!$A:$A,Used_features!P:P,"",0)</f>
        <v>0.10580909090909089</v>
      </c>
      <c r="Y363" s="25">
        <f>_xlfn.XLOOKUP($A363,Used_features!$A:$A,Used_features!Q:Q,"",0)</f>
        <v>-0.34901779413242201</v>
      </c>
      <c r="Z363" s="25">
        <f>_xlfn.XLOOKUP($A363,Used_features!$A:$A,Used_features!R:R,"",0)</f>
        <v>0.28554345542327692</v>
      </c>
      <c r="AA363" s="25">
        <f>_xlfn.XLOOKUP($A363,Used_features!$A:$A,Used_features!S:S,"",0)</f>
        <v>0.53372862351740757</v>
      </c>
      <c r="AB363" s="25">
        <f>_xlfn.XLOOKUP($A363,Used_features!$A:$A,Used_features!T:T,"",0)</f>
        <v>1</v>
      </c>
      <c r="AC363" s="25" t="str">
        <f>_xlfn.XLOOKUP($A363,Used_features!$A:$A,Used_features!U:U,"N/A",0)</f>
        <v>0.6525139983729182</v>
      </c>
      <c r="AD363" s="25" t="str">
        <f>_xlfn.XLOOKUP($A363,Used_features!$A:$A,Used_features!V:V,"N/A",0)</f>
        <v>0.6250932079833911</v>
      </c>
      <c r="AE363" s="25">
        <f>Used_features!W363</f>
        <v>0.32744543084216288</v>
      </c>
      <c r="AF363" s="43">
        <f>Used_features!X363</f>
        <v>1.91</v>
      </c>
    </row>
    <row r="364" spans="1:32">
      <c r="A364" s="24">
        <v>34242</v>
      </c>
      <c r="B364" s="25">
        <f>'FF5'!C364/100</f>
        <v>2.98E-2</v>
      </c>
      <c r="C364" s="25">
        <f>'FF5'!D364/100</f>
        <v>-3.0999999999999999E-3</v>
      </c>
      <c r="D364" s="25">
        <f>'FF5'!E364/100</f>
        <v>2.3999999999999998E-3</v>
      </c>
      <c r="E364" s="25">
        <f>'FF5'!F364/100</f>
        <v>-1.6000000000000001E-3</v>
      </c>
      <c r="F364" s="25">
        <f t="shared" si="10"/>
        <v>1.4E-3</v>
      </c>
      <c r="G364" s="25">
        <f>'FF5'!G364/100</f>
        <v>2.5999999999999999E-3</v>
      </c>
      <c r="H364" s="25">
        <f>'FF5'!B364/100</f>
        <v>-1.1999999999999999E-3</v>
      </c>
      <c r="I364" s="25" t="str">
        <f>Used_features!B364</f>
        <v>0.48881761650916034</v>
      </c>
      <c r="J364" s="25">
        <f>Used_features!C364</f>
        <v>0.20760999999999999</v>
      </c>
      <c r="K364" s="25">
        <f>Used_features!D364</f>
        <v>1.41</v>
      </c>
      <c r="L364" s="25">
        <f>Used_features!F364</f>
        <v>1.5005108935878281E-14</v>
      </c>
      <c r="M364" s="29">
        <f>Used_features!G364</f>
        <v>6.3999999999999769E-3</v>
      </c>
      <c r="N364" s="25">
        <f>Feature_data!AO1475</f>
        <v>0.89322457332087934</v>
      </c>
      <c r="O364" s="25">
        <f t="shared" si="11"/>
        <v>-1.1297293000251094E-2</v>
      </c>
      <c r="P364" s="25" cm="1">
        <f t="array" aca="1" ref="P364" ca="1">INDIRECT("Feature_data!AR" &amp; (4 + INT((ROW() - ROW($A$2))/3)))</f>
        <v>0.7</v>
      </c>
      <c r="Q364" s="25">
        <f>IF(Used_features!I364="", NA(), Used_features!I364)</f>
        <v>0.46</v>
      </c>
      <c r="R364" s="43">
        <f>Used_features!J364</f>
        <v>2.4500000000000002</v>
      </c>
      <c r="S364" s="25">
        <f>Used_features!K364</f>
        <v>62.9</v>
      </c>
      <c r="T364" s="25">
        <f>_xlfn.XLOOKUP(A364,Used_features!A:A,Used_features!L:L)</f>
        <v>-0.03</v>
      </c>
      <c r="U364" s="25">
        <f>Used_features!M364</f>
        <v>7.7646583955767188</v>
      </c>
      <c r="V364" s="25">
        <f>_xlfn.XLOOKUP(A364,Used_features!A:A,Used_features!N:N)</f>
        <v>12.99</v>
      </c>
      <c r="W364" s="25">
        <f>_xlfn.XLOOKUP($A364,Used_features!$A:$A,Used_features!O:O,"",0)</f>
        <v>0.46188120246191833</v>
      </c>
      <c r="X364" s="25">
        <f>_xlfn.XLOOKUP($A364,Used_features!$A:$A,Used_features!P:P,"",0)</f>
        <v>0.2278857142857143</v>
      </c>
      <c r="Y364" s="25">
        <f>_xlfn.XLOOKUP($A364,Used_features!$A:$A,Used_features!Q:Q,"",0)</f>
        <v>-0.11484050654353729</v>
      </c>
      <c r="Z364" s="25">
        <f>_xlfn.XLOOKUP($A364,Used_features!$A:$A,Used_features!R:R,"",0)</f>
        <v>0.48912750309680442</v>
      </c>
      <c r="AA364" s="25">
        <f>_xlfn.XLOOKUP($A364,Used_features!$A:$A,Used_features!S:S,"",0)</f>
        <v>0.93350342425348454</v>
      </c>
      <c r="AB364" s="25">
        <f>_xlfn.XLOOKUP($A364,Used_features!$A:$A,Used_features!T:T,"",0)</f>
        <v>2</v>
      </c>
      <c r="AC364" s="25" t="str">
        <f>_xlfn.XLOOKUP($A364,Used_features!$A:$A,Used_features!U:U,"N/A",0)</f>
        <v>1.0652636099335453</v>
      </c>
      <c r="AD364" s="25" t="str">
        <f>_xlfn.XLOOKUP($A364,Used_features!$A:$A,Used_features!V:V,"N/A",0)</f>
        <v>0.9259223608882762</v>
      </c>
      <c r="AE364" s="25">
        <f>Used_features!W364</f>
        <v>0.47479957420559288</v>
      </c>
      <c r="AF364" s="43">
        <f>Used_features!X364</f>
        <v>2</v>
      </c>
    </row>
    <row r="365" spans="1:32">
      <c r="A365" s="24">
        <v>34272</v>
      </c>
      <c r="B365" s="25">
        <f>'FF5'!C365/100</f>
        <v>1.89E-2</v>
      </c>
      <c r="C365" s="25">
        <f>'FF5'!D365/100</f>
        <v>-2.76E-2</v>
      </c>
      <c r="D365" s="25">
        <f>'FF5'!E365/100</f>
        <v>5.6999999999999993E-3</v>
      </c>
      <c r="E365" s="25">
        <f>'FF5'!F365/100</f>
        <v>6.0000000000000001E-3</v>
      </c>
      <c r="F365" s="25">
        <f t="shared" si="10"/>
        <v>1.6299999999999999E-2</v>
      </c>
      <c r="G365" s="25">
        <f>'FF5'!G365/100</f>
        <v>2.2000000000000001E-3</v>
      </c>
      <c r="H365" s="25">
        <f>'FF5'!B365/100</f>
        <v>1.41E-2</v>
      </c>
      <c r="I365" s="25" t="str">
        <f>Used_features!B365</f>
        <v>0.3729775253296477</v>
      </c>
      <c r="J365" s="25">
        <f>Used_features!C365</f>
        <v>0.13811999999999999</v>
      </c>
      <c r="K365" s="25">
        <f>Used_features!D365</f>
        <v>2.4</v>
      </c>
      <c r="L365" s="25">
        <f>Used_features!F365</f>
        <v>2.07440587724693E-14</v>
      </c>
      <c r="M365" s="29">
        <f>Used_features!G365</f>
        <v>6.3593004769475136E-3</v>
      </c>
      <c r="N365" s="25">
        <f>Feature_data!AO1476</f>
        <v>0.9056984055168209</v>
      </c>
      <c r="O365" s="25">
        <f t="shared" si="11"/>
        <v>1.3964945175618781E-2</v>
      </c>
      <c r="P365" s="25" cm="1">
        <f t="array" aca="1" ref="P365" ca="1">INDIRECT("Feature_data!AR" &amp; (4 + INT((ROW() - ROW($A$2))/3)))</f>
        <v>2.2999999999999998</v>
      </c>
      <c r="Q365" s="25">
        <f>IF(Used_features!I365="", NA(), Used_features!I365)</f>
        <v>0.41</v>
      </c>
      <c r="R365" s="43">
        <f>Used_features!J365</f>
        <v>2.4099999999999997</v>
      </c>
      <c r="S365" s="25">
        <f>Used_features!K365</f>
        <v>63.3</v>
      </c>
      <c r="T365" s="25">
        <f>_xlfn.XLOOKUP(A365,Used_features!A:A,Used_features!L:L)</f>
        <v>0.38</v>
      </c>
      <c r="U365" s="25">
        <f>Used_features!M365</f>
        <v>5.6234544543367653</v>
      </c>
      <c r="V365" s="25">
        <f>_xlfn.XLOOKUP(A365,Used_features!A:A,Used_features!N:N)</f>
        <v>11.46</v>
      </c>
      <c r="W365" s="25">
        <f>_xlfn.XLOOKUP($A365,Used_features!$A:$A,Used_features!O:O,"",0)</f>
        <v>0.35568973440435447</v>
      </c>
      <c r="X365" s="25">
        <f>_xlfn.XLOOKUP($A365,Used_features!$A:$A,Used_features!P:P,"",0)</f>
        <v>0.1240857142857143</v>
      </c>
      <c r="Y365" s="25">
        <f>_xlfn.XLOOKUP($A365,Used_features!$A:$A,Used_features!Q:Q,"",0)</f>
        <v>-0.13967029113276941</v>
      </c>
      <c r="Z365" s="25">
        <f>_xlfn.XLOOKUP($A365,Used_features!$A:$A,Used_features!R:R,"",0)</f>
        <v>0.35424433322079779</v>
      </c>
      <c r="AA365" s="25">
        <f>_xlfn.XLOOKUP($A365,Used_features!$A:$A,Used_features!S:S,"",0)</f>
        <v>0.7051221543760039</v>
      </c>
      <c r="AB365" s="25">
        <f>_xlfn.XLOOKUP($A365,Used_features!$A:$A,Used_features!T:T,"",0)</f>
        <v>1</v>
      </c>
      <c r="AC365" s="25" t="str">
        <f>_xlfn.XLOOKUP($A365,Used_features!$A:$A,Used_features!U:U,"N/A",0)</f>
        <v>0.8113484557326</v>
      </c>
      <c r="AD365" s="25" t="str">
        <f>_xlfn.XLOOKUP($A365,Used_features!$A:$A,Used_features!V:V,"N/A",0)</f>
        <v>0.7189136645266371</v>
      </c>
      <c r="AE365" s="25">
        <f>Used_features!W365</f>
        <v>0.35661048000940898</v>
      </c>
      <c r="AF365" s="43">
        <f>Used_features!X365</f>
        <v>1.96</v>
      </c>
    </row>
    <row r="366" spans="1:32">
      <c r="A366" s="24">
        <v>34303</v>
      </c>
      <c r="B366" s="25">
        <f>'FF5'!C366/100</f>
        <v>-1.2699999999999999E-2</v>
      </c>
      <c r="C366" s="25">
        <f>'FF5'!D366/100</f>
        <v>-7.4000000000000003E-3</v>
      </c>
      <c r="D366" s="25">
        <f>'FF5'!E366/100</f>
        <v>2.23E-2</v>
      </c>
      <c r="E366" s="25">
        <f>'FF5'!F366/100</f>
        <v>-9.3999999999999986E-3</v>
      </c>
      <c r="F366" s="25">
        <f t="shared" si="10"/>
        <v>-1.6400000000000001E-2</v>
      </c>
      <c r="G366" s="25">
        <f>'FF5'!G366/100</f>
        <v>2.5000000000000001E-3</v>
      </c>
      <c r="H366" s="25">
        <f>'FF5'!B366/100</f>
        <v>-1.89E-2</v>
      </c>
      <c r="I366" s="25" t="str">
        <f>Used_features!B366</f>
        <v>0.5281371547549762</v>
      </c>
      <c r="J366" s="25">
        <f>Used_features!C366</f>
        <v>0.41378999999999999</v>
      </c>
      <c r="K366" s="25">
        <f>Used_features!D366</f>
        <v>2.67</v>
      </c>
      <c r="L366" s="25">
        <f>Used_features!F366</f>
        <v>3.5234597653067478E-14</v>
      </c>
      <c r="M366" s="29">
        <f>Used_features!G366</f>
        <v>6.3191153238547505E-3</v>
      </c>
      <c r="N366" s="25">
        <f>Feature_data!AO1477</f>
        <v>0.9212061153009824</v>
      </c>
      <c r="O366" s="25">
        <f t="shared" si="11"/>
        <v>1.7122377261238848E-2</v>
      </c>
      <c r="P366" s="25" cm="1">
        <f t="array" aca="1" ref="P366" ca="1">INDIRECT("Feature_data!AR" &amp; (4 + INT((ROW() - ROW($A$2))/3)))</f>
        <v>2.2999999999999998</v>
      </c>
      <c r="Q366" s="25">
        <f>IF(Used_features!I366="", NA(), Used_features!I366)</f>
        <v>0.36</v>
      </c>
      <c r="R366" s="43">
        <f>Used_features!J366</f>
        <v>2.73</v>
      </c>
      <c r="S366" s="25">
        <f>Used_features!K366</f>
        <v>63.7</v>
      </c>
      <c r="T366" s="25">
        <f>_xlfn.XLOOKUP(A366,Used_features!A:A,Used_features!L:L)</f>
        <v>0.35</v>
      </c>
      <c r="U366" s="25">
        <f>Used_features!M366</f>
        <v>9.3768886097681676</v>
      </c>
      <c r="V366" s="25">
        <f>_xlfn.XLOOKUP(A366,Used_features!A:A,Used_features!N:N)</f>
        <v>13.76</v>
      </c>
      <c r="W366" s="25">
        <f>_xlfn.XLOOKUP($A366,Used_features!$A:$A,Used_features!O:O,"",0)</f>
        <v>0.51958014351140924</v>
      </c>
      <c r="X366" s="25">
        <f>_xlfn.XLOOKUP($A366,Used_features!$A:$A,Used_features!P:P,"",0)</f>
        <v>0.34014285714285719</v>
      </c>
      <c r="Y366" s="25">
        <f>_xlfn.XLOOKUP($A366,Used_features!$A:$A,Used_features!Q:Q,"",0)</f>
        <v>-3.3913210966348813E-2</v>
      </c>
      <c r="Z366" s="25">
        <f>_xlfn.XLOOKUP($A366,Used_features!$A:$A,Used_features!R:R,"",0)</f>
        <v>0.59068846030954181</v>
      </c>
      <c r="AA366" s="25">
        <f>_xlfn.XLOOKUP($A366,Used_features!$A:$A,Used_features!S:S,"",0)</f>
        <v>1.1460686126057169</v>
      </c>
      <c r="AB366" s="25">
        <f>_xlfn.XLOOKUP($A366,Used_features!$A:$A,Used_features!T:T,"",0)</f>
        <v>3</v>
      </c>
      <c r="AC366" s="25" t="str">
        <f>_xlfn.XLOOKUP($A366,Used_features!$A:$A,Used_features!U:U,"N/A",0)</f>
        <v>1.1075302143830046</v>
      </c>
      <c r="AD366" s="25" t="str">
        <f>_xlfn.XLOOKUP($A366,Used_features!$A:$A,Used_features!V:V,"N/A",0)</f>
        <v>1.0972460935793014</v>
      </c>
      <c r="AE366" s="25">
        <f>Used_features!W366</f>
        <v>0.55362412165908481</v>
      </c>
      <c r="AF366" s="43">
        <f>Used_features!X366</f>
        <v>1.91</v>
      </c>
    </row>
    <row r="367" spans="1:32">
      <c r="A367" s="24">
        <v>34333</v>
      </c>
      <c r="B367" s="25">
        <f>'FF5'!C367/100</f>
        <v>1.3999999999999999E-2</v>
      </c>
      <c r="C367" s="25">
        <f>'FF5'!D367/100</f>
        <v>3.2000000000000002E-3</v>
      </c>
      <c r="D367" s="25">
        <f>'FF5'!E367/100</f>
        <v>1.1599999999999999E-2</v>
      </c>
      <c r="E367" s="25">
        <f>'FF5'!F367/100</f>
        <v>-3.4000000000000002E-3</v>
      </c>
      <c r="F367" s="25">
        <f t="shared" si="10"/>
        <v>1.8800000000000001E-2</v>
      </c>
      <c r="G367" s="25">
        <f>'FF5'!G367/100</f>
        <v>2.3E-3</v>
      </c>
      <c r="H367" s="25">
        <f>'FF5'!B367/100</f>
        <v>1.6500000000000001E-2</v>
      </c>
      <c r="I367" s="25" t="str">
        <f>Used_features!B367</f>
        <v>0.31328698311428016</v>
      </c>
      <c r="J367" s="25">
        <f>Used_features!C367</f>
        <v>0.27472999999999997</v>
      </c>
      <c r="K367" s="25">
        <f>Used_features!D367</f>
        <v>2.98</v>
      </c>
      <c r="L367" s="25">
        <f>Used_features!F367</f>
        <v>9.3138873896970305E-16</v>
      </c>
      <c r="M367" s="29">
        <f>Used_features!G367</f>
        <v>4.7095761381475221E-3</v>
      </c>
      <c r="N367" s="25">
        <f>Feature_data!AO1478</f>
        <v>0.93730521930028876</v>
      </c>
      <c r="O367" s="25">
        <f t="shared" si="11"/>
        <v>1.7476114988713855E-2</v>
      </c>
      <c r="P367" s="25" cm="1">
        <f t="array" aca="1" ref="P367" ca="1">INDIRECT("Feature_data!AR" &amp; (4 + INT((ROW() - ROW($A$2))/3)))</f>
        <v>2.2999999999999998</v>
      </c>
      <c r="Q367" s="25">
        <f>IF(Used_features!I367="", NA(), Used_features!I367)</f>
        <v>0.37</v>
      </c>
      <c r="R367" s="43">
        <f>Used_features!J367</f>
        <v>2.77</v>
      </c>
      <c r="S367" s="25">
        <f>Used_features!K367</f>
        <v>64</v>
      </c>
      <c r="T367" s="25">
        <f>_xlfn.XLOOKUP(A367,Used_features!A:A,Used_features!L:L)</f>
        <v>0.28999999999999998</v>
      </c>
      <c r="U367" s="25">
        <f>Used_features!M367</f>
        <v>4.9546727256380745</v>
      </c>
      <c r="V367" s="25">
        <f>_xlfn.XLOOKUP(A367,Used_features!A:A,Used_features!N:N)</f>
        <v>11.66</v>
      </c>
      <c r="W367" s="25">
        <f>_xlfn.XLOOKUP($A367,Used_features!$A:$A,Used_features!O:O,"",0)</f>
        <v>0.30312133086099119</v>
      </c>
      <c r="X367" s="25">
        <f>_xlfn.XLOOKUP($A367,Used_features!$A:$A,Used_features!P:P,"",0)</f>
        <v>9.8477272727272747E-2</v>
      </c>
      <c r="Y367" s="25">
        <f>_xlfn.XLOOKUP($A367,Used_features!$A:$A,Used_features!Q:Q,"",0)</f>
        <v>-0.22590084902348839</v>
      </c>
      <c r="Z367" s="25">
        <f>_xlfn.XLOOKUP($A367,Used_features!$A:$A,Used_features!R:R,"",0)</f>
        <v>0.312115044279831</v>
      </c>
      <c r="AA367" s="25">
        <f>_xlfn.XLOOKUP($A367,Used_features!$A:$A,Used_features!S:S,"",0)</f>
        <v>0.61366835155354149</v>
      </c>
      <c r="AB367" s="25">
        <f>_xlfn.XLOOKUP($A367,Used_features!$A:$A,Used_features!T:T,"",0)</f>
        <v>1</v>
      </c>
      <c r="AC367" s="25" t="str">
        <f>_xlfn.XLOOKUP($A367,Used_features!$A:$A,Used_features!U:U,"N/A",0)</f>
        <v>0.6516731818414335</v>
      </c>
      <c r="AD367" s="25" t="str">
        <f>_xlfn.XLOOKUP($A367,Used_features!$A:$A,Used_features!V:V,"N/A",0)</f>
        <v>0.621376014420107</v>
      </c>
      <c r="AE367" s="25">
        <f>Used_features!W367</f>
        <v>0.30973609232801758</v>
      </c>
      <c r="AF367" s="43">
        <f>Used_features!X367</f>
        <v>1.94</v>
      </c>
    </row>
    <row r="368" spans="1:32">
      <c r="A368" s="24">
        <v>34364</v>
      </c>
      <c r="B368" s="25">
        <f>'FF5'!C368/100</f>
        <v>-5.9999999999999995E-4</v>
      </c>
      <c r="C368" s="25">
        <f>'FF5'!D368/100</f>
        <v>1.15E-2</v>
      </c>
      <c r="D368" s="25">
        <f>'FF5'!E368/100</f>
        <v>-1.66E-2</v>
      </c>
      <c r="E368" s="25">
        <f>'FF5'!F368/100</f>
        <v>1.43E-2</v>
      </c>
      <c r="F368" s="25">
        <f t="shared" si="10"/>
        <v>3.1199999999999999E-2</v>
      </c>
      <c r="G368" s="25">
        <f>'FF5'!G368/100</f>
        <v>2.5000000000000001E-3</v>
      </c>
      <c r="H368" s="25">
        <f>'FF5'!B368/100</f>
        <v>2.87E-2</v>
      </c>
      <c r="I368" s="25" t="str">
        <f>Used_features!B368</f>
        <v>0.37135197064474795</v>
      </c>
      <c r="J368" s="25">
        <f>Used_features!C368</f>
        <v>0.20548</v>
      </c>
      <c r="K368" s="25">
        <f>Used_features!D368</f>
        <v>2.02</v>
      </c>
      <c r="L368" s="25">
        <f>Used_features!F368</f>
        <v>8.7922997020391934E-15</v>
      </c>
      <c r="M368" s="29">
        <f>Used_features!G368</f>
        <v>1.5625E-2</v>
      </c>
      <c r="N368" s="25">
        <f>Feature_data!AO1479</f>
        <v>0.95671782068465694</v>
      </c>
      <c r="O368" s="25">
        <f t="shared" si="11"/>
        <v>2.0711077869447852E-2</v>
      </c>
      <c r="P368" s="25" cm="1">
        <f t="array" aca="1" ref="P368" ca="1">INDIRECT("Feature_data!AR" &amp; (4 + INT((ROW() - ROW($A$2))/3)))</f>
        <v>1.9</v>
      </c>
      <c r="Q368" s="25">
        <f>IF(Used_features!I368="", NA(), Used_features!I368)</f>
        <v>0.28999999999999998</v>
      </c>
      <c r="R368" s="43">
        <f>Used_features!J368</f>
        <v>2.72</v>
      </c>
      <c r="S368" s="25">
        <f>Used_features!K368</f>
        <v>65</v>
      </c>
      <c r="T368" s="25">
        <f>_xlfn.XLOOKUP(A368,Used_features!A:A,Used_features!L:L)</f>
        <v>0.49</v>
      </c>
      <c r="U368" s="25">
        <f>Used_features!M368</f>
        <v>6.040572820519591</v>
      </c>
      <c r="V368" s="25">
        <f>_xlfn.XLOOKUP(A368,Used_features!A:A,Used_features!N:N)</f>
        <v>10.63</v>
      </c>
      <c r="W368" s="25">
        <f>_xlfn.XLOOKUP($A368,Used_features!$A:$A,Used_features!O:O,"",0)</f>
        <v>0.42529941741113708</v>
      </c>
      <c r="X368" s="25">
        <f>_xlfn.XLOOKUP($A368,Used_features!$A:$A,Used_features!P:P,"",0)</f>
        <v>0.15631904761904761</v>
      </c>
      <c r="Y368" s="25">
        <f>_xlfn.XLOOKUP($A368,Used_features!$A:$A,Used_features!Q:Q,"",0)</f>
        <v>-0.3092765452905108</v>
      </c>
      <c r="Z368" s="25">
        <f>_xlfn.XLOOKUP($A368,Used_features!$A:$A,Used_features!R:R,"",0)</f>
        <v>0.38052032046359141</v>
      </c>
      <c r="AA368" s="25">
        <f>_xlfn.XLOOKUP($A368,Used_features!$A:$A,Used_features!S:S,"",0)</f>
        <v>0.75168821366269289</v>
      </c>
      <c r="AB368" s="25">
        <f>_xlfn.XLOOKUP($A368,Used_features!$A:$A,Used_features!T:T,"",0)</f>
        <v>1</v>
      </c>
      <c r="AC368" s="25" t="str">
        <f>_xlfn.XLOOKUP($A368,Used_features!$A:$A,Used_features!U:U,"N/A",0)</f>
        <v>0.7761468984898251</v>
      </c>
      <c r="AD368" s="25" t="str">
        <f>_xlfn.XLOOKUP($A368,Used_features!$A:$A,Used_features!V:V,"N/A",0)</f>
        <v>0.8117733825415013</v>
      </c>
      <c r="AE368" s="25">
        <f>Used_features!W368</f>
        <v>0.40517002335333557</v>
      </c>
      <c r="AF368" s="43">
        <f>Used_features!X368</f>
        <v>1.85</v>
      </c>
    </row>
    <row r="369" spans="1:32">
      <c r="A369" s="24">
        <v>34393</v>
      </c>
      <c r="B369" s="25">
        <f>'FF5'!C369/100</f>
        <v>2.6699999999999998E-2</v>
      </c>
      <c r="C369" s="25">
        <f>'FF5'!D369/100</f>
        <v>-1.54E-2</v>
      </c>
      <c r="D369" s="25">
        <f>'FF5'!E369/100</f>
        <v>2.1400000000000002E-2</v>
      </c>
      <c r="E369" s="25">
        <f>'FF5'!F369/100</f>
        <v>-0.01</v>
      </c>
      <c r="F369" s="25">
        <f t="shared" si="10"/>
        <v>-2.3399999999999997E-2</v>
      </c>
      <c r="G369" s="25">
        <f>'FF5'!G369/100</f>
        <v>2.0999999999999999E-3</v>
      </c>
      <c r="H369" s="25">
        <f>'FF5'!B369/100</f>
        <v>-2.5499999999999998E-2</v>
      </c>
      <c r="I369" s="25" t="str">
        <f>Used_features!B369</f>
        <v>0.5622876579069224</v>
      </c>
      <c r="J369" s="25">
        <f>Used_features!C369</f>
        <v>0</v>
      </c>
      <c r="K369" s="25">
        <f>Used_features!D369</f>
        <v>2.66</v>
      </c>
      <c r="L369" s="25">
        <f>Used_features!F369</f>
        <v>1.0597274138028011E-15</v>
      </c>
      <c r="M369" s="29">
        <f>Used_features!G369</f>
        <v>0</v>
      </c>
      <c r="N369" s="25">
        <f>Feature_data!AO1480</f>
        <v>0.97526433010356017</v>
      </c>
      <c r="O369" s="25">
        <f t="shared" si="11"/>
        <v>1.9385558644272747E-2</v>
      </c>
      <c r="P369" s="25" cm="1">
        <f t="array" aca="1" ref="P369" ca="1">INDIRECT("Feature_data!AR" &amp; (4 + INT((ROW() - ROW($A$2))/3)))</f>
        <v>1.9</v>
      </c>
      <c r="Q369" s="25">
        <f>IF(Used_features!I369="", NA(), Used_features!I369)</f>
        <v>0.39</v>
      </c>
      <c r="R369" s="43">
        <f>Used_features!J369</f>
        <v>2.9000000000000004</v>
      </c>
      <c r="S369" s="25">
        <f>Used_features!K369</f>
        <v>65</v>
      </c>
      <c r="T369" s="25">
        <f>_xlfn.XLOOKUP(A369,Used_features!A:A,Used_features!L:L)</f>
        <v>7.0000000000000007E-2</v>
      </c>
      <c r="U369" s="25">
        <f>Used_features!M369</f>
        <v>11.25111362909187</v>
      </c>
      <c r="V369" s="25">
        <f>_xlfn.XLOOKUP(A369,Used_features!A:A,Used_features!N:N)</f>
        <v>14.87</v>
      </c>
      <c r="W369" s="25">
        <f>_xlfn.XLOOKUP($A369,Used_features!$A:$A,Used_features!O:O,"",0)</f>
        <v>0.64886905127163608</v>
      </c>
      <c r="X369" s="25">
        <f>_xlfn.XLOOKUP($A369,Used_features!$A:$A,Used_features!P:P,"",0)</f>
        <v>0.49348421052631569</v>
      </c>
      <c r="Y369" s="25">
        <f>_xlfn.XLOOKUP($A369,Used_features!$A:$A,Used_features!Q:Q,"",0)</f>
        <v>0.1977817702709003</v>
      </c>
      <c r="Z369" s="25">
        <f>_xlfn.XLOOKUP($A369,Used_features!$A:$A,Used_features!R:R,"",0)</f>
        <v>0.70875353893110715</v>
      </c>
      <c r="AA369" s="25">
        <f>_xlfn.XLOOKUP($A369,Used_features!$A:$A,Used_features!S:S,"",0)</f>
        <v>1.434016965057004</v>
      </c>
      <c r="AB369" s="25">
        <f>_xlfn.XLOOKUP($A369,Used_features!$A:$A,Used_features!T:T,"",0)</f>
        <v>3</v>
      </c>
      <c r="AC369" s="25" t="str">
        <f>_xlfn.XLOOKUP($A369,Used_features!$A:$A,Used_features!U:U,"N/A",0)</f>
        <v>1.2432729436562076</v>
      </c>
      <c r="AD369" s="25" t="str">
        <f>_xlfn.XLOOKUP($A369,Used_features!$A:$A,Used_features!V:V,"N/A",0)</f>
        <v>1.3929815568452804</v>
      </c>
      <c r="AE369" s="25">
        <f>Used_features!W369</f>
        <v>0.67603232058582086</v>
      </c>
      <c r="AF369" s="43">
        <f>Used_features!X369</f>
        <v>1.77</v>
      </c>
    </row>
    <row r="370" spans="1:32">
      <c r="A370" s="24">
        <v>34423</v>
      </c>
      <c r="B370" s="25">
        <f>'FF5'!C370/100</f>
        <v>-1.04E-2</v>
      </c>
      <c r="C370" s="25">
        <f>'FF5'!D370/100</f>
        <v>1.6E-2</v>
      </c>
      <c r="D370" s="25">
        <f>'FF5'!E370/100</f>
        <v>6.8999999999999999E-3</v>
      </c>
      <c r="E370" s="25">
        <f>'FF5'!F370/100</f>
        <v>1.2800000000000001E-2</v>
      </c>
      <c r="F370" s="25">
        <f t="shared" si="10"/>
        <v>-4.5100000000000001E-2</v>
      </c>
      <c r="G370" s="25">
        <f>'FF5'!G370/100</f>
        <v>2.7000000000000001E-3</v>
      </c>
      <c r="H370" s="25">
        <f>'FF5'!B370/100</f>
        <v>-4.7800000000000002E-2</v>
      </c>
      <c r="I370" s="25" t="str">
        <f>Used_features!B370</f>
        <v>0.7238434050020767</v>
      </c>
      <c r="J370" s="25">
        <f>Used_features!C370</f>
        <v>0.27340999999999999</v>
      </c>
      <c r="K370" s="25">
        <f>Used_features!D370</f>
        <v>2.59</v>
      </c>
      <c r="L370" s="25">
        <f>Used_features!F370</f>
        <v>7.7394932077642515E-15</v>
      </c>
      <c r="M370" s="29">
        <f>Used_features!G370</f>
        <v>4.6153846153845716E-3</v>
      </c>
      <c r="N370" s="25">
        <f>Feature_data!AO1481</f>
        <v>0.99405236231266747</v>
      </c>
      <c r="O370" s="25">
        <f t="shared" si="11"/>
        <v>1.9264553853940557E-2</v>
      </c>
      <c r="P370" s="25" cm="1">
        <f t="array" aca="1" ref="P370" ca="1">INDIRECT("Feature_data!AR" &amp; (4 + INT((ROW() - ROW($A$2))/3)))</f>
        <v>1.9</v>
      </c>
      <c r="Q370" s="25">
        <f>IF(Used_features!I370="", NA(), Used_features!I370)</f>
        <v>0.46</v>
      </c>
      <c r="R370" s="43">
        <f>Used_features!J370</f>
        <v>3.2699999999999996</v>
      </c>
      <c r="S370" s="25">
        <f>Used_features!K370</f>
        <v>65.3</v>
      </c>
      <c r="T370" s="25">
        <f>_xlfn.XLOOKUP(A370,Used_features!A:A,Used_features!L:L)</f>
        <v>0.21</v>
      </c>
      <c r="U370" s="25">
        <f>Used_features!M370</f>
        <v>9.8154970637607377</v>
      </c>
      <c r="V370" s="25">
        <f>_xlfn.XLOOKUP(A370,Used_features!A:A,Used_features!N:N)</f>
        <v>20.45</v>
      </c>
      <c r="W370" s="25">
        <f>_xlfn.XLOOKUP($A370,Used_features!$A:$A,Used_features!O:O,"",0)</f>
        <v>0.81096789234146616</v>
      </c>
      <c r="X370" s="25">
        <f>_xlfn.XLOOKUP($A370,Used_features!$A:$A,Used_features!P:P,"",0)</f>
        <v>0.41016086956521741</v>
      </c>
      <c r="Y370" s="25">
        <f>_xlfn.XLOOKUP($A370,Used_features!$A:$A,Used_features!Q:Q,"",0)</f>
        <v>6.3434914264466236E-2</v>
      </c>
      <c r="Z370" s="25">
        <f>_xlfn.XLOOKUP($A370,Used_features!$A:$A,Used_features!R:R,"",0)</f>
        <v>0.61831819583799075</v>
      </c>
      <c r="AA370" s="25">
        <f>_xlfn.XLOOKUP($A370,Used_features!$A:$A,Used_features!S:S,"",0)</f>
        <v>1.2431343516387281</v>
      </c>
      <c r="AB370" s="25">
        <f>_xlfn.XLOOKUP($A370,Used_features!$A:$A,Used_features!T:T,"",0)</f>
        <v>3</v>
      </c>
      <c r="AC370" s="25" t="str">
        <f>_xlfn.XLOOKUP($A370,Used_features!$A:$A,Used_features!U:U,"N/A",0)</f>
        <v>1.5133125295007595</v>
      </c>
      <c r="AD370" s="25" t="str">
        <f>_xlfn.XLOOKUP($A370,Used_features!$A:$A,Used_features!V:V,"N/A",0)</f>
        <v>1.4441456473593646</v>
      </c>
      <c r="AE370" s="25">
        <f>Used_features!W370</f>
        <v>0.72353532533541898</v>
      </c>
      <c r="AF370" s="43">
        <f>Used_features!X370</f>
        <v>1.59</v>
      </c>
    </row>
    <row r="371" spans="1:32">
      <c r="A371" s="24">
        <v>34454</v>
      </c>
      <c r="B371" s="25">
        <f>'FF5'!C371/100</f>
        <v>-1.01E-2</v>
      </c>
      <c r="C371" s="25">
        <f>'FF5'!D371/100</f>
        <v>1.66E-2</v>
      </c>
      <c r="D371" s="25">
        <f>'FF5'!E371/100</f>
        <v>1.0700000000000001E-2</v>
      </c>
      <c r="E371" s="25">
        <f>'FF5'!F371/100</f>
        <v>1.11E-2</v>
      </c>
      <c r="F371" s="25">
        <f t="shared" si="10"/>
        <v>9.5000000000000015E-3</v>
      </c>
      <c r="G371" s="25">
        <f>'FF5'!G371/100</f>
        <v>2.7000000000000001E-3</v>
      </c>
      <c r="H371" s="25">
        <f>'FF5'!B371/100</f>
        <v>6.8000000000000005E-3</v>
      </c>
      <c r="I371" s="25" t="str">
        <f>Used_features!B371</f>
        <v>0.713803780368478</v>
      </c>
      <c r="J371" s="25">
        <f>Used_features!C371</f>
        <v>0.27267000000000002</v>
      </c>
      <c r="K371" s="25">
        <f>Used_features!D371</f>
        <v>3.33</v>
      </c>
      <c r="L371" s="25">
        <f>Used_features!F371</f>
        <v>1.275347056826179E-14</v>
      </c>
      <c r="M371" s="29">
        <f>Used_features!G371</f>
        <v>1.3782542113323212E-2</v>
      </c>
      <c r="N371" s="25">
        <f>Feature_data!AO1482</f>
        <v>1.0041290951016251</v>
      </c>
      <c r="O371" s="25">
        <f t="shared" si="11"/>
        <v>1.0137024135744754E-2</v>
      </c>
      <c r="P371" s="25" cm="1">
        <f t="array" aca="1" ref="P371" ca="1">INDIRECT("Feature_data!AR" &amp; (4 + INT((ROW() - ROW($A$2))/3)))</f>
        <v>5.6</v>
      </c>
      <c r="Q371" s="25">
        <f>IF(Used_features!I371="", NA(), Used_features!I371)</f>
        <v>0.44</v>
      </c>
      <c r="R371" s="43">
        <f>Used_features!J371</f>
        <v>3.3799999999999994</v>
      </c>
      <c r="S371" s="25">
        <f>Used_features!K371</f>
        <v>66.2</v>
      </c>
      <c r="T371" s="25">
        <f>_xlfn.XLOOKUP(A371,Used_features!A:A,Used_features!L:L)</f>
        <v>0.96</v>
      </c>
      <c r="U371" s="25">
        <f>Used_features!M371</f>
        <v>14.238712242186422</v>
      </c>
      <c r="V371" s="25">
        <f>_xlfn.XLOOKUP(A371,Used_features!A:A,Used_features!N:N)</f>
        <v>13.77</v>
      </c>
      <c r="W371" s="25">
        <f>_xlfn.XLOOKUP($A371,Used_features!$A:$A,Used_features!O:O,"",0)</f>
        <v>0.75945108999557331</v>
      </c>
      <c r="X371" s="25">
        <f>_xlfn.XLOOKUP($A371,Used_features!$A:$A,Used_features!P:P,"",0)</f>
        <v>0.76374210526315789</v>
      </c>
      <c r="Y371" s="25">
        <f>_xlfn.XLOOKUP($A371,Used_features!$A:$A,Used_features!Q:Q,"",0)</f>
        <v>0.13136798310489969</v>
      </c>
      <c r="Z371" s="25">
        <f>_xlfn.XLOOKUP($A371,Used_features!$A:$A,Used_features!R:R,"",0)</f>
        <v>0.89695456149133723</v>
      </c>
      <c r="AA371" s="25">
        <f>_xlfn.XLOOKUP($A371,Used_features!$A:$A,Used_features!S:S,"",0)</f>
        <v>1.7404578195431979</v>
      </c>
      <c r="AB371" s="25">
        <f>_xlfn.XLOOKUP($A371,Used_features!$A:$A,Used_features!T:T,"",0)</f>
        <v>3</v>
      </c>
      <c r="AC371" s="25" t="str">
        <f>_xlfn.XLOOKUP($A371,Used_features!$A:$A,Used_features!U:U,"N/A",0)</f>
        <v>1.4482126267144182</v>
      </c>
      <c r="AD371" s="25" t="str">
        <f>_xlfn.XLOOKUP($A371,Used_features!$A:$A,Used_features!V:V,"N/A",0)</f>
        <v>1.5903762798070185</v>
      </c>
      <c r="AE371" s="25">
        <f>Used_features!W371</f>
        <v>0.82037322147742453</v>
      </c>
      <c r="AF371" s="43">
        <f>Used_features!X371</f>
        <v>1.48</v>
      </c>
    </row>
    <row r="372" spans="1:32">
      <c r="A372" s="24">
        <v>34484</v>
      </c>
      <c r="B372" s="25">
        <f>'FF5'!C372/100</f>
        <v>-2.5600000000000001E-2</v>
      </c>
      <c r="C372" s="25">
        <f>'FF5'!D372/100</f>
        <v>6.7000000000000002E-3</v>
      </c>
      <c r="D372" s="25">
        <f>'FF5'!E372/100</f>
        <v>6.0000000000000001E-3</v>
      </c>
      <c r="E372" s="25">
        <f>'FF5'!F372/100</f>
        <v>6.8000000000000005E-3</v>
      </c>
      <c r="F372" s="25">
        <f t="shared" si="10"/>
        <v>8.8999999999999999E-3</v>
      </c>
      <c r="G372" s="25">
        <f>'FF5'!G372/100</f>
        <v>3.0999999999999999E-3</v>
      </c>
      <c r="H372" s="25">
        <f>'FF5'!B372/100</f>
        <v>5.7999999999999996E-3</v>
      </c>
      <c r="I372" s="25" t="str">
        <f>Used_features!B372</f>
        <v>0.42752741030356756</v>
      </c>
      <c r="J372" s="25">
        <f>Used_features!C372</f>
        <v>6.7979999999999999E-2</v>
      </c>
      <c r="K372" s="25">
        <f>Used_features!D372</f>
        <v>2.57</v>
      </c>
      <c r="L372" s="25">
        <f>Used_features!F372</f>
        <v>2.501123681802922E-16</v>
      </c>
      <c r="M372" s="29">
        <f>Used_features!G372</f>
        <v>7.5528700906344406E-3</v>
      </c>
      <c r="N372" s="25">
        <f>Feature_data!AO1483</f>
        <v>1.0153953236794484</v>
      </c>
      <c r="O372" s="25">
        <f t="shared" si="11"/>
        <v>1.1219900541456884E-2</v>
      </c>
      <c r="P372" s="25" cm="1">
        <f t="array" aca="1" ref="P372" ca="1">INDIRECT("Feature_data!AR" &amp; (4 + INT((ROW() - ROW($A$2))/3)))</f>
        <v>5.6</v>
      </c>
      <c r="Q372" s="25">
        <f>IF(Used_features!I372="", NA(), Used_features!I372)</f>
        <v>0.46</v>
      </c>
      <c r="R372" s="43">
        <f>Used_features!J372</f>
        <v>3.0300000000000002</v>
      </c>
      <c r="S372" s="25">
        <f>Used_features!K372</f>
        <v>66.7</v>
      </c>
      <c r="T372" s="25">
        <f>_xlfn.XLOOKUP(A372,Used_features!A:A,Used_features!L:L)</f>
        <v>0.26</v>
      </c>
      <c r="U372" s="25">
        <f>Used_features!M372</f>
        <v>9.4456847290177972</v>
      </c>
      <c r="V372" s="25">
        <f>_xlfn.XLOOKUP(A372,Used_features!A:A,Used_features!N:N)</f>
        <v>13.03</v>
      </c>
      <c r="W372" s="25">
        <f>_xlfn.XLOOKUP($A372,Used_features!$A:$A,Used_features!O:O,"",0)</f>
        <v>0.51255912609755416</v>
      </c>
      <c r="X372" s="25">
        <f>_xlfn.XLOOKUP($A372,Used_features!$A:$A,Used_features!P:P,"",0)</f>
        <v>0.33827142857142861</v>
      </c>
      <c r="Y372" s="25">
        <f>_xlfn.XLOOKUP($A372,Used_features!$A:$A,Used_features!Q:Q,"",0)</f>
        <v>-0.11251105944776429</v>
      </c>
      <c r="Z372" s="25">
        <f>_xlfn.XLOOKUP($A372,Used_features!$A:$A,Used_features!R:R,"",0)</f>
        <v>0.59502220846908616</v>
      </c>
      <c r="AA372" s="25">
        <f>_xlfn.XLOOKUP($A372,Used_features!$A:$A,Used_features!S:S,"",0)</f>
        <v>1.152973520416728</v>
      </c>
      <c r="AB372" s="25">
        <f>_xlfn.XLOOKUP($A372,Used_features!$A:$A,Used_features!T:T,"",0)</f>
        <v>3</v>
      </c>
      <c r="AC372" s="25" t="str">
        <f>_xlfn.XLOOKUP($A372,Used_features!$A:$A,Used_features!U:U,"N/A",0)</f>
        <v>0.9015859791798245</v>
      </c>
      <c r="AD372" s="25" t="str">
        <f>_xlfn.XLOOKUP($A372,Used_features!$A:$A,Used_features!V:V,"N/A",0)</f>
        <v>1.0843664655732879</v>
      </c>
      <c r="AE372" s="25">
        <f>Used_features!W372</f>
        <v>0.55498051517247204</v>
      </c>
      <c r="AF372" s="43">
        <f>Used_features!X372</f>
        <v>1.51</v>
      </c>
    </row>
    <row r="373" spans="1:32">
      <c r="A373" s="24">
        <v>34515</v>
      </c>
      <c r="B373" s="25">
        <f>'FF5'!C373/100</f>
        <v>-5.0000000000000001E-3</v>
      </c>
      <c r="C373" s="25">
        <f>'FF5'!D373/100</f>
        <v>1.67E-2</v>
      </c>
      <c r="D373" s="25">
        <f>'FF5'!E373/100</f>
        <v>1.21E-2</v>
      </c>
      <c r="E373" s="25">
        <f>'FF5'!F373/100</f>
        <v>1.47E-2</v>
      </c>
      <c r="F373" s="25">
        <f t="shared" si="10"/>
        <v>-2.7199999999999998E-2</v>
      </c>
      <c r="G373" s="25">
        <f>'FF5'!G373/100</f>
        <v>3.0999999999999999E-3</v>
      </c>
      <c r="H373" s="25">
        <f>'FF5'!B373/100</f>
        <v>-3.0299999999999997E-2</v>
      </c>
      <c r="I373" s="25" t="str">
        <f>Used_features!B373</f>
        <v>0.5083461719923034</v>
      </c>
      <c r="J373" s="25">
        <f>Used_features!C373</f>
        <v>0.20380000000000001</v>
      </c>
      <c r="K373" s="25">
        <f>Used_features!D373</f>
        <v>1.38</v>
      </c>
      <c r="L373" s="25">
        <f>Used_features!F373</f>
        <v>1.6110740271116981E-14</v>
      </c>
      <c r="M373" s="29">
        <f>Used_features!G373</f>
        <v>5.9970014992502471E-3</v>
      </c>
      <c r="N373" s="25">
        <f>Feature_data!AO1484</f>
        <v>1.0239641503287771</v>
      </c>
      <c r="O373" s="25">
        <f t="shared" si="11"/>
        <v>8.4389069454034443E-3</v>
      </c>
      <c r="P373" s="25" cm="1">
        <f t="array" aca="1" ref="P373" ca="1">INDIRECT("Feature_data!AR" &amp; (4 + INT((ROW() - ROW($A$2))/3)))</f>
        <v>5.6</v>
      </c>
      <c r="Q373" s="25">
        <f>IF(Used_features!I373="", NA(), Used_features!I373)</f>
        <v>0.72</v>
      </c>
      <c r="R373" s="43">
        <f>Used_features!J373</f>
        <v>3.2</v>
      </c>
      <c r="S373" s="25">
        <f>Used_features!K373</f>
        <v>67.099999999999994</v>
      </c>
      <c r="T373" s="25">
        <f>_xlfn.XLOOKUP(A373,Used_features!A:A,Used_features!L:L)</f>
        <v>0.4</v>
      </c>
      <c r="U373" s="25">
        <f>Used_features!M373</f>
        <v>9.223704639282813</v>
      </c>
      <c r="V373" s="25">
        <f>_xlfn.XLOOKUP(A373,Used_features!A:A,Used_features!N:N)</f>
        <v>14.97</v>
      </c>
      <c r="W373" s="25">
        <f>_xlfn.XLOOKUP($A373,Used_features!$A:$A,Used_features!O:O,"",0)</f>
        <v>0.66357027289984516</v>
      </c>
      <c r="X373" s="25">
        <f>_xlfn.XLOOKUP($A373,Used_features!$A:$A,Used_features!P:P,"",0)</f>
        <v>0.34135454545454541</v>
      </c>
      <c r="Y373" s="25">
        <f>_xlfn.XLOOKUP($A373,Used_features!$A:$A,Used_features!Q:Q,"",0)</f>
        <v>-0.30535999717098022</v>
      </c>
      <c r="Z373" s="25">
        <f>_xlfn.XLOOKUP($A373,Used_features!$A:$A,Used_features!R:R,"",0)</f>
        <v>0.58103877719654873</v>
      </c>
      <c r="AA373" s="25">
        <f>_xlfn.XLOOKUP($A373,Used_features!$A:$A,Used_features!S:S,"",0)</f>
        <v>1.1121581822631339</v>
      </c>
      <c r="AB373" s="25">
        <f>_xlfn.XLOOKUP($A373,Used_features!$A:$A,Used_features!T:T,"",0)</f>
        <v>3</v>
      </c>
      <c r="AC373" s="25" t="str">
        <f>_xlfn.XLOOKUP($A373,Used_features!$A:$A,Used_features!U:U,"N/A",0)</f>
        <v>1.068197958739994</v>
      </c>
      <c r="AD373" s="25" t="str">
        <f>_xlfn.XLOOKUP($A373,Used_features!$A:$A,Used_features!V:V,"N/A",0)</f>
        <v>1.2037473534598135</v>
      </c>
      <c r="AE373" s="25">
        <f>Used_features!W373</f>
        <v>0.62874411162495303</v>
      </c>
      <c r="AF373" s="43">
        <f>Used_features!X373</f>
        <v>1.52</v>
      </c>
    </row>
    <row r="374" spans="1:32">
      <c r="A374" s="24">
        <v>34545</v>
      </c>
      <c r="B374" s="25">
        <f>'FF5'!C374/100</f>
        <v>-1.8500000000000003E-2</v>
      </c>
      <c r="C374" s="25">
        <f>'FF5'!D374/100</f>
        <v>5.7999999999999996E-3</v>
      </c>
      <c r="D374" s="25">
        <f>'FF5'!E374/100</f>
        <v>-6.5000000000000006E-3</v>
      </c>
      <c r="E374" s="25">
        <f>'FF5'!F374/100</f>
        <v>1.4000000000000002E-3</v>
      </c>
      <c r="F374" s="25">
        <f t="shared" si="10"/>
        <v>3.1E-2</v>
      </c>
      <c r="G374" s="25">
        <f>'FF5'!G374/100</f>
        <v>2.8000000000000004E-3</v>
      </c>
      <c r="H374" s="25">
        <f>'FF5'!B374/100</f>
        <v>2.8199999999999999E-2</v>
      </c>
      <c r="I374" s="25" t="str">
        <f>Used_features!B374</f>
        <v>0.42434317657038667</v>
      </c>
      <c r="J374" s="25">
        <f>Used_features!C374</f>
        <v>0.27118999999999999</v>
      </c>
      <c r="K374" s="25">
        <f>Used_features!D374</f>
        <v>2.83</v>
      </c>
      <c r="L374" s="25">
        <f>Used_features!F374</f>
        <v>2.6930002463805249E-14</v>
      </c>
      <c r="M374" s="29">
        <f>Used_features!G374</f>
        <v>8.9418777943369391E-3</v>
      </c>
      <c r="N374" s="25">
        <f>Feature_data!AO1485</f>
        <v>1.0581567137015315</v>
      </c>
      <c r="O374" s="25">
        <f t="shared" si="11"/>
        <v>3.3392344216128862E-2</v>
      </c>
      <c r="P374" s="25" cm="1">
        <f t="array" aca="1" ref="P374" ca="1">INDIRECT("Feature_data!AR" &amp; (4 + INT((ROW() - ROW($A$2))/3)))</f>
        <v>3.9</v>
      </c>
      <c r="Q374" s="25">
        <f>IF(Used_features!I374="", NA(), Used_features!I374)</f>
        <v>0.61</v>
      </c>
      <c r="R374" s="43">
        <f>Used_features!J374</f>
        <v>2.79</v>
      </c>
      <c r="S374" s="25">
        <f>Used_features!K374</f>
        <v>67.7</v>
      </c>
      <c r="T374" s="25">
        <f>_xlfn.XLOOKUP(A374,Used_features!A:A,Used_features!L:L)</f>
        <v>0.43</v>
      </c>
      <c r="U374" s="25">
        <f>Used_features!M374</f>
        <v>6.0748777765482656</v>
      </c>
      <c r="V374" s="25">
        <f>_xlfn.XLOOKUP(A374,Used_features!A:A,Used_features!N:N)</f>
        <v>11.13</v>
      </c>
      <c r="W374" s="25">
        <f>_xlfn.XLOOKUP($A374,Used_features!$A:$A,Used_features!O:O,"",0)</f>
        <v>0.43212404359529938</v>
      </c>
      <c r="X374" s="25">
        <f>_xlfn.XLOOKUP($A374,Used_features!$A:$A,Used_features!P:P,"",0)</f>
        <v>0.158305</v>
      </c>
      <c r="Y374" s="25">
        <f>_xlfn.XLOOKUP($A374,Used_features!$A:$A,Used_features!Q:Q,"",0)</f>
        <v>-0.30989750636269531</v>
      </c>
      <c r="Z374" s="25">
        <f>_xlfn.XLOOKUP($A374,Used_features!$A:$A,Used_features!R:R,"",0)</f>
        <v>0.38268132956808848</v>
      </c>
      <c r="AA374" s="25">
        <f>_xlfn.XLOOKUP($A374,Used_features!$A:$A,Used_features!S:S,"",0)</f>
        <v>0.74127041582983078</v>
      </c>
      <c r="AB374" s="25">
        <f>_xlfn.XLOOKUP($A374,Used_features!$A:$A,Used_features!T:T,"",0)</f>
        <v>1</v>
      </c>
      <c r="AC374" s="25" t="str">
        <f>_xlfn.XLOOKUP($A374,Used_features!$A:$A,Used_features!U:U,"N/A",0)</f>
        <v>0.8868465287815643</v>
      </c>
      <c r="AD374" s="25" t="str">
        <f>_xlfn.XLOOKUP($A374,Used_features!$A:$A,Used_features!V:V,"N/A",0)</f>
        <v>0.787883355192505</v>
      </c>
      <c r="AE374" s="25">
        <f>Used_features!W374</f>
        <v>0.40975208717230183</v>
      </c>
      <c r="AF374" s="43">
        <f>Used_features!X374</f>
        <v>1.49</v>
      </c>
    </row>
    <row r="375" spans="1:32">
      <c r="A375" s="24">
        <v>34576</v>
      </c>
      <c r="B375" s="25">
        <f>'FF5'!C375/100</f>
        <v>1.37E-2</v>
      </c>
      <c r="C375" s="25">
        <f>'FF5'!D375/100</f>
        <v>-2.5099999999999997E-2</v>
      </c>
      <c r="D375" s="25">
        <f>'FF5'!E375/100</f>
        <v>9.4999999999999998E-3</v>
      </c>
      <c r="E375" s="25">
        <f>'FF5'!F375/100</f>
        <v>-1.47E-2</v>
      </c>
      <c r="F375" s="25">
        <f t="shared" si="10"/>
        <v>4.3799999999999999E-2</v>
      </c>
      <c r="G375" s="25">
        <f>'FF5'!G375/100</f>
        <v>3.7000000000000002E-3</v>
      </c>
      <c r="H375" s="25">
        <f>'FF5'!B375/100</f>
        <v>4.0099999999999997E-2</v>
      </c>
      <c r="I375" s="25" t="str">
        <f>Used_features!B375</f>
        <v>0.40940822511493835</v>
      </c>
      <c r="J375" s="25">
        <f>Used_features!C375</f>
        <v>0.33806999999999998</v>
      </c>
      <c r="K375" s="25">
        <f>Used_features!D375</f>
        <v>2.4900000000000002</v>
      </c>
      <c r="L375" s="25">
        <f>Used_features!F375</f>
        <v>3.1935954037572962E-14</v>
      </c>
      <c r="M375" s="29">
        <f>Used_features!G375</f>
        <v>4.4313146233382148E-3</v>
      </c>
      <c r="N375" s="25">
        <f>Feature_data!AO1486</f>
        <v>1.0905079659867654</v>
      </c>
      <c r="O375" s="25">
        <f t="shared" si="11"/>
        <v>3.0573214596981684E-2</v>
      </c>
      <c r="P375" s="25" cm="1">
        <f t="array" aca="1" ref="P375" ca="1">INDIRECT("Feature_data!AR" &amp; (4 + INT((ROW() - ROW($A$2))/3)))</f>
        <v>3.9</v>
      </c>
      <c r="Q375" s="25">
        <f>IF(Used_features!I375="", NA(), Used_features!I375)</f>
        <v>0.44</v>
      </c>
      <c r="R375" s="43">
        <f>Used_features!J375</f>
        <v>2.71</v>
      </c>
      <c r="S375" s="25">
        <f>Used_features!K375</f>
        <v>68</v>
      </c>
      <c r="T375" s="25">
        <f>_xlfn.XLOOKUP(A375,Used_features!A:A,Used_features!L:L)</f>
        <v>0.05</v>
      </c>
      <c r="U375" s="25">
        <f>Used_features!M375</f>
        <v>6.2475843236744666</v>
      </c>
      <c r="V375" s="25">
        <f>_xlfn.XLOOKUP(A375,Used_features!A:A,Used_features!N:N)</f>
        <v>11.97</v>
      </c>
      <c r="W375" s="25">
        <f>_xlfn.XLOOKUP($A375,Used_features!$A:$A,Used_features!O:O,"",0)</f>
        <v>0.45016867706218561</v>
      </c>
      <c r="X375" s="25">
        <f>_xlfn.XLOOKUP($A375,Used_features!$A:$A,Used_features!P:P,"",0)</f>
        <v>0.1773521739130435</v>
      </c>
      <c r="Y375" s="25">
        <f>_xlfn.XLOOKUP($A375,Used_features!$A:$A,Used_features!Q:Q,"",0)</f>
        <v>-0.2900416091826134</v>
      </c>
      <c r="Z375" s="25">
        <f>_xlfn.XLOOKUP($A375,Used_features!$A:$A,Used_features!R:R,"",0)</f>
        <v>0.39356081941305482</v>
      </c>
      <c r="AA375" s="25">
        <f>_xlfn.XLOOKUP($A375,Used_features!$A:$A,Used_features!S:S,"",0)</f>
        <v>0.74927987177819777</v>
      </c>
      <c r="AB375" s="25">
        <f>_xlfn.XLOOKUP($A375,Used_features!$A:$A,Used_features!T:T,"",0)</f>
        <v>1</v>
      </c>
      <c r="AC375" s="25" t="str">
        <f>_xlfn.XLOOKUP($A375,Used_features!$A:$A,Used_features!U:U,"N/A",0)</f>
        <v>0.8406537531787345</v>
      </c>
      <c r="AD375" s="25" t="str">
        <f>_xlfn.XLOOKUP($A375,Used_features!$A:$A,Used_features!V:V,"N/A",0)</f>
        <v>0.8171149966486211</v>
      </c>
      <c r="AE375" s="25">
        <f>Used_features!W375</f>
        <v>0.43207932452745351</v>
      </c>
      <c r="AF375" s="43">
        <f>Used_features!X375</f>
        <v>1.55</v>
      </c>
    </row>
    <row r="376" spans="1:32">
      <c r="A376" s="24">
        <v>34607</v>
      </c>
      <c r="B376" s="25">
        <f>'FF5'!C376/100</f>
        <v>2.7999999999999997E-2</v>
      </c>
      <c r="C376" s="25">
        <f>'FF5'!D376/100</f>
        <v>-1.89E-2</v>
      </c>
      <c r="D376" s="25">
        <f>'FF5'!E376/100</f>
        <v>5.1999999999999998E-3</v>
      </c>
      <c r="E376" s="25">
        <f>'FF5'!F376/100</f>
        <v>9.300000000000001E-3</v>
      </c>
      <c r="F376" s="25">
        <f t="shared" si="10"/>
        <v>-1.9400000000000001E-2</v>
      </c>
      <c r="G376" s="25">
        <f>'FF5'!G376/100</f>
        <v>3.7000000000000002E-3</v>
      </c>
      <c r="H376" s="25">
        <f>'FF5'!B376/100</f>
        <v>-2.3099999999999999E-2</v>
      </c>
      <c r="I376" s="25" t="str">
        <f>Used_features!B376</f>
        <v>0.5660322513725163</v>
      </c>
      <c r="J376" s="25">
        <f>Used_features!C376</f>
        <v>0.40431</v>
      </c>
      <c r="K376" s="25">
        <f>Used_features!D376</f>
        <v>2.1800000000000002</v>
      </c>
      <c r="L376" s="25">
        <f>Used_features!F376</f>
        <v>3.392606595207662E-14</v>
      </c>
      <c r="M376" s="29">
        <f>Used_features!G376</f>
        <v>8.8235294117646225E-3</v>
      </c>
      <c r="N376" s="25">
        <f>Feature_data!AO1487</f>
        <v>1.1239095526434031</v>
      </c>
      <c r="O376" s="25">
        <f t="shared" si="11"/>
        <v>3.0629383460224164E-2</v>
      </c>
      <c r="P376" s="25" cm="1">
        <f t="array" aca="1" ref="P376" ca="1">INDIRECT("Feature_data!AR" &amp; (4 + INT((ROW() - ROW($A$2))/3)))</f>
        <v>3.9</v>
      </c>
      <c r="Q376" s="25">
        <f>IF(Used_features!I376="", NA(), Used_features!I376)</f>
        <v>0.83</v>
      </c>
      <c r="R376" s="43">
        <f>Used_features!J376</f>
        <v>3</v>
      </c>
      <c r="S376" s="25">
        <f>Used_features!K376</f>
        <v>68.599999999999994</v>
      </c>
      <c r="T376" s="25">
        <f>_xlfn.XLOOKUP(A376,Used_features!A:A,Used_features!L:L)</f>
        <v>0.8</v>
      </c>
      <c r="U376" s="25">
        <f>Used_features!M376</f>
        <v>8.8373978070470489</v>
      </c>
      <c r="V376" s="25">
        <f>_xlfn.XLOOKUP(A376,Used_features!A:A,Used_features!N:N)</f>
        <v>14.28</v>
      </c>
      <c r="W376" s="25">
        <f>_xlfn.XLOOKUP($A376,Used_features!$A:$A,Used_features!O:O,"",0)</f>
        <v>0.52873765734964051</v>
      </c>
      <c r="X376" s="25">
        <f>_xlfn.XLOOKUP($A376,Used_features!$A:$A,Used_features!P:P,"",0)</f>
        <v>0.30705238095238091</v>
      </c>
      <c r="Y376" s="25">
        <f>_xlfn.XLOOKUP($A376,Used_features!$A:$A,Used_features!Q:Q,"",0)</f>
        <v>4.3323240372439292E-4</v>
      </c>
      <c r="Z376" s="25">
        <f>_xlfn.XLOOKUP($A376,Used_features!$A:$A,Used_features!R:R,"",0)</f>
        <v>0.55670373415223973</v>
      </c>
      <c r="AA376" s="25">
        <f>_xlfn.XLOOKUP($A376,Used_features!$A:$A,Used_features!S:S,"",0)</f>
        <v>1.048636458438988</v>
      </c>
      <c r="AB376" s="25">
        <f>_xlfn.XLOOKUP($A376,Used_features!$A:$A,Used_features!T:T,"",0)</f>
        <v>2</v>
      </c>
      <c r="AC376" s="25" t="str">
        <f>_xlfn.XLOOKUP($A376,Used_features!$A:$A,Used_features!U:U,"N/A",0)</f>
        <v>1.1471007165157536</v>
      </c>
      <c r="AD376" s="25" t="str">
        <f>_xlfn.XLOOKUP($A376,Used_features!$A:$A,Used_features!V:V,"N/A",0)</f>
        <v>1.021959341552627</v>
      </c>
      <c r="AE376" s="25">
        <f>Used_features!W376</f>
        <v>0.54650489523644774</v>
      </c>
      <c r="AF376" s="43">
        <f>Used_features!X376</f>
        <v>1.5</v>
      </c>
    </row>
    <row r="377" spans="1:32">
      <c r="A377" s="24">
        <v>34637</v>
      </c>
      <c r="B377" s="25">
        <f>'FF5'!C377/100</f>
        <v>-2.3E-2</v>
      </c>
      <c r="C377" s="25">
        <f>'FF5'!D377/100</f>
        <v>-1.6200000000000003E-2</v>
      </c>
      <c r="D377" s="25">
        <f>'FF5'!E377/100</f>
        <v>2.3E-3</v>
      </c>
      <c r="E377" s="25">
        <f>'FF5'!F377/100</f>
        <v>-6.8000000000000005E-3</v>
      </c>
      <c r="F377" s="25">
        <f t="shared" si="10"/>
        <v>1.72E-2</v>
      </c>
      <c r="G377" s="25">
        <f>'FF5'!G377/100</f>
        <v>3.8E-3</v>
      </c>
      <c r="H377" s="25">
        <f>'FF5'!B377/100</f>
        <v>1.34E-2</v>
      </c>
      <c r="I377" s="25" t="str">
        <f>Used_features!B377</f>
        <v>0.6266234939890247</v>
      </c>
      <c r="J377" s="25">
        <f>Used_features!C377</f>
        <v>0.20133999999999999</v>
      </c>
      <c r="K377" s="25">
        <f>Used_features!D377</f>
        <v>2.91</v>
      </c>
      <c r="L377" s="25">
        <f>Used_features!F377</f>
        <v>1.3602862319736939E-14</v>
      </c>
      <c r="M377" s="29">
        <f>Used_features!G377</f>
        <v>5.8309037900875467E-3</v>
      </c>
      <c r="N377" s="25">
        <f>Feature_data!AO1488</f>
        <v>1.1538803827725688</v>
      </c>
      <c r="O377" s="25">
        <f t="shared" si="11"/>
        <v>2.6666585454919525E-2</v>
      </c>
      <c r="P377" s="25" cm="1">
        <f t="array" aca="1" ref="P377" ca="1">INDIRECT("Feature_data!AR" &amp; (4 + INT((ROW() - ROW($A$2))/3)))</f>
        <v>5.5</v>
      </c>
      <c r="Q377" s="25">
        <f>IF(Used_features!I377="", NA(), Used_features!I377)</f>
        <v>0.59</v>
      </c>
      <c r="R377" s="43">
        <f>Used_features!J377</f>
        <v>2.8599999999999994</v>
      </c>
      <c r="S377" s="25">
        <f>Used_features!K377</f>
        <v>69</v>
      </c>
      <c r="T377" s="25">
        <f>_xlfn.XLOOKUP(A377,Used_features!A:A,Used_features!L:L)</f>
        <v>0.11</v>
      </c>
      <c r="U377" s="25">
        <f>Used_features!M377</f>
        <v>10.861298264940523</v>
      </c>
      <c r="V377" s="25">
        <f>_xlfn.XLOOKUP(A377,Used_features!A:A,Used_features!N:N)</f>
        <v>14.56</v>
      </c>
      <c r="W377" s="25">
        <f>_xlfn.XLOOKUP($A377,Used_features!$A:$A,Used_features!O:O,"",0)</f>
        <v>0.68601746971649424</v>
      </c>
      <c r="X377" s="25">
        <f>_xlfn.XLOOKUP($A377,Used_features!$A:$A,Used_features!P:P,"",0)</f>
        <v>0.4500904761904761</v>
      </c>
      <c r="Y377" s="25">
        <f>_xlfn.XLOOKUP($A377,Used_features!$A:$A,Used_features!Q:Q,"",0)</f>
        <v>0.12094308835927969</v>
      </c>
      <c r="Z377" s="25">
        <f>_xlfn.XLOOKUP($A377,Used_features!$A:$A,Used_features!R:R,"",0)</f>
        <v>0.68419747915071305</v>
      </c>
      <c r="AA377" s="25">
        <f>_xlfn.XLOOKUP($A377,Used_features!$A:$A,Used_features!S:S,"",0)</f>
        <v>1.225326916969524</v>
      </c>
      <c r="AB377" s="25">
        <f>_xlfn.XLOOKUP($A377,Used_features!$A:$A,Used_features!T:T,"",0)</f>
        <v>3</v>
      </c>
      <c r="AC377" s="25" t="str">
        <f>_xlfn.XLOOKUP($A377,Used_features!$A:$A,Used_features!U:U,"N/A",0)</f>
        <v>1.2177302669510168</v>
      </c>
      <c r="AD377" s="25" t="str">
        <f>_xlfn.XLOOKUP($A377,Used_features!$A:$A,Used_features!V:V,"N/A",0)</f>
        <v>1.2051494687308846</v>
      </c>
      <c r="AE377" s="25">
        <f>Used_features!W377</f>
        <v>0.67660473345463046</v>
      </c>
      <c r="AF377" s="43">
        <f>Used_features!X377</f>
        <v>1.4</v>
      </c>
    </row>
    <row r="378" spans="1:32">
      <c r="A378" s="24">
        <v>34668</v>
      </c>
      <c r="B378" s="25">
        <f>'FF5'!C378/100</f>
        <v>7.000000000000001E-4</v>
      </c>
      <c r="C378" s="25">
        <f>'FF5'!D378/100</f>
        <v>-6.9999999999999993E-3</v>
      </c>
      <c r="D378" s="25">
        <f>'FF5'!E378/100</f>
        <v>4.1999999999999997E-3</v>
      </c>
      <c r="E378" s="25">
        <f>'FF5'!F378/100</f>
        <v>-5.0000000000000001E-3</v>
      </c>
      <c r="F378" s="25">
        <f t="shared" si="10"/>
        <v>-3.6699999999999997E-2</v>
      </c>
      <c r="G378" s="25">
        <f>'FF5'!G378/100</f>
        <v>3.7000000000000002E-3</v>
      </c>
      <c r="H378" s="25">
        <f>'FF5'!B378/100</f>
        <v>-4.0399999999999998E-2</v>
      </c>
      <c r="I378" s="25" t="str">
        <f>Used_features!B378</f>
        <v>0.6380562223273696</v>
      </c>
      <c r="J378" s="25">
        <f>Used_features!C378</f>
        <v>6.6979999999999998E-2</v>
      </c>
      <c r="K378" s="25">
        <f>Used_features!D378</f>
        <v>2.25</v>
      </c>
      <c r="L378" s="25">
        <f>Used_features!F378</f>
        <v>1.079402677679949E-14</v>
      </c>
      <c r="M378" s="29">
        <f>Used_features!G378</f>
        <v>7.246376811594203E-3</v>
      </c>
      <c r="N378" s="25">
        <f>Feature_data!AO1489</f>
        <v>1.1827133151227882</v>
      </c>
      <c r="O378" s="25">
        <f t="shared" si="11"/>
        <v>2.4987800105361918E-2</v>
      </c>
      <c r="P378" s="25" cm="1">
        <f t="array" aca="1" ref="P378" ca="1">INDIRECT("Feature_data!AR" &amp; (4 + INT((ROW() - ROW($A$2))/3)))</f>
        <v>5.5</v>
      </c>
      <c r="Q378" s="25">
        <f>IF(Used_features!I378="", NA(), Used_features!I378)</f>
        <v>0.63</v>
      </c>
      <c r="R378" s="43">
        <f>Used_features!J378</f>
        <v>2.62</v>
      </c>
      <c r="S378" s="25">
        <f>Used_features!K378</f>
        <v>69.5</v>
      </c>
      <c r="T378" s="25">
        <f>_xlfn.XLOOKUP(A378,Used_features!A:A,Used_features!L:L)</f>
        <v>0.62</v>
      </c>
      <c r="U378" s="25">
        <f>Used_features!M378</f>
        <v>9.2230949252406589</v>
      </c>
      <c r="V378" s="25">
        <f>_xlfn.XLOOKUP(A378,Used_features!A:A,Used_features!N:N)</f>
        <v>15.95</v>
      </c>
      <c r="W378" s="25">
        <f>_xlfn.XLOOKUP($A378,Used_features!$A:$A,Used_features!O:O,"",0)</f>
        <v>0.62008546088638994</v>
      </c>
      <c r="X378" s="25">
        <f>_xlfn.XLOOKUP($A378,Used_features!$A:$A,Used_features!P:P,"",0)</f>
        <v>0.35868095238095238</v>
      </c>
      <c r="Y378" s="25">
        <f>_xlfn.XLOOKUP($A378,Used_features!$A:$A,Used_features!Q:Q,"",0)</f>
        <v>-8.6980625046567783E-2</v>
      </c>
      <c r="Z378" s="25">
        <f>_xlfn.XLOOKUP($A378,Used_features!$A:$A,Used_features!R:R,"",0)</f>
        <v>0.5810003688221107</v>
      </c>
      <c r="AA378" s="25">
        <f>_xlfn.XLOOKUP($A378,Used_features!$A:$A,Used_features!S:S,"",0)</f>
        <v>1.0420181830298469</v>
      </c>
      <c r="AB378" s="25">
        <f>_xlfn.XLOOKUP($A378,Used_features!$A:$A,Used_features!T:T,"",0)</f>
        <v>2</v>
      </c>
      <c r="AC378" s="25" t="str">
        <f>_xlfn.XLOOKUP($A378,Used_features!$A:$A,Used_features!U:U,"N/A",0)</f>
        <v>1.21826175738221</v>
      </c>
      <c r="AD378" s="25" t="str">
        <f>_xlfn.XLOOKUP($A378,Used_features!$A:$A,Used_features!V:V,"N/A",0)</f>
        <v>1.0752186043919287</v>
      </c>
      <c r="AE378" s="25">
        <f>Used_features!W378</f>
        <v>0.60858223165308767</v>
      </c>
      <c r="AF378" s="43">
        <f>Used_features!X378</f>
        <v>1.3</v>
      </c>
    </row>
    <row r="379" spans="1:32">
      <c r="A379" s="24">
        <v>34698</v>
      </c>
      <c r="B379" s="25">
        <f>'FF5'!C379/100</f>
        <v>0</v>
      </c>
      <c r="C379" s="25">
        <f>'FF5'!D379/100</f>
        <v>-1.2999999999999999E-3</v>
      </c>
      <c r="D379" s="25">
        <f>'FF5'!E379/100</f>
        <v>3.7000000000000002E-3</v>
      </c>
      <c r="E379" s="25">
        <f>'FF5'!F379/100</f>
        <v>3.8E-3</v>
      </c>
      <c r="F379" s="25">
        <f t="shared" si="10"/>
        <v>1.3000000000000001E-2</v>
      </c>
      <c r="G379" s="25">
        <f>'FF5'!G379/100</f>
        <v>4.4000000000000003E-3</v>
      </c>
      <c r="H379" s="25">
        <f>'FF5'!B379/100</f>
        <v>8.6E-3</v>
      </c>
      <c r="I379" s="25" t="str">
        <f>Used_features!B379</f>
        <v>0.3312976867341236</v>
      </c>
      <c r="J379" s="25">
        <f>Used_features!C379</f>
        <v>0.26773999999999998</v>
      </c>
      <c r="K379" s="25">
        <f>Used_features!D379</f>
        <v>2.9</v>
      </c>
      <c r="L379" s="25">
        <f>Used_features!F379</f>
        <v>2.4791720783960738E-15</v>
      </c>
      <c r="M379" s="29">
        <f>Used_features!G379</f>
        <v>4.3165467625898872E-3</v>
      </c>
      <c r="N379" s="25">
        <f>Feature_data!AO1490</f>
        <v>1.2127997827631494</v>
      </c>
      <c r="O379" s="25">
        <f t="shared" si="11"/>
        <v>2.5438512660388549E-2</v>
      </c>
      <c r="P379" s="25" cm="1">
        <f t="array" aca="1" ref="P379" ca="1">INDIRECT("Feature_data!AR" &amp; (4 + INT((ROW() - ROW($A$2))/3)))</f>
        <v>5.5</v>
      </c>
      <c r="Q379" s="25">
        <f>IF(Used_features!I379="", NA(), Used_features!I379)</f>
        <v>0.97</v>
      </c>
      <c r="R379" s="43">
        <f>Used_features!J379</f>
        <v>2.2400000000000002</v>
      </c>
      <c r="S379" s="25">
        <f>Used_features!K379</f>
        <v>69.8</v>
      </c>
      <c r="T379" s="25">
        <f>_xlfn.XLOOKUP(A379,Used_features!A:A,Used_features!L:L)</f>
        <v>0.51</v>
      </c>
      <c r="U379" s="25">
        <f>Used_features!M379</f>
        <v>9.030475070559687</v>
      </c>
      <c r="V379" s="25">
        <f>_xlfn.XLOOKUP(A379,Used_features!A:A,Used_features!N:N)</f>
        <v>13.2</v>
      </c>
      <c r="W379" s="25">
        <f>_xlfn.XLOOKUP($A379,Used_features!$A:$A,Used_features!O:O,"",0)</f>
        <v>0.46689312383763643</v>
      </c>
      <c r="X379" s="25">
        <f>_xlfn.XLOOKUP($A379,Used_features!$A:$A,Used_features!P:P,"",0)</f>
        <v>0.3099952380952381</v>
      </c>
      <c r="Y379" s="25">
        <f>_xlfn.XLOOKUP($A379,Used_features!$A:$A,Used_features!Q:Q,"",0)</f>
        <v>-0.18095680750663201</v>
      </c>
      <c r="Z379" s="25">
        <f>_xlfn.XLOOKUP($A379,Used_features!$A:$A,Used_features!R:R,"",0)</f>
        <v>0.56886645851117612</v>
      </c>
      <c r="AA379" s="25">
        <f>_xlfn.XLOOKUP($A379,Used_features!$A:$A,Used_features!S:S,"",0)</f>
        <v>0.98255225121733236</v>
      </c>
      <c r="AB379" s="25">
        <f>_xlfn.XLOOKUP($A379,Used_features!$A:$A,Used_features!T:T,"",0)</f>
        <v>2</v>
      </c>
      <c r="AC379" s="25" t="str">
        <f>_xlfn.XLOOKUP($A379,Used_features!$A:$A,Used_features!U:U,"N/A",0)</f>
        <v>0.630750105951146</v>
      </c>
      <c r="AD379" s="25" t="str">
        <f>_xlfn.XLOOKUP($A379,Used_features!$A:$A,Used_features!V:V,"N/A",0)</f>
        <v>0.8842564740076482</v>
      </c>
      <c r="AE379" s="25">
        <f>Used_features!W379</f>
        <v>0.51567110316415576</v>
      </c>
      <c r="AF379" s="43">
        <f>Used_features!X379</f>
        <v>1.3</v>
      </c>
    </row>
    <row r="380" spans="1:32">
      <c r="A380" s="24">
        <v>34729</v>
      </c>
      <c r="B380" s="25">
        <f>'FF5'!C380/100</f>
        <v>-3.0600000000000002E-2</v>
      </c>
      <c r="C380" s="25">
        <f>'FF5'!D380/100</f>
        <v>2.5699999999999997E-2</v>
      </c>
      <c r="D380" s="25">
        <f>'FF5'!E380/100</f>
        <v>1.7000000000000001E-3</v>
      </c>
      <c r="E380" s="25">
        <f>'FF5'!F380/100</f>
        <v>-7.4999999999999997E-3</v>
      </c>
      <c r="F380" s="25">
        <f t="shared" si="10"/>
        <v>2.2200000000000001E-2</v>
      </c>
      <c r="G380" s="25">
        <f>'FF5'!G380/100</f>
        <v>4.1999999999999997E-3</v>
      </c>
      <c r="H380" s="25">
        <f>'FF5'!B380/100</f>
        <v>1.8000000000000002E-2</v>
      </c>
      <c r="I380" s="25" t="str">
        <f>Used_features!B380</f>
        <v>0.34411462250481323</v>
      </c>
      <c r="J380" s="25">
        <f>Used_features!C380</f>
        <v>0.20027</v>
      </c>
      <c r="K380" s="25">
        <f>Used_features!D380</f>
        <v>1.74</v>
      </c>
      <c r="L380" s="25">
        <f>Used_features!F380</f>
        <v>5.0990430398814298E-15</v>
      </c>
      <c r="M380" s="29">
        <f>Used_features!G380</f>
        <v>5.730659025788047E-3</v>
      </c>
      <c r="N380" s="25">
        <f>Feature_data!AO1491</f>
        <v>1.2543782807777351</v>
      </c>
      <c r="O380" s="25">
        <f t="shared" si="11"/>
        <v>3.4283068487905272E-2</v>
      </c>
      <c r="P380" s="25" cm="1">
        <f t="array" aca="1" ref="P380" ca="1">INDIRECT("Feature_data!AR" &amp; (4 + INT((ROW() - ROW($A$2))/3)))</f>
        <v>2.4</v>
      </c>
      <c r="Q380" s="25">
        <f>IF(Used_features!I380="", NA(), Used_features!I380)</f>
        <v>0.48</v>
      </c>
      <c r="R380" s="43">
        <f>Used_features!J380</f>
        <v>1.8899999999999997</v>
      </c>
      <c r="S380" s="25">
        <f>Used_features!K380</f>
        <v>70.2</v>
      </c>
      <c r="T380" s="25">
        <f>_xlfn.XLOOKUP(A380,Used_features!A:A,Used_features!L:L)</f>
        <v>0.6</v>
      </c>
      <c r="U380" s="25">
        <f>Used_features!M380</f>
        <v>5.8758454710790344</v>
      </c>
      <c r="V380" s="25">
        <f>_xlfn.XLOOKUP(A380,Used_features!A:A,Used_features!N:N)</f>
        <v>11.96</v>
      </c>
      <c r="W380" s="25">
        <f>_xlfn.XLOOKUP($A380,Used_features!$A:$A,Used_features!O:O,"",0)</f>
        <v>0.37342512845489562</v>
      </c>
      <c r="X380" s="25">
        <f>_xlfn.XLOOKUP($A380,Used_features!$A:$A,Used_features!P:P,"",0)</f>
        <v>0.13774761904761909</v>
      </c>
      <c r="Y380" s="25">
        <f>_xlfn.XLOOKUP($A380,Used_features!$A:$A,Used_features!Q:Q,"",0)</f>
        <v>-0.31343430021719793</v>
      </c>
      <c r="Z380" s="25">
        <f>_xlfn.XLOOKUP($A380,Used_features!$A:$A,Used_features!R:R,"",0)</f>
        <v>0.37014347282667359</v>
      </c>
      <c r="AA380" s="25">
        <f>_xlfn.XLOOKUP($A380,Used_features!$A:$A,Used_features!S:S,"",0)</f>
        <v>0.64027207783877449</v>
      </c>
      <c r="AB380" s="25">
        <f>_xlfn.XLOOKUP($A380,Used_features!$A:$A,Used_features!T:T,"",0)</f>
        <v>1</v>
      </c>
      <c r="AC380" s="25" t="str">
        <f>_xlfn.XLOOKUP($A380,Used_features!$A:$A,Used_features!U:U,"N/A",0)</f>
        <v>0.6579954275997274</v>
      </c>
      <c r="AD380" s="25" t="str">
        <f>_xlfn.XLOOKUP($A380,Used_features!$A:$A,Used_features!V:V,"N/A",0)</f>
        <v>0.6437415729337995</v>
      </c>
      <c r="AE380" s="25">
        <f>Used_features!W380</f>
        <v>0.37372326543283768</v>
      </c>
      <c r="AF380" s="43">
        <f>Used_features!X380</f>
        <v>1.33</v>
      </c>
    </row>
    <row r="381" spans="1:32">
      <c r="A381" s="24">
        <v>34758</v>
      </c>
      <c r="B381" s="25">
        <f>'FF5'!C381/100</f>
        <v>-5.4000000000000003E-3</v>
      </c>
      <c r="C381" s="25">
        <f>'FF5'!D381/100</f>
        <v>1.0800000000000001E-2</v>
      </c>
      <c r="D381" s="25">
        <f>'FF5'!E381/100</f>
        <v>5.8999999999999999E-3</v>
      </c>
      <c r="E381" s="25">
        <f>'FF5'!F381/100</f>
        <v>-3.3E-3</v>
      </c>
      <c r="F381" s="25">
        <f t="shared" si="10"/>
        <v>4.0300000000000002E-2</v>
      </c>
      <c r="G381" s="25">
        <f>'FF5'!G381/100</f>
        <v>4.0000000000000001E-3</v>
      </c>
      <c r="H381" s="25">
        <f>'FF5'!B381/100</f>
        <v>3.6299999999999999E-2</v>
      </c>
      <c r="I381" s="25" t="str">
        <f>Used_features!B381</f>
        <v>0.4511326377583174</v>
      </c>
      <c r="J381" s="25">
        <f>Used_features!C381</f>
        <v>0.26649</v>
      </c>
      <c r="K381" s="25">
        <f>Used_features!D381</f>
        <v>1.1200000000000001</v>
      </c>
      <c r="L381" s="25">
        <f>Used_features!F381</f>
        <v>2.026493904346753E-15</v>
      </c>
      <c r="M381" s="29">
        <f>Used_features!G381</f>
        <v>2.8490028490028895E-3</v>
      </c>
      <c r="N381" s="25">
        <f>Feature_data!AO1492</f>
        <v>1.2950273966104029</v>
      </c>
      <c r="O381" s="25">
        <f t="shared" si="11"/>
        <v>3.2405787357434726E-2</v>
      </c>
      <c r="P381" s="25" cm="1">
        <f t="array" aca="1" ref="P381" ca="1">INDIRECT("Feature_data!AR" &amp; (4 + INT((ROW() - ROW($A$2))/3)))</f>
        <v>2.4</v>
      </c>
      <c r="Q381" s="25">
        <f>IF(Used_features!I381="", NA(), Used_features!I381)</f>
        <v>0.49</v>
      </c>
      <c r="R381" s="43">
        <f>Used_features!J381</f>
        <v>1.4500000000000002</v>
      </c>
      <c r="S381" s="25">
        <f>Used_features!K381</f>
        <v>70.400000000000006</v>
      </c>
      <c r="T381" s="25">
        <f>_xlfn.XLOOKUP(A381,Used_features!A:A,Used_features!L:L)</f>
        <v>0.11</v>
      </c>
      <c r="U381" s="25">
        <f>Used_features!M381</f>
        <v>7.3063389925245197</v>
      </c>
      <c r="V381" s="25">
        <f>_xlfn.XLOOKUP(A381,Used_features!A:A,Used_features!N:N)</f>
        <v>11.75</v>
      </c>
      <c r="W381" s="25">
        <f>_xlfn.XLOOKUP($A381,Used_features!$A:$A,Used_features!O:O,"",0)</f>
        <v>0.5033233322960915</v>
      </c>
      <c r="X381" s="25">
        <f>_xlfn.XLOOKUP($A381,Used_features!$A:$A,Used_features!P:P,"",0)</f>
        <v>0.23539999999999989</v>
      </c>
      <c r="Y381" s="25">
        <f>_xlfn.XLOOKUP($A381,Used_features!$A:$A,Used_features!Q:Q,"",0)</f>
        <v>-0.21553253729181299</v>
      </c>
      <c r="Z381" s="25">
        <f>_xlfn.XLOOKUP($A381,Used_features!$A:$A,Used_features!R:R,"",0)</f>
        <v>0.46025609448938298</v>
      </c>
      <c r="AA381" s="25">
        <f>_xlfn.XLOOKUP($A381,Used_features!$A:$A,Used_features!S:S,"",0)</f>
        <v>0.82572655595654343</v>
      </c>
      <c r="AB381" s="25">
        <f>_xlfn.XLOOKUP($A381,Used_features!$A:$A,Used_features!T:T,"",0)</f>
        <v>2</v>
      </c>
      <c r="AC381" s="25" t="str">
        <f>_xlfn.XLOOKUP($A381,Used_features!$A:$A,Used_features!U:U,"N/A",0)</f>
        <v>0.8781841538829998</v>
      </c>
      <c r="AD381" s="25" t="str">
        <f>_xlfn.XLOOKUP($A381,Used_features!$A:$A,Used_features!V:V,"N/A",0)</f>
        <v>0.8575080062582142</v>
      </c>
      <c r="AE381" s="25">
        <f>Used_features!W381</f>
        <v>0.48411052841897362</v>
      </c>
      <c r="AF381" s="43">
        <f>Used_features!X381</f>
        <v>1.53</v>
      </c>
    </row>
    <row r="382" spans="1:32">
      <c r="A382" s="24">
        <v>34788</v>
      </c>
      <c r="B382" s="25">
        <f>'FF5'!C382/100</f>
        <v>-5.1000000000000004E-3</v>
      </c>
      <c r="C382" s="25">
        <f>'FF5'!D382/100</f>
        <v>-2.1499999999999998E-2</v>
      </c>
      <c r="D382" s="25">
        <f>'FF5'!E382/100</f>
        <v>-1.7000000000000001E-3</v>
      </c>
      <c r="E382" s="25">
        <f>'FF5'!F382/100</f>
        <v>2.2000000000000001E-3</v>
      </c>
      <c r="F382" s="25">
        <f t="shared" si="10"/>
        <v>2.6499999999999999E-2</v>
      </c>
      <c r="G382" s="25">
        <f>'FF5'!G382/100</f>
        <v>4.5999999999999999E-3</v>
      </c>
      <c r="H382" s="25">
        <f>'FF5'!B382/100</f>
        <v>2.1899999999999999E-2</v>
      </c>
      <c r="I382" s="25" t="str">
        <f>Used_features!B382</f>
        <v>0.405381927678589</v>
      </c>
      <c r="J382" s="25">
        <f>Used_features!C382</f>
        <v>0.26578000000000002</v>
      </c>
      <c r="K382" s="25">
        <f>Used_features!D382</f>
        <v>0.9</v>
      </c>
      <c r="L382" s="25">
        <f>Used_features!F382</f>
        <v>6.2823826887467908E-15</v>
      </c>
      <c r="M382" s="29">
        <f>Used_features!G382</f>
        <v>1.4204545454544646E-3</v>
      </c>
      <c r="N382" s="25">
        <f>Feature_data!AO1493</f>
        <v>1.3355646091003897</v>
      </c>
      <c r="O382" s="25">
        <f t="shared" si="11"/>
        <v>3.1302204568095335E-2</v>
      </c>
      <c r="P382" s="25" cm="1">
        <f t="array" aca="1" ref="P382" ca="1">INDIRECT("Feature_data!AR" &amp; (4 + INT((ROW() - ROW($A$2))/3)))</f>
        <v>2.4</v>
      </c>
      <c r="Q382" s="25">
        <f>IF(Used_features!I382="", NA(), Used_features!I382)</f>
        <v>0.55000000000000004</v>
      </c>
      <c r="R382" s="43">
        <f>Used_features!J382</f>
        <v>1.4699999999999998</v>
      </c>
      <c r="S382" s="25">
        <f>Used_features!K382</f>
        <v>70.5</v>
      </c>
      <c r="T382" s="25">
        <f>_xlfn.XLOOKUP(A382,Used_features!A:A,Used_features!L:L)</f>
        <v>-0.25</v>
      </c>
      <c r="U382" s="25">
        <f>Used_features!M382</f>
        <v>6.5799386087456524</v>
      </c>
      <c r="V382" s="25">
        <f>_xlfn.XLOOKUP(A382,Used_features!A:A,Used_features!N:N)</f>
        <v>13.37</v>
      </c>
      <c r="W382" s="25">
        <f>_xlfn.XLOOKUP($A382,Used_features!$A:$A,Used_features!O:O,"",0)</f>
        <v>0.39014066364291577</v>
      </c>
      <c r="X382" s="25">
        <f>_xlfn.XLOOKUP($A382,Used_features!$A:$A,Used_features!P:P,"",0)</f>
        <v>0.1733217391304348</v>
      </c>
      <c r="Y382" s="25">
        <f>_xlfn.XLOOKUP($A382,Used_features!$A:$A,Used_features!Q:Q,"",0)</f>
        <v>-0.13372488303275451</v>
      </c>
      <c r="Z382" s="25">
        <f>_xlfn.XLOOKUP($A382,Used_features!$A:$A,Used_features!R:R,"",0)</f>
        <v>0.4144971714479363</v>
      </c>
      <c r="AA382" s="25">
        <f>_xlfn.XLOOKUP($A382,Used_features!$A:$A,Used_features!S:S,"",0)</f>
        <v>0.76700470609131222</v>
      </c>
      <c r="AB382" s="25">
        <f>_xlfn.XLOOKUP($A382,Used_features!$A:$A,Used_features!T:T,"",0)</f>
        <v>1</v>
      </c>
      <c r="AC382" s="25" t="str">
        <f>_xlfn.XLOOKUP($A382,Used_features!$A:$A,Used_features!U:U,"N/A",0)</f>
        <v>0.8321120706443992</v>
      </c>
      <c r="AD382" s="25" t="str">
        <f>_xlfn.XLOOKUP($A382,Used_features!$A:$A,Used_features!V:V,"N/A",0)</f>
        <v>0.7523749168674232</v>
      </c>
      <c r="AE382" s="25">
        <f>Used_features!W382</f>
        <v>0.40477126509790701</v>
      </c>
      <c r="AF382" s="43">
        <f>Used_features!X382</f>
        <v>1.49</v>
      </c>
    </row>
    <row r="383" spans="1:32">
      <c r="A383" s="24">
        <v>34819</v>
      </c>
      <c r="B383" s="25">
        <f>'FF5'!C383/100</f>
        <v>-2.2000000000000001E-3</v>
      </c>
      <c r="C383" s="25">
        <f>'FF5'!D383/100</f>
        <v>1.7100000000000001E-2</v>
      </c>
      <c r="D383" s="25">
        <f>'FF5'!E383/100</f>
        <v>4.0999999999999995E-3</v>
      </c>
      <c r="E383" s="25">
        <f>'FF5'!F383/100</f>
        <v>9.0000000000000011E-3</v>
      </c>
      <c r="F383" s="25">
        <f t="shared" si="10"/>
        <v>2.5499999999999998E-2</v>
      </c>
      <c r="G383" s="25">
        <f>'FF5'!G383/100</f>
        <v>4.4000000000000003E-3</v>
      </c>
      <c r="H383" s="25">
        <f>'FF5'!B383/100</f>
        <v>2.1099999999999997E-2</v>
      </c>
      <c r="I383" s="25" t="str">
        <f>Used_features!B383</f>
        <v>0.2489123681275084</v>
      </c>
      <c r="J383" s="25">
        <f>Used_features!C383</f>
        <v>0.19880999999999999</v>
      </c>
      <c r="K383" s="25">
        <f>Used_features!D383</f>
        <v>1.01</v>
      </c>
      <c r="L383" s="25">
        <f>Used_features!F383</f>
        <v>4.5560371077287506E-15</v>
      </c>
      <c r="M383" s="29">
        <f>Used_features!G383</f>
        <v>0</v>
      </c>
      <c r="N383" s="25">
        <f>Feature_data!AO1494</f>
        <v>1.3560306666028927</v>
      </c>
      <c r="O383" s="25">
        <f t="shared" si="11"/>
        <v>1.5323899243098854E-2</v>
      </c>
      <c r="P383" s="25" cm="1">
        <f t="array" aca="1" ref="P383" ca="1">INDIRECT("Feature_data!AR" &amp; (4 + INT((ROW() - ROW($A$2))/3)))</f>
        <v>4.7</v>
      </c>
      <c r="Q383" s="25">
        <f>IF(Used_features!I383="", NA(), Used_features!I383)</f>
        <v>0.5</v>
      </c>
      <c r="R383" s="43">
        <f>Used_features!J383</f>
        <v>1.42</v>
      </c>
      <c r="S383" s="25">
        <f>Used_features!K383</f>
        <v>70.5</v>
      </c>
      <c r="T383" s="25">
        <f>_xlfn.XLOOKUP(A383,Used_features!A:A,Used_features!L:L)</f>
        <v>-0.08</v>
      </c>
      <c r="U383" s="25">
        <f>Used_features!M383</f>
        <v>4.9108451411136977</v>
      </c>
      <c r="V383" s="25">
        <f>_xlfn.XLOOKUP(A383,Used_features!A:A,Used_features!N:N)</f>
        <v>11.75</v>
      </c>
      <c r="W383" s="25">
        <f>_xlfn.XLOOKUP($A383,Used_features!$A:$A,Used_features!O:O,"",0)</f>
        <v>0.32592938844593228</v>
      </c>
      <c r="X383" s="25">
        <f>_xlfn.XLOOKUP($A383,Used_features!$A:$A,Used_features!P:P,"",0)</f>
        <v>0.10276315789473681</v>
      </c>
      <c r="Y383" s="25">
        <f>_xlfn.XLOOKUP($A383,Used_features!$A:$A,Used_features!Q:Q,"",0)</f>
        <v>-0.29671403387959783</v>
      </c>
      <c r="Z383" s="25">
        <f>_xlfn.XLOOKUP($A383,Used_features!$A:$A,Used_features!R:R,"",0)</f>
        <v>0.30935416596516041</v>
      </c>
      <c r="AA383" s="25">
        <f>_xlfn.XLOOKUP($A383,Used_features!$A:$A,Used_features!S:S,"",0)</f>
        <v>0.62948062547980466</v>
      </c>
      <c r="AB383" s="25">
        <f>_xlfn.XLOOKUP($A383,Used_features!$A:$A,Used_features!T:T,"",0)</f>
        <v>1</v>
      </c>
      <c r="AC383" s="25" t="str">
        <f>_xlfn.XLOOKUP($A383,Used_features!$A:$A,Used_features!U:U,"N/A",0)</f>
        <v>0.555073552153682</v>
      </c>
      <c r="AD383" s="25" t="str">
        <f>_xlfn.XLOOKUP($A383,Used_features!$A:$A,Used_features!V:V,"N/A",0)</f>
        <v>0.6489257925740487</v>
      </c>
      <c r="AE383" s="25">
        <f>Used_features!W383</f>
        <v>0.32217540393076011</v>
      </c>
      <c r="AF383" s="43">
        <f>Used_features!X383</f>
        <v>1.51</v>
      </c>
    </row>
    <row r="384" spans="1:32">
      <c r="A384" s="24">
        <v>34849</v>
      </c>
      <c r="B384" s="25">
        <f>'FF5'!C384/100</f>
        <v>-2.1899999999999999E-2</v>
      </c>
      <c r="C384" s="25">
        <f>'FF5'!D384/100</f>
        <v>2.29E-2</v>
      </c>
      <c r="D384" s="25">
        <f>'FF5'!E384/100</f>
        <v>3.9000000000000003E-3</v>
      </c>
      <c r="E384" s="25">
        <f>'FF5'!F384/100</f>
        <v>4.0000000000000002E-4</v>
      </c>
      <c r="F384" s="25">
        <f t="shared" si="10"/>
        <v>3.44E-2</v>
      </c>
      <c r="G384" s="25">
        <f>'FF5'!G384/100</f>
        <v>5.4000000000000003E-3</v>
      </c>
      <c r="H384" s="25">
        <f>'FF5'!B384/100</f>
        <v>2.8999999999999998E-2</v>
      </c>
      <c r="I384" s="25" t="str">
        <f>Used_features!B384</f>
        <v>0.6840365161148562</v>
      </c>
      <c r="J384" s="25">
        <f>Used_features!C384</f>
        <v>0.39683000000000002</v>
      </c>
      <c r="K384" s="25">
        <f>Used_features!D384</f>
        <v>0.13</v>
      </c>
      <c r="L384" s="25">
        <f>Used_features!F384</f>
        <v>6.5789783739594733E-15</v>
      </c>
      <c r="M384" s="29">
        <f>Used_features!G384</f>
        <v>1.4184397163119762E-3</v>
      </c>
      <c r="N384" s="25">
        <f>Feature_data!AO1495</f>
        <v>1.3776599159602121</v>
      </c>
      <c r="O384" s="25">
        <f t="shared" si="11"/>
        <v>1.595041313593934E-2</v>
      </c>
      <c r="P384" s="25" cm="1">
        <f t="array" aca="1" ref="P384" ca="1">INDIRECT("Feature_data!AR" &amp; (4 + INT((ROW() - ROW($A$2))/3)))</f>
        <v>4.7</v>
      </c>
      <c r="Q384" s="25">
        <f>IF(Used_features!I384="", NA(), Used_features!I384)</f>
        <v>0.43</v>
      </c>
      <c r="R384" s="43">
        <f>Used_features!J384</f>
        <v>0.62999999999999989</v>
      </c>
      <c r="S384" s="25">
        <f>Used_features!K384</f>
        <v>70.599999999999994</v>
      </c>
      <c r="T384" s="25">
        <f>_xlfn.XLOOKUP(A384,Used_features!A:A,Used_features!L:L)</f>
        <v>-0.55000000000000004</v>
      </c>
      <c r="U384" s="25">
        <f>Used_features!M384</f>
        <v>9.2810657695213976</v>
      </c>
      <c r="V384" s="25">
        <f>_xlfn.XLOOKUP(A384,Used_features!A:A,Used_features!N:N)</f>
        <v>12.85</v>
      </c>
      <c r="W384" s="25">
        <f>_xlfn.XLOOKUP($A384,Used_features!$A:$A,Used_features!O:O,"",0)</f>
        <v>0.69540862683650762</v>
      </c>
      <c r="X384" s="25">
        <f>_xlfn.XLOOKUP($A384,Used_features!$A:$A,Used_features!P:P,"",0)</f>
        <v>0.34341818181818179</v>
      </c>
      <c r="Y384" s="25">
        <f>_xlfn.XLOOKUP($A384,Used_features!$A:$A,Used_features!Q:Q,"",0)</f>
        <v>7.9580906208048807E-3</v>
      </c>
      <c r="Z384" s="25">
        <f>_xlfn.XLOOKUP($A384,Used_features!$A:$A,Used_features!R:R,"",0)</f>
        <v>0.58465218875685554</v>
      </c>
      <c r="AA384" s="25">
        <f>_xlfn.XLOOKUP($A384,Used_features!$A:$A,Used_features!S:S,"",0)</f>
        <v>1.19175868823447</v>
      </c>
      <c r="AB384" s="25">
        <f>_xlfn.XLOOKUP($A384,Used_features!$A:$A,Used_features!T:T,"",0)</f>
        <v>3</v>
      </c>
      <c r="AC384" s="25" t="str">
        <f>_xlfn.XLOOKUP($A384,Used_features!$A:$A,Used_features!U:U,"N/A",0)</f>
        <v>1.4559944729250023</v>
      </c>
      <c r="AD384" s="25" t="str">
        <f>_xlfn.XLOOKUP($A384,Used_features!$A:$A,Used_features!V:V,"N/A",0)</f>
        <v>1.2702012031422771</v>
      </c>
      <c r="AE384" s="25">
        <f>Used_features!W384</f>
        <v>0.6395777069161267</v>
      </c>
      <c r="AF384" s="43">
        <f>Used_features!X384</f>
        <v>1.66</v>
      </c>
    </row>
    <row r="385" spans="1:32">
      <c r="A385" s="24">
        <v>34880</v>
      </c>
      <c r="B385" s="25">
        <f>'FF5'!C385/100</f>
        <v>3.0600000000000002E-2</v>
      </c>
      <c r="C385" s="25">
        <f>'FF5'!D385/100</f>
        <v>-2.5399999999999999E-2</v>
      </c>
      <c r="D385" s="25">
        <f>'FF5'!E385/100</f>
        <v>-3.3E-3</v>
      </c>
      <c r="E385" s="25">
        <f>'FF5'!F385/100</f>
        <v>-2.4399999999999998E-2</v>
      </c>
      <c r="F385" s="25">
        <f t="shared" si="10"/>
        <v>3.1899999999999998E-2</v>
      </c>
      <c r="G385" s="25">
        <f>'FF5'!G385/100</f>
        <v>4.6999999999999993E-3</v>
      </c>
      <c r="H385" s="25">
        <f>'FF5'!B385/100</f>
        <v>2.7200000000000002E-2</v>
      </c>
      <c r="I385" s="25" t="str">
        <f>Used_features!B385</f>
        <v>0.5636589958666604</v>
      </c>
      <c r="J385" s="25">
        <f>Used_features!C385</f>
        <v>0.19763</v>
      </c>
      <c r="K385" s="25">
        <f>Used_features!D385</f>
        <v>0.1</v>
      </c>
      <c r="L385" s="25">
        <f>Used_features!F385</f>
        <v>5.1601280604807216E-15</v>
      </c>
      <c r="M385" s="29">
        <f>Used_features!G385</f>
        <v>1.4164305949009707E-3</v>
      </c>
      <c r="N385" s="25">
        <f>Feature_data!AO1496</f>
        <v>1.3986705437812814</v>
      </c>
      <c r="O385" s="25">
        <f t="shared" si="11"/>
        <v>1.5250953865798713E-2</v>
      </c>
      <c r="P385" s="25" cm="1">
        <f t="array" aca="1" ref="P385" ca="1">INDIRECT("Feature_data!AR" &amp; (4 + INT((ROW() - ROW($A$2))/3)))</f>
        <v>4.7</v>
      </c>
      <c r="Q385" s="25">
        <f>IF(Used_features!I385="", NA(), Used_features!I385)</f>
        <v>0.62</v>
      </c>
      <c r="R385" s="43">
        <f>Used_features!J385</f>
        <v>0.74000000000000021</v>
      </c>
      <c r="S385" s="25">
        <f>Used_features!K385</f>
        <v>70.7</v>
      </c>
      <c r="T385" s="25">
        <f>_xlfn.XLOOKUP(A385,Used_features!A:A,Used_features!L:L)</f>
        <v>0.01</v>
      </c>
      <c r="U385" s="25">
        <f>Used_features!M385</f>
        <v>8.2330023243484689</v>
      </c>
      <c r="V385" s="25">
        <f>_xlfn.XLOOKUP(A385,Used_features!A:A,Used_features!N:N)</f>
        <v>11.38</v>
      </c>
      <c r="W385" s="25">
        <f>_xlfn.XLOOKUP($A385,Used_features!$A:$A,Used_features!O:O,"",0)</f>
        <v>0.5303110965039225</v>
      </c>
      <c r="X385" s="25">
        <f>_xlfn.XLOOKUP($A385,Used_features!$A:$A,Used_features!P:P,"",0)</f>
        <v>0.27159090909090911</v>
      </c>
      <c r="Y385" s="25">
        <f>_xlfn.XLOOKUP($A385,Used_features!$A:$A,Used_features!Q:Q,"",0)</f>
        <v>9.4309240240210146E-3</v>
      </c>
      <c r="Z385" s="25">
        <f>_xlfn.XLOOKUP($A385,Used_features!$A:$A,Used_features!R:R,"",0)</f>
        <v>0.51863039746768524</v>
      </c>
      <c r="AA385" s="25">
        <f>_xlfn.XLOOKUP($A385,Used_features!$A:$A,Used_features!S:S,"",0)</f>
        <v>1.0685068412092369</v>
      </c>
      <c r="AB385" s="25">
        <f>_xlfn.XLOOKUP($A385,Used_features!$A:$A,Used_features!T:T,"",0)</f>
        <v>2</v>
      </c>
      <c r="AC385" s="25" t="str">
        <f>_xlfn.XLOOKUP($A385,Used_features!$A:$A,Used_features!U:U,"N/A",0)</f>
        <v>1.188110050743254</v>
      </c>
      <c r="AD385" s="25" t="str">
        <f>_xlfn.XLOOKUP($A385,Used_features!$A:$A,Used_features!V:V,"N/A",0)</f>
        <v>1.0690511406275982</v>
      </c>
      <c r="AE385" s="25">
        <f>Used_features!W385</f>
        <v>0.5294475893666355</v>
      </c>
      <c r="AF385" s="43">
        <f>Used_features!X385</f>
        <v>1.74</v>
      </c>
    </row>
    <row r="386" spans="1:32">
      <c r="A386" s="24">
        <v>34910</v>
      </c>
      <c r="B386" s="25">
        <f>'FF5'!C386/100</f>
        <v>2.0899999999999998E-2</v>
      </c>
      <c r="C386" s="25">
        <f>'FF5'!D386/100</f>
        <v>-1.6200000000000003E-2</v>
      </c>
      <c r="D386" s="25">
        <f>'FF5'!E386/100</f>
        <v>3.0000000000000001E-3</v>
      </c>
      <c r="E386" s="25">
        <f>'FF5'!F386/100</f>
        <v>-1.6500000000000001E-2</v>
      </c>
      <c r="F386" s="25">
        <f t="shared" si="10"/>
        <v>4.1700000000000001E-2</v>
      </c>
      <c r="G386" s="25">
        <f>'FF5'!G386/100</f>
        <v>4.5000000000000005E-3</v>
      </c>
      <c r="H386" s="25">
        <f>'FF5'!B386/100</f>
        <v>3.7200000000000004E-2</v>
      </c>
      <c r="I386" s="25" t="str">
        <f>Used_features!B386</f>
        <v>0.6603551702493865</v>
      </c>
      <c r="J386" s="25">
        <f>Used_features!C386</f>
        <v>0.19724</v>
      </c>
      <c r="K386" s="25">
        <f>Used_features!D386</f>
        <v>0.48</v>
      </c>
      <c r="L386" s="25">
        <f>Used_features!F386</f>
        <v>9.376452058057329E-15</v>
      </c>
      <c r="M386" s="29">
        <f>Used_features!G386</f>
        <v>0</v>
      </c>
      <c r="N386" s="25">
        <f>Feature_data!AO1497</f>
        <v>1.4208575706386624</v>
      </c>
      <c r="O386" s="25">
        <f t="shared" si="11"/>
        <v>1.5862939958254003E-2</v>
      </c>
      <c r="P386" s="25" cm="1">
        <f t="array" aca="1" ref="P386" ca="1">INDIRECT("Feature_data!AR" &amp; (4 + INT((ROW() - ROW($A$2))/3)))</f>
        <v>1.4</v>
      </c>
      <c r="Q386" s="25">
        <f>IF(Used_features!I386="", NA(), Used_features!I386)</f>
        <v>0.46</v>
      </c>
      <c r="R386" s="43">
        <f>Used_features!J386</f>
        <v>1.0300000000000002</v>
      </c>
      <c r="S386" s="25">
        <f>Used_features!K386</f>
        <v>70.7</v>
      </c>
      <c r="T386" s="25">
        <f>_xlfn.XLOOKUP(A386,Used_features!A:A,Used_features!L:L)</f>
        <v>0.22</v>
      </c>
      <c r="U386" s="25">
        <f>Used_features!M386</f>
        <v>10.327539473608772</v>
      </c>
      <c r="V386" s="25">
        <f>_xlfn.XLOOKUP(A386,Used_features!A:A,Used_features!N:N)</f>
        <v>13.49</v>
      </c>
      <c r="W386" s="25">
        <f>_xlfn.XLOOKUP($A386,Used_features!$A:$A,Used_features!O:O,"",0)</f>
        <v>0.6320346143287463</v>
      </c>
      <c r="X386" s="25">
        <f>_xlfn.XLOOKUP($A386,Used_features!$A:$A,Used_features!P:P,"",0)</f>
        <v>0.43593999999999988</v>
      </c>
      <c r="Y386" s="25">
        <f>_xlfn.XLOOKUP($A386,Used_features!$A:$A,Used_features!Q:Q,"",0)</f>
        <v>-3.5348156128265362E-2</v>
      </c>
      <c r="Z386" s="25">
        <f>_xlfn.XLOOKUP($A386,Used_features!$A:$A,Used_features!R:R,"",0)</f>
        <v>0.65057383577075534</v>
      </c>
      <c r="AA386" s="25">
        <f>_xlfn.XLOOKUP($A386,Used_features!$A:$A,Used_features!S:S,"",0)</f>
        <v>1.2814062864043241</v>
      </c>
      <c r="AB386" s="25">
        <f>_xlfn.XLOOKUP($A386,Used_features!$A:$A,Used_features!T:T,"",0)</f>
        <v>3</v>
      </c>
      <c r="AC386" s="25" t="str">
        <f>_xlfn.XLOOKUP($A386,Used_features!$A:$A,Used_features!U:U,"N/A",0)</f>
        <v>1.3365252811521995</v>
      </c>
      <c r="AD386" s="25" t="str">
        <f>_xlfn.XLOOKUP($A386,Used_features!$A:$A,Used_features!V:V,"N/A",0)</f>
        <v>1.257948037419127</v>
      </c>
      <c r="AE386" s="25">
        <f>Used_features!W386</f>
        <v>0.6479710343772056</v>
      </c>
      <c r="AF386" s="43">
        <f>Used_features!X386</f>
        <v>1.72</v>
      </c>
    </row>
    <row r="387" spans="1:32">
      <c r="A387" s="24">
        <v>34941</v>
      </c>
      <c r="B387" s="25">
        <f>'FF5'!C387/100</f>
        <v>1.7500000000000002E-2</v>
      </c>
      <c r="C387" s="25">
        <f>'FF5'!D387/100</f>
        <v>2.7900000000000001E-2</v>
      </c>
      <c r="D387" s="25">
        <f>'FF5'!E387/100</f>
        <v>-1.24E-2</v>
      </c>
      <c r="E387" s="25">
        <f>'FF5'!F387/100</f>
        <v>1.6200000000000003E-2</v>
      </c>
      <c r="F387" s="25">
        <f t="shared" ref="F387:F450" si="12">G387+H387</f>
        <v>1.0200000000000001E-2</v>
      </c>
      <c r="G387" s="25">
        <f>'FF5'!G387/100</f>
        <v>4.6999999999999993E-3</v>
      </c>
      <c r="H387" s="25">
        <f>'FF5'!B387/100</f>
        <v>5.5000000000000005E-3</v>
      </c>
      <c r="I387" s="25" t="str">
        <f>Used_features!B387</f>
        <v>0.28903818270101467</v>
      </c>
      <c r="J387" s="25">
        <f>Used_features!C387</f>
        <v>0.13123000000000001</v>
      </c>
      <c r="K387" s="25">
        <f>Used_features!D387</f>
        <v>0.35</v>
      </c>
      <c r="L387" s="25">
        <f>Used_features!F387</f>
        <v>8.5642238003742895E-15</v>
      </c>
      <c r="M387" s="29">
        <f>Used_features!G387</f>
        <v>1.414427157001334E-3</v>
      </c>
      <c r="N387" s="25">
        <f>Feature_data!AO1498</f>
        <v>1.4385875105275123</v>
      </c>
      <c r="O387" s="25">
        <f t="shared" si="11"/>
        <v>1.2478337206508688E-2</v>
      </c>
      <c r="P387" s="25" cm="1">
        <f t="array" aca="1" ref="P387" ca="1">INDIRECT("Feature_data!AR" &amp; (4 + INT((ROW() - ROW($A$2))/3)))</f>
        <v>1.4</v>
      </c>
      <c r="Q387" s="25">
        <f>IF(Used_features!I387="", NA(), Used_features!I387)</f>
        <v>0.59</v>
      </c>
      <c r="R387" s="43">
        <f>Used_features!J387</f>
        <v>0.87999999999999989</v>
      </c>
      <c r="S387" s="25">
        <f>Used_features!K387</f>
        <v>70.8</v>
      </c>
      <c r="T387" s="25">
        <f>_xlfn.XLOOKUP(A387,Used_features!A:A,Used_features!L:L)</f>
        <v>-0.57999999999999996</v>
      </c>
      <c r="U387" s="25">
        <f>Used_features!M387</f>
        <v>4.7372298905133494</v>
      </c>
      <c r="V387" s="25">
        <f>_xlfn.XLOOKUP(A387,Used_features!A:A,Used_features!N:N)</f>
        <v>11.52</v>
      </c>
      <c r="W387" s="25">
        <f>_xlfn.XLOOKUP($A387,Used_features!$A:$A,Used_features!O:O,"",0)</f>
        <v>0.2865591661032782</v>
      </c>
      <c r="X387" s="25">
        <f>_xlfn.XLOOKUP($A387,Used_features!$A:$A,Used_features!P:P,"",0)</f>
        <v>8.577391304347827E-2</v>
      </c>
      <c r="Y387" s="25">
        <f>_xlfn.XLOOKUP($A387,Used_features!$A:$A,Used_features!Q:Q,"",0)</f>
        <v>-0.34512308023339738</v>
      </c>
      <c r="Z387" s="25">
        <f>_xlfn.XLOOKUP($A387,Used_features!$A:$A,Used_features!R:R,"",0)</f>
        <v>0.29841743318190622</v>
      </c>
      <c r="AA387" s="25">
        <f>_xlfn.XLOOKUP($A387,Used_features!$A:$A,Used_features!S:S,"",0)</f>
        <v>0.5971042797608429</v>
      </c>
      <c r="AB387" s="25">
        <f>_xlfn.XLOOKUP($A387,Used_features!$A:$A,Used_features!T:T,"",0)</f>
        <v>1</v>
      </c>
      <c r="AC387" s="25" t="str">
        <f>_xlfn.XLOOKUP($A387,Used_features!$A:$A,Used_features!U:U,"N/A",0)</f>
        <v>0.5971204367852925</v>
      </c>
      <c r="AD387" s="25" t="str">
        <f>_xlfn.XLOOKUP($A387,Used_features!$A:$A,Used_features!V:V,"N/A",0)</f>
        <v>0.577537511161048</v>
      </c>
      <c r="AE387" s="25">
        <f>Used_features!W387</f>
        <v>0.29068546907878512</v>
      </c>
      <c r="AF387" s="43">
        <f>Used_features!X387</f>
        <v>1.73</v>
      </c>
    </row>
    <row r="388" spans="1:32">
      <c r="A388" s="24">
        <v>34972</v>
      </c>
      <c r="B388" s="25">
        <f>'FF5'!C388/100</f>
        <v>-1.8799999999999997E-2</v>
      </c>
      <c r="C388" s="25">
        <f>'FF5'!D388/100</f>
        <v>-4.0000000000000002E-4</v>
      </c>
      <c r="D388" s="25">
        <f>'FF5'!E388/100</f>
        <v>1.03E-2</v>
      </c>
      <c r="E388" s="25">
        <f>'FF5'!F388/100</f>
        <v>3.5999999999999999E-3</v>
      </c>
      <c r="F388" s="25">
        <f t="shared" si="12"/>
        <v>3.78E-2</v>
      </c>
      <c r="G388" s="25">
        <f>'FF5'!G388/100</f>
        <v>4.3E-3</v>
      </c>
      <c r="H388" s="25">
        <f>'FF5'!B388/100</f>
        <v>3.3500000000000002E-2</v>
      </c>
      <c r="I388" s="25" t="str">
        <f>Used_features!B388</f>
        <v>0.4038205780661906</v>
      </c>
      <c r="J388" s="25">
        <f>Used_features!C388</f>
        <v>0.19658999999999999</v>
      </c>
      <c r="K388" s="25">
        <f>Used_features!D388</f>
        <v>-0.03</v>
      </c>
      <c r="L388" s="25">
        <f>Used_features!F388</f>
        <v>6.7877860551139184E-17</v>
      </c>
      <c r="M388" s="29">
        <f>Used_features!G388</f>
        <v>5.6497175141243744E-3</v>
      </c>
      <c r="N388" s="25">
        <f>Feature_data!AO1499</f>
        <v>1.4565336521985381</v>
      </c>
      <c r="O388" s="25">
        <f t="shared" ref="O388:O451" si="13">(N388-N387)/N387</f>
        <v>1.247483489165368E-2</v>
      </c>
      <c r="P388" s="25" cm="1">
        <f t="array" aca="1" ref="P388" ca="1">INDIRECT("Feature_data!AR" &amp; (4 + INT((ROW() - ROW($A$2))/3)))</f>
        <v>1.4</v>
      </c>
      <c r="Q388" s="25">
        <f>IF(Used_features!I388="", NA(), Used_features!I388)</f>
        <v>0.71</v>
      </c>
      <c r="R388" s="43">
        <f>Used_features!J388</f>
        <v>0.88999999999999968</v>
      </c>
      <c r="S388" s="25">
        <f>Used_features!K388</f>
        <v>71.2</v>
      </c>
      <c r="T388" s="25">
        <f>_xlfn.XLOOKUP(A388,Used_features!A:A,Used_features!L:L)</f>
        <v>0.73</v>
      </c>
      <c r="U388" s="25">
        <f>Used_features!M388</f>
        <v>6.5629341961624075</v>
      </c>
      <c r="V388" s="25">
        <f>_xlfn.XLOOKUP(A388,Used_features!A:A,Used_features!N:N)</f>
        <v>12.74</v>
      </c>
      <c r="W388" s="25">
        <f>_xlfn.XLOOKUP($A388,Used_features!$A:$A,Used_features!O:O,"",0)</f>
        <v>0.43218209275189828</v>
      </c>
      <c r="X388" s="25">
        <f>_xlfn.XLOOKUP($A388,Used_features!$A:$A,Used_features!P:P,"",0)</f>
        <v>0.18959999999999999</v>
      </c>
      <c r="Y388" s="25">
        <f>_xlfn.XLOOKUP($A388,Used_features!$A:$A,Used_features!Q:Q,"",0)</f>
        <v>-0.31481319046013262</v>
      </c>
      <c r="Z388" s="25">
        <f>_xlfn.XLOOKUP($A388,Used_features!$A:$A,Used_features!R:R,"",0)</f>
        <v>0.41342599414112657</v>
      </c>
      <c r="AA388" s="25">
        <f>_xlfn.XLOOKUP($A388,Used_features!$A:$A,Used_features!S:S,"",0)</f>
        <v>0.84747167173210225</v>
      </c>
      <c r="AB388" s="25">
        <f>_xlfn.XLOOKUP($A388,Used_features!$A:$A,Used_features!T:T,"",0)</f>
        <v>2</v>
      </c>
      <c r="AC388" s="25" t="str">
        <f>_xlfn.XLOOKUP($A388,Used_features!$A:$A,Used_features!U:U,"N/A",0)</f>
        <v>0.8582144021543127</v>
      </c>
      <c r="AD388" s="25" t="str">
        <f>_xlfn.XLOOKUP($A388,Used_features!$A:$A,Used_features!V:V,"N/A",0)</f>
        <v>0.8653453380426931</v>
      </c>
      <c r="AE388" s="25">
        <f>Used_features!W388</f>
        <v>0.42692111098451863</v>
      </c>
      <c r="AF388" s="43">
        <f>Used_features!X388</f>
        <v>1.71</v>
      </c>
    </row>
    <row r="389" spans="1:32">
      <c r="A389" s="24">
        <v>35002</v>
      </c>
      <c r="B389" s="25">
        <f>'FF5'!C389/100</f>
        <v>-4.0399999999999998E-2</v>
      </c>
      <c r="C389" s="25">
        <f>'FF5'!D389/100</f>
        <v>-5.0000000000000001E-3</v>
      </c>
      <c r="D389" s="25">
        <f>'FF5'!E389/100</f>
        <v>1.9099999999999999E-2</v>
      </c>
      <c r="E389" s="25">
        <f>'FF5'!F389/100</f>
        <v>-5.0000000000000001E-4</v>
      </c>
      <c r="F389" s="25">
        <f t="shared" si="12"/>
        <v>-1.0500000000000001E-2</v>
      </c>
      <c r="G389" s="25">
        <f>'FF5'!G389/100</f>
        <v>4.6999999999999993E-3</v>
      </c>
      <c r="H389" s="25">
        <f>'FF5'!B389/100</f>
        <v>-1.52E-2</v>
      </c>
      <c r="I389" s="25" t="str">
        <f>Used_features!B389</f>
        <v>0.5611207835654811</v>
      </c>
      <c r="J389" s="25">
        <f>Used_features!C389</f>
        <v>0.1308</v>
      </c>
      <c r="K389" s="25">
        <f>Used_features!D389</f>
        <v>0.06</v>
      </c>
      <c r="L389" s="25">
        <f>Used_features!F389</f>
        <v>5.5442770775388644E-15</v>
      </c>
      <c r="M389" s="29">
        <f>Used_features!G389</f>
        <v>4.2134831460673757E-3</v>
      </c>
      <c r="N389" s="25">
        <f>Feature_data!AO1500</f>
        <v>1.4559988146267628</v>
      </c>
      <c r="O389" s="25">
        <f t="shared" si="13"/>
        <v>-3.6719891158573865E-4</v>
      </c>
      <c r="P389" s="25" cm="1">
        <f t="array" aca="1" ref="P389" ca="1">INDIRECT("Feature_data!AR" &amp; (4 + INT((ROW() - ROW($A$2))/3)))</f>
        <v>1.2</v>
      </c>
      <c r="Q389" s="25">
        <f>IF(Used_features!I389="", NA(), Used_features!I389)</f>
        <v>0.62</v>
      </c>
      <c r="R389" s="43">
        <f>Used_features!J389</f>
        <v>0.75</v>
      </c>
      <c r="S389" s="25">
        <f>Used_features!K389</f>
        <v>71.5</v>
      </c>
      <c r="T389" s="25">
        <f>_xlfn.XLOOKUP(A389,Used_features!A:A,Used_features!L:L)</f>
        <v>0.12</v>
      </c>
      <c r="U389" s="25">
        <f>Used_features!M389</f>
        <v>8.6709703766491604</v>
      </c>
      <c r="V389" s="25">
        <f>_xlfn.XLOOKUP(A389,Used_features!A:A,Used_features!N:N)</f>
        <v>13.83</v>
      </c>
      <c r="W389" s="25">
        <f>_xlfn.XLOOKUP($A389,Used_features!$A:$A,Used_features!O:O,"",0)</f>
        <v>0.55095292922370886</v>
      </c>
      <c r="X389" s="25">
        <f>_xlfn.XLOOKUP($A389,Used_features!$A:$A,Used_features!P:P,"",0)</f>
        <v>0.28925909090909091</v>
      </c>
      <c r="Y389" s="25">
        <f>_xlfn.XLOOKUP($A389,Used_features!$A:$A,Used_features!Q:Q,"",0)</f>
        <v>4.4040953135473633E-2</v>
      </c>
      <c r="Z389" s="25">
        <f>_xlfn.XLOOKUP($A389,Used_features!$A:$A,Used_features!R:R,"",0)</f>
        <v>0.54621979148147004</v>
      </c>
      <c r="AA389" s="25">
        <f>_xlfn.XLOOKUP($A389,Used_features!$A:$A,Used_features!S:S,"",0)</f>
        <v>1.146710049324867</v>
      </c>
      <c r="AB389" s="25">
        <f>_xlfn.XLOOKUP($A389,Used_features!$A:$A,Used_features!T:T,"",0)</f>
        <v>3</v>
      </c>
      <c r="AC389" s="25" t="str">
        <f>_xlfn.XLOOKUP($A389,Used_features!$A:$A,Used_features!U:U,"N/A",0)</f>
        <v>1.2065110515657376</v>
      </c>
      <c r="AD389" s="25" t="str">
        <f>_xlfn.XLOOKUP($A389,Used_features!$A:$A,Used_features!V:V,"N/A",0)</f>
        <v>1.1322254654881774</v>
      </c>
      <c r="AE389" s="25">
        <f>Used_features!W389</f>
        <v>0.54629206689827059</v>
      </c>
      <c r="AF389" s="43">
        <f>Used_features!X389</f>
        <v>1.7</v>
      </c>
    </row>
    <row r="390" spans="1:32">
      <c r="A390" s="24">
        <v>35033</v>
      </c>
      <c r="B390" s="25">
        <f>'FF5'!C390/100</f>
        <v>-1.0700000000000001E-2</v>
      </c>
      <c r="C390" s="25">
        <f>'FF5'!D390/100</f>
        <v>5.1000000000000004E-3</v>
      </c>
      <c r="D390" s="25">
        <f>'FF5'!E390/100</f>
        <v>-6.1999999999999998E-3</v>
      </c>
      <c r="E390" s="25">
        <f>'FF5'!F390/100</f>
        <v>1.1200000000000002E-2</v>
      </c>
      <c r="F390" s="25">
        <f t="shared" si="12"/>
        <v>4.3799999999999999E-2</v>
      </c>
      <c r="G390" s="25">
        <f>'FF5'!G390/100</f>
        <v>4.1999999999999997E-3</v>
      </c>
      <c r="H390" s="25">
        <f>'FF5'!B390/100</f>
        <v>3.9599999999999996E-2</v>
      </c>
      <c r="I390" s="25" t="str">
        <f>Used_features!B390</f>
        <v>0.37711620088426495</v>
      </c>
      <c r="J390" s="25">
        <f>Used_features!C390</f>
        <v>0.26127</v>
      </c>
      <c r="K390" s="25">
        <f>Used_features!D390</f>
        <v>-0.35</v>
      </c>
      <c r="L390" s="25">
        <f>Used_features!F390</f>
        <v>5.133649671006182E-15</v>
      </c>
      <c r="M390" s="29">
        <f>Used_features!G390</f>
        <v>-1.398601398601319E-3</v>
      </c>
      <c r="N390" s="25">
        <f>Feature_data!AO1501</f>
        <v>1.4609138568624795</v>
      </c>
      <c r="O390" s="25">
        <f t="shared" si="13"/>
        <v>3.37571856950766E-3</v>
      </c>
      <c r="P390" s="25" cm="1">
        <f t="array" aca="1" ref="P390" ca="1">INDIRECT("Feature_data!AR" &amp; (4 + INT((ROW() - ROW($A$2))/3)))</f>
        <v>1.2</v>
      </c>
      <c r="Q390" s="25">
        <f>IF(Used_features!I390="", NA(), Used_features!I390)</f>
        <v>0.55000000000000004</v>
      </c>
      <c r="R390" s="43">
        <f>Used_features!J390</f>
        <v>0.39999999999999947</v>
      </c>
      <c r="S390" s="25">
        <f>Used_features!K390</f>
        <v>71.400000000000006</v>
      </c>
      <c r="T390" s="25">
        <f>_xlfn.XLOOKUP(A390,Used_features!A:A,Used_features!L:L)</f>
        <v>-0.28999999999999998</v>
      </c>
      <c r="U390" s="25">
        <f>Used_features!M390</f>
        <v>7.4387982900465861</v>
      </c>
      <c r="V390" s="25">
        <f>_xlfn.XLOOKUP(A390,Used_features!A:A,Used_features!N:N)</f>
        <v>11.58</v>
      </c>
      <c r="W390" s="25">
        <f>_xlfn.XLOOKUP($A390,Used_features!$A:$A,Used_features!O:O,"",0)</f>
        <v>0.4539625937030351</v>
      </c>
      <c r="X390" s="25">
        <f>_xlfn.XLOOKUP($A390,Used_features!$A:$A,Used_features!P:P,"",0)</f>
        <v>0.24326666666666669</v>
      </c>
      <c r="Y390" s="25">
        <f>_xlfn.XLOOKUP($A390,Used_features!$A:$A,Used_features!Q:Q,"",0)</f>
        <v>-0.1074062295828607</v>
      </c>
      <c r="Z390" s="25">
        <f>_xlfn.XLOOKUP($A390,Used_features!$A:$A,Used_features!R:R,"",0)</f>
        <v>0.46860024591989968</v>
      </c>
      <c r="AA390" s="25">
        <f>_xlfn.XLOOKUP($A390,Used_features!$A:$A,Used_features!S:S,"",0)</f>
        <v>1.0034916073625051</v>
      </c>
      <c r="AB390" s="25">
        <f>_xlfn.XLOOKUP($A390,Used_features!$A:$A,Used_features!T:T,"",0)</f>
        <v>2</v>
      </c>
      <c r="AC390" s="25" t="str">
        <f>_xlfn.XLOOKUP($A390,Used_features!$A:$A,Used_features!U:U,"N/A",0)</f>
        <v>0.8506401504450452</v>
      </c>
      <c r="AD390" s="25" t="str">
        <f>_xlfn.XLOOKUP($A390,Used_features!$A:$A,Used_features!V:V,"N/A",0)</f>
        <v>0.9931895435037461</v>
      </c>
      <c r="AE390" s="25">
        <f>Used_features!W390</f>
        <v>0.46753409889068293</v>
      </c>
      <c r="AF390" s="43">
        <f>Used_features!X390</f>
        <v>1.81</v>
      </c>
    </row>
    <row r="391" spans="1:32">
      <c r="A391" s="24">
        <v>35063</v>
      </c>
      <c r="B391" s="25">
        <f>'FF5'!C391/100</f>
        <v>7.1999999999999998E-3</v>
      </c>
      <c r="C391" s="25">
        <f>'FF5'!D391/100</f>
        <v>2.2000000000000001E-3</v>
      </c>
      <c r="D391" s="25">
        <f>'FF5'!E391/100</f>
        <v>-1.37E-2</v>
      </c>
      <c r="E391" s="25">
        <f>'FF5'!F391/100</f>
        <v>3.1E-2</v>
      </c>
      <c r="F391" s="25">
        <f t="shared" si="12"/>
        <v>1.52E-2</v>
      </c>
      <c r="G391" s="25">
        <f>'FF5'!G391/100</f>
        <v>4.8999999999999998E-3</v>
      </c>
      <c r="H391" s="25">
        <f>'FF5'!B391/100</f>
        <v>1.03E-2</v>
      </c>
      <c r="I391" s="25" t="str">
        <f>Used_features!B391</f>
        <v>0.613532047169829</v>
      </c>
      <c r="J391" s="25">
        <f>Used_features!C391</f>
        <v>0.13028999999999999</v>
      </c>
      <c r="K391" s="25">
        <f>Used_features!D391</f>
        <v>0.85</v>
      </c>
      <c r="L391" s="25">
        <f>Used_features!F391</f>
        <v>5.9391559506473913E-15</v>
      </c>
      <c r="M391" s="29">
        <f>Used_features!G391</f>
        <v>1.4005602240895561E-3</v>
      </c>
      <c r="N391" s="25">
        <f>Feature_data!AO1502</f>
        <v>1.4655401506245604</v>
      </c>
      <c r="O391" s="25">
        <f t="shared" si="13"/>
        <v>3.1667122194436064E-3</v>
      </c>
      <c r="P391" s="25" cm="1">
        <f t="array" aca="1" ref="P391" ca="1">INDIRECT("Feature_data!AR" &amp; (4 + INT((ROW() - ROW($A$2))/3)))</f>
        <v>1.2</v>
      </c>
      <c r="Q391" s="25">
        <f>IF(Used_features!I391="", NA(), Used_features!I391)</f>
        <v>0.66</v>
      </c>
      <c r="R391" s="43">
        <f>Used_features!J391</f>
        <v>0.44000000000000039</v>
      </c>
      <c r="S391" s="25">
        <f>Used_features!K391</f>
        <v>71.5</v>
      </c>
      <c r="T391" s="25">
        <f>_xlfn.XLOOKUP(A391,Used_features!A:A,Used_features!L:L)</f>
        <v>0.02</v>
      </c>
      <c r="U391" s="25">
        <f>Used_features!M391</f>
        <v>10.397576235784348</v>
      </c>
      <c r="V391" s="25">
        <f>_xlfn.XLOOKUP(A391,Used_features!A:A,Used_features!N:N)</f>
        <v>12.52</v>
      </c>
      <c r="W391" s="25">
        <f>_xlfn.XLOOKUP($A391,Used_features!$A:$A,Used_features!O:O,"",0)</f>
        <v>0.61496566047156198</v>
      </c>
      <c r="X391" s="25">
        <f>_xlfn.XLOOKUP($A391,Used_features!$A:$A,Used_features!P:P,"",0)</f>
        <v>0.41026000000000012</v>
      </c>
      <c r="Y391" s="25">
        <f>_xlfn.XLOOKUP($A391,Used_features!$A:$A,Used_features!Q:Q,"",0)</f>
        <v>-6.2652819937464299E-3</v>
      </c>
      <c r="Z391" s="25">
        <f>_xlfn.XLOOKUP($A391,Used_features!$A:$A,Used_features!R:R,"",0)</f>
        <v>0.65498573708858254</v>
      </c>
      <c r="AA391" s="25">
        <f>_xlfn.XLOOKUP($A391,Used_features!$A:$A,Used_features!S:S,"",0)</f>
        <v>1.381399855273487</v>
      </c>
      <c r="AB391" s="25">
        <f>_xlfn.XLOOKUP($A391,Used_features!$A:$A,Used_features!T:T,"",0)</f>
        <v>3</v>
      </c>
      <c r="AC391" s="25" t="str">
        <f>_xlfn.XLOOKUP($A391,Used_features!$A:$A,Used_features!U:U,"N/A",0)</f>
        <v>1.314190344247996</v>
      </c>
      <c r="AD391" s="25" t="str">
        <f>_xlfn.XLOOKUP($A391,Used_features!$A:$A,Used_features!V:V,"N/A",0)</f>
        <v>1.3230576813924764</v>
      </c>
      <c r="AE391" s="25">
        <f>Used_features!W391</f>
        <v>0.63609337848107783</v>
      </c>
      <c r="AF391" s="43">
        <f>Used_features!X391</f>
        <v>1.8</v>
      </c>
    </row>
    <row r="392" spans="1:32">
      <c r="A392" s="24">
        <v>35094</v>
      </c>
      <c r="B392" s="25">
        <f>'FF5'!C392/100</f>
        <v>-2.5600000000000001E-2</v>
      </c>
      <c r="C392" s="25">
        <f>'FF5'!D392/100</f>
        <v>3.8E-3</v>
      </c>
      <c r="D392" s="25">
        <f>'FF5'!E392/100</f>
        <v>1.8E-3</v>
      </c>
      <c r="E392" s="25">
        <f>'FF5'!F392/100</f>
        <v>2.3099999999999999E-2</v>
      </c>
      <c r="F392" s="25">
        <f t="shared" si="12"/>
        <v>2.69E-2</v>
      </c>
      <c r="G392" s="25">
        <f>'FF5'!G392/100</f>
        <v>4.3E-3</v>
      </c>
      <c r="H392" s="25">
        <f>'FF5'!B392/100</f>
        <v>2.2599999999999999E-2</v>
      </c>
      <c r="I392" s="25" t="str">
        <f>Used_features!B392</f>
        <v>0.7280154930124565</v>
      </c>
      <c r="J392" s="25">
        <f>Used_features!C392</f>
        <v>0.13012000000000001</v>
      </c>
      <c r="K392" s="25">
        <f>Used_features!D392</f>
        <v>-0.11</v>
      </c>
      <c r="L392" s="25">
        <f>Used_features!F392</f>
        <v>7.6873712106924888E-15</v>
      </c>
      <c r="M392" s="29">
        <f>Used_features!G392</f>
        <v>1.398601398601319E-3</v>
      </c>
      <c r="N392" s="25">
        <f>Feature_data!AO1503</f>
        <v>1.4332917457848744</v>
      </c>
      <c r="O392" s="25">
        <f t="shared" si="13"/>
        <v>-2.2004449912848136E-2</v>
      </c>
      <c r="P392" s="25" cm="1">
        <f t="array" aca="1" ref="P392" ca="1">INDIRECT("Feature_data!AR" &amp; (4 + INT((ROW() - ROW($A$2))/3)))</f>
        <v>3.5</v>
      </c>
      <c r="Q392" s="25">
        <f>IF(Used_features!I392="", NA(), Used_features!I392)</f>
        <v>0.46</v>
      </c>
      <c r="R392" s="43">
        <f>Used_features!J392</f>
        <v>0.59999999999999964</v>
      </c>
      <c r="S392" s="25">
        <f>Used_features!K392</f>
        <v>71.599999999999994</v>
      </c>
      <c r="T392" s="25">
        <f>_xlfn.XLOOKUP(A392,Used_features!A:A,Used_features!L:L)</f>
        <v>7.0000000000000007E-2</v>
      </c>
      <c r="U392" s="25">
        <f>Used_features!M392</f>
        <v>12.189575277857122</v>
      </c>
      <c r="V392" s="25">
        <f>_xlfn.XLOOKUP(A392,Used_features!A:A,Used_features!N:N)</f>
        <v>12.53</v>
      </c>
      <c r="W392" s="25">
        <f>_xlfn.XLOOKUP($A392,Used_features!$A:$A,Used_features!O:O,"",0)</f>
        <v>0.72430317469963823</v>
      </c>
      <c r="X392" s="25">
        <f>_xlfn.XLOOKUP($A392,Used_features!$A:$A,Used_features!P:P,"",0)</f>
        <v>0.57375454545454552</v>
      </c>
      <c r="Y392" s="25">
        <f>_xlfn.XLOOKUP($A392,Used_features!$A:$A,Used_features!Q:Q,"",0)</f>
        <v>0.1564464911418654</v>
      </c>
      <c r="Z392" s="25">
        <f>_xlfn.XLOOKUP($A392,Used_features!$A:$A,Used_features!R:R,"",0)</f>
        <v>0.76787106601692845</v>
      </c>
      <c r="AA392" s="25">
        <f>_xlfn.XLOOKUP($A392,Used_features!$A:$A,Used_features!S:S,"",0)</f>
        <v>1.513671757978728</v>
      </c>
      <c r="AB392" s="25">
        <f>_xlfn.XLOOKUP($A392,Used_features!$A:$A,Used_features!T:T,"",0)</f>
        <v>3</v>
      </c>
      <c r="AC392" s="25" t="str">
        <f>_xlfn.XLOOKUP($A392,Used_features!$A:$A,Used_features!U:U,"N/A",0)</f>
        <v>1.4594066455551307</v>
      </c>
      <c r="AD392" s="25" t="str">
        <f>_xlfn.XLOOKUP($A392,Used_features!$A:$A,Used_features!V:V,"N/A",0)</f>
        <v>1.4509653896525077</v>
      </c>
      <c r="AE392" s="25">
        <f>Used_features!W392</f>
        <v>0.74213419729667851</v>
      </c>
      <c r="AF392" s="43">
        <f>Used_features!X392</f>
        <v>1.82</v>
      </c>
    </row>
    <row r="393" spans="1:32">
      <c r="A393" s="24">
        <v>35124</v>
      </c>
      <c r="B393" s="25">
        <f>'FF5'!C393/100</f>
        <v>1.77E-2</v>
      </c>
      <c r="C393" s="25">
        <f>'FF5'!D393/100</f>
        <v>-1.0800000000000001E-2</v>
      </c>
      <c r="D393" s="25">
        <f>'FF5'!E393/100</f>
        <v>2.3999999999999998E-3</v>
      </c>
      <c r="E393" s="25">
        <f>'FF5'!F393/100</f>
        <v>-1.9E-2</v>
      </c>
      <c r="F393" s="25">
        <f t="shared" si="12"/>
        <v>1.72E-2</v>
      </c>
      <c r="G393" s="25">
        <f>'FF5'!G393/100</f>
        <v>3.9000000000000003E-3</v>
      </c>
      <c r="H393" s="25">
        <f>'FF5'!B393/100</f>
        <v>1.3300000000000001E-2</v>
      </c>
      <c r="I393" s="25" t="str">
        <f>Used_features!B393</f>
        <v>0.6975368152672751</v>
      </c>
      <c r="J393" s="25">
        <f>Used_features!C393</f>
        <v>0.51981999999999995</v>
      </c>
      <c r="K393" s="25">
        <f>Used_features!D393</f>
        <v>0.08</v>
      </c>
      <c r="L393" s="25">
        <f>Used_features!F393</f>
        <v>5.3183337657989803E-15</v>
      </c>
      <c r="M393" s="29">
        <f>Used_features!G393</f>
        <v>-1.8156424581005547E-2</v>
      </c>
      <c r="N393" s="25">
        <f>Feature_data!AO1504</f>
        <v>1.4053905107845952</v>
      </c>
      <c r="O393" s="25">
        <f t="shared" si="13"/>
        <v>-1.9466542720512493E-2</v>
      </c>
      <c r="P393" s="25" cm="1">
        <f t="array" aca="1" ref="P393" ca="1">INDIRECT("Feature_data!AR" &amp; (4 + INT((ROW() - ROW($A$2))/3)))</f>
        <v>3.5</v>
      </c>
      <c r="Q393" s="25">
        <f>IF(Used_features!I393="", NA(), Used_features!I393)</f>
        <v>0.41</v>
      </c>
      <c r="R393" s="43">
        <f>Used_features!J393</f>
        <v>1.2999999999999998</v>
      </c>
      <c r="S393" s="25">
        <f>Used_features!K393</f>
        <v>70.3</v>
      </c>
      <c r="T393" s="25">
        <f>_xlfn.XLOOKUP(A393,Used_features!A:A,Used_features!L:L)</f>
        <v>-0.86</v>
      </c>
      <c r="U393" s="25">
        <f>Used_features!M393</f>
        <v>10.988200992547942</v>
      </c>
      <c r="V393" s="25">
        <f>_xlfn.XLOOKUP(A393,Used_features!A:A,Used_features!N:N)</f>
        <v>17.04</v>
      </c>
      <c r="W393" s="25">
        <f>_xlfn.XLOOKUP($A393,Used_features!$A:$A,Used_features!O:O,"",0)</f>
        <v>0.71808358650389081</v>
      </c>
      <c r="X393" s="25">
        <f>_xlfn.XLOOKUP($A393,Used_features!$A:$A,Used_features!P:P,"",0)</f>
        <v>0.45986499999999991</v>
      </c>
      <c r="Y393" s="25">
        <f>_xlfn.XLOOKUP($A393,Used_features!$A:$A,Used_features!Q:Q,"",0)</f>
        <v>-3.8879724187076407E-2</v>
      </c>
      <c r="Z393" s="25">
        <f>_xlfn.XLOOKUP($A393,Used_features!$A:$A,Used_features!R:R,"",0)</f>
        <v>0.69219159957797505</v>
      </c>
      <c r="AA393" s="25">
        <f>_xlfn.XLOOKUP($A393,Used_features!$A:$A,Used_features!S:S,"",0)</f>
        <v>1.3144085510144241</v>
      </c>
      <c r="AB393" s="25">
        <f>_xlfn.XLOOKUP($A393,Used_features!$A:$A,Used_features!T:T,"",0)</f>
        <v>3</v>
      </c>
      <c r="AC393" s="25" t="str">
        <f>_xlfn.XLOOKUP($A393,Used_features!$A:$A,Used_features!U:U,"N/A",0)</f>
        <v>1.3430256097512123</v>
      </c>
      <c r="AD393" s="25" t="str">
        <f>_xlfn.XLOOKUP($A393,Used_features!$A:$A,Used_features!V:V,"N/A",0)</f>
        <v>1.3291324125132749</v>
      </c>
      <c r="AE393" s="25">
        <f>Used_features!W393</f>
        <v>0.70419648264299739</v>
      </c>
      <c r="AF393" s="43">
        <f>Used_features!X393</f>
        <v>1.78</v>
      </c>
    </row>
    <row r="394" spans="1:32">
      <c r="A394" s="24">
        <v>35154</v>
      </c>
      <c r="B394" s="25">
        <f>'FF5'!C394/100</f>
        <v>1.61E-2</v>
      </c>
      <c r="C394" s="25">
        <f>'FF5'!D394/100</f>
        <v>3.4999999999999996E-3</v>
      </c>
      <c r="D394" s="25">
        <f>'FF5'!E394/100</f>
        <v>1.4199999999999999E-2</v>
      </c>
      <c r="E394" s="25">
        <f>'FF5'!F394/100</f>
        <v>-9.4999999999999998E-3</v>
      </c>
      <c r="F394" s="25">
        <f t="shared" si="12"/>
        <v>1.12E-2</v>
      </c>
      <c r="G394" s="25">
        <f>'FF5'!G394/100</f>
        <v>3.9000000000000003E-3</v>
      </c>
      <c r="H394" s="25">
        <f>'FF5'!B394/100</f>
        <v>7.3000000000000001E-3</v>
      </c>
      <c r="I394" s="25" t="str">
        <f>Used_features!B394</f>
        <v>0.4266879007193595</v>
      </c>
      <c r="J394" s="25">
        <f>Used_features!C394</f>
        <v>0.19392000000000001</v>
      </c>
      <c r="K394" s="25">
        <f>Used_features!D394</f>
        <v>1.0900000000000001</v>
      </c>
      <c r="L394" s="25">
        <f>Used_features!F394</f>
        <v>3.8950047468570246E-15</v>
      </c>
      <c r="M394" s="29">
        <f>Used_features!G394</f>
        <v>1.2802275960170778E-2</v>
      </c>
      <c r="N394" s="25">
        <f>Feature_data!AO1505</f>
        <v>1.3753575929994768</v>
      </c>
      <c r="O394" s="25">
        <f t="shared" si="13"/>
        <v>-2.136980259554461E-2</v>
      </c>
      <c r="P394" s="25" cm="1">
        <f t="array" aca="1" ref="P394" ca="1">INDIRECT("Feature_data!AR" &amp; (4 + INT((ROW() - ROW($A$2))/3)))</f>
        <v>3.5</v>
      </c>
      <c r="Q394" s="25">
        <f>IF(Used_features!I394="", NA(), Used_features!I394)</f>
        <v>0.47</v>
      </c>
      <c r="R394" s="43">
        <f>Used_features!J394</f>
        <v>1.38</v>
      </c>
      <c r="S394" s="25">
        <f>Used_features!K394</f>
        <v>71.2</v>
      </c>
      <c r="T394" s="25">
        <f>_xlfn.XLOOKUP(A394,Used_features!A:A,Used_features!L:L)</f>
        <v>0.72</v>
      </c>
      <c r="U394" s="25">
        <f>Used_features!M394</f>
        <v>13.322288091765621</v>
      </c>
      <c r="V394" s="25">
        <f>_xlfn.XLOOKUP(A394,Used_features!A:A,Used_features!N:N)</f>
        <v>18.88</v>
      </c>
      <c r="W394" s="25">
        <f>_xlfn.XLOOKUP($A394,Used_features!$A:$A,Used_features!O:O,"",0)</f>
        <v>0.65349366666407316</v>
      </c>
      <c r="X394" s="25">
        <f>_xlfn.XLOOKUP($A394,Used_features!$A:$A,Used_features!P:P,"",0)</f>
        <v>0.67217619047619059</v>
      </c>
      <c r="Y394" s="25">
        <f>_xlfn.XLOOKUP($A394,Used_features!$A:$A,Used_features!Q:Q,"",0)</f>
        <v>3.5689275266912117E-2</v>
      </c>
      <c r="Z394" s="25">
        <f>_xlfn.XLOOKUP($A394,Used_features!$A:$A,Used_features!R:R,"",0)</f>
        <v>0.83922526631354932</v>
      </c>
      <c r="AA394" s="25">
        <f>_xlfn.XLOOKUP($A394,Used_features!$A:$A,Used_features!S:S,"",0)</f>
        <v>1.4932506836091519</v>
      </c>
      <c r="AB394" s="25">
        <f>_xlfn.XLOOKUP($A394,Used_features!$A:$A,Used_features!T:T,"",0)</f>
        <v>3</v>
      </c>
      <c r="AC394" s="25" t="str">
        <f>_xlfn.XLOOKUP($A394,Used_features!$A:$A,Used_features!U:U,"N/A",0)</f>
        <v>0.8189471788725001</v>
      </c>
      <c r="AD394" s="25" t="str">
        <f>_xlfn.XLOOKUP($A394,Used_features!$A:$A,Used_features!V:V,"N/A",0)</f>
        <v>1.3385876069631895</v>
      </c>
      <c r="AE394" s="25">
        <f>Used_features!W394</f>
        <v>0.7474291334256683</v>
      </c>
      <c r="AF394" s="43">
        <f>Used_features!X394</f>
        <v>1.78</v>
      </c>
    </row>
    <row r="395" spans="1:32">
      <c r="A395" s="24">
        <v>35185</v>
      </c>
      <c r="B395" s="25">
        <f>'FF5'!C395/100</f>
        <v>4.7100000000000003E-2</v>
      </c>
      <c r="C395" s="25">
        <f>'FF5'!D395/100</f>
        <v>-4.0199999999999993E-2</v>
      </c>
      <c r="D395" s="25">
        <f>'FF5'!E395/100</f>
        <v>-1.4000000000000002E-3</v>
      </c>
      <c r="E395" s="25">
        <f>'FF5'!F395/100</f>
        <v>-2.1099999999999997E-2</v>
      </c>
      <c r="F395" s="25">
        <f t="shared" si="12"/>
        <v>2.52E-2</v>
      </c>
      <c r="G395" s="25">
        <f>'FF5'!G395/100</f>
        <v>4.5999999999999999E-3</v>
      </c>
      <c r="H395" s="25">
        <f>'FF5'!B395/100</f>
        <v>2.06E-2</v>
      </c>
      <c r="I395" s="25" t="str">
        <f>Used_features!B395</f>
        <v>0.3239697134815109</v>
      </c>
      <c r="J395" s="25">
        <f>Used_features!C395</f>
        <v>0.32257999999999998</v>
      </c>
      <c r="K395" s="25">
        <f>Used_features!D395</f>
        <v>1.1599999999999999</v>
      </c>
      <c r="L395" s="25">
        <f>Used_features!F395</f>
        <v>7.6771104507454165E-15</v>
      </c>
      <c r="M395" s="29">
        <f>Used_features!G395</f>
        <v>2.8089887640449836E-3</v>
      </c>
      <c r="N395" s="25">
        <f>Feature_data!AO1506</f>
        <v>1.365141614890762</v>
      </c>
      <c r="O395" s="25">
        <f t="shared" si="13"/>
        <v>-7.4278705121589858E-3</v>
      </c>
      <c r="P395" s="25" cm="1">
        <f t="array" aca="1" ref="P395" ca="1">INDIRECT("Feature_data!AR" &amp; (4 + INT((ROW() - ROW($A$2))/3)))</f>
        <v>2.7</v>
      </c>
      <c r="Q395" s="25">
        <f>IF(Used_features!I395="", NA(), Used_features!I395)</f>
        <v>0.47</v>
      </c>
      <c r="R395" s="43">
        <f>Used_features!J395</f>
        <v>1.71</v>
      </c>
      <c r="S395" s="25">
        <f>Used_features!K395</f>
        <v>71.400000000000006</v>
      </c>
      <c r="T395" s="25">
        <f>_xlfn.XLOOKUP(A395,Used_features!A:A,Used_features!L:L)</f>
        <v>-0.15</v>
      </c>
      <c r="U395" s="25">
        <f>Used_features!M395</f>
        <v>10.325266098265946</v>
      </c>
      <c r="V395" s="25">
        <f>_xlfn.XLOOKUP(A395,Used_features!A:A,Used_features!N:N)</f>
        <v>15.83</v>
      </c>
      <c r="W395" s="25">
        <f>_xlfn.XLOOKUP($A395,Used_features!$A:$A,Used_features!O:O,"",0)</f>
        <v>0.5269053104359428</v>
      </c>
      <c r="X395" s="25">
        <f>_xlfn.XLOOKUP($A395,Used_features!$A:$A,Used_features!P:P,"",0)</f>
        <v>0.41291428571428579</v>
      </c>
      <c r="Y395" s="25">
        <f>_xlfn.XLOOKUP($A395,Used_features!$A:$A,Used_features!Q:Q,"",0)</f>
        <v>-0.10452431847780599</v>
      </c>
      <c r="Z395" s="25">
        <f>_xlfn.XLOOKUP($A395,Used_features!$A:$A,Used_features!R:R,"",0)</f>
        <v>0.6504306265851878</v>
      </c>
      <c r="AA395" s="25">
        <f>_xlfn.XLOOKUP($A395,Used_features!$A:$A,Used_features!S:S,"",0)</f>
        <v>1.1016119346680191</v>
      </c>
      <c r="AB395" s="25">
        <f>_xlfn.XLOOKUP($A395,Used_features!$A:$A,Used_features!T:T,"",0)</f>
        <v>3</v>
      </c>
      <c r="AC395" s="25" t="str">
        <f>_xlfn.XLOOKUP($A395,Used_features!$A:$A,Used_features!U:U,"N/A",0)</f>
        <v>0.6142572217126199</v>
      </c>
      <c r="AD395" s="25" t="str">
        <f>_xlfn.XLOOKUP($A395,Used_features!$A:$A,Used_features!V:V,"N/A",0)</f>
        <v>1.01615631868777</v>
      </c>
      <c r="AE395" s="25">
        <f>Used_features!W395</f>
        <v>0.59007866621354566</v>
      </c>
      <c r="AF395" s="43">
        <f>Used_features!X395</f>
        <v>1.61</v>
      </c>
    </row>
    <row r="396" spans="1:32">
      <c r="A396" s="24">
        <v>35215</v>
      </c>
      <c r="B396" s="25">
        <f>'FF5'!C396/100</f>
        <v>3.2099999999999997E-2</v>
      </c>
      <c r="C396" s="25">
        <f>'FF5'!D396/100</f>
        <v>-8.3000000000000001E-3</v>
      </c>
      <c r="D396" s="25">
        <f>'FF5'!E396/100</f>
        <v>1.1999999999999999E-3</v>
      </c>
      <c r="E396" s="25">
        <f>'FF5'!F396/100</f>
        <v>-3.0000000000000001E-3</v>
      </c>
      <c r="F396" s="25">
        <f t="shared" si="12"/>
        <v>2.7799999999999998E-2</v>
      </c>
      <c r="G396" s="25">
        <f>'FF5'!G396/100</f>
        <v>4.1999999999999997E-3</v>
      </c>
      <c r="H396" s="25">
        <f>'FF5'!B396/100</f>
        <v>2.3599999999999999E-2</v>
      </c>
      <c r="I396" s="25" t="str">
        <f>Used_features!B396</f>
        <v>0.5132499009237926</v>
      </c>
      <c r="J396" s="25">
        <f>Used_features!C396</f>
        <v>0.38585000000000003</v>
      </c>
      <c r="K396" s="25">
        <f>Used_features!D396</f>
        <v>1.54</v>
      </c>
      <c r="L396" s="25">
        <f>Used_features!F396</f>
        <v>1.4275937535363621E-14</v>
      </c>
      <c r="M396" s="29">
        <f>Used_features!G396</f>
        <v>4.2016806722688675E-3</v>
      </c>
      <c r="N396" s="25">
        <f>Feature_data!AO1507</f>
        <v>1.3576836832326211</v>
      </c>
      <c r="O396" s="25">
        <f t="shared" si="13"/>
        <v>-5.4631194132468697E-3</v>
      </c>
      <c r="P396" s="25" cm="1">
        <f t="array" aca="1" ref="P396" ca="1">INDIRECT("Feature_data!AR" &amp; (4 + INT((ROW() - ROW($A$2))/3)))</f>
        <v>2.7</v>
      </c>
      <c r="Q396" s="25">
        <f>IF(Used_features!I396="", NA(), Used_features!I396)</f>
        <v>0.46</v>
      </c>
      <c r="R396" s="43">
        <f>Used_features!J396</f>
        <v>1.83</v>
      </c>
      <c r="S396" s="25">
        <f>Used_features!K396</f>
        <v>71.7</v>
      </c>
      <c r="T396" s="25">
        <f>_xlfn.XLOOKUP(A396,Used_features!A:A,Used_features!L:L)</f>
        <v>0.41</v>
      </c>
      <c r="U396" s="25">
        <f>Used_features!M396</f>
        <v>10.486097289441691</v>
      </c>
      <c r="V396" s="25">
        <f>_xlfn.XLOOKUP(A396,Used_features!A:A,Used_features!N:N)</f>
        <v>16.07</v>
      </c>
      <c r="W396" s="25">
        <f>_xlfn.XLOOKUP($A396,Used_features!$A:$A,Used_features!O:O,"",0)</f>
        <v>0.59082425125155358</v>
      </c>
      <c r="X396" s="25">
        <f>_xlfn.XLOOKUP($A396,Used_features!$A:$A,Used_features!P:P,"",0)</f>
        <v>0.42811363636363642</v>
      </c>
      <c r="Y396" s="25">
        <f>_xlfn.XLOOKUP($A396,Used_features!$A:$A,Used_features!Q:Q,"",0)</f>
        <v>-0.18877847240782089</v>
      </c>
      <c r="Z396" s="25">
        <f>_xlfn.XLOOKUP($A396,Used_features!$A:$A,Used_features!R:R,"",0)</f>
        <v>0.66056203932121915</v>
      </c>
      <c r="AA396" s="25">
        <f>_xlfn.XLOOKUP($A396,Used_features!$A:$A,Used_features!S:S,"",0)</f>
        <v>1.106911899075558</v>
      </c>
      <c r="AB396" s="25">
        <f>_xlfn.XLOOKUP($A396,Used_features!$A:$A,Used_features!T:T,"",0)</f>
        <v>3</v>
      </c>
      <c r="AC396" s="25" t="str">
        <f>_xlfn.XLOOKUP($A396,Used_features!$A:$A,Used_features!U:U,"N/A",0)</f>
        <v>1.0001142540336425</v>
      </c>
      <c r="AD396" s="25" t="str">
        <f>_xlfn.XLOOKUP($A396,Used_features!$A:$A,Used_features!V:V,"N/A",0)</f>
        <v>1.0755459820605762</v>
      </c>
      <c r="AE396" s="25">
        <f>Used_features!W396</f>
        <v>0.62308810679783211</v>
      </c>
      <c r="AF396" s="43">
        <f>Used_features!X396</f>
        <v>1.48</v>
      </c>
    </row>
    <row r="397" spans="1:32">
      <c r="A397" s="24">
        <v>35246</v>
      </c>
      <c r="B397" s="25">
        <f>'FF5'!C397/100</f>
        <v>-3.6499999999999998E-2</v>
      </c>
      <c r="C397" s="25">
        <f>'FF5'!D397/100</f>
        <v>2.35E-2</v>
      </c>
      <c r="D397" s="25">
        <f>'FF5'!E397/100</f>
        <v>3.5099999999999999E-2</v>
      </c>
      <c r="E397" s="25">
        <f>'FF5'!F397/100</f>
        <v>1.2199999999999999E-2</v>
      </c>
      <c r="F397" s="25">
        <f t="shared" si="12"/>
        <v>-7.3999999999999986E-3</v>
      </c>
      <c r="G397" s="25">
        <f>'FF5'!G397/100</f>
        <v>4.0000000000000001E-3</v>
      </c>
      <c r="H397" s="25">
        <f>'FF5'!B397/100</f>
        <v>-1.1399999999999999E-2</v>
      </c>
      <c r="I397" s="25" t="str">
        <f>Used_features!B397</f>
        <v>0.6081478856355006</v>
      </c>
      <c r="J397" s="25">
        <f>Used_features!C397</f>
        <v>0.19217999999999999</v>
      </c>
      <c r="K397" s="25">
        <f>Used_features!D397</f>
        <v>1.73</v>
      </c>
      <c r="L397" s="25">
        <f>Used_features!F397</f>
        <v>3.9867993921196852E-15</v>
      </c>
      <c r="M397" s="29">
        <f>Used_features!G397</f>
        <v>8.3682008368200049E-3</v>
      </c>
      <c r="N397" s="25">
        <f>Feature_data!AO1508</f>
        <v>1.3519954167243819</v>
      </c>
      <c r="O397" s="25">
        <f t="shared" si="13"/>
        <v>-4.1896846654999251E-3</v>
      </c>
      <c r="P397" s="25" cm="1">
        <f t="array" aca="1" ref="P397" ca="1">INDIRECT("Feature_data!AR" &amp; (4 + INT((ROW() - ROW($A$2))/3)))</f>
        <v>2.7</v>
      </c>
      <c r="Q397" s="25">
        <f>IF(Used_features!I397="", NA(), Used_features!I397)</f>
        <v>0.54</v>
      </c>
      <c r="R397" s="43">
        <f>Used_features!J397</f>
        <v>1.6400000000000006</v>
      </c>
      <c r="S397" s="25">
        <f>Used_features!K397</f>
        <v>72.3</v>
      </c>
      <c r="T397" s="25">
        <f>_xlfn.XLOOKUP(A397,Used_features!A:A,Used_features!L:L)</f>
        <v>0.39</v>
      </c>
      <c r="U397" s="25">
        <f>Used_features!M397</f>
        <v>7.9609259577804874</v>
      </c>
      <c r="V397" s="25">
        <f>_xlfn.XLOOKUP(A397,Used_features!A:A,Used_features!N:N)</f>
        <v>13.68</v>
      </c>
      <c r="W397" s="25">
        <f>_xlfn.XLOOKUP($A397,Used_features!$A:$A,Used_features!O:O,"",0)</f>
        <v>0.52461889494770675</v>
      </c>
      <c r="X397" s="25">
        <f>_xlfn.XLOOKUP($A397,Used_features!$A:$A,Used_features!P:P,"",0)</f>
        <v>0.242225</v>
      </c>
      <c r="Y397" s="25">
        <f>_xlfn.XLOOKUP($A397,Used_features!$A:$A,Used_features!Q:Q,"",0)</f>
        <v>-0.2266560567071649</v>
      </c>
      <c r="Z397" s="25">
        <f>_xlfn.XLOOKUP($A397,Used_features!$A:$A,Used_features!R:R,"",0)</f>
        <v>0.50149119738299652</v>
      </c>
      <c r="AA397" s="25">
        <f>_xlfn.XLOOKUP($A397,Used_features!$A:$A,Used_features!S:S,"",0)</f>
        <v>0.84237104161689624</v>
      </c>
      <c r="AB397" s="25">
        <f>_xlfn.XLOOKUP($A397,Used_features!$A:$A,Used_features!T:T,"",0)</f>
        <v>2</v>
      </c>
      <c r="AC397" s="25" t="str">
        <f>_xlfn.XLOOKUP($A397,Used_features!$A:$A,Used_features!U:U,"N/A",0)</f>
        <v>1.1765478227443322</v>
      </c>
      <c r="AD397" s="25" t="str">
        <f>_xlfn.XLOOKUP($A397,Used_features!$A:$A,Used_features!V:V,"N/A",0)</f>
        <v>0.8793533345553683</v>
      </c>
      <c r="AE397" s="25">
        <f>Used_features!W397</f>
        <v>0.50784634257995798</v>
      </c>
      <c r="AF397" s="43">
        <f>Used_features!X397</f>
        <v>1.51</v>
      </c>
    </row>
    <row r="398" spans="1:32">
      <c r="A398" s="24">
        <v>35276</v>
      </c>
      <c r="B398" s="25">
        <f>'FF5'!C398/100</f>
        <v>-3.8100000000000002E-2</v>
      </c>
      <c r="C398" s="25">
        <f>'FF5'!D398/100</f>
        <v>5.1399999999999994E-2</v>
      </c>
      <c r="D398" s="25">
        <f>'FF5'!E398/100</f>
        <v>2.9500000000000002E-2</v>
      </c>
      <c r="E398" s="25">
        <f>'FF5'!F398/100</f>
        <v>2.6000000000000002E-2</v>
      </c>
      <c r="F398" s="25">
        <f t="shared" si="12"/>
        <v>-5.5199999999999999E-2</v>
      </c>
      <c r="G398" s="25">
        <f>'FF5'!G398/100</f>
        <v>4.5000000000000005E-3</v>
      </c>
      <c r="H398" s="25">
        <f>'FF5'!B398/100</f>
        <v>-5.9699999999999996E-2</v>
      </c>
      <c r="I398" s="25" t="str">
        <f>Used_features!B398</f>
        <v>1.124239800888933</v>
      </c>
      <c r="J398" s="25">
        <f>Used_features!C398</f>
        <v>0.19181999999999999</v>
      </c>
      <c r="K398" s="25">
        <f>Used_features!D398</f>
        <v>0.05</v>
      </c>
      <c r="L398" s="25">
        <f>Used_features!F398</f>
        <v>3.763844363014176E-15</v>
      </c>
      <c r="M398" s="29">
        <f>Used_features!G398</f>
        <v>6.915629322268327E-3</v>
      </c>
      <c r="N398" s="25">
        <f>Feature_data!AO1509</f>
        <v>1.3549609533653864</v>
      </c>
      <c r="O398" s="25">
        <f t="shared" si="13"/>
        <v>2.1934516968920774E-3</v>
      </c>
      <c r="P398" s="25" cm="1">
        <f t="array" aca="1" ref="P398" ca="1">INDIRECT("Feature_data!AR" &amp; (4 + INT((ROW() - ROW($A$2))/3)))</f>
        <v>3</v>
      </c>
      <c r="Q398" s="25">
        <f>IF(Used_features!I398="", NA(), Used_features!I398)</f>
        <v>0.5</v>
      </c>
      <c r="R398" s="43">
        <f>Used_features!J398</f>
        <v>1.6499999999999995</v>
      </c>
      <c r="S398" s="25">
        <f>Used_features!K398</f>
        <v>72.8</v>
      </c>
      <c r="T398" s="25">
        <f>_xlfn.XLOOKUP(A398,Used_features!A:A,Used_features!L:L)</f>
        <v>0.34</v>
      </c>
      <c r="U398" s="25">
        <f>Used_features!M398</f>
        <v>17.863525051700385</v>
      </c>
      <c r="V398" s="25">
        <f>_xlfn.XLOOKUP(A398,Used_features!A:A,Used_features!N:N)</f>
        <v>19.46</v>
      </c>
      <c r="W398" s="25">
        <f>_xlfn.XLOOKUP($A398,Used_features!$A:$A,Used_features!O:O,"",0)</f>
        <v>1.0492300123571809</v>
      </c>
      <c r="X398" s="25">
        <f>_xlfn.XLOOKUP($A398,Used_features!$A:$A,Used_features!P:P,"",0)</f>
        <v>1.2826181818181821</v>
      </c>
      <c r="Y398" s="25">
        <f>_xlfn.XLOOKUP($A398,Used_features!$A:$A,Used_features!Q:Q,"",0)</f>
        <v>0.39064537662737009</v>
      </c>
      <c r="Z398" s="25">
        <f>_xlfn.XLOOKUP($A398,Used_features!$A:$A,Used_features!R:R,"",0)</f>
        <v>1.125296305375511</v>
      </c>
      <c r="AA398" s="25">
        <f>_xlfn.XLOOKUP($A398,Used_features!$A:$A,Used_features!S:S,"",0)</f>
        <v>1.772418522508574</v>
      </c>
      <c r="AB398" s="25">
        <f>_xlfn.XLOOKUP($A398,Used_features!$A:$A,Used_features!T:T,"",0)</f>
        <v>3</v>
      </c>
      <c r="AC398" s="25" t="str">
        <f>_xlfn.XLOOKUP($A398,Used_features!$A:$A,Used_features!U:U,"N/A",0)</f>
        <v>2.0236563732316473</v>
      </c>
      <c r="AD398" s="25" t="str">
        <f>_xlfn.XLOOKUP($A398,Used_features!$A:$A,Used_features!V:V,"N/A",0)</f>
        <v>1.783613111559253</v>
      </c>
      <c r="AE398" s="25">
        <f>Used_features!W398</f>
        <v>1.09678608343057</v>
      </c>
      <c r="AF398" s="43">
        <f>Used_features!X398</f>
        <v>1.5</v>
      </c>
    </row>
    <row r="399" spans="1:32">
      <c r="A399" s="24">
        <v>35307</v>
      </c>
      <c r="B399" s="25">
        <f>'FF5'!C399/100</f>
        <v>2.5699999999999997E-2</v>
      </c>
      <c r="C399" s="25">
        <f>'FF5'!D399/100</f>
        <v>-7.4000000000000003E-3</v>
      </c>
      <c r="D399" s="25">
        <f>'FF5'!E399/100</f>
        <v>-3.7000000000000002E-3</v>
      </c>
      <c r="E399" s="25">
        <f>'FF5'!F399/100</f>
        <v>-2.4199999999999999E-2</v>
      </c>
      <c r="F399" s="25">
        <f t="shared" si="12"/>
        <v>3.1799999999999995E-2</v>
      </c>
      <c r="G399" s="25">
        <f>'FF5'!G399/100</f>
        <v>4.0999999999999995E-3</v>
      </c>
      <c r="H399" s="25">
        <f>'FF5'!B399/100</f>
        <v>2.7699999999999999E-2</v>
      </c>
      <c r="I399" s="25" t="str">
        <f>Used_features!B399</f>
        <v>0.6881481801343553</v>
      </c>
      <c r="J399" s="25">
        <f>Used_features!C399</f>
        <v>0.19145000000000001</v>
      </c>
      <c r="K399" s="25">
        <f>Used_features!D399</f>
        <v>1.68</v>
      </c>
      <c r="L399" s="25">
        <f>Used_features!F399</f>
        <v>1.7438871045749329E-15</v>
      </c>
      <c r="M399" s="29">
        <f>Used_features!G399</f>
        <v>0</v>
      </c>
      <c r="N399" s="25">
        <f>Feature_data!AO1510</f>
        <v>1.3578073684400451</v>
      </c>
      <c r="O399" s="25">
        <f t="shared" si="13"/>
        <v>2.1007358681362606E-3</v>
      </c>
      <c r="P399" s="25" cm="1">
        <f t="array" aca="1" ref="P399" ca="1">INDIRECT("Feature_data!AR" &amp; (4 + INT((ROW() - ROW($A$2))/3)))</f>
        <v>3</v>
      </c>
      <c r="Q399" s="25">
        <f>IF(Used_features!I399="", NA(), Used_features!I399)</f>
        <v>0.41</v>
      </c>
      <c r="R399" s="43">
        <f>Used_features!J399</f>
        <v>1.9100000000000001</v>
      </c>
      <c r="S399" s="25">
        <f>Used_features!K399</f>
        <v>72.8</v>
      </c>
      <c r="T399" s="25">
        <f>_xlfn.XLOOKUP(A399,Used_features!A:A,Used_features!L:L)</f>
        <v>0.04</v>
      </c>
      <c r="U399" s="25">
        <f>Used_features!M399</f>
        <v>10.80426430964771</v>
      </c>
      <c r="V399" s="25">
        <f>_xlfn.XLOOKUP(A399,Used_features!A:A,Used_features!N:N)</f>
        <v>17.010000000000002</v>
      </c>
      <c r="W399" s="25">
        <f>_xlfn.XLOOKUP($A399,Used_features!$A:$A,Used_features!O:O,"",0)</f>
        <v>0.58748899532340149</v>
      </c>
      <c r="X399" s="25">
        <f>_xlfn.XLOOKUP($A399,Used_features!$A:$A,Used_features!P:P,"",0)</f>
        <v>0.4582500000000001</v>
      </c>
      <c r="Y399" s="25">
        <f>_xlfn.XLOOKUP($A399,Used_features!$A:$A,Used_features!Q:Q,"",0)</f>
        <v>4.8066359526077851E-2</v>
      </c>
      <c r="Z399" s="25">
        <f>_xlfn.XLOOKUP($A399,Used_features!$A:$A,Used_features!R:R,"",0)</f>
        <v>0.68060467767473309</v>
      </c>
      <c r="AA399" s="25">
        <f>_xlfn.XLOOKUP($A399,Used_features!$A:$A,Used_features!S:S,"",0)</f>
        <v>1.020791597280398</v>
      </c>
      <c r="AB399" s="25">
        <f>_xlfn.XLOOKUP($A399,Used_features!$A:$A,Used_features!T:T,"",0)</f>
        <v>2</v>
      </c>
      <c r="AC399" s="25" t="str">
        <f>_xlfn.XLOOKUP($A399,Used_features!$A:$A,Used_features!U:U,"N/A",0)</f>
        <v>1.168714239127133</v>
      </c>
      <c r="AD399" s="25" t="str">
        <f>_xlfn.XLOOKUP($A399,Used_features!$A:$A,Used_features!V:V,"N/A",0)</f>
        <v>0.9706022071301103</v>
      </c>
      <c r="AE399" s="25">
        <f>Used_features!W399</f>
        <v>0.62378894039719501</v>
      </c>
      <c r="AF399" s="43">
        <f>Used_features!X399</f>
        <v>1.48</v>
      </c>
    </row>
    <row r="400" spans="1:32">
      <c r="A400" s="24">
        <v>35338</v>
      </c>
      <c r="B400" s="25">
        <f>'FF5'!C400/100</f>
        <v>-1.3899999999999999E-2</v>
      </c>
      <c r="C400" s="25">
        <f>'FF5'!D400/100</f>
        <v>-2.7200000000000002E-2</v>
      </c>
      <c r="D400" s="25">
        <f>'FF5'!E400/100</f>
        <v>1.2699999999999999E-2</v>
      </c>
      <c r="E400" s="25">
        <f>'FF5'!F400/100</f>
        <v>-2.2200000000000001E-2</v>
      </c>
      <c r="F400" s="25">
        <f t="shared" si="12"/>
        <v>5.45E-2</v>
      </c>
      <c r="G400" s="25">
        <f>'FF5'!G400/100</f>
        <v>4.4000000000000003E-3</v>
      </c>
      <c r="H400" s="25">
        <f>'FF5'!B400/100</f>
        <v>5.0099999999999999E-2</v>
      </c>
      <c r="I400" s="25" t="str">
        <f>Used_features!B400</f>
        <v>0.25205087307446344</v>
      </c>
      <c r="J400" s="25">
        <f>Used_features!C400</f>
        <v>0.12739</v>
      </c>
      <c r="K400" s="25">
        <f>Used_features!D400</f>
        <v>0.63</v>
      </c>
      <c r="L400" s="25">
        <f>Used_features!F400</f>
        <v>8.6851127918435205E-15</v>
      </c>
      <c r="M400" s="29">
        <f>Used_features!G400</f>
        <v>2.7472527472527865E-3</v>
      </c>
      <c r="N400" s="25">
        <f>Feature_data!AO1511</f>
        <v>1.3587951465235577</v>
      </c>
      <c r="O400" s="25">
        <f t="shared" si="13"/>
        <v>7.27480279214729E-4</v>
      </c>
      <c r="P400" s="25" cm="1">
        <f t="array" aca="1" ref="P400" ca="1">INDIRECT("Feature_data!AR" &amp; (4 + INT((ROW() - ROW($A$2))/3)))</f>
        <v>3</v>
      </c>
      <c r="Q400" s="25">
        <f>IF(Used_features!I400="", NA(), Used_features!I400)</f>
        <v>0.71</v>
      </c>
      <c r="R400" s="43">
        <f>Used_features!J400</f>
        <v>1.63</v>
      </c>
      <c r="S400" s="25">
        <f>Used_features!K400</f>
        <v>73</v>
      </c>
      <c r="T400" s="25">
        <f>_xlfn.XLOOKUP(A400,Used_features!A:A,Used_features!L:L)</f>
        <v>0.21</v>
      </c>
      <c r="U400" s="25">
        <f>Used_features!M400</f>
        <v>7.8781267476876486</v>
      </c>
      <c r="V400" s="25">
        <f>_xlfn.XLOOKUP(A400,Used_features!A:A,Used_features!N:N)</f>
        <v>16.95</v>
      </c>
      <c r="W400" s="25">
        <f>_xlfn.XLOOKUP($A400,Used_features!$A:$A,Used_features!O:O,"",0)</f>
        <v>0.43381108410497549</v>
      </c>
      <c r="X400" s="25">
        <f>_xlfn.XLOOKUP($A400,Used_features!$A:$A,Used_features!P:P,"",0)</f>
        <v>0.29375499999999999</v>
      </c>
      <c r="Y400" s="25">
        <f>_xlfn.XLOOKUP($A400,Used_features!$A:$A,Used_features!Q:Q,"",0)</f>
        <v>-0.53670323305316436</v>
      </c>
      <c r="Z400" s="25">
        <f>_xlfn.XLOOKUP($A400,Used_features!$A:$A,Used_features!R:R,"",0)</f>
        <v>0.49627533741494317</v>
      </c>
      <c r="AA400" s="25">
        <f>_xlfn.XLOOKUP($A400,Used_features!$A:$A,Used_features!S:S,"",0)</f>
        <v>0.73670031644996148</v>
      </c>
      <c r="AB400" s="25">
        <f>_xlfn.XLOOKUP($A400,Used_features!$A:$A,Used_features!T:T,"",0)</f>
        <v>1</v>
      </c>
      <c r="AC400" s="25" t="str">
        <f>_xlfn.XLOOKUP($A400,Used_features!$A:$A,Used_features!U:U,"N/A",0)</f>
        <v>0.43762169047202476</v>
      </c>
      <c r="AD400" s="25" t="str">
        <f>_xlfn.XLOOKUP($A400,Used_features!$A:$A,Used_features!V:V,"N/A",0)</f>
        <v>0.743451782504377</v>
      </c>
      <c r="AE400" s="25">
        <f>Used_features!W400</f>
        <v>0.48116394138374402</v>
      </c>
      <c r="AF400" s="43">
        <f>Used_features!X400</f>
        <v>1.5</v>
      </c>
    </row>
    <row r="401" spans="1:32">
      <c r="A401" s="24">
        <v>35368</v>
      </c>
      <c r="B401" s="25">
        <f>'FF5'!C401/100</f>
        <v>-3.7699999999999997E-2</v>
      </c>
      <c r="C401" s="25">
        <f>'FF5'!D401/100</f>
        <v>4.9400000000000006E-2</v>
      </c>
      <c r="D401" s="25">
        <f>'FF5'!E401/100</f>
        <v>1.3999999999999999E-2</v>
      </c>
      <c r="E401" s="25">
        <f>'FF5'!F401/100</f>
        <v>3.2500000000000001E-2</v>
      </c>
      <c r="F401" s="25">
        <f t="shared" si="12"/>
        <v>1.2799999999999999E-2</v>
      </c>
      <c r="G401" s="25">
        <f>'FF5'!G401/100</f>
        <v>4.1999999999999997E-3</v>
      </c>
      <c r="H401" s="25">
        <f>'FF5'!B401/100</f>
        <v>8.6E-3</v>
      </c>
      <c r="I401" s="25" t="str">
        <f>Used_features!B401</f>
        <v>0.40595333901138086</v>
      </c>
      <c r="J401" s="25">
        <f>Used_features!C401</f>
        <v>0.31807000000000002</v>
      </c>
      <c r="K401" s="25">
        <f>Used_features!D401</f>
        <v>0.74</v>
      </c>
      <c r="L401" s="25">
        <f>Used_features!F401</f>
        <v>3.336612458987708E-15</v>
      </c>
      <c r="M401" s="29">
        <f>Used_features!G401</f>
        <v>4.1095890410958518E-3</v>
      </c>
      <c r="N401" s="25">
        <f>Feature_data!AO1512</f>
        <v>1.3624802851550375</v>
      </c>
      <c r="O401" s="25">
        <f t="shared" si="13"/>
        <v>2.7120634342182644E-3</v>
      </c>
      <c r="P401" s="25" cm="1">
        <f t="array" aca="1" ref="P401" ca="1">INDIRECT("Feature_data!AR" &amp; (4 + INT((ROW() - ROW($A$2))/3)))</f>
        <v>6.8</v>
      </c>
      <c r="Q401" s="25">
        <f>IF(Used_features!I401="", NA(), Used_features!I401)</f>
        <v>0.47</v>
      </c>
      <c r="R401" s="43">
        <f>Used_features!J401</f>
        <v>1.38</v>
      </c>
      <c r="S401" s="25">
        <f>Used_features!K401</f>
        <v>73.3</v>
      </c>
      <c r="T401" s="25">
        <f>_xlfn.XLOOKUP(A401,Used_features!A:A,Used_features!L:L)</f>
        <v>0.3</v>
      </c>
      <c r="U401" s="25">
        <f>Used_features!M401</f>
        <v>7.4323277411705897</v>
      </c>
      <c r="V401" s="25">
        <f>_xlfn.XLOOKUP(A401,Used_features!A:A,Used_features!N:N)</f>
        <v>18.11</v>
      </c>
      <c r="W401" s="25">
        <f>_xlfn.XLOOKUP($A401,Used_features!$A:$A,Used_features!O:O,"",0)</f>
        <v>0.43559639197463268</v>
      </c>
      <c r="X401" s="25">
        <f>_xlfn.XLOOKUP($A401,Used_features!$A:$A,Used_features!P:P,"",0)</f>
        <v>0.2112391304347826</v>
      </c>
      <c r="Y401" s="25">
        <f>_xlfn.XLOOKUP($A401,Used_features!$A:$A,Used_features!Q:Q,"",0)</f>
        <v>-0.27932429332632658</v>
      </c>
      <c r="Z401" s="25">
        <f>_xlfn.XLOOKUP($A401,Used_features!$A:$A,Used_features!R:R,"",0)</f>
        <v>0.46819263965390029</v>
      </c>
      <c r="AA401" s="25">
        <f>_xlfn.XLOOKUP($A401,Used_features!$A:$A,Used_features!S:S,"",0)</f>
        <v>0.7017865909600105</v>
      </c>
      <c r="AB401" s="25">
        <f>_xlfn.XLOOKUP($A401,Used_features!$A:$A,Used_features!T:T,"",0)</f>
        <v>1</v>
      </c>
      <c r="AC401" s="25" t="str">
        <f>_xlfn.XLOOKUP($A401,Used_features!$A:$A,Used_features!U:U,"N/A",0)</f>
        <v>0.7207497867907212</v>
      </c>
      <c r="AD401" s="25" t="str">
        <f>_xlfn.XLOOKUP($A401,Used_features!$A:$A,Used_features!V:V,"N/A",0)</f>
        <v>0.6995786485028747</v>
      </c>
      <c r="AE401" s="25">
        <f>Used_features!W401</f>
        <v>0.44697938124892372</v>
      </c>
      <c r="AF401" s="43">
        <f>Used_features!X401</f>
        <v>1.54</v>
      </c>
    </row>
    <row r="402" spans="1:32">
      <c r="A402" s="24">
        <v>35399</v>
      </c>
      <c r="B402" s="25">
        <f>'FF5'!C402/100</f>
        <v>-3.7999999999999999E-2</v>
      </c>
      <c r="C402" s="25">
        <f>'FF5'!D402/100</f>
        <v>1.3899999999999999E-2</v>
      </c>
      <c r="D402" s="25">
        <f>'FF5'!E402/100</f>
        <v>2.12E-2</v>
      </c>
      <c r="E402" s="25">
        <f>'FF5'!F402/100</f>
        <v>-7.9000000000000008E-3</v>
      </c>
      <c r="F402" s="25">
        <f t="shared" si="12"/>
        <v>6.6599999999999993E-2</v>
      </c>
      <c r="G402" s="25">
        <f>'FF5'!G402/100</f>
        <v>4.0999999999999995E-3</v>
      </c>
      <c r="H402" s="25">
        <f>'FF5'!B402/100</f>
        <v>6.25E-2</v>
      </c>
      <c r="I402" s="25" t="str">
        <f>Used_features!B402</f>
        <v>0.3801571205735672</v>
      </c>
      <c r="J402" s="25">
        <f>Used_features!C402</f>
        <v>0.31706000000000001</v>
      </c>
      <c r="K402" s="25">
        <f>Used_features!D402</f>
        <v>0.62</v>
      </c>
      <c r="L402" s="25">
        <f>Used_features!F402</f>
        <v>1.3547275481247431E-16</v>
      </c>
      <c r="M402" s="29">
        <f>Used_features!G402</f>
        <v>4.0927694406548048E-3</v>
      </c>
      <c r="N402" s="25">
        <f>Feature_data!AO1513</f>
        <v>1.3677081592704616</v>
      </c>
      <c r="O402" s="25">
        <f t="shared" si="13"/>
        <v>3.8370273481272816E-3</v>
      </c>
      <c r="P402" s="25" cm="1">
        <f t="array" aca="1" ref="P402" ca="1">INDIRECT("Feature_data!AR" &amp; (4 + INT((ROW() - ROW($A$2))/3)))</f>
        <v>6.8</v>
      </c>
      <c r="Q402" s="25">
        <f>IF(Used_features!I402="", NA(), Used_features!I402)</f>
        <v>0.5</v>
      </c>
      <c r="R402" s="43">
        <f>Used_features!J402</f>
        <v>1.0299999999999994</v>
      </c>
      <c r="S402" s="25">
        <f>Used_features!K402</f>
        <v>73.599999999999994</v>
      </c>
      <c r="T402" s="25">
        <f>_xlfn.XLOOKUP(A402,Used_features!A:A,Used_features!L:L)</f>
        <v>0.02</v>
      </c>
      <c r="U402" s="25">
        <f>Used_features!M402</f>
        <v>7.0372372719024217</v>
      </c>
      <c r="V402" s="25">
        <f>_xlfn.XLOOKUP(A402,Used_features!A:A,Used_features!N:N)</f>
        <v>17.14</v>
      </c>
      <c r="W402" s="25">
        <f>_xlfn.XLOOKUP($A402,Used_features!$A:$A,Used_features!O:O,"",0)</f>
        <v>0.48260730899471987</v>
      </c>
      <c r="X402" s="25">
        <f>_xlfn.XLOOKUP($A402,Used_features!$A:$A,Used_features!P:P,"",0)</f>
        <v>0.27880500000000003</v>
      </c>
      <c r="Y402" s="25">
        <f>_xlfn.XLOOKUP($A402,Used_features!$A:$A,Used_features!Q:Q,"",0)</f>
        <v>-0.18588581298310169</v>
      </c>
      <c r="Z402" s="25">
        <f>_xlfn.XLOOKUP($A402,Used_features!$A:$A,Used_features!R:R,"",0)</f>
        <v>0.44330427948591511</v>
      </c>
      <c r="AA402" s="25">
        <f>_xlfn.XLOOKUP($A402,Used_features!$A:$A,Used_features!S:S,"",0)</f>
        <v>0.66658699334474281</v>
      </c>
      <c r="AB402" s="25">
        <f>_xlfn.XLOOKUP($A402,Used_features!$A:$A,Used_features!T:T,"",0)</f>
        <v>1</v>
      </c>
      <c r="AC402" s="25" t="str">
        <f>_xlfn.XLOOKUP($A402,Used_features!$A:$A,Used_features!U:U,"N/A",0)</f>
        <v>0.674646645851007</v>
      </c>
      <c r="AD402" s="25" t="str">
        <f>_xlfn.XLOOKUP($A402,Used_features!$A:$A,Used_features!V:V,"N/A",0)</f>
        <v>0.7587991794944909</v>
      </c>
      <c r="AE402" s="25">
        <f>Used_features!W402</f>
        <v>0.48598357197869241</v>
      </c>
      <c r="AF402" s="43">
        <f>Used_features!X402</f>
        <v>1.65</v>
      </c>
    </row>
    <row r="403" spans="1:32">
      <c r="A403" s="24">
        <v>35429</v>
      </c>
      <c r="B403" s="25">
        <f>'FF5'!C403/100</f>
        <v>3.2500000000000001E-2</v>
      </c>
      <c r="C403" s="25">
        <f>'FF5'!D403/100</f>
        <v>1.3100000000000001E-2</v>
      </c>
      <c r="D403" s="25">
        <f>'FF5'!E403/100</f>
        <v>3.7000000000000002E-3</v>
      </c>
      <c r="E403" s="25">
        <f>'FF5'!F403/100</f>
        <v>1.49E-2</v>
      </c>
      <c r="F403" s="25">
        <f t="shared" si="12"/>
        <v>-1.2400000000000001E-2</v>
      </c>
      <c r="G403" s="25">
        <f>'FF5'!G403/100</f>
        <v>4.5999999999999999E-3</v>
      </c>
      <c r="H403" s="25">
        <f>'FF5'!B403/100</f>
        <v>-1.7000000000000001E-2</v>
      </c>
      <c r="I403" s="25" t="str">
        <f>Used_features!B403</f>
        <v>0.7893009483638714</v>
      </c>
      <c r="J403" s="25">
        <f>Used_features!C403</f>
        <v>0.31606000000000001</v>
      </c>
      <c r="K403" s="25">
        <f>Used_features!D403</f>
        <v>0.17</v>
      </c>
      <c r="L403" s="25">
        <f>Used_features!F403</f>
        <v>7.6421816080094369E-15</v>
      </c>
      <c r="M403" s="29">
        <f>Used_features!G403</f>
        <v>6.7934782608695659E-3</v>
      </c>
      <c r="N403" s="25">
        <f>Feature_data!AO1514</f>
        <v>1.3753302697067857</v>
      </c>
      <c r="O403" s="25">
        <f t="shared" si="13"/>
        <v>5.5729070450159139E-3</v>
      </c>
      <c r="P403" s="25" cm="1">
        <f t="array" aca="1" ref="P403" ca="1">INDIRECT("Feature_data!AR" &amp; (4 + INT((ROW() - ROW($A$2))/3)))</f>
        <v>6.8</v>
      </c>
      <c r="Q403" s="25">
        <f>IF(Used_features!I403="", NA(), Used_features!I403)</f>
        <v>0.49</v>
      </c>
      <c r="R403" s="43">
        <f>Used_features!J403</f>
        <v>1.5199999999999996</v>
      </c>
      <c r="S403" s="25">
        <f>Used_features!K403</f>
        <v>74.099999999999994</v>
      </c>
      <c r="T403" s="25">
        <f>_xlfn.XLOOKUP(A403,Used_features!A:A,Used_features!L:L)</f>
        <v>0.47</v>
      </c>
      <c r="U403" s="25">
        <f>Used_features!M403</f>
        <v>12.379077510057039</v>
      </c>
      <c r="V403" s="25">
        <f>_xlfn.XLOOKUP(A403,Used_features!A:A,Used_features!N:N)</f>
        <v>20.92</v>
      </c>
      <c r="W403" s="25">
        <f>_xlfn.XLOOKUP($A403,Used_features!$A:$A,Used_features!O:O,"",0)</f>
        <v>0.7480555316578017</v>
      </c>
      <c r="X403" s="25">
        <f>_xlfn.XLOOKUP($A403,Used_features!$A:$A,Used_features!P:P,"",0)</f>
        <v>0.585095238095238</v>
      </c>
      <c r="Y403" s="25">
        <f>_xlfn.XLOOKUP($A403,Used_features!$A:$A,Used_features!Q:Q,"",0)</f>
        <v>0.16864566506591269</v>
      </c>
      <c r="Z403" s="25">
        <f>_xlfn.XLOOKUP($A403,Used_features!$A:$A,Used_features!R:R,"",0)</f>
        <v>0.77980858457151436</v>
      </c>
      <c r="AA403" s="25">
        <f>_xlfn.XLOOKUP($A403,Used_features!$A:$A,Used_features!S:S,"",0)</f>
        <v>1.154523159212441</v>
      </c>
      <c r="AB403" s="25">
        <f>_xlfn.XLOOKUP($A403,Used_features!$A:$A,Used_features!T:T,"",0)</f>
        <v>3</v>
      </c>
      <c r="AC403" s="25" t="str">
        <f>_xlfn.XLOOKUP($A403,Used_features!$A:$A,Used_features!U:U,"N/A",0)</f>
        <v>1.3652456309979857</v>
      </c>
      <c r="AD403" s="25" t="str">
        <f>_xlfn.XLOOKUP($A403,Used_features!$A:$A,Used_features!V:V,"N/A",0)</f>
        <v>1.1720149320690212</v>
      </c>
      <c r="AE403" s="25">
        <f>Used_features!W403</f>
        <v>0.76303113945571732</v>
      </c>
      <c r="AF403" s="43">
        <f>Used_features!X403</f>
        <v>1.54</v>
      </c>
    </row>
    <row r="404" spans="1:32">
      <c r="A404" s="24">
        <v>35460</v>
      </c>
      <c r="B404" s="25">
        <f>'FF5'!C404/100</f>
        <v>-1.8200000000000001E-2</v>
      </c>
      <c r="C404" s="25">
        <f>'FF5'!D404/100</f>
        <v>-1.4199999999999999E-2</v>
      </c>
      <c r="D404" s="25">
        <f>'FF5'!E404/100</f>
        <v>1.1899999999999999E-2</v>
      </c>
      <c r="E404" s="25">
        <f>'FF5'!F404/100</f>
        <v>-2.0000000000000001E-4</v>
      </c>
      <c r="F404" s="25">
        <f t="shared" si="12"/>
        <v>5.4400000000000004E-2</v>
      </c>
      <c r="G404" s="25">
        <f>'FF5'!G404/100</f>
        <v>4.5000000000000005E-3</v>
      </c>
      <c r="H404" s="25">
        <f>'FF5'!B404/100</f>
        <v>4.99E-2</v>
      </c>
      <c r="I404" s="25" t="str">
        <f>Used_features!B404</f>
        <v>0.5532799900752107</v>
      </c>
      <c r="J404" s="25">
        <f>Used_features!C404</f>
        <v>0.25205</v>
      </c>
      <c r="K404" s="25">
        <f>Used_features!D404</f>
        <v>1.1599999999999999</v>
      </c>
      <c r="L404" s="25">
        <f>Used_features!F404</f>
        <v>3.55394780624727E-15</v>
      </c>
      <c r="M404" s="29">
        <f>Used_features!G404</f>
        <v>2.6990553306343165E-3</v>
      </c>
      <c r="N404" s="25">
        <f>Feature_data!AO1515</f>
        <v>1.3991225611422273</v>
      </c>
      <c r="O404" s="25">
        <f t="shared" si="13"/>
        <v>1.729932944798343E-2</v>
      </c>
      <c r="P404" s="25" cm="1">
        <f t="array" aca="1" ref="P404" ca="1">INDIRECT("Feature_data!AR" &amp; (4 + INT((ROW() - ROW($A$2))/3)))</f>
        <v>3.6</v>
      </c>
      <c r="Q404" s="25">
        <f>IF(Used_features!I404="", NA(), Used_features!I404)</f>
        <v>0.54</v>
      </c>
      <c r="R404" s="43">
        <f>Used_features!J404</f>
        <v>1.5</v>
      </c>
      <c r="S404" s="25">
        <f>Used_features!K404</f>
        <v>74.3</v>
      </c>
      <c r="T404" s="25">
        <f>_xlfn.XLOOKUP(A404,Used_features!A:A,Used_features!L:L)</f>
        <v>0.04</v>
      </c>
      <c r="U404" s="25">
        <f>Used_features!M404</f>
        <v>10.71557914270789</v>
      </c>
      <c r="V404" s="25">
        <f>_xlfn.XLOOKUP(A404,Used_features!A:A,Used_features!N:N)</f>
        <v>19.47</v>
      </c>
      <c r="W404" s="25">
        <f>_xlfn.XLOOKUP($A404,Used_features!$A:$A,Used_features!O:O,"",0)</f>
        <v>0.69779465518515105</v>
      </c>
      <c r="X404" s="25">
        <f>_xlfn.XLOOKUP($A404,Used_features!$A:$A,Used_features!P:P,"",0)</f>
        <v>0.48454545454545439</v>
      </c>
      <c r="Y404" s="25">
        <f>_xlfn.XLOOKUP($A404,Used_features!$A:$A,Used_features!Q:Q,"",0)</f>
        <v>7.9831744281535055E-2</v>
      </c>
      <c r="Z404" s="25">
        <f>_xlfn.XLOOKUP($A404,Used_features!$A:$A,Used_features!R:R,"",0)</f>
        <v>0.67501803727704246</v>
      </c>
      <c r="AA404" s="25">
        <f>_xlfn.XLOOKUP($A404,Used_features!$A:$A,Used_features!S:S,"",0)</f>
        <v>1.0109599932874891</v>
      </c>
      <c r="AB404" s="25">
        <f>_xlfn.XLOOKUP($A404,Used_features!$A:$A,Used_features!T:T,"",0)</f>
        <v>2</v>
      </c>
      <c r="AC404" s="25" t="str">
        <f>_xlfn.XLOOKUP($A404,Used_features!$A:$A,Used_features!U:U,"N/A",0)</f>
        <v>0.9817289932645833</v>
      </c>
      <c r="AD404" s="25" t="str">
        <f>_xlfn.XLOOKUP($A404,Used_features!$A:$A,Used_features!V:V,"N/A",0)</f>
        <v>1.0666807027717862</v>
      </c>
      <c r="AE404" s="25">
        <f>Used_features!W404</f>
        <v>0.68980233214739795</v>
      </c>
      <c r="AF404" s="43">
        <f>Used_features!X404</f>
        <v>1.5</v>
      </c>
    </row>
    <row r="405" spans="1:32">
      <c r="A405" s="24">
        <v>35489</v>
      </c>
      <c r="B405" s="25">
        <f>'FF5'!C405/100</f>
        <v>-2.5899999999999999E-2</v>
      </c>
      <c r="C405" s="25">
        <f>'FF5'!D405/100</f>
        <v>5.67E-2</v>
      </c>
      <c r="D405" s="25">
        <f>'FF5'!E405/100</f>
        <v>6.7000000000000002E-3</v>
      </c>
      <c r="E405" s="25">
        <f>'FF5'!F405/100</f>
        <v>3.4700000000000002E-2</v>
      </c>
      <c r="F405" s="25">
        <f t="shared" si="12"/>
        <v>-9.9999999999999959E-4</v>
      </c>
      <c r="G405" s="25">
        <f>'FF5'!G405/100</f>
        <v>3.9000000000000003E-3</v>
      </c>
      <c r="H405" s="25">
        <f>'FF5'!B405/100</f>
        <v>-4.8999999999999998E-3</v>
      </c>
      <c r="I405" s="25" t="str">
        <f>Used_features!B405</f>
        <v>0.8072865840954738</v>
      </c>
      <c r="J405" s="25">
        <f>Used_features!C405</f>
        <v>0.18856000000000001</v>
      </c>
      <c r="K405" s="25">
        <f>Used_features!D405</f>
        <v>1.06</v>
      </c>
      <c r="L405" s="25">
        <f>Used_features!F405</f>
        <v>6.4731209714301626E-16</v>
      </c>
      <c r="M405" s="29">
        <f>Used_features!G405</f>
        <v>6.7294751009421266E-3</v>
      </c>
      <c r="N405" s="25">
        <f>Feature_data!AO1516</f>
        <v>1.4220109502288116</v>
      </c>
      <c r="O405" s="25">
        <f t="shared" si="13"/>
        <v>1.6359102284719425E-2</v>
      </c>
      <c r="P405" s="25" cm="1">
        <f t="array" aca="1" ref="P405" ca="1">INDIRECT("Feature_data!AR" &amp; (4 + INT((ROW() - ROW($A$2))/3)))</f>
        <v>3.6</v>
      </c>
      <c r="Q405" s="25">
        <f>IF(Used_features!I405="", NA(), Used_features!I405)</f>
        <v>0.45</v>
      </c>
      <c r="R405" s="43">
        <f>Used_features!J405</f>
        <v>1.5499999999999998</v>
      </c>
      <c r="S405" s="25">
        <f>Used_features!K405</f>
        <v>74.8</v>
      </c>
      <c r="T405" s="25">
        <f>_xlfn.XLOOKUP(A405,Used_features!A:A,Used_features!L:L)</f>
        <v>0.26</v>
      </c>
      <c r="U405" s="25">
        <f>Used_features!M405</f>
        <v>12.847464628027629</v>
      </c>
      <c r="V405" s="25">
        <f>_xlfn.XLOOKUP(A405,Used_features!A:A,Used_features!N:N)</f>
        <v>21.1</v>
      </c>
      <c r="W405" s="25">
        <f>_xlfn.XLOOKUP($A405,Used_features!$A:$A,Used_features!O:O,"",0)</f>
        <v>0.7972902409772431</v>
      </c>
      <c r="X405" s="25">
        <f>_xlfn.XLOOKUP($A405,Used_features!$A:$A,Used_features!P:P,"",0)</f>
        <v>0.6210526315789473</v>
      </c>
      <c r="Y405" s="25">
        <f>_xlfn.XLOOKUP($A405,Used_features!$A:$A,Used_features!Q:Q,"",0)</f>
        <v>-1.8848626157523809E-3</v>
      </c>
      <c r="Z405" s="25">
        <f>_xlfn.XLOOKUP($A405,Used_features!$A:$A,Used_features!R:R,"",0)</f>
        <v>0.80931419960619155</v>
      </c>
      <c r="AA405" s="25">
        <f>_xlfn.XLOOKUP($A405,Used_features!$A:$A,Used_features!S:S,"",0)</f>
        <v>1.194629767023595</v>
      </c>
      <c r="AB405" s="25">
        <f>_xlfn.XLOOKUP($A405,Used_features!$A:$A,Used_features!T:T,"",0)</f>
        <v>3</v>
      </c>
      <c r="AC405" s="25" t="str">
        <f>_xlfn.XLOOKUP($A405,Used_features!$A:$A,Used_features!U:U,"N/A",0)</f>
        <v>1.409558753031774</v>
      </c>
      <c r="AD405" s="25" t="str">
        <f>_xlfn.XLOOKUP($A405,Used_features!$A:$A,Used_features!V:V,"N/A",0)</f>
        <v>1.2198986058970354</v>
      </c>
      <c r="AE405" s="25">
        <f>Used_features!W405</f>
        <v>0.79846904685308684</v>
      </c>
      <c r="AF405" s="43">
        <f>Used_features!X405</f>
        <v>1.49</v>
      </c>
    </row>
    <row r="406" spans="1:32">
      <c r="A406" s="24">
        <v>35519</v>
      </c>
      <c r="B406" s="25">
        <f>'FF5'!C406/100</f>
        <v>-4.3E-3</v>
      </c>
      <c r="C406" s="25">
        <f>'FF5'!D406/100</f>
        <v>3.39E-2</v>
      </c>
      <c r="D406" s="25">
        <f>'FF5'!E406/100</f>
        <v>5.0000000000000001E-3</v>
      </c>
      <c r="E406" s="25">
        <f>'FF5'!F406/100</f>
        <v>1.66E-2</v>
      </c>
      <c r="F406" s="25">
        <f t="shared" si="12"/>
        <v>-4.6000000000000006E-2</v>
      </c>
      <c r="G406" s="25">
        <f>'FF5'!G406/100</f>
        <v>4.3E-3</v>
      </c>
      <c r="H406" s="25">
        <f>'FF5'!B406/100</f>
        <v>-5.0300000000000004E-2</v>
      </c>
      <c r="I406" s="25" t="str">
        <f>Used_features!B406</f>
        <v>1.3556661229511449</v>
      </c>
      <c r="J406" s="25">
        <f>Used_features!C406</f>
        <v>0.18820999999999999</v>
      </c>
      <c r="K406" s="25">
        <f>Used_features!D406</f>
        <v>-0.15</v>
      </c>
      <c r="L406" s="25">
        <f>Used_features!F406</f>
        <v>7.2566309816311951E-15</v>
      </c>
      <c r="M406" s="29">
        <f>Used_features!G406</f>
        <v>1.3368983957219251E-2</v>
      </c>
      <c r="N406" s="25">
        <f>Feature_data!AO1517</f>
        <v>1.4449184983179162</v>
      </c>
      <c r="O406" s="25">
        <f t="shared" si="13"/>
        <v>1.6109262791132915E-2</v>
      </c>
      <c r="P406" s="25" cm="1">
        <f t="array" aca="1" ref="P406" ca="1">INDIRECT("Feature_data!AR" &amp; (4 + INT((ROW() - ROW($A$2))/3)))</f>
        <v>3.6</v>
      </c>
      <c r="Q406" s="25">
        <f>IF(Used_features!I406="", NA(), Used_features!I406)</f>
        <v>0.54</v>
      </c>
      <c r="R406" s="43">
        <f>Used_features!J406</f>
        <v>1.7800000000000002</v>
      </c>
      <c r="S406" s="25">
        <f>Used_features!K406</f>
        <v>75.8</v>
      </c>
      <c r="T406" s="25">
        <f>_xlfn.XLOOKUP(A406,Used_features!A:A,Used_features!L:L)</f>
        <v>0.8</v>
      </c>
      <c r="U406" s="25">
        <f>Used_features!M406</f>
        <v>14.19854243816671</v>
      </c>
      <c r="V406" s="25">
        <f>_xlfn.XLOOKUP(A406,Used_features!A:A,Used_features!N:N)</f>
        <v>22.14</v>
      </c>
      <c r="W406" s="25">
        <f>_xlfn.XLOOKUP($A406,Used_features!$A:$A,Used_features!O:O,"",0)</f>
        <v>1.078902554155337</v>
      </c>
      <c r="X406" s="25">
        <f>_xlfn.XLOOKUP($A406,Used_features!$A:$A,Used_features!P:P,"",0)</f>
        <v>0.82476499999999997</v>
      </c>
      <c r="Y406" s="25">
        <f>_xlfn.XLOOKUP($A406,Used_features!$A:$A,Used_features!Q:Q,"",0)</f>
        <v>0.15049341008851819</v>
      </c>
      <c r="Z406" s="25">
        <f>_xlfn.XLOOKUP($A406,Used_features!$A:$A,Used_features!R:R,"",0)</f>
        <v>0.89442410169013797</v>
      </c>
      <c r="AA406" s="25">
        <f>_xlfn.XLOOKUP($A406,Used_features!$A:$A,Used_features!S:S,"",0)</f>
        <v>1.311356596611938</v>
      </c>
      <c r="AB406" s="25">
        <f>_xlfn.XLOOKUP($A406,Used_features!$A:$A,Used_features!T:T,"",0)</f>
        <v>3</v>
      </c>
      <c r="AC406" s="25" t="str">
        <f>_xlfn.XLOOKUP($A406,Used_features!$A:$A,Used_features!U:U,"N/A",0)</f>
        <v>2.085229355236234</v>
      </c>
      <c r="AD406" s="25" t="str">
        <f>_xlfn.XLOOKUP($A406,Used_features!$A:$A,Used_features!V:V,"N/A",0)</f>
        <v>1.45855336280464</v>
      </c>
      <c r="AE406" s="25">
        <f>Used_features!W406</f>
        <v>0.98335311152786675</v>
      </c>
      <c r="AF406" s="43">
        <f>Used_features!X406</f>
        <v>1.4</v>
      </c>
    </row>
    <row r="407" spans="1:32">
      <c r="A407" s="24">
        <v>35550</v>
      </c>
      <c r="B407" s="25">
        <f>'FF5'!C407/100</f>
        <v>-5.7000000000000002E-2</v>
      </c>
      <c r="C407" s="25">
        <f>'FF5'!D407/100</f>
        <v>7.000000000000001E-4</v>
      </c>
      <c r="D407" s="25">
        <f>'FF5'!E407/100</f>
        <v>3.2599999999999997E-2</v>
      </c>
      <c r="E407" s="25">
        <f>'FF5'!F407/100</f>
        <v>-7.1999999999999998E-3</v>
      </c>
      <c r="F407" s="25">
        <f t="shared" si="12"/>
        <v>4.4699999999999997E-2</v>
      </c>
      <c r="G407" s="25">
        <f>'FF5'!G407/100</f>
        <v>4.3E-3</v>
      </c>
      <c r="H407" s="25">
        <f>'FF5'!B407/100</f>
        <v>4.0399999999999998E-2</v>
      </c>
      <c r="I407" s="25" t="str">
        <f>Used_features!B407</f>
        <v>1.1215980764305105</v>
      </c>
      <c r="J407" s="25">
        <f>Used_features!C407</f>
        <v>6.2619999999999995E-2</v>
      </c>
      <c r="K407" s="25">
        <f>Used_features!D407</f>
        <v>0.9</v>
      </c>
      <c r="L407" s="25">
        <f>Used_features!F407</f>
        <v>9.0838517892855113E-15</v>
      </c>
      <c r="M407" s="29">
        <f>Used_features!G407</f>
        <v>5.2770448548813418E-3</v>
      </c>
      <c r="N407" s="25">
        <f>Feature_data!AO1518</f>
        <v>1.4537045537136983</v>
      </c>
      <c r="O407" s="25">
        <f t="shared" si="13"/>
        <v>6.0806581174026909E-3</v>
      </c>
      <c r="P407" s="25" cm="1">
        <f t="array" aca="1" ref="P407" ca="1">INDIRECT("Feature_data!AR" &amp; (4 + INT((ROW() - ROW($A$2))/3)))</f>
        <v>4.2</v>
      </c>
      <c r="Q407" s="25">
        <f>IF(Used_features!I407="", NA(), Used_features!I407)</f>
        <v>0.68</v>
      </c>
      <c r="R407" s="43">
        <f>Used_features!J407</f>
        <v>1.5599999999999996</v>
      </c>
      <c r="S407" s="25">
        <f>Used_features!K407</f>
        <v>76.2</v>
      </c>
      <c r="T407" s="25">
        <f>_xlfn.XLOOKUP(A407,Used_features!A:A,Used_features!L:L)</f>
        <v>0.28000000000000003</v>
      </c>
      <c r="U407" s="25">
        <f>Used_features!M407</f>
        <v>16.68278753685966</v>
      </c>
      <c r="V407" s="25">
        <f>_xlfn.XLOOKUP(A407,Used_features!A:A,Used_features!N:N)</f>
        <v>20.059999999999999</v>
      </c>
      <c r="W407" s="25">
        <f>_xlfn.XLOOKUP($A407,Used_features!$A:$A,Used_features!O:O,"",0)</f>
        <v>1.136895421258054</v>
      </c>
      <c r="X407" s="25">
        <f>_xlfn.XLOOKUP($A407,Used_features!$A:$A,Used_features!P:P,"",0)</f>
        <v>1.0884499999999999</v>
      </c>
      <c r="Y407" s="25">
        <f>_xlfn.XLOOKUP($A407,Used_features!$A:$A,Used_features!Q:Q,"",0)</f>
        <v>0.22077718244074351</v>
      </c>
      <c r="Z407" s="25">
        <f>_xlfn.XLOOKUP($A407,Used_features!$A:$A,Used_features!R:R,"",0)</f>
        <v>1.050916833282344</v>
      </c>
      <c r="AA407" s="25">
        <f>_xlfn.XLOOKUP($A407,Used_features!$A:$A,Used_features!S:S,"",0)</f>
        <v>1.4689220875622839</v>
      </c>
      <c r="AB407" s="25">
        <f>_xlfn.XLOOKUP($A407,Used_features!$A:$A,Used_features!T:T,"",0)</f>
        <v>3</v>
      </c>
      <c r="AC407" s="25" t="str">
        <f>_xlfn.XLOOKUP($A407,Used_features!$A:$A,Used_features!U:U,"N/A",0)</f>
        <v>1.565025607970259</v>
      </c>
      <c r="AD407" s="25" t="str">
        <f>_xlfn.XLOOKUP($A407,Used_features!$A:$A,Used_features!V:V,"N/A",0)</f>
        <v>1.5226264239443728</v>
      </c>
      <c r="AE407" s="25">
        <f>Used_features!W407</f>
        <v>1.089981444323912</v>
      </c>
      <c r="AF407" s="43">
        <f>Used_features!X407</f>
        <v>1.5</v>
      </c>
    </row>
    <row r="408" spans="1:32">
      <c r="A408" s="24">
        <v>35580</v>
      </c>
      <c r="B408" s="25">
        <f>'FF5'!C408/100</f>
        <v>4.7500000000000001E-2</v>
      </c>
      <c r="C408" s="25">
        <f>'FF5'!D408/100</f>
        <v>-4.1299999999999996E-2</v>
      </c>
      <c r="D408" s="25">
        <f>'FF5'!E408/100</f>
        <v>-1.0200000000000001E-2</v>
      </c>
      <c r="E408" s="25">
        <f>'FF5'!F408/100</f>
        <v>-2.9600000000000001E-2</v>
      </c>
      <c r="F408" s="25">
        <f t="shared" si="12"/>
        <v>7.2300000000000003E-2</v>
      </c>
      <c r="G408" s="25">
        <f>'FF5'!G408/100</f>
        <v>4.8999999999999998E-3</v>
      </c>
      <c r="H408" s="25">
        <f>'FF5'!B408/100</f>
        <v>6.7400000000000002E-2</v>
      </c>
      <c r="I408" s="25" t="str">
        <f>Used_features!B408</f>
        <v>0.5199002650027706</v>
      </c>
      <c r="J408" s="25">
        <f>Used_features!C408</f>
        <v>6.2579999999999997E-2</v>
      </c>
      <c r="K408" s="25">
        <f>Used_features!D408</f>
        <v>1.0900000000000001</v>
      </c>
      <c r="L408" s="25">
        <f>Used_features!F408</f>
        <v>3.0182529304219392E-15</v>
      </c>
      <c r="M408" s="29">
        <f>Used_features!G408</f>
        <v>2.6246719160105359E-3</v>
      </c>
      <c r="N408" s="25">
        <f>Feature_data!AO1519</f>
        <v>1.4649730998904162</v>
      </c>
      <c r="O408" s="25">
        <f t="shared" si="13"/>
        <v>7.7516068501889048E-3</v>
      </c>
      <c r="P408" s="25" cm="1">
        <f t="array" aca="1" ref="P408" ca="1">INDIRECT("Feature_data!AR" &amp; (4 + INT((ROW() - ROW($A$2))/3)))</f>
        <v>4.2</v>
      </c>
      <c r="Q408" s="25">
        <f>IF(Used_features!I408="", NA(), Used_features!I408)</f>
        <v>0.99</v>
      </c>
      <c r="R408" s="43">
        <f>Used_features!J408</f>
        <v>1.62</v>
      </c>
      <c r="S408" s="25">
        <f>Used_features!K408</f>
        <v>76.400000000000006</v>
      </c>
      <c r="T408" s="25">
        <f>_xlfn.XLOOKUP(A408,Used_features!A:A,Used_features!L:L)</f>
        <v>0.08</v>
      </c>
      <c r="U408" s="25">
        <f>Used_features!M408</f>
        <v>13.716429564576929</v>
      </c>
      <c r="V408" s="25">
        <f>_xlfn.XLOOKUP(A408,Used_features!A:A,Used_features!N:N)</f>
        <v>19.190000000000001</v>
      </c>
      <c r="W408" s="25">
        <f>_xlfn.XLOOKUP($A408,Used_features!$A:$A,Used_features!O:O,"",0)</f>
        <v>0.74094135119238114</v>
      </c>
      <c r="X408" s="25">
        <f>_xlfn.XLOOKUP($A408,Used_features!$A:$A,Used_features!P:P,"",0)</f>
        <v>0.80861904761904735</v>
      </c>
      <c r="Y408" s="25">
        <f>_xlfn.XLOOKUP($A408,Used_features!$A:$A,Used_features!Q:Q,"",0)</f>
        <v>-2.0720546767330931E-2</v>
      </c>
      <c r="Z408" s="25">
        <f>_xlfn.XLOOKUP($A408,Used_features!$A:$A,Used_features!R:R,"",0)</f>
        <v>0.86405384532391716</v>
      </c>
      <c r="AA408" s="25">
        <f>_xlfn.XLOOKUP($A408,Used_features!$A:$A,Used_features!S:S,"",0)</f>
        <v>1.179770170580827</v>
      </c>
      <c r="AB408" s="25">
        <f>_xlfn.XLOOKUP($A408,Used_features!$A:$A,Used_features!T:T,"",0)</f>
        <v>3</v>
      </c>
      <c r="AC408" s="25" t="str">
        <f>_xlfn.XLOOKUP($A408,Used_features!$A:$A,Used_features!U:U,"N/A",0)</f>
        <v>0.724961644944003</v>
      </c>
      <c r="AD408" s="25" t="str">
        <f>_xlfn.XLOOKUP($A408,Used_features!$A:$A,Used_features!V:V,"N/A",0)</f>
        <v>1.1089226685203635</v>
      </c>
      <c r="AE408" s="25">
        <f>Used_features!W408</f>
        <v>0.81121381785716262</v>
      </c>
      <c r="AF408" s="43">
        <f>Used_features!X408</f>
        <v>1.51</v>
      </c>
    </row>
    <row r="409" spans="1:32">
      <c r="A409" s="24">
        <v>35611</v>
      </c>
      <c r="B409" s="25">
        <f>'FF5'!C409/100</f>
        <v>1.1899999999999999E-2</v>
      </c>
      <c r="C409" s="25">
        <f>'FF5'!D409/100</f>
        <v>1.5800000000000002E-2</v>
      </c>
      <c r="D409" s="25">
        <f>'FF5'!E409/100</f>
        <v>5.6000000000000008E-3</v>
      </c>
      <c r="E409" s="25">
        <f>'FF5'!F409/100</f>
        <v>6.6E-3</v>
      </c>
      <c r="F409" s="25">
        <f t="shared" si="12"/>
        <v>4.4699999999999997E-2</v>
      </c>
      <c r="G409" s="25">
        <f>'FF5'!G409/100</f>
        <v>3.7000000000000002E-3</v>
      </c>
      <c r="H409" s="25">
        <f>'FF5'!B409/100</f>
        <v>4.0999999999999995E-2</v>
      </c>
      <c r="I409" s="25" t="str">
        <f>Used_features!B409</f>
        <v>0.7385284332143838</v>
      </c>
      <c r="J409" s="25">
        <f>Used_features!C409</f>
        <v>0</v>
      </c>
      <c r="K409" s="25">
        <f>Used_features!D409</f>
        <v>-0.36</v>
      </c>
      <c r="L409" s="25">
        <f>Used_features!F409</f>
        <v>6.6156153370035172E-16</v>
      </c>
      <c r="M409" s="29">
        <f>Used_features!G409</f>
        <v>6.5445026178010462E-3</v>
      </c>
      <c r="N409" s="25">
        <f>Feature_data!AO1520</f>
        <v>1.473234110119223</v>
      </c>
      <c r="O409" s="25">
        <f t="shared" si="13"/>
        <v>5.6390183747569902E-3</v>
      </c>
      <c r="P409" s="25" cm="1">
        <f t="array" aca="1" ref="P409" ca="1">INDIRECT("Feature_data!AR" &amp; (4 + INT((ROW() - ROW($A$2))/3)))</f>
        <v>4.2</v>
      </c>
      <c r="Q409" s="25">
        <f>IF(Used_features!I409="", NA(), Used_features!I409)</f>
        <v>0.84</v>
      </c>
      <c r="R409" s="43">
        <f>Used_features!J409</f>
        <v>1.58</v>
      </c>
      <c r="S409" s="25">
        <f>Used_features!K409</f>
        <v>76.900000000000006</v>
      </c>
      <c r="T409" s="25">
        <f>_xlfn.XLOOKUP(A409,Used_features!A:A,Used_features!L:L)</f>
        <v>0.19</v>
      </c>
      <c r="U409" s="25">
        <f>Used_features!M409</f>
        <v>12.615205111293275</v>
      </c>
      <c r="V409" s="25">
        <f>_xlfn.XLOOKUP(A409,Used_features!A:A,Used_features!N:N)</f>
        <v>21.53</v>
      </c>
      <c r="W409" s="25">
        <f>_xlfn.XLOOKUP($A409,Used_features!$A:$A,Used_features!O:O,"",0)</f>
        <v>0.83228991567694888</v>
      </c>
      <c r="X409" s="25">
        <f>_xlfn.XLOOKUP($A409,Used_features!$A:$A,Used_features!P:P,"",0)</f>
        <v>0.63864285714285707</v>
      </c>
      <c r="Y409" s="25">
        <f>_xlfn.XLOOKUP($A409,Used_features!$A:$A,Used_features!Q:Q,"",0)</f>
        <v>-0.1905488067219471</v>
      </c>
      <c r="Z409" s="25">
        <f>_xlfn.XLOOKUP($A409,Used_features!$A:$A,Used_features!R:R,"",0)</f>
        <v>0.7946832252988788</v>
      </c>
      <c r="AA409" s="25">
        <f>_xlfn.XLOOKUP($A409,Used_features!$A:$A,Used_features!S:S,"",0)</f>
        <v>1.0500233468529689</v>
      </c>
      <c r="AB409" s="25">
        <f>_xlfn.XLOOKUP($A409,Used_features!$A:$A,Used_features!T:T,"",0)</f>
        <v>2</v>
      </c>
      <c r="AC409" s="25" t="str">
        <f>_xlfn.XLOOKUP($A409,Used_features!$A:$A,Used_features!U:U,"N/A",0)</f>
        <v>1.0144526372087017</v>
      </c>
      <c r="AD409" s="25" t="str">
        <f>_xlfn.XLOOKUP($A409,Used_features!$A:$A,Used_features!V:V,"N/A",0)</f>
        <v>1.0822781238172638</v>
      </c>
      <c r="AE409" s="25">
        <f>Used_features!W409</f>
        <v>0.81986319859633761</v>
      </c>
      <c r="AF409" s="43">
        <f>Used_features!X409</f>
        <v>1.5</v>
      </c>
    </row>
    <row r="410" spans="1:32">
      <c r="A410" s="24">
        <v>35641</v>
      </c>
      <c r="B410" s="25">
        <f>'FF5'!C410/100</f>
        <v>-2.76E-2</v>
      </c>
      <c r="C410" s="25">
        <f>'FF5'!D410/100</f>
        <v>2.5999999999999999E-3</v>
      </c>
      <c r="D410" s="25">
        <f>'FF5'!E410/100</f>
        <v>7.000000000000001E-4</v>
      </c>
      <c r="E410" s="25">
        <f>'FF5'!F410/100</f>
        <v>-2.58E-2</v>
      </c>
      <c r="F410" s="25">
        <f t="shared" si="12"/>
        <v>7.7600000000000002E-2</v>
      </c>
      <c r="G410" s="25">
        <f>'FF5'!G410/100</f>
        <v>4.3E-3</v>
      </c>
      <c r="H410" s="25">
        <f>'FF5'!B410/100</f>
        <v>7.3300000000000004E-2</v>
      </c>
      <c r="I410" s="25" t="str">
        <f>Used_features!B410</f>
        <v>0.6606955778931154</v>
      </c>
      <c r="J410" s="25">
        <f>Used_features!C410</f>
        <v>0.18762000000000001</v>
      </c>
      <c r="K410" s="25">
        <f>Used_features!D410</f>
        <v>0.06</v>
      </c>
      <c r="L410" s="25">
        <f>Used_features!F410</f>
        <v>2.3810439028732072E-15</v>
      </c>
      <c r="M410" s="29">
        <f>Used_features!G410</f>
        <v>7.8023407022105888E-3</v>
      </c>
      <c r="N410" s="25">
        <f>Feature_data!AO1521</f>
        <v>1.4667119318265522</v>
      </c>
      <c r="O410" s="25">
        <f t="shared" si="13"/>
        <v>-4.4271159945807612E-3</v>
      </c>
      <c r="P410" s="25" cm="1">
        <f t="array" aca="1" ref="P410" ca="1">INDIRECT("Feature_data!AR" &amp; (4 + INT((ROW() - ROW($A$2))/3)))</f>
        <v>2.6</v>
      </c>
      <c r="Q410" s="25">
        <f>IF(Used_features!I410="", NA(), Used_features!I410)</f>
        <v>0.6</v>
      </c>
      <c r="R410" s="43">
        <f>Used_features!J410</f>
        <v>0.96999999999999975</v>
      </c>
      <c r="S410" s="25">
        <f>Used_features!K410</f>
        <v>77.5</v>
      </c>
      <c r="T410" s="25">
        <f>_xlfn.XLOOKUP(A410,Used_features!A:A,Used_features!L:L)</f>
        <v>0.38</v>
      </c>
      <c r="U410" s="25">
        <f>Used_features!M410</f>
        <v>12.428407343296612</v>
      </c>
      <c r="V410" s="25">
        <f>_xlfn.XLOOKUP(A410,Used_features!A:A,Used_features!N:N)</f>
        <v>21.48</v>
      </c>
      <c r="W410" s="25">
        <f>_xlfn.XLOOKUP($A410,Used_features!$A:$A,Used_features!O:O,"",0)</f>
        <v>0.79092079193481646</v>
      </c>
      <c r="X410" s="25">
        <f>_xlfn.XLOOKUP($A410,Used_features!$A:$A,Used_features!P:P,"",0)</f>
        <v>0.68983636363636369</v>
      </c>
      <c r="Y410" s="25">
        <f>_xlfn.XLOOKUP($A410,Used_features!$A:$A,Used_features!Q:Q,"",0)</f>
        <v>-8.2362690845502406E-2</v>
      </c>
      <c r="Z410" s="25">
        <f>_xlfn.XLOOKUP($A410,Used_features!$A:$A,Used_features!R:R,"",0)</f>
        <v>0.78291607197551882</v>
      </c>
      <c r="AA410" s="25">
        <f>_xlfn.XLOOKUP($A410,Used_features!$A:$A,Used_features!S:S,"",0)</f>
        <v>1.0750020187577289</v>
      </c>
      <c r="AB410" s="25">
        <f>_xlfn.XLOOKUP($A410,Used_features!$A:$A,Used_features!T:T,"",0)</f>
        <v>2</v>
      </c>
      <c r="AC410" s="25" t="str">
        <f>_xlfn.XLOOKUP($A410,Used_features!$A:$A,Used_features!U:U,"N/A",0)</f>
        <v>0.9583936510865114</v>
      </c>
      <c r="AD410" s="25" t="str">
        <f>_xlfn.XLOOKUP($A410,Used_features!$A:$A,Used_features!V:V,"N/A",0)</f>
        <v>1.0965916517726804</v>
      </c>
      <c r="AE410" s="25">
        <f>Used_features!W410</f>
        <v>0.80394566212727703</v>
      </c>
      <c r="AF410" s="43">
        <f>Used_features!X410</f>
        <v>1.54</v>
      </c>
    </row>
    <row r="411" spans="1:32">
      <c r="A411" s="24">
        <v>35672</v>
      </c>
      <c r="B411" s="25">
        <f>'FF5'!C411/100</f>
        <v>7.6100000000000001E-2</v>
      </c>
      <c r="C411" s="25">
        <f>'FF5'!D411/100</f>
        <v>1.18E-2</v>
      </c>
      <c r="D411" s="25">
        <f>'FF5'!E411/100</f>
        <v>-1.11E-2</v>
      </c>
      <c r="E411" s="25">
        <f>'FF5'!F411/100</f>
        <v>-4.0000000000000002E-4</v>
      </c>
      <c r="F411" s="25">
        <f t="shared" si="12"/>
        <v>-3.7400000000000003E-2</v>
      </c>
      <c r="G411" s="25">
        <f>'FF5'!G411/100</f>
        <v>4.0999999999999995E-3</v>
      </c>
      <c r="H411" s="25">
        <f>'FF5'!B411/100</f>
        <v>-4.1500000000000002E-2</v>
      </c>
      <c r="I411" s="25" t="str">
        <f>Used_features!B411</f>
        <v>0.65943344169458</v>
      </c>
      <c r="J411" s="25">
        <f>Used_features!C411</f>
        <v>0.12484000000000001</v>
      </c>
      <c r="K411" s="25">
        <f>Used_features!D411</f>
        <v>0.82</v>
      </c>
      <c r="L411" s="25">
        <f>Used_features!F411</f>
        <v>3.8637740707104057E-15</v>
      </c>
      <c r="M411" s="29">
        <f>Used_features!G411</f>
        <v>1.1612903225806525E-2</v>
      </c>
      <c r="N411" s="25">
        <f>Feature_data!AO1522</f>
        <v>1.4591662565271744</v>
      </c>
      <c r="O411" s="25">
        <f t="shared" si="13"/>
        <v>-5.1446198368216506E-3</v>
      </c>
      <c r="P411" s="25" cm="1">
        <f t="array" aca="1" ref="P411" ca="1">INDIRECT("Feature_data!AR" &amp; (4 + INT((ROW() - ROW($A$2))/3)))</f>
        <v>2.6</v>
      </c>
      <c r="Q411" s="25">
        <f>IF(Used_features!I411="", NA(), Used_features!I411)</f>
        <v>0.62</v>
      </c>
      <c r="R411" s="43">
        <f>Used_features!J411</f>
        <v>1.2000000000000002</v>
      </c>
      <c r="S411" s="25">
        <f>Used_features!K411</f>
        <v>78.400000000000006</v>
      </c>
      <c r="T411" s="25">
        <f>_xlfn.XLOOKUP(A411,Used_features!A:A,Used_features!L:L)</f>
        <v>0.63</v>
      </c>
      <c r="U411" s="25">
        <f>Used_features!M411</f>
        <v>14.425943296713735</v>
      </c>
      <c r="V411" s="25">
        <f>_xlfn.XLOOKUP(A411,Used_features!A:A,Used_features!N:N)</f>
        <v>24.76</v>
      </c>
      <c r="W411" s="25">
        <f>_xlfn.XLOOKUP($A411,Used_features!$A:$A,Used_features!O:O,"",0)</f>
        <v>0.85648394282188145</v>
      </c>
      <c r="X411" s="25">
        <f>_xlfn.XLOOKUP($A411,Used_features!$A:$A,Used_features!P:P,"",0)</f>
        <v>0.82499047619047583</v>
      </c>
      <c r="Y411" s="25">
        <f>_xlfn.XLOOKUP($A411,Used_features!$A:$A,Used_features!Q:Q,"",0)</f>
        <v>8.800144417329181E-2</v>
      </c>
      <c r="Z411" s="25">
        <f>_xlfn.XLOOKUP($A411,Used_features!$A:$A,Used_features!R:R,"",0)</f>
        <v>0.90874900930056701</v>
      </c>
      <c r="AA411" s="25">
        <f>_xlfn.XLOOKUP($A411,Used_features!$A:$A,Used_features!S:S,"",0)</f>
        <v>1.216035484758315</v>
      </c>
      <c r="AB411" s="25">
        <f>_xlfn.XLOOKUP($A411,Used_features!$A:$A,Used_features!T:T,"",0)</f>
        <v>3</v>
      </c>
      <c r="AC411" s="25" t="str">
        <f>_xlfn.XLOOKUP($A411,Used_features!$A:$A,Used_features!U:U,"N/A",0)</f>
        <v>0.9598946520526956</v>
      </c>
      <c r="AD411" s="25" t="str">
        <f>_xlfn.XLOOKUP($A411,Used_features!$A:$A,Used_features!V:V,"N/A",0)</f>
        <v>1.1785255932457377</v>
      </c>
      <c r="AE411" s="25">
        <f>Used_features!W411</f>
        <v>0.8901759959619443</v>
      </c>
      <c r="AF411" s="43">
        <f>Used_features!X411</f>
        <v>1.44</v>
      </c>
    </row>
    <row r="412" spans="1:32">
      <c r="A412" s="24">
        <v>35703</v>
      </c>
      <c r="B412" s="25">
        <f>'FF5'!C412/100</f>
        <v>2.4900000000000002E-2</v>
      </c>
      <c r="C412" s="25">
        <f>'FF5'!D412/100</f>
        <v>3.7000000000000002E-3</v>
      </c>
      <c r="D412" s="25">
        <f>'FF5'!E412/100</f>
        <v>-1.6299999999999999E-2</v>
      </c>
      <c r="E412" s="25">
        <f>'FF5'!F412/100</f>
        <v>-9.1000000000000004E-3</v>
      </c>
      <c r="F412" s="25">
        <f t="shared" si="12"/>
        <v>5.79E-2</v>
      </c>
      <c r="G412" s="25">
        <f>'FF5'!G412/100</f>
        <v>4.4000000000000003E-3</v>
      </c>
      <c r="H412" s="25">
        <f>'FF5'!B412/100</f>
        <v>5.3499999999999999E-2</v>
      </c>
      <c r="I412" s="25" t="str">
        <f>Used_features!B412</f>
        <v>0.6442954604044413</v>
      </c>
      <c r="J412" s="25">
        <f>Used_features!C412</f>
        <v>0.24937999999999999</v>
      </c>
      <c r="K412" s="25">
        <f>Used_features!D412</f>
        <v>0.31</v>
      </c>
      <c r="L412" s="25">
        <f>Used_features!F412</f>
        <v>1.8804669273744332E-15</v>
      </c>
      <c r="M412" s="29">
        <f>Used_features!G412</f>
        <v>5.1020408163264218E-3</v>
      </c>
      <c r="N412" s="25">
        <f>Feature_data!AO1523</f>
        <v>1.4506021991059619</v>
      </c>
      <c r="O412" s="25">
        <f t="shared" si="13"/>
        <v>-5.8691443712486765E-3</v>
      </c>
      <c r="P412" s="25" cm="1">
        <f t="array" aca="1" ref="P412" ca="1">INDIRECT("Feature_data!AR" &amp; (4 + INT((ROW() - ROW($A$2))/3)))</f>
        <v>2.6</v>
      </c>
      <c r="Q412" s="25">
        <f>IF(Used_features!I412="", NA(), Used_features!I412)</f>
        <v>0.84</v>
      </c>
      <c r="R412" s="43">
        <f>Used_features!J412</f>
        <v>1.17</v>
      </c>
      <c r="S412" s="25">
        <f>Used_features!K412</f>
        <v>78.8</v>
      </c>
      <c r="T412" s="25">
        <f>_xlfn.XLOOKUP(A412,Used_features!A:A,Used_features!L:L)</f>
        <v>0.28999999999999998</v>
      </c>
      <c r="U412" s="25">
        <f>Used_features!M412</f>
        <v>14.106828133921532</v>
      </c>
      <c r="V412" s="25">
        <f>_xlfn.XLOOKUP(A412,Used_features!A:A,Used_features!N:N)</f>
        <v>22.91</v>
      </c>
      <c r="W412" s="25">
        <f>_xlfn.XLOOKUP($A412,Used_features!$A:$A,Used_features!O:O,"",0)</f>
        <v>0.77888809704890438</v>
      </c>
      <c r="X412" s="25">
        <f>_xlfn.XLOOKUP($A412,Used_features!$A:$A,Used_features!P:P,"",0)</f>
        <v>0.81530476190476198</v>
      </c>
      <c r="Y412" s="25">
        <f>_xlfn.XLOOKUP($A412,Used_features!$A:$A,Used_features!Q:Q,"",0)</f>
        <v>7.5452786789530379E-2</v>
      </c>
      <c r="Z412" s="25">
        <f>_xlfn.XLOOKUP($A412,Used_features!$A:$A,Used_features!R:R,"",0)</f>
        <v>0.88864664357823187</v>
      </c>
      <c r="AA412" s="25">
        <f>_xlfn.XLOOKUP($A412,Used_features!$A:$A,Used_features!S:S,"",0)</f>
        <v>1.1392872249496919</v>
      </c>
      <c r="AB412" s="25">
        <f>_xlfn.XLOOKUP($A412,Used_features!$A:$A,Used_features!T:T,"",0)</f>
        <v>3</v>
      </c>
      <c r="AC412" s="25" t="str">
        <f>_xlfn.XLOOKUP($A412,Used_features!$A:$A,Used_features!U:U,"N/A",0)</f>
        <v>0.8952435939632097</v>
      </c>
      <c r="AD412" s="25" t="str">
        <f>_xlfn.XLOOKUP($A412,Used_features!$A:$A,Used_features!V:V,"N/A",0)</f>
        <v>1.0667864534120073</v>
      </c>
      <c r="AE412" s="25">
        <f>Used_features!W412</f>
        <v>0.8374494240622139</v>
      </c>
      <c r="AF412" s="43">
        <f>Used_features!X412</f>
        <v>1.54</v>
      </c>
    </row>
    <row r="413" spans="1:32">
      <c r="A413" s="24">
        <v>35733</v>
      </c>
      <c r="B413" s="25">
        <f>'FF5'!C413/100</f>
        <v>-5.1999999999999998E-3</v>
      </c>
      <c r="C413" s="25">
        <f>'FF5'!D413/100</f>
        <v>2.2700000000000001E-2</v>
      </c>
      <c r="D413" s="25">
        <f>'FF5'!E413/100</f>
        <v>0.01</v>
      </c>
      <c r="E413" s="25">
        <f>'FF5'!F413/100</f>
        <v>1.9400000000000001E-2</v>
      </c>
      <c r="F413" s="25">
        <f t="shared" si="12"/>
        <v>-3.3799999999999997E-2</v>
      </c>
      <c r="G413" s="25">
        <f>'FF5'!G413/100</f>
        <v>4.1999999999999997E-3</v>
      </c>
      <c r="H413" s="25">
        <f>'FF5'!B413/100</f>
        <v>-3.7999999999999999E-2</v>
      </c>
      <c r="I413" s="25" t="str">
        <f>Used_features!B413</f>
        <v>1.903393755736448</v>
      </c>
      <c r="J413" s="25">
        <f>Used_features!C413</f>
        <v>0.24876000000000001</v>
      </c>
      <c r="K413" s="25">
        <f>Used_features!D413</f>
        <v>0.28000000000000003</v>
      </c>
      <c r="L413" s="25">
        <f>Used_features!F413</f>
        <v>1.606792834720405E-14</v>
      </c>
      <c r="M413" s="29">
        <f>Used_features!G413</f>
        <v>7.6142131979696518E-3</v>
      </c>
      <c r="N413" s="25">
        <f>Feature_data!AO1524</f>
        <v>1.4393558488080109</v>
      </c>
      <c r="O413" s="25">
        <f t="shared" si="13"/>
        <v>-7.752883805692788E-3</v>
      </c>
      <c r="P413" s="25" cm="1">
        <f t="array" aca="1" ref="P413" ca="1">INDIRECT("Feature_data!AR" &amp; (4 + INT((ROW() - ROW($A$2))/3)))</f>
        <v>6.8</v>
      </c>
      <c r="Q413" s="25">
        <f>IF(Used_features!I413="", NA(), Used_features!I413)</f>
        <v>0.68</v>
      </c>
      <c r="R413" s="43">
        <f>Used_features!J413</f>
        <v>0.87000000000000011</v>
      </c>
      <c r="S413" s="25">
        <f>Used_features!K413</f>
        <v>79.400000000000006</v>
      </c>
      <c r="T413" s="25">
        <f>_xlfn.XLOOKUP(A413,Used_features!A:A,Used_features!L:L)</f>
        <v>0.62</v>
      </c>
      <c r="U413" s="25">
        <f>Used_features!M413</f>
        <v>29.745604464865686</v>
      </c>
      <c r="V413" s="25">
        <f>_xlfn.XLOOKUP(A413,Used_features!A:A,Used_features!N:N)</f>
        <v>35.090000000000003</v>
      </c>
      <c r="W413" s="25">
        <f>_xlfn.XLOOKUP($A413,Used_features!$A:$A,Used_features!O:O,"",0)</f>
        <v>2.2959200947993961</v>
      </c>
      <c r="X413" s="25">
        <f>_xlfn.XLOOKUP($A413,Used_features!$A:$A,Used_features!P:P,"",0)</f>
        <v>3.3814826086956522</v>
      </c>
      <c r="Y413" s="25">
        <f>_xlfn.XLOOKUP($A413,Used_features!$A:$A,Used_features!Q:Q,"",0)</f>
        <v>0.97982694874975207</v>
      </c>
      <c r="Z413" s="25">
        <f>_xlfn.XLOOKUP($A413,Used_features!$A:$A,Used_features!R:R,"",0)</f>
        <v>1.8737969526506451</v>
      </c>
      <c r="AA413" s="25">
        <f>_xlfn.XLOOKUP($A413,Used_features!$A:$A,Used_features!S:S,"",0)</f>
        <v>2.0886431825710958</v>
      </c>
      <c r="AB413" s="25">
        <f>_xlfn.XLOOKUP($A413,Used_features!$A:$A,Used_features!T:T,"",0)</f>
        <v>3</v>
      </c>
      <c r="AC413" s="25" t="str">
        <f>_xlfn.XLOOKUP($A413,Used_features!$A:$A,Used_features!U:U,"N/A",0)</f>
        <v>2.2540058340946207</v>
      </c>
      <c r="AD413" s="25" t="str">
        <f>_xlfn.XLOOKUP($A413,Used_features!$A:$A,Used_features!V:V,"N/A",0)</f>
        <v>2.2731800029046987</v>
      </c>
      <c r="AE413" s="25">
        <f>Used_features!W413</f>
        <v>2.0970733577539948</v>
      </c>
      <c r="AF413" s="43">
        <f>Used_features!X413</f>
        <v>1.6</v>
      </c>
    </row>
    <row r="414" spans="1:32">
      <c r="A414" s="24">
        <v>35764</v>
      </c>
      <c r="B414" s="25">
        <f>'FF5'!C414/100</f>
        <v>-5.1100000000000007E-2</v>
      </c>
      <c r="C414" s="25">
        <f>'FF5'!D414/100</f>
        <v>1.2E-2</v>
      </c>
      <c r="D414" s="25">
        <f>'FF5'!E414/100</f>
        <v>2.81E-2</v>
      </c>
      <c r="E414" s="25">
        <f>'FF5'!F414/100</f>
        <v>1.84E-2</v>
      </c>
      <c r="F414" s="25">
        <f t="shared" si="12"/>
        <v>3.3700000000000001E-2</v>
      </c>
      <c r="G414" s="25">
        <f>'FF5'!G414/100</f>
        <v>3.9000000000000003E-3</v>
      </c>
      <c r="H414" s="25">
        <f>'FF5'!B414/100</f>
        <v>2.98E-2</v>
      </c>
      <c r="I414" s="25" t="str">
        <f>Used_features!B414</f>
        <v>0.9135908605435661</v>
      </c>
      <c r="J414" s="25">
        <f>Used_features!C414</f>
        <v>0.18609999999999999</v>
      </c>
      <c r="K414" s="25">
        <f>Used_features!D414</f>
        <v>0.36</v>
      </c>
      <c r="L414" s="25">
        <f>Used_features!F414</f>
        <v>4.2965017797385312E-16</v>
      </c>
      <c r="M414" s="29">
        <f>Used_features!G414</f>
        <v>2.5188916876572875E-3</v>
      </c>
      <c r="N414" s="25">
        <f>Feature_data!AO1525</f>
        <v>1.4329691482563895</v>
      </c>
      <c r="O414" s="25">
        <f t="shared" si="13"/>
        <v>-4.4371935938638581E-3</v>
      </c>
      <c r="P414" s="25" cm="1">
        <f t="array" aca="1" ref="P414" ca="1">INDIRECT("Feature_data!AR" &amp; (4 + INT((ROW() - ROW($A$2))/3)))</f>
        <v>6.8</v>
      </c>
      <c r="Q414" s="25">
        <f>IF(Used_features!I414="", NA(), Used_features!I414)</f>
        <v>0.82</v>
      </c>
      <c r="R414" s="43">
        <f>Used_features!J414</f>
        <v>0.72000000000000064</v>
      </c>
      <c r="S414" s="25">
        <f>Used_features!K414</f>
        <v>79.599999999999994</v>
      </c>
      <c r="T414" s="25">
        <f>_xlfn.XLOOKUP(A414,Used_features!A:A,Used_features!L:L)</f>
        <v>0.43</v>
      </c>
      <c r="U414" s="25">
        <f>Used_features!M414</f>
        <v>17.745154416435994</v>
      </c>
      <c r="V414" s="25">
        <f>_xlfn.XLOOKUP(A414,Used_features!A:A,Used_features!N:N)</f>
        <v>27.43</v>
      </c>
      <c r="W414" s="25">
        <f>_xlfn.XLOOKUP($A414,Used_features!$A:$A,Used_features!O:O,"",0)</f>
        <v>1.0185443695232079</v>
      </c>
      <c r="X414" s="25">
        <f>_xlfn.XLOOKUP($A414,Used_features!$A:$A,Used_features!P:P,"",0)</f>
        <v>1.2090631578947371</v>
      </c>
      <c r="Y414" s="25">
        <f>_xlfn.XLOOKUP($A414,Used_features!$A:$A,Used_features!Q:Q,"",0)</f>
        <v>0.23677399746650629</v>
      </c>
      <c r="Z414" s="25">
        <f>_xlfn.XLOOKUP($A414,Used_features!$A:$A,Used_features!R:R,"",0)</f>
        <v>1.1178396562459321</v>
      </c>
      <c r="AA414" s="25">
        <f>_xlfn.XLOOKUP($A414,Used_features!$A:$A,Used_features!S:S,"",0)</f>
        <v>1.172541946844426</v>
      </c>
      <c r="AB414" s="25">
        <f>_xlfn.XLOOKUP($A414,Used_features!$A:$A,Used_features!T:T,"",0)</f>
        <v>3</v>
      </c>
      <c r="AC414" s="25" t="str">
        <f>_xlfn.XLOOKUP($A414,Used_features!$A:$A,Used_features!U:U,"N/A",0)</f>
        <v>1.0277747587313124</v>
      </c>
      <c r="AD414" s="25" t="str">
        <f>_xlfn.XLOOKUP($A414,Used_features!$A:$A,Used_features!V:V,"N/A",0)</f>
        <v>1.099082883560293</v>
      </c>
      <c r="AE414" s="25">
        <f>Used_features!W414</f>
        <v>1.067165924688803</v>
      </c>
      <c r="AF414" s="43">
        <f>Used_features!X414</f>
        <v>1.52</v>
      </c>
    </row>
    <row r="415" spans="1:32">
      <c r="A415" s="24">
        <v>35794</v>
      </c>
      <c r="B415" s="25">
        <f>'FF5'!C415/100</f>
        <v>-2.0299999999999999E-2</v>
      </c>
      <c r="C415" s="25">
        <f>'FF5'!D415/100</f>
        <v>3.8399999999999997E-2</v>
      </c>
      <c r="D415" s="25">
        <f>'FF5'!E415/100</f>
        <v>7.4000000000000003E-3</v>
      </c>
      <c r="E415" s="25">
        <f>'FF5'!F415/100</f>
        <v>1.9199999999999998E-2</v>
      </c>
      <c r="F415" s="25">
        <f t="shared" si="12"/>
        <v>1.7999999999999999E-2</v>
      </c>
      <c r="G415" s="25">
        <f>'FF5'!G415/100</f>
        <v>4.7999999999999996E-3</v>
      </c>
      <c r="H415" s="25">
        <f>'FF5'!B415/100</f>
        <v>1.32E-2</v>
      </c>
      <c r="I415" s="25" t="str">
        <f>Used_features!B415</f>
        <v>0.900032667863169</v>
      </c>
      <c r="J415" s="25">
        <f>Used_features!C415</f>
        <v>0.12384000000000001</v>
      </c>
      <c r="K415" s="25">
        <f>Used_features!D415</f>
        <v>-0.09</v>
      </c>
      <c r="L415" s="25">
        <f>Used_features!F415</f>
        <v>1.0288134454185601E-14</v>
      </c>
      <c r="M415" s="29">
        <f>Used_features!G415</f>
        <v>2.5125628140703878E-3</v>
      </c>
      <c r="N415" s="25">
        <f>Feature_data!AO1526</f>
        <v>1.4277926818867062</v>
      </c>
      <c r="O415" s="25">
        <f t="shared" si="13"/>
        <v>-3.6124060144504958E-3</v>
      </c>
      <c r="P415" s="25" cm="1">
        <f t="array" aca="1" ref="P415" ca="1">INDIRECT("Feature_data!AR" &amp; (4 + INT((ROW() - ROW($A$2))/3)))</f>
        <v>6.8</v>
      </c>
      <c r="Q415" s="25">
        <f>IF(Used_features!I415="", NA(), Used_features!I415)</f>
        <v>0.59</v>
      </c>
      <c r="R415" s="43">
        <f>Used_features!J415</f>
        <v>0.58999999999999986</v>
      </c>
      <c r="S415" s="25">
        <f>Used_features!K415</f>
        <v>79.8</v>
      </c>
      <c r="T415" s="25">
        <f>_xlfn.XLOOKUP(A415,Used_features!A:A,Used_features!L:L)</f>
        <v>0.62</v>
      </c>
      <c r="U415" s="25">
        <f>Used_features!M415</f>
        <v>14.965298040952794</v>
      </c>
      <c r="V415" s="25">
        <f>_xlfn.XLOOKUP(A415,Used_features!A:A,Used_features!N:N)</f>
        <v>24.01</v>
      </c>
      <c r="W415" s="25">
        <f>_xlfn.XLOOKUP($A415,Used_features!$A:$A,Used_features!O:O,"",0)</f>
        <v>0.9803692920490108</v>
      </c>
      <c r="X415" s="25">
        <f>_xlfn.XLOOKUP($A415,Used_features!$A:$A,Used_features!P:P,"",0)</f>
        <v>0.85250000000000015</v>
      </c>
      <c r="Y415" s="25">
        <f>_xlfn.XLOOKUP($A415,Used_features!$A:$A,Used_features!Q:Q,"",0)</f>
        <v>-0.57073967350018973</v>
      </c>
      <c r="Z415" s="25">
        <f>_xlfn.XLOOKUP($A415,Used_features!$A:$A,Used_features!R:R,"",0)</f>
        <v>0.9427251645791237</v>
      </c>
      <c r="AA415" s="25">
        <f>_xlfn.XLOOKUP($A415,Used_features!$A:$A,Used_features!S:S,"",0)</f>
        <v>0.97497374212359067</v>
      </c>
      <c r="AB415" s="25">
        <f>_xlfn.XLOOKUP($A415,Used_features!$A:$A,Used_features!T:T,"",0)</f>
        <v>2</v>
      </c>
      <c r="AC415" s="25" t="str">
        <f>_xlfn.XLOOKUP($A415,Used_features!$A:$A,Used_features!U:U,"N/A",0)</f>
        <v>1.0021187274903276</v>
      </c>
      <c r="AD415" s="25" t="str">
        <f>_xlfn.XLOOKUP($A415,Used_features!$A:$A,Used_features!V:V,"N/A",0)</f>
        <v>0.9647416315251613</v>
      </c>
      <c r="AE415" s="25">
        <f>Used_features!W415</f>
        <v>0.95191090735503958</v>
      </c>
      <c r="AF415" s="43">
        <f>Used_features!X415</f>
        <v>1.53</v>
      </c>
    </row>
    <row r="416" spans="1:32">
      <c r="A416" s="24">
        <v>35825</v>
      </c>
      <c r="B416" s="25">
        <f>'FF5'!C416/100</f>
        <v>-1.3600000000000001E-2</v>
      </c>
      <c r="C416" s="25">
        <f>'FF5'!D416/100</f>
        <v>-1.6299999999999999E-2</v>
      </c>
      <c r="D416" s="25">
        <f>'FF5'!E416/100</f>
        <v>8.6999999999999994E-3</v>
      </c>
      <c r="E416" s="25">
        <f>'FF5'!F416/100</f>
        <v>-7.3000000000000001E-3</v>
      </c>
      <c r="F416" s="25">
        <f t="shared" si="12"/>
        <v>5.7999999999999996E-3</v>
      </c>
      <c r="G416" s="25">
        <f>'FF5'!G416/100</f>
        <v>4.3E-3</v>
      </c>
      <c r="H416" s="25">
        <f>'FF5'!B416/100</f>
        <v>1.5E-3</v>
      </c>
      <c r="I416" s="25" t="str">
        <f>Used_features!B416</f>
        <v>1.058426454717919</v>
      </c>
      <c r="J416" s="25">
        <f>Used_features!C416</f>
        <v>6.1839999999999999E-2</v>
      </c>
      <c r="K416" s="25">
        <f>Used_features!D416</f>
        <v>0.05</v>
      </c>
      <c r="L416" s="25">
        <f>Used_features!F416</f>
        <v>4.6135199995194173E-15</v>
      </c>
      <c r="M416" s="29">
        <f>Used_features!G416</f>
        <v>5.0125313283208737E-3</v>
      </c>
      <c r="N416" s="25">
        <f>Feature_data!AO1527</f>
        <v>1.4067790015823471</v>
      </c>
      <c r="O416" s="25">
        <f t="shared" si="13"/>
        <v>-1.4717599110111163E-2</v>
      </c>
      <c r="P416" s="25" cm="1">
        <f t="array" aca="1" ref="P416" ca="1">INDIRECT("Feature_data!AR" &amp; (4 + INT((ROW() - ROW($A$2))/3)))</f>
        <v>5.0999999999999996</v>
      </c>
      <c r="Q416" s="25">
        <f>IF(Used_features!I416="", NA(), Used_features!I416)</f>
        <v>0.56999999999999995</v>
      </c>
      <c r="R416" s="43">
        <f>Used_features!J416</f>
        <v>0.49000000000000021</v>
      </c>
      <c r="S416" s="25">
        <f>Used_features!K416</f>
        <v>80.2</v>
      </c>
      <c r="T416" s="25">
        <f>_xlfn.XLOOKUP(A416,Used_features!A:A,Used_features!L:L)</f>
        <v>0.04</v>
      </c>
      <c r="U416" s="25">
        <f>Used_features!M416</f>
        <v>17.238765769716746</v>
      </c>
      <c r="V416" s="25">
        <f>_xlfn.XLOOKUP(A416,Used_features!A:A,Used_features!N:N)</f>
        <v>21.47</v>
      </c>
      <c r="W416" s="25">
        <f>_xlfn.XLOOKUP($A416,Used_features!$A:$A,Used_features!O:O,"",0)</f>
        <v>0.97116435090546316</v>
      </c>
      <c r="X416" s="25">
        <f>_xlfn.XLOOKUP($A416,Used_features!$A:$A,Used_features!P:P,"",0)</f>
        <v>1.120485</v>
      </c>
      <c r="Y416" s="25">
        <f>_xlfn.XLOOKUP($A416,Used_features!$A:$A,Used_features!Q:Q,"",0)</f>
        <v>5.7748258644870543E-2</v>
      </c>
      <c r="Z416" s="25">
        <f>_xlfn.XLOOKUP($A416,Used_features!$A:$A,Used_features!R:R,"",0)</f>
        <v>1.0859401699134159</v>
      </c>
      <c r="AA416" s="25">
        <f>_xlfn.XLOOKUP($A416,Used_features!$A:$A,Used_features!S:S,"",0)</f>
        <v>1.084674185798812</v>
      </c>
      <c r="AB416" s="25">
        <f>_xlfn.XLOOKUP($A416,Used_features!$A:$A,Used_features!T:T,"",0)</f>
        <v>3</v>
      </c>
      <c r="AC416" s="25" t="str">
        <f>_xlfn.XLOOKUP($A416,Used_features!$A:$A,Used_features!U:U,"N/A",0)</f>
        <v>1.1257156367110566</v>
      </c>
      <c r="AD416" s="25" t="str">
        <f>_xlfn.XLOOKUP($A416,Used_features!$A:$A,Used_features!V:V,"N/A",0)</f>
        <v>1.0117378211401606</v>
      </c>
      <c r="AE416" s="25">
        <f>Used_features!W416</f>
        <v>1.026685155311901</v>
      </c>
      <c r="AF416" s="43">
        <f>Used_features!X416</f>
        <v>1.68</v>
      </c>
    </row>
    <row r="417" spans="1:32">
      <c r="A417" s="24">
        <v>35854</v>
      </c>
      <c r="B417" s="25">
        <f>'FF5'!C417/100</f>
        <v>2E-3</v>
      </c>
      <c r="C417" s="25">
        <f>'FF5'!D417/100</f>
        <v>-8.5000000000000006E-3</v>
      </c>
      <c r="D417" s="25">
        <f>'FF5'!E417/100</f>
        <v>-3.0999999999999999E-3</v>
      </c>
      <c r="E417" s="25">
        <f>'FF5'!F417/100</f>
        <v>-2.5399999999999999E-2</v>
      </c>
      <c r="F417" s="25">
        <f t="shared" si="12"/>
        <v>7.4300000000000005E-2</v>
      </c>
      <c r="G417" s="25">
        <f>'FF5'!G417/100</f>
        <v>3.9000000000000003E-3</v>
      </c>
      <c r="H417" s="25">
        <f>'FF5'!B417/100</f>
        <v>7.0400000000000004E-2</v>
      </c>
      <c r="I417" s="25" t="str">
        <f>Used_features!B417</f>
        <v>0.488130464908144</v>
      </c>
      <c r="J417" s="25">
        <f>Used_features!C417</f>
        <v>0.12361</v>
      </c>
      <c r="K417" s="25">
        <f>Used_features!D417</f>
        <v>0.05</v>
      </c>
      <c r="L417" s="25">
        <f>Used_features!F417</f>
        <v>1.3730754006101689E-14</v>
      </c>
      <c r="M417" s="29">
        <f>Used_features!G417</f>
        <v>1.2468827930173854E-3</v>
      </c>
      <c r="N417" s="25">
        <f>Feature_data!AO1528</f>
        <v>1.3864790074826945</v>
      </c>
      <c r="O417" s="25">
        <f t="shared" si="13"/>
        <v>-1.4430123051893154E-2</v>
      </c>
      <c r="P417" s="25" cm="1">
        <f t="array" aca="1" ref="P417" ca="1">INDIRECT("Feature_data!AR" &amp; (4 + INT((ROW() - ROW($A$2))/3)))</f>
        <v>5.0999999999999996</v>
      </c>
      <c r="Q417" s="25">
        <f>IF(Used_features!I417="", NA(), Used_features!I417)</f>
        <v>0.5</v>
      </c>
      <c r="R417" s="43">
        <f>Used_features!J417</f>
        <v>0.53000000000000025</v>
      </c>
      <c r="S417" s="25">
        <f>Used_features!K417</f>
        <v>80.3</v>
      </c>
      <c r="T417" s="25">
        <f>_xlfn.XLOOKUP(A417,Used_features!A:A,Used_features!L:L)</f>
        <v>0.3</v>
      </c>
      <c r="U417" s="25">
        <f>Used_features!M417</f>
        <v>9.383864090190027</v>
      </c>
      <c r="V417" s="25">
        <f>_xlfn.XLOOKUP(A417,Used_features!A:A,Used_features!N:N)</f>
        <v>18.55</v>
      </c>
      <c r="W417" s="25">
        <f>_xlfn.XLOOKUP($A417,Used_features!$A:$A,Used_features!O:O,"",0)</f>
        <v>0.61464280161326057</v>
      </c>
      <c r="X417" s="25">
        <f>_xlfn.XLOOKUP($A417,Used_features!$A:$A,Used_features!P:P,"",0)</f>
        <v>0.45988421052631567</v>
      </c>
      <c r="Y417" s="25">
        <f>_xlfn.XLOOKUP($A417,Used_features!$A:$A,Used_features!Q:Q,"",0)</f>
        <v>-0.32465249959469622</v>
      </c>
      <c r="Z417" s="25">
        <f>_xlfn.XLOOKUP($A417,Used_features!$A:$A,Used_features!R:R,"",0)</f>
        <v>0.5911278742731475</v>
      </c>
      <c r="AA417" s="25">
        <f>_xlfn.XLOOKUP($A417,Used_features!$A:$A,Used_features!S:S,"",0)</f>
        <v>0.60136003796474002</v>
      </c>
      <c r="AB417" s="25">
        <f>_xlfn.XLOOKUP($A417,Used_features!$A:$A,Used_features!T:T,"",0)</f>
        <v>1</v>
      </c>
      <c r="AC417" s="25" t="str">
        <f>_xlfn.XLOOKUP($A417,Used_features!$A:$A,Used_features!U:U,"N/A",0)</f>
        <v>0.5342764035800434</v>
      </c>
      <c r="AD417" s="25" t="str">
        <f>_xlfn.XLOOKUP($A417,Used_features!$A:$A,Used_features!V:V,"N/A",0)</f>
        <v>0.6215494601358993</v>
      </c>
      <c r="AE417" s="25">
        <f>Used_features!W417</f>
        <v>0.62156953267379178</v>
      </c>
      <c r="AF417" s="43">
        <f>Used_features!X417</f>
        <v>1.67</v>
      </c>
    </row>
    <row r="418" spans="1:32">
      <c r="A418" s="24">
        <v>35884</v>
      </c>
      <c r="B418" s="25">
        <f>'FF5'!C418/100</f>
        <v>-6.5000000000000006E-3</v>
      </c>
      <c r="C418" s="25">
        <f>'FF5'!D418/100</f>
        <v>1.3899999999999999E-2</v>
      </c>
      <c r="D418" s="25">
        <f>'FF5'!E418/100</f>
        <v>-2.5999999999999999E-3</v>
      </c>
      <c r="E418" s="25">
        <f>'FF5'!F418/100</f>
        <v>-3.7000000000000002E-3</v>
      </c>
      <c r="F418" s="25">
        <f t="shared" si="12"/>
        <v>5.1499999999999997E-2</v>
      </c>
      <c r="G418" s="25">
        <f>'FF5'!G418/100</f>
        <v>3.9000000000000003E-3</v>
      </c>
      <c r="H418" s="25">
        <f>'FF5'!B418/100</f>
        <v>4.7599999999999996E-2</v>
      </c>
      <c r="I418" s="25" t="str">
        <f>Used_features!B418</f>
        <v>0.5640469989693924</v>
      </c>
      <c r="J418" s="25">
        <f>Used_features!C418</f>
        <v>0</v>
      </c>
      <c r="K418" s="25">
        <f>Used_features!D418</f>
        <v>-0.21</v>
      </c>
      <c r="L418" s="25">
        <f>Used_features!F418</f>
        <v>6.1481544333332124E-16</v>
      </c>
      <c r="M418" s="29">
        <f>Used_features!G418</f>
        <v>1.1207970112079772E-2</v>
      </c>
      <c r="N418" s="25">
        <f>Feature_data!AO1529</f>
        <v>1.3668536276953898</v>
      </c>
      <c r="O418" s="25">
        <f t="shared" si="13"/>
        <v>-1.4154833705659028E-2</v>
      </c>
      <c r="P418" s="25" cm="1">
        <f t="array" aca="1" ref="P418" ca="1">INDIRECT("Feature_data!AR" &amp; (4 + INT((ROW() - ROW($A$2))/3)))</f>
        <v>5.0999999999999996</v>
      </c>
      <c r="Q418" s="25">
        <f>IF(Used_features!I418="", NA(), Used_features!I418)</f>
        <v>0.69</v>
      </c>
      <c r="R418" s="43">
        <f>Used_features!J418</f>
        <v>0.63999999999999968</v>
      </c>
      <c r="S418" s="25">
        <f>Used_features!K418</f>
        <v>81.2</v>
      </c>
      <c r="T418" s="25">
        <f>_xlfn.XLOOKUP(A418,Used_features!A:A,Used_features!L:L)</f>
        <v>0.33</v>
      </c>
      <c r="U418" s="25">
        <f>Used_features!M418</f>
        <v>10.116592131920532</v>
      </c>
      <c r="V418" s="25">
        <f>_xlfn.XLOOKUP(A418,Used_features!A:A,Used_features!N:N)</f>
        <v>24.22</v>
      </c>
      <c r="W418" s="25">
        <f>_xlfn.XLOOKUP($A418,Used_features!$A:$A,Used_features!O:O,"",0)</f>
        <v>0.57817552506485459</v>
      </c>
      <c r="X418" s="25">
        <f>_xlfn.XLOOKUP($A418,Used_features!$A:$A,Used_features!P:P,"",0)</f>
        <v>0.43273181818181822</v>
      </c>
      <c r="Y418" s="25">
        <f>_xlfn.XLOOKUP($A418,Used_features!$A:$A,Used_features!Q:Q,"",0)</f>
        <v>-0.37042921855970617</v>
      </c>
      <c r="Z418" s="25">
        <f>_xlfn.XLOOKUP($A418,Used_features!$A:$A,Used_features!R:R,"",0)</f>
        <v>0.63728540229843955</v>
      </c>
      <c r="AA418" s="25">
        <f>_xlfn.XLOOKUP($A418,Used_features!$A:$A,Used_features!S:S,"",0)</f>
        <v>0.66276422130433621</v>
      </c>
      <c r="AB418" s="25">
        <f>_xlfn.XLOOKUP($A418,Used_features!$A:$A,Used_features!T:T,"",0)</f>
        <v>1</v>
      </c>
      <c r="AC418" s="25" t="str">
        <f>_xlfn.XLOOKUP($A418,Used_features!$A:$A,Used_features!U:U,"N/A",0)</f>
        <v>0.6654159098981962</v>
      </c>
      <c r="AD418" s="25" t="str">
        <f>_xlfn.XLOOKUP($A418,Used_features!$A:$A,Used_features!V:V,"N/A",0)</f>
        <v>0.6321165121334795</v>
      </c>
      <c r="AE418" s="25">
        <f>Used_features!W418</f>
        <v>0.61260738461194264</v>
      </c>
      <c r="AF418" s="43">
        <f>Used_features!X418</f>
        <v>1.67</v>
      </c>
    </row>
    <row r="419" spans="1:32">
      <c r="A419" s="24">
        <v>35915</v>
      </c>
      <c r="B419" s="25">
        <f>'FF5'!C419/100</f>
        <v>0</v>
      </c>
      <c r="C419" s="25">
        <f>'FF5'!D419/100</f>
        <v>9.3999999999999986E-3</v>
      </c>
      <c r="D419" s="25">
        <f>'FF5'!E419/100</f>
        <v>-1.6899999999999998E-2</v>
      </c>
      <c r="E419" s="25">
        <f>'FF5'!F419/100</f>
        <v>-3.5999999999999999E-3</v>
      </c>
      <c r="F419" s="25">
        <f t="shared" si="12"/>
        <v>1.1599999999999999E-2</v>
      </c>
      <c r="G419" s="25">
        <f>'FF5'!G419/100</f>
        <v>4.3E-3</v>
      </c>
      <c r="H419" s="25">
        <f>'FF5'!B419/100</f>
        <v>7.3000000000000001E-3</v>
      </c>
      <c r="I419" s="25" t="str">
        <f>Used_features!B419</f>
        <v>1.0233684874711888</v>
      </c>
      <c r="J419" s="25">
        <f>Used_features!C419</f>
        <v>0</v>
      </c>
      <c r="K419" s="25">
        <f>Used_features!D419</f>
        <v>0.09</v>
      </c>
      <c r="L419" s="25">
        <f>Used_features!F419</f>
        <v>5.6177226092013789E-15</v>
      </c>
      <c r="M419" s="29">
        <f>Used_features!G419</f>
        <v>1.2315270935959891E-3</v>
      </c>
      <c r="N419" s="25">
        <f>Feature_data!AO1530</f>
        <v>1.356296984016431</v>
      </c>
      <c r="O419" s="25">
        <f t="shared" si="13"/>
        <v>-7.7233168680673186E-3</v>
      </c>
      <c r="P419" s="25" cm="1">
        <f t="array" aca="1" ref="P419" ca="1">INDIRECT("Feature_data!AR" &amp; (4 + INT((ROW() - ROW($A$2))/3)))</f>
        <v>3.5</v>
      </c>
      <c r="Q419" s="25">
        <f>IF(Used_features!I419="", NA(), Used_features!I419)</f>
        <v>0.85</v>
      </c>
      <c r="R419" s="43">
        <f>Used_features!J419</f>
        <v>0.72999999999999954</v>
      </c>
      <c r="S419" s="25">
        <f>Used_features!K419</f>
        <v>81.3</v>
      </c>
      <c r="T419" s="25">
        <f>_xlfn.XLOOKUP(A419,Used_features!A:A,Used_features!L:L)</f>
        <v>-0.01</v>
      </c>
      <c r="U419" s="25">
        <f>Used_features!M419</f>
        <v>14.077646110056895</v>
      </c>
      <c r="V419" s="25">
        <f>_xlfn.XLOOKUP(A419,Used_features!A:A,Used_features!N:N)</f>
        <v>21.18</v>
      </c>
      <c r="W419" s="25">
        <f>_xlfn.XLOOKUP($A419,Used_features!$A:$A,Used_features!O:O,"",0)</f>
        <v>1.002392750387068</v>
      </c>
      <c r="X419" s="25">
        <f>_xlfn.XLOOKUP($A419,Used_features!$A:$A,Used_features!P:P,"",0)</f>
        <v>0.75039523809523823</v>
      </c>
      <c r="Y419" s="25">
        <f>_xlfn.XLOOKUP($A419,Used_features!$A:$A,Used_features!Q:Q,"",0)</f>
        <v>0.19672940937445779</v>
      </c>
      <c r="Z419" s="25">
        <f>_xlfn.XLOOKUP($A419,Used_features!$A:$A,Used_features!R:R,"",0)</f>
        <v>0.88680834886634197</v>
      </c>
      <c r="AA419" s="25">
        <f>_xlfn.XLOOKUP($A419,Used_features!$A:$A,Used_features!S:S,"",0)</f>
        <v>0.93556925443562455</v>
      </c>
      <c r="AB419" s="25">
        <f>_xlfn.XLOOKUP($A419,Used_features!$A:$A,Used_features!T:T,"",0)</f>
        <v>2</v>
      </c>
      <c r="AC419" s="25" t="str">
        <f>_xlfn.XLOOKUP($A419,Used_features!$A:$A,Used_features!U:U,"N/A",0)</f>
        <v>1.2190430220392032</v>
      </c>
      <c r="AD419" s="25" t="str">
        <f>_xlfn.XLOOKUP($A419,Used_features!$A:$A,Used_features!V:V,"N/A",0)</f>
        <v>0.9807323725829105</v>
      </c>
      <c r="AE419" s="25">
        <f>Used_features!W419</f>
        <v>0.93804656185529767</v>
      </c>
      <c r="AF419" s="43">
        <f>Used_features!X419</f>
        <v>1.66</v>
      </c>
    </row>
    <row r="420" spans="1:32">
      <c r="A420" s="24">
        <v>35945</v>
      </c>
      <c r="B420" s="25">
        <f>'FF5'!C420/100</f>
        <v>-2.9500000000000002E-2</v>
      </c>
      <c r="C420" s="25">
        <f>'FF5'!D420/100</f>
        <v>3.44E-2</v>
      </c>
      <c r="D420" s="25">
        <f>'FF5'!E420/100</f>
        <v>1.1000000000000001E-2</v>
      </c>
      <c r="E420" s="25">
        <f>'FF5'!F420/100</f>
        <v>2.6099999999999998E-2</v>
      </c>
      <c r="F420" s="25">
        <f t="shared" si="12"/>
        <v>-2.6699999999999998E-2</v>
      </c>
      <c r="G420" s="25">
        <f>'FF5'!G420/100</f>
        <v>4.0000000000000001E-3</v>
      </c>
      <c r="H420" s="25">
        <f>'FF5'!B420/100</f>
        <v>-3.0699999999999998E-2</v>
      </c>
      <c r="I420" s="25" t="str">
        <f>Used_features!B420</f>
        <v>0.6199498069747608</v>
      </c>
      <c r="J420" s="25">
        <f>Used_features!C420</f>
        <v>0.12346</v>
      </c>
      <c r="K420" s="25">
        <f>Used_features!D420</f>
        <v>-7.0000000000000007E-2</v>
      </c>
      <c r="L420" s="25">
        <f>Used_features!F420</f>
        <v>1.70892495524862E-15</v>
      </c>
      <c r="M420" s="29">
        <f>Used_features!G420</f>
        <v>-1.2300123001229314E-3</v>
      </c>
      <c r="N420" s="25">
        <f>Feature_data!AO1531</f>
        <v>1.3460450018239627</v>
      </c>
      <c r="O420" s="25">
        <f t="shared" si="13"/>
        <v>-7.5588033544901389E-3</v>
      </c>
      <c r="P420" s="25" cm="1">
        <f t="array" aca="1" ref="P420" ca="1">INDIRECT("Feature_data!AR" &amp; (4 + INT((ROW() - ROW($A$2))/3)))</f>
        <v>3.5</v>
      </c>
      <c r="Q420" s="25">
        <f>IF(Used_features!I420="", NA(), Used_features!I420)</f>
        <v>0.8</v>
      </c>
      <c r="R420" s="43">
        <f>Used_features!J420</f>
        <v>0.55999999999999961</v>
      </c>
      <c r="S420" s="25">
        <f>Used_features!K420</f>
        <v>81.2</v>
      </c>
      <c r="T420" s="25">
        <f>_xlfn.XLOOKUP(A420,Used_features!A:A,Used_features!L:L)</f>
        <v>0.22</v>
      </c>
      <c r="U420" s="25">
        <f>Used_features!M420</f>
        <v>10.110385124634028</v>
      </c>
      <c r="V420" s="25">
        <f>_xlfn.XLOOKUP(A420,Used_features!A:A,Used_features!N:N)</f>
        <v>21.32</v>
      </c>
      <c r="W420" s="25">
        <f>_xlfn.XLOOKUP($A420,Used_features!$A:$A,Used_features!O:O,"",0)</f>
        <v>0.65225037791384233</v>
      </c>
      <c r="X420" s="25">
        <f>_xlfn.XLOOKUP($A420,Used_features!$A:$A,Used_features!P:P,"",0)</f>
        <v>0.40891499999999992</v>
      </c>
      <c r="Y420" s="25">
        <f>_xlfn.XLOOKUP($A420,Used_features!$A:$A,Used_features!Q:Q,"",0)</f>
        <v>-8.2814520769897371E-2</v>
      </c>
      <c r="Z420" s="25">
        <f>_xlfn.XLOOKUP($A420,Used_features!$A:$A,Used_features!R:R,"",0)</f>
        <v>0.6368943975921052</v>
      </c>
      <c r="AA420" s="25">
        <f>_xlfn.XLOOKUP($A420,Used_features!$A:$A,Used_features!S:S,"",0)</f>
        <v>0.6856059633121836</v>
      </c>
      <c r="AB420" s="25">
        <f>_xlfn.XLOOKUP($A420,Used_features!$A:$A,Used_features!T:T,"",0)</f>
        <v>1</v>
      </c>
      <c r="AC420" s="25" t="str">
        <f>_xlfn.XLOOKUP($A420,Used_features!$A:$A,Used_features!U:U,"N/A",0)</f>
        <v>0.7312258671704255</v>
      </c>
      <c r="AD420" s="25" t="str">
        <f>_xlfn.XLOOKUP($A420,Used_features!$A:$A,Used_features!V:V,"N/A",0)</f>
        <v>0.6841796225166936</v>
      </c>
      <c r="AE420" s="25">
        <f>Used_features!W420</f>
        <v>0.64491985403694474</v>
      </c>
      <c r="AF420" s="43">
        <f>Used_features!X420</f>
        <v>1.63</v>
      </c>
    </row>
    <row r="421" spans="1:32">
      <c r="A421" s="24">
        <v>35976</v>
      </c>
      <c r="B421" s="25">
        <f>'FF5'!C421/100</f>
        <v>-3.6600000000000001E-2</v>
      </c>
      <c r="C421" s="25">
        <f>'FF5'!D421/100</f>
        <v>-1.9599999999999999E-2</v>
      </c>
      <c r="D421" s="25">
        <f>'FF5'!E421/100</f>
        <v>-2.5999999999999999E-3</v>
      </c>
      <c r="E421" s="25">
        <f>'FF5'!F421/100</f>
        <v>-2.9700000000000001E-2</v>
      </c>
      <c r="F421" s="25">
        <f t="shared" si="12"/>
        <v>3.5900000000000001E-2</v>
      </c>
      <c r="G421" s="25">
        <f>'FF5'!G421/100</f>
        <v>4.0999999999999995E-3</v>
      </c>
      <c r="H421" s="25">
        <f>'FF5'!B421/100</f>
        <v>3.1800000000000002E-2</v>
      </c>
      <c r="I421" s="25" t="str">
        <f>Used_features!B421</f>
        <v>0.9106278440482063</v>
      </c>
      <c r="J421" s="25">
        <f>Used_features!C421</f>
        <v>0.24661</v>
      </c>
      <c r="K421" s="25">
        <f>Used_features!D421</f>
        <v>-1.62</v>
      </c>
      <c r="L421" s="25">
        <f>Used_features!F421</f>
        <v>1.5489241961055029E-14</v>
      </c>
      <c r="M421" s="29">
        <f>Used_features!G421</f>
        <v>6.157635467980295E-3</v>
      </c>
      <c r="N421" s="25">
        <f>Feature_data!AO1532</f>
        <v>1.3369235694752635</v>
      </c>
      <c r="O421" s="25">
        <f t="shared" si="13"/>
        <v>-6.7764690900669697E-3</v>
      </c>
      <c r="P421" s="25" cm="1">
        <f t="array" aca="1" ref="P421" ca="1">INDIRECT("Feature_data!AR" &amp; (4 + INT((ROW() - ROW($A$2))/3)))</f>
        <v>3.5</v>
      </c>
      <c r="Q421" s="25">
        <f>IF(Used_features!I421="", NA(), Used_features!I421)</f>
        <v>0.75</v>
      </c>
      <c r="R421" s="43">
        <f>Used_features!J421</f>
        <v>0.45999999999999996</v>
      </c>
      <c r="S421" s="25">
        <f>Used_features!K421</f>
        <v>81.7</v>
      </c>
      <c r="T421" s="25">
        <f>_xlfn.XLOOKUP(A421,Used_features!A:A,Used_features!L:L)</f>
        <v>0.28000000000000003</v>
      </c>
      <c r="U421" s="25">
        <f>Used_features!M421</f>
        <v>14.466175595631222</v>
      </c>
      <c r="V421" s="25">
        <f>_xlfn.XLOOKUP(A421,Used_features!A:A,Used_features!N:N)</f>
        <v>19.71</v>
      </c>
      <c r="W421" s="25">
        <f>_xlfn.XLOOKUP($A421,Used_features!$A:$A,Used_features!O:O,"",0)</f>
        <v>0.84687577780946743</v>
      </c>
      <c r="X421" s="25">
        <f>_xlfn.XLOOKUP($A421,Used_features!$A:$A,Used_features!P:P,"",0)</f>
        <v>0.81451363636363616</v>
      </c>
      <c r="Y421" s="25">
        <f>_xlfn.XLOOKUP($A421,Used_features!$A:$A,Used_features!Q:Q,"",0)</f>
        <v>3.1397806718114762E-2</v>
      </c>
      <c r="Z421" s="25">
        <f>_xlfn.XLOOKUP($A421,Used_features!$A:$A,Used_features!R:R,"",0)</f>
        <v>0.91128340591028312</v>
      </c>
      <c r="AA421" s="25">
        <f>_xlfn.XLOOKUP($A421,Used_features!$A:$A,Used_features!S:S,"",0)</f>
        <v>0.9708263632663463</v>
      </c>
      <c r="AB421" s="25">
        <f>_xlfn.XLOOKUP($A421,Used_features!$A:$A,Used_features!T:T,"",0)</f>
        <v>2</v>
      </c>
      <c r="AC421" s="25" t="str">
        <f>_xlfn.XLOOKUP($A421,Used_features!$A:$A,Used_features!U:U,"N/A",0)</f>
        <v>1.0562115811500659</v>
      </c>
      <c r="AD421" s="25" t="str">
        <f>_xlfn.XLOOKUP($A421,Used_features!$A:$A,Used_features!V:V,"N/A",0)</f>
        <v>0.9324488970414131</v>
      </c>
      <c r="AE421" s="25">
        <f>Used_features!W421</f>
        <v>0.88392038232933323</v>
      </c>
      <c r="AF421" s="43">
        <f>Used_features!X421</f>
        <v>1.67</v>
      </c>
    </row>
    <row r="422" spans="1:32">
      <c r="A422" s="24">
        <v>36006</v>
      </c>
      <c r="B422" s="25">
        <f>'FF5'!C422/100</f>
        <v>-5.2699999999999997E-2</v>
      </c>
      <c r="C422" s="25">
        <f>'FF5'!D422/100</f>
        <v>-1.78E-2</v>
      </c>
      <c r="D422" s="25">
        <f>'FF5'!E422/100</f>
        <v>1.7399999999999999E-2</v>
      </c>
      <c r="E422" s="25">
        <f>'FF5'!F422/100</f>
        <v>4.5000000000000005E-3</v>
      </c>
      <c r="F422" s="25">
        <f t="shared" si="12"/>
        <v>-2.06E-2</v>
      </c>
      <c r="G422" s="25">
        <f>'FF5'!G422/100</f>
        <v>4.0000000000000001E-3</v>
      </c>
      <c r="H422" s="25">
        <f>'FF5'!B422/100</f>
        <v>-2.46E-2</v>
      </c>
      <c r="I422" s="25" t="str">
        <f>Used_features!B422</f>
        <v>1.0824154083964836</v>
      </c>
      <c r="J422" s="25">
        <f>Used_features!C422</f>
        <v>0.123</v>
      </c>
      <c r="K422" s="25">
        <f>Used_features!D422</f>
        <v>-0.13</v>
      </c>
      <c r="L422" s="25">
        <f>Used_features!F422</f>
        <v>1.999133526676531E-14</v>
      </c>
      <c r="M422" s="29">
        <f>Used_features!G422</f>
        <v>-3.6719706242349711E-3</v>
      </c>
      <c r="N422" s="25">
        <f>Feature_data!AO1533</f>
        <v>1.3236991558258697</v>
      </c>
      <c r="O422" s="25">
        <f t="shared" si="13"/>
        <v>-9.891675149824964E-3</v>
      </c>
      <c r="P422" s="25" cm="1">
        <f t="array" aca="1" ref="P422" ca="1">INDIRECT("Feature_data!AR" &amp; (4 + INT((ROW() - ROW($A$2))/3)))</f>
        <v>4.0999999999999996</v>
      </c>
      <c r="Q422" s="25">
        <f>IF(Used_features!I422="", NA(), Used_features!I422)</f>
        <v>0.72</v>
      </c>
      <c r="R422" s="43">
        <f>Used_features!J422</f>
        <v>0.54</v>
      </c>
      <c r="S422" s="25">
        <f>Used_features!K422</f>
        <v>81.400000000000006</v>
      </c>
      <c r="T422" s="25">
        <f>_xlfn.XLOOKUP(A422,Used_features!A:A,Used_features!L:L)</f>
        <v>-0.45</v>
      </c>
      <c r="U422" s="25">
        <f>Used_features!M422</f>
        <v>15.128143550109753</v>
      </c>
      <c r="V422" s="25">
        <f>_xlfn.XLOOKUP(A422,Used_features!A:A,Used_features!N:N)</f>
        <v>24.8</v>
      </c>
      <c r="W422" s="25">
        <f>_xlfn.XLOOKUP($A422,Used_features!$A:$A,Used_features!O:O,"",0)</f>
        <v>1.1078458147104959</v>
      </c>
      <c r="X422" s="25">
        <f>_xlfn.XLOOKUP($A422,Used_features!$A:$A,Used_features!P:P,"",0)</f>
        <v>0.87860000000000005</v>
      </c>
      <c r="Y422" s="25">
        <f>_xlfn.XLOOKUP($A422,Used_features!$A:$A,Used_features!Q:Q,"",0)</f>
        <v>0.23352554736146469</v>
      </c>
      <c r="Z422" s="25">
        <f>_xlfn.XLOOKUP($A422,Used_features!$A:$A,Used_features!R:R,"",0)</f>
        <v>0.95298346742086204</v>
      </c>
      <c r="AA422" s="25">
        <f>_xlfn.XLOOKUP($A422,Used_features!$A:$A,Used_features!S:S,"",0)</f>
        <v>1.00015052512726</v>
      </c>
      <c r="AB422" s="25">
        <f>_xlfn.XLOOKUP($A422,Used_features!$A:$A,Used_features!T:T,"",0)</f>
        <v>2</v>
      </c>
      <c r="AC422" s="25" t="str">
        <f>_xlfn.XLOOKUP($A422,Used_features!$A:$A,Used_features!U:U,"N/A",0)</f>
        <v>1.2062925823484407</v>
      </c>
      <c r="AD422" s="25" t="str">
        <f>_xlfn.XLOOKUP($A422,Used_features!$A:$A,Used_features!V:V,"N/A",0)</f>
        <v>1.060709917039354</v>
      </c>
      <c r="AE422" s="25">
        <f>Used_features!W422</f>
        <v>1.0250501421757361</v>
      </c>
      <c r="AF422" s="43">
        <f>Used_features!X422</f>
        <v>1.71</v>
      </c>
    </row>
    <row r="423" spans="1:32">
      <c r="A423" s="24">
        <v>36037</v>
      </c>
      <c r="B423" s="25">
        <f>'FF5'!C423/100</f>
        <v>-5.1699999999999996E-2</v>
      </c>
      <c r="C423" s="25">
        <f>'FF5'!D423/100</f>
        <v>3.5299999999999998E-2</v>
      </c>
      <c r="D423" s="25">
        <f>'FF5'!E423/100</f>
        <v>3.3700000000000001E-2</v>
      </c>
      <c r="E423" s="25">
        <f>'FF5'!F423/100</f>
        <v>5.91E-2</v>
      </c>
      <c r="F423" s="25">
        <f t="shared" si="12"/>
        <v>-0.15649999999999997</v>
      </c>
      <c r="G423" s="25">
        <f>'FF5'!G423/100</f>
        <v>4.3E-3</v>
      </c>
      <c r="H423" s="25">
        <f>'FF5'!B423/100</f>
        <v>-0.16079999999999997</v>
      </c>
      <c r="I423" s="25" t="str">
        <f>Used_features!B423</f>
        <v>2.289198509983588</v>
      </c>
      <c r="J423" s="25">
        <f>Used_features!C423</f>
        <v>0.2457</v>
      </c>
      <c r="K423" s="25">
        <f>Used_features!D423</f>
        <v>-0.84</v>
      </c>
      <c r="L423" s="25">
        <f>Used_features!F423</f>
        <v>2.212729064557642E-15</v>
      </c>
      <c r="M423" s="29">
        <f>Used_features!G423</f>
        <v>2.4570024570023173E-3</v>
      </c>
      <c r="N423" s="25">
        <f>Feature_data!AO1534</f>
        <v>1.311162109803125</v>
      </c>
      <c r="O423" s="25">
        <f t="shared" si="13"/>
        <v>-9.4712200786460071E-3</v>
      </c>
      <c r="P423" s="25" cm="1">
        <f t="array" aca="1" ref="P423" ca="1">INDIRECT("Feature_data!AR" &amp; (4 + INT((ROW() - ROW($A$2))/3)))</f>
        <v>4.0999999999999996</v>
      </c>
      <c r="Q423" s="25">
        <f>IF(Used_features!I423="", NA(), Used_features!I423)</f>
        <v>0.84</v>
      </c>
      <c r="R423" s="43">
        <f>Used_features!J423</f>
        <v>0.14999999999999947</v>
      </c>
      <c r="S423" s="25">
        <f>Used_features!K423</f>
        <v>81.599999999999994</v>
      </c>
      <c r="T423" s="25">
        <f>_xlfn.XLOOKUP(A423,Used_features!A:A,Used_features!L:L)</f>
        <v>-0.47</v>
      </c>
      <c r="U423" s="25">
        <f>Used_features!M423</f>
        <v>31.700557723800383</v>
      </c>
      <c r="V423" s="25">
        <f>_xlfn.XLOOKUP(A423,Used_features!A:A,Used_features!N:N)</f>
        <v>44.28</v>
      </c>
      <c r="W423" s="25">
        <f>_xlfn.XLOOKUP($A423,Used_features!$A:$A,Used_features!O:O,"",0)</f>
        <v>2.684964723839744</v>
      </c>
      <c r="X423" s="25">
        <f>_xlfn.XLOOKUP($A423,Used_features!$A:$A,Used_features!P:P,"",0)</f>
        <v>4.4555476190476186</v>
      </c>
      <c r="Y423" s="25">
        <f>_xlfn.XLOOKUP($A423,Used_features!$A:$A,Used_features!Q:Q,"",0)</f>
        <v>1.101350519023242</v>
      </c>
      <c r="Z423" s="25">
        <f>_xlfn.XLOOKUP($A423,Used_features!$A:$A,Used_features!R:R,"",0)</f>
        <v>1.996947432362467</v>
      </c>
      <c r="AA423" s="25">
        <f>_xlfn.XLOOKUP($A423,Used_features!$A:$A,Used_features!S:S,"",0)</f>
        <v>1.913658795630433</v>
      </c>
      <c r="AB423" s="25">
        <f>_xlfn.XLOOKUP($A423,Used_features!$A:$A,Used_features!T:T,"",0)</f>
        <v>3</v>
      </c>
      <c r="AC423" s="25" t="str">
        <f>_xlfn.XLOOKUP($A423,Used_features!$A:$A,Used_features!U:U,"N/A",0)</f>
        <v>2.215808152296662</v>
      </c>
      <c r="AD423" s="25" t="str">
        <f>_xlfn.XLOOKUP($A423,Used_features!$A:$A,Used_features!V:V,"N/A",0)</f>
        <v>2.1638224504146155</v>
      </c>
      <c r="AE423" s="25">
        <f>Used_features!W423</f>
        <v>2.3552590012828292</v>
      </c>
      <c r="AF423" s="43">
        <f>Used_features!X423</f>
        <v>2.06</v>
      </c>
    </row>
    <row r="424" spans="1:32">
      <c r="A424" s="24">
        <v>36068</v>
      </c>
      <c r="B424" s="25">
        <f>'FF5'!C424/100</f>
        <v>-7.8000000000000005E-3</v>
      </c>
      <c r="C424" s="25">
        <f>'FF5'!D424/100</f>
        <v>-3.4200000000000001E-2</v>
      </c>
      <c r="D424" s="25">
        <f>'FF5'!E424/100</f>
        <v>-1.8799999999999997E-2</v>
      </c>
      <c r="E424" s="25">
        <f>'FF5'!F424/100</f>
        <v>-2.9900000000000003E-2</v>
      </c>
      <c r="F424" s="25">
        <f t="shared" si="12"/>
        <v>6.6100000000000006E-2</v>
      </c>
      <c r="G424" s="25">
        <f>'FF5'!G424/100</f>
        <v>4.5999999999999999E-3</v>
      </c>
      <c r="H424" s="25">
        <f>'FF5'!B424/100</f>
        <v>6.1500000000000006E-2</v>
      </c>
      <c r="I424" s="25" t="str">
        <f>Used_features!B424</f>
        <v>1.6673379163352517</v>
      </c>
      <c r="J424" s="25">
        <f>Used_features!C424</f>
        <v>0.12255000000000001</v>
      </c>
      <c r="K424" s="25">
        <f>Used_features!D424</f>
        <v>-1.7</v>
      </c>
      <c r="L424" s="25">
        <f>Used_features!F424</f>
        <v>2.650453838978239E-14</v>
      </c>
      <c r="M424" s="29">
        <f>Used_features!G424</f>
        <v>0</v>
      </c>
      <c r="N424" s="25">
        <f>Feature_data!AO1535</f>
        <v>1.2992848709365337</v>
      </c>
      <c r="O424" s="25">
        <f t="shared" si="13"/>
        <v>-9.0585586464016366E-3</v>
      </c>
      <c r="P424" s="25" cm="1">
        <f t="array" aca="1" ref="P424" ca="1">INDIRECT("Feature_data!AR" &amp; (4 + INT((ROW() - ROW($A$2))/3)))</f>
        <v>4.0999999999999996</v>
      </c>
      <c r="Q424" s="25">
        <f>IF(Used_features!I424="", NA(), Used_features!I424)</f>
        <v>1.05</v>
      </c>
      <c r="R424" s="43">
        <f>Used_features!J424</f>
        <v>-0.16999999999999993</v>
      </c>
      <c r="S424" s="25">
        <f>Used_features!K424</f>
        <v>81.599999999999994</v>
      </c>
      <c r="T424" s="25">
        <f>_xlfn.XLOOKUP(A424,Used_features!A:A,Used_features!L:L)</f>
        <v>1.05</v>
      </c>
      <c r="U424" s="25">
        <f>Used_features!M424</f>
        <v>32.995894290047666</v>
      </c>
      <c r="V424" s="25">
        <f>_xlfn.XLOOKUP(A424,Used_features!A:A,Used_features!N:N)</f>
        <v>40.950000000000003</v>
      </c>
      <c r="W424" s="25">
        <f>_xlfn.XLOOKUP($A424,Used_features!$A:$A,Used_features!O:O,"",0)</f>
        <v>1.863827382126553</v>
      </c>
      <c r="X424" s="25">
        <f>_xlfn.XLOOKUP($A424,Used_features!$A:$A,Used_features!P:P,"",0)</f>
        <v>4.2086666666666677</v>
      </c>
      <c r="Y424" s="25">
        <f>_xlfn.XLOOKUP($A424,Used_features!$A:$A,Used_features!Q:Q,"",0)</f>
        <v>1.1561804628315431</v>
      </c>
      <c r="Z424" s="25">
        <f>_xlfn.XLOOKUP($A424,Used_features!$A:$A,Used_features!R:R,"",0)</f>
        <v>2.0785459661343388</v>
      </c>
      <c r="AA424" s="25">
        <f>_xlfn.XLOOKUP($A424,Used_features!$A:$A,Used_features!S:S,"",0)</f>
        <v>1.8190072474437591</v>
      </c>
      <c r="AB424" s="25">
        <f>_xlfn.XLOOKUP($A424,Used_features!$A:$A,Used_features!T:T,"",0)</f>
        <v>3</v>
      </c>
      <c r="AC424" s="25" t="str">
        <f>_xlfn.XLOOKUP($A424,Used_features!$A:$A,Used_features!U:U,"N/A",0)</f>
        <v>1.4908553967184137</v>
      </c>
      <c r="AD424" s="25" t="str">
        <f>_xlfn.XLOOKUP($A424,Used_features!$A:$A,Used_features!V:V,"N/A",0)</f>
        <v>1.6581069338176797</v>
      </c>
      <c r="AE424" s="25">
        <f>Used_features!W424</f>
        <v>1.959896921569215</v>
      </c>
      <c r="AF424" s="43">
        <f>Used_features!X424</f>
        <v>2.57</v>
      </c>
    </row>
    <row r="425" spans="1:32">
      <c r="A425" s="24">
        <v>36098</v>
      </c>
      <c r="B425" s="25">
        <f>'FF5'!C425/100</f>
        <v>-3.4300000000000004E-2</v>
      </c>
      <c r="C425" s="25">
        <f>'FF5'!D425/100</f>
        <v>-2.23E-2</v>
      </c>
      <c r="D425" s="25">
        <f>'FF5'!E425/100</f>
        <v>9.300000000000001E-3</v>
      </c>
      <c r="E425" s="25">
        <f>'FF5'!F425/100</f>
        <v>3.0999999999999999E-3</v>
      </c>
      <c r="F425" s="25">
        <f t="shared" si="12"/>
        <v>7.4499999999999997E-2</v>
      </c>
      <c r="G425" s="25">
        <f>'FF5'!G425/100</f>
        <v>3.2000000000000002E-3</v>
      </c>
      <c r="H425" s="25">
        <f>'FF5'!B425/100</f>
        <v>7.1300000000000002E-2</v>
      </c>
      <c r="I425" s="25" t="str">
        <f>Used_features!B425</f>
        <v>0.8536381497001021</v>
      </c>
      <c r="J425" s="25">
        <f>Used_features!C425</f>
        <v>6.1199999999999997E-2</v>
      </c>
      <c r="K425" s="25">
        <f>Used_features!D425</f>
        <v>-0.71</v>
      </c>
      <c r="L425" s="25">
        <f>Used_features!F425</f>
        <v>1.313211133808274E-14</v>
      </c>
      <c r="M425" s="29">
        <f>Used_features!G425</f>
        <v>-6.1274509803921576E-3</v>
      </c>
      <c r="N425" s="25">
        <f>Feature_data!AO1536</f>
        <v>1.2830181971411088</v>
      </c>
      <c r="O425" s="25">
        <f t="shared" si="13"/>
        <v>-1.2519713081627564E-2</v>
      </c>
      <c r="P425" s="25" cm="1">
        <f t="array" aca="1" ref="P425" ca="1">INDIRECT("Feature_data!AR" &amp; (4 + INT((ROW() - ROW($A$2))/3)))</f>
        <v>3.8</v>
      </c>
      <c r="Q425" s="25">
        <f>IF(Used_features!I425="", NA(), Used_features!I425)</f>
        <v>0.99</v>
      </c>
      <c r="R425" s="43">
        <f>Used_features!J425</f>
        <v>0.67999999999999972</v>
      </c>
      <c r="S425" s="25">
        <f>Used_features!K425</f>
        <v>81.099999999999994</v>
      </c>
      <c r="T425" s="25">
        <f>_xlfn.XLOOKUP(A425,Used_features!A:A,Used_features!L:L)</f>
        <v>-0.03</v>
      </c>
      <c r="U425" s="25">
        <f>Used_features!M425</f>
        <v>26.085385668119716</v>
      </c>
      <c r="V425" s="25">
        <f>_xlfn.XLOOKUP(A425,Used_features!A:A,Used_features!N:N)</f>
        <v>28.05</v>
      </c>
      <c r="W425" s="25">
        <f>_xlfn.XLOOKUP($A425,Used_features!$A:$A,Used_features!O:O,"",0)</f>
        <v>1.3829148643553231</v>
      </c>
      <c r="X425" s="25">
        <f>_xlfn.XLOOKUP($A425,Used_features!$A:$A,Used_features!P:P,"",0)</f>
        <v>2.682781818181819</v>
      </c>
      <c r="Y425" s="25">
        <f>_xlfn.XLOOKUP($A425,Used_features!$A:$A,Used_features!Q:Q,"",0)</f>
        <v>5.070581050905254E-2</v>
      </c>
      <c r="Z425" s="25">
        <f>_xlfn.XLOOKUP($A425,Used_features!$A:$A,Used_features!R:R,"",0)</f>
        <v>1.643224841215553</v>
      </c>
      <c r="AA425" s="25">
        <f>_xlfn.XLOOKUP($A425,Used_features!$A:$A,Used_features!S:S,"",0)</f>
        <v>1.46263715977953</v>
      </c>
      <c r="AB425" s="25">
        <f>_xlfn.XLOOKUP($A425,Used_features!$A:$A,Used_features!T:T,"",0)</f>
        <v>3</v>
      </c>
      <c r="AC425" s="25" t="str">
        <f>_xlfn.XLOOKUP($A425,Used_features!$A:$A,Used_features!U:U,"N/A",0)</f>
        <v>0.8280537685277508</v>
      </c>
      <c r="AD425" s="25" t="str">
        <f>_xlfn.XLOOKUP($A425,Used_features!$A:$A,Used_features!V:V,"N/A",0)</f>
        <v>1.3337708120547171</v>
      </c>
      <c r="AE425" s="25">
        <f>Used_features!W425</f>
        <v>1.5114366935421619</v>
      </c>
      <c r="AF425" s="43">
        <f>Used_features!X425</f>
        <v>2.65</v>
      </c>
    </row>
    <row r="426" spans="1:32">
      <c r="A426" s="24">
        <v>36129</v>
      </c>
      <c r="B426" s="25">
        <f>'FF5'!C426/100</f>
        <v>7.4999999999999997E-3</v>
      </c>
      <c r="C426" s="25">
        <f>'FF5'!D426/100</f>
        <v>-3.2500000000000001E-2</v>
      </c>
      <c r="D426" s="25">
        <f>'FF5'!E426/100</f>
        <v>-8.6E-3</v>
      </c>
      <c r="E426" s="25">
        <f>'FF5'!F426/100</f>
        <v>-1.18E-2</v>
      </c>
      <c r="F426" s="25">
        <f t="shared" si="12"/>
        <v>6.4100000000000004E-2</v>
      </c>
      <c r="G426" s="25">
        <f>'FF5'!G426/100</f>
        <v>3.0999999999999999E-3</v>
      </c>
      <c r="H426" s="25">
        <f>'FF5'!B426/100</f>
        <v>6.0999999999999999E-2</v>
      </c>
      <c r="I426" s="25" t="str">
        <f>Used_features!B426</f>
        <v>1.0557734414576097</v>
      </c>
      <c r="J426" s="25">
        <f>Used_features!C426</f>
        <v>0.24465000000000001</v>
      </c>
      <c r="K426" s="25">
        <f>Used_features!D426</f>
        <v>-0.37</v>
      </c>
      <c r="L426" s="25">
        <f>Used_features!F426</f>
        <v>4.525774133900833E-15</v>
      </c>
      <c r="M426" s="29">
        <f>Used_features!G426</f>
        <v>-6.1652281134401974E-3</v>
      </c>
      <c r="N426" s="25">
        <f>Feature_data!AO1537</f>
        <v>1.2702554479619661</v>
      </c>
      <c r="O426" s="25">
        <f t="shared" si="13"/>
        <v>-9.947442060900865E-3</v>
      </c>
      <c r="P426" s="25" cm="1">
        <f t="array" aca="1" ref="P426" ca="1">INDIRECT("Feature_data!AR" &amp; (4 + INT((ROW() - ROW($A$2))/3)))</f>
        <v>3.8</v>
      </c>
      <c r="Q426" s="25">
        <f>IF(Used_features!I426="", NA(), Used_features!I426)</f>
        <v>0.86</v>
      </c>
      <c r="R426" s="43">
        <f>Used_features!J426</f>
        <v>0.33000000000000007</v>
      </c>
      <c r="S426" s="25">
        <f>Used_features!K426</f>
        <v>80.599999999999994</v>
      </c>
      <c r="T426" s="25">
        <f>_xlfn.XLOOKUP(A426,Used_features!A:A,Used_features!L:L)</f>
        <v>0.27</v>
      </c>
      <c r="U426" s="25">
        <f>Used_features!M426</f>
        <v>14.849028038367043</v>
      </c>
      <c r="V426" s="25">
        <f>_xlfn.XLOOKUP(A426,Used_features!A:A,Used_features!N:N)</f>
        <v>26.01</v>
      </c>
      <c r="W426" s="25">
        <f>_xlfn.XLOOKUP($A426,Used_features!$A:$A,Used_features!O:O,"",0)</f>
        <v>1.0856992592553669</v>
      </c>
      <c r="X426" s="25">
        <f>_xlfn.XLOOKUP($A426,Used_features!$A:$A,Used_features!P:P,"",0)</f>
        <v>0.92003000000000024</v>
      </c>
      <c r="Y426" s="25">
        <f>_xlfn.XLOOKUP($A426,Used_features!$A:$A,Used_features!Q:Q,"",0)</f>
        <v>-0.70949887057504524</v>
      </c>
      <c r="Z426" s="25">
        <f>_xlfn.XLOOKUP($A426,Used_features!$A:$A,Used_features!R:R,"",0)</f>
        <v>0.93540084287010627</v>
      </c>
      <c r="AA426" s="25">
        <f>_xlfn.XLOOKUP($A426,Used_features!$A:$A,Used_features!S:S,"",0)</f>
        <v>0.84402352793176905</v>
      </c>
      <c r="AB426" s="25">
        <f>_xlfn.XLOOKUP($A426,Used_features!$A:$A,Used_features!T:T,"",0)</f>
        <v>2</v>
      </c>
      <c r="AC426" s="25" t="str">
        <f>_xlfn.XLOOKUP($A426,Used_features!$A:$A,Used_features!U:U,"N/A",0)</f>
        <v>1.0124938712262996</v>
      </c>
      <c r="AD426" s="25" t="str">
        <f>_xlfn.XLOOKUP($A426,Used_features!$A:$A,Used_features!V:V,"N/A",0)</f>
        <v>0.8949926039458784</v>
      </c>
      <c r="AE426" s="25">
        <f>Used_features!W426</f>
        <v>1.0099428742550309</v>
      </c>
      <c r="AF426" s="43">
        <f>Used_features!X426</f>
        <v>2.4500000000000002</v>
      </c>
    </row>
    <row r="427" spans="1:32">
      <c r="A427" s="24">
        <v>36159</v>
      </c>
      <c r="B427" s="25">
        <f>'FF5'!C427/100</f>
        <v>-1.5600000000000001E-2</v>
      </c>
      <c r="C427" s="25">
        <f>'FF5'!D427/100</f>
        <v>-4.1900000000000007E-2</v>
      </c>
      <c r="D427" s="25">
        <f>'FF5'!E427/100</f>
        <v>-7.6E-3</v>
      </c>
      <c r="E427" s="25">
        <f>'FF5'!F427/100</f>
        <v>-3.39E-2</v>
      </c>
      <c r="F427" s="25">
        <f t="shared" si="12"/>
        <v>6.54E-2</v>
      </c>
      <c r="G427" s="25">
        <f>'FF5'!G427/100</f>
        <v>3.8E-3</v>
      </c>
      <c r="H427" s="25">
        <f>'FF5'!B427/100</f>
        <v>6.1600000000000002E-2</v>
      </c>
      <c r="I427" s="25" t="str">
        <f>Used_features!B427</f>
        <v>0.8936670009777327</v>
      </c>
      <c r="J427" s="25">
        <f>Used_features!C427</f>
        <v>0.12203</v>
      </c>
      <c r="K427" s="25">
        <f>Used_features!D427</f>
        <v>0.57999999999999996</v>
      </c>
      <c r="L427" s="25">
        <f>Used_features!F427</f>
        <v>5.1057231375672663E-16</v>
      </c>
      <c r="M427" s="29">
        <f>Used_features!G427</f>
        <v>4.9627791563276145E-3</v>
      </c>
      <c r="N427" s="25">
        <f>Feature_data!AO1538</f>
        <v>1.2585836379433033</v>
      </c>
      <c r="O427" s="25">
        <f t="shared" si="13"/>
        <v>-9.1885534026950096E-3</v>
      </c>
      <c r="P427" s="25" cm="1">
        <f t="array" aca="1" ref="P427" ca="1">INDIRECT("Feature_data!AR" &amp; (4 + INT((ROW() - ROW($A$2))/3)))</f>
        <v>3.8</v>
      </c>
      <c r="Q427" s="25">
        <f>IF(Used_features!I427="", NA(), Used_features!I427)</f>
        <v>0.7</v>
      </c>
      <c r="R427" s="43">
        <f>Used_features!J427</f>
        <v>0.26000000000000068</v>
      </c>
      <c r="S427" s="25">
        <f>Used_features!K427</f>
        <v>81</v>
      </c>
      <c r="T427" s="25">
        <f>_xlfn.XLOOKUP(A427,Used_features!A:A,Used_features!L:L)</f>
        <v>0.05</v>
      </c>
      <c r="U427" s="25">
        <f>Used_features!M427</f>
        <v>17.824723891779698</v>
      </c>
      <c r="V427" s="25">
        <f>_xlfn.XLOOKUP(A427,Used_features!A:A,Used_features!N:N)</f>
        <v>24.42</v>
      </c>
      <c r="W427" s="25">
        <f>_xlfn.XLOOKUP($A427,Used_features!$A:$A,Used_features!O:O,"",0)</f>
        <v>1.038629515070703</v>
      </c>
      <c r="X427" s="25">
        <f>_xlfn.XLOOKUP($A427,Used_features!$A:$A,Used_features!P:P,"",0)</f>
        <v>1.279613636363637</v>
      </c>
      <c r="Y427" s="25">
        <f>_xlfn.XLOOKUP($A427,Used_features!$A:$A,Used_features!Q:Q,"",0)</f>
        <v>-0.2426012363720895</v>
      </c>
      <c r="Z427" s="25">
        <f>_xlfn.XLOOKUP($A427,Used_features!$A:$A,Used_features!R:R,"",0)</f>
        <v>1.122852062048582</v>
      </c>
      <c r="AA427" s="25">
        <f>_xlfn.XLOOKUP($A427,Used_features!$A:$A,Used_features!S:S,"",0)</f>
        <v>0.99962390713910276</v>
      </c>
      <c r="AB427" s="25">
        <f>_xlfn.XLOOKUP($A427,Used_features!$A:$A,Used_features!T:T,"",0)</f>
        <v>2</v>
      </c>
      <c r="AC427" s="25" t="str">
        <f>_xlfn.XLOOKUP($A427,Used_features!$A:$A,Used_features!U:U,"N/A",0)</f>
        <v>0.8574689138213156</v>
      </c>
      <c r="AD427" s="25" t="str">
        <f>_xlfn.XLOOKUP($A427,Used_features!$A:$A,Used_features!V:V,"N/A",0)</f>
        <v>0.9547959641854434</v>
      </c>
      <c r="AE427" s="25">
        <f>Used_features!W427</f>
        <v>1.0882773859934001</v>
      </c>
      <c r="AF427" s="43">
        <f>Used_features!X427</f>
        <v>2.58</v>
      </c>
    </row>
    <row r="428" spans="1:32">
      <c r="A428" s="24">
        <v>36190</v>
      </c>
      <c r="B428" s="25">
        <f>'FF5'!C428/100</f>
        <v>-7.4999999999999997E-3</v>
      </c>
      <c r="C428" s="25">
        <f>'FF5'!D428/100</f>
        <v>-4.5999999999999999E-2</v>
      </c>
      <c r="D428" s="25">
        <f>'FF5'!E428/100</f>
        <v>-2.7699999999999999E-2</v>
      </c>
      <c r="E428" s="25">
        <f>'FF5'!F428/100</f>
        <v>-6.8000000000000005E-2</v>
      </c>
      <c r="F428" s="25">
        <f t="shared" si="12"/>
        <v>3.8500000000000006E-2</v>
      </c>
      <c r="G428" s="25">
        <f>'FF5'!G428/100</f>
        <v>3.4999999999999996E-3</v>
      </c>
      <c r="H428" s="25">
        <f>'FF5'!B428/100</f>
        <v>3.5000000000000003E-2</v>
      </c>
      <c r="I428" s="25" t="str">
        <f>Used_features!B428</f>
        <v>1.2416151004158638</v>
      </c>
      <c r="J428" s="25">
        <f>Used_features!C428</f>
        <v>0.18282000000000001</v>
      </c>
      <c r="K428" s="25">
        <f>Used_features!D428</f>
        <v>-0.13</v>
      </c>
      <c r="L428" s="25">
        <f>Used_features!F428</f>
        <v>9.7208000037356079E-15</v>
      </c>
      <c r="M428" s="29">
        <f>Used_features!G428</f>
        <v>3.7037037037036687E-3</v>
      </c>
      <c r="N428" s="25">
        <f>Feature_data!AO1539</f>
        <v>1.2488764396505507</v>
      </c>
      <c r="O428" s="25">
        <f t="shared" si="13"/>
        <v>-7.7127955585180284E-3</v>
      </c>
      <c r="P428" s="25" cm="1">
        <f t="array" aca="1" ref="P428" ca="1">INDIRECT("Feature_data!AR" &amp; (4 + INT((ROW() - ROW($A$2))/3)))</f>
        <v>5.0999999999999996</v>
      </c>
      <c r="Q428" s="25">
        <f>IF(Used_features!I428="", NA(), Used_features!I428)</f>
        <v>0.6</v>
      </c>
      <c r="R428" s="43">
        <f>Used_features!J428</f>
        <v>0.32000000000000028</v>
      </c>
      <c r="S428" s="25">
        <f>Used_features!K428</f>
        <v>81.3</v>
      </c>
      <c r="T428" s="25">
        <f>_xlfn.XLOOKUP(A428,Used_features!A:A,Used_features!L:L)</f>
        <v>0.22</v>
      </c>
      <c r="U428" s="25">
        <f>Used_features!M428</f>
        <v>19.823217647363325</v>
      </c>
      <c r="V428" s="25">
        <f>_xlfn.XLOOKUP(A428,Used_features!A:A,Used_features!N:N)</f>
        <v>26.25</v>
      </c>
      <c r="W428" s="25">
        <f>_xlfn.XLOOKUP($A428,Used_features!$A:$A,Used_features!O:O,"",0)</f>
        <v>1.2264069621421361</v>
      </c>
      <c r="X428" s="25">
        <f>_xlfn.XLOOKUP($A428,Used_features!$A:$A,Used_features!P:P,"",0)</f>
        <v>1.5124</v>
      </c>
      <c r="Y428" s="25">
        <f>_xlfn.XLOOKUP($A428,Used_features!$A:$A,Used_features!Q:Q,"",0)</f>
        <v>0.33766667540897688</v>
      </c>
      <c r="Z428" s="25">
        <f>_xlfn.XLOOKUP($A428,Used_features!$A:$A,Used_features!R:R,"",0)</f>
        <v>1.2487453352388149</v>
      </c>
      <c r="AA428" s="25">
        <f>_xlfn.XLOOKUP($A428,Used_features!$A:$A,Used_features!S:S,"",0)</f>
        <v>1.098433870740922</v>
      </c>
      <c r="AB428" s="25">
        <f>_xlfn.XLOOKUP($A428,Used_features!$A:$A,Used_features!T:T,"",0)</f>
        <v>3</v>
      </c>
      <c r="AC428" s="25" t="str">
        <f>_xlfn.XLOOKUP($A428,Used_features!$A:$A,Used_features!U:U,"N/A",0)</f>
        <v>1.1741254912002517</v>
      </c>
      <c r="AD428" s="25" t="str">
        <f>_xlfn.XLOOKUP($A428,Used_features!$A:$A,Used_features!V:V,"N/A",0)</f>
        <v>1.0671229891956278</v>
      </c>
      <c r="AE428" s="25">
        <f>Used_features!W428</f>
        <v>1.234816301279809</v>
      </c>
      <c r="AF428" s="43">
        <f>Used_features!X428</f>
        <v>2.5499999999999998</v>
      </c>
    </row>
    <row r="429" spans="1:32">
      <c r="A429" s="24">
        <v>36219</v>
      </c>
      <c r="B429" s="25">
        <f>'FF5'!C429/100</f>
        <v>-5.2199999999999996E-2</v>
      </c>
      <c r="C429" s="25">
        <f>'FF5'!D429/100</f>
        <v>1.9199999999999998E-2</v>
      </c>
      <c r="D429" s="25">
        <f>'FF5'!E429/100</f>
        <v>-1.23E-2</v>
      </c>
      <c r="E429" s="25">
        <f>'FF5'!F429/100</f>
        <v>4.0999999999999995E-2</v>
      </c>
      <c r="F429" s="25">
        <f t="shared" si="12"/>
        <v>-3.73E-2</v>
      </c>
      <c r="G429" s="25">
        <f>'FF5'!G429/100</f>
        <v>3.4999999999999996E-3</v>
      </c>
      <c r="H429" s="25">
        <f>'FF5'!B429/100</f>
        <v>-4.0800000000000003E-2</v>
      </c>
      <c r="I429" s="25" t="str">
        <f>Used_features!B429</f>
        <v>1.346349145512952</v>
      </c>
      <c r="J429" s="25">
        <f>Used_features!C429</f>
        <v>0.18248</v>
      </c>
      <c r="K429" s="25">
        <f>Used_features!D429</f>
        <v>0.45</v>
      </c>
      <c r="L429" s="25">
        <f>Used_features!F429</f>
        <v>4.0012971295459256E-15</v>
      </c>
      <c r="M429" s="29">
        <f>Used_features!G429</f>
        <v>-1.2300123001229314E-3</v>
      </c>
      <c r="N429" s="25">
        <f>Feature_data!AO1540</f>
        <v>1.2409330077072109</v>
      </c>
      <c r="O429" s="25">
        <f t="shared" si="13"/>
        <v>-6.3604626455780163E-3</v>
      </c>
      <c r="P429" s="25" cm="1">
        <f t="array" aca="1" ref="P429" ca="1">INDIRECT("Feature_data!AR" &amp; (4 + INT((ROW() - ROW($A$2))/3)))</f>
        <v>5.0999999999999996</v>
      </c>
      <c r="Q429" s="25">
        <f>IF(Used_features!I429="", NA(), Used_features!I429)</f>
        <v>0.48</v>
      </c>
      <c r="R429" s="43">
        <f>Used_features!J429</f>
        <v>0.84999999999999964</v>
      </c>
      <c r="S429" s="25">
        <f>Used_features!K429</f>
        <v>81.2</v>
      </c>
      <c r="T429" s="25">
        <f>_xlfn.XLOOKUP(A429,Used_features!A:A,Used_features!L:L)</f>
        <v>0.09</v>
      </c>
      <c r="U429" s="25">
        <f>Used_features!M429</f>
        <v>21.207539374377912</v>
      </c>
      <c r="V429" s="25">
        <f>_xlfn.XLOOKUP(A429,Used_features!A:A,Used_features!N:N)</f>
        <v>27.88</v>
      </c>
      <c r="W429" s="25">
        <f>_xlfn.XLOOKUP($A429,Used_features!$A:$A,Used_features!O:O,"",0)</f>
        <v>1.2745426090408529</v>
      </c>
      <c r="X429" s="25">
        <f>_xlfn.XLOOKUP($A429,Used_features!$A:$A,Used_features!P:P,"",0)</f>
        <v>1.735147368421053</v>
      </c>
      <c r="Y429" s="25">
        <f>_xlfn.XLOOKUP($A429,Used_features!$A:$A,Used_features!Q:Q,"",0)</f>
        <v>0.30453987396639309</v>
      </c>
      <c r="Z429" s="25">
        <f>_xlfn.XLOOKUP($A429,Used_features!$A:$A,Used_features!R:R,"",0)</f>
        <v>1.335949407243197</v>
      </c>
      <c r="AA429" s="25">
        <f>_xlfn.XLOOKUP($A429,Used_features!$A:$A,Used_features!S:S,"",0)</f>
        <v>1.1143032611422481</v>
      </c>
      <c r="AB429" s="25">
        <f>_xlfn.XLOOKUP($A429,Used_features!$A:$A,Used_features!T:T,"",0)</f>
        <v>3</v>
      </c>
      <c r="AC429" s="25" t="str">
        <f>_xlfn.XLOOKUP($A429,Used_features!$A:$A,Used_features!U:U,"N/A",0)</f>
        <v>1.192515783537759</v>
      </c>
      <c r="AD429" s="25" t="str">
        <f>_xlfn.XLOOKUP($A429,Used_features!$A:$A,Used_features!V:V,"N/A",0)</f>
        <v>1.0767887334225268</v>
      </c>
      <c r="AE429" s="25">
        <f>Used_features!W429</f>
        <v>1.3075561973080481</v>
      </c>
      <c r="AF429" s="43">
        <f>Used_features!X429</f>
        <v>2.2400000000000002</v>
      </c>
    </row>
    <row r="430" spans="1:32">
      <c r="A430" s="24">
        <v>36249</v>
      </c>
      <c r="B430" s="25">
        <f>'FF5'!C430/100</f>
        <v>-4.2300000000000004E-2</v>
      </c>
      <c r="C430" s="25">
        <f>'FF5'!D430/100</f>
        <v>-2.7400000000000001E-2</v>
      </c>
      <c r="D430" s="25">
        <f>'FF5'!E430/100</f>
        <v>-4.07E-2</v>
      </c>
      <c r="E430" s="25">
        <f>'FF5'!F430/100</f>
        <v>-1.4199999999999999E-2</v>
      </c>
      <c r="F430" s="25">
        <f t="shared" si="12"/>
        <v>3.8800000000000001E-2</v>
      </c>
      <c r="G430" s="25">
        <f>'FF5'!G430/100</f>
        <v>4.3E-3</v>
      </c>
      <c r="H430" s="25">
        <f>'FF5'!B430/100</f>
        <v>3.4500000000000003E-2</v>
      </c>
      <c r="I430" s="25" t="str">
        <f>Used_features!B430</f>
        <v>1.2688696178644847</v>
      </c>
      <c r="J430" s="25">
        <f>Used_features!C430</f>
        <v>0</v>
      </c>
      <c r="K430" s="25">
        <f>Used_features!D430</f>
        <v>0.27</v>
      </c>
      <c r="L430" s="25">
        <f>Used_features!F430</f>
        <v>9.6780972058075069E-15</v>
      </c>
      <c r="M430" s="29">
        <f>Used_features!G430</f>
        <v>4.9261083743841316E-3</v>
      </c>
      <c r="N430" s="25">
        <f>Feature_data!AO1541</f>
        <v>1.2309578316987979</v>
      </c>
      <c r="O430" s="25">
        <f t="shared" si="13"/>
        <v>-8.0384484468210646E-3</v>
      </c>
      <c r="P430" s="25" cm="1">
        <f t="array" aca="1" ref="P430" ca="1">INDIRECT("Feature_data!AR" &amp; (4 + INT((ROW() - ROW($A$2))/3)))</f>
        <v>5.0999999999999996</v>
      </c>
      <c r="Q430" s="25">
        <f>IF(Used_features!I430="", NA(), Used_features!I430)</f>
        <v>0.63</v>
      </c>
      <c r="R430" s="43">
        <f>Used_features!J430</f>
        <v>0.80999999999999961</v>
      </c>
      <c r="S430" s="25">
        <f>Used_features!K430</f>
        <v>81.599999999999994</v>
      </c>
      <c r="T430" s="25">
        <f>_xlfn.XLOOKUP(A430,Used_features!A:A,Used_features!L:L)</f>
        <v>0.51</v>
      </c>
      <c r="U430" s="25">
        <f>Used_features!M430</f>
        <v>17.799012274411858</v>
      </c>
      <c r="V430" s="25">
        <f>_xlfn.XLOOKUP(A430,Used_features!A:A,Used_features!N:N)</f>
        <v>23.26</v>
      </c>
      <c r="W430" s="25">
        <f>_xlfn.XLOOKUP($A430,Used_features!$A:$A,Used_features!O:O,"",0)</f>
        <v>1.204141485620932</v>
      </c>
      <c r="X430" s="25">
        <f>_xlfn.XLOOKUP($A430,Used_features!$A:$A,Used_features!P:P,"",0)</f>
        <v>1.226326086956522</v>
      </c>
      <c r="Y430" s="25">
        <f>_xlfn.XLOOKUP($A430,Used_features!$A:$A,Used_features!Q:Q,"",0)</f>
        <v>9.0079705056789194E-3</v>
      </c>
      <c r="Z430" s="25">
        <f>_xlfn.XLOOKUP($A430,Used_features!$A:$A,Used_features!R:R,"",0)</f>
        <v>1.1212323823971411</v>
      </c>
      <c r="AA430" s="25">
        <f>_xlfn.XLOOKUP($A430,Used_features!$A:$A,Used_features!S:S,"",0)</f>
        <v>0.9047749390906078</v>
      </c>
      <c r="AB430" s="25">
        <f>_xlfn.XLOOKUP($A430,Used_features!$A:$A,Used_features!T:T,"",0)</f>
        <v>2</v>
      </c>
      <c r="AC430" s="25" t="str">
        <f>_xlfn.XLOOKUP($A430,Used_features!$A:$A,Used_features!U:U,"N/A",0)</f>
        <v>1.0683110910650944</v>
      </c>
      <c r="AD430" s="25" t="str">
        <f>_xlfn.XLOOKUP($A430,Used_features!$A:$A,Used_features!V:V,"N/A",0)</f>
        <v>0.9231467018993457</v>
      </c>
      <c r="AE430" s="25">
        <f>Used_features!W430</f>
        <v>1.16335545667026</v>
      </c>
      <c r="AF430" s="43">
        <f>Used_features!X430</f>
        <v>2.31</v>
      </c>
    </row>
    <row r="431" spans="1:32">
      <c r="A431" s="24">
        <v>36280</v>
      </c>
      <c r="B431" s="25">
        <f>'FF5'!C431/100</f>
        <v>4.5199999999999997E-2</v>
      </c>
      <c r="C431" s="25">
        <f>'FF5'!D431/100</f>
        <v>2.46E-2</v>
      </c>
      <c r="D431" s="25">
        <f>'FF5'!E431/100</f>
        <v>-2.53E-2</v>
      </c>
      <c r="E431" s="25">
        <f>'FF5'!F431/100</f>
        <v>8.8999999999999999E-3</v>
      </c>
      <c r="F431" s="25">
        <f t="shared" si="12"/>
        <v>4.7E-2</v>
      </c>
      <c r="G431" s="25">
        <f>'FF5'!G431/100</f>
        <v>3.7000000000000002E-3</v>
      </c>
      <c r="H431" s="25">
        <f>'FF5'!B431/100</f>
        <v>4.3299999999999998E-2</v>
      </c>
      <c r="I431" s="25" t="str">
        <f>Used_features!B431</f>
        <v>1.095452318039135</v>
      </c>
      <c r="J431" s="25">
        <f>Used_features!C431</f>
        <v>6.0720000000000003E-2</v>
      </c>
      <c r="K431" s="25">
        <f>Used_features!D431</f>
        <v>0.33</v>
      </c>
      <c r="L431" s="25">
        <f>Used_features!F431</f>
        <v>5.280406223221083E-16</v>
      </c>
      <c r="M431" s="29">
        <f>Used_features!G431</f>
        <v>1.2254901960785359E-3</v>
      </c>
      <c r="N431" s="25">
        <f>Feature_data!AO1542</f>
        <v>1.2274152015229582</v>
      </c>
      <c r="O431" s="25">
        <f t="shared" si="13"/>
        <v>-2.8779460064449311E-3</v>
      </c>
      <c r="P431" s="25" cm="1">
        <f t="array" aca="1" ref="P431" ca="1">INDIRECT("Feature_data!AR" &amp; (4 + INT((ROW() - ROW($A$2))/3)))</f>
        <v>6.6</v>
      </c>
      <c r="Q431" s="25">
        <f>IF(Used_features!I431="", NA(), Used_features!I431)</f>
        <v>0.56000000000000005</v>
      </c>
      <c r="R431" s="43">
        <f>Used_features!J431</f>
        <v>1.0700000000000003</v>
      </c>
      <c r="S431" s="25">
        <f>Used_features!K431</f>
        <v>81.7</v>
      </c>
      <c r="T431" s="25">
        <f>_xlfn.XLOOKUP(A431,Used_features!A:A,Used_features!L:L)</f>
        <v>-0.1</v>
      </c>
      <c r="U431" s="25">
        <f>Used_features!M431</f>
        <v>18.006592126218663</v>
      </c>
      <c r="V431" s="25">
        <f>_xlfn.XLOOKUP(A431,Used_features!A:A,Used_features!N:N)</f>
        <v>25.07</v>
      </c>
      <c r="W431" s="25">
        <f>_xlfn.XLOOKUP($A431,Used_features!$A:$A,Used_features!O:O,"",0)</f>
        <v>1.074317399544497</v>
      </c>
      <c r="X431" s="25">
        <f>_xlfn.XLOOKUP($A431,Used_features!$A:$A,Used_features!P:P,"",0)</f>
        <v>1.268690476190476</v>
      </c>
      <c r="Y431" s="25">
        <f>_xlfn.XLOOKUP($A431,Used_features!$A:$A,Used_features!Q:Q,"",0)</f>
        <v>-3.3894783180922428E-2</v>
      </c>
      <c r="Z431" s="25">
        <f>_xlfn.XLOOKUP($A431,Used_features!$A:$A,Used_features!R:R,"",0)</f>
        <v>1.1343086839463901</v>
      </c>
      <c r="AA431" s="25">
        <f>_xlfn.XLOOKUP($A431,Used_features!$A:$A,Used_features!S:S,"",0)</f>
        <v>0.90034215368603598</v>
      </c>
      <c r="AB431" s="25">
        <f>_xlfn.XLOOKUP($A431,Used_features!$A:$A,Used_features!T:T,"",0)</f>
        <v>2</v>
      </c>
      <c r="AC431" s="25" t="str">
        <f>_xlfn.XLOOKUP($A431,Used_features!$A:$A,Used_features!U:U,"N/A",0)</f>
        <v>0.9176632273853567</v>
      </c>
      <c r="AD431" s="25" t="str">
        <f>_xlfn.XLOOKUP($A431,Used_features!$A:$A,Used_features!V:V,"N/A",0)</f>
        <v>0.871632668196155</v>
      </c>
      <c r="AE431" s="25">
        <f>Used_features!W431</f>
        <v>1.1109997768917079</v>
      </c>
      <c r="AF431" s="43">
        <f>Used_features!X431</f>
        <v>2.2200000000000002</v>
      </c>
    </row>
    <row r="432" spans="1:32">
      <c r="A432" s="24">
        <v>36310</v>
      </c>
      <c r="B432" s="25">
        <f>'FF5'!C432/100</f>
        <v>3.7100000000000001E-2</v>
      </c>
      <c r="C432" s="25">
        <f>'FF5'!D432/100</f>
        <v>2.35E-2</v>
      </c>
      <c r="D432" s="25">
        <f>'FF5'!E432/100</f>
        <v>9.300000000000001E-3</v>
      </c>
      <c r="E432" s="25">
        <f>'FF5'!F432/100</f>
        <v>3.3399999999999999E-2</v>
      </c>
      <c r="F432" s="25">
        <f t="shared" si="12"/>
        <v>-2.12E-2</v>
      </c>
      <c r="G432" s="25">
        <f>'FF5'!G432/100</f>
        <v>3.4000000000000002E-3</v>
      </c>
      <c r="H432" s="25">
        <f>'FF5'!B432/100</f>
        <v>-2.46E-2</v>
      </c>
      <c r="I432" s="25" t="str">
        <f>Used_features!B432</f>
        <v>1.2048005145042882</v>
      </c>
      <c r="J432" s="25">
        <f>Used_features!C432</f>
        <v>0.66747999999999996</v>
      </c>
      <c r="K432" s="25">
        <f>Used_features!D432</f>
        <v>1.03</v>
      </c>
      <c r="L432" s="25">
        <f>Used_features!F432</f>
        <v>9.0270337229451976E-15</v>
      </c>
      <c r="M432" s="29">
        <f>Used_features!G432</f>
        <v>2.4479804161567057E-3</v>
      </c>
      <c r="N432" s="25">
        <f>Feature_data!AO1543</f>
        <v>1.2328749404531321</v>
      </c>
      <c r="O432" s="25">
        <f t="shared" si="13"/>
        <v>4.4481597778807504E-3</v>
      </c>
      <c r="P432" s="25" cm="1">
        <f t="array" aca="1" ref="P432" ca="1">INDIRECT("Feature_data!AR" &amp; (4 + INT((ROW() - ROW($A$2))/3)))</f>
        <v>6.6</v>
      </c>
      <c r="Q432" s="25">
        <f>IF(Used_features!I432="", NA(), Used_features!I432)</f>
        <v>0.54</v>
      </c>
      <c r="R432" s="43">
        <f>Used_features!J432</f>
        <v>1.1399999999999997</v>
      </c>
      <c r="S432" s="25">
        <f>Used_features!K432</f>
        <v>81.900000000000006</v>
      </c>
      <c r="T432" s="25">
        <f>_xlfn.XLOOKUP(A432,Used_features!A:A,Used_features!L:L)</f>
        <v>-0.01</v>
      </c>
      <c r="U432" s="25">
        <f>Used_features!M432</f>
        <v>19.096381497964202</v>
      </c>
      <c r="V432" s="25">
        <f>_xlfn.XLOOKUP(A432,Used_features!A:A,Used_features!N:N)</f>
        <v>25.39</v>
      </c>
      <c r="W432" s="25">
        <f>_xlfn.XLOOKUP($A432,Used_features!$A:$A,Used_features!O:O,"",0)</f>
        <v>1.2734903046363431</v>
      </c>
      <c r="X432" s="25">
        <f>_xlfn.XLOOKUP($A432,Used_features!$A:$A,Used_features!P:P,"",0)</f>
        <v>1.3880950000000001</v>
      </c>
      <c r="Y432" s="25">
        <f>_xlfn.XLOOKUP($A432,Used_features!$A:$A,Used_features!Q:Q,"",0)</f>
        <v>0.1725891519239893</v>
      </c>
      <c r="Z432" s="25">
        <f>_xlfn.XLOOKUP($A432,Used_features!$A:$A,Used_features!R:R,"",0)</f>
        <v>1.202958961543533</v>
      </c>
      <c r="AA432" s="25">
        <f>_xlfn.XLOOKUP($A432,Used_features!$A:$A,Used_features!S:S,"",0)</f>
        <v>0.92037166618240496</v>
      </c>
      <c r="AB432" s="25">
        <f>_xlfn.XLOOKUP($A432,Used_features!$A:$A,Used_features!T:T,"",0)</f>
        <v>2</v>
      </c>
      <c r="AC432" s="25" t="str">
        <f>_xlfn.XLOOKUP($A432,Used_features!$A:$A,Used_features!U:U,"N/A",0)</f>
        <v>0.9696750208994973</v>
      </c>
      <c r="AD432" s="25" t="str">
        <f>_xlfn.XLOOKUP($A432,Used_features!$A:$A,Used_features!V:V,"N/A",0)</f>
        <v>0.9279284807840453</v>
      </c>
      <c r="AE432" s="25">
        <f>Used_features!W432</f>
        <v>1.2278304484428759</v>
      </c>
      <c r="AF432" s="43">
        <f>Used_features!X432</f>
        <v>2.1800000000000002</v>
      </c>
    </row>
    <row r="433" spans="1:32">
      <c r="A433" s="24">
        <v>36341</v>
      </c>
      <c r="B433" s="25">
        <f>'FF5'!C433/100</f>
        <v>2.29E-2</v>
      </c>
      <c r="C433" s="25">
        <f>'FF5'!D433/100</f>
        <v>-3.1899999999999998E-2</v>
      </c>
      <c r="D433" s="25">
        <f>'FF5'!E433/100</f>
        <v>1.1299999999999999E-2</v>
      </c>
      <c r="E433" s="25">
        <f>'FF5'!F433/100</f>
        <v>-3.2099999999999997E-2</v>
      </c>
      <c r="F433" s="25">
        <f t="shared" si="12"/>
        <v>5.1699999999999996E-2</v>
      </c>
      <c r="G433" s="25">
        <f>'FF5'!G433/100</f>
        <v>4.0000000000000001E-3</v>
      </c>
      <c r="H433" s="25">
        <f>'FF5'!B433/100</f>
        <v>4.7699999999999992E-2</v>
      </c>
      <c r="I433" s="25" t="str">
        <f>Used_features!B433</f>
        <v>1.0645761802982463</v>
      </c>
      <c r="J433" s="25">
        <f>Used_features!C433</f>
        <v>6.028E-2</v>
      </c>
      <c r="K433" s="25">
        <f>Used_features!D433</f>
        <v>0.69</v>
      </c>
      <c r="L433" s="25">
        <f>Used_features!F433</f>
        <v>5.594483311410456E-15</v>
      </c>
      <c r="M433" s="29">
        <f>Used_features!G433</f>
        <v>4.8840048840047799E-3</v>
      </c>
      <c r="N433" s="25">
        <f>Feature_data!AO1544</f>
        <v>1.2383621032877745</v>
      </c>
      <c r="O433" s="25">
        <f t="shared" si="13"/>
        <v>4.4507051401545226E-3</v>
      </c>
      <c r="P433" s="25" cm="1">
        <f t="array" aca="1" ref="P433" ca="1">INDIRECT("Feature_data!AR" &amp; (4 + INT((ROW() - ROW($A$2))/3)))</f>
        <v>6.6</v>
      </c>
      <c r="Q433" s="25">
        <f>IF(Used_features!I433="", NA(), Used_features!I433)</f>
        <v>0.72</v>
      </c>
      <c r="R433" s="43">
        <f>Used_features!J433</f>
        <v>1.2399999999999993</v>
      </c>
      <c r="S433" s="25">
        <f>Used_features!K433</f>
        <v>82.3</v>
      </c>
      <c r="T433" s="25">
        <f>_xlfn.XLOOKUP(A433,Used_features!A:A,Used_features!L:L)</f>
        <v>0.55000000000000004</v>
      </c>
      <c r="U433" s="25">
        <f>Used_features!M433</f>
        <v>16.728484145856786</v>
      </c>
      <c r="V433" s="25">
        <f>_xlfn.XLOOKUP(A433,Used_features!A:A,Used_features!N:N)</f>
        <v>21.09</v>
      </c>
      <c r="W433" s="25">
        <f>_xlfn.XLOOKUP($A433,Used_features!$A:$A,Used_features!O:O,"",0)</f>
        <v>1.112488831173732</v>
      </c>
      <c r="X433" s="25">
        <f>_xlfn.XLOOKUP($A433,Used_features!$A:$A,Used_features!P:P,"",0)</f>
        <v>1.1088090909090911</v>
      </c>
      <c r="Y433" s="25">
        <f>_xlfn.XLOOKUP($A433,Used_features!$A:$A,Used_features!Q:Q,"",0)</f>
        <v>1.503154741201107E-2</v>
      </c>
      <c r="Z433" s="25">
        <f>_xlfn.XLOOKUP($A433,Used_features!$A:$A,Used_features!R:R,"",0)</f>
        <v>1.053795449071995</v>
      </c>
      <c r="AA433" s="25">
        <f>_xlfn.XLOOKUP($A433,Used_features!$A:$A,Used_features!S:S,"",0)</f>
        <v>0.79898840385804715</v>
      </c>
      <c r="AB433" s="25">
        <f>_xlfn.XLOOKUP($A433,Used_features!$A:$A,Used_features!T:T,"",0)</f>
        <v>1</v>
      </c>
      <c r="AC433" s="25" t="str">
        <f>_xlfn.XLOOKUP($A433,Used_features!$A:$A,Used_features!U:U,"N/A",0)</f>
        <v>0.8480619404761166</v>
      </c>
      <c r="AD433" s="25" t="str">
        <f>_xlfn.XLOOKUP($A433,Used_features!$A:$A,Used_features!V:V,"N/A",0)</f>
        <v>0.806348550501123</v>
      </c>
      <c r="AE433" s="25">
        <f>Used_features!W433</f>
        <v>1.0801417083868301</v>
      </c>
      <c r="AF433" s="43">
        <f>Used_features!X433</f>
        <v>2.1800000000000002</v>
      </c>
    </row>
    <row r="434" spans="1:32">
      <c r="A434" s="24">
        <v>36371</v>
      </c>
      <c r="B434" s="25">
        <f>'FF5'!C434/100</f>
        <v>2.5699999999999997E-2</v>
      </c>
      <c r="C434" s="25">
        <f>'FF5'!D434/100</f>
        <v>-4.4000000000000003E-3</v>
      </c>
      <c r="D434" s="25">
        <f>'FF5'!E434/100</f>
        <v>3.5999999999999999E-3</v>
      </c>
      <c r="E434" s="25">
        <f>'FF5'!F434/100</f>
        <v>3.2199999999999999E-2</v>
      </c>
      <c r="F434" s="25">
        <f t="shared" si="12"/>
        <v>-3.1099999999999999E-2</v>
      </c>
      <c r="G434" s="25">
        <f>'FF5'!G434/100</f>
        <v>3.8E-3</v>
      </c>
      <c r="H434" s="25">
        <f>'FF5'!B434/100</f>
        <v>-3.49E-2</v>
      </c>
      <c r="I434" s="25" t="str">
        <f>Used_features!B434</f>
        <v>1.0045866583983918</v>
      </c>
      <c r="J434" s="25">
        <f>Used_features!C434</f>
        <v>0</v>
      </c>
      <c r="K434" s="25">
        <f>Used_features!D434</f>
        <v>0.85</v>
      </c>
      <c r="L434" s="25">
        <f>Used_features!F434</f>
        <v>7.5270814657272696E-15</v>
      </c>
      <c r="M434" s="29">
        <f>Used_features!G434</f>
        <v>3.6452004860266971E-3</v>
      </c>
      <c r="N434" s="25">
        <f>Feature_data!AO1545</f>
        <v>1.2612769497900065</v>
      </c>
      <c r="O434" s="25">
        <f t="shared" si="13"/>
        <v>1.8504156774011796E-2</v>
      </c>
      <c r="P434" s="25" cm="1">
        <f t="array" aca="1" ref="P434" ca="1">INDIRECT("Feature_data!AR" &amp; (4 + INT((ROW() - ROW($A$2))/3)))</f>
        <v>3.8</v>
      </c>
      <c r="Q434" s="25">
        <f>IF(Used_features!I434="", NA(), Used_features!I434)</f>
        <v>0.72</v>
      </c>
      <c r="R434" s="43">
        <f>Used_features!J434</f>
        <v>1.37</v>
      </c>
      <c r="S434" s="25">
        <f>Used_features!K434</f>
        <v>82.6</v>
      </c>
      <c r="T434" s="25">
        <f>_xlfn.XLOOKUP(A434,Used_features!A:A,Used_features!L:L)</f>
        <v>-0.09</v>
      </c>
      <c r="U434" s="25">
        <f>Used_features!M434</f>
        <v>13.920698258348969</v>
      </c>
      <c r="V434" s="25">
        <f>_xlfn.XLOOKUP(A434,Used_features!A:A,Used_features!N:N)</f>
        <v>24.64</v>
      </c>
      <c r="W434" s="25">
        <f>_xlfn.XLOOKUP($A434,Used_features!$A:$A,Used_features!O:O,"",0)</f>
        <v>0.98665592658175283</v>
      </c>
      <c r="X434" s="25">
        <f>_xlfn.XLOOKUP($A434,Used_features!$A:$A,Used_features!P:P,"",0)</f>
        <v>0.76030952380952388</v>
      </c>
      <c r="Y434" s="25">
        <f>_xlfn.XLOOKUP($A434,Used_features!$A:$A,Used_features!Q:Q,"",0)</f>
        <v>-0.20591112521591209</v>
      </c>
      <c r="Z434" s="25">
        <f>_xlfn.XLOOKUP($A434,Used_features!$A:$A,Used_features!R:R,"",0)</f>
        <v>0.87692156352288919</v>
      </c>
      <c r="AA434" s="25">
        <f>_xlfn.XLOOKUP($A434,Used_features!$A:$A,Used_features!S:S,"",0)</f>
        <v>0.66809326249505874</v>
      </c>
      <c r="AB434" s="25">
        <f>_xlfn.XLOOKUP($A434,Used_features!$A:$A,Used_features!T:T,"",0)</f>
        <v>1</v>
      </c>
      <c r="AC434" s="25" t="str">
        <f>_xlfn.XLOOKUP($A434,Used_features!$A:$A,Used_features!U:U,"N/A",0)</f>
        <v>0.8044272251563854</v>
      </c>
      <c r="AD434" s="25" t="str">
        <f>_xlfn.XLOOKUP($A434,Used_features!$A:$A,Used_features!V:V,"N/A",0)</f>
        <v>0.7014929301003932</v>
      </c>
      <c r="AE434" s="25">
        <f>Used_features!W434</f>
        <v>0.93438245789701246</v>
      </c>
      <c r="AF434" s="43">
        <f>Used_features!X434</f>
        <v>2.19</v>
      </c>
    </row>
    <row r="435" spans="1:32">
      <c r="A435" s="24">
        <v>36402</v>
      </c>
      <c r="B435" s="25">
        <f>'FF5'!C435/100</f>
        <v>-1.7299999999999999E-2</v>
      </c>
      <c r="C435" s="25">
        <f>'FF5'!D435/100</f>
        <v>-1.8700000000000001E-2</v>
      </c>
      <c r="D435" s="25">
        <f>'FF5'!E435/100</f>
        <v>-2.3999999999999998E-3</v>
      </c>
      <c r="E435" s="25">
        <f>'FF5'!F435/100</f>
        <v>6.4000000000000003E-3</v>
      </c>
      <c r="F435" s="25">
        <f t="shared" si="12"/>
        <v>-9.8999999999999991E-3</v>
      </c>
      <c r="G435" s="25">
        <f>'FF5'!G435/100</f>
        <v>3.9000000000000003E-3</v>
      </c>
      <c r="H435" s="25">
        <f>'FF5'!B435/100</f>
        <v>-1.38E-2</v>
      </c>
      <c r="I435" s="25" t="str">
        <f>Used_features!B435</f>
        <v>1.1524380557336829</v>
      </c>
      <c r="J435" s="25">
        <f>Used_features!C435</f>
        <v>0.42169000000000001</v>
      </c>
      <c r="K435" s="25">
        <f>Used_features!D435</f>
        <v>0.41</v>
      </c>
      <c r="L435" s="25">
        <f>Used_features!F435</f>
        <v>5.411464823428756E-15</v>
      </c>
      <c r="M435" s="29">
        <f>Used_features!G435</f>
        <v>6.0532687651331726E-3</v>
      </c>
      <c r="N435" s="25">
        <f>Feature_data!AO1546</f>
        <v>1.2845021853486456</v>
      </c>
      <c r="O435" s="25">
        <f t="shared" si="13"/>
        <v>1.8414064859035063E-2</v>
      </c>
      <c r="P435" s="25" cm="1">
        <f t="array" aca="1" ref="P435" ca="1">INDIRECT("Feature_data!AR" &amp; (4 + INT((ROW() - ROW($A$2))/3)))</f>
        <v>3.8</v>
      </c>
      <c r="Q435" s="25">
        <f>IF(Used_features!I435="", NA(), Used_features!I435)</f>
        <v>0.68</v>
      </c>
      <c r="R435" s="43">
        <f>Used_features!J435</f>
        <v>1.2600000000000007</v>
      </c>
      <c r="S435" s="25">
        <f>Used_features!K435</f>
        <v>83.1</v>
      </c>
      <c r="T435" s="25">
        <f>_xlfn.XLOOKUP(A435,Used_features!A:A,Used_features!L:L)</f>
        <v>0.18</v>
      </c>
      <c r="U435" s="25">
        <f>Used_features!M435</f>
        <v>17.770040159569906</v>
      </c>
      <c r="V435" s="25">
        <f>_xlfn.XLOOKUP(A435,Used_features!A:A,Used_features!N:N)</f>
        <v>24.45</v>
      </c>
      <c r="W435" s="25">
        <f>_xlfn.XLOOKUP($A435,Used_features!$A:$A,Used_features!O:O,"",0)</f>
        <v>1.124475821808735</v>
      </c>
      <c r="X435" s="25">
        <f>_xlfn.XLOOKUP($A435,Used_features!$A:$A,Used_features!P:P,"",0)</f>
        <v>1.1988000000000001</v>
      </c>
      <c r="Y435" s="25">
        <f>_xlfn.XLOOKUP($A435,Used_features!$A:$A,Used_features!Q:Q,"",0)</f>
        <v>0.1323274040599243</v>
      </c>
      <c r="Z435" s="25">
        <f>_xlfn.XLOOKUP($A435,Used_features!$A:$A,Used_features!R:R,"",0)</f>
        <v>1.119407310710774</v>
      </c>
      <c r="AA435" s="25">
        <f>_xlfn.XLOOKUP($A435,Used_features!$A:$A,Used_features!S:S,"",0)</f>
        <v>0.90315189421718789</v>
      </c>
      <c r="AB435" s="25">
        <f>_xlfn.XLOOKUP($A435,Used_features!$A:$A,Used_features!T:T,"",0)</f>
        <v>2</v>
      </c>
      <c r="AC435" s="25" t="str">
        <f>_xlfn.XLOOKUP($A435,Used_features!$A:$A,Used_features!U:U,"N/A",0)</f>
        <v>0.9985668520773967</v>
      </c>
      <c r="AD435" s="25" t="str">
        <f>_xlfn.XLOOKUP($A435,Used_features!$A:$A,Used_features!V:V,"N/A",0)</f>
        <v>0.9090280145207047</v>
      </c>
      <c r="AE435" s="25">
        <f>Used_features!W435</f>
        <v>1.1170177097142031</v>
      </c>
      <c r="AF435" s="43">
        <f>Used_features!X435</f>
        <v>2.23</v>
      </c>
    </row>
    <row r="436" spans="1:32">
      <c r="A436" s="24">
        <v>36433</v>
      </c>
      <c r="B436" s="25">
        <f>'FF5'!C436/100</f>
        <v>2.5899999999999999E-2</v>
      </c>
      <c r="C436" s="25">
        <f>'FF5'!D436/100</f>
        <v>-3.49E-2</v>
      </c>
      <c r="D436" s="25">
        <f>'FF5'!E436/100</f>
        <v>-7.4999999999999997E-3</v>
      </c>
      <c r="E436" s="25">
        <f>'FF5'!F436/100</f>
        <v>-1.23E-2</v>
      </c>
      <c r="F436" s="25">
        <f t="shared" si="12"/>
        <v>-2.4E-2</v>
      </c>
      <c r="G436" s="25">
        <f>'FF5'!G436/100</f>
        <v>3.9000000000000003E-3</v>
      </c>
      <c r="H436" s="25">
        <f>'FF5'!B436/100</f>
        <v>-2.7900000000000001E-2</v>
      </c>
      <c r="I436" s="25" t="str">
        <f>Used_features!B436</f>
        <v>0.9445117828772619</v>
      </c>
      <c r="J436" s="25">
        <f>Used_features!C436</f>
        <v>0.23995</v>
      </c>
      <c r="K436" s="25">
        <f>Used_features!D436</f>
        <v>0.39</v>
      </c>
      <c r="L436" s="25">
        <f>Used_features!F436</f>
        <v>1.400771226809832E-14</v>
      </c>
      <c r="M436" s="29">
        <f>Used_features!G436</f>
        <v>2.406738868832766E-3</v>
      </c>
      <c r="N436" s="25">
        <f>Feature_data!AO1547</f>
        <v>1.3041705457202148</v>
      </c>
      <c r="O436" s="25">
        <f t="shared" si="13"/>
        <v>1.5312048975791187E-2</v>
      </c>
      <c r="P436" s="25" cm="1">
        <f t="array" aca="1" ref="P436" ca="1">INDIRECT("Feature_data!AR" &amp; (4 + INT((ROW() - ROW($A$2))/3)))</f>
        <v>3.8</v>
      </c>
      <c r="Q436" s="25">
        <f>IF(Used_features!I436="", NA(), Used_features!I436)</f>
        <v>1.34</v>
      </c>
      <c r="R436" s="43">
        <f>Used_features!J436</f>
        <v>1.2200000000000006</v>
      </c>
      <c r="S436" s="25">
        <f>Used_features!K436</f>
        <v>83.3</v>
      </c>
      <c r="T436" s="25">
        <f>_xlfn.XLOOKUP(A436,Used_features!A:A,Used_features!L:L)</f>
        <v>0.35</v>
      </c>
      <c r="U436" s="25">
        <f>Used_features!M436</f>
        <v>17.632899931661839</v>
      </c>
      <c r="V436" s="25">
        <f>_xlfn.XLOOKUP(A436,Used_features!A:A,Used_features!N:N)</f>
        <v>25.41</v>
      </c>
      <c r="W436" s="25">
        <f>_xlfn.XLOOKUP($A436,Used_features!$A:$A,Used_features!O:O,"",0)</f>
        <v>1.0421223297845661</v>
      </c>
      <c r="X436" s="25">
        <f>_xlfn.XLOOKUP($A436,Used_features!$A:$A,Used_features!P:P,"",0)</f>
        <v>1.1914619047619051</v>
      </c>
      <c r="Y436" s="25">
        <f>_xlfn.XLOOKUP($A436,Used_features!$A:$A,Used_features!Q:Q,"",0)</f>
        <v>0.23722932977861039</v>
      </c>
      <c r="Z436" s="25">
        <f>_xlfn.XLOOKUP($A436,Used_features!$A:$A,Used_features!R:R,"",0)</f>
        <v>1.110768288382501</v>
      </c>
      <c r="AA436" s="25">
        <f>_xlfn.XLOOKUP($A436,Used_features!$A:$A,Used_features!S:S,"",0)</f>
        <v>0.95855287704682979</v>
      </c>
      <c r="AB436" s="25">
        <f>_xlfn.XLOOKUP($A436,Used_features!$A:$A,Used_features!T:T,"",0)</f>
        <v>2</v>
      </c>
      <c r="AC436" s="25" t="str">
        <f>_xlfn.XLOOKUP($A436,Used_features!$A:$A,Used_features!U:U,"N/A",0)</f>
        <v>0.8634693383655956</v>
      </c>
      <c r="AD436" s="25" t="str">
        <f>_xlfn.XLOOKUP($A436,Used_features!$A:$A,Used_features!V:V,"N/A",0)</f>
        <v>0.9278974318077322</v>
      </c>
      <c r="AE436" s="25">
        <f>Used_features!W436</f>
        <v>1.071510223156066</v>
      </c>
      <c r="AF436" s="43">
        <f>Used_features!X436</f>
        <v>2.2999999999999998</v>
      </c>
    </row>
    <row r="437" spans="1:32">
      <c r="A437" s="24">
        <v>36463</v>
      </c>
      <c r="B437" s="25">
        <f>'FF5'!C437/100</f>
        <v>-6.9099999999999995E-2</v>
      </c>
      <c r="C437" s="25">
        <f>'FF5'!D437/100</f>
        <v>-3.3700000000000001E-2</v>
      </c>
      <c r="D437" s="25">
        <f>'FF5'!E437/100</f>
        <v>-1.7399999999999999E-2</v>
      </c>
      <c r="E437" s="25">
        <f>'FF5'!F437/100</f>
        <v>-1.1899999999999999E-2</v>
      </c>
      <c r="F437" s="25">
        <f t="shared" si="12"/>
        <v>6.5100000000000005E-2</v>
      </c>
      <c r="G437" s="25">
        <f>'FF5'!G437/100</f>
        <v>3.9000000000000003E-3</v>
      </c>
      <c r="H437" s="25">
        <f>'FF5'!B437/100</f>
        <v>6.1200000000000004E-2</v>
      </c>
      <c r="I437" s="25" t="str">
        <f>Used_features!B437</f>
        <v>1.570067351032961</v>
      </c>
      <c r="J437" s="25">
        <f>Used_features!C437</f>
        <v>0.41891</v>
      </c>
      <c r="K437" s="25">
        <f>Used_features!D437</f>
        <v>0.75</v>
      </c>
      <c r="L437" s="25">
        <f>Used_features!F437</f>
        <v>2.2864742899041312E-15</v>
      </c>
      <c r="M437" s="29">
        <f>Used_features!G437</f>
        <v>0</v>
      </c>
      <c r="N437" s="25">
        <f>Feature_data!AO1548</f>
        <v>1.3304281488629321</v>
      </c>
      <c r="O437" s="25">
        <f t="shared" si="13"/>
        <v>2.0133565528591822E-2</v>
      </c>
      <c r="P437" s="25" cm="1">
        <f t="array" aca="1" ref="P437" ca="1">INDIRECT("Feature_data!AR" &amp; (4 + INT((ROW() - ROW($A$2))/3)))</f>
        <v>3.4</v>
      </c>
      <c r="Q437" s="25">
        <f>IF(Used_features!I437="", NA(), Used_features!I437)</f>
        <v>1.21</v>
      </c>
      <c r="R437" s="43">
        <f>Used_features!J437</f>
        <v>1.1599999999999993</v>
      </c>
      <c r="S437" s="25">
        <f>Used_features!K437</f>
        <v>83.3</v>
      </c>
      <c r="T437" s="25">
        <f>_xlfn.XLOOKUP(A437,Used_features!A:A,Used_features!L:L)</f>
        <v>-0.2</v>
      </c>
      <c r="U437" s="25">
        <f>Used_features!M437</f>
        <v>22.839006107972388</v>
      </c>
      <c r="V437" s="25">
        <f>_xlfn.XLOOKUP(A437,Used_features!A:A,Used_features!N:N)</f>
        <v>22.2</v>
      </c>
      <c r="W437" s="25">
        <f>_xlfn.XLOOKUP($A437,Used_features!$A:$A,Used_features!O:O,"",0)</f>
        <v>1.5811922507747229</v>
      </c>
      <c r="X437" s="25">
        <f>_xlfn.XLOOKUP($A437,Used_features!$A:$A,Used_features!P:P,"",0)</f>
        <v>2.057119047619048</v>
      </c>
      <c r="Y437" s="25">
        <f>_xlfn.XLOOKUP($A437,Used_features!$A:$A,Used_features!Q:Q,"",0)</f>
        <v>0.4095239129646262</v>
      </c>
      <c r="Z437" s="25">
        <f>_xlfn.XLOOKUP($A437,Used_features!$A:$A,Used_features!R:R,"",0)</f>
        <v>1.438722151275718</v>
      </c>
      <c r="AA437" s="25">
        <f>_xlfn.XLOOKUP($A437,Used_features!$A:$A,Used_features!S:S,"",0)</f>
        <v>1.260096864248121</v>
      </c>
      <c r="AB437" s="25">
        <f>_xlfn.XLOOKUP($A437,Used_features!$A:$A,Used_features!T:T,"",0)</f>
        <v>3</v>
      </c>
      <c r="AC437" s="25" t="str">
        <f>_xlfn.XLOOKUP($A437,Used_features!$A:$A,Used_features!U:U,"N/A",0)</f>
        <v>1.361063408216421</v>
      </c>
      <c r="AD437" s="25" t="str">
        <f>_xlfn.XLOOKUP($A437,Used_features!$A:$A,Used_features!V:V,"N/A",0)</f>
        <v>1.304007716824523</v>
      </c>
      <c r="AE437" s="25">
        <f>Used_features!W437</f>
        <v>1.5051486452626821</v>
      </c>
      <c r="AF437" s="43">
        <f>Used_features!X437</f>
        <v>2.2799999999999998</v>
      </c>
    </row>
    <row r="438" spans="1:32">
      <c r="A438" s="24">
        <v>36494</v>
      </c>
      <c r="B438" s="25">
        <f>'FF5'!C438/100</f>
        <v>5.7999999999999996E-2</v>
      </c>
      <c r="C438" s="25">
        <f>'FF5'!D438/100</f>
        <v>-6.1200000000000004E-2</v>
      </c>
      <c r="D438" s="25">
        <f>'FF5'!E438/100</f>
        <v>-4.2800000000000005E-2</v>
      </c>
      <c r="E438" s="25">
        <f>'FF5'!F438/100</f>
        <v>-1.7399999999999999E-2</v>
      </c>
      <c r="F438" s="25">
        <f t="shared" si="12"/>
        <v>3.73E-2</v>
      </c>
      <c r="G438" s="25">
        <f>'FF5'!G438/100</f>
        <v>3.5999999999999999E-3</v>
      </c>
      <c r="H438" s="25">
        <f>'FF5'!B438/100</f>
        <v>3.3700000000000001E-2</v>
      </c>
      <c r="I438" s="25" t="str">
        <f>Used_features!B438</f>
        <v>0.9258405408262361</v>
      </c>
      <c r="J438" s="25">
        <f>Used_features!C438</f>
        <v>0.17877999999999999</v>
      </c>
      <c r="K438" s="25">
        <f>Used_features!D438</f>
        <v>0.55000000000000004</v>
      </c>
      <c r="L438" s="25">
        <f>Used_features!F438</f>
        <v>7.6555243516905339E-15</v>
      </c>
      <c r="M438" s="29">
        <f>Used_features!G438</f>
        <v>4.8019207683073911E-3</v>
      </c>
      <c r="N438" s="25">
        <f>Feature_data!AO1549</f>
        <v>1.3574700748761743</v>
      </c>
      <c r="O438" s="25">
        <f t="shared" si="13"/>
        <v>2.0325732010671841E-2</v>
      </c>
      <c r="P438" s="25" cm="1">
        <f t="array" aca="1" ref="P438" ca="1">INDIRECT("Feature_data!AR" &amp; (4 + INT((ROW() - ROW($A$2))/3)))</f>
        <v>3.4</v>
      </c>
      <c r="Q438" s="25">
        <f>IF(Used_features!I438="", NA(), Used_features!I438)</f>
        <v>0.96</v>
      </c>
      <c r="R438" s="43">
        <f>Used_features!J438</f>
        <v>1.1099999999999994</v>
      </c>
      <c r="S438" s="25">
        <f>Used_features!K438</f>
        <v>83.7</v>
      </c>
      <c r="T438" s="25">
        <f>_xlfn.XLOOKUP(A438,Used_features!A:A,Used_features!L:L)</f>
        <v>0.77</v>
      </c>
      <c r="U438" s="25">
        <f>Used_features!M438</f>
        <v>12.970412483803281</v>
      </c>
      <c r="V438" s="25">
        <f>_xlfn.XLOOKUP(A438,Used_features!A:A,Used_features!N:N)</f>
        <v>24.18</v>
      </c>
      <c r="W438" s="25">
        <f>_xlfn.XLOOKUP($A438,Used_features!$A:$A,Used_features!O:O,"",0)</f>
        <v>0.86441775117379294</v>
      </c>
      <c r="X438" s="25">
        <f>_xlfn.XLOOKUP($A438,Used_features!$A:$A,Used_features!P:P,"",0)</f>
        <v>0.66278571428571431</v>
      </c>
      <c r="Y438" s="25">
        <f>_xlfn.XLOOKUP($A438,Used_features!$A:$A,Used_features!Q:Q,"",0)</f>
        <v>-0.20659338978859201</v>
      </c>
      <c r="Z438" s="25">
        <f>_xlfn.XLOOKUP($A438,Used_features!$A:$A,Used_features!R:R,"",0)</f>
        <v>0.81705918652550158</v>
      </c>
      <c r="AA438" s="25">
        <f>_xlfn.XLOOKUP($A438,Used_features!$A:$A,Used_features!S:S,"",0)</f>
        <v>0.72185171113628843</v>
      </c>
      <c r="AB438" s="25">
        <f>_xlfn.XLOOKUP($A438,Used_features!$A:$A,Used_features!T:T,"",0)</f>
        <v>1</v>
      </c>
      <c r="AC438" s="25" t="str">
        <f>_xlfn.XLOOKUP($A438,Used_features!$A:$A,Used_features!U:U,"N/A",0)</f>
        <v>0.810199585277674</v>
      </c>
      <c r="AD438" s="25" t="str">
        <f>_xlfn.XLOOKUP($A438,Used_features!$A:$A,Used_features!V:V,"N/A",0)</f>
        <v>0.7384721236621785</v>
      </c>
      <c r="AE438" s="25">
        <f>Used_features!W438</f>
        <v>0.84204802924957867</v>
      </c>
      <c r="AF438" s="43">
        <f>Used_features!X438</f>
        <v>1.99</v>
      </c>
    </row>
    <row r="439" spans="1:32">
      <c r="A439" s="24">
        <v>36524</v>
      </c>
      <c r="B439" s="25">
        <f>'FF5'!C439/100</f>
        <v>5.3899999999999997E-2</v>
      </c>
      <c r="C439" s="25">
        <f>'FF5'!D439/100</f>
        <v>-8.3299999999999999E-2</v>
      </c>
      <c r="D439" s="25">
        <f>'FF5'!E439/100</f>
        <v>-7.5999999999999998E-2</v>
      </c>
      <c r="E439" s="25">
        <f>'FF5'!F439/100</f>
        <v>-5.6299999999999996E-2</v>
      </c>
      <c r="F439" s="25">
        <f t="shared" si="12"/>
        <v>8.1599999999999992E-2</v>
      </c>
      <c r="G439" s="25">
        <f>'FF5'!G439/100</f>
        <v>4.4000000000000003E-3</v>
      </c>
      <c r="H439" s="25">
        <f>'FF5'!B439/100</f>
        <v>7.7199999999999991E-2</v>
      </c>
      <c r="I439" s="25" t="str">
        <f>Used_features!B439</f>
        <v>0.5227642064446966</v>
      </c>
      <c r="J439" s="25">
        <f>Used_features!C439</f>
        <v>0.17846999999999999</v>
      </c>
      <c r="K439" s="25">
        <f>Used_features!D439</f>
        <v>2.46</v>
      </c>
      <c r="L439" s="25">
        <f>Used_features!F439</f>
        <v>1.7984688843051559E-15</v>
      </c>
      <c r="M439" s="29">
        <f>Used_features!G439</f>
        <v>7.1684587813619386E-3</v>
      </c>
      <c r="N439" s="25">
        <f>Feature_data!AO1550</f>
        <v>1.3845484641914265</v>
      </c>
      <c r="O439" s="25">
        <f t="shared" si="13"/>
        <v>1.99476878469842E-2</v>
      </c>
      <c r="P439" s="25" cm="1">
        <f t="array" aca="1" ref="P439" ca="1">INDIRECT("Feature_data!AR" &amp; (4 + INT((ROW() - ROW($A$2))/3)))</f>
        <v>3.4</v>
      </c>
      <c r="Q439" s="25">
        <f>IF(Used_features!I439="", NA(), Used_features!I439)</f>
        <v>0.93</v>
      </c>
      <c r="R439" s="43">
        <f>Used_features!J439</f>
        <v>1.25</v>
      </c>
      <c r="S439" s="25">
        <f>Used_features!K439</f>
        <v>84.3</v>
      </c>
      <c r="T439" s="25">
        <f>_xlfn.XLOOKUP(A439,Used_features!A:A,Used_features!L:L)</f>
        <v>0.37</v>
      </c>
      <c r="U439" s="25">
        <f>Used_features!M439</f>
        <v>10.635863857722137</v>
      </c>
      <c r="V439" s="25">
        <f>_xlfn.XLOOKUP(A439,Used_features!A:A,Used_features!N:N)</f>
        <v>24.64</v>
      </c>
      <c r="W439" s="25">
        <f>_xlfn.XLOOKUP($A439,Used_features!$A:$A,Used_features!O:O,"",0)</f>
        <v>0.67647961627839726</v>
      </c>
      <c r="X439" s="25">
        <f>_xlfn.XLOOKUP($A439,Used_features!$A:$A,Used_features!P:P,"",0)</f>
        <v>0.54409090909090896</v>
      </c>
      <c r="Y439" s="25">
        <f>_xlfn.XLOOKUP($A439,Used_features!$A:$A,Used_features!Q:Q,"",0)</f>
        <v>-0.56418009960744597</v>
      </c>
      <c r="Z439" s="25">
        <f>_xlfn.XLOOKUP($A439,Used_features!$A:$A,Used_features!R:R,"",0)</f>
        <v>0.66999644633030564</v>
      </c>
      <c r="AA439" s="25">
        <f>_xlfn.XLOOKUP($A439,Used_features!$A:$A,Used_features!S:S,"",0)</f>
        <v>0.61234119727807124</v>
      </c>
      <c r="AB439" s="25">
        <f>_xlfn.XLOOKUP($A439,Used_features!$A:$A,Used_features!T:T,"",0)</f>
        <v>1</v>
      </c>
      <c r="AC439" s="25" t="str">
        <f>_xlfn.XLOOKUP($A439,Used_features!$A:$A,Used_features!U:U,"N/A",0)</f>
        <v>0.47018659136634566</v>
      </c>
      <c r="AD439" s="25" t="str">
        <f>_xlfn.XLOOKUP($A439,Used_features!$A:$A,Used_features!V:V,"N/A",0)</f>
        <v>0.6265432638756059</v>
      </c>
      <c r="AE439" s="25">
        <f>Used_features!W439</f>
        <v>0.69382524944598778</v>
      </c>
      <c r="AF439" s="43">
        <f>Used_features!X439</f>
        <v>1.73</v>
      </c>
    </row>
    <row r="440" spans="1:32">
      <c r="A440" s="24">
        <v>36555</v>
      </c>
      <c r="B440" s="25">
        <f>'FF5'!C440/100</f>
        <v>4.4199999999999996E-2</v>
      </c>
      <c r="C440" s="25">
        <f>'FF5'!D440/100</f>
        <v>-1.8799999999999997E-2</v>
      </c>
      <c r="D440" s="25">
        <f>'FF5'!E440/100</f>
        <v>-6.2899999999999998E-2</v>
      </c>
      <c r="E440" s="25">
        <f>'FF5'!F440/100</f>
        <v>4.7199999999999999E-2</v>
      </c>
      <c r="F440" s="25">
        <f t="shared" si="12"/>
        <v>-4.3300000000000005E-2</v>
      </c>
      <c r="G440" s="25">
        <f>'FF5'!G440/100</f>
        <v>4.0999999999999995E-3</v>
      </c>
      <c r="H440" s="25">
        <f>'FF5'!B440/100</f>
        <v>-4.7400000000000005E-2</v>
      </c>
      <c r="I440" s="25" t="str">
        <f>Used_features!B440</f>
        <v>1.3946436605339774</v>
      </c>
      <c r="J440" s="25">
        <f>Used_features!C440</f>
        <v>0.23752999999999999</v>
      </c>
      <c r="K440" s="25">
        <f>Used_features!D440</f>
        <v>0.81</v>
      </c>
      <c r="L440" s="25">
        <f>Used_features!F440</f>
        <v>1.420783692090657E-15</v>
      </c>
      <c r="M440" s="29">
        <f>Used_features!G440</f>
        <v>1.0676156583629961E-2</v>
      </c>
      <c r="N440" s="25">
        <f>Feature_data!AO1551</f>
        <v>1.4199156989050399</v>
      </c>
      <c r="O440" s="25">
        <f t="shared" si="13"/>
        <v>2.5544237437920062E-2</v>
      </c>
      <c r="P440" s="25" cm="1">
        <f t="array" aca="1" ref="P440" ca="1">INDIRECT("Feature_data!AR" &amp; (4 + INT((ROW() - ROW($A$2))/3)))</f>
        <v>5.4</v>
      </c>
      <c r="Q440" s="25">
        <f>IF(Used_features!I440="", NA(), Used_features!I440)</f>
        <v>0.55000000000000004</v>
      </c>
      <c r="R440" s="43">
        <f>Used_features!J440</f>
        <v>1.3599999999999994</v>
      </c>
      <c r="S440" s="25">
        <f>Used_features!K440</f>
        <v>85.2</v>
      </c>
      <c r="T440" s="25">
        <f>_xlfn.XLOOKUP(A440,Used_features!A:A,Used_features!L:L)</f>
        <v>0.59</v>
      </c>
      <c r="U440" s="25">
        <f>Used_features!M440</f>
        <v>27.042981227745781</v>
      </c>
      <c r="V440" s="25">
        <f>_xlfn.XLOOKUP(A440,Used_features!A:A,Used_features!N:N)</f>
        <v>24.95</v>
      </c>
      <c r="W440" s="25">
        <f>_xlfn.XLOOKUP($A440,Used_features!$A:$A,Used_features!O:O,"",0)</f>
        <v>1.586181704715232</v>
      </c>
      <c r="X440" s="25">
        <f>_xlfn.XLOOKUP($A440,Used_features!$A:$A,Used_features!P:P,"",0)</f>
        <v>2.8085</v>
      </c>
      <c r="Y440" s="25">
        <f>_xlfn.XLOOKUP($A440,Used_features!$A:$A,Used_features!Q:Q,"",0)</f>
        <v>0.868436288191624</v>
      </c>
      <c r="Z440" s="25">
        <f>_xlfn.XLOOKUP($A440,Used_features!$A:$A,Used_features!R:R,"",0)</f>
        <v>1.7035476913905601</v>
      </c>
      <c r="AA440" s="25">
        <f>_xlfn.XLOOKUP($A440,Used_features!$A:$A,Used_features!S:S,"",0)</f>
        <v>1.50482683974916</v>
      </c>
      <c r="AB440" s="25">
        <f>_xlfn.XLOOKUP($A440,Used_features!$A:$A,Used_features!T:T,"",0)</f>
        <v>3</v>
      </c>
      <c r="AC440" s="25" t="str">
        <f>_xlfn.XLOOKUP($A440,Used_features!$A:$A,Used_features!U:U,"N/A",0)</f>
        <v>1.2401515506811618</v>
      </c>
      <c r="AD440" s="25" t="str">
        <f>_xlfn.XLOOKUP($A440,Used_features!$A:$A,Used_features!V:V,"N/A",0)</f>
        <v>1.4275899085323072</v>
      </c>
      <c r="AE440" s="25">
        <f>Used_features!W440</f>
        <v>1.627623767214244</v>
      </c>
      <c r="AF440" s="43">
        <f>Used_features!X440</f>
        <v>1.68</v>
      </c>
    </row>
    <row r="441" spans="1:32">
      <c r="A441" s="24">
        <v>36585</v>
      </c>
      <c r="B441" s="25">
        <f>'FF5'!C441/100</f>
        <v>0.18280000000000002</v>
      </c>
      <c r="C441" s="25">
        <f>'FF5'!D441/100</f>
        <v>-9.5899999999999999E-2</v>
      </c>
      <c r="D441" s="25">
        <f>'FF5'!E441/100</f>
        <v>-0.1865</v>
      </c>
      <c r="E441" s="25">
        <f>'FF5'!F441/100</f>
        <v>-4.7999999999999996E-3</v>
      </c>
      <c r="F441" s="25">
        <f t="shared" si="12"/>
        <v>2.8799999999999999E-2</v>
      </c>
      <c r="G441" s="25">
        <f>'FF5'!G441/100</f>
        <v>4.3E-3</v>
      </c>
      <c r="H441" s="25">
        <f>'FF5'!B441/100</f>
        <v>2.4500000000000001E-2</v>
      </c>
      <c r="I441" s="25" t="str">
        <f>Used_features!B441</f>
        <v>1.272163843023661</v>
      </c>
      <c r="J441" s="25">
        <f>Used_features!C441</f>
        <v>0.29620999999999997</v>
      </c>
      <c r="K441" s="25">
        <f>Used_features!D441</f>
        <v>0.56999999999999995</v>
      </c>
      <c r="L441" s="25">
        <f>Used_features!F441</f>
        <v>5.5666843654628562E-15</v>
      </c>
      <c r="M441" s="29">
        <f>Used_features!G441</f>
        <v>8.2159624413145876E-3</v>
      </c>
      <c r="N441" s="25">
        <f>Feature_data!AO1552</f>
        <v>1.4498035593479557</v>
      </c>
      <c r="O441" s="25">
        <f t="shared" si="13"/>
        <v>2.1049038661917509E-2</v>
      </c>
      <c r="P441" s="25" cm="1">
        <f t="array" aca="1" ref="P441" ca="1">INDIRECT("Feature_data!AR" &amp; (4 + INT((ROW() - ROW($A$2))/3)))</f>
        <v>5.4</v>
      </c>
      <c r="Q441" s="25">
        <f>IF(Used_features!I441="", NA(), Used_features!I441)</f>
        <v>0.49</v>
      </c>
      <c r="R441" s="43">
        <f>Used_features!J441</f>
        <v>0.87000000000000011</v>
      </c>
      <c r="S441" s="25">
        <f>Used_features!K441</f>
        <v>85.9</v>
      </c>
      <c r="T441" s="25">
        <f>_xlfn.XLOOKUP(A441,Used_features!A:A,Used_features!L:L)</f>
        <v>0.18</v>
      </c>
      <c r="U441" s="25">
        <f>Used_features!M441</f>
        <v>19.022557025528236</v>
      </c>
      <c r="V441" s="25">
        <f>_xlfn.XLOOKUP(A441,Used_features!A:A,Used_features!N:N)</f>
        <v>23.37</v>
      </c>
      <c r="W441" s="25">
        <f>_xlfn.XLOOKUP($A441,Used_features!$A:$A,Used_features!O:O,"",0)</f>
        <v>1.2314470032284781</v>
      </c>
      <c r="X441" s="25">
        <f>_xlfn.XLOOKUP($A441,Used_features!$A:$A,Used_features!P:P,"",0)</f>
        <v>1.38157</v>
      </c>
      <c r="Y441" s="25">
        <f>_xlfn.XLOOKUP($A441,Used_features!$A:$A,Used_features!Q:Q,"",0)</f>
        <v>0.45760128354844459</v>
      </c>
      <c r="Z441" s="25">
        <f>_xlfn.XLOOKUP($A441,Used_features!$A:$A,Used_features!R:R,"",0)</f>
        <v>1.1983084569069591</v>
      </c>
      <c r="AA441" s="25">
        <f>_xlfn.XLOOKUP($A441,Used_features!$A:$A,Used_features!S:S,"",0)</f>
        <v>1.069359192969916</v>
      </c>
      <c r="AB441" s="25">
        <f>_xlfn.XLOOKUP($A441,Used_features!$A:$A,Used_features!T:T,"",0)</f>
        <v>2</v>
      </c>
      <c r="AC441" s="25" t="str">
        <f>_xlfn.XLOOKUP($A441,Used_features!$A:$A,Used_features!U:U,"N/A",0)</f>
        <v>1.1374925414855257</v>
      </c>
      <c r="AD441" s="25" t="str">
        <f>_xlfn.XLOOKUP($A441,Used_features!$A:$A,Used_features!V:V,"N/A",0)</f>
        <v>1.0670292181768222</v>
      </c>
      <c r="AE441" s="25">
        <f>Used_features!W441</f>
        <v>1.2076585102783151</v>
      </c>
      <c r="AF441" s="43">
        <f>Used_features!X441</f>
        <v>1.91</v>
      </c>
    </row>
    <row r="442" spans="1:32">
      <c r="A442" s="24">
        <v>36615</v>
      </c>
      <c r="B442" s="25">
        <f>'FF5'!C442/100</f>
        <v>-0.1532</v>
      </c>
      <c r="C442" s="25">
        <f>'FF5'!D442/100</f>
        <v>8.1300000000000011E-2</v>
      </c>
      <c r="D442" s="25">
        <f>'FF5'!E442/100</f>
        <v>0.11789999999999999</v>
      </c>
      <c r="E442" s="25">
        <f>'FF5'!F442/100</f>
        <v>-1.5900000000000001E-2</v>
      </c>
      <c r="F442" s="25">
        <f t="shared" si="12"/>
        <v>5.67E-2</v>
      </c>
      <c r="G442" s="25">
        <f>'FF5'!G442/100</f>
        <v>4.6999999999999993E-3</v>
      </c>
      <c r="H442" s="25">
        <f>'FF5'!B442/100</f>
        <v>5.2000000000000005E-2</v>
      </c>
      <c r="I442" s="25" t="str">
        <f>Used_features!B442</f>
        <v>1.6809648697036361</v>
      </c>
      <c r="J442" s="25">
        <f>Used_features!C442</f>
        <v>0.41347</v>
      </c>
      <c r="K442" s="25">
        <f>Used_features!D442</f>
        <v>-0.14000000000000001</v>
      </c>
      <c r="L442" s="25">
        <f>Used_features!F442</f>
        <v>2.99503466972488E-15</v>
      </c>
      <c r="M442" s="29">
        <f>Used_features!G442</f>
        <v>-5.8207217694994174E-3</v>
      </c>
      <c r="N442" s="25">
        <f>Feature_data!AO1553</f>
        <v>1.4749847107430998</v>
      </c>
      <c r="O442" s="25">
        <f t="shared" si="13"/>
        <v>1.7368664349582116E-2</v>
      </c>
      <c r="P442" s="25" cm="1">
        <f t="array" aca="1" ref="P442" ca="1">INDIRECT("Feature_data!AR" &amp; (4 + INT((ROW() - ROW($A$2))/3)))</f>
        <v>5.4</v>
      </c>
      <c r="Q442" s="25">
        <f>IF(Used_features!I442="", NA(), Used_features!I442)</f>
        <v>0.56999999999999995</v>
      </c>
      <c r="R442" s="43">
        <f>Used_features!J442</f>
        <v>0.33999999999999986</v>
      </c>
      <c r="S442" s="25">
        <f>Used_features!K442</f>
        <v>85.4</v>
      </c>
      <c r="T442" s="25">
        <f>_xlfn.XLOOKUP(A442,Used_features!A:A,Used_features!L:L)</f>
        <v>-0.22</v>
      </c>
      <c r="U442" s="25">
        <f>Used_features!M442</f>
        <v>26.878358398489077</v>
      </c>
      <c r="V442" s="25">
        <f>_xlfn.XLOOKUP(A442,Used_features!A:A,Used_features!N:N)</f>
        <v>24.11</v>
      </c>
      <c r="W442" s="25">
        <f>_xlfn.XLOOKUP($A442,Used_features!$A:$A,Used_features!O:O,"",0)</f>
        <v>1.564409165884119</v>
      </c>
      <c r="X442" s="25">
        <f>_xlfn.XLOOKUP($A442,Used_features!$A:$A,Used_features!P:P,"",0)</f>
        <v>2.7907956521739119</v>
      </c>
      <c r="Y442" s="25">
        <f>_xlfn.XLOOKUP($A442,Used_features!$A:$A,Used_features!Q:Q,"",0)</f>
        <v>0.28900098176659639</v>
      </c>
      <c r="Z442" s="25">
        <f>_xlfn.XLOOKUP($A442,Used_features!$A:$A,Used_features!R:R,"",0)</f>
        <v>1.6931774279063441</v>
      </c>
      <c r="AA442" s="25">
        <f>_xlfn.XLOOKUP($A442,Used_features!$A:$A,Used_features!S:S,"",0)</f>
        <v>1.4493309273480031</v>
      </c>
      <c r="AB442" s="25">
        <f>_xlfn.XLOOKUP($A442,Used_features!$A:$A,Used_features!T:T,"",0)</f>
        <v>3</v>
      </c>
      <c r="AC442" s="25" t="str">
        <f>_xlfn.XLOOKUP($A442,Used_features!$A:$A,Used_features!U:U,"N/A",0)</f>
        <v>1.4582414850532877</v>
      </c>
      <c r="AD442" s="25" t="str">
        <f>_xlfn.XLOOKUP($A442,Used_features!$A:$A,Used_features!V:V,"N/A",0)</f>
        <v>1.392113950533779</v>
      </c>
      <c r="AE442" s="25">
        <f>Used_features!W442</f>
        <v>1.62968668992828</v>
      </c>
      <c r="AF442" s="43">
        <f>Used_features!X442</f>
        <v>2.2999999999999998</v>
      </c>
    </row>
    <row r="443" spans="1:32">
      <c r="A443" s="24">
        <v>36646</v>
      </c>
      <c r="B443" s="25">
        <f>'FF5'!C443/100</f>
        <v>-5.0099999999999999E-2</v>
      </c>
      <c r="C443" s="25">
        <f>'FF5'!D443/100</f>
        <v>7.2599999999999998E-2</v>
      </c>
      <c r="D443" s="25">
        <f>'FF5'!E443/100</f>
        <v>7.6600000000000001E-2</v>
      </c>
      <c r="E443" s="25">
        <f>'FF5'!F443/100</f>
        <v>5.6500000000000002E-2</v>
      </c>
      <c r="F443" s="25">
        <f t="shared" si="12"/>
        <v>-5.9400000000000001E-2</v>
      </c>
      <c r="G443" s="25">
        <f>'FF5'!G443/100</f>
        <v>4.5999999999999999E-3</v>
      </c>
      <c r="H443" s="25">
        <f>'FF5'!B443/100</f>
        <v>-6.4000000000000001E-2</v>
      </c>
      <c r="I443" s="25" t="str">
        <f>Used_features!B443</f>
        <v>2.304348662196841</v>
      </c>
      <c r="J443" s="25">
        <f>Used_features!C443</f>
        <v>0.58823999999999999</v>
      </c>
      <c r="K443" s="25">
        <f>Used_features!D443</f>
        <v>0.17</v>
      </c>
      <c r="L443" s="25">
        <f>Used_features!F443</f>
        <v>3.2684170668683592E-15</v>
      </c>
      <c r="M443" s="29">
        <f>Used_features!G443</f>
        <v>1.0538641686182569E-2</v>
      </c>
      <c r="N443" s="25">
        <f>Feature_data!AO1554</f>
        <v>1.4957083939567499</v>
      </c>
      <c r="O443" s="25">
        <f t="shared" si="13"/>
        <v>1.4050100358809495E-2</v>
      </c>
      <c r="P443" s="25" cm="1">
        <f t="array" aca="1" ref="P443" ca="1">INDIRECT("Feature_data!AR" &amp; (4 + INT((ROW() - ROW($A$2))/3)))</f>
        <v>6.7</v>
      </c>
      <c r="Q443" s="25">
        <f>IF(Used_features!I443="", NA(), Used_features!I443)</f>
        <v>0.84</v>
      </c>
      <c r="R443" s="43">
        <f>Used_features!J443</f>
        <v>0.57000000000000028</v>
      </c>
      <c r="S443" s="25">
        <f>Used_features!K443</f>
        <v>86.3</v>
      </c>
      <c r="T443" s="25">
        <f>_xlfn.XLOOKUP(A443,Used_features!A:A,Used_features!L:L)</f>
        <v>0.44</v>
      </c>
      <c r="U443" s="25">
        <f>Used_features!M443</f>
        <v>39.185927925320605</v>
      </c>
      <c r="V443" s="25">
        <f>_xlfn.XLOOKUP(A443,Used_features!A:A,Used_features!N:N)</f>
        <v>26.2</v>
      </c>
      <c r="W443" s="25">
        <f>_xlfn.XLOOKUP($A443,Used_features!$A:$A,Used_features!O:O,"",0)</f>
        <v>2.3702088720346288</v>
      </c>
      <c r="X443" s="25">
        <f>_xlfn.XLOOKUP($A443,Used_features!$A:$A,Used_features!P:P,"",0)</f>
        <v>5.8730842105263168</v>
      </c>
      <c r="Y443" s="25">
        <f>_xlfn.XLOOKUP($A443,Used_features!$A:$A,Used_features!Q:Q,"",0)</f>
        <v>1.3886340503961669</v>
      </c>
      <c r="Z443" s="25">
        <f>_xlfn.XLOOKUP($A443,Used_features!$A:$A,Used_features!R:R,"",0)</f>
        <v>2.4684814329452269</v>
      </c>
      <c r="AA443" s="25">
        <f>_xlfn.XLOOKUP($A443,Used_features!$A:$A,Used_features!S:S,"",0)</f>
        <v>1.9293622523313601</v>
      </c>
      <c r="AB443" s="25">
        <f>_xlfn.XLOOKUP($A443,Used_features!$A:$A,Used_features!T:T,"",0)</f>
        <v>3</v>
      </c>
      <c r="AC443" s="25" t="str">
        <f>_xlfn.XLOOKUP($A443,Used_features!$A:$A,Used_features!U:U,"N/A",0)</f>
        <v>1.8383671260406593</v>
      </c>
      <c r="AD443" s="25" t="str">
        <f>_xlfn.XLOOKUP($A443,Used_features!$A:$A,Used_features!V:V,"N/A",0)</f>
        <v>1.896770815288369</v>
      </c>
      <c r="AE443" s="25">
        <f>Used_features!W443</f>
        <v>2.4287565422410511</v>
      </c>
      <c r="AF443" s="43">
        <f>Used_features!X443</f>
        <v>2.34</v>
      </c>
    </row>
    <row r="444" spans="1:32">
      <c r="A444" s="24">
        <v>36676</v>
      </c>
      <c r="B444" s="25">
        <f>'FF5'!C444/100</f>
        <v>-3.8100000000000002E-2</v>
      </c>
      <c r="C444" s="25">
        <f>'FF5'!D444/100</f>
        <v>4.7500000000000001E-2</v>
      </c>
      <c r="D444" s="25">
        <f>'FF5'!E444/100</f>
        <v>4.1299999999999996E-2</v>
      </c>
      <c r="E444" s="25">
        <f>'FF5'!F444/100</f>
        <v>1.37E-2</v>
      </c>
      <c r="F444" s="25">
        <f t="shared" si="12"/>
        <v>-3.9199999999999999E-2</v>
      </c>
      <c r="G444" s="25">
        <f>'FF5'!G444/100</f>
        <v>5.0000000000000001E-3</v>
      </c>
      <c r="H444" s="25">
        <f>'FF5'!B444/100</f>
        <v>-4.4199999999999996E-2</v>
      </c>
      <c r="I444" s="25" t="str">
        <f>Used_features!B444</f>
        <v>1.8731901912830047</v>
      </c>
      <c r="J444" s="25">
        <f>Used_features!C444</f>
        <v>-5.8479999999999997E-2</v>
      </c>
      <c r="K444" s="25">
        <f>Used_features!D444</f>
        <v>-0.54</v>
      </c>
      <c r="L444" s="25">
        <f>Used_features!F444</f>
        <v>3.3421992646336912E-16</v>
      </c>
      <c r="M444" s="29">
        <f>Used_features!G444</f>
        <v>1.1587485515644094E-3</v>
      </c>
      <c r="N444" s="25">
        <f>Feature_data!AO1555</f>
        <v>1.5147747761364325</v>
      </c>
      <c r="O444" s="25">
        <f t="shared" si="13"/>
        <v>1.2747392644661404E-2</v>
      </c>
      <c r="P444" s="25" cm="1">
        <f t="array" aca="1" ref="P444" ca="1">INDIRECT("Feature_data!AR" &amp; (4 + INT((ROW() - ROW($A$2))/3)))</f>
        <v>6.7</v>
      </c>
      <c r="Q444" s="25">
        <f>IF(Used_features!I444="", NA(), Used_features!I444)</f>
        <v>1.38</v>
      </c>
      <c r="R444" s="43">
        <f>Used_features!J444</f>
        <v>0.5</v>
      </c>
      <c r="S444" s="25">
        <f>Used_features!K444</f>
        <v>86.4</v>
      </c>
      <c r="T444" s="25">
        <f>_xlfn.XLOOKUP(A444,Used_features!A:A,Used_features!L:L)</f>
        <v>0.44</v>
      </c>
      <c r="U444" s="25">
        <f>Used_features!M444</f>
        <v>28.280615912027738</v>
      </c>
      <c r="V444" s="25">
        <f>_xlfn.XLOOKUP(A444,Used_features!A:A,Used_features!N:N)</f>
        <v>23.65</v>
      </c>
      <c r="W444" s="25">
        <f>_xlfn.XLOOKUP($A444,Used_features!$A:$A,Used_features!O:O,"",0)</f>
        <v>1.8400538244211351</v>
      </c>
      <c r="X444" s="25">
        <f>_xlfn.XLOOKUP($A444,Used_features!$A:$A,Used_features!P:P,"",0)</f>
        <v>3.06459090909091</v>
      </c>
      <c r="Y444" s="25">
        <f>_xlfn.XLOOKUP($A444,Used_features!$A:$A,Used_features!Q:Q,"",0)</f>
        <v>0.38399190263796029</v>
      </c>
      <c r="Z444" s="25">
        <f>_xlfn.XLOOKUP($A444,Used_features!$A:$A,Used_features!R:R,"",0)</f>
        <v>1.7815113482609879</v>
      </c>
      <c r="AA444" s="25">
        <f>_xlfn.XLOOKUP($A444,Used_features!$A:$A,Used_features!S:S,"",0)</f>
        <v>1.3418618562895981</v>
      </c>
      <c r="AB444" s="25">
        <f>_xlfn.XLOOKUP($A444,Used_features!$A:$A,Used_features!T:T,"",0)</f>
        <v>3</v>
      </c>
      <c r="AC444" s="25" t="str">
        <f>_xlfn.XLOOKUP($A444,Used_features!$A:$A,Used_features!U:U,"N/A",0)</f>
        <v>1.4308173291702442</v>
      </c>
      <c r="AD444" s="25" t="str">
        <f>_xlfn.XLOOKUP($A444,Used_features!$A:$A,Used_features!V:V,"N/A",0)</f>
        <v>1.3550850964698045</v>
      </c>
      <c r="AE444" s="25">
        <f>Used_features!W444</f>
        <v>1.79972518496947</v>
      </c>
      <c r="AF444" s="43">
        <f>Used_features!X444</f>
        <v>2.52</v>
      </c>
    </row>
    <row r="445" spans="1:32">
      <c r="A445" s="24">
        <v>36707</v>
      </c>
      <c r="B445" s="25">
        <f>'FF5'!C445/100</f>
        <v>9.9199999999999997E-2</v>
      </c>
      <c r="C445" s="25">
        <f>'FF5'!D445/100</f>
        <v>-8.4199999999999997E-2</v>
      </c>
      <c r="D445" s="25">
        <f>'FF5'!E445/100</f>
        <v>-8.3100000000000007E-2</v>
      </c>
      <c r="E445" s="25">
        <f>'FF5'!F445/100</f>
        <v>-2.9500000000000002E-2</v>
      </c>
      <c r="F445" s="25">
        <f t="shared" si="12"/>
        <v>5.04E-2</v>
      </c>
      <c r="G445" s="25">
        <f>'FF5'!G445/100</f>
        <v>4.0000000000000001E-3</v>
      </c>
      <c r="H445" s="25">
        <f>'FF5'!B445/100</f>
        <v>4.6399999999999997E-2</v>
      </c>
      <c r="I445" s="25" t="str">
        <f>Used_features!B445</f>
        <v>1.0333292553036308</v>
      </c>
      <c r="J445" s="25">
        <f>Used_features!C445</f>
        <v>0.17554</v>
      </c>
      <c r="K445" s="25">
        <f>Used_features!D445</f>
        <v>-0.83</v>
      </c>
      <c r="L445" s="25">
        <f>Used_features!F445</f>
        <v>6.1774294376535632E-15</v>
      </c>
      <c r="M445" s="29">
        <f>Used_features!G445</f>
        <v>-8.1018518518518844E-3</v>
      </c>
      <c r="N445" s="25">
        <f>Feature_data!AO1556</f>
        <v>1.5268004345886319</v>
      </c>
      <c r="O445" s="25">
        <f t="shared" si="13"/>
        <v>7.9389085702046697E-3</v>
      </c>
      <c r="P445" s="25" cm="1">
        <f t="array" aca="1" ref="P445" ca="1">INDIRECT("Feature_data!AR" &amp; (4 + INT((ROW() - ROW($A$2))/3)))</f>
        <v>6.7</v>
      </c>
      <c r="Q445" s="25">
        <f>IF(Used_features!I445="", NA(), Used_features!I445)</f>
        <v>1.06</v>
      </c>
      <c r="R445" s="43">
        <f>Used_features!J445</f>
        <v>0.33999999999999986</v>
      </c>
      <c r="S445" s="25">
        <f>Used_features!K445</f>
        <v>85.7</v>
      </c>
      <c r="T445" s="25">
        <f>_xlfn.XLOOKUP(A445,Used_features!A:A,Used_features!L:L)</f>
        <v>-0.36</v>
      </c>
      <c r="U445" s="25">
        <f>Used_features!M445</f>
        <v>19.237508816230481</v>
      </c>
      <c r="V445" s="25">
        <f>_xlfn.XLOOKUP(A445,Used_features!A:A,Used_features!N:N)</f>
        <v>19.54</v>
      </c>
      <c r="W445" s="25">
        <f>_xlfn.XLOOKUP($A445,Used_features!$A:$A,Used_features!O:O,"",0)</f>
        <v>1.026615421005896</v>
      </c>
      <c r="X445" s="25">
        <f>_xlfn.XLOOKUP($A445,Used_features!$A:$A,Used_features!P:P,"",0)</f>
        <v>1.4482454545454551</v>
      </c>
      <c r="Y445" s="25">
        <f>_xlfn.XLOOKUP($A445,Used_features!$A:$A,Used_features!Q:Q,"",0)</f>
        <v>-0.68336249038547492</v>
      </c>
      <c r="Z445" s="25">
        <f>_xlfn.XLOOKUP($A445,Used_features!$A:$A,Used_features!R:R,"",0)</f>
        <v>1.211849146956153</v>
      </c>
      <c r="AA445" s="25">
        <f>_xlfn.XLOOKUP($A445,Used_features!$A:$A,Used_features!S:S,"",0)</f>
        <v>0.90381698632666196</v>
      </c>
      <c r="AB445" s="25">
        <f>_xlfn.XLOOKUP($A445,Used_features!$A:$A,Used_features!T:T,"",0)</f>
        <v>2</v>
      </c>
      <c r="AC445" s="25" t="str">
        <f>_xlfn.XLOOKUP($A445,Used_features!$A:$A,Used_features!U:U,"N/A",0)</f>
        <v>0.7908712402310494</v>
      </c>
      <c r="AD445" s="25" t="str">
        <f>_xlfn.XLOOKUP($A445,Used_features!$A:$A,Used_features!V:V,"N/A",0)</f>
        <v>0.8347551929500251</v>
      </c>
      <c r="AE445" s="25">
        <f>Used_features!W445</f>
        <v>1.1107931653121541</v>
      </c>
      <c r="AF445" s="43">
        <f>Used_features!X445</f>
        <v>2.4</v>
      </c>
    </row>
    <row r="446" spans="1:32">
      <c r="A446" s="24">
        <v>36737</v>
      </c>
      <c r="B446" s="25">
        <f>'FF5'!C446/100</f>
        <v>-1.03E-2</v>
      </c>
      <c r="C446" s="25">
        <f>'FF5'!D446/100</f>
        <v>8.3100000000000007E-2</v>
      </c>
      <c r="D446" s="25">
        <f>'FF5'!E446/100</f>
        <v>5.8299999999999998E-2</v>
      </c>
      <c r="E446" s="25">
        <f>'FF5'!F446/100</f>
        <v>2.9399999999999999E-2</v>
      </c>
      <c r="F446" s="25">
        <f t="shared" si="12"/>
        <v>-2.0299999999999999E-2</v>
      </c>
      <c r="G446" s="25">
        <f>'FF5'!G446/100</f>
        <v>4.7999999999999996E-3</v>
      </c>
      <c r="H446" s="25">
        <f>'FF5'!B446/100</f>
        <v>-2.5099999999999997E-2</v>
      </c>
      <c r="I446" s="25" t="str">
        <f>Used_features!B446</f>
        <v>1.2466414444492926</v>
      </c>
      <c r="J446" s="25">
        <f>Used_features!C446</f>
        <v>0.58411000000000002</v>
      </c>
      <c r="K446" s="25">
        <f>Used_features!D446</f>
        <v>-0.6</v>
      </c>
      <c r="L446" s="25">
        <f>Used_features!F446</f>
        <v>8.1957083298203027E-16</v>
      </c>
      <c r="M446" s="29">
        <f>Used_features!G446</f>
        <v>4.6674445740955833E-3</v>
      </c>
      <c r="N446" s="25">
        <f>Feature_data!AO1557</f>
        <v>1.5244852348328928</v>
      </c>
      <c r="O446" s="25">
        <f t="shared" si="13"/>
        <v>-1.5163735241946769E-3</v>
      </c>
      <c r="P446" s="25" cm="1">
        <f t="array" aca="1" ref="P446" ca="1">INDIRECT("Feature_data!AR" &amp; (4 + INT((ROW() - ROW($A$2))/3)))</f>
        <v>1.5</v>
      </c>
      <c r="Q446" s="25">
        <f>IF(Used_features!I446="", NA(), Used_features!I446)</f>
        <v>0.69</v>
      </c>
      <c r="R446" s="43">
        <f>Used_features!J446</f>
        <v>8.0000000000000071E-2</v>
      </c>
      <c r="S446" s="25">
        <f>Used_features!K446</f>
        <v>86.1</v>
      </c>
      <c r="T446" s="25">
        <f>_xlfn.XLOOKUP(A446,Used_features!A:A,Used_features!L:L)</f>
        <v>0.13</v>
      </c>
      <c r="U446" s="25">
        <f>Used_features!M446</f>
        <v>18.913181368391839</v>
      </c>
      <c r="V446" s="25">
        <f>_xlfn.XLOOKUP(A446,Used_features!A:A,Used_features!N:N)</f>
        <v>20.74</v>
      </c>
      <c r="W446" s="25">
        <f>_xlfn.XLOOKUP($A446,Used_features!$A:$A,Used_features!O:O,"",0)</f>
        <v>1.2604671941862959</v>
      </c>
      <c r="X446" s="25">
        <f>_xlfn.XLOOKUP($A446,Used_features!$A:$A,Used_features!P:P,"",0)</f>
        <v>1.36388</v>
      </c>
      <c r="Y446" s="25">
        <f>_xlfn.XLOOKUP($A446,Used_features!$A:$A,Used_features!Q:Q,"",0)</f>
        <v>-0.26280534815415302</v>
      </c>
      <c r="Z446" s="25">
        <f>_xlfn.XLOOKUP($A446,Used_features!$A:$A,Used_features!R:R,"",0)</f>
        <v>1.191418438138693</v>
      </c>
      <c r="AA446" s="25">
        <f>_xlfn.XLOOKUP($A446,Used_features!$A:$A,Used_features!S:S,"",0)</f>
        <v>0.87154387359423269</v>
      </c>
      <c r="AB446" s="25">
        <f>_xlfn.XLOOKUP($A446,Used_features!$A:$A,Used_features!T:T,"",0)</f>
        <v>2</v>
      </c>
      <c r="AC446" s="25" t="str">
        <f>_xlfn.XLOOKUP($A446,Used_features!$A:$A,Used_features!U:U,"N/A",0)</f>
        <v>0.939626095397469</v>
      </c>
      <c r="AD446" s="25" t="str">
        <f>_xlfn.XLOOKUP($A446,Used_features!$A:$A,Used_features!V:V,"N/A",0)</f>
        <v>0.8983667474479102</v>
      </c>
      <c r="AE446" s="25">
        <f>Used_features!W446</f>
        <v>1.216565171618738</v>
      </c>
      <c r="AF446" s="43">
        <f>Used_features!X446</f>
        <v>2.27</v>
      </c>
    </row>
    <row r="447" spans="1:32">
      <c r="A447" s="24">
        <v>36768</v>
      </c>
      <c r="B447" s="25">
        <f>'FF5'!C447/100</f>
        <v>-1.03E-2</v>
      </c>
      <c r="C447" s="25">
        <f>'FF5'!D447/100</f>
        <v>-1.3899999999999999E-2</v>
      </c>
      <c r="D447" s="25">
        <f>'FF5'!E447/100</f>
        <v>-3.2199999999999999E-2</v>
      </c>
      <c r="E447" s="25">
        <f>'FF5'!F447/100</f>
        <v>1.1000000000000001E-2</v>
      </c>
      <c r="F447" s="25">
        <f t="shared" si="12"/>
        <v>7.5300000000000006E-2</v>
      </c>
      <c r="G447" s="25">
        <f>'FF5'!G447/100</f>
        <v>5.0000000000000001E-3</v>
      </c>
      <c r="H447" s="25">
        <f>'FF5'!B447/100</f>
        <v>7.0300000000000001E-2</v>
      </c>
      <c r="I447" s="25" t="str">
        <f>Used_features!B447</f>
        <v>0.7349210320440721</v>
      </c>
      <c r="J447" s="25">
        <f>Used_features!C447</f>
        <v>0.29036000000000001</v>
      </c>
      <c r="K447" s="25">
        <f>Used_features!D447</f>
        <v>-0.92</v>
      </c>
      <c r="L447" s="25">
        <f>Used_features!F447</f>
        <v>1.1974034305491289E-15</v>
      </c>
      <c r="M447" s="29">
        <f>Used_features!G447</f>
        <v>-4.64576074332162E-3</v>
      </c>
      <c r="N447" s="25">
        <f>Feature_data!AO1558</f>
        <v>1.5255041838331111</v>
      </c>
      <c r="O447" s="25">
        <f t="shared" si="13"/>
        <v>6.6838889412403177E-4</v>
      </c>
      <c r="P447" s="25" cm="1">
        <f t="array" aca="1" ref="P447" ca="1">INDIRECT("Feature_data!AR" &amp; (4 + INT((ROW() - ROW($A$2))/3)))</f>
        <v>1.5</v>
      </c>
      <c r="Q447" s="25">
        <f>IF(Used_features!I447="", NA(), Used_features!I447)</f>
        <v>0.55000000000000004</v>
      </c>
      <c r="R447" s="43">
        <f>Used_features!J447</f>
        <v>-0.35999999999999943</v>
      </c>
      <c r="S447" s="25">
        <f>Used_features!K447</f>
        <v>85.7</v>
      </c>
      <c r="T447" s="25">
        <f>_xlfn.XLOOKUP(A447,Used_features!A:A,Used_features!L:L)</f>
        <v>-0.27</v>
      </c>
      <c r="U447" s="25">
        <f>Used_features!M447</f>
        <v>10.077326720613563</v>
      </c>
      <c r="V447" s="25">
        <f>_xlfn.XLOOKUP(A447,Used_features!A:A,Used_features!N:N)</f>
        <v>16.84</v>
      </c>
      <c r="W447" s="25">
        <f>_xlfn.XLOOKUP($A447,Used_features!$A:$A,Used_features!O:O,"",0)</f>
        <v>0.64068428782588005</v>
      </c>
      <c r="X447" s="25">
        <f>_xlfn.XLOOKUP($A447,Used_features!$A:$A,Used_features!P:P,"",0)</f>
        <v>0.47520434782608711</v>
      </c>
      <c r="Y447" s="25">
        <f>_xlfn.XLOOKUP($A447,Used_features!$A:$A,Used_features!Q:Q,"",0)</f>
        <v>-0.45372766638992112</v>
      </c>
      <c r="Z447" s="25">
        <f>_xlfn.XLOOKUP($A447,Used_features!$A:$A,Used_features!R:R,"",0)</f>
        <v>0.63481191388308489</v>
      </c>
      <c r="AA447" s="25">
        <f>_xlfn.XLOOKUP($A447,Used_features!$A:$A,Used_features!S:S,"",0)</f>
        <v>0.47851190469604749</v>
      </c>
      <c r="AB447" s="25">
        <f>_xlfn.XLOOKUP($A447,Used_features!$A:$A,Used_features!T:T,"",0)</f>
        <v>1</v>
      </c>
      <c r="AC447" s="25" t="str">
        <f>_xlfn.XLOOKUP($A447,Used_features!$A:$A,Used_features!U:U,"N/A",0)</f>
        <v>0.5688468169464699</v>
      </c>
      <c r="AD447" s="25" t="str">
        <f>_xlfn.XLOOKUP($A447,Used_features!$A:$A,Used_features!V:V,"N/A",0)</f>
        <v>0.49554636653182704</v>
      </c>
      <c r="AE447" s="25">
        <f>Used_features!W447</f>
        <v>0.65185818236192872</v>
      </c>
      <c r="AF447" s="43">
        <f>Used_features!X447</f>
        <v>2.5099999999999998</v>
      </c>
    </row>
    <row r="448" spans="1:32">
      <c r="A448" s="24">
        <v>36799</v>
      </c>
      <c r="B448" s="25">
        <f>'FF5'!C448/100</f>
        <v>1.9E-3</v>
      </c>
      <c r="C448" s="25">
        <f>'FF5'!D448/100</f>
        <v>7.17E-2</v>
      </c>
      <c r="D448" s="25">
        <f>'FF5'!E448/100</f>
        <v>2.5600000000000001E-2</v>
      </c>
      <c r="E448" s="25">
        <f>'FF5'!F448/100</f>
        <v>5.5300000000000002E-2</v>
      </c>
      <c r="F448" s="25">
        <f t="shared" si="12"/>
        <v>-4.9399999999999999E-2</v>
      </c>
      <c r="G448" s="25">
        <f>'FF5'!G448/100</f>
        <v>5.1000000000000004E-3</v>
      </c>
      <c r="H448" s="25">
        <f>'FF5'!B448/100</f>
        <v>-5.45E-2</v>
      </c>
      <c r="I448" s="25" t="str">
        <f>Used_features!B448</f>
        <v>1.1044742519248796</v>
      </c>
      <c r="J448" s="25">
        <f>Used_features!C448</f>
        <v>0</v>
      </c>
      <c r="K448" s="25">
        <f>Used_features!D448</f>
        <v>-0.8</v>
      </c>
      <c r="L448" s="25">
        <f>Used_features!F448</f>
        <v>8.4795795636044779E-15</v>
      </c>
      <c r="M448" s="29">
        <f>Used_features!G448</f>
        <v>-4.667444574095749E-3</v>
      </c>
      <c r="N448" s="25">
        <f>Feature_data!AO1559</f>
        <v>1.5183185920581939</v>
      </c>
      <c r="O448" s="25">
        <f t="shared" si="13"/>
        <v>-4.7103061735708661E-3</v>
      </c>
      <c r="P448" s="25" cm="1">
        <f t="array" aca="1" ref="P448" ca="1">INDIRECT("Feature_data!AR" &amp; (4 + INT((ROW() - ROW($A$2))/3)))</f>
        <v>1.5</v>
      </c>
      <c r="Q448" s="25">
        <f>IF(Used_features!I448="", NA(), Used_features!I448)</f>
        <v>0.76</v>
      </c>
      <c r="R448" s="43">
        <f>Used_features!J448</f>
        <v>-0.20000000000000018</v>
      </c>
      <c r="S448" s="25">
        <f>Used_features!K448</f>
        <v>85.3</v>
      </c>
      <c r="T448" s="25">
        <f>_xlfn.XLOOKUP(A448,Used_features!A:A,Used_features!L:L)</f>
        <v>-0.38</v>
      </c>
      <c r="U448" s="25">
        <f>Used_features!M448</f>
        <v>15.494097925542997</v>
      </c>
      <c r="V448" s="25">
        <f>_xlfn.XLOOKUP(A448,Used_features!A:A,Used_features!N:N)</f>
        <v>20.57</v>
      </c>
      <c r="W448" s="25">
        <f>_xlfn.XLOOKUP($A448,Used_features!$A:$A,Used_features!O:O,"",0)</f>
        <v>1.0989651379724581</v>
      </c>
      <c r="X448" s="25">
        <f>_xlfn.XLOOKUP($A448,Used_features!$A:$A,Used_features!P:P,"",0)</f>
        <v>0.98036500000000015</v>
      </c>
      <c r="Y448" s="25">
        <f>_xlfn.XLOOKUP($A448,Used_features!$A:$A,Used_features!Q:Q,"",0)</f>
        <v>-9.9388035124549967E-2</v>
      </c>
      <c r="Z448" s="25">
        <f>_xlfn.XLOOKUP($A448,Used_features!$A:$A,Used_features!R:R,"",0)</f>
        <v>0.97603642619686992</v>
      </c>
      <c r="AA448" s="25">
        <f>_xlfn.XLOOKUP($A448,Used_features!$A:$A,Used_features!S:S,"",0)</f>
        <v>0.74200167405718609</v>
      </c>
      <c r="AB448" s="25">
        <f>_xlfn.XLOOKUP($A448,Used_features!$A:$A,Used_features!T:T,"",0)</f>
        <v>1</v>
      </c>
      <c r="AC448" s="25" t="str">
        <f>_xlfn.XLOOKUP($A448,Used_features!$A:$A,Used_features!U:U,"N/A",0)</f>
        <v>0.8461594251138361</v>
      </c>
      <c r="AD448" s="25" t="str">
        <f>_xlfn.XLOOKUP($A448,Used_features!$A:$A,Used_features!V:V,"N/A",0)</f>
        <v>0.7907735208533883</v>
      </c>
      <c r="AE448" s="25">
        <f>Used_features!W448</f>
        <v>1.0380016663907541</v>
      </c>
      <c r="AF448" s="43">
        <f>Used_features!X448</f>
        <v>2.54</v>
      </c>
    </row>
    <row r="449" spans="1:32">
      <c r="A449" s="24">
        <v>36829</v>
      </c>
      <c r="B449" s="25">
        <f>'FF5'!C449/100</f>
        <v>-2.6499999999999999E-2</v>
      </c>
      <c r="C449" s="25">
        <f>'FF5'!D449/100</f>
        <v>5.7099999999999998E-2</v>
      </c>
      <c r="D449" s="25">
        <f>'FF5'!E449/100</f>
        <v>9.6099999999999991E-2</v>
      </c>
      <c r="E449" s="25">
        <f>'FF5'!F449/100</f>
        <v>3.7999999999999999E-2</v>
      </c>
      <c r="F449" s="25">
        <f t="shared" si="12"/>
        <v>-2.1999999999999999E-2</v>
      </c>
      <c r="G449" s="25">
        <f>'FF5'!G449/100</f>
        <v>5.6000000000000008E-3</v>
      </c>
      <c r="H449" s="25">
        <f>'FF5'!B449/100</f>
        <v>-2.76E-2</v>
      </c>
      <c r="I449" s="25" t="str">
        <f>Used_features!B449</f>
        <v>1.9081652518740149</v>
      </c>
      <c r="J449" s="25">
        <f>Used_features!C449</f>
        <v>0.52112999999999998</v>
      </c>
      <c r="K449" s="25">
        <f>Used_features!D449</f>
        <v>-0.82</v>
      </c>
      <c r="L449" s="25">
        <f>Used_features!F449</f>
        <v>1.738440253537433E-16</v>
      </c>
      <c r="M449" s="29">
        <f>Used_features!G449</f>
        <v>3.5169988276670242E-3</v>
      </c>
      <c r="N449" s="25">
        <f>Feature_data!AO1560</f>
        <v>1.5240742264139642</v>
      </c>
      <c r="O449" s="25">
        <f t="shared" si="13"/>
        <v>3.7907948871047682E-3</v>
      </c>
      <c r="P449" s="25" cm="1">
        <f t="array" aca="1" ref="P449" ca="1">INDIRECT("Feature_data!AR" &amp; (4 + INT((ROW() - ROW($A$2))/3)))</f>
        <v>7.5</v>
      </c>
      <c r="Q449" s="25">
        <f>IF(Used_features!I449="", NA(), Used_features!I449)</f>
        <v>0.56999999999999995</v>
      </c>
      <c r="R449" s="43">
        <f>Used_features!J449</f>
        <v>-0.34000000000000075</v>
      </c>
      <c r="S449" s="25">
        <f>Used_features!K449</f>
        <v>85.6</v>
      </c>
      <c r="T449" s="25">
        <f>_xlfn.XLOOKUP(A449,Used_features!A:A,Used_features!L:L)</f>
        <v>0.36</v>
      </c>
      <c r="U449" s="25">
        <f>Used_features!M449</f>
        <v>28.89555738108605</v>
      </c>
      <c r="V449" s="25">
        <f>_xlfn.XLOOKUP(A449,Used_features!A:A,Used_features!N:N)</f>
        <v>23.63</v>
      </c>
      <c r="W449" s="25">
        <f>_xlfn.XLOOKUP($A449,Used_features!$A:$A,Used_features!O:O,"",0)</f>
        <v>1.803241997122496</v>
      </c>
      <c r="X449" s="25">
        <f>_xlfn.XLOOKUP($A449,Used_features!$A:$A,Used_features!P:P,"",0)</f>
        <v>3.175409090909092</v>
      </c>
      <c r="Y449" s="25">
        <f>_xlfn.XLOOKUP($A449,Used_features!$A:$A,Used_features!Q:Q,"",0)</f>
        <v>1.1021279118193199</v>
      </c>
      <c r="Z449" s="25">
        <f>_xlfn.XLOOKUP($A449,Used_features!$A:$A,Used_features!R:R,"",0)</f>
        <v>1.820249019641679</v>
      </c>
      <c r="AA449" s="25">
        <f>_xlfn.XLOOKUP($A449,Used_features!$A:$A,Used_features!S:S,"",0)</f>
        <v>1.351131038465804</v>
      </c>
      <c r="AB449" s="25">
        <f>_xlfn.XLOOKUP($A449,Used_features!$A:$A,Used_features!T:T,"",0)</f>
        <v>3</v>
      </c>
      <c r="AC449" s="25" t="str">
        <f>_xlfn.XLOOKUP($A449,Used_features!$A:$A,Used_features!U:U,"N/A",0)</f>
        <v>1.4309948899531821</v>
      </c>
      <c r="AD449" s="25" t="str">
        <f>_xlfn.XLOOKUP($A449,Used_features!$A:$A,Used_features!V:V,"N/A",0)</f>
        <v>1.3513347258020427</v>
      </c>
      <c r="AE449" s="25">
        <f>Used_features!W449</f>
        <v>1.8079117566707179</v>
      </c>
      <c r="AF449" s="43">
        <f>Used_features!X449</f>
        <v>2.56</v>
      </c>
    </row>
    <row r="450" spans="1:32">
      <c r="A450" s="24">
        <v>36860</v>
      </c>
      <c r="B450" s="25">
        <f>'FF5'!C450/100</f>
        <v>-5.7999999999999996E-3</v>
      </c>
      <c r="C450" s="25">
        <f>'FF5'!D450/100</f>
        <v>0.12300000000000001</v>
      </c>
      <c r="D450" s="25">
        <f>'FF5'!E450/100</f>
        <v>0.13070000000000001</v>
      </c>
      <c r="E450" s="25">
        <f>'FF5'!F450/100</f>
        <v>8.43E-2</v>
      </c>
      <c r="F450" s="25">
        <f t="shared" si="12"/>
        <v>-0.1021</v>
      </c>
      <c r="G450" s="25">
        <f>'FF5'!G450/100</f>
        <v>5.1000000000000004E-3</v>
      </c>
      <c r="H450" s="25">
        <f>'FF5'!B450/100</f>
        <v>-0.1072</v>
      </c>
      <c r="I450" s="25" t="str">
        <f>Used_features!B450</f>
        <v>1.5186671133949543</v>
      </c>
      <c r="J450" s="25">
        <f>Used_features!C450</f>
        <v>0.17280999999999999</v>
      </c>
      <c r="K450" s="25">
        <f>Used_features!D450</f>
        <v>-1.1399999999999999</v>
      </c>
      <c r="L450" s="25">
        <f>Used_features!F450</f>
        <v>7.0789760483866939E-15</v>
      </c>
      <c r="M450" s="29">
        <f>Used_features!G450</f>
        <v>-1.0514018691588686E-2</v>
      </c>
      <c r="N450" s="25">
        <f>Feature_data!AO1561</f>
        <v>1.5313001432605899</v>
      </c>
      <c r="O450" s="25">
        <f t="shared" si="13"/>
        <v>4.7411843343272229E-3</v>
      </c>
      <c r="P450" s="25" cm="1">
        <f t="array" aca="1" ref="P450" ca="1">INDIRECT("Feature_data!AR" &amp; (4 + INT((ROW() - ROW($A$2))/3)))</f>
        <v>7.5</v>
      </c>
      <c r="Q450" s="25">
        <f>IF(Used_features!I450="", NA(), Used_features!I450)</f>
        <v>0.68</v>
      </c>
      <c r="R450" s="43">
        <f>Used_features!J450</f>
        <v>-0.6899999999999995</v>
      </c>
      <c r="S450" s="25">
        <f>Used_features!K450</f>
        <v>84.7</v>
      </c>
      <c r="T450" s="25">
        <f>_xlfn.XLOOKUP(A450,Used_features!A:A,Used_features!L:L)</f>
        <v>-0.52</v>
      </c>
      <c r="U450" s="25">
        <f>Used_features!M450</f>
        <v>22.96089806606005</v>
      </c>
      <c r="V450" s="25">
        <f>_xlfn.XLOOKUP(A450,Used_features!A:A,Used_features!N:N)</f>
        <v>29.65</v>
      </c>
      <c r="W450" s="25">
        <f>_xlfn.XLOOKUP($A450,Used_features!$A:$A,Used_features!O:O,"",0)</f>
        <v>1.557908934455166</v>
      </c>
      <c r="X450" s="25">
        <f>_xlfn.XLOOKUP($A450,Used_features!$A:$A,Used_features!P:P,"",0)</f>
        <v>2.272847619047619</v>
      </c>
      <c r="Y450" s="25">
        <f>_xlfn.XLOOKUP($A450,Used_features!$A:$A,Used_features!Q:Q,"",0)</f>
        <v>0.50923669535352356</v>
      </c>
      <c r="Z450" s="25">
        <f>_xlfn.XLOOKUP($A450,Used_features!$A:$A,Used_features!R:R,"",0)</f>
        <v>1.446400622892829</v>
      </c>
      <c r="AA450" s="25">
        <f>_xlfn.XLOOKUP($A450,Used_features!$A:$A,Used_features!S:S,"",0)</f>
        <v>1.033402367954213</v>
      </c>
      <c r="AB450" s="25">
        <f>_xlfn.XLOOKUP($A450,Used_features!$A:$A,Used_features!T:T,"",0)</f>
        <v>2</v>
      </c>
      <c r="AC450" s="25" t="str">
        <f>_xlfn.XLOOKUP($A450,Used_features!$A:$A,Used_features!U:U,"N/A",0)</f>
        <v>1.0982104000685806</v>
      </c>
      <c r="AD450" s="25" t="str">
        <f>_xlfn.XLOOKUP($A450,Used_features!$A:$A,Used_features!V:V,"N/A",0)</f>
        <v>1.0943064406913294</v>
      </c>
      <c r="AE450" s="25">
        <f>Used_features!W450</f>
        <v>1.526453466659494</v>
      </c>
      <c r="AF450" s="43">
        <f>Used_features!X450</f>
        <v>2.64</v>
      </c>
    </row>
    <row r="451" spans="1:32">
      <c r="A451" s="24">
        <v>36890</v>
      </c>
      <c r="B451" s="25">
        <f>'FF5'!C451/100</f>
        <v>3.2599999999999997E-2</v>
      </c>
      <c r="C451" s="25">
        <f>'FF5'!D451/100</f>
        <v>7.6100000000000001E-2</v>
      </c>
      <c r="D451" s="25">
        <f>'FF5'!E451/100</f>
        <v>1.7100000000000001E-2</v>
      </c>
      <c r="E451" s="25">
        <f>'FF5'!F451/100</f>
        <v>4.7899999999999998E-2</v>
      </c>
      <c r="F451" s="25">
        <f t="shared" ref="F451:F514" si="14">G451+H451</f>
        <v>1.6899999999999998E-2</v>
      </c>
      <c r="G451" s="25">
        <f>'FF5'!G451/100</f>
        <v>5.0000000000000001E-3</v>
      </c>
      <c r="H451" s="25">
        <f>'FF5'!B451/100</f>
        <v>1.1899999999999999E-2</v>
      </c>
      <c r="I451" s="25" t="str">
        <f>Used_features!B451</f>
        <v>1.7124511313124877</v>
      </c>
      <c r="J451" s="25">
        <f>Used_features!C451</f>
        <v>0.17251</v>
      </c>
      <c r="K451" s="25">
        <f>Used_features!D451</f>
        <v>-0.28999999999999998</v>
      </c>
      <c r="L451" s="25">
        <f>Used_features!F451</f>
        <v>1.4084378888855549E-15</v>
      </c>
      <c r="M451" s="29">
        <f>Used_features!G451</f>
        <v>-5.9031877213695395E-3</v>
      </c>
      <c r="N451" s="25">
        <f>Feature_data!AO1562</f>
        <v>1.5400372500838444</v>
      </c>
      <c r="O451" s="25">
        <f t="shared" si="13"/>
        <v>5.7056788388007203E-3</v>
      </c>
      <c r="P451" s="25" cm="1">
        <f t="array" aca="1" ref="P451" ca="1">INDIRECT("Feature_data!AR" &amp; (4 + INT((ROW() - ROW($A$2))/3)))</f>
        <v>7.5</v>
      </c>
      <c r="Q451" s="25">
        <f>IF(Used_features!I451="", NA(), Used_features!I451)</f>
        <v>0.67</v>
      </c>
      <c r="R451" s="43">
        <f>Used_features!J451</f>
        <v>-0.64999999999999947</v>
      </c>
      <c r="S451" s="25">
        <f>Used_features!K451</f>
        <v>84.2</v>
      </c>
      <c r="T451" s="25">
        <f>_xlfn.XLOOKUP(A451,Used_features!A:A,Used_features!L:L)</f>
        <v>-0.36</v>
      </c>
      <c r="U451" s="25">
        <f>Used_features!M451</f>
        <v>31.140320199144757</v>
      </c>
      <c r="V451" s="25">
        <f>_xlfn.XLOOKUP(A451,Used_features!A:A,Used_features!N:N)</f>
        <v>26.85</v>
      </c>
      <c r="W451" s="25">
        <f>_xlfn.XLOOKUP($A451,Used_features!$A:$A,Used_features!O:O,"",0)</f>
        <v>1.811867342273787</v>
      </c>
      <c r="X451" s="25">
        <f>_xlfn.XLOOKUP($A451,Used_features!$A:$A,Used_features!P:P,"",0)</f>
        <v>3.661694999999999</v>
      </c>
      <c r="Y451" s="25">
        <f>_xlfn.XLOOKUP($A451,Used_features!$A:$A,Used_features!Q:Q,"",0)</f>
        <v>0.48256506134347182</v>
      </c>
      <c r="Z451" s="25">
        <f>_xlfn.XLOOKUP($A451,Used_features!$A:$A,Used_features!R:R,"",0)</f>
        <v>1.961655785568057</v>
      </c>
      <c r="AA451" s="25">
        <f>_xlfn.XLOOKUP($A451,Used_features!$A:$A,Used_features!S:S,"",0)</f>
        <v>1.301447821900684</v>
      </c>
      <c r="AB451" s="25">
        <f>_xlfn.XLOOKUP($A451,Used_features!$A:$A,Used_features!T:T,"",0)</f>
        <v>3</v>
      </c>
      <c r="AC451" s="25" t="str">
        <f>_xlfn.XLOOKUP($A451,Used_features!$A:$A,Used_features!U:U,"N/A",0)</f>
        <v>1.155502247195253</v>
      </c>
      <c r="AD451" s="25" t="str">
        <f>_xlfn.XLOOKUP($A451,Used_features!$A:$A,Used_features!V:V,"N/A",0)</f>
        <v>1.2572771537718732</v>
      </c>
      <c r="AE451" s="25">
        <f>Used_features!W451</f>
        <v>1.8778344278970731</v>
      </c>
      <c r="AF451" s="43">
        <f>Used_features!X451</f>
        <v>2.88</v>
      </c>
    </row>
    <row r="452" spans="1:32">
      <c r="A452" s="24">
        <v>36921</v>
      </c>
      <c r="B452" s="25">
        <f>'FF5'!C452/100</f>
        <v>5.4800000000000001E-2</v>
      </c>
      <c r="C452" s="25">
        <f>'FF5'!D452/100</f>
        <v>-5.0700000000000002E-2</v>
      </c>
      <c r="D452" s="25">
        <f>'FF5'!E452/100</f>
        <v>-4.6900000000000004E-2</v>
      </c>
      <c r="E452" s="25">
        <f>'FF5'!F452/100</f>
        <v>-5.0300000000000004E-2</v>
      </c>
      <c r="F452" s="25">
        <f t="shared" si="14"/>
        <v>3.6700000000000003E-2</v>
      </c>
      <c r="G452" s="25">
        <f>'FF5'!G452/100</f>
        <v>5.4000000000000003E-3</v>
      </c>
      <c r="H452" s="25">
        <f>'FF5'!B452/100</f>
        <v>3.1300000000000001E-2</v>
      </c>
      <c r="I452" s="25" t="str">
        <f>Used_features!B452</f>
        <v>0.9484813807719471</v>
      </c>
      <c r="J452" s="25">
        <f>Used_features!C452</f>
        <v>0.22961999999999999</v>
      </c>
      <c r="K452" s="25">
        <f>Used_features!D452</f>
        <v>-0.55000000000000004</v>
      </c>
      <c r="L452" s="25">
        <f>Used_features!F452</f>
        <v>3.444479300769053E-15</v>
      </c>
      <c r="M452" s="29">
        <f>Used_features!G452</f>
        <v>-1.5439429928741059E-2</v>
      </c>
      <c r="N452" s="25">
        <f>Feature_data!AO1563</f>
        <v>1.4861829577804277</v>
      </c>
      <c r="O452" s="25">
        <f t="shared" ref="O452:O515" si="15">(N452-N451)/N451</f>
        <v>-3.4969473823106979E-2</v>
      </c>
      <c r="P452" s="25" cm="1">
        <f t="array" aca="1" ref="P452" ca="1">INDIRECT("Feature_data!AR" &amp; (4 + INT((ROW() - ROW($A$2))/3)))</f>
        <v>0.4</v>
      </c>
      <c r="Q452" s="25">
        <f>IF(Used_features!I452="", NA(), Used_features!I452)</f>
        <v>0.56000000000000005</v>
      </c>
      <c r="R452" s="43">
        <f>Used_features!J452</f>
        <v>4.0000000000000036E-2</v>
      </c>
      <c r="S452" s="25">
        <f>Used_features!K452</f>
        <v>82.9</v>
      </c>
      <c r="T452" s="25">
        <f>_xlfn.XLOOKUP(A452,Used_features!A:A,Used_features!L:L)</f>
        <v>-0.27</v>
      </c>
      <c r="U452" s="25">
        <f>Used_features!M452</f>
        <v>28.211501909682159</v>
      </c>
      <c r="V452" s="25">
        <f>_xlfn.XLOOKUP(A452,Used_features!A:A,Used_features!N:N)</f>
        <v>22.02</v>
      </c>
      <c r="W452" s="25">
        <f>_xlfn.XLOOKUP($A452,Used_features!$A:$A,Used_features!O:O,"",0)</f>
        <v>1.261078418912948</v>
      </c>
      <c r="X452" s="25">
        <f>_xlfn.XLOOKUP($A452,Used_features!$A:$A,Used_features!P:P,"",0)</f>
        <v>3.037609523809524</v>
      </c>
      <c r="Y452" s="25">
        <f>_xlfn.XLOOKUP($A452,Used_features!$A:$A,Used_features!Q:Q,"",0)</f>
        <v>0.53805197533231497</v>
      </c>
      <c r="Z452" s="25">
        <f>_xlfn.XLOOKUP($A452,Used_features!$A:$A,Used_features!R:R,"",0)</f>
        <v>1.7771575753486371</v>
      </c>
      <c r="AA452" s="25">
        <f>_xlfn.XLOOKUP($A452,Used_features!$A:$A,Used_features!S:S,"",0)</f>
        <v>1.174264813216122</v>
      </c>
      <c r="AB452" s="25">
        <f>_xlfn.XLOOKUP($A452,Used_features!$A:$A,Used_features!T:T,"",0)</f>
        <v>3</v>
      </c>
      <c r="AC452" s="25" t="str">
        <f>_xlfn.XLOOKUP($A452,Used_features!$A:$A,Used_features!U:U,"N/A",0)</f>
        <v>0.6564718077815003</v>
      </c>
      <c r="AD452" s="25" t="str">
        <f>_xlfn.XLOOKUP($A452,Used_features!$A:$A,Used_features!V:V,"N/A",0)</f>
        <v>1.0141363644589891</v>
      </c>
      <c r="AE452" s="25">
        <f>Used_features!W452</f>
        <v>1.5042604597604881</v>
      </c>
      <c r="AF452" s="43">
        <f>Used_features!X452</f>
        <v>2.62</v>
      </c>
    </row>
    <row r="453" spans="1:32">
      <c r="A453" s="24">
        <v>36950</v>
      </c>
      <c r="B453" s="25">
        <f>'FF5'!C453/100</f>
        <v>2.8300000000000002E-2</v>
      </c>
      <c r="C453" s="25">
        <f>'FF5'!D453/100</f>
        <v>0.12470000000000001</v>
      </c>
      <c r="D453" s="25">
        <f>'FF5'!E453/100</f>
        <v>9.0999999999999998E-2</v>
      </c>
      <c r="E453" s="25">
        <f>'FF5'!F453/100</f>
        <v>9.0700000000000003E-2</v>
      </c>
      <c r="F453" s="25">
        <f t="shared" si="14"/>
        <v>-9.6700000000000008E-2</v>
      </c>
      <c r="G453" s="25">
        <f>'FF5'!G453/100</f>
        <v>3.8E-3</v>
      </c>
      <c r="H453" s="25">
        <f>'FF5'!B453/100</f>
        <v>-0.10050000000000001</v>
      </c>
      <c r="I453" s="25" t="str">
        <f>Used_features!B453</f>
        <v>1.2164439501848896</v>
      </c>
      <c r="J453" s="25">
        <f>Used_features!C453</f>
        <v>0.57274000000000003</v>
      </c>
      <c r="K453" s="25">
        <f>Used_features!D453</f>
        <v>-0.67</v>
      </c>
      <c r="L453" s="25">
        <f>Used_features!F453</f>
        <v>2.7367368546675111E-15</v>
      </c>
      <c r="M453" s="29">
        <f>Used_features!G453</f>
        <v>-6.0313630880579009E-3</v>
      </c>
      <c r="N453" s="25">
        <f>Feature_data!AO1564</f>
        <v>1.4372048908719228</v>
      </c>
      <c r="O453" s="25">
        <f t="shared" si="15"/>
        <v>-3.295561064813466E-2</v>
      </c>
      <c r="P453" s="25" cm="1">
        <f t="array" aca="1" ref="P453" ca="1">INDIRECT("Feature_data!AR" &amp; (4 + INT((ROW() - ROW($A$2))/3)))</f>
        <v>0.4</v>
      </c>
      <c r="Q453" s="25">
        <f>IF(Used_features!I453="", NA(), Used_features!I453)</f>
        <v>0.32</v>
      </c>
      <c r="R453" s="43">
        <f>Used_features!J453</f>
        <v>4.0000000000000036E-2</v>
      </c>
      <c r="S453" s="25">
        <f>Used_features!K453</f>
        <v>82.4</v>
      </c>
      <c r="T453" s="25">
        <f>_xlfn.XLOOKUP(A453,Used_features!A:A,Used_features!L:L)</f>
        <v>-0.69</v>
      </c>
      <c r="U453" s="25">
        <f>Used_features!M453</f>
        <v>17.765228011927952</v>
      </c>
      <c r="V453" s="25">
        <f>_xlfn.XLOOKUP(A453,Used_features!A:A,Used_features!N:N)</f>
        <v>28.35</v>
      </c>
      <c r="W453" s="25">
        <f>_xlfn.XLOOKUP($A453,Used_features!$A:$A,Used_features!O:O,"",0)</f>
        <v>1.2885791453613531</v>
      </c>
      <c r="X453" s="25">
        <f>_xlfn.XLOOKUP($A453,Used_features!$A:$A,Used_features!P:P,"",0)</f>
        <v>1.489557894736842</v>
      </c>
      <c r="Y453" s="25">
        <f>_xlfn.XLOOKUP($A453,Used_features!$A:$A,Used_features!Q:Q,"",0)</f>
        <v>-0.4507600311761355</v>
      </c>
      <c r="Z453" s="25">
        <f>_xlfn.XLOOKUP($A453,Used_features!$A:$A,Used_features!R:R,"",0)</f>
        <v>1.119104173902852</v>
      </c>
      <c r="AA453" s="25">
        <f>_xlfn.XLOOKUP($A453,Used_features!$A:$A,Used_features!S:S,"",0)</f>
        <v>0.74269212648618455</v>
      </c>
      <c r="AB453" s="25">
        <f>_xlfn.XLOOKUP($A453,Used_features!$A:$A,Used_features!T:T,"",0)</f>
        <v>1</v>
      </c>
      <c r="AC453" s="25" t="str">
        <f>_xlfn.XLOOKUP($A453,Used_features!$A:$A,Used_features!U:U,"N/A",0)</f>
        <v>0.8446511167251216</v>
      </c>
      <c r="AD453" s="25" t="str">
        <f>_xlfn.XLOOKUP($A453,Used_features!$A:$A,Used_features!V:V,"N/A",0)</f>
        <v>0.8292368839035938</v>
      </c>
      <c r="AE453" s="25">
        <f>Used_features!W453</f>
        <v>1.2316590302895889</v>
      </c>
      <c r="AF453" s="43">
        <f>Used_features!X453</f>
        <v>2.88</v>
      </c>
    </row>
    <row r="454" spans="1:32">
      <c r="A454" s="24">
        <v>36980</v>
      </c>
      <c r="B454" s="25">
        <f>'FF5'!C454/100</f>
        <v>2.3300000000000001E-2</v>
      </c>
      <c r="C454" s="25">
        <f>'FF5'!D454/100</f>
        <v>6.4199999999999993E-2</v>
      </c>
      <c r="D454" s="25">
        <f>'FF5'!E454/100</f>
        <v>3.3500000000000002E-2</v>
      </c>
      <c r="E454" s="25">
        <f>'FF5'!F454/100</f>
        <v>3.9199999999999999E-2</v>
      </c>
      <c r="F454" s="25">
        <f t="shared" si="14"/>
        <v>-6.8400000000000002E-2</v>
      </c>
      <c r="G454" s="25">
        <f>'FF5'!G454/100</f>
        <v>4.1999999999999997E-3</v>
      </c>
      <c r="H454" s="25">
        <f>'FF5'!B454/100</f>
        <v>-7.2599999999999998E-2</v>
      </c>
      <c r="I454" s="25" t="str">
        <f>Used_features!B454</f>
        <v>1.7238229695978495</v>
      </c>
      <c r="J454" s="25">
        <f>Used_features!C454</f>
        <v>0.22778999999999999</v>
      </c>
      <c r="K454" s="25">
        <f>Used_features!D454</f>
        <v>-0.36</v>
      </c>
      <c r="L454" s="25">
        <f>Used_features!F454</f>
        <v>2.5540298439642519E-15</v>
      </c>
      <c r="M454" s="29">
        <f>Used_features!G454</f>
        <v>-1.2135922330097087E-2</v>
      </c>
      <c r="N454" s="25">
        <f>Feature_data!AO1565</f>
        <v>1.3918650758710522</v>
      </c>
      <c r="O454" s="25">
        <f t="shared" si="15"/>
        <v>-3.1547217302721427E-2</v>
      </c>
      <c r="P454" s="25" cm="1">
        <f t="array" aca="1" ref="P454" ca="1">INDIRECT("Feature_data!AR" &amp; (4 + INT((ROW() - ROW($A$2))/3)))</f>
        <v>0.4</v>
      </c>
      <c r="Q454" s="25">
        <f>IF(Used_features!I454="", NA(), Used_features!I454)</f>
        <v>0.68</v>
      </c>
      <c r="R454" s="43">
        <f>Used_features!J454</f>
        <v>0.50999999999999979</v>
      </c>
      <c r="S454" s="25">
        <f>Used_features!K454</f>
        <v>81.400000000000006</v>
      </c>
      <c r="T454" s="25">
        <f>_xlfn.XLOOKUP(A454,Used_features!A:A,Used_features!L:L)</f>
        <v>-0.56000000000000005</v>
      </c>
      <c r="U454" s="25">
        <f>Used_features!M454</f>
        <v>29.143355706201405</v>
      </c>
      <c r="V454" s="25">
        <f>_xlfn.XLOOKUP(A454,Used_features!A:A,Used_features!N:N)</f>
        <v>28.64</v>
      </c>
      <c r="W454" s="25">
        <f>_xlfn.XLOOKUP($A454,Used_features!$A:$A,Used_features!O:O,"",0)</f>
        <v>1.8284396408452419</v>
      </c>
      <c r="X454" s="25">
        <f>_xlfn.XLOOKUP($A454,Used_features!$A:$A,Used_features!P:P,"",0)</f>
        <v>3.3233954545454552</v>
      </c>
      <c r="Y454" s="25">
        <f>_xlfn.XLOOKUP($A454,Used_features!$A:$A,Used_features!Q:Q,"",0)</f>
        <v>0.38442988527591337</v>
      </c>
      <c r="Z454" s="25">
        <f>_xlfn.XLOOKUP($A454,Used_features!$A:$A,Used_features!R:R,"",0)</f>
        <v>1.835858846869145</v>
      </c>
      <c r="AA454" s="25">
        <f>_xlfn.XLOOKUP($A454,Used_features!$A:$A,Used_features!S:S,"",0)</f>
        <v>1.2088268089189971</v>
      </c>
      <c r="AB454" s="25">
        <f>_xlfn.XLOOKUP($A454,Used_features!$A:$A,Used_features!T:T,"",0)</f>
        <v>3</v>
      </c>
      <c r="AC454" s="25" t="str">
        <f>_xlfn.XLOOKUP($A454,Used_features!$A:$A,Used_features!U:U,"N/A",0)</f>
        <v>1.1939941669513046</v>
      </c>
      <c r="AD454" s="25" t="str">
        <f>_xlfn.XLOOKUP($A454,Used_features!$A:$A,Used_features!V:V,"N/A",0)</f>
        <v>1.2241862755901318</v>
      </c>
      <c r="AE454" s="25">
        <f>Used_features!W454</f>
        <v>1.839698749673063</v>
      </c>
      <c r="AF454" s="43">
        <f>Used_features!X454</f>
        <v>3.04</v>
      </c>
    </row>
    <row r="455" spans="1:32">
      <c r="A455" s="24">
        <v>37011</v>
      </c>
      <c r="B455" s="25">
        <f>'FF5'!C455/100</f>
        <v>-8.6E-3</v>
      </c>
      <c r="C455" s="25">
        <f>'FF5'!D455/100</f>
        <v>-4.6699999999999998E-2</v>
      </c>
      <c r="D455" s="25">
        <f>'FF5'!E455/100</f>
        <v>-3.0600000000000002E-2</v>
      </c>
      <c r="E455" s="25">
        <f>'FF5'!F455/100</f>
        <v>-3.2000000000000001E-2</v>
      </c>
      <c r="F455" s="25">
        <f t="shared" si="14"/>
        <v>8.3299999999999999E-2</v>
      </c>
      <c r="G455" s="25">
        <f>'FF5'!G455/100</f>
        <v>3.9000000000000003E-3</v>
      </c>
      <c r="H455" s="25">
        <f>'FF5'!B455/100</f>
        <v>7.9399999999999998E-2</v>
      </c>
      <c r="I455" s="25" t="str">
        <f>Used_features!B455</f>
        <v>1.253236680084525</v>
      </c>
      <c r="J455" s="25">
        <f>Used_features!C455</f>
        <v>5.6820000000000002E-2</v>
      </c>
      <c r="K455" s="25">
        <f>Used_features!D455</f>
        <v>0.68</v>
      </c>
      <c r="L455" s="25">
        <f>Used_features!F455</f>
        <v>4.362576812855139E-15</v>
      </c>
      <c r="M455" s="29">
        <f>Used_features!G455</f>
        <v>-1.597051597051611E-2</v>
      </c>
      <c r="N455" s="25">
        <f>Feature_data!AO1566</f>
        <v>1.3373413069996549</v>
      </c>
      <c r="O455" s="25">
        <f t="shared" si="15"/>
        <v>-3.9173171176290517E-2</v>
      </c>
      <c r="P455" s="25" cm="1">
        <f t="array" aca="1" ref="P455" ca="1">INDIRECT("Feature_data!AR" &amp; (4 + INT((ROW() - ROW($A$2))/3)))</f>
        <v>2.4</v>
      </c>
      <c r="Q455" s="25">
        <f>IF(Used_features!I455="", NA(), Used_features!I455)</f>
        <v>0.48</v>
      </c>
      <c r="R455" s="43">
        <f>Used_features!J455</f>
        <v>1.4799999999999995</v>
      </c>
      <c r="S455" s="25">
        <f>Used_features!K455</f>
        <v>80.099999999999994</v>
      </c>
      <c r="T455" s="25">
        <f>_xlfn.XLOOKUP(A455,Used_features!A:A,Used_features!L:L)</f>
        <v>-0.69</v>
      </c>
      <c r="U455" s="25">
        <f>Used_features!M455</f>
        <v>32.56325943856293</v>
      </c>
      <c r="V455" s="25">
        <f>_xlfn.XLOOKUP(A455,Used_features!A:A,Used_features!N:N)</f>
        <v>25.48</v>
      </c>
      <c r="W455" s="25">
        <f>_xlfn.XLOOKUP($A455,Used_features!$A:$A,Used_features!O:O,"",0)</f>
        <v>1.7580352107430459</v>
      </c>
      <c r="X455" s="25">
        <f>_xlfn.XLOOKUP($A455,Used_features!$A:$A,Used_features!P:P,"",0)</f>
        <v>4.1598199999999999</v>
      </c>
      <c r="Y455" s="25">
        <f>_xlfn.XLOOKUP($A455,Used_features!$A:$A,Used_features!Q:Q,"",0)</f>
        <v>1.0222888869982829</v>
      </c>
      <c r="Z455" s="25">
        <f>_xlfn.XLOOKUP($A455,Used_features!$A:$A,Used_features!R:R,"",0)</f>
        <v>2.0512925321931972</v>
      </c>
      <c r="AA455" s="25">
        <f>_xlfn.XLOOKUP($A455,Used_features!$A:$A,Used_features!S:S,"",0)</f>
        <v>1.3823233749441199</v>
      </c>
      <c r="AB455" s="25">
        <f>_xlfn.XLOOKUP($A455,Used_features!$A:$A,Used_features!T:T,"",0)</f>
        <v>3</v>
      </c>
      <c r="AC455" s="25" t="str">
        <f>_xlfn.XLOOKUP($A455,Used_features!$A:$A,Used_features!U:U,"N/A",0)</f>
        <v>0.9241122121722716</v>
      </c>
      <c r="AD455" s="25" t="str">
        <f>_xlfn.XLOOKUP($A455,Used_features!$A:$A,Used_features!V:V,"N/A",0)</f>
        <v>1.3069413526105231</v>
      </c>
      <c r="AE455" s="25">
        <f>Used_features!W455</f>
        <v>1.9072660557588259</v>
      </c>
      <c r="AF455" s="43">
        <f>Used_features!X455</f>
        <v>2.73</v>
      </c>
    </row>
    <row r="456" spans="1:32">
      <c r="A456" s="24">
        <v>37041</v>
      </c>
      <c r="B456" s="25">
        <f>'FF5'!C456/100</f>
        <v>3.6000000000000004E-2</v>
      </c>
      <c r="C456" s="25">
        <f>'FF5'!D456/100</f>
        <v>3.3599999999999998E-2</v>
      </c>
      <c r="D456" s="25">
        <f>'FF5'!E456/100</f>
        <v>2.5000000000000001E-3</v>
      </c>
      <c r="E456" s="25">
        <f>'FF5'!F456/100</f>
        <v>1.9099999999999999E-2</v>
      </c>
      <c r="F456" s="25">
        <f t="shared" si="14"/>
        <v>1.04E-2</v>
      </c>
      <c r="G456" s="25">
        <f>'FF5'!G456/100</f>
        <v>3.2000000000000002E-3</v>
      </c>
      <c r="H456" s="25">
        <f>'FF5'!B456/100</f>
        <v>7.1999999999999998E-3</v>
      </c>
      <c r="I456" s="25" t="str">
        <f>Used_features!B456</f>
        <v>1.1252193776159813</v>
      </c>
      <c r="J456" s="25">
        <f>Used_features!C456</f>
        <v>0.17036000000000001</v>
      </c>
      <c r="K456" s="25">
        <f>Used_features!D456</f>
        <v>1.19</v>
      </c>
      <c r="L456" s="25">
        <f>Used_features!F456</f>
        <v>4.1344052686584404E-15</v>
      </c>
      <c r="M456" s="29">
        <f>Used_features!G456</f>
        <v>-1.1235955056179669E-2</v>
      </c>
      <c r="N456" s="25">
        <f>Feature_data!AO1567</f>
        <v>1.2834536504685008</v>
      </c>
      <c r="O456" s="25">
        <f t="shared" si="15"/>
        <v>-4.0294617573767975E-2</v>
      </c>
      <c r="P456" s="25" cm="1">
        <f t="array" aca="1" ref="P456" ca="1">INDIRECT("Feature_data!AR" &amp; (4 + INT((ROW() - ROW($A$2))/3)))</f>
        <v>2.4</v>
      </c>
      <c r="Q456" s="25">
        <f>IF(Used_features!I456="", NA(), Used_features!I456)</f>
        <v>0.44</v>
      </c>
      <c r="R456" s="43">
        <f>Used_features!J456</f>
        <v>1.8099999999999996</v>
      </c>
      <c r="S456" s="25">
        <f>Used_features!K456</f>
        <v>79.2</v>
      </c>
      <c r="T456" s="25">
        <f>_xlfn.XLOOKUP(A456,Used_features!A:A,Used_features!L:L)</f>
        <v>-0.89</v>
      </c>
      <c r="U456" s="25">
        <f>Used_features!M456</f>
        <v>18.302943131440017</v>
      </c>
      <c r="V456" s="25">
        <f>_xlfn.XLOOKUP(A456,Used_features!A:A,Used_features!N:N)</f>
        <v>22.64</v>
      </c>
      <c r="W456" s="25">
        <f>_xlfn.XLOOKUP($A456,Used_features!$A:$A,Used_features!O:O,"",0)</f>
        <v>1.170251237835203</v>
      </c>
      <c r="X456" s="25">
        <f>_xlfn.XLOOKUP($A456,Used_features!$A:$A,Used_features!P:P,"",0)</f>
        <v>1.2702863636363639</v>
      </c>
      <c r="Y456" s="25">
        <f>_xlfn.XLOOKUP($A456,Used_features!$A:$A,Used_features!Q:Q,"",0)</f>
        <v>-0.33613412409275251</v>
      </c>
      <c r="Z456" s="25">
        <f>_xlfn.XLOOKUP($A456,Used_features!$A:$A,Used_features!R:R,"",0)</f>
        <v>1.1529770425320971</v>
      </c>
      <c r="AA456" s="25">
        <f>_xlfn.XLOOKUP($A456,Used_features!$A:$A,Used_features!S:S,"",0)</f>
        <v>0.80539474404014455</v>
      </c>
      <c r="AB456" s="25">
        <f>_xlfn.XLOOKUP($A456,Used_features!$A:$A,Used_features!T:T,"",0)</f>
        <v>1</v>
      </c>
      <c r="AC456" s="25" t="str">
        <f>_xlfn.XLOOKUP($A456,Used_features!$A:$A,Used_features!U:U,"N/A",0)</f>
        <v>0.8696869725326566</v>
      </c>
      <c r="AD456" s="25" t="str">
        <f>_xlfn.XLOOKUP($A456,Used_features!$A:$A,Used_features!V:V,"N/A",0)</f>
        <v>0.8220938454670935</v>
      </c>
      <c r="AE456" s="25">
        <f>Used_features!W456</f>
        <v>1.1555819759608099</v>
      </c>
      <c r="AF456" s="43">
        <f>Used_features!X456</f>
        <v>2.65</v>
      </c>
    </row>
    <row r="457" spans="1:32">
      <c r="A457" s="24">
        <v>37072</v>
      </c>
      <c r="B457" s="25">
        <f>'FF5'!C457/100</f>
        <v>6.5700000000000008E-2</v>
      </c>
      <c r="C457" s="25">
        <f>'FF5'!D457/100</f>
        <v>-1.1200000000000002E-2</v>
      </c>
      <c r="D457" s="25">
        <f>'FF5'!E457/100</f>
        <v>1.6E-2</v>
      </c>
      <c r="E457" s="25">
        <f>'FF5'!F457/100</f>
        <v>-1.5100000000000001E-2</v>
      </c>
      <c r="F457" s="25">
        <f t="shared" si="14"/>
        <v>-1.66E-2</v>
      </c>
      <c r="G457" s="25">
        <f>'FF5'!G457/100</f>
        <v>2.8000000000000004E-3</v>
      </c>
      <c r="H457" s="25">
        <f>'FF5'!B457/100</f>
        <v>-1.9400000000000001E-2</v>
      </c>
      <c r="I457" s="25" t="str">
        <f>Used_features!B457</f>
        <v>0.8908403572071703</v>
      </c>
      <c r="J457" s="25">
        <f>Used_features!C457</f>
        <v>0.51019999999999999</v>
      </c>
      <c r="K457" s="25">
        <f>Used_features!D457</f>
        <v>1.47</v>
      </c>
      <c r="L457" s="25">
        <f>Used_features!F457</f>
        <v>1.3712691050716541E-15</v>
      </c>
      <c r="M457" s="29">
        <f>Used_features!G457</f>
        <v>2.525252525252561E-3</v>
      </c>
      <c r="N457" s="25">
        <f>Feature_data!AO1568</f>
        <v>1.2343623147053113</v>
      </c>
      <c r="O457" s="25">
        <f t="shared" si="15"/>
        <v>-3.8249402886710866E-2</v>
      </c>
      <c r="P457" s="25" cm="1">
        <f t="array" aca="1" ref="P457" ca="1">INDIRECT("Feature_data!AR" &amp; (4 + INT((ROW() - ROW($A$2))/3)))</f>
        <v>2.4</v>
      </c>
      <c r="Q457" s="25">
        <f>IF(Used_features!I457="", NA(), Used_features!I457)</f>
        <v>0.27</v>
      </c>
      <c r="R457" s="43">
        <f>Used_features!J457</f>
        <v>1.9299999999999997</v>
      </c>
      <c r="S457" s="25">
        <f>Used_features!K457</f>
        <v>79.400000000000006</v>
      </c>
      <c r="T457" s="25">
        <f>_xlfn.XLOOKUP(A457,Used_features!A:A,Used_features!L:L)</f>
        <v>-0.44</v>
      </c>
      <c r="U457" s="25">
        <f>Used_features!M457</f>
        <v>14.43655360534501</v>
      </c>
      <c r="V457" s="25">
        <f>_xlfn.XLOOKUP(A457,Used_features!A:A,Used_features!N:N)</f>
        <v>19.059999999999999</v>
      </c>
      <c r="W457" s="25">
        <f>_xlfn.XLOOKUP($A457,Used_features!$A:$A,Used_features!O:O,"",0)</f>
        <v>0.85073635306188844</v>
      </c>
      <c r="X457" s="25">
        <f>_xlfn.XLOOKUP($A457,Used_features!$A:$A,Used_features!P:P,"",0)</f>
        <v>0.79575714285714283</v>
      </c>
      <c r="Y457" s="25">
        <f>_xlfn.XLOOKUP($A457,Used_features!$A:$A,Used_features!Q:Q,"",0)</f>
        <v>-0.71798747526836604</v>
      </c>
      <c r="Z457" s="25">
        <f>_xlfn.XLOOKUP($A457,Used_features!$A:$A,Used_features!R:R,"",0)</f>
        <v>0.90941739591894766</v>
      </c>
      <c r="AA457" s="25">
        <f>_xlfn.XLOOKUP($A457,Used_features!$A:$A,Used_features!S:S,"",0)</f>
        <v>0.6466439424663275</v>
      </c>
      <c r="AB457" s="25">
        <f>_xlfn.XLOOKUP($A457,Used_features!$A:$A,Used_features!T:T,"",0)</f>
        <v>1</v>
      </c>
      <c r="AC457" s="25" t="str">
        <f>_xlfn.XLOOKUP($A457,Used_features!$A:$A,Used_features!U:U,"N/A",0)</f>
        <v>0.6949119842951416</v>
      </c>
      <c r="AD457" s="25" t="str">
        <f>_xlfn.XLOOKUP($A457,Used_features!$A:$A,Used_features!V:V,"N/A",0)</f>
        <v>0.63295336625124</v>
      </c>
      <c r="AE457" s="25">
        <f>Used_features!W457</f>
        <v>0.87740501786222103</v>
      </c>
      <c r="AF457" s="43">
        <f>Used_features!X457</f>
        <v>2.65</v>
      </c>
    </row>
    <row r="458" spans="1:32">
      <c r="A458" s="24">
        <v>37102</v>
      </c>
      <c r="B458" s="25">
        <f>'FF5'!C458/100</f>
        <v>-2.8199999999999999E-2</v>
      </c>
      <c r="C458" s="25">
        <f>'FF5'!D458/100</f>
        <v>5.21E-2</v>
      </c>
      <c r="D458" s="25">
        <f>'FF5'!E458/100</f>
        <v>7.4200000000000002E-2</v>
      </c>
      <c r="E458" s="25">
        <f>'FF5'!F458/100</f>
        <v>3.0600000000000002E-2</v>
      </c>
      <c r="F458" s="25">
        <f t="shared" si="14"/>
        <v>-1.83E-2</v>
      </c>
      <c r="G458" s="25">
        <f>'FF5'!G458/100</f>
        <v>3.0000000000000001E-3</v>
      </c>
      <c r="H458" s="25">
        <f>'FF5'!B458/100</f>
        <v>-2.1299999999999999E-2</v>
      </c>
      <c r="I458" s="25" t="str">
        <f>Used_features!B458</f>
        <v>1.1549811378828787</v>
      </c>
      <c r="J458" s="25">
        <f>Used_features!C458</f>
        <v>0.22561</v>
      </c>
      <c r="K458" s="25">
        <f>Used_features!D458</f>
        <v>1.25</v>
      </c>
      <c r="L458" s="25">
        <f>Used_features!F458</f>
        <v>4.4694173976481739E-16</v>
      </c>
      <c r="M458" s="29">
        <f>Used_features!G458</f>
        <v>-6.2972292191435762E-3</v>
      </c>
      <c r="N458" s="25">
        <f>Feature_data!AO1569</f>
        <v>1.1545807222897924</v>
      </c>
      <c r="O458" s="25">
        <f t="shared" si="15"/>
        <v>-6.4633853014676515E-2</v>
      </c>
      <c r="P458" s="25" cm="1">
        <f t="array" aca="1" ref="P458" ca="1">INDIRECT("Feature_data!AR" &amp; (4 + INT((ROW() - ROW($A$2))/3)))</f>
        <v>-1.3</v>
      </c>
      <c r="Q458" s="25">
        <f>IF(Used_features!I458="", NA(), Used_features!I458)</f>
        <v>0.21</v>
      </c>
      <c r="R458" s="43">
        <f>Used_features!J458</f>
        <v>1.5600000000000005</v>
      </c>
      <c r="S458" s="25">
        <f>Used_features!K458</f>
        <v>78.900000000000006</v>
      </c>
      <c r="T458" s="25">
        <f>_xlfn.XLOOKUP(A458,Used_features!A:A,Used_features!L:L)</f>
        <v>-0.92</v>
      </c>
      <c r="U458" s="25">
        <f>Used_features!M458</f>
        <v>18.787944006729422</v>
      </c>
      <c r="V458" s="25">
        <f>_xlfn.XLOOKUP(A458,Used_features!A:A,Used_features!N:N)</f>
        <v>21.62</v>
      </c>
      <c r="W458" s="25">
        <f>_xlfn.XLOOKUP($A458,Used_features!$A:$A,Used_features!O:O,"",0)</f>
        <v>1.073628626240281</v>
      </c>
      <c r="X458" s="25">
        <f>_xlfn.XLOOKUP($A458,Used_features!$A:$A,Used_features!P:P,"",0)</f>
        <v>1.3426619047619051</v>
      </c>
      <c r="Y458" s="25">
        <f>_xlfn.XLOOKUP($A458,Used_features!$A:$A,Used_features!Q:Q,"",0)</f>
        <v>0.13278151371407751</v>
      </c>
      <c r="Z458" s="25">
        <f>_xlfn.XLOOKUP($A458,Used_features!$A:$A,Used_features!R:R,"",0)</f>
        <v>1.1835292259050589</v>
      </c>
      <c r="AA458" s="25">
        <f>_xlfn.XLOOKUP($A458,Used_features!$A:$A,Used_features!S:S,"",0)</f>
        <v>0.84194555876984112</v>
      </c>
      <c r="AB458" s="25">
        <f>_xlfn.XLOOKUP($A458,Used_features!$A:$A,Used_features!T:T,"",0)</f>
        <v>2</v>
      </c>
      <c r="AC458" s="25" t="str">
        <f>_xlfn.XLOOKUP($A458,Used_features!$A:$A,Used_features!U:U,"N/A",0)</f>
        <v>0.906359077781291</v>
      </c>
      <c r="AD458" s="25" t="str">
        <f>_xlfn.XLOOKUP($A458,Used_features!$A:$A,Used_features!V:V,"N/A",0)</f>
        <v>0.817081210628242</v>
      </c>
      <c r="AE458" s="25">
        <f>Used_features!W458</f>
        <v>1.1265128355098359</v>
      </c>
      <c r="AF458" s="43">
        <f>Used_features!X458</f>
        <v>2.78</v>
      </c>
    </row>
    <row r="459" spans="1:32">
      <c r="A459" s="24">
        <v>37133</v>
      </c>
      <c r="B459" s="25">
        <f>'FF5'!C459/100</f>
        <v>2.7200000000000002E-2</v>
      </c>
      <c r="C459" s="25">
        <f>'FF5'!D459/100</f>
        <v>2.3099999999999999E-2</v>
      </c>
      <c r="D459" s="25">
        <f>'FF5'!E459/100</f>
        <v>4.0500000000000001E-2</v>
      </c>
      <c r="E459" s="25">
        <f>'FF5'!F459/100</f>
        <v>6.5599999999999992E-2</v>
      </c>
      <c r="F459" s="25">
        <f t="shared" si="14"/>
        <v>-6.1500000000000006E-2</v>
      </c>
      <c r="G459" s="25">
        <f>'FF5'!G459/100</f>
        <v>3.0999999999999999E-3</v>
      </c>
      <c r="H459" s="25">
        <f>'FF5'!B459/100</f>
        <v>-6.4600000000000005E-2</v>
      </c>
      <c r="I459" s="25" t="str">
        <f>Used_features!B459</f>
        <v>1.0276869310975698</v>
      </c>
      <c r="J459" s="25">
        <f>Used_features!C459</f>
        <v>-0.16882</v>
      </c>
      <c r="K459" s="25">
        <f>Used_features!D459</f>
        <v>1.19</v>
      </c>
      <c r="L459" s="25">
        <f>Used_features!F459</f>
        <v>3.7904745498817742E-16</v>
      </c>
      <c r="M459" s="29">
        <f>Used_features!G459</f>
        <v>-3.8022813688214367E-3</v>
      </c>
      <c r="N459" s="25">
        <f>Feature_data!AO1570</f>
        <v>1.0724705919464521</v>
      </c>
      <c r="O459" s="25">
        <f t="shared" si="15"/>
        <v>-7.1116838137135582E-2</v>
      </c>
      <c r="P459" s="25" cm="1">
        <f t="array" aca="1" ref="P459" ca="1">INDIRECT("Feature_data!AR" &amp; (4 + INT((ROW() - ROW($A$2))/3)))</f>
        <v>-1.3</v>
      </c>
      <c r="Q459" s="25">
        <f>IF(Used_features!I459="", NA(), Used_features!I459)</f>
        <v>0.16</v>
      </c>
      <c r="R459" s="43">
        <f>Used_features!J459</f>
        <v>1.4899999999999998</v>
      </c>
      <c r="S459" s="25">
        <f>Used_features!K459</f>
        <v>78.599999999999994</v>
      </c>
      <c r="T459" s="25">
        <f>_xlfn.XLOOKUP(A459,Used_features!A:A,Used_features!L:L)</f>
        <v>-0.5</v>
      </c>
      <c r="U459" s="25">
        <f>Used_features!M459</f>
        <v>14.622231328079094</v>
      </c>
      <c r="V459" s="25">
        <f>_xlfn.XLOOKUP(A459,Used_features!A:A,Used_features!N:N)</f>
        <v>24.92</v>
      </c>
      <c r="W459" s="25">
        <f>_xlfn.XLOOKUP($A459,Used_features!$A:$A,Used_features!O:O,"",0)</f>
        <v>1.0357365407858179</v>
      </c>
      <c r="X459" s="25">
        <f>_xlfn.XLOOKUP($A459,Used_features!$A:$A,Used_features!P:P,"",0)</f>
        <v>0.89192173913043493</v>
      </c>
      <c r="Y459" s="25">
        <f>_xlfn.XLOOKUP($A459,Used_features!$A:$A,Used_features!Q:Q,"",0)</f>
        <v>2.67149305862826E-2</v>
      </c>
      <c r="Z459" s="25">
        <f>_xlfn.XLOOKUP($A459,Used_features!$A:$A,Used_features!R:R,"",0)</f>
        <v>0.92111399302273789</v>
      </c>
      <c r="AA459" s="25">
        <f>_xlfn.XLOOKUP($A459,Used_features!$A:$A,Used_features!S:S,"",0)</f>
        <v>0.64433118768831354</v>
      </c>
      <c r="AB459" s="25">
        <f>_xlfn.XLOOKUP($A459,Used_features!$A:$A,Used_features!T:T,"",0)</f>
        <v>1</v>
      </c>
      <c r="AC459" s="25" t="str">
        <f>_xlfn.XLOOKUP($A459,Used_features!$A:$A,Used_features!U:U,"N/A",0)</f>
        <v>0.7913161409181926</v>
      </c>
      <c r="AD459" s="25" t="str">
        <f>_xlfn.XLOOKUP($A459,Used_features!$A:$A,Used_features!V:V,"N/A",0)</f>
        <v>0.7030531456897865</v>
      </c>
      <c r="AE459" s="25">
        <f>Used_features!W459</f>
        <v>0.98905769253779285</v>
      </c>
      <c r="AF459" s="43">
        <f>Used_features!X459</f>
        <v>2.9</v>
      </c>
    </row>
    <row r="460" spans="1:32">
      <c r="A460" s="24">
        <v>37164</v>
      </c>
      <c r="B460" s="25">
        <f>'FF5'!C460/100</f>
        <v>-5.7300000000000004E-2</v>
      </c>
      <c r="C460" s="25">
        <f>'FF5'!D460/100</f>
        <v>1.4499999999999999E-2</v>
      </c>
      <c r="D460" s="25">
        <f>'FF5'!E460/100</f>
        <v>4.99E-2</v>
      </c>
      <c r="E460" s="25">
        <f>'FF5'!F460/100</f>
        <v>3.2199999999999999E-2</v>
      </c>
      <c r="F460" s="25">
        <f t="shared" si="14"/>
        <v>-8.9700000000000002E-2</v>
      </c>
      <c r="G460" s="25">
        <f>'FF5'!G460/100</f>
        <v>2.8000000000000004E-3</v>
      </c>
      <c r="H460" s="25">
        <f>'FF5'!B460/100</f>
        <v>-9.2499999999999999E-2</v>
      </c>
      <c r="I460" s="25" t="str">
        <f>Used_features!B460</f>
        <v>2.4103071357901036</v>
      </c>
      <c r="J460" s="25">
        <f>Used_features!C460</f>
        <v>0</v>
      </c>
      <c r="K460" s="25">
        <f>Used_features!D460</f>
        <v>1.85</v>
      </c>
      <c r="L460" s="25">
        <f>Used_features!F460</f>
        <v>3.5711184213785941E-16</v>
      </c>
      <c r="M460" s="29">
        <f>Used_features!G460</f>
        <v>-1.2722646310431847E-3</v>
      </c>
      <c r="N460" s="25">
        <f>Feature_data!AO1571</f>
        <v>0.98698042443960432</v>
      </c>
      <c r="O460" s="25">
        <f t="shared" si="15"/>
        <v>-7.9713297640814251E-2</v>
      </c>
      <c r="P460" s="25" cm="1">
        <f t="array" aca="1" ref="P460" ca="1">INDIRECT("Feature_data!AR" &amp; (4 + INT((ROW() - ROW($A$2))/3)))</f>
        <v>-1.3</v>
      </c>
      <c r="Q460" s="25">
        <f>IF(Used_features!I460="", NA(), Used_features!I460)</f>
        <v>0.24</v>
      </c>
      <c r="R460" s="43">
        <f>Used_features!J460</f>
        <v>1.9599999999999995</v>
      </c>
      <c r="S460" s="25">
        <f>Used_features!K460</f>
        <v>78.5</v>
      </c>
      <c r="T460" s="25">
        <f>_xlfn.XLOOKUP(A460,Used_features!A:A,Used_features!L:L)</f>
        <v>-0.43</v>
      </c>
      <c r="U460" s="25">
        <f>Used_features!M460</f>
        <v>34.497749491814673</v>
      </c>
      <c r="V460" s="25">
        <f>_xlfn.XLOOKUP(A460,Used_features!A:A,Used_features!N:N)</f>
        <v>31.93</v>
      </c>
      <c r="W460" s="25">
        <f>_xlfn.XLOOKUP($A460,Used_features!$A:$A,Used_features!O:O,"",0)</f>
        <v>2.1739074807261671</v>
      </c>
      <c r="X460" s="25">
        <f>_xlfn.XLOOKUP($A460,Used_features!$A:$A,Used_features!P:P,"",0)</f>
        <v>4.7938133333333326</v>
      </c>
      <c r="Y460" s="25">
        <f>_xlfn.XLOOKUP($A460,Used_features!$A:$A,Used_features!Q:Q,"",0)</f>
        <v>1.10279382494525</v>
      </c>
      <c r="Z460" s="25">
        <f>_xlfn.XLOOKUP($A460,Used_features!$A:$A,Used_features!R:R,"",0)</f>
        <v>2.173153951113012</v>
      </c>
      <c r="AA460" s="25">
        <f>_xlfn.XLOOKUP($A460,Used_features!$A:$A,Used_features!S:S,"",0)</f>
        <v>1.4209881793787931</v>
      </c>
      <c r="AB460" s="25">
        <f>_xlfn.XLOOKUP($A460,Used_features!$A:$A,Used_features!T:T,"",0)</f>
        <v>3</v>
      </c>
      <c r="AC460" s="25" t="str">
        <f>_xlfn.XLOOKUP($A460,Used_features!$A:$A,Used_features!U:U,"N/A",0)</f>
        <v>1.7124431572065861</v>
      </c>
      <c r="AD460" s="25" t="str">
        <f>_xlfn.XLOOKUP($A460,Used_features!$A:$A,Used_features!V:V,"N/A",0)</f>
        <v>1.453712138961142</v>
      </c>
      <c r="AE460" s="25">
        <f>Used_features!W460</f>
        <v>2.1839052974563868</v>
      </c>
      <c r="AF460" s="43">
        <f>Used_features!X460</f>
        <v>3.42</v>
      </c>
    </row>
    <row r="461" spans="1:32">
      <c r="A461" s="24">
        <v>37194</v>
      </c>
      <c r="B461" s="25">
        <f>'FF5'!C461/100</f>
        <v>5.2699999999999997E-2</v>
      </c>
      <c r="C461" s="25">
        <f>'FF5'!D461/100</f>
        <v>-7.6499999999999999E-2</v>
      </c>
      <c r="D461" s="25">
        <f>'FF5'!E461/100</f>
        <v>-2.98E-2</v>
      </c>
      <c r="E461" s="25">
        <f>'FF5'!F461/100</f>
        <v>-4.5599999999999995E-2</v>
      </c>
      <c r="F461" s="25">
        <f t="shared" si="14"/>
        <v>2.6800000000000001E-2</v>
      </c>
      <c r="G461" s="25">
        <f>'FF5'!G461/100</f>
        <v>2.2000000000000001E-3</v>
      </c>
      <c r="H461" s="25">
        <f>'FF5'!B461/100</f>
        <v>2.46E-2</v>
      </c>
      <c r="I461" s="25" t="str">
        <f>Used_features!B461</f>
        <v>1.296178530392511</v>
      </c>
      <c r="J461" s="25">
        <f>Used_features!C461</f>
        <v>0.39459</v>
      </c>
      <c r="K461" s="25">
        <f>Used_features!D461</f>
        <v>1.64</v>
      </c>
      <c r="L461" s="25">
        <f>Used_features!F461</f>
        <v>1.191087600517818E-15</v>
      </c>
      <c r="M461" s="29">
        <f>Used_features!G461</f>
        <v>-1.7834394904458671E-2</v>
      </c>
      <c r="N461" s="25">
        <f>Feature_data!AO1572</f>
        <v>0.91186702527778718</v>
      </c>
      <c r="O461" s="25">
        <f t="shared" si="15"/>
        <v>-7.6104244118585865E-2</v>
      </c>
      <c r="P461" s="25" cm="1">
        <f t="array" aca="1" ref="P461" ca="1">INDIRECT("Feature_data!AR" &amp; (4 + INT((ROW() - ROW($A$2))/3)))</f>
        <v>2.5</v>
      </c>
      <c r="Q461" s="25">
        <f>IF(Used_features!I461="", NA(), Used_features!I461)</f>
        <v>0.19</v>
      </c>
      <c r="R461" s="43">
        <f>Used_features!J461</f>
        <v>2.1399999999999997</v>
      </c>
      <c r="S461" s="25">
        <f>Used_features!K461</f>
        <v>77.099999999999994</v>
      </c>
      <c r="T461" s="25">
        <f>_xlfn.XLOOKUP(A461,Used_features!A:A,Used_features!L:L)</f>
        <v>-1.1000000000000001</v>
      </c>
      <c r="U461" s="25">
        <f>Used_features!M461</f>
        <v>20.035206640769644</v>
      </c>
      <c r="V461" s="25">
        <f>_xlfn.XLOOKUP(A461,Used_features!A:A,Used_features!N:N)</f>
        <v>33.56</v>
      </c>
      <c r="W461" s="25">
        <f>_xlfn.XLOOKUP($A461,Used_features!$A:$A,Used_features!O:O,"",0)</f>
        <v>1.2695897342031319</v>
      </c>
      <c r="X461" s="25">
        <f>_xlfn.XLOOKUP($A461,Used_features!$A:$A,Used_features!P:P,"",0)</f>
        <v>1.536417391304348</v>
      </c>
      <c r="Y461" s="25">
        <f>_xlfn.XLOOKUP($A461,Used_features!$A:$A,Used_features!Q:Q,"",0)</f>
        <v>0.36019190809813351</v>
      </c>
      <c r="Z461" s="25">
        <f>_xlfn.XLOOKUP($A461,Used_features!$A:$A,Used_features!R:R,"",0)</f>
        <v>1.2620993866015779</v>
      </c>
      <c r="AA461" s="25">
        <f>_xlfn.XLOOKUP($A461,Used_features!$A:$A,Used_features!S:S,"",0)</f>
        <v>0.85115187495607225</v>
      </c>
      <c r="AB461" s="25">
        <f>_xlfn.XLOOKUP($A461,Used_features!$A:$A,Used_features!T:T,"",0)</f>
        <v>2</v>
      </c>
      <c r="AC461" s="25" t="str">
        <f>_xlfn.XLOOKUP($A461,Used_features!$A:$A,Used_features!U:U,"N/A",0)</f>
        <v>0.9549029894420443</v>
      </c>
      <c r="AD461" s="25" t="str">
        <f>_xlfn.XLOOKUP($A461,Used_features!$A:$A,Used_features!V:V,"N/A",0)</f>
        <v>0.8633803916689208</v>
      </c>
      <c r="AE461" s="25">
        <f>Used_features!W461</f>
        <v>1.2574475307244131</v>
      </c>
      <c r="AF461" s="43">
        <f>Used_features!X461</f>
        <v>3.38</v>
      </c>
    </row>
    <row r="462" spans="1:32">
      <c r="A462" s="24">
        <v>37225</v>
      </c>
      <c r="B462" s="25">
        <f>'FF5'!C462/100</f>
        <v>-3.0000000000000001E-3</v>
      </c>
      <c r="C462" s="25">
        <f>'FF5'!D462/100</f>
        <v>2.2099999999999998E-2</v>
      </c>
      <c r="D462" s="25">
        <f>'FF5'!E462/100</f>
        <v>-3.73E-2</v>
      </c>
      <c r="E462" s="25">
        <f>'FF5'!F462/100</f>
        <v>-1.6399999999999998E-2</v>
      </c>
      <c r="F462" s="25">
        <f t="shared" si="14"/>
        <v>7.7100000000000002E-2</v>
      </c>
      <c r="G462" s="25">
        <f>'FF5'!G462/100</f>
        <v>1.7000000000000001E-3</v>
      </c>
      <c r="H462" s="25">
        <f>'FF5'!B462/100</f>
        <v>7.5399999999999995E-2</v>
      </c>
      <c r="I462" s="25" t="str">
        <f>Used_features!B462</f>
        <v>0.9076505859210089</v>
      </c>
      <c r="J462" s="25">
        <f>Used_features!C462</f>
        <v>-0.28073999999999999</v>
      </c>
      <c r="K462" s="25">
        <f>Used_features!D462</f>
        <v>2.72</v>
      </c>
      <c r="L462" s="25">
        <f>Used_features!F462</f>
        <v>3.6762885870316149E-15</v>
      </c>
      <c r="M462" s="29">
        <f>Used_features!G462</f>
        <v>-6.4850843060959796E-3</v>
      </c>
      <c r="N462" s="25">
        <f>Feature_data!AO1573</f>
        <v>0.83559448098684996</v>
      </c>
      <c r="O462" s="25">
        <f t="shared" si="15"/>
        <v>-8.3644371576767879E-2</v>
      </c>
      <c r="P462" s="25" cm="1">
        <f t="array" aca="1" ref="P462" ca="1">INDIRECT("Feature_data!AR" &amp; (4 + INT((ROW() - ROW($A$2))/3)))</f>
        <v>2.5</v>
      </c>
      <c r="Q462" s="25">
        <f>IF(Used_features!I462="", NA(), Used_features!I462)</f>
        <v>0.28000000000000003</v>
      </c>
      <c r="R462" s="43">
        <f>Used_features!J462</f>
        <v>2.91</v>
      </c>
      <c r="S462" s="25">
        <f>Used_features!K462</f>
        <v>76.599999999999994</v>
      </c>
      <c r="T462" s="25">
        <f>_xlfn.XLOOKUP(A462,Used_features!A:A,Used_features!L:L)</f>
        <v>-0.2</v>
      </c>
      <c r="U462" s="25">
        <f>Used_features!M462</f>
        <v>15.285915085463477</v>
      </c>
      <c r="V462" s="25">
        <f>_xlfn.XLOOKUP(A462,Used_features!A:A,Used_features!N:N)</f>
        <v>23.84</v>
      </c>
      <c r="W462" s="25">
        <f>_xlfn.XLOOKUP($A462,Used_features!$A:$A,Used_features!O:O,"",0)</f>
        <v>0.96940090347203922</v>
      </c>
      <c r="X462" s="25">
        <f>_xlfn.XLOOKUP($A462,Used_features!$A:$A,Used_features!P:P,"",0)</f>
        <v>1.0062333333333331</v>
      </c>
      <c r="Y462" s="25">
        <f>_xlfn.XLOOKUP($A462,Used_features!$A:$A,Used_features!Q:Q,"",0)</f>
        <v>-0.74270943491570052</v>
      </c>
      <c r="Z462" s="25">
        <f>_xlfn.XLOOKUP($A462,Used_features!$A:$A,Used_features!R:R,"",0)</f>
        <v>0.9629221399568334</v>
      </c>
      <c r="AA462" s="25">
        <f>_xlfn.XLOOKUP($A462,Used_features!$A:$A,Used_features!S:S,"",0)</f>
        <v>0.66752613543895523</v>
      </c>
      <c r="AB462" s="25">
        <f>_xlfn.XLOOKUP($A462,Used_features!$A:$A,Used_features!T:T,"",0)</f>
        <v>1</v>
      </c>
      <c r="AC462" s="25" t="str">
        <f>_xlfn.XLOOKUP($A462,Used_features!$A:$A,Used_features!U:U,"N/A",0)</f>
        <v>0.6952335312803823</v>
      </c>
      <c r="AD462" s="25" t="str">
        <f>_xlfn.XLOOKUP($A462,Used_features!$A:$A,Used_features!V:V,"N/A",0)</f>
        <v>0.6895281150075091</v>
      </c>
      <c r="AE462" s="25">
        <f>Used_features!W462</f>
        <v>0.9724092248334878</v>
      </c>
      <c r="AF462" s="43">
        <f>Used_features!X462</f>
        <v>3.1</v>
      </c>
    </row>
    <row r="463" spans="1:32">
      <c r="A463" s="24">
        <v>37255</v>
      </c>
      <c r="B463" s="25">
        <f>'FF5'!C463/100</f>
        <v>5.16E-2</v>
      </c>
      <c r="C463" s="25">
        <f>'FF5'!D463/100</f>
        <v>8.3999999999999995E-3</v>
      </c>
      <c r="D463" s="25">
        <f>'FF5'!E463/100</f>
        <v>3.4000000000000002E-3</v>
      </c>
      <c r="E463" s="25">
        <f>'FF5'!F463/100</f>
        <v>-2.5999999999999999E-3</v>
      </c>
      <c r="F463" s="25">
        <f t="shared" si="14"/>
        <v>1.7500000000000002E-2</v>
      </c>
      <c r="G463" s="25">
        <f>'FF5'!G463/100</f>
        <v>1.5E-3</v>
      </c>
      <c r="H463" s="25">
        <f>'FF5'!B463/100</f>
        <v>1.6E-2</v>
      </c>
      <c r="I463" s="25" t="str">
        <f>Used_features!B463</f>
        <v>0.6639767836592304</v>
      </c>
      <c r="J463" s="25">
        <f>Used_features!C463</f>
        <v>-5.6309999999999999E-2</v>
      </c>
      <c r="K463" s="25">
        <f>Used_features!D463</f>
        <v>3.55</v>
      </c>
      <c r="L463" s="25">
        <f>Used_features!F463</f>
        <v>2.7119741299617219E-15</v>
      </c>
      <c r="M463" s="29">
        <f>Used_features!G463</f>
        <v>5.2219321148825812E-3</v>
      </c>
      <c r="N463" s="25">
        <f>Feature_data!AO1574</f>
        <v>0.7614629343284719</v>
      </c>
      <c r="O463" s="25">
        <f t="shared" si="15"/>
        <v>-8.8717132945669491E-2</v>
      </c>
      <c r="P463" s="25" cm="1">
        <f t="array" aca="1" ref="P463" ca="1">INDIRECT("Feature_data!AR" &amp; (4 + INT((ROW() - ROW($A$2))/3)))</f>
        <v>2.5</v>
      </c>
      <c r="Q463" s="25">
        <f>IF(Used_features!I463="", NA(), Used_features!I463)</f>
        <v>0.17</v>
      </c>
      <c r="R463" s="43">
        <f>Used_features!J463</f>
        <v>3.3800000000000003</v>
      </c>
      <c r="S463" s="25">
        <f>Used_features!K463</f>
        <v>77</v>
      </c>
      <c r="T463" s="25">
        <f>_xlfn.XLOOKUP(A463,Used_features!A:A,Used_features!L:L)</f>
        <v>-0.78</v>
      </c>
      <c r="U463" s="25">
        <f>Used_features!M463</f>
        <v>15.645472087543579</v>
      </c>
      <c r="V463" s="25">
        <f>_xlfn.XLOOKUP(A463,Used_features!A:A,Used_features!N:N)</f>
        <v>23.8</v>
      </c>
      <c r="W463" s="25">
        <f>_xlfn.XLOOKUP($A463,Used_features!$A:$A,Used_features!O:O,"",0)</f>
        <v>0.84601675404122101</v>
      </c>
      <c r="X463" s="25">
        <f>_xlfn.XLOOKUP($A463,Used_features!$A:$A,Used_features!P:P,"",0)</f>
        <v>0.92992499999999989</v>
      </c>
      <c r="Y463" s="25">
        <f>_xlfn.XLOOKUP($A463,Used_features!$A:$A,Used_features!Q:Q,"",0)</f>
        <v>-0.13522469824096431</v>
      </c>
      <c r="Z463" s="25">
        <f>_xlfn.XLOOKUP($A463,Used_features!$A:$A,Used_features!R:R,"",0)</f>
        <v>0.98557210209149726</v>
      </c>
      <c r="AA463" s="25">
        <f>_xlfn.XLOOKUP($A463,Used_features!$A:$A,Used_features!S:S,"",0)</f>
        <v>0.7240554424825667</v>
      </c>
      <c r="AB463" s="25">
        <f>_xlfn.XLOOKUP($A463,Used_features!$A:$A,Used_features!T:T,"",0)</f>
        <v>1</v>
      </c>
      <c r="AC463" s="25" t="str">
        <f>_xlfn.XLOOKUP($A463,Used_features!$A:$A,Used_features!U:U,"N/A",0)</f>
        <v>0.5450650822928718</v>
      </c>
      <c r="AD463" s="25" t="str">
        <f>_xlfn.XLOOKUP($A463,Used_features!$A:$A,Used_features!V:V,"N/A",0)</f>
        <v>0.6837403618634924</v>
      </c>
      <c r="AE463" s="25">
        <f>Used_features!W463</f>
        <v>0.90904711164162477</v>
      </c>
      <c r="AF463" s="43">
        <f>Used_features!X463</f>
        <v>2.85</v>
      </c>
    </row>
    <row r="464" spans="1:32">
      <c r="A464" s="24">
        <v>37286</v>
      </c>
      <c r="B464" s="25">
        <f>'FF5'!C464/100</f>
        <v>1.26E-2</v>
      </c>
      <c r="C464" s="25">
        <f>'FF5'!D464/100</f>
        <v>3.44E-2</v>
      </c>
      <c r="D464" s="25">
        <f>'FF5'!E464/100</f>
        <v>4.6900000000000004E-2</v>
      </c>
      <c r="E464" s="25">
        <f>'FF5'!F464/100</f>
        <v>2.86E-2</v>
      </c>
      <c r="F464" s="25">
        <f t="shared" si="14"/>
        <v>-1.2999999999999999E-2</v>
      </c>
      <c r="G464" s="25">
        <f>'FF5'!G464/100</f>
        <v>1.4000000000000002E-3</v>
      </c>
      <c r="H464" s="25">
        <f>'FF5'!B464/100</f>
        <v>-1.44E-2</v>
      </c>
      <c r="I464" s="25" t="str">
        <f>Used_features!B464</f>
        <v>1.1566689363950042</v>
      </c>
      <c r="J464" s="25">
        <f>Used_features!C464</f>
        <v>-5.6340000000000001E-2</v>
      </c>
      <c r="K464" s="25">
        <f>Used_features!D464</f>
        <v>3.22</v>
      </c>
      <c r="L464" s="25">
        <f>Used_features!F464</f>
        <v>5.5988149655983495E-16</v>
      </c>
      <c r="M464" s="29">
        <f>Used_features!G464</f>
        <v>3.8961038961038592E-3</v>
      </c>
      <c r="N464" s="25">
        <f>Feature_data!AO1575</f>
        <v>0.72646860530950319</v>
      </c>
      <c r="O464" s="25">
        <f t="shared" si="15"/>
        <v>-4.5956707071802418E-2</v>
      </c>
      <c r="P464" s="25" cm="1">
        <f t="array" aca="1" ref="P464" ca="1">INDIRECT("Feature_data!AR" &amp; (4 + INT((ROW() - ROW($A$2))/3)))</f>
        <v>-1.6</v>
      </c>
      <c r="Q464" s="25">
        <f>IF(Used_features!I464="", NA(), Used_features!I464)</f>
        <v>0.15</v>
      </c>
      <c r="R464" s="43">
        <f>Used_features!J464</f>
        <v>3.4200000000000004</v>
      </c>
      <c r="S464" s="25">
        <f>Used_features!K464</f>
        <v>77.3</v>
      </c>
      <c r="T464" s="25">
        <f>_xlfn.XLOOKUP(A464,Used_features!A:A,Used_features!L:L)</f>
        <v>-0.31</v>
      </c>
      <c r="U464" s="25">
        <f>Used_features!M464</f>
        <v>15.947886380332662</v>
      </c>
      <c r="V464" s="25">
        <f>_xlfn.XLOOKUP(A464,Used_features!A:A,Used_features!N:N)</f>
        <v>21.09</v>
      </c>
      <c r="W464" s="25">
        <f>_xlfn.XLOOKUP($A464,Used_features!$A:$A,Used_features!O:O,"",0)</f>
        <v>1.129494367608872</v>
      </c>
      <c r="X464" s="25">
        <f>_xlfn.XLOOKUP($A464,Used_features!$A:$A,Used_features!P:P,"",0)</f>
        <v>0.96540000000000015</v>
      </c>
      <c r="Y464" s="25">
        <f>_xlfn.XLOOKUP($A464,Used_features!$A:$A,Used_features!Q:Q,"",0)</f>
        <v>7.587695996922561E-2</v>
      </c>
      <c r="Z464" s="25">
        <f>_xlfn.XLOOKUP($A464,Used_features!$A:$A,Used_features!R:R,"",0)</f>
        <v>1.004622411892244</v>
      </c>
      <c r="AA464" s="25">
        <f>_xlfn.XLOOKUP($A464,Used_features!$A:$A,Used_features!S:S,"",0)</f>
        <v>0.77469026197393687</v>
      </c>
      <c r="AB464" s="25">
        <f>_xlfn.XLOOKUP($A464,Used_features!$A:$A,Used_features!T:T,"",0)</f>
        <v>1</v>
      </c>
      <c r="AC464" s="25" t="str">
        <f>_xlfn.XLOOKUP($A464,Used_features!$A:$A,Used_features!U:U,"N/A",0)</f>
        <v>0.9361877835129986</v>
      </c>
      <c r="AD464" s="25" t="str">
        <f>_xlfn.XLOOKUP($A464,Used_features!$A:$A,Used_features!V:V,"N/A",0)</f>
        <v>0.8203932068727284</v>
      </c>
      <c r="AE464" s="25">
        <f>Used_features!W464</f>
        <v>1.060383811630597</v>
      </c>
      <c r="AF464" s="43">
        <f>Used_features!X464</f>
        <v>2.85</v>
      </c>
    </row>
    <row r="465" spans="1:32">
      <c r="A465" s="24">
        <v>37315</v>
      </c>
      <c r="B465" s="25">
        <f>'FF5'!C465/100</f>
        <v>-3.5999999999999999E-3</v>
      </c>
      <c r="C465" s="25">
        <f>'FF5'!D465/100</f>
        <v>2.1600000000000001E-2</v>
      </c>
      <c r="D465" s="25">
        <f>'FF5'!E465/100</f>
        <v>8.0700000000000008E-2</v>
      </c>
      <c r="E465" s="25">
        <f>'FF5'!F465/100</f>
        <v>5.1100000000000007E-2</v>
      </c>
      <c r="F465" s="25">
        <f t="shared" si="14"/>
        <v>-2.1600000000000001E-2</v>
      </c>
      <c r="G465" s="25">
        <f>'FF5'!G465/100</f>
        <v>1.2999999999999999E-3</v>
      </c>
      <c r="H465" s="25">
        <f>'FF5'!B465/100</f>
        <v>-2.29E-2</v>
      </c>
      <c r="I465" s="25" t="str">
        <f>Used_features!B465</f>
        <v>1.0410113881730823</v>
      </c>
      <c r="J465" s="25">
        <f>Used_features!C465</f>
        <v>0.16911000000000001</v>
      </c>
      <c r="K465" s="25">
        <f>Used_features!D465</f>
        <v>3.05</v>
      </c>
      <c r="L465" s="25">
        <f>Used_features!F465</f>
        <v>2.771705125059568E-15</v>
      </c>
      <c r="M465" s="29">
        <f>Used_features!G465</f>
        <v>1.2936610608021801E-3</v>
      </c>
      <c r="N465" s="25">
        <f>Feature_data!AO1576</f>
        <v>0.69061500862325109</v>
      </c>
      <c r="O465" s="25">
        <f t="shared" si="15"/>
        <v>-4.9353263753190144E-2</v>
      </c>
      <c r="P465" s="25" cm="1">
        <f t="array" aca="1" ref="P465" ca="1">INDIRECT("Feature_data!AR" &amp; (4 + INT((ROW() - ROW($A$2))/3)))</f>
        <v>-1.6</v>
      </c>
      <c r="Q465" s="25">
        <f>IF(Used_features!I465="", NA(), Used_features!I465)</f>
        <v>0.14000000000000001</v>
      </c>
      <c r="R465" s="43">
        <f>Used_features!J465</f>
        <v>3.16</v>
      </c>
      <c r="S465" s="25">
        <f>Used_features!K465</f>
        <v>77.400000000000006</v>
      </c>
      <c r="T465" s="25">
        <f>_xlfn.XLOOKUP(A465,Used_features!A:A,Used_features!L:L)</f>
        <v>-0.06</v>
      </c>
      <c r="U465" s="25">
        <f>Used_features!M465</f>
        <v>18.599715900490185</v>
      </c>
      <c r="V465" s="25">
        <f>_xlfn.XLOOKUP(A465,Used_features!A:A,Used_features!N:N)</f>
        <v>21.59</v>
      </c>
      <c r="W465" s="25">
        <f>_xlfn.XLOOKUP($A465,Used_features!$A:$A,Used_features!O:O,"",0)</f>
        <v>1.082503084576331</v>
      </c>
      <c r="X465" s="25">
        <f>_xlfn.XLOOKUP($A465,Used_features!$A:$A,Used_features!P:P,"",0)</f>
        <v>1.313847368421053</v>
      </c>
      <c r="Y465" s="25">
        <f>_xlfn.XLOOKUP($A465,Used_features!$A:$A,Used_features!Q:Q,"",0)</f>
        <v>0.22838678988758471</v>
      </c>
      <c r="Z465" s="25">
        <f>_xlfn.XLOOKUP($A465,Used_features!$A:$A,Used_features!R:R,"",0)</f>
        <v>1.171671969741686</v>
      </c>
      <c r="AA465" s="25">
        <f>_xlfn.XLOOKUP($A465,Used_features!$A:$A,Used_features!S:S,"",0)</f>
        <v>0.90046468755630726</v>
      </c>
      <c r="AB465" s="25">
        <f>_xlfn.XLOOKUP($A465,Used_features!$A:$A,Used_features!T:T,"",0)</f>
        <v>2</v>
      </c>
      <c r="AC465" s="25" t="str">
        <f>_xlfn.XLOOKUP($A465,Used_features!$A:$A,Used_features!U:U,"N/A",0)</f>
        <v>0.8526659408995987</v>
      </c>
      <c r="AD465" s="25" t="str">
        <f>_xlfn.XLOOKUP($A465,Used_features!$A:$A,Used_features!V:V,"N/A",0)</f>
        <v>0.8761628009202831</v>
      </c>
      <c r="AE465" s="25">
        <f>Used_features!W465</f>
        <v>1.1246550061853571</v>
      </c>
      <c r="AF465" s="43">
        <f>Used_features!X465</f>
        <v>2.98</v>
      </c>
    </row>
    <row r="466" spans="1:32">
      <c r="A466" s="24">
        <v>37345</v>
      </c>
      <c r="B466" s="25">
        <f>'FF5'!C466/100</f>
        <v>4.2500000000000003E-2</v>
      </c>
      <c r="C466" s="25">
        <f>'FF5'!D466/100</f>
        <v>1.06E-2</v>
      </c>
      <c r="D466" s="25">
        <f>'FF5'!E466/100</f>
        <v>-1.78E-2</v>
      </c>
      <c r="E466" s="25">
        <f>'FF5'!F466/100</f>
        <v>5.8999999999999999E-3</v>
      </c>
      <c r="F466" s="25">
        <f t="shared" si="14"/>
        <v>4.3700000000000003E-2</v>
      </c>
      <c r="G466" s="25">
        <f>'FF5'!G466/100</f>
        <v>1.2999999999999999E-3</v>
      </c>
      <c r="H466" s="25">
        <f>'FF5'!B466/100</f>
        <v>4.24E-2</v>
      </c>
      <c r="I466" s="25" t="str">
        <f>Used_features!B466</f>
        <v>0.7494208204470765</v>
      </c>
      <c r="J466" s="25">
        <f>Used_features!C466</f>
        <v>0.16882</v>
      </c>
      <c r="K466" s="25">
        <f>Used_features!D466</f>
        <v>3.65</v>
      </c>
      <c r="L466" s="25">
        <f>Used_features!F466</f>
        <v>1.4286306408155471E-15</v>
      </c>
      <c r="M466" s="29">
        <f>Used_features!G466</f>
        <v>7.7519379844960502E-3</v>
      </c>
      <c r="N466" s="25">
        <f>Feature_data!AO1577</f>
        <v>0.65408158845877706</v>
      </c>
      <c r="O466" s="25">
        <f t="shared" si="15"/>
        <v>-5.2899835231359681E-2</v>
      </c>
      <c r="P466" s="25" cm="1">
        <f t="array" aca="1" ref="P466" ca="1">INDIRECT("Feature_data!AR" &amp; (4 + INT((ROW() - ROW($A$2))/3)))</f>
        <v>-1.6</v>
      </c>
      <c r="Q466" s="25">
        <f>IF(Used_features!I466="", NA(), Used_features!I466)</f>
        <v>0.27</v>
      </c>
      <c r="R466" s="43">
        <f>Used_features!J466</f>
        <v>3.63</v>
      </c>
      <c r="S466" s="25">
        <f>Used_features!K466</f>
        <v>78</v>
      </c>
      <c r="T466" s="25">
        <f>_xlfn.XLOOKUP(A466,Used_features!A:A,Used_features!L:L)</f>
        <v>-0.11</v>
      </c>
      <c r="U466" s="25">
        <f>Used_features!M466</f>
        <v>15.650540700261006</v>
      </c>
      <c r="V466" s="25">
        <f>_xlfn.XLOOKUP(A466,Used_features!A:A,Used_features!N:N)</f>
        <v>17.399999999999999</v>
      </c>
      <c r="W466" s="25">
        <f>_xlfn.XLOOKUP($A466,Used_features!$A:$A,Used_features!O:O,"",0)</f>
        <v>0.85701173973336708</v>
      </c>
      <c r="X466" s="25">
        <f>_xlfn.XLOOKUP($A466,Used_features!$A:$A,Used_features!P:P,"",0)</f>
        <v>0.96896499999999985</v>
      </c>
      <c r="Y466" s="25">
        <f>_xlfn.XLOOKUP($A466,Used_features!$A:$A,Used_features!Q:Q,"",0)</f>
        <v>3.0377217715649048E-2</v>
      </c>
      <c r="Z466" s="25">
        <f>_xlfn.XLOOKUP($A466,Used_features!$A:$A,Used_features!R:R,"",0)</f>
        <v>0.98589139468060216</v>
      </c>
      <c r="AA466" s="25">
        <f>_xlfn.XLOOKUP($A466,Used_features!$A:$A,Used_features!S:S,"",0)</f>
        <v>0.80130625544498046</v>
      </c>
      <c r="AB466" s="25">
        <f>_xlfn.XLOOKUP($A466,Used_features!$A:$A,Used_features!T:T,"",0)</f>
        <v>1</v>
      </c>
      <c r="AC466" s="25" t="str">
        <f>_xlfn.XLOOKUP($A466,Used_features!$A:$A,Used_features!U:U,"N/A",0)</f>
        <v>0.6575655584189818</v>
      </c>
      <c r="AD466" s="25" t="str">
        <f>_xlfn.XLOOKUP($A466,Used_features!$A:$A,Used_features!V:V,"N/A",0)</f>
        <v>0.7602412409883738</v>
      </c>
      <c r="AE466" s="25">
        <f>Used_features!W466</f>
        <v>0.91742738614764763</v>
      </c>
      <c r="AF466" s="43">
        <f>Used_features!X466</f>
        <v>2.81</v>
      </c>
    </row>
    <row r="467" spans="1:32">
      <c r="A467" s="24">
        <v>37376</v>
      </c>
      <c r="B467" s="25">
        <f>'FF5'!C467/100</f>
        <v>6.7199999999999996E-2</v>
      </c>
      <c r="C467" s="25">
        <f>'FF5'!D467/100</f>
        <v>3.8800000000000001E-2</v>
      </c>
      <c r="D467" s="25">
        <f>'FF5'!E467/100</f>
        <v>4.5599999999999995E-2</v>
      </c>
      <c r="E467" s="25">
        <f>'FF5'!F467/100</f>
        <v>5.3699999999999998E-2</v>
      </c>
      <c r="F467" s="25">
        <f t="shared" si="14"/>
        <v>-5.0500000000000003E-2</v>
      </c>
      <c r="G467" s="25">
        <f>'FF5'!G467/100</f>
        <v>1.5E-3</v>
      </c>
      <c r="H467" s="25">
        <f>'FF5'!B467/100</f>
        <v>-5.2000000000000005E-2</v>
      </c>
      <c r="I467" s="25" t="str">
        <f>Used_features!B467</f>
        <v>1.0353396967763975</v>
      </c>
      <c r="J467" s="25">
        <f>Used_features!C467</f>
        <v>0.28089999999999998</v>
      </c>
      <c r="K467" s="25">
        <f>Used_features!D467</f>
        <v>3.29</v>
      </c>
      <c r="L467" s="25">
        <f>Used_features!F467</f>
        <v>1.3001485011716729E-15</v>
      </c>
      <c r="M467" s="29">
        <f>Used_features!G467</f>
        <v>5.1282051282052011E-3</v>
      </c>
      <c r="N467" s="25">
        <f>Feature_data!AO1578</f>
        <v>0.6499301661333996</v>
      </c>
      <c r="O467" s="25">
        <f t="shared" si="15"/>
        <v>-6.3469487578140301E-3</v>
      </c>
      <c r="P467" s="25" cm="1">
        <f t="array" aca="1" ref="P467" ca="1">INDIRECT("Feature_data!AR" &amp; (4 + INT((ROW() - ROW($A$2))/3)))</f>
        <v>1.1000000000000001</v>
      </c>
      <c r="Q467" s="25">
        <f>IF(Used_features!I467="", NA(), Used_features!I467)</f>
        <v>0.18</v>
      </c>
      <c r="R467" s="43">
        <f>Used_features!J467</f>
        <v>3.4000000000000004</v>
      </c>
      <c r="S467" s="25">
        <f>Used_features!K467</f>
        <v>78.400000000000006</v>
      </c>
      <c r="T467" s="25">
        <f>_xlfn.XLOOKUP(A467,Used_features!A:A,Used_features!L:L)</f>
        <v>-0.02</v>
      </c>
      <c r="U467" s="25">
        <f>Used_features!M467</f>
        <v>15.837926861579053</v>
      </c>
      <c r="V467" s="25">
        <f>_xlfn.XLOOKUP(A467,Used_features!A:A,Used_features!N:N)</f>
        <v>21.91</v>
      </c>
      <c r="W467" s="25">
        <f>_xlfn.XLOOKUP($A467,Used_features!$A:$A,Used_features!O:O,"",0)</f>
        <v>1.021346832980554</v>
      </c>
      <c r="X467" s="25">
        <f>_xlfn.XLOOKUP($A467,Used_features!$A:$A,Used_features!P:P,"",0)</f>
        <v>1.006881818181818</v>
      </c>
      <c r="Y467" s="25">
        <f>_xlfn.XLOOKUP($A467,Used_features!$A:$A,Used_features!Q:Q,"",0)</f>
        <v>-6.5052964663739887E-2</v>
      </c>
      <c r="Z467" s="25">
        <f>_xlfn.XLOOKUP($A467,Used_features!$A:$A,Used_features!R:R,"",0)</f>
        <v>0.99769561329923495</v>
      </c>
      <c r="AA467" s="25">
        <f>_xlfn.XLOOKUP($A467,Used_features!$A:$A,Used_features!S:S,"",0)</f>
        <v>0.873214095675517</v>
      </c>
      <c r="AB467" s="25">
        <f>_xlfn.XLOOKUP($A467,Used_features!$A:$A,Used_features!T:T,"",0)</f>
        <v>2</v>
      </c>
      <c r="AC467" s="25" t="str">
        <f>_xlfn.XLOOKUP($A467,Used_features!$A:$A,Used_features!U:U,"N/A",0)</f>
        <v>0.9231477852417834</v>
      </c>
      <c r="AD467" s="25" t="str">
        <f>_xlfn.XLOOKUP($A467,Used_features!$A:$A,Used_features!V:V,"N/A",0)</f>
        <v>0.8961516085895638</v>
      </c>
      <c r="AE467" s="25">
        <f>Used_features!W467</f>
        <v>1.014788762755958</v>
      </c>
      <c r="AF467" s="43">
        <f>Used_features!X467</f>
        <v>2.84</v>
      </c>
    </row>
    <row r="468" spans="1:32">
      <c r="A468" s="24">
        <v>37406</v>
      </c>
      <c r="B468" s="25">
        <f>'FF5'!C468/100</f>
        <v>-3.0099999999999998E-2</v>
      </c>
      <c r="C468" s="25">
        <f>'FF5'!D468/100</f>
        <v>1.5300000000000001E-2</v>
      </c>
      <c r="D468" s="25">
        <f>'FF5'!E468/100</f>
        <v>2.3599999999999999E-2</v>
      </c>
      <c r="E468" s="25">
        <f>'FF5'!F468/100</f>
        <v>2.4399999999999998E-2</v>
      </c>
      <c r="F468" s="25">
        <f t="shared" si="14"/>
        <v>-1.24E-2</v>
      </c>
      <c r="G468" s="25">
        <f>'FF5'!G468/100</f>
        <v>1.4000000000000002E-3</v>
      </c>
      <c r="H468" s="25">
        <f>'FF5'!B468/100</f>
        <v>-1.38E-2</v>
      </c>
      <c r="I468" s="25" t="str">
        <f>Used_features!B468</f>
        <v>0.8917157645738794</v>
      </c>
      <c r="J468" s="25">
        <f>Used_features!C468</f>
        <v>0.44818000000000002</v>
      </c>
      <c r="K468" s="25">
        <f>Used_features!D468</f>
        <v>3.29</v>
      </c>
      <c r="L468" s="25">
        <f>Used_features!F468</f>
        <v>4.0528632908285749E-15</v>
      </c>
      <c r="M468" s="29">
        <f>Used_features!G468</f>
        <v>8.9285714285712824E-3</v>
      </c>
      <c r="N468" s="25">
        <f>Feature_data!AO1579</f>
        <v>0.64944656163260039</v>
      </c>
      <c r="O468" s="25">
        <f t="shared" si="15"/>
        <v>-7.4408686655720699E-4</v>
      </c>
      <c r="P468" s="25" cm="1">
        <f t="array" aca="1" ref="P468" ca="1">INDIRECT("Feature_data!AR" &amp; (4 + INT((ROW() - ROW($A$2))/3)))</f>
        <v>1.1000000000000001</v>
      </c>
      <c r="Q468" s="25">
        <f>IF(Used_features!I468="", NA(), Used_features!I468)</f>
        <v>0.19</v>
      </c>
      <c r="R468" s="43">
        <f>Used_features!J468</f>
        <v>3.35</v>
      </c>
      <c r="S468" s="25">
        <f>Used_features!K468</f>
        <v>79.099999999999994</v>
      </c>
      <c r="T468" s="25">
        <f>_xlfn.XLOOKUP(A468,Used_features!A:A,Used_features!L:L)</f>
        <v>0.16</v>
      </c>
      <c r="U468" s="25">
        <f>Used_features!M468</f>
        <v>21.29815356913705</v>
      </c>
      <c r="V468" s="25">
        <f>_xlfn.XLOOKUP(A468,Used_features!A:A,Used_features!N:N)</f>
        <v>19.98</v>
      </c>
      <c r="W468" s="25">
        <f>_xlfn.XLOOKUP($A468,Used_features!$A:$A,Used_features!O:O,"",0)</f>
        <v>1.1020583320892541</v>
      </c>
      <c r="X468" s="25">
        <f>_xlfn.XLOOKUP($A468,Used_features!$A:$A,Used_features!P:P,"",0)</f>
        <v>1.7212000000000001</v>
      </c>
      <c r="Y468" s="25">
        <f>_xlfn.XLOOKUP($A468,Used_features!$A:$A,Used_features!Q:Q,"",0)</f>
        <v>0.3981674210936017</v>
      </c>
      <c r="Z468" s="25">
        <f>_xlfn.XLOOKUP($A468,Used_features!$A:$A,Used_features!R:R,"",0)</f>
        <v>1.3416575649714131</v>
      </c>
      <c r="AA468" s="25">
        <f>_xlfn.XLOOKUP($A468,Used_features!$A:$A,Used_features!S:S,"",0)</f>
        <v>1.158319927320441</v>
      </c>
      <c r="AB468" s="25">
        <f>_xlfn.XLOOKUP($A468,Used_features!$A:$A,Used_features!T:T,"",0)</f>
        <v>3</v>
      </c>
      <c r="AC468" s="25" t="str">
        <f>_xlfn.XLOOKUP($A468,Used_features!$A:$A,Used_features!U:U,"N/A",0)</f>
        <v>0.8091256693749344</v>
      </c>
      <c r="AD468" s="25" t="str">
        <f>_xlfn.XLOOKUP($A468,Used_features!$A:$A,Used_features!V:V,"N/A",0)</f>
        <v>1.0733339990813797</v>
      </c>
      <c r="AE468" s="25">
        <f>Used_features!W468</f>
        <v>1.2213061327614669</v>
      </c>
      <c r="AF468" s="43">
        <f>Used_features!X468</f>
        <v>2.98</v>
      </c>
    </row>
    <row r="469" spans="1:32">
      <c r="A469" s="24">
        <v>37437</v>
      </c>
      <c r="B469" s="25">
        <f>'FF5'!C469/100</f>
        <v>3.8900000000000004E-2</v>
      </c>
      <c r="C469" s="25">
        <f>'FF5'!D469/100</f>
        <v>-5.0000000000000001E-4</v>
      </c>
      <c r="D469" s="25">
        <f>'FF5'!E469/100</f>
        <v>3.9300000000000002E-2</v>
      </c>
      <c r="E469" s="25">
        <f>'FF5'!F469/100</f>
        <v>2.52E-2</v>
      </c>
      <c r="F469" s="25">
        <f t="shared" si="14"/>
        <v>-7.0800000000000002E-2</v>
      </c>
      <c r="G469" s="25">
        <f>'FF5'!G469/100</f>
        <v>1.2999999999999999E-3</v>
      </c>
      <c r="H469" s="25">
        <f>'FF5'!B469/100</f>
        <v>-7.2099999999999997E-2</v>
      </c>
      <c r="I469" s="25" t="str">
        <f>Used_features!B469</f>
        <v>1.25024464316633</v>
      </c>
      <c r="J469" s="25">
        <f>Used_features!C469</f>
        <v>0.11154</v>
      </c>
      <c r="K469" s="25">
        <f>Used_features!D469</f>
        <v>3.13</v>
      </c>
      <c r="L469" s="25">
        <f>Used_features!F469</f>
        <v>5.4153319839154176E-16</v>
      </c>
      <c r="M469" s="29">
        <f>Used_features!G469</f>
        <v>7.5853350189634457E-3</v>
      </c>
      <c r="N469" s="25">
        <f>Feature_data!AO1580</f>
        <v>0.64861239301766849</v>
      </c>
      <c r="O469" s="25">
        <f t="shared" si="15"/>
        <v>-1.2844299503795144E-3</v>
      </c>
      <c r="P469" s="25" cm="1">
        <f t="array" aca="1" ref="P469" ca="1">INDIRECT("Feature_data!AR" &amp; (4 + INT((ROW() - ROW($A$2))/3)))</f>
        <v>1.1000000000000001</v>
      </c>
      <c r="Q469" s="25">
        <f>IF(Used_features!I469="", NA(), Used_features!I469)</f>
        <v>0.19</v>
      </c>
      <c r="R469" s="43">
        <f>Used_features!J469</f>
        <v>3.16</v>
      </c>
      <c r="S469" s="25">
        <f>Used_features!K469</f>
        <v>79.7</v>
      </c>
      <c r="T469" s="25">
        <f>_xlfn.XLOOKUP(A469,Used_features!A:A,Used_features!L:L)</f>
        <v>0.06</v>
      </c>
      <c r="U469" s="25">
        <f>Used_features!M469</f>
        <v>20.71325548125111</v>
      </c>
      <c r="V469" s="25">
        <f>_xlfn.XLOOKUP(A469,Used_features!A:A,Used_features!N:N)</f>
        <v>25.4</v>
      </c>
      <c r="W469" s="25">
        <f>_xlfn.XLOOKUP($A469,Used_features!$A:$A,Used_features!O:O,"",0)</f>
        <v>1.273233763648373</v>
      </c>
      <c r="X469" s="25">
        <f>_xlfn.XLOOKUP($A469,Used_features!$A:$A,Used_features!P:P,"",0)</f>
        <v>1.7524649999999999</v>
      </c>
      <c r="Y469" s="25">
        <f>_xlfn.XLOOKUP($A469,Used_features!$A:$A,Used_features!Q:Q,"",0)</f>
        <v>0.35374480310962492</v>
      </c>
      <c r="Z469" s="25">
        <f>_xlfn.XLOOKUP($A469,Used_features!$A:$A,Used_features!R:R,"",0)</f>
        <v>1.3048124487127599</v>
      </c>
      <c r="AA469" s="25">
        <f>_xlfn.XLOOKUP($A469,Used_features!$A:$A,Used_features!S:S,"",0)</f>
        <v>1.095350245797007</v>
      </c>
      <c r="AB469" s="25">
        <f>_xlfn.XLOOKUP($A469,Used_features!$A:$A,Used_features!T:T,"",0)</f>
        <v>3</v>
      </c>
      <c r="AC469" s="25" t="str">
        <f>_xlfn.XLOOKUP($A469,Used_features!$A:$A,Used_features!U:U,"N/A",0)</f>
        <v>1.104433288045618</v>
      </c>
      <c r="AD469" s="25" t="str">
        <f>_xlfn.XLOOKUP($A469,Used_features!$A:$A,Used_features!V:V,"N/A",0)</f>
        <v>1.1049572903141145</v>
      </c>
      <c r="AE469" s="25">
        <f>Used_features!W469</f>
        <v>1.2958162948443519</v>
      </c>
      <c r="AF469" s="43">
        <f>Used_features!X469</f>
        <v>3.13</v>
      </c>
    </row>
    <row r="470" spans="1:32">
      <c r="A470" s="24">
        <v>37467</v>
      </c>
      <c r="B470" s="25">
        <f>'FF5'!C470/100</f>
        <v>-6.4299999999999996E-2</v>
      </c>
      <c r="C470" s="25">
        <f>'FF5'!D470/100</f>
        <v>-3.85E-2</v>
      </c>
      <c r="D470" s="25">
        <f>'FF5'!E470/100</f>
        <v>3.7900000000000003E-2</v>
      </c>
      <c r="E470" s="25">
        <f>'FF5'!F470/100</f>
        <v>-9.8999999999999991E-3</v>
      </c>
      <c r="F470" s="25">
        <f t="shared" si="14"/>
        <v>-8.0299999999999996E-2</v>
      </c>
      <c r="G470" s="25">
        <f>'FF5'!G470/100</f>
        <v>1.5E-3</v>
      </c>
      <c r="H470" s="25">
        <f>'FF5'!B470/100</f>
        <v>-8.1799999999999998E-2</v>
      </c>
      <c r="I470" s="25" t="str">
        <f>Used_features!B470</f>
        <v>2.884621499469345</v>
      </c>
      <c r="J470" s="25">
        <f>Used_features!C470</f>
        <v>5.5710000000000003E-2</v>
      </c>
      <c r="K470" s="25">
        <f>Used_features!D470</f>
        <v>2.75</v>
      </c>
      <c r="L470" s="25">
        <f>Used_features!F470</f>
        <v>1.3995675068671129E-15</v>
      </c>
      <c r="M470" s="29">
        <f>Used_features!G470</f>
        <v>2.5094102885822186E-3</v>
      </c>
      <c r="N470" s="25">
        <f>Feature_data!AO1581</f>
        <v>0.66515743273272732</v>
      </c>
      <c r="O470" s="25">
        <f t="shared" si="15"/>
        <v>2.5508361994261392E-2</v>
      </c>
      <c r="P470" s="25" cm="1">
        <f t="array" aca="1" ref="P470" ca="1">INDIRECT("Feature_data!AR" &amp; (4 + INT((ROW() - ROW($A$2))/3)))</f>
        <v>3.4</v>
      </c>
      <c r="Q470" s="25">
        <f>IF(Used_features!I470="", NA(), Used_features!I470)</f>
        <v>0.14000000000000001</v>
      </c>
      <c r="R470" s="43">
        <f>Used_features!J470</f>
        <v>2.83</v>
      </c>
      <c r="S470" s="25">
        <f>Used_features!K470</f>
        <v>79.900000000000006</v>
      </c>
      <c r="T470" s="25">
        <f>_xlfn.XLOOKUP(A470,Used_features!A:A,Used_features!L:L)</f>
        <v>0.3</v>
      </c>
      <c r="U470" s="25">
        <f>Used_features!M470</f>
        <v>40.819604915463671</v>
      </c>
      <c r="V470" s="25">
        <f>_xlfn.XLOOKUP(A470,Used_features!A:A,Used_features!N:N)</f>
        <v>32.03</v>
      </c>
      <c r="W470" s="25">
        <f>_xlfn.XLOOKUP($A470,Used_features!$A:$A,Used_features!O:O,"",0)</f>
        <v>2.7221963216653111</v>
      </c>
      <c r="X470" s="25">
        <f>_xlfn.XLOOKUP($A470,Used_features!$A:$A,Used_features!P:P,"",0)</f>
        <v>6.4372181818181824</v>
      </c>
      <c r="Y470" s="25">
        <f>_xlfn.XLOOKUP($A470,Used_features!$A:$A,Used_features!Q:Q,"",0)</f>
        <v>1.399525695724646</v>
      </c>
      <c r="Z470" s="25">
        <f>_xlfn.XLOOKUP($A470,Used_features!$A:$A,Used_features!R:R,"",0)</f>
        <v>2.5713934100530138</v>
      </c>
      <c r="AA470" s="25">
        <f>_xlfn.XLOOKUP($A470,Used_features!$A:$A,Used_features!S:S,"",0)</f>
        <v>1.9675760623510541</v>
      </c>
      <c r="AB470" s="25">
        <f>_xlfn.XLOOKUP($A470,Used_features!$A:$A,Used_features!T:T,"",0)</f>
        <v>3</v>
      </c>
      <c r="AC470" s="25" t="str">
        <f>_xlfn.XLOOKUP($A470,Used_features!$A:$A,Used_features!U:U,"N/A",0)</f>
        <v>2.260391158630409</v>
      </c>
      <c r="AD470" s="25" t="str">
        <f>_xlfn.XLOOKUP($A470,Used_features!$A:$A,Used_features!V:V,"N/A",0)</f>
        <v>2.0359148218760548</v>
      </c>
      <c r="AE470" s="25">
        <f>Used_features!W470</f>
        <v>2.6452454076931118</v>
      </c>
      <c r="AF470" s="43">
        <f>Used_features!X470</f>
        <v>3.25</v>
      </c>
    </row>
    <row r="471" spans="1:32">
      <c r="A471" s="24">
        <v>37498</v>
      </c>
      <c r="B471" s="25">
        <f>'FF5'!C471/100</f>
        <v>-1.3100000000000001E-2</v>
      </c>
      <c r="C471" s="25">
        <f>'FF5'!D471/100</f>
        <v>3.2799999999999996E-2</v>
      </c>
      <c r="D471" s="25">
        <f>'FF5'!E471/100</f>
        <v>1.3600000000000001E-2</v>
      </c>
      <c r="E471" s="25">
        <f>'FF5'!F471/100</f>
        <v>-1.46E-2</v>
      </c>
      <c r="F471" s="25">
        <f t="shared" si="14"/>
        <v>6.4000000000000003E-3</v>
      </c>
      <c r="G471" s="25">
        <f>'FF5'!G471/100</f>
        <v>1.4000000000000002E-3</v>
      </c>
      <c r="H471" s="25">
        <f>'FF5'!B471/100</f>
        <v>5.0000000000000001E-3</v>
      </c>
      <c r="I471" s="25" t="str">
        <f>Used_features!B471</f>
        <v>1.3471426097455867</v>
      </c>
      <c r="J471" s="25">
        <f>Used_features!C471</f>
        <v>0.22272</v>
      </c>
      <c r="K471" s="25">
        <f>Used_features!D471</f>
        <v>2.33</v>
      </c>
      <c r="L471" s="25">
        <f>Used_features!F471</f>
        <v>2.336206061037547E-15</v>
      </c>
      <c r="M471" s="29">
        <f>Used_features!G471</f>
        <v>-5.0062578222779177E-3</v>
      </c>
      <c r="N471" s="25">
        <f>Feature_data!AO1582</f>
        <v>0.68007967459461138</v>
      </c>
      <c r="O471" s="25">
        <f t="shared" si="15"/>
        <v>2.2434150364339538E-2</v>
      </c>
      <c r="P471" s="25" cm="1">
        <f t="array" aca="1" ref="P471" ca="1">INDIRECT("Feature_data!AR" &amp; (4 + INT((ROW() - ROW($A$2))/3)))</f>
        <v>3.4</v>
      </c>
      <c r="Q471" s="25">
        <f>IF(Used_features!I471="", NA(), Used_features!I471)</f>
        <v>0.15</v>
      </c>
      <c r="R471" s="43">
        <f>Used_features!J471</f>
        <v>2.5199999999999996</v>
      </c>
      <c r="S471" s="25">
        <f>Used_features!K471</f>
        <v>79.5</v>
      </c>
      <c r="T471" s="25">
        <f>_xlfn.XLOOKUP(A471,Used_features!A:A,Used_features!L:L)</f>
        <v>-0.28000000000000003</v>
      </c>
      <c r="U471" s="25">
        <f>Used_features!M471</f>
        <v>32.404784158571964</v>
      </c>
      <c r="V471" s="25">
        <f>_xlfn.XLOOKUP(A471,Used_features!A:A,Used_features!N:N)</f>
        <v>32.64</v>
      </c>
      <c r="W471" s="25">
        <f>_xlfn.XLOOKUP($A471,Used_features!$A:$A,Used_features!O:O,"",0)</f>
        <v>1.69262363100783</v>
      </c>
      <c r="X471" s="25">
        <f>_xlfn.XLOOKUP($A471,Used_features!$A:$A,Used_features!P:P,"",0)</f>
        <v>3.9793636363636371</v>
      </c>
      <c r="Y471" s="25">
        <f>_xlfn.XLOOKUP($A471,Used_features!$A:$A,Used_features!Q:Q,"",0)</f>
        <v>0.8930938604526899</v>
      </c>
      <c r="Z471" s="25">
        <f>_xlfn.XLOOKUP($A471,Used_features!$A:$A,Used_features!R:R,"",0)</f>
        <v>2.0413095279120679</v>
      </c>
      <c r="AA471" s="25">
        <f>_xlfn.XLOOKUP($A471,Used_features!$A:$A,Used_features!S:S,"",0)</f>
        <v>1.457835095008319</v>
      </c>
      <c r="AB471" s="25">
        <f>_xlfn.XLOOKUP($A471,Used_features!$A:$A,Used_features!T:T,"",0)</f>
        <v>3</v>
      </c>
      <c r="AC471" s="25" t="str">
        <f>_xlfn.XLOOKUP($A471,Used_features!$A:$A,Used_features!U:U,"N/A",0)</f>
        <v>1.0340509942250258</v>
      </c>
      <c r="AD471" s="25" t="str">
        <f>_xlfn.XLOOKUP($A471,Used_features!$A:$A,Used_features!V:V,"N/A",0)</f>
        <v>1.352775371684383</v>
      </c>
      <c r="AE471" s="25">
        <f>Used_features!W471</f>
        <v>1.8553013598191479</v>
      </c>
      <c r="AF471" s="43">
        <f>Used_features!X471</f>
        <v>3.32</v>
      </c>
    </row>
    <row r="472" spans="1:32">
      <c r="A472" s="24">
        <v>37529</v>
      </c>
      <c r="B472" s="25">
        <f>'FF5'!C472/100</f>
        <v>3.0800000000000001E-2</v>
      </c>
      <c r="C472" s="25">
        <f>'FF5'!D472/100</f>
        <v>1.4499999999999999E-2</v>
      </c>
      <c r="D472" s="25">
        <f>'FF5'!E472/100</f>
        <v>3.2799999999999996E-2</v>
      </c>
      <c r="E472" s="25">
        <f>'FF5'!F472/100</f>
        <v>-2.2000000000000002E-2</v>
      </c>
      <c r="F472" s="25">
        <f t="shared" si="14"/>
        <v>-0.1021</v>
      </c>
      <c r="G472" s="25">
        <f>'FF5'!G472/100</f>
        <v>1.4000000000000002E-3</v>
      </c>
      <c r="H472" s="25">
        <f>'FF5'!B472/100</f>
        <v>-0.10349999999999999</v>
      </c>
      <c r="I472" s="25" t="str">
        <f>Used_features!B472</f>
        <v>1.6352849756272867</v>
      </c>
      <c r="J472" s="25">
        <f>Used_features!C472</f>
        <v>0.27778000000000003</v>
      </c>
      <c r="K472" s="25">
        <f>Used_features!D472</f>
        <v>1.78</v>
      </c>
      <c r="L472" s="25">
        <f>Used_features!F472</f>
        <v>7.4518807844564458E-16</v>
      </c>
      <c r="M472" s="29">
        <f>Used_features!G472</f>
        <v>2.5157232704402874E-3</v>
      </c>
      <c r="N472" s="25">
        <f>Feature_data!AO1583</f>
        <v>0.69597904275485944</v>
      </c>
      <c r="O472" s="25">
        <f t="shared" si="15"/>
        <v>2.3378684519171248E-2</v>
      </c>
      <c r="P472" s="25" cm="1">
        <f t="array" aca="1" ref="P472" ca="1">INDIRECT("Feature_data!AR" &amp; (4 + INT((ROW() - ROW($A$2))/3)))</f>
        <v>3.4</v>
      </c>
      <c r="Q472" s="25">
        <f>IF(Used_features!I472="", NA(), Used_features!I472)</f>
        <v>0.25</v>
      </c>
      <c r="R472" s="43">
        <f>Used_features!J472</f>
        <v>2</v>
      </c>
      <c r="S472" s="25">
        <f>Used_features!K472</f>
        <v>79.7</v>
      </c>
      <c r="T472" s="25">
        <f>_xlfn.XLOOKUP(A472,Used_features!A:A,Used_features!L:L)</f>
        <v>-0.06</v>
      </c>
      <c r="U472" s="25">
        <f>Used_features!M472</f>
        <v>28.91942295777228</v>
      </c>
      <c r="V472" s="25">
        <f>_xlfn.XLOOKUP(A472,Used_features!A:A,Used_features!N:N)</f>
        <v>39.69</v>
      </c>
      <c r="W472" s="25">
        <f>_xlfn.XLOOKUP($A472,Used_features!$A:$A,Used_features!O:O,"",0)</f>
        <v>1.859722748782149</v>
      </c>
      <c r="X472" s="25">
        <f>_xlfn.XLOOKUP($A472,Used_features!$A:$A,Used_features!P:P,"",0)</f>
        <v>3.4321549999999998</v>
      </c>
      <c r="Y472" s="25">
        <f>_xlfn.XLOOKUP($A472,Used_features!$A:$A,Used_features!Q:Q,"",0)</f>
        <v>-0.13952168461116399</v>
      </c>
      <c r="Z472" s="25">
        <f>_xlfn.XLOOKUP($A472,Used_features!$A:$A,Used_features!R:R,"",0)</f>
        <v>1.821752409660891</v>
      </c>
      <c r="AA472" s="25">
        <f>_xlfn.XLOOKUP($A472,Used_features!$A:$A,Used_features!S:S,"",0)</f>
        <v>1.3288248058854311</v>
      </c>
      <c r="AB472" s="25">
        <f>_xlfn.XLOOKUP($A472,Used_features!$A:$A,Used_features!T:T,"",0)</f>
        <v>3</v>
      </c>
      <c r="AC472" s="25" t="str">
        <f>_xlfn.XLOOKUP($A472,Used_features!$A:$A,Used_features!U:U,"N/A",0)</f>
        <v>1.3206992271212814</v>
      </c>
      <c r="AD472" s="25" t="str">
        <f>_xlfn.XLOOKUP($A472,Used_features!$A:$A,Used_features!V:V,"N/A",0)</f>
        <v>1.3695267595248952</v>
      </c>
      <c r="AE472" s="25">
        <f>Used_features!W472</f>
        <v>1.838901148087478</v>
      </c>
      <c r="AF472" s="43">
        <f>Used_features!X472</f>
        <v>3.76</v>
      </c>
    </row>
    <row r="473" spans="1:32">
      <c r="A473" s="24">
        <v>37559</v>
      </c>
      <c r="B473" s="25">
        <f>'FF5'!C473/100</f>
        <v>-4.3099999999999999E-2</v>
      </c>
      <c r="C473" s="25">
        <f>'FF5'!D473/100</f>
        <v>-3.9399999999999998E-2</v>
      </c>
      <c r="D473" s="25">
        <f>'FF5'!E473/100</f>
        <v>-3.39E-2</v>
      </c>
      <c r="E473" s="25">
        <f>'FF5'!F473/100</f>
        <v>7.7000000000000002E-3</v>
      </c>
      <c r="F473" s="25">
        <f t="shared" si="14"/>
        <v>7.9799999999999996E-2</v>
      </c>
      <c r="G473" s="25">
        <f>'FF5'!G473/100</f>
        <v>1.4000000000000002E-3</v>
      </c>
      <c r="H473" s="25">
        <f>'FF5'!B473/100</f>
        <v>7.8399999999999997E-2</v>
      </c>
      <c r="I473" s="25" t="str">
        <f>Used_features!B473</f>
        <v>0.844341296853629</v>
      </c>
      <c r="J473" s="25">
        <f>Used_features!C473</f>
        <v>0.16619999999999999</v>
      </c>
      <c r="K473" s="25">
        <f>Used_features!D473</f>
        <v>2.11</v>
      </c>
      <c r="L473" s="25">
        <f>Used_features!F473</f>
        <v>1.905112478533343E-15</v>
      </c>
      <c r="M473" s="29">
        <f>Used_features!G473</f>
        <v>-3.7641154328732392E-3</v>
      </c>
      <c r="N473" s="25">
        <f>Feature_data!AO1584</f>
        <v>0.72264246524234588</v>
      </c>
      <c r="O473" s="25">
        <f t="shared" si="15"/>
        <v>3.8310668640173309E-2</v>
      </c>
      <c r="P473" s="25" cm="1">
        <f t="array" aca="1" ref="P473" ca="1">INDIRECT("Feature_data!AR" &amp; (4 + INT((ROW() - ROW($A$2))/3)))</f>
        <v>2.5</v>
      </c>
      <c r="Q473" s="25">
        <f>IF(Used_features!I473="", NA(), Used_features!I473)</f>
        <v>0.27</v>
      </c>
      <c r="R473" s="43">
        <f>Used_features!J473</f>
        <v>2.35</v>
      </c>
      <c r="S473" s="25">
        <f>Used_features!K473</f>
        <v>79.400000000000006</v>
      </c>
      <c r="T473" s="25">
        <f>_xlfn.XLOOKUP(A473,Used_features!A:A,Used_features!L:L)</f>
        <v>-0.33</v>
      </c>
      <c r="U473" s="25">
        <f>Used_features!M473</f>
        <v>34.956454017396503</v>
      </c>
      <c r="V473" s="25">
        <f>_xlfn.XLOOKUP(A473,Used_features!A:A,Used_features!N:N)</f>
        <v>31.14</v>
      </c>
      <c r="W473" s="25">
        <f>_xlfn.XLOOKUP($A473,Used_features!$A:$A,Used_features!O:O,"",0)</f>
        <v>1.7993435638213759</v>
      </c>
      <c r="X473" s="25">
        <f>_xlfn.XLOOKUP($A473,Used_features!$A:$A,Used_features!P:P,"",0)</f>
        <v>4.761000000000001</v>
      </c>
      <c r="Y473" s="25">
        <f>_xlfn.XLOOKUP($A473,Used_features!$A:$A,Used_features!Q:Q,"",0)</f>
        <v>0.58105315554336645</v>
      </c>
      <c r="Z473" s="25">
        <f>_xlfn.XLOOKUP($A473,Used_features!$A:$A,Used_features!R:R,"",0)</f>
        <v>2.2020496201594248</v>
      </c>
      <c r="AA473" s="25">
        <f>_xlfn.XLOOKUP($A473,Used_features!$A:$A,Used_features!S:S,"",0)</f>
        <v>1.5194101958913251</v>
      </c>
      <c r="AB473" s="25">
        <f>_xlfn.XLOOKUP($A473,Used_features!$A:$A,Used_features!T:T,"",0)</f>
        <v>3</v>
      </c>
      <c r="AC473" s="25" t="str">
        <f>_xlfn.XLOOKUP($A473,Used_features!$A:$A,Used_features!U:U,"N/A",0)</f>
        <v>0.703255338363442</v>
      </c>
      <c r="AD473" s="25" t="str">
        <f>_xlfn.XLOOKUP($A473,Used_features!$A:$A,Used_features!V:V,"N/A",0)</f>
        <v>1.4271407103528513</v>
      </c>
      <c r="AE473" s="25">
        <f>Used_features!W473</f>
        <v>2.0051886268925112</v>
      </c>
      <c r="AF473" s="43">
        <f>Used_features!X473</f>
        <v>3.82</v>
      </c>
    </row>
    <row r="474" spans="1:32">
      <c r="A474" s="24">
        <v>37590</v>
      </c>
      <c r="B474" s="25">
        <f>'FF5'!C474/100</f>
        <v>2.9300000000000003E-2</v>
      </c>
      <c r="C474" s="25">
        <f>'FF5'!D474/100</f>
        <v>-1.26E-2</v>
      </c>
      <c r="D474" s="25">
        <f>'FF5'!E474/100</f>
        <v>-9.2200000000000004E-2</v>
      </c>
      <c r="E474" s="25">
        <f>'FF5'!F474/100</f>
        <v>5.1200000000000002E-2</v>
      </c>
      <c r="F474" s="25">
        <f t="shared" si="14"/>
        <v>6.08E-2</v>
      </c>
      <c r="G474" s="25">
        <f>'FF5'!G474/100</f>
        <v>1.1999999999999999E-3</v>
      </c>
      <c r="H474" s="25">
        <f>'FF5'!B474/100</f>
        <v>5.96E-2</v>
      </c>
      <c r="I474" s="25" t="str">
        <f>Used_features!B474</f>
        <v>1.5523681865238823</v>
      </c>
      <c r="J474" s="25">
        <f>Used_features!C474</f>
        <v>0.22123999999999999</v>
      </c>
      <c r="K474" s="25">
        <f>Used_features!D474</f>
        <v>2.99</v>
      </c>
      <c r="L474" s="25">
        <f>Used_features!F474</f>
        <v>7.1540384781239883E-16</v>
      </c>
      <c r="M474" s="29">
        <f>Used_features!G474</f>
        <v>-1.2594458438288227E-3</v>
      </c>
      <c r="N474" s="25">
        <f>Feature_data!AO1585</f>
        <v>0.75028329198269716</v>
      </c>
      <c r="O474" s="25">
        <f t="shared" si="15"/>
        <v>3.8249657430637768E-2</v>
      </c>
      <c r="P474" s="25" cm="1">
        <f t="array" aca="1" ref="P474" ca="1">INDIRECT("Feature_data!AR" &amp; (4 + INT((ROW() - ROW($A$2))/3)))</f>
        <v>2.5</v>
      </c>
      <c r="Q474" s="25">
        <f>IF(Used_features!I474="", NA(), Used_features!I474)</f>
        <v>0.23</v>
      </c>
      <c r="R474" s="43">
        <f>Used_features!J474</f>
        <v>2.9899999999999998</v>
      </c>
      <c r="S474" s="25">
        <f>Used_features!K474</f>
        <v>79.3</v>
      </c>
      <c r="T474" s="25">
        <f>_xlfn.XLOOKUP(A474,Used_features!A:A,Used_features!L:L)</f>
        <v>-0.38</v>
      </c>
      <c r="U474" s="25">
        <f>Used_features!M474</f>
        <v>23.616584115048429</v>
      </c>
      <c r="V474" s="25">
        <f>_xlfn.XLOOKUP(A474,Used_features!A:A,Used_features!N:N)</f>
        <v>27.5</v>
      </c>
      <c r="W474" s="25">
        <f>_xlfn.XLOOKUP($A474,Used_features!$A:$A,Used_features!O:O,"",0)</f>
        <v>1.547472210615195</v>
      </c>
      <c r="X474" s="25">
        <f>_xlfn.XLOOKUP($A474,Used_features!$A:$A,Used_features!P:P,"",0)</f>
        <v>2.1917049999999998</v>
      </c>
      <c r="Y474" s="25">
        <f>_xlfn.XLOOKUP($A474,Used_features!$A:$A,Used_features!Q:Q,"",0)</f>
        <v>7.6491636692535003E-3</v>
      </c>
      <c r="Z474" s="25">
        <f>_xlfn.XLOOKUP($A474,Used_features!$A:$A,Used_features!R:R,"",0)</f>
        <v>1.4877049615537279</v>
      </c>
      <c r="AA474" s="25">
        <f>_xlfn.XLOOKUP($A474,Used_features!$A:$A,Used_features!S:S,"",0)</f>
        <v>0.99644600235224823</v>
      </c>
      <c r="AB474" s="25">
        <f>_xlfn.XLOOKUP($A474,Used_features!$A:$A,Used_features!T:T,"",0)</f>
        <v>2</v>
      </c>
      <c r="AC474" s="25" t="str">
        <f>_xlfn.XLOOKUP($A474,Used_features!$A:$A,Used_features!U:U,"N/A",0)</f>
        <v>1.2375928104285523</v>
      </c>
      <c r="AD474" s="25" t="str">
        <f>_xlfn.XLOOKUP($A474,Used_features!$A:$A,Used_features!V:V,"N/A",0)</f>
        <v>1.0441225222618666</v>
      </c>
      <c r="AE474" s="25">
        <f>Used_features!W474</f>
        <v>1.514171951035058</v>
      </c>
      <c r="AF474" s="43">
        <f>Used_features!X474</f>
        <v>3.38</v>
      </c>
    </row>
    <row r="475" spans="1:32">
      <c r="A475" s="24">
        <v>37620</v>
      </c>
      <c r="B475" s="25">
        <f>'FF5'!C475/100</f>
        <v>6.0999999999999995E-3</v>
      </c>
      <c r="C475" s="25">
        <f>'FF5'!D475/100</f>
        <v>2.1400000000000002E-2</v>
      </c>
      <c r="D475" s="25">
        <f>'FF5'!E475/100</f>
        <v>6.3E-2</v>
      </c>
      <c r="E475" s="25">
        <f>'FF5'!F475/100</f>
        <v>-1.6799999999999999E-2</v>
      </c>
      <c r="F475" s="25">
        <f t="shared" si="14"/>
        <v>-5.6500000000000002E-2</v>
      </c>
      <c r="G475" s="25">
        <f>'FF5'!G475/100</f>
        <v>1.1000000000000001E-3</v>
      </c>
      <c r="H475" s="25">
        <f>'FF5'!B475/100</f>
        <v>-5.7599999999999998E-2</v>
      </c>
      <c r="I475" s="25" t="str">
        <f>Used_features!B475</f>
        <v>1.0640101741177403</v>
      </c>
      <c r="J475" s="25">
        <f>Used_features!C475</f>
        <v>0.16556000000000001</v>
      </c>
      <c r="K475" s="25">
        <f>Used_features!D475</f>
        <v>2.67</v>
      </c>
      <c r="L475" s="25">
        <f>Used_features!F475</f>
        <v>1.8961031422995919E-15</v>
      </c>
      <c r="M475" s="29">
        <f>Used_features!G475</f>
        <v>5.0441361916772473E-3</v>
      </c>
      <c r="N475" s="25">
        <f>Feature_data!AO1586</f>
        <v>0.77945765420687496</v>
      </c>
      <c r="O475" s="25">
        <f t="shared" si="15"/>
        <v>3.888446209042145E-2</v>
      </c>
      <c r="P475" s="25" cm="1">
        <f t="array" aca="1" ref="P475" ca="1">INDIRECT("Feature_data!AR" &amp; (4 + INT((ROW() - ROW($A$2))/3)))</f>
        <v>2.5</v>
      </c>
      <c r="Q475" s="25">
        <f>IF(Used_features!I475="", NA(), Used_features!I475)</f>
        <v>0.18</v>
      </c>
      <c r="R475" s="43">
        <f>Used_features!J475</f>
        <v>2.64</v>
      </c>
      <c r="S475" s="25">
        <f>Used_features!K475</f>
        <v>79.7</v>
      </c>
      <c r="T475" s="25">
        <f>_xlfn.XLOOKUP(A475,Used_features!A:A,Used_features!L:L)</f>
        <v>0.15</v>
      </c>
      <c r="U475" s="25">
        <f>Used_features!M475</f>
        <v>17.308136814804765</v>
      </c>
      <c r="V475" s="25">
        <f>_xlfn.XLOOKUP(A475,Used_features!A:A,Used_features!N:N)</f>
        <v>28.62</v>
      </c>
      <c r="W475" s="25">
        <f>_xlfn.XLOOKUP($A475,Used_features!$A:$A,Used_features!O:O,"",0)</f>
        <v>1.0023438059985541</v>
      </c>
      <c r="X475" s="25">
        <f>_xlfn.XLOOKUP($A475,Used_features!$A:$A,Used_features!P:P,"",0)</f>
        <v>1.207923809523809</v>
      </c>
      <c r="Y475" s="25">
        <f>_xlfn.XLOOKUP($A475,Used_features!$A:$A,Used_features!Q:Q,"",0)</f>
        <v>-0.63387048485114184</v>
      </c>
      <c r="Z475" s="25">
        <f>_xlfn.XLOOKUP($A475,Used_features!$A:$A,Used_features!R:R,"",0)</f>
        <v>1.0903101349965481</v>
      </c>
      <c r="AA475" s="25">
        <f>_xlfn.XLOOKUP($A475,Used_features!$A:$A,Used_features!S:S,"",0)</f>
        <v>0.72603157086257408</v>
      </c>
      <c r="AB475" s="25">
        <f>_xlfn.XLOOKUP($A475,Used_features!$A:$A,Used_features!T:T,"",0)</f>
        <v>1</v>
      </c>
      <c r="AC475" s="25" t="str">
        <f>_xlfn.XLOOKUP($A475,Used_features!$A:$A,Used_features!U:U,"N/A",0)</f>
        <v>0.8262996215994418</v>
      </c>
      <c r="AD475" s="25" t="str">
        <f>_xlfn.XLOOKUP($A475,Used_features!$A:$A,Used_features!V:V,"N/A",0)</f>
        <v>0.7210091003261818</v>
      </c>
      <c r="AE475" s="25">
        <f>Used_features!W475</f>
        <v>1.054326333294324</v>
      </c>
      <c r="AF475" s="43">
        <f>Used_features!X475</f>
        <v>3.48</v>
      </c>
    </row>
    <row r="476" spans="1:32">
      <c r="A476" s="24">
        <v>37651</v>
      </c>
      <c r="B476" s="25">
        <f>'FF5'!C476/100</f>
        <v>6.8999999999999999E-3</v>
      </c>
      <c r="C476" s="25">
        <f>'FF5'!D476/100</f>
        <v>-8.1000000000000013E-3</v>
      </c>
      <c r="D476" s="25">
        <f>'FF5'!E476/100</f>
        <v>-9.7000000000000003E-3</v>
      </c>
      <c r="E476" s="25">
        <f>'FF5'!F476/100</f>
        <v>6.9999999999999993E-3</v>
      </c>
      <c r="F476" s="25">
        <f t="shared" si="14"/>
        <v>-2.4699999999999996E-2</v>
      </c>
      <c r="G476" s="25">
        <f>'FF5'!G476/100</f>
        <v>1E-3</v>
      </c>
      <c r="H476" s="25">
        <f>'FF5'!B476/100</f>
        <v>-2.5699999999999997E-2</v>
      </c>
      <c r="I476" s="25" t="str">
        <f>Used_features!B476</f>
        <v>1.3668641321905401</v>
      </c>
      <c r="J476" s="25">
        <f>Used_features!C476</f>
        <v>0.16528999999999999</v>
      </c>
      <c r="K476" s="25">
        <f>Used_features!D476</f>
        <v>2.67</v>
      </c>
      <c r="L476" s="25">
        <f>Used_features!F476</f>
        <v>1.2702353250919839E-15</v>
      </c>
      <c r="M476" s="29">
        <f>Used_features!G476</f>
        <v>1.2547051442910202E-3</v>
      </c>
      <c r="N476" s="25">
        <f>Feature_data!AO1587</f>
        <v>0.75378105091190295</v>
      </c>
      <c r="O476" s="25">
        <f t="shared" si="15"/>
        <v>-3.294162698434059E-2</v>
      </c>
      <c r="P476" s="25" cm="1">
        <f t="array" aca="1" ref="P476" ca="1">INDIRECT("Feature_data!AR" &amp; (4 + INT((ROW() - ROW($A$2))/3)))</f>
        <v>1.6</v>
      </c>
      <c r="Q476" s="25">
        <f>IF(Used_features!I476="", NA(), Used_features!I476)</f>
        <v>0.19</v>
      </c>
      <c r="R476" s="43">
        <f>Used_features!J476</f>
        <v>2.83</v>
      </c>
      <c r="S476" s="25">
        <f>Used_features!K476</f>
        <v>79.8</v>
      </c>
      <c r="T476" s="25">
        <f>_xlfn.XLOOKUP(A476,Used_features!A:A,Used_features!L:L)</f>
        <v>-0.6</v>
      </c>
      <c r="U476" s="25">
        <f>Used_features!M476</f>
        <v>24.297661615883946</v>
      </c>
      <c r="V476" s="25">
        <f>_xlfn.XLOOKUP(A476,Used_features!A:A,Used_features!N:N)</f>
        <v>31.17</v>
      </c>
      <c r="W476" s="25">
        <f>_xlfn.XLOOKUP($A476,Used_features!$A:$A,Used_features!O:O,"",0)</f>
        <v>1.500546824200979</v>
      </c>
      <c r="X476" s="25">
        <f>_xlfn.XLOOKUP($A476,Used_features!$A:$A,Used_features!P:P,"",0)</f>
        <v>2.2440476190476191</v>
      </c>
      <c r="Y476" s="25">
        <f>_xlfn.XLOOKUP($A476,Used_features!$A:$A,Used_features!Q:Q,"",0)</f>
        <v>0.26498864838234759</v>
      </c>
      <c r="Z476" s="25">
        <f>_xlfn.XLOOKUP($A476,Used_features!$A:$A,Used_features!R:R,"",0)</f>
        <v>1.530608811334017</v>
      </c>
      <c r="AA476" s="25">
        <f>_xlfn.XLOOKUP($A476,Used_features!$A:$A,Used_features!S:S,"",0)</f>
        <v>0.99031899999697925</v>
      </c>
      <c r="AB476" s="25">
        <f>_xlfn.XLOOKUP($A476,Used_features!$A:$A,Used_features!T:T,"",0)</f>
        <v>2</v>
      </c>
      <c r="AC476" s="25" t="str">
        <f>_xlfn.XLOOKUP($A476,Used_features!$A:$A,Used_features!U:U,"N/A",0)</f>
        <v>1.0472473185705027</v>
      </c>
      <c r="AD476" s="25" t="str">
        <f>_xlfn.XLOOKUP($A476,Used_features!$A:$A,Used_features!V:V,"N/A",0)</f>
        <v>1.0005188909869038</v>
      </c>
      <c r="AE476" s="25">
        <f>Used_features!W476</f>
        <v>1.4996783274013989</v>
      </c>
      <c r="AF476" s="43">
        <f>Used_features!X476</f>
        <v>3.16</v>
      </c>
    </row>
    <row r="477" spans="1:32">
      <c r="A477" s="24">
        <v>37680</v>
      </c>
      <c r="B477" s="25">
        <f>'FF5'!C477/100</f>
        <v>-9.3999999999999986E-3</v>
      </c>
      <c r="C477" s="25">
        <f>'FF5'!D477/100</f>
        <v>-1.37E-2</v>
      </c>
      <c r="D477" s="25">
        <f>'FF5'!E477/100</f>
        <v>8.3999999999999995E-3</v>
      </c>
      <c r="E477" s="25">
        <f>'FF5'!F477/100</f>
        <v>-6.0999999999999995E-3</v>
      </c>
      <c r="F477" s="25">
        <f t="shared" si="14"/>
        <v>-1.7899999999999996E-2</v>
      </c>
      <c r="G477" s="25">
        <f>'FF5'!G477/100</f>
        <v>8.9999999999999998E-4</v>
      </c>
      <c r="H477" s="25">
        <f>'FF5'!B477/100</f>
        <v>-1.8799999999999997E-2</v>
      </c>
      <c r="I477" s="25" t="str">
        <f>Used_features!B477</f>
        <v>1.224155946611305</v>
      </c>
      <c r="J477" s="25">
        <f>Used_features!C477</f>
        <v>0.44003999999999999</v>
      </c>
      <c r="K477" s="25">
        <f>Used_features!D477</f>
        <v>2.38</v>
      </c>
      <c r="L477" s="25">
        <f>Used_features!F477</f>
        <v>4.7716744180571739E-16</v>
      </c>
      <c r="M477" s="29">
        <f>Used_features!G477</f>
        <v>1.2531328320803073E-3</v>
      </c>
      <c r="N477" s="25">
        <f>Feature_data!AO1588</f>
        <v>0.72620974276762951</v>
      </c>
      <c r="O477" s="25">
        <f t="shared" si="15"/>
        <v>-3.6577343130234509E-2</v>
      </c>
      <c r="P477" s="25" cm="1">
        <f t="array" aca="1" ref="P477" ca="1">INDIRECT("Feature_data!AR" &amp; (4 + INT((ROW() - ROW($A$2))/3)))</f>
        <v>1.6</v>
      </c>
      <c r="Q477" s="25">
        <f>IF(Used_features!I477="", NA(), Used_features!I477)</f>
        <v>0.16</v>
      </c>
      <c r="R477" s="43">
        <f>Used_features!J477</f>
        <v>2.54</v>
      </c>
      <c r="S477" s="25">
        <f>Used_features!K477</f>
        <v>79.900000000000006</v>
      </c>
      <c r="T477" s="25">
        <f>_xlfn.XLOOKUP(A477,Used_features!A:A,Used_features!L:L)</f>
        <v>0.37</v>
      </c>
      <c r="U477" s="25">
        <f>Used_features!M477</f>
        <v>18.011579316475395</v>
      </c>
      <c r="V477" s="25">
        <f>_xlfn.XLOOKUP(A477,Used_features!A:A,Used_features!N:N)</f>
        <v>29.63</v>
      </c>
      <c r="W477" s="25">
        <f>_xlfn.XLOOKUP($A477,Used_features!$A:$A,Used_features!O:O,"",0)</f>
        <v>1.1360088415726131</v>
      </c>
      <c r="X477" s="25">
        <f>_xlfn.XLOOKUP($A477,Used_features!$A:$A,Used_features!P:P,"",0)</f>
        <v>1.22838947368421</v>
      </c>
      <c r="Y477" s="25">
        <f>_xlfn.XLOOKUP($A477,Used_features!$A:$A,Used_features!Q:Q,"",0)</f>
        <v>0.12410300757765839</v>
      </c>
      <c r="Z477" s="25">
        <f>_xlfn.XLOOKUP($A477,Used_features!$A:$A,Used_features!R:R,"",0)</f>
        <v>1.134622847402587</v>
      </c>
      <c r="AA477" s="25">
        <f>_xlfn.XLOOKUP($A477,Used_features!$A:$A,Used_features!S:S,"",0)</f>
        <v>0.73558156956661835</v>
      </c>
      <c r="AB477" s="25">
        <f>_xlfn.XLOOKUP($A477,Used_features!$A:$A,Used_features!T:T,"",0)</f>
        <v>1</v>
      </c>
      <c r="AC477" s="25" t="str">
        <f>_xlfn.XLOOKUP($A477,Used_features!$A:$A,Used_features!U:U,"N/A",0)</f>
        <v>0.9270684503180089</v>
      </c>
      <c r="AD477" s="25" t="str">
        <f>_xlfn.XLOOKUP($A477,Used_features!$A:$A,Used_features!V:V,"N/A",0)</f>
        <v>0.7554865296343374</v>
      </c>
      <c r="AE477" s="25">
        <f>Used_features!W477</f>
        <v>1.132919492407743</v>
      </c>
      <c r="AF477" s="43">
        <f>Used_features!X477</f>
        <v>3.21</v>
      </c>
    </row>
    <row r="478" spans="1:32">
      <c r="A478" s="24">
        <v>37710</v>
      </c>
      <c r="B478" s="25">
        <f>'FF5'!C478/100</f>
        <v>6.6E-3</v>
      </c>
      <c r="C478" s="25">
        <f>'FF5'!D478/100</f>
        <v>-1.9400000000000001E-2</v>
      </c>
      <c r="D478" s="25">
        <f>'FF5'!E478/100</f>
        <v>1.8600000000000002E-2</v>
      </c>
      <c r="E478" s="25">
        <f>'FF5'!F478/100</f>
        <v>-7.8000000000000005E-3</v>
      </c>
      <c r="F478" s="25">
        <f t="shared" si="14"/>
        <v>1.1900000000000001E-2</v>
      </c>
      <c r="G478" s="25">
        <f>'FF5'!G478/100</f>
        <v>1E-3</v>
      </c>
      <c r="H478" s="25">
        <f>'FF5'!B478/100</f>
        <v>1.09E-2</v>
      </c>
      <c r="I478" s="25" t="str">
        <f>Used_features!B478</f>
        <v>1.6990576738736458</v>
      </c>
      <c r="J478" s="25">
        <f>Used_features!C478</f>
        <v>0.54764999999999997</v>
      </c>
      <c r="K478" s="25">
        <f>Used_features!D478</f>
        <v>2.4500000000000002</v>
      </c>
      <c r="L478" s="25">
        <f>Used_features!F478</f>
        <v>2.8452769300941909E-16</v>
      </c>
      <c r="M478" s="29">
        <f>Used_features!G478</f>
        <v>-2.5031289111389588E-3</v>
      </c>
      <c r="N478" s="25">
        <f>Feature_data!AO1589</f>
        <v>0.70045894603418113</v>
      </c>
      <c r="O478" s="25">
        <f t="shared" si="15"/>
        <v>-3.5459172766411154E-2</v>
      </c>
      <c r="P478" s="25" cm="1">
        <f t="array" aca="1" ref="P478" ca="1">INDIRECT("Feature_data!AR" &amp; (4 + INT((ROW() - ROW($A$2))/3)))</f>
        <v>1.6</v>
      </c>
      <c r="Q478" s="25">
        <f>IF(Used_features!I478="", NA(), Used_features!I478)</f>
        <v>0.16</v>
      </c>
      <c r="R478" s="43">
        <f>Used_features!J478</f>
        <v>2.7</v>
      </c>
      <c r="S478" s="25">
        <f>Used_features!K478</f>
        <v>79.7</v>
      </c>
      <c r="T478" s="25">
        <f>_xlfn.XLOOKUP(A478,Used_features!A:A,Used_features!L:L)</f>
        <v>-0.46</v>
      </c>
      <c r="U478" s="25">
        <f>Used_features!M478</f>
        <v>26.418613892481194</v>
      </c>
      <c r="V478" s="25">
        <f>_xlfn.XLOOKUP(A478,Used_features!A:A,Used_features!N:N)</f>
        <v>29.15</v>
      </c>
      <c r="W478" s="25">
        <f>_xlfn.XLOOKUP($A478,Used_features!$A:$A,Used_features!O:O,"",0)</f>
        <v>1.6117681973782341</v>
      </c>
      <c r="X478" s="25">
        <f>_xlfn.XLOOKUP($A478,Used_features!$A:$A,Used_features!P:P,"",0)</f>
        <v>2.6420476190476192</v>
      </c>
      <c r="Y478" s="25">
        <f>_xlfn.XLOOKUP($A478,Used_features!$A:$A,Used_features!Q:Q,"",0)</f>
        <v>0.37105474352608908</v>
      </c>
      <c r="Z478" s="25">
        <f>_xlfn.XLOOKUP($A478,Used_features!$A:$A,Used_features!R:R,"",0)</f>
        <v>1.664216246250984</v>
      </c>
      <c r="AA478" s="25">
        <f>_xlfn.XLOOKUP($A478,Used_features!$A:$A,Used_features!S:S,"",0)</f>
        <v>1.040778398523124</v>
      </c>
      <c r="AB478" s="25">
        <f>_xlfn.XLOOKUP($A478,Used_features!$A:$A,Used_features!T:T,"",0)</f>
        <v>2</v>
      </c>
      <c r="AC478" s="25" t="str">
        <f>_xlfn.XLOOKUP($A478,Used_features!$A:$A,Used_features!U:U,"N/A",0)</f>
        <v>1.2139632615421136</v>
      </c>
      <c r="AD478" s="25" t="str">
        <f>_xlfn.XLOOKUP($A478,Used_features!$A:$A,Used_features!V:V,"N/A",0)</f>
        <v>1.050012006633351</v>
      </c>
      <c r="AE478" s="25">
        <f>Used_features!W478</f>
        <v>1.637602806935772</v>
      </c>
      <c r="AF478" s="43">
        <f>Used_features!X478</f>
        <v>3.04</v>
      </c>
    </row>
    <row r="479" spans="1:32">
      <c r="A479" s="24">
        <v>37741</v>
      </c>
      <c r="B479" s="25">
        <f>'FF5'!C479/100</f>
        <v>1.01E-2</v>
      </c>
      <c r="C479" s="25">
        <f>'FF5'!D479/100</f>
        <v>1.15E-2</v>
      </c>
      <c r="D479" s="25">
        <f>'FF5'!E479/100</f>
        <v>-4.6699999999999998E-2</v>
      </c>
      <c r="E479" s="25">
        <f>'FF5'!F479/100</f>
        <v>1.0700000000000001E-2</v>
      </c>
      <c r="F479" s="25">
        <f t="shared" si="14"/>
        <v>8.320000000000001E-2</v>
      </c>
      <c r="G479" s="25">
        <f>'FF5'!G479/100</f>
        <v>1E-3</v>
      </c>
      <c r="H479" s="25">
        <f>'FF5'!B479/100</f>
        <v>8.2200000000000009E-2</v>
      </c>
      <c r="I479" s="25" t="str">
        <f>Used_features!B479</f>
        <v>1.0784189289514847</v>
      </c>
      <c r="J479" s="25">
        <f>Used_features!C479</f>
        <v>0.16339999999999999</v>
      </c>
      <c r="K479" s="25">
        <f>Used_features!D479</f>
        <v>2.58</v>
      </c>
      <c r="L479" s="25">
        <f>Used_features!F479</f>
        <v>5.2458003341124985E-16</v>
      </c>
      <c r="M479" s="29">
        <f>Used_features!G479</f>
        <v>0</v>
      </c>
      <c r="N479" s="25">
        <f>Feature_data!AO1590</f>
        <v>0.72466114295281647</v>
      </c>
      <c r="O479" s="25">
        <f t="shared" si="15"/>
        <v>3.4551913507082713E-2</v>
      </c>
      <c r="P479" s="25" cm="1">
        <f t="array" aca="1" ref="P479" ca="1">INDIRECT("Feature_data!AR" &amp; (4 + INT((ROW() - ROW($A$2))/3)))</f>
        <v>0.5</v>
      </c>
      <c r="Q479" s="25">
        <f>IF(Used_features!I479="", NA(), Used_features!I479)</f>
        <v>0.2</v>
      </c>
      <c r="R479" s="43">
        <f>Used_features!J479</f>
        <v>2.7600000000000002</v>
      </c>
      <c r="S479" s="25">
        <f>Used_features!K479</f>
        <v>79.7</v>
      </c>
      <c r="T479" s="25">
        <f>_xlfn.XLOOKUP(A479,Used_features!A:A,Used_features!L:L)</f>
        <v>-0.17</v>
      </c>
      <c r="U479" s="25">
        <f>Used_features!M479</f>
        <v>17.898788785836881</v>
      </c>
      <c r="V479" s="25">
        <f>_xlfn.XLOOKUP(A479,Used_features!A:A,Used_features!N:N)</f>
        <v>21.21</v>
      </c>
      <c r="W479" s="25">
        <f>_xlfn.XLOOKUP($A479,Used_features!$A:$A,Used_features!O:O,"",0)</f>
        <v>1.128231183125656</v>
      </c>
      <c r="X479" s="25">
        <f>_xlfn.XLOOKUP($A479,Used_features!$A:$A,Used_features!P:P,"",0)</f>
        <v>1.3566095238095239</v>
      </c>
      <c r="Y479" s="25">
        <f>_xlfn.XLOOKUP($A479,Used_features!$A:$A,Used_features!Q:Q,"",0)</f>
        <v>8.8552138692856275E-2</v>
      </c>
      <c r="Z479" s="25">
        <f>_xlfn.XLOOKUP($A479,Used_features!$A:$A,Used_features!R:R,"",0)</f>
        <v>1.127517711823717</v>
      </c>
      <c r="AA479" s="25">
        <f>_xlfn.XLOOKUP($A479,Used_features!$A:$A,Used_features!S:S,"",0)</f>
        <v>0.70039567103390976</v>
      </c>
      <c r="AB479" s="25">
        <f>_xlfn.XLOOKUP($A479,Used_features!$A:$A,Used_features!T:T,"",0)</f>
        <v>1</v>
      </c>
      <c r="AC479" s="25" t="str">
        <f>_xlfn.XLOOKUP($A479,Used_features!$A:$A,Used_features!U:U,"N/A",0)</f>
        <v>0.7685505949500173</v>
      </c>
      <c r="AD479" s="25" t="str">
        <f>_xlfn.XLOOKUP($A479,Used_features!$A:$A,Used_features!V:V,"N/A",0)</f>
        <v>0.7255771470934643</v>
      </c>
      <c r="AE479" s="25">
        <f>Used_features!W479</f>
        <v>1.139131279643121</v>
      </c>
      <c r="AF479" s="43">
        <f>Used_features!X479</f>
        <v>2.76</v>
      </c>
    </row>
    <row r="480" spans="1:32">
      <c r="A480" s="24">
        <v>37771</v>
      </c>
      <c r="B480" s="25">
        <f>'FF5'!C480/100</f>
        <v>4.82E-2</v>
      </c>
      <c r="C480" s="25">
        <f>'FF5'!D480/100</f>
        <v>3.9000000000000003E-3</v>
      </c>
      <c r="D480" s="25">
        <f>'FF5'!E480/100</f>
        <v>-7.0099999999999996E-2</v>
      </c>
      <c r="E480" s="25">
        <f>'FF5'!F480/100</f>
        <v>2.8999999999999998E-2</v>
      </c>
      <c r="F480" s="25">
        <f t="shared" si="14"/>
        <v>6.1399999999999996E-2</v>
      </c>
      <c r="G480" s="25">
        <f>'FF5'!G480/100</f>
        <v>8.9999999999999998E-4</v>
      </c>
      <c r="H480" s="25">
        <f>'FF5'!B480/100</f>
        <v>6.0499999999999998E-2</v>
      </c>
      <c r="I480" s="25" t="str">
        <f>Used_features!B480</f>
        <v>1.023566043797465</v>
      </c>
      <c r="J480" s="25">
        <f>Used_features!C480</f>
        <v>-0.38063999999999998</v>
      </c>
      <c r="K480" s="25">
        <f>Used_features!D480</f>
        <v>2.09</v>
      </c>
      <c r="L480" s="25">
        <f>Used_features!F480</f>
        <v>8.3102368883521923E-16</v>
      </c>
      <c r="M480" s="29">
        <f>Used_features!G480</f>
        <v>-2.5094102885822186E-3</v>
      </c>
      <c r="N480" s="25">
        <f>Feature_data!AO1591</f>
        <v>0.74841707531098833</v>
      </c>
      <c r="O480" s="25">
        <f t="shared" si="15"/>
        <v>3.2782125258396307E-2</v>
      </c>
      <c r="P480" s="25" cm="1">
        <f t="array" aca="1" ref="P480" ca="1">INDIRECT("Feature_data!AR" &amp; (4 + INT((ROW() - ROW($A$2))/3)))</f>
        <v>0.5</v>
      </c>
      <c r="Q480" s="25">
        <f>IF(Used_features!I480="", NA(), Used_features!I480)</f>
        <v>0.19</v>
      </c>
      <c r="R480" s="43">
        <f>Used_features!J480</f>
        <v>2.2999999999999998</v>
      </c>
      <c r="S480" s="25">
        <f>Used_features!K480</f>
        <v>79.5</v>
      </c>
      <c r="T480" s="25">
        <f>_xlfn.XLOOKUP(A480,Used_features!A:A,Used_features!L:L)</f>
        <v>-0.66</v>
      </c>
      <c r="U480" s="25">
        <f>Used_features!M480</f>
        <v>15.707609620817548</v>
      </c>
      <c r="V480" s="25">
        <f>_xlfn.XLOOKUP(A480,Used_features!A:A,Used_features!N:N)</f>
        <v>19.47</v>
      </c>
      <c r="W480" s="25">
        <f>_xlfn.XLOOKUP($A480,Used_features!$A:$A,Used_features!O:O,"",0)</f>
        <v>1.0500999107193569</v>
      </c>
      <c r="X480" s="25">
        <f>_xlfn.XLOOKUP($A480,Used_features!$A:$A,Used_features!P:P,"",0)</f>
        <v>1.0127380952380951</v>
      </c>
      <c r="Y480" s="25">
        <f>_xlfn.XLOOKUP($A480,Used_features!$A:$A,Used_features!Q:Q,"",0)</f>
        <v>-0.38944194726849563</v>
      </c>
      <c r="Z480" s="25">
        <f>_xlfn.XLOOKUP($A480,Used_features!$A:$A,Used_features!R:R,"",0)</f>
        <v>0.98948639876116196</v>
      </c>
      <c r="AA480" s="25">
        <f>_xlfn.XLOOKUP($A480,Used_features!$A:$A,Used_features!S:S,"",0)</f>
        <v>0.62606620713292216</v>
      </c>
      <c r="AB480" s="25">
        <f>_xlfn.XLOOKUP($A480,Used_features!$A:$A,Used_features!T:T,"",0)</f>
        <v>1</v>
      </c>
      <c r="AC480" s="25" t="str">
        <f>_xlfn.XLOOKUP($A480,Used_features!$A:$A,Used_features!U:U,"N/A",0)</f>
        <v>0.7237966536968369</v>
      </c>
      <c r="AD480" s="25" t="str">
        <f>_xlfn.XLOOKUP($A480,Used_features!$A:$A,Used_features!V:V,"N/A",0)</f>
        <v>0.659582872168668</v>
      </c>
      <c r="AE480" s="25">
        <f>Used_features!W480</f>
        <v>1.024716956293003</v>
      </c>
      <c r="AF480" s="43">
        <f>Used_features!X480</f>
        <v>2.85</v>
      </c>
    </row>
    <row r="481" spans="1:32">
      <c r="A481" s="24">
        <v>37802</v>
      </c>
      <c r="B481" s="25">
        <f>'FF5'!C481/100</f>
        <v>1.66E-2</v>
      </c>
      <c r="C481" s="25">
        <f>'FF5'!D481/100</f>
        <v>1.1000000000000001E-3</v>
      </c>
      <c r="D481" s="25">
        <f>'FF5'!E481/100</f>
        <v>5.0000000000000001E-3</v>
      </c>
      <c r="E481" s="25">
        <f>'FF5'!F481/100</f>
        <v>-3.9000000000000003E-3</v>
      </c>
      <c r="F481" s="25">
        <f t="shared" si="14"/>
        <v>1.5199999999999998E-2</v>
      </c>
      <c r="G481" s="25">
        <f>'FF5'!G481/100</f>
        <v>1E-3</v>
      </c>
      <c r="H481" s="25">
        <f>'FF5'!B481/100</f>
        <v>1.4199999999999999E-2</v>
      </c>
      <c r="I481" s="25" t="str">
        <f>Used_features!B481</f>
        <v>1.0002329263291783</v>
      </c>
      <c r="J481" s="25">
        <f>Used_features!C481</f>
        <v>-0.16375999999999999</v>
      </c>
      <c r="K481" s="25">
        <f>Used_features!D481</f>
        <v>2.09</v>
      </c>
      <c r="L481" s="25">
        <f>Used_features!F481</f>
        <v>3.2936535796414551E-16</v>
      </c>
      <c r="M481" s="29">
        <f>Used_features!G481</f>
        <v>1.1320754716981204E-2</v>
      </c>
      <c r="N481" s="25">
        <f>Feature_data!AO1592</f>
        <v>0.77000275247249328</v>
      </c>
      <c r="O481" s="25">
        <f t="shared" si="15"/>
        <v>2.8841775359729052E-2</v>
      </c>
      <c r="P481" s="25" cm="1">
        <f t="array" aca="1" ref="P481" ca="1">INDIRECT("Feature_data!AR" &amp; (4 + INT((ROW() - ROW($A$2))/3)))</f>
        <v>0.5</v>
      </c>
      <c r="Q481" s="25">
        <f>IF(Used_features!I481="", NA(), Used_features!I481)</f>
        <v>0.23</v>
      </c>
      <c r="R481" s="43">
        <f>Used_features!J481</f>
        <v>2.62</v>
      </c>
      <c r="S481" s="25">
        <f>Used_features!K481</f>
        <v>80.400000000000006</v>
      </c>
      <c r="T481" s="25">
        <f>_xlfn.XLOOKUP(A481,Used_features!A:A,Used_features!L:L)</f>
        <v>0.01</v>
      </c>
      <c r="U481" s="25">
        <f>Used_features!M481</f>
        <v>15.86441678726325</v>
      </c>
      <c r="V481" s="25">
        <f>_xlfn.XLOOKUP(A481,Used_features!A:A,Used_features!N:N)</f>
        <v>19.52</v>
      </c>
      <c r="W481" s="25">
        <f>_xlfn.XLOOKUP($A481,Used_features!$A:$A,Used_features!O:O,"",0)</f>
        <v>0.94380885258587655</v>
      </c>
      <c r="X481" s="25">
        <f>_xlfn.XLOOKUP($A481,Used_features!$A:$A,Used_features!P:P,"",0)</f>
        <v>0.95640952380952393</v>
      </c>
      <c r="Y481" s="25">
        <f>_xlfn.XLOOKUP($A481,Used_features!$A:$A,Used_features!Q:Q,"",0)</f>
        <v>-3.5040239844460593E-2</v>
      </c>
      <c r="Z481" s="25">
        <f>_xlfn.XLOOKUP($A481,Used_features!$A:$A,Used_features!R:R,"",0)</f>
        <v>0.99936432176611512</v>
      </c>
      <c r="AA481" s="25">
        <f>_xlfn.XLOOKUP($A481,Used_features!$A:$A,Used_features!S:S,"",0)</f>
        <v>0.64266643446563987</v>
      </c>
      <c r="AB481" s="25">
        <f>_xlfn.XLOOKUP($A481,Used_features!$A:$A,Used_features!T:T,"",0)</f>
        <v>1</v>
      </c>
      <c r="AC481" s="25" t="str">
        <f>_xlfn.XLOOKUP($A481,Used_features!$A:$A,Used_features!U:U,"N/A",0)</f>
        <v>0.7178673999784508</v>
      </c>
      <c r="AD481" s="25" t="str">
        <f>_xlfn.XLOOKUP($A481,Used_features!$A:$A,Used_features!V:V,"N/A",0)</f>
        <v>0.635779274155559</v>
      </c>
      <c r="AE481" s="25">
        <f>Used_features!W481</f>
        <v>0.97050032033196276</v>
      </c>
      <c r="AF481" s="43">
        <f>Used_features!X481</f>
        <v>2.81</v>
      </c>
    </row>
    <row r="482" spans="1:32">
      <c r="A482" s="24">
        <v>37832</v>
      </c>
      <c r="B482" s="25">
        <f>'FF5'!C482/100</f>
        <v>4.5400000000000003E-2</v>
      </c>
      <c r="C482" s="25">
        <f>'FF5'!D482/100</f>
        <v>-1.24E-2</v>
      </c>
      <c r="D482" s="25">
        <f>'FF5'!E482/100</f>
        <v>-4.1399999999999999E-2</v>
      </c>
      <c r="E482" s="25">
        <f>'FF5'!F482/100</f>
        <v>1.78E-2</v>
      </c>
      <c r="F482" s="25">
        <f t="shared" si="14"/>
        <v>2.4199999999999999E-2</v>
      </c>
      <c r="G482" s="25">
        <f>'FF5'!G482/100</f>
        <v>7.000000000000001E-4</v>
      </c>
      <c r="H482" s="25">
        <f>'FF5'!B482/100</f>
        <v>2.35E-2</v>
      </c>
      <c r="I482" s="25" t="str">
        <f>Used_features!B482</f>
        <v>0.8070623570225074</v>
      </c>
      <c r="J482" s="25">
        <f>Used_features!C482</f>
        <v>0.10935</v>
      </c>
      <c r="K482" s="25">
        <f>Used_features!D482</f>
        <v>3.45</v>
      </c>
      <c r="L482" s="25">
        <f>Used_features!F482</f>
        <v>9.3994217902557677E-16</v>
      </c>
      <c r="M482" s="29">
        <f>Used_features!G482</f>
        <v>7.4626865671641078E-3</v>
      </c>
      <c r="N482" s="25">
        <f>Feature_data!AO1593</f>
        <v>0.80407006454865315</v>
      </c>
      <c r="O482" s="25">
        <f t="shared" si="15"/>
        <v>4.4243104283418593E-2</v>
      </c>
      <c r="P482" s="25" cm="1">
        <f t="array" aca="1" ref="P482" ca="1">INDIRECT("Feature_data!AR" &amp; (4 + INT((ROW() - ROW($A$2))/3)))</f>
        <v>2.1</v>
      </c>
      <c r="Q482" s="25">
        <f>IF(Used_features!I482="", NA(), Used_features!I482)</f>
        <v>0.17</v>
      </c>
      <c r="R482" s="43">
        <f>Used_features!J482</f>
        <v>3.5900000000000003</v>
      </c>
      <c r="S482" s="25">
        <f>Used_features!K482</f>
        <v>81</v>
      </c>
      <c r="T482" s="25">
        <f>_xlfn.XLOOKUP(A482,Used_features!A:A,Used_features!L:L)</f>
        <v>0.13</v>
      </c>
      <c r="U482" s="25">
        <f>Used_features!M482</f>
        <v>15.334938717013037</v>
      </c>
      <c r="V482" s="25">
        <f>_xlfn.XLOOKUP(A482,Used_features!A:A,Used_features!N:N)</f>
        <v>19.489999999999998</v>
      </c>
      <c r="W482" s="25">
        <f>_xlfn.XLOOKUP($A482,Used_features!$A:$A,Used_features!O:O,"",0)</f>
        <v>0.85958439136303233</v>
      </c>
      <c r="X482" s="25">
        <f>_xlfn.XLOOKUP($A482,Used_features!$A:$A,Used_features!P:P,"",0)</f>
        <v>0.90275909090909079</v>
      </c>
      <c r="Y482" s="25">
        <f>_xlfn.XLOOKUP($A482,Used_features!$A:$A,Used_features!Q:Q,"",0)</f>
        <v>2.0212447630417411E-2</v>
      </c>
      <c r="Z482" s="25">
        <f>_xlfn.XLOOKUP($A482,Used_features!$A:$A,Used_features!R:R,"",0)</f>
        <v>0.96601033846743789</v>
      </c>
      <c r="AA482" s="25">
        <f>_xlfn.XLOOKUP($A482,Used_features!$A:$A,Used_features!S:S,"",0)</f>
        <v>0.67969251145109877</v>
      </c>
      <c r="AB482" s="25">
        <f>_xlfn.XLOOKUP($A482,Used_features!$A:$A,Used_features!T:T,"",0)</f>
        <v>1</v>
      </c>
      <c r="AC482" s="25" t="str">
        <f>_xlfn.XLOOKUP($A482,Used_features!$A:$A,Used_features!U:U,"N/A",0)</f>
        <v>0.6614129789514565</v>
      </c>
      <c r="AD482" s="25" t="str">
        <f>_xlfn.XLOOKUP($A482,Used_features!$A:$A,Used_features!V:V,"N/A",0)</f>
        <v>0.6596815216210596</v>
      </c>
      <c r="AE482" s="25">
        <f>Used_features!W482</f>
        <v>0.91168675414936418</v>
      </c>
      <c r="AF482" s="43">
        <f>Used_features!X482</f>
        <v>2.58</v>
      </c>
    </row>
    <row r="483" spans="1:32">
      <c r="A483" s="24">
        <v>37863</v>
      </c>
      <c r="B483" s="25">
        <f>'FF5'!C483/100</f>
        <v>2.4799999999999999E-2</v>
      </c>
      <c r="C483" s="25">
        <f>'FF5'!D483/100</f>
        <v>1.5300000000000001E-2</v>
      </c>
      <c r="D483" s="25">
        <f>'FF5'!E483/100</f>
        <v>-2.2499999999999999E-2</v>
      </c>
      <c r="E483" s="25">
        <f>'FF5'!F483/100</f>
        <v>2.1400000000000002E-2</v>
      </c>
      <c r="F483" s="25">
        <f t="shared" si="14"/>
        <v>2.4099999999999996E-2</v>
      </c>
      <c r="G483" s="25">
        <f>'FF5'!G483/100</f>
        <v>7.000000000000001E-4</v>
      </c>
      <c r="H483" s="25">
        <f>'FF5'!B483/100</f>
        <v>2.3399999999999997E-2</v>
      </c>
      <c r="I483" s="25" t="str">
        <f>Used_features!B483</f>
        <v>0.4606865504318363</v>
      </c>
      <c r="J483" s="25">
        <f>Used_features!C483</f>
        <v>0.32768999999999998</v>
      </c>
      <c r="K483" s="25">
        <f>Used_features!D483</f>
        <v>3.44</v>
      </c>
      <c r="L483" s="25">
        <f>Used_features!F483</f>
        <v>2.7858235052129721E-15</v>
      </c>
      <c r="M483" s="29">
        <f>Used_features!G483</f>
        <v>4.9382716049383418E-3</v>
      </c>
      <c r="N483" s="25">
        <f>Feature_data!AO1594</f>
        <v>0.8354379738315445</v>
      </c>
      <c r="O483" s="25">
        <f t="shared" si="15"/>
        <v>3.9011412892854092E-2</v>
      </c>
      <c r="P483" s="25" cm="1">
        <f t="array" aca="1" ref="P483" ca="1">INDIRECT("Feature_data!AR" &amp; (4 + INT((ROW() - ROW($A$2))/3)))</f>
        <v>2.1</v>
      </c>
      <c r="Q483" s="25">
        <f>IF(Used_features!I483="", NA(), Used_features!I483)</f>
        <v>0.18</v>
      </c>
      <c r="R483" s="43">
        <f>Used_features!J483</f>
        <v>3.5</v>
      </c>
      <c r="S483" s="25">
        <f>Used_features!K483</f>
        <v>81.400000000000006</v>
      </c>
      <c r="T483" s="25">
        <f>_xlfn.XLOOKUP(A483,Used_features!A:A,Used_features!L:L)</f>
        <v>0.1</v>
      </c>
      <c r="U483" s="25">
        <f>Used_features!M483</f>
        <v>11.076418193621981</v>
      </c>
      <c r="V483" s="25">
        <f>_xlfn.XLOOKUP(A483,Used_features!A:A,Used_features!N:N)</f>
        <v>18.63</v>
      </c>
      <c r="W483" s="25">
        <f>_xlfn.XLOOKUP($A483,Used_features!$A:$A,Used_features!O:O,"",0)</f>
        <v>0.6180674584220357</v>
      </c>
      <c r="X483" s="25">
        <f>_xlfn.XLOOKUP($A483,Used_features!$A:$A,Used_features!P:P,"",0)</f>
        <v>0.47651428571428572</v>
      </c>
      <c r="Y483" s="25">
        <f>_xlfn.XLOOKUP($A483,Used_features!$A:$A,Used_features!Q:Q,"",0)</f>
        <v>-0.25439008151255488</v>
      </c>
      <c r="Z483" s="25">
        <f>_xlfn.XLOOKUP($A483,Used_features!$A:$A,Used_features!R:R,"",0)</f>
        <v>0.69774876089702464</v>
      </c>
      <c r="AA483" s="25">
        <f>_xlfn.XLOOKUP($A483,Used_features!$A:$A,Used_features!S:S,"",0)</f>
        <v>0.53292444302125441</v>
      </c>
      <c r="AB483" s="25">
        <f>_xlfn.XLOOKUP($A483,Used_features!$A:$A,Used_features!T:T,"",0)</f>
        <v>1</v>
      </c>
      <c r="AC483" s="25" t="str">
        <f>_xlfn.XLOOKUP($A483,Used_features!$A:$A,Used_features!U:U,"N/A",0)</f>
        <v>0.4018767084974402</v>
      </c>
      <c r="AD483" s="25" t="str">
        <f>_xlfn.XLOOKUP($A483,Used_features!$A:$A,Used_features!V:V,"N/A",0)</f>
        <v>0.5106764935583978</v>
      </c>
      <c r="AE483" s="25">
        <f>Used_features!W483</f>
        <v>0.6546655413210255</v>
      </c>
      <c r="AF483" s="43">
        <f>Used_features!X483</f>
        <v>2.46</v>
      </c>
    </row>
    <row r="484" spans="1:32">
      <c r="A484" s="24">
        <v>37894</v>
      </c>
      <c r="B484" s="25">
        <f>'FF5'!C484/100</f>
        <v>5.4000000000000003E-3</v>
      </c>
      <c r="C484" s="25">
        <f>'FF5'!D484/100</f>
        <v>1.7000000000000001E-3</v>
      </c>
      <c r="D484" s="25">
        <f>'FF5'!E484/100</f>
        <v>1.01E-2</v>
      </c>
      <c r="E484" s="25">
        <f>'FF5'!F484/100</f>
        <v>3.4999999999999996E-3</v>
      </c>
      <c r="F484" s="25">
        <f t="shared" si="14"/>
        <v>-1.1599999999999999E-2</v>
      </c>
      <c r="G484" s="25">
        <f>'FF5'!G484/100</f>
        <v>8.0000000000000004E-4</v>
      </c>
      <c r="H484" s="25">
        <f>'FF5'!B484/100</f>
        <v>-1.24E-2</v>
      </c>
      <c r="I484" s="25" t="str">
        <f>Used_features!B484</f>
        <v>1.0108167822113243</v>
      </c>
      <c r="J484" s="25">
        <f>Used_features!C484</f>
        <v>0.43548999999999999</v>
      </c>
      <c r="K484" s="25">
        <f>Used_features!D484</f>
        <v>2.79</v>
      </c>
      <c r="L484" s="25">
        <f>Used_features!F484</f>
        <v>2.6174364568181379E-15</v>
      </c>
      <c r="M484" s="29">
        <f>Used_features!G484</f>
        <v>7.371007371007301E-3</v>
      </c>
      <c r="N484" s="25">
        <f>Feature_data!AO1595</f>
        <v>0.86665387022803209</v>
      </c>
      <c r="O484" s="25">
        <f t="shared" si="15"/>
        <v>3.7364708541225436E-2</v>
      </c>
      <c r="P484" s="25" cm="1">
        <f t="array" aca="1" ref="P484" ca="1">INDIRECT("Feature_data!AR" &amp; (4 + INT((ROW() - ROW($A$2))/3)))</f>
        <v>2.1</v>
      </c>
      <c r="Q484" s="25">
        <f>IF(Used_features!I484="", NA(), Used_features!I484)</f>
        <v>0.23</v>
      </c>
      <c r="R484" s="43">
        <f>Used_features!J484</f>
        <v>3.02</v>
      </c>
      <c r="S484" s="25">
        <f>Used_features!K484</f>
        <v>82</v>
      </c>
      <c r="T484" s="25">
        <f>_xlfn.XLOOKUP(A484,Used_features!A:A,Used_features!L:L)</f>
        <v>-0.14000000000000001</v>
      </c>
      <c r="U484" s="25">
        <f>Used_features!M484</f>
        <v>15.571312083443706</v>
      </c>
      <c r="V484" s="25">
        <f>_xlfn.XLOOKUP(A484,Used_features!A:A,Used_features!N:N)</f>
        <v>22.72</v>
      </c>
      <c r="W484" s="25">
        <f>_xlfn.XLOOKUP($A484,Used_features!$A:$A,Used_features!O:O,"",0)</f>
        <v>1.0008613477509709</v>
      </c>
      <c r="X484" s="25">
        <f>_xlfn.XLOOKUP($A484,Used_features!$A:$A,Used_features!P:P,"",0)</f>
        <v>0.91945238095238091</v>
      </c>
      <c r="Y484" s="25">
        <f>_xlfn.XLOOKUP($A484,Used_features!$A:$A,Used_features!Q:Q,"",0)</f>
        <v>5.0172596608537227E-2</v>
      </c>
      <c r="Z484" s="25">
        <f>_xlfn.XLOOKUP($A484,Used_features!$A:$A,Used_features!R:R,"",0)</f>
        <v>0.98090046094683536</v>
      </c>
      <c r="AA484" s="25">
        <f>_xlfn.XLOOKUP($A484,Used_features!$A:$A,Used_features!S:S,"",0)</f>
        <v>0.79155195743157247</v>
      </c>
      <c r="AB484" s="25">
        <f>_xlfn.XLOOKUP($A484,Used_features!$A:$A,Used_features!T:T,"",0)</f>
        <v>1</v>
      </c>
      <c r="AC484" s="25" t="str">
        <f>_xlfn.XLOOKUP($A484,Used_features!$A:$A,Used_features!U:U,"N/A",0)</f>
        <v>0.9237116266286152</v>
      </c>
      <c r="AD484" s="25" t="str">
        <f>_xlfn.XLOOKUP($A484,Used_features!$A:$A,Used_features!V:V,"N/A",0)</f>
        <v>0.8136481223038049</v>
      </c>
      <c r="AE484" s="25">
        <f>Used_features!W484</f>
        <v>0.98517631406131612</v>
      </c>
      <c r="AF484" s="43">
        <f>Used_features!X484</f>
        <v>2.57</v>
      </c>
    </row>
    <row r="485" spans="1:32">
      <c r="A485" s="24">
        <v>37924</v>
      </c>
      <c r="B485" s="25">
        <f>'FF5'!C485/100</f>
        <v>2.7099999999999999E-2</v>
      </c>
      <c r="C485" s="25">
        <f>'FF5'!D485/100</f>
        <v>1.9699999999999999E-2</v>
      </c>
      <c r="D485" s="25">
        <f>'FF5'!E485/100</f>
        <v>-1.3500000000000002E-2</v>
      </c>
      <c r="E485" s="25">
        <f>'FF5'!F485/100</f>
        <v>1.55E-2</v>
      </c>
      <c r="F485" s="25">
        <f t="shared" si="14"/>
        <v>6.1499999999999999E-2</v>
      </c>
      <c r="G485" s="25">
        <f>'FF5'!G485/100</f>
        <v>7.000000000000001E-4</v>
      </c>
      <c r="H485" s="25">
        <f>'FF5'!B485/100</f>
        <v>6.08E-2</v>
      </c>
      <c r="I485" s="25" t="str">
        <f>Used_features!B485</f>
        <v>0.6959641407819391</v>
      </c>
      <c r="J485" s="25">
        <f>Used_features!C485</f>
        <v>0.32519999999999999</v>
      </c>
      <c r="K485" s="25">
        <f>Used_features!D485</f>
        <v>3.3</v>
      </c>
      <c r="L485" s="25">
        <f>Used_features!F485</f>
        <v>4.1299628179133178E-15</v>
      </c>
      <c r="M485" s="29">
        <f>Used_features!G485</f>
        <v>1.097560975609763E-2</v>
      </c>
      <c r="N485" s="25">
        <f>Feature_data!AO1596</f>
        <v>0.89946622181539715</v>
      </c>
      <c r="O485" s="25">
        <f t="shared" si="15"/>
        <v>3.7860964699472865E-2</v>
      </c>
      <c r="P485" s="25" cm="1">
        <f t="array" aca="1" ref="P485" ca="1">INDIRECT("Feature_data!AR" &amp; (4 + INT((ROW() - ROW($A$2))/3)))</f>
        <v>3.6</v>
      </c>
      <c r="Q485" s="25">
        <f>IF(Used_features!I485="", NA(), Used_features!I485)</f>
        <v>0.23</v>
      </c>
      <c r="R485" s="43">
        <f>Used_features!J485</f>
        <v>3.41</v>
      </c>
      <c r="S485" s="25">
        <f>Used_features!K485</f>
        <v>82.9</v>
      </c>
      <c r="T485" s="25">
        <f>_xlfn.XLOOKUP(A485,Used_features!A:A,Used_features!L:L)</f>
        <v>0.33</v>
      </c>
      <c r="U485" s="25">
        <f>Used_features!M485</f>
        <v>12.333667409925411</v>
      </c>
      <c r="V485" s="25">
        <f>_xlfn.XLOOKUP(A485,Used_features!A:A,Used_features!N:N)</f>
        <v>16.100000000000001</v>
      </c>
      <c r="W485" s="25">
        <f>_xlfn.XLOOKUP($A485,Used_features!$A:$A,Used_features!O:O,"",0)</f>
        <v>0.73781583874013312</v>
      </c>
      <c r="X485" s="25">
        <f>_xlfn.XLOOKUP($A485,Used_features!$A:$A,Used_features!P:P,"",0)</f>
        <v>0.64432608695652183</v>
      </c>
      <c r="Y485" s="25">
        <f>_xlfn.XLOOKUP($A485,Used_features!$A:$A,Used_features!Q:Q,"",0)</f>
        <v>1.8425754256390259E-2</v>
      </c>
      <c r="Z485" s="25">
        <f>_xlfn.XLOOKUP($A485,Used_features!$A:$A,Used_features!R:R,"",0)</f>
        <v>0.77694801714392292</v>
      </c>
      <c r="AA485" s="25">
        <f>_xlfn.XLOOKUP($A485,Used_features!$A:$A,Used_features!S:S,"",0)</f>
        <v>0.69342296654358637</v>
      </c>
      <c r="AB485" s="25">
        <f>_xlfn.XLOOKUP($A485,Used_features!$A:$A,Used_features!T:T,"",0)</f>
        <v>1</v>
      </c>
      <c r="AC485" s="25" t="str">
        <f>_xlfn.XLOOKUP($A485,Used_features!$A:$A,Used_features!U:U,"N/A",0)</f>
        <v>0.6432591502371197</v>
      </c>
      <c r="AD485" s="25" t="str">
        <f>_xlfn.XLOOKUP($A485,Used_features!$A:$A,Used_features!V:V,"N/A",0)</f>
        <v>0.6872413543640034</v>
      </c>
      <c r="AE485" s="25">
        <f>Used_features!W485</f>
        <v>0.76085832779843954</v>
      </c>
      <c r="AF485" s="43">
        <f>Used_features!X485</f>
        <v>2.36</v>
      </c>
    </row>
    <row r="486" spans="1:32">
      <c r="A486" s="24">
        <v>37955</v>
      </c>
      <c r="B486" s="25">
        <f>'FF5'!C486/100</f>
        <v>2.3300000000000001E-2</v>
      </c>
      <c r="C486" s="25">
        <f>'FF5'!D486/100</f>
        <v>1.78E-2</v>
      </c>
      <c r="D486" s="25">
        <f>'FF5'!E486/100</f>
        <v>1.9E-3</v>
      </c>
      <c r="E486" s="25">
        <f>'FF5'!F486/100</f>
        <v>1.8100000000000002E-2</v>
      </c>
      <c r="F486" s="25">
        <f t="shared" si="14"/>
        <v>1.4200000000000001E-2</v>
      </c>
      <c r="G486" s="25">
        <f>'FF5'!G486/100</f>
        <v>7.000000000000001E-4</v>
      </c>
      <c r="H486" s="25">
        <f>'FF5'!B486/100</f>
        <v>1.3500000000000002E-2</v>
      </c>
      <c r="I486" s="25" t="str">
        <f>Used_features!B486</f>
        <v>0.7722915528205176</v>
      </c>
      <c r="J486" s="25">
        <f>Used_features!C486</f>
        <v>-0.10804999999999999</v>
      </c>
      <c r="K486" s="25">
        <f>Used_features!D486</f>
        <v>3.33</v>
      </c>
      <c r="L486" s="25">
        <f>Used_features!F486</f>
        <v>1.1863113468554289E-15</v>
      </c>
      <c r="M486" s="29">
        <f>Used_features!G486</f>
        <v>1.0856453558504118E-2</v>
      </c>
      <c r="N486" s="25">
        <f>Feature_data!AO1597</f>
        <v>0.93353474562076955</v>
      </c>
      <c r="O486" s="25">
        <f t="shared" si="15"/>
        <v>3.7876379322629508E-2</v>
      </c>
      <c r="P486" s="25" cm="1">
        <f t="array" aca="1" ref="P486" ca="1">INDIRECT("Feature_data!AR" &amp; (4 + INT((ROW() - ROW($A$2))/3)))</f>
        <v>3.6</v>
      </c>
      <c r="Q486" s="25">
        <f>IF(Used_features!I486="", NA(), Used_features!I486)</f>
        <v>0.26</v>
      </c>
      <c r="R486" s="43">
        <f>Used_features!J486</f>
        <v>3.4099999999999997</v>
      </c>
      <c r="S486" s="25">
        <f>Used_features!K486</f>
        <v>83.8</v>
      </c>
      <c r="T486" s="25">
        <f>_xlfn.XLOOKUP(A486,Used_features!A:A,Used_features!L:L)</f>
        <v>0.14000000000000001</v>
      </c>
      <c r="U486" s="25">
        <f>Used_features!M486</f>
        <v>11.91602635992915</v>
      </c>
      <c r="V486" s="25">
        <f>_xlfn.XLOOKUP(A486,Used_features!A:A,Used_features!N:N)</f>
        <v>16.32</v>
      </c>
      <c r="W486" s="25">
        <f>_xlfn.XLOOKUP($A486,Used_features!$A:$A,Used_features!O:O,"",0)</f>
        <v>0.75032971532717596</v>
      </c>
      <c r="X486" s="25">
        <f>_xlfn.XLOOKUP($A486,Used_features!$A:$A,Used_features!P:P,"",0)</f>
        <v>0.53931052631578946</v>
      </c>
      <c r="Y486" s="25">
        <f>_xlfn.XLOOKUP($A486,Used_features!$A:$A,Used_features!Q:Q,"",0)</f>
        <v>-0.1896472015547265</v>
      </c>
      <c r="Z486" s="25">
        <f>_xlfn.XLOOKUP($A486,Used_features!$A:$A,Used_features!R:R,"",0)</f>
        <v>0.75063910391578026</v>
      </c>
      <c r="AA486" s="25">
        <f>_xlfn.XLOOKUP($A486,Used_features!$A:$A,Used_features!S:S,"",0)</f>
        <v>0.70879798208966383</v>
      </c>
      <c r="AB486" s="25">
        <f>_xlfn.XLOOKUP($A486,Used_features!$A:$A,Used_features!T:T,"",0)</f>
        <v>1</v>
      </c>
      <c r="AC486" s="25" t="str">
        <f>_xlfn.XLOOKUP($A486,Used_features!$A:$A,Used_features!U:U,"N/A",0)</f>
        <v>0.7594358444993994</v>
      </c>
      <c r="AD486" s="25" t="str">
        <f>_xlfn.XLOOKUP($A486,Used_features!$A:$A,Used_features!V:V,"N/A",0)</f>
        <v>0.7175185820162188</v>
      </c>
      <c r="AE486" s="25">
        <f>Used_features!W486</f>
        <v>0.74860300951278325</v>
      </c>
      <c r="AF486" s="43">
        <f>Used_features!X486</f>
        <v>2.33</v>
      </c>
    </row>
    <row r="487" spans="1:32">
      <c r="A487" s="24">
        <v>37985</v>
      </c>
      <c r="B487" s="25">
        <f>'FF5'!C487/100</f>
        <v>-2.4900000000000002E-2</v>
      </c>
      <c r="C487" s="25">
        <f>'FF5'!D487/100</f>
        <v>1.6E-2</v>
      </c>
      <c r="D487" s="25">
        <f>'FF5'!E487/100</f>
        <v>5.6000000000000008E-3</v>
      </c>
      <c r="E487" s="25">
        <f>'FF5'!F487/100</f>
        <v>9.3999999999999986E-3</v>
      </c>
      <c r="F487" s="25">
        <f t="shared" si="14"/>
        <v>4.3700000000000003E-2</v>
      </c>
      <c r="G487" s="25">
        <f>'FF5'!G487/100</f>
        <v>8.0000000000000004E-4</v>
      </c>
      <c r="H487" s="25">
        <f>'FF5'!B487/100</f>
        <v>4.2900000000000001E-2</v>
      </c>
      <c r="I487" s="25" t="str">
        <f>Used_features!B487</f>
        <v>0.5300586749480901</v>
      </c>
      <c r="J487" s="25">
        <f>Used_features!C487</f>
        <v>5.4080000000000003E-2</v>
      </c>
      <c r="K487" s="25">
        <f>Used_features!D487</f>
        <v>3.33</v>
      </c>
      <c r="L487" s="25">
        <f>Used_features!F487</f>
        <v>1.9116672334949901E-15</v>
      </c>
      <c r="M487" s="29">
        <f>Used_features!G487</f>
        <v>1.0739856801909376E-2</v>
      </c>
      <c r="N487" s="25">
        <f>Feature_data!AO1598</f>
        <v>0.96586796465931413</v>
      </c>
      <c r="O487" s="25">
        <f t="shared" si="15"/>
        <v>3.4635260433765712E-2</v>
      </c>
      <c r="P487" s="25" cm="1">
        <f t="array" aca="1" ref="P487" ca="1">INDIRECT("Feature_data!AR" &amp; (4 + INT((ROW() - ROW($A$2))/3)))</f>
        <v>3.6</v>
      </c>
      <c r="Q487" s="25">
        <f>IF(Used_features!I487="", NA(), Used_features!I487)</f>
        <v>0.22</v>
      </c>
      <c r="R487" s="43">
        <f>Used_features!J487</f>
        <v>3.3699999999999997</v>
      </c>
      <c r="S487" s="25">
        <f>Used_features!K487</f>
        <v>84.7</v>
      </c>
      <c r="T487" s="25">
        <f>_xlfn.XLOOKUP(A487,Used_features!A:A,Used_features!L:L)</f>
        <v>0.5</v>
      </c>
      <c r="U487" s="25">
        <f>Used_features!M487</f>
        <v>10.356902836448565</v>
      </c>
      <c r="V487" s="25">
        <f>_xlfn.XLOOKUP(A487,Used_features!A:A,Used_features!N:N)</f>
        <v>18.309999999999999</v>
      </c>
      <c r="W487" s="25">
        <f>_xlfn.XLOOKUP($A487,Used_features!$A:$A,Used_features!O:O,"",0)</f>
        <v>0.62678685125876399</v>
      </c>
      <c r="X487" s="25">
        <f>_xlfn.XLOOKUP($A487,Used_features!$A:$A,Used_features!P:P,"",0)</f>
        <v>0.44327727272727269</v>
      </c>
      <c r="Y487" s="25">
        <f>_xlfn.XLOOKUP($A487,Used_features!$A:$A,Used_features!Q:Q,"",0)</f>
        <v>-0.15693921964270591</v>
      </c>
      <c r="Z487" s="25">
        <f>_xlfn.XLOOKUP($A487,Used_features!$A:$A,Used_features!R:R,"",0)</f>
        <v>0.65242355376434225</v>
      </c>
      <c r="AA487" s="25">
        <f>_xlfn.XLOOKUP($A487,Used_features!$A:$A,Used_features!S:S,"",0)</f>
        <v>0.63804174340852071</v>
      </c>
      <c r="AB487" s="25">
        <f>_xlfn.XLOOKUP($A487,Used_features!$A:$A,Used_features!T:T,"",0)</f>
        <v>1</v>
      </c>
      <c r="AC487" s="25" t="str">
        <f>_xlfn.XLOOKUP($A487,Used_features!$A:$A,Used_features!U:U,"N/A",0)</f>
        <v>0.5450856048406972</v>
      </c>
      <c r="AD487" s="25" t="str">
        <f>_xlfn.XLOOKUP($A487,Used_features!$A:$A,Used_features!V:V,"N/A",0)</f>
        <v>0.6384240511389695</v>
      </c>
      <c r="AE487" s="25">
        <f>Used_features!W487</f>
        <v>0.64426589873817619</v>
      </c>
      <c r="AF487" s="43">
        <f>Used_features!X487</f>
        <v>2.34</v>
      </c>
    </row>
    <row r="488" spans="1:32">
      <c r="A488" s="24">
        <v>38016</v>
      </c>
      <c r="B488" s="25">
        <f>'FF5'!C488/100</f>
        <v>2.4500000000000001E-2</v>
      </c>
      <c r="C488" s="25">
        <f>'FF5'!D488/100</f>
        <v>2.4900000000000002E-2</v>
      </c>
      <c r="D488" s="25">
        <f>'FF5'!E488/100</f>
        <v>-3.6600000000000001E-2</v>
      </c>
      <c r="E488" s="25">
        <f>'FF5'!F488/100</f>
        <v>3.3799999999999997E-2</v>
      </c>
      <c r="F488" s="25">
        <f t="shared" si="14"/>
        <v>2.2199999999999998E-2</v>
      </c>
      <c r="G488" s="25">
        <f>'FF5'!G488/100</f>
        <v>7.000000000000001E-4</v>
      </c>
      <c r="H488" s="25">
        <f>'FF5'!B488/100</f>
        <v>2.1499999999999998E-2</v>
      </c>
      <c r="I488" s="25" t="str">
        <f>Used_features!B488</f>
        <v>0.5793827581602506</v>
      </c>
      <c r="J488" s="25">
        <f>Used_features!C488</f>
        <v>0.27027000000000001</v>
      </c>
      <c r="K488" s="25">
        <f>Used_features!D488</f>
        <v>3.13</v>
      </c>
      <c r="L488" s="25">
        <f>Used_features!F488</f>
        <v>1.8856565743512871E-15</v>
      </c>
      <c r="M488" s="29">
        <f>Used_features!G488</f>
        <v>1.0625737898465069E-2</v>
      </c>
      <c r="N488" s="25">
        <f>Feature_data!AO1599</f>
        <v>1.0427685180197248</v>
      </c>
      <c r="O488" s="25">
        <f t="shared" si="15"/>
        <v>7.9618080497716306E-2</v>
      </c>
      <c r="P488" s="25" cm="1">
        <f t="array" aca="1" ref="P488" ca="1">INDIRECT("Feature_data!AR" &amp; (4 + INT((ROW() - ROW($A$2))/3)))</f>
        <v>6.8</v>
      </c>
      <c r="Q488" s="25">
        <f>IF(Used_features!I488="", NA(), Used_features!I488)</f>
        <v>0.23</v>
      </c>
      <c r="R488" s="43">
        <f>Used_features!J488</f>
        <v>3.2800000000000002</v>
      </c>
      <c r="S488" s="25">
        <f>Used_features!K488</f>
        <v>85.6</v>
      </c>
      <c r="T488" s="25">
        <f>_xlfn.XLOOKUP(A488,Used_features!A:A,Used_features!L:L)</f>
        <v>0.02</v>
      </c>
      <c r="U488" s="25">
        <f>Used_features!M488</f>
        <v>10.78039097035373</v>
      </c>
      <c r="V488" s="25">
        <f>_xlfn.XLOOKUP(A488,Used_features!A:A,Used_features!N:N)</f>
        <v>16.63</v>
      </c>
      <c r="W488" s="25">
        <f>_xlfn.XLOOKUP($A488,Used_features!$A:$A,Used_features!O:O,"",0)</f>
        <v>0.71130051460590604</v>
      </c>
      <c r="X488" s="25">
        <f>_xlfn.XLOOKUP($A488,Used_features!$A:$A,Used_features!P:P,"",0)</f>
        <v>0.45</v>
      </c>
      <c r="Y488" s="25">
        <f>_xlfn.XLOOKUP($A488,Used_features!$A:$A,Used_features!Q:Q,"",0)</f>
        <v>-0.1133734502470122</v>
      </c>
      <c r="Z488" s="25">
        <f>_xlfn.XLOOKUP($A488,Used_features!$A:$A,Used_features!R:R,"",0)</f>
        <v>0.67910079865719641</v>
      </c>
      <c r="AA488" s="25">
        <f>_xlfn.XLOOKUP($A488,Used_features!$A:$A,Used_features!S:S,"",0)</f>
        <v>0.71365486336731987</v>
      </c>
      <c r="AB488" s="25">
        <f>_xlfn.XLOOKUP($A488,Used_features!$A:$A,Used_features!T:T,"",0)</f>
        <v>1</v>
      </c>
      <c r="AC488" s="25" t="str">
        <f>_xlfn.XLOOKUP($A488,Used_features!$A:$A,Used_features!U:U,"N/A",0)</f>
        <v>0.6389251232165024</v>
      </c>
      <c r="AD488" s="25" t="str">
        <f>_xlfn.XLOOKUP($A488,Used_features!$A:$A,Used_features!V:V,"N/A",0)</f>
        <v>0.7351806887862629</v>
      </c>
      <c r="AE488" s="25">
        <f>Used_features!W488</f>
        <v>0.69245320681951694</v>
      </c>
      <c r="AF488" s="43">
        <f>Used_features!X488</f>
        <v>2.19</v>
      </c>
    </row>
    <row r="489" spans="1:32">
      <c r="A489" s="24">
        <v>38046</v>
      </c>
      <c r="B489" s="25">
        <f>'FF5'!C489/100</f>
        <v>-9.1999999999999998E-3</v>
      </c>
      <c r="C489" s="25">
        <f>'FF5'!D489/100</f>
        <v>8.8000000000000005E-3</v>
      </c>
      <c r="D489" s="25">
        <f>'FF5'!E489/100</f>
        <v>2.1600000000000001E-2</v>
      </c>
      <c r="E489" s="25">
        <f>'FF5'!F489/100</f>
        <v>-1.23E-2</v>
      </c>
      <c r="F489" s="25">
        <f t="shared" si="14"/>
        <v>1.4599999999999998E-2</v>
      </c>
      <c r="G489" s="25">
        <f>'FF5'!G489/100</f>
        <v>5.9999999999999995E-4</v>
      </c>
      <c r="H489" s="25">
        <f>'FF5'!B489/100</f>
        <v>1.3999999999999999E-2</v>
      </c>
      <c r="I489" s="25" t="str">
        <f>Used_features!B489</f>
        <v>0.47762753749404374</v>
      </c>
      <c r="J489" s="25">
        <f>Used_features!C489</f>
        <v>0.43126999999999999</v>
      </c>
      <c r="K489" s="25">
        <f>Used_features!D489</f>
        <v>2.95</v>
      </c>
      <c r="L489" s="25">
        <f>Used_features!F489</f>
        <v>4.5990054619313664E-15</v>
      </c>
      <c r="M489" s="29">
        <f>Used_features!G489</f>
        <v>1.0514018691588852E-2</v>
      </c>
      <c r="N489" s="25">
        <f>Feature_data!AO1600</f>
        <v>1.1172827579879721</v>
      </c>
      <c r="O489" s="25">
        <f t="shared" si="15"/>
        <v>7.1458083630827202E-2</v>
      </c>
      <c r="P489" s="25" cm="1">
        <f t="array" aca="1" ref="P489" ca="1">INDIRECT("Feature_data!AR" &amp; (4 + INT((ROW() - ROW($A$2))/3)))</f>
        <v>6.8</v>
      </c>
      <c r="Q489" s="25">
        <f>IF(Used_features!I489="", NA(), Used_features!I489)</f>
        <v>0.18</v>
      </c>
      <c r="R489" s="43">
        <f>Used_features!J489</f>
        <v>3.06</v>
      </c>
      <c r="S489" s="25">
        <f>Used_features!K489</f>
        <v>86.5</v>
      </c>
      <c r="T489" s="25">
        <f>_xlfn.XLOOKUP(A489,Used_features!A:A,Used_features!L:L)</f>
        <v>0.05</v>
      </c>
      <c r="U489" s="25">
        <f>Used_features!M489</f>
        <v>9.8955864696816906</v>
      </c>
      <c r="V489" s="25">
        <f>_xlfn.XLOOKUP(A489,Used_features!A:A,Used_features!N:N)</f>
        <v>14.55</v>
      </c>
      <c r="W489" s="25">
        <f>_xlfn.XLOOKUP($A489,Used_features!$A:$A,Used_features!O:O,"",0)</f>
        <v>0.54740238959382725</v>
      </c>
      <c r="X489" s="25">
        <f>_xlfn.XLOOKUP($A489,Used_features!$A:$A,Used_features!P:P,"",0)</f>
        <v>0.37379473684210529</v>
      </c>
      <c r="Y489" s="25">
        <f>_xlfn.XLOOKUP($A489,Used_features!$A:$A,Used_features!Q:Q,"",0)</f>
        <v>-0.10606322296635599</v>
      </c>
      <c r="Z489" s="25">
        <f>_xlfn.XLOOKUP($A489,Used_features!$A:$A,Used_features!R:R,"",0)</f>
        <v>0.62336335418841327</v>
      </c>
      <c r="AA489" s="25">
        <f>_xlfn.XLOOKUP($A489,Used_features!$A:$A,Used_features!S:S,"",0)</f>
        <v>0.68578592871702349</v>
      </c>
      <c r="AB489" s="25">
        <f>_xlfn.XLOOKUP($A489,Used_features!$A:$A,Used_features!T:T,"",0)</f>
        <v>1</v>
      </c>
      <c r="AC489" s="25" t="str">
        <f>_xlfn.XLOOKUP($A489,Used_features!$A:$A,Used_features!U:U,"N/A",0)</f>
        <v>0.565508831319493</v>
      </c>
      <c r="AD489" s="25" t="str">
        <f>_xlfn.XLOOKUP($A489,Used_features!$A:$A,Used_features!V:V,"N/A",0)</f>
        <v>0.6539767979142903</v>
      </c>
      <c r="AE489" s="25">
        <f>Used_features!W489</f>
        <v>0.58617207421628981</v>
      </c>
      <c r="AF489" s="43">
        <f>Used_features!X489</f>
        <v>2.21</v>
      </c>
    </row>
    <row r="490" spans="1:32">
      <c r="A490" s="24">
        <v>38076</v>
      </c>
      <c r="B490" s="25">
        <f>'FF5'!C490/100</f>
        <v>2.1000000000000001E-2</v>
      </c>
      <c r="C490" s="25">
        <f>'FF5'!D490/100</f>
        <v>2.7000000000000001E-3</v>
      </c>
      <c r="D490" s="25">
        <f>'FF5'!E490/100</f>
        <v>1.5600000000000001E-2</v>
      </c>
      <c r="E490" s="25">
        <f>'FF5'!F490/100</f>
        <v>-9.7999999999999997E-3</v>
      </c>
      <c r="F490" s="25">
        <f t="shared" si="14"/>
        <v>-1.23E-2</v>
      </c>
      <c r="G490" s="25">
        <f>'FF5'!G490/100</f>
        <v>8.9999999999999998E-4</v>
      </c>
      <c r="H490" s="25">
        <f>'FF5'!B490/100</f>
        <v>-1.32E-2</v>
      </c>
      <c r="I490" s="25" t="str">
        <f>Used_features!B490</f>
        <v>0.9888392920778057</v>
      </c>
      <c r="J490" s="25">
        <f>Used_features!C490</f>
        <v>0.21471000000000001</v>
      </c>
      <c r="K490" s="25">
        <f>Used_features!D490</f>
        <v>2.81</v>
      </c>
      <c r="L490" s="25">
        <f>Used_features!F490</f>
        <v>5.5210981760550897E-15</v>
      </c>
      <c r="M490" s="29">
        <f>Used_features!G490</f>
        <v>1.0404624277456713E-2</v>
      </c>
      <c r="N490" s="25">
        <f>Feature_data!AO1601</f>
        <v>1.1885829931675751</v>
      </c>
      <c r="O490" s="25">
        <f t="shared" si="15"/>
        <v>6.3815748224739552E-2</v>
      </c>
      <c r="P490" s="25" cm="1">
        <f t="array" aca="1" ref="P490" ca="1">INDIRECT("Feature_data!AR" &amp; (4 + INT((ROW() - ROW($A$2))/3)))</f>
        <v>6.8</v>
      </c>
      <c r="Q490" s="25">
        <f>IF(Used_features!I490="", NA(), Used_features!I490)</f>
        <v>0.18</v>
      </c>
      <c r="R490" s="43">
        <f>Used_features!J490</f>
        <v>2.92</v>
      </c>
      <c r="S490" s="25">
        <f>Used_features!K490</f>
        <v>87.4</v>
      </c>
      <c r="T490" s="25">
        <f>_xlfn.XLOOKUP(A490,Used_features!A:A,Used_features!L:L)</f>
        <v>0.45</v>
      </c>
      <c r="U490" s="25">
        <f>Used_features!M490</f>
        <v>15.465122458235543</v>
      </c>
      <c r="V490" s="25">
        <f>_xlfn.XLOOKUP(A490,Used_features!A:A,Used_features!N:N)</f>
        <v>16.739999999999998</v>
      </c>
      <c r="W490" s="25">
        <f>_xlfn.XLOOKUP($A490,Used_features!$A:$A,Used_features!O:O,"",0)</f>
        <v>0.93943282343783518</v>
      </c>
      <c r="X490" s="25">
        <f>_xlfn.XLOOKUP($A490,Used_features!$A:$A,Used_features!P:P,"",0)</f>
        <v>0.9106826086956521</v>
      </c>
      <c r="Y490" s="25">
        <f>_xlfn.XLOOKUP($A490,Used_features!$A:$A,Used_features!Q:Q,"",0)</f>
        <v>0.22765959790819831</v>
      </c>
      <c r="Z490" s="25">
        <f>_xlfn.XLOOKUP($A490,Used_features!$A:$A,Used_features!R:R,"",0)</f>
        <v>0.9742111433250269</v>
      </c>
      <c r="AA490" s="25">
        <f>_xlfn.XLOOKUP($A490,Used_features!$A:$A,Used_features!S:S,"",0)</f>
        <v>1.144143764591764</v>
      </c>
      <c r="AB490" s="25">
        <f>_xlfn.XLOOKUP($A490,Used_features!$A:$A,Used_features!T:T,"",0)</f>
        <v>3</v>
      </c>
      <c r="AC490" s="25" t="str">
        <f>_xlfn.XLOOKUP($A490,Used_features!$A:$A,Used_features!U:U,"N/A",0)</f>
        <v>1.2590055325320786</v>
      </c>
      <c r="AD490" s="25" t="str">
        <f>_xlfn.XLOOKUP($A490,Used_features!$A:$A,Used_features!V:V,"N/A",0)</f>
        <v>1.139579915658697</v>
      </c>
      <c r="AE490" s="25">
        <f>Used_features!W490</f>
        <v>0.95677251269133912</v>
      </c>
      <c r="AF490" s="43">
        <f>Used_features!X490</f>
        <v>2.29</v>
      </c>
    </row>
    <row r="491" spans="1:32">
      <c r="A491" s="24">
        <v>38107</v>
      </c>
      <c r="B491" s="25">
        <f>'FF5'!C491/100</f>
        <v>-2.0199999999999999E-2</v>
      </c>
      <c r="C491" s="25">
        <f>'FF5'!D491/100</f>
        <v>-3.0699999999999998E-2</v>
      </c>
      <c r="D491" s="25">
        <f>'FF5'!E491/100</f>
        <v>3.4700000000000002E-2</v>
      </c>
      <c r="E491" s="25">
        <f>'FF5'!F491/100</f>
        <v>-2.81E-2</v>
      </c>
      <c r="F491" s="25">
        <f t="shared" si="14"/>
        <v>-1.7500000000000002E-2</v>
      </c>
      <c r="G491" s="25">
        <f>'FF5'!G491/100</f>
        <v>8.0000000000000004E-4</v>
      </c>
      <c r="H491" s="25">
        <f>'FF5'!B491/100</f>
        <v>-1.83E-2</v>
      </c>
      <c r="I491" s="25" t="str">
        <f>Used_features!B491</f>
        <v>0.7840275198185314</v>
      </c>
      <c r="J491" s="25">
        <f>Used_features!C491</f>
        <v>0.21425</v>
      </c>
      <c r="K491" s="25">
        <f>Used_features!D491</f>
        <v>3.5</v>
      </c>
      <c r="L491" s="25">
        <f>Used_features!F491</f>
        <v>2.7338342929205288E-15</v>
      </c>
      <c r="M491" s="29">
        <f>Used_features!G491</f>
        <v>1.3729977116704675E-2</v>
      </c>
      <c r="N491" s="25">
        <f>Feature_data!AO1602</f>
        <v>1.2060890458740019</v>
      </c>
      <c r="O491" s="25">
        <f t="shared" si="15"/>
        <v>1.4728506807735107E-2</v>
      </c>
      <c r="P491" s="25" cm="1">
        <f t="array" aca="1" ref="P491" ca="1">INDIRECT("Feature_data!AR" &amp; (4 + INT((ROW() - ROW($A$2))/3)))</f>
        <v>4.7</v>
      </c>
      <c r="Q491" s="25">
        <f>IF(Used_features!I491="", NA(), Used_features!I491)</f>
        <v>0.22</v>
      </c>
      <c r="R491" s="43">
        <f>Used_features!J491</f>
        <v>3.5900000000000003</v>
      </c>
      <c r="S491" s="25">
        <f>Used_features!K491</f>
        <v>88.6</v>
      </c>
      <c r="T491" s="25">
        <f>_xlfn.XLOOKUP(A491,Used_features!A:A,Used_features!L:L)</f>
        <v>0.54</v>
      </c>
      <c r="U491" s="25">
        <f>Used_features!M491</f>
        <v>12.749870587578528</v>
      </c>
      <c r="V491" s="25">
        <f>_xlfn.XLOOKUP(A491,Used_features!A:A,Used_features!N:N)</f>
        <v>17.190000000000001</v>
      </c>
      <c r="W491" s="25">
        <f>_xlfn.XLOOKUP($A491,Used_features!$A:$A,Used_features!O:O,"",0)</f>
        <v>0.82978948389645291</v>
      </c>
      <c r="X491" s="25">
        <f>_xlfn.XLOOKUP($A491,Used_features!$A:$A,Used_features!P:P,"",0)</f>
        <v>0.62162380952380958</v>
      </c>
      <c r="Y491" s="25">
        <f>_xlfn.XLOOKUP($A491,Used_features!$A:$A,Used_features!Q:Q,"",0)</f>
        <v>9.239443810565684E-2</v>
      </c>
      <c r="Z491" s="25">
        <f>_xlfn.XLOOKUP($A491,Used_features!$A:$A,Used_features!R:R,"",0)</f>
        <v>0.80316635292832739</v>
      </c>
      <c r="AA491" s="25">
        <f>_xlfn.XLOOKUP($A491,Used_features!$A:$A,Used_features!S:S,"",0)</f>
        <v>0.97418811178529419</v>
      </c>
      <c r="AB491" s="25">
        <f>_xlfn.XLOOKUP($A491,Used_features!$A:$A,Used_features!T:T,"",0)</f>
        <v>2</v>
      </c>
      <c r="AC491" s="25" t="str">
        <f>_xlfn.XLOOKUP($A491,Used_features!$A:$A,Used_features!U:U,"N/A",0)</f>
        <v>1.0304215606984517</v>
      </c>
      <c r="AD491" s="25" t="str">
        <f>_xlfn.XLOOKUP($A491,Used_features!$A:$A,Used_features!V:V,"N/A",0)</f>
        <v>1.0009507911027653</v>
      </c>
      <c r="AE491" s="25">
        <f>Used_features!W491</f>
        <v>0.81319456733227102</v>
      </c>
      <c r="AF491" s="43">
        <f>Used_features!X491</f>
        <v>2.0499999999999998</v>
      </c>
    </row>
    <row r="492" spans="1:32">
      <c r="A492" s="24">
        <v>38137</v>
      </c>
      <c r="B492" s="25">
        <f>'FF5'!C492/100</f>
        <v>-3.8E-3</v>
      </c>
      <c r="C492" s="25">
        <f>'FF5'!D492/100</f>
        <v>-2.5000000000000001E-3</v>
      </c>
      <c r="D492" s="25">
        <f>'FF5'!E492/100</f>
        <v>-1.18E-2</v>
      </c>
      <c r="E492" s="25">
        <f>'FF5'!F492/100</f>
        <v>2.9999999999999997E-4</v>
      </c>
      <c r="F492" s="25">
        <f t="shared" si="14"/>
        <v>1.2299999999999998E-2</v>
      </c>
      <c r="G492" s="25">
        <f>'FF5'!G492/100</f>
        <v>5.9999999999999995E-4</v>
      </c>
      <c r="H492" s="25">
        <f>'FF5'!B492/100</f>
        <v>1.1699999999999999E-2</v>
      </c>
      <c r="I492" s="25" t="str">
        <f>Used_features!B492</f>
        <v>0.6686008985607642</v>
      </c>
      <c r="J492" s="25">
        <f>Used_features!C492</f>
        <v>0.16034000000000001</v>
      </c>
      <c r="K492" s="25">
        <f>Used_features!D492</f>
        <v>3.64</v>
      </c>
      <c r="L492" s="25">
        <f>Used_features!F492</f>
        <v>2.8153573386663221E-16</v>
      </c>
      <c r="M492" s="29">
        <f>Used_features!G492</f>
        <v>3.386004514672815E-3</v>
      </c>
      <c r="N492" s="25">
        <f>Feature_data!AO1603</f>
        <v>1.2199165925517905</v>
      </c>
      <c r="O492" s="25">
        <f t="shared" si="15"/>
        <v>1.1464780917372802E-2</v>
      </c>
      <c r="P492" s="25" cm="1">
        <f t="array" aca="1" ref="P492" ca="1">INDIRECT("Feature_data!AR" &amp; (4 + INT((ROW() - ROW($A$2))/3)))</f>
        <v>4.7</v>
      </c>
      <c r="Q492" s="25">
        <f>IF(Used_features!I492="", NA(), Used_features!I492)</f>
        <v>0.25</v>
      </c>
      <c r="R492" s="43">
        <f>Used_features!J492</f>
        <v>3.64</v>
      </c>
      <c r="S492" s="25">
        <f>Used_features!K492</f>
        <v>88.9</v>
      </c>
      <c r="T492" s="25">
        <f>_xlfn.XLOOKUP(A492,Used_features!A:A,Used_features!L:L)</f>
        <v>7.0000000000000007E-2</v>
      </c>
      <c r="U492" s="25">
        <f>Used_features!M492</f>
        <v>12.337784711160564</v>
      </c>
      <c r="V492" s="25">
        <f>_xlfn.XLOOKUP(A492,Used_features!A:A,Used_features!N:N)</f>
        <v>15.5</v>
      </c>
      <c r="W492" s="25">
        <f>_xlfn.XLOOKUP($A492,Used_features!$A:$A,Used_features!O:O,"",0)</f>
        <v>0.72720981915471372</v>
      </c>
      <c r="X492" s="25">
        <f>_xlfn.XLOOKUP($A492,Used_features!$A:$A,Used_features!P:P,"",0)</f>
        <v>0.57775499999999991</v>
      </c>
      <c r="Y492" s="25">
        <f>_xlfn.XLOOKUP($A492,Used_features!$A:$A,Used_features!Q:Q,"",0)</f>
        <v>-0.15878483792169121</v>
      </c>
      <c r="Z492" s="25">
        <f>_xlfn.XLOOKUP($A492,Used_features!$A:$A,Used_features!R:R,"",0)</f>
        <v>0.77720738274251722</v>
      </c>
      <c r="AA492" s="25">
        <f>_xlfn.XLOOKUP($A492,Used_features!$A:$A,Used_features!S:S,"",0)</f>
        <v>0.96337238568572503</v>
      </c>
      <c r="AB492" s="25">
        <f>_xlfn.XLOOKUP($A492,Used_features!$A:$A,Used_features!T:T,"",0)</f>
        <v>2</v>
      </c>
      <c r="AC492" s="25" t="str">
        <f>_xlfn.XLOOKUP($A492,Used_features!$A:$A,Used_features!U:U,"N/A",0)</f>
        <v>0.9142644150804662</v>
      </c>
      <c r="AD492" s="25" t="str">
        <f>_xlfn.XLOOKUP($A492,Used_features!$A:$A,Used_features!V:V,"N/A",0)</f>
        <v>0.9482783892633521</v>
      </c>
      <c r="AE492" s="25">
        <f>Used_features!W492</f>
        <v>0.74858121294806335</v>
      </c>
      <c r="AF492" s="43">
        <f>Used_features!X492</f>
        <v>2.0299999999999998</v>
      </c>
    </row>
    <row r="493" spans="1:32">
      <c r="A493" s="24">
        <v>38168</v>
      </c>
      <c r="B493" s="25">
        <f>'FF5'!C493/100</f>
        <v>2.5600000000000001E-2</v>
      </c>
      <c r="C493" s="25">
        <f>'FF5'!D493/100</f>
        <v>1.18E-2</v>
      </c>
      <c r="D493" s="25">
        <f>'FF5'!E493/100</f>
        <v>1.2E-2</v>
      </c>
      <c r="E493" s="25">
        <f>'FF5'!F493/100</f>
        <v>-3.9000000000000003E-3</v>
      </c>
      <c r="F493" s="25">
        <f t="shared" si="14"/>
        <v>1.9400000000000001E-2</v>
      </c>
      <c r="G493" s="25">
        <f>'FF5'!G493/100</f>
        <v>8.0000000000000004E-4</v>
      </c>
      <c r="H493" s="25">
        <f>'FF5'!B493/100</f>
        <v>1.8600000000000002E-2</v>
      </c>
      <c r="I493" s="25" t="str">
        <f>Used_features!B493</f>
        <v>0.4361515140632581</v>
      </c>
      <c r="J493" s="25">
        <f>Used_features!C493</f>
        <v>0.42688999999999999</v>
      </c>
      <c r="K493" s="25">
        <f>Used_features!D493</f>
        <v>3.24</v>
      </c>
      <c r="L493" s="25">
        <f>Used_features!F493</f>
        <v>5.1064780647524516E-16</v>
      </c>
      <c r="M493" s="29">
        <f>Used_features!G493</f>
        <v>8.998875140607392E-3</v>
      </c>
      <c r="N493" s="25">
        <f>Feature_data!AO1604</f>
        <v>1.2365433527477141</v>
      </c>
      <c r="O493" s="25">
        <f t="shared" si="15"/>
        <v>1.3629423763426431E-2</v>
      </c>
      <c r="P493" s="25" cm="1">
        <f t="array" aca="1" ref="P493" ca="1">INDIRECT("Feature_data!AR" &amp; (4 + INT((ROW() - ROW($A$2))/3)))</f>
        <v>4.7</v>
      </c>
      <c r="Q493" s="25">
        <f>IF(Used_features!I493="", NA(), Used_features!I493)</f>
        <v>0.3</v>
      </c>
      <c r="R493" s="43">
        <f>Used_features!J493</f>
        <v>3.35</v>
      </c>
      <c r="S493" s="25">
        <f>Used_features!K493</f>
        <v>89.7</v>
      </c>
      <c r="T493" s="25">
        <f>_xlfn.XLOOKUP(A493,Used_features!A:A,Used_features!L:L)</f>
        <v>0.56999999999999995</v>
      </c>
      <c r="U493" s="25">
        <f>Used_features!M493</f>
        <v>10.085183191196876</v>
      </c>
      <c r="V493" s="25">
        <f>_xlfn.XLOOKUP(A493,Used_features!A:A,Used_features!N:N)</f>
        <v>14.34</v>
      </c>
      <c r="W493" s="25">
        <f>_xlfn.XLOOKUP($A493,Used_features!$A:$A,Used_features!O:O,"",0)</f>
        <v>0.54322522493579761</v>
      </c>
      <c r="X493" s="25">
        <f>_xlfn.XLOOKUP($A493,Used_features!$A:$A,Used_features!P:P,"",0)</f>
        <v>0.39240952380952382</v>
      </c>
      <c r="Y493" s="25">
        <f>_xlfn.XLOOKUP($A493,Used_features!$A:$A,Used_features!Q:Q,"",0)</f>
        <v>-0.1908863283701403</v>
      </c>
      <c r="Z493" s="25">
        <f>_xlfn.XLOOKUP($A493,Used_features!$A:$A,Used_features!R:R,"",0)</f>
        <v>0.63530682501037394</v>
      </c>
      <c r="AA493" s="25">
        <f>_xlfn.XLOOKUP($A493,Used_features!$A:$A,Used_features!S:S,"",0)</f>
        <v>0.81825271549695278</v>
      </c>
      <c r="AB493" s="25">
        <f>_xlfn.XLOOKUP($A493,Used_features!$A:$A,Used_features!T:T,"",0)</f>
        <v>1</v>
      </c>
      <c r="AC493" s="25" t="str">
        <f>_xlfn.XLOOKUP($A493,Used_features!$A:$A,Used_features!U:U,"N/A",0)</f>
        <v>0.6373758805173633</v>
      </c>
      <c r="AD493" s="25" t="str">
        <f>_xlfn.XLOOKUP($A493,Used_features!$A:$A,Used_features!V:V,"N/A",0)</f>
        <v>0.7769202542165097</v>
      </c>
      <c r="AE493" s="25">
        <f>Used_features!W493</f>
        <v>0.58858261508891618</v>
      </c>
      <c r="AF493" s="43">
        <f>Used_features!X493</f>
        <v>2.09</v>
      </c>
    </row>
    <row r="494" spans="1:32">
      <c r="A494" s="24">
        <v>38198</v>
      </c>
      <c r="B494" s="25">
        <f>'FF5'!C494/100</f>
        <v>-2.9600000000000001E-2</v>
      </c>
      <c r="C494" s="25">
        <f>'FF5'!D494/100</f>
        <v>3.2400000000000005E-2</v>
      </c>
      <c r="D494" s="25">
        <f>'FF5'!E494/100</f>
        <v>5.3200000000000004E-2</v>
      </c>
      <c r="E494" s="25">
        <f>'FF5'!F494/100</f>
        <v>-1.66E-2</v>
      </c>
      <c r="F494" s="25">
        <f t="shared" si="14"/>
        <v>-3.9599999999999996E-2</v>
      </c>
      <c r="G494" s="25">
        <f>'FF5'!G494/100</f>
        <v>1E-3</v>
      </c>
      <c r="H494" s="25">
        <f>'FF5'!B494/100</f>
        <v>-4.0599999999999997E-2</v>
      </c>
      <c r="I494" s="25" t="str">
        <f>Used_features!B494</f>
        <v>0.7094913257781156</v>
      </c>
      <c r="J494" s="25">
        <f>Used_features!C494</f>
        <v>0.37193999999999999</v>
      </c>
      <c r="K494" s="25">
        <f>Used_features!D494</f>
        <v>3.21</v>
      </c>
      <c r="L494" s="25">
        <f>Used_features!F494</f>
        <v>9.4478788731348991E-16</v>
      </c>
      <c r="M494" s="29">
        <f>Used_features!G494</f>
        <v>5.5741360089186171E-3</v>
      </c>
      <c r="N494" s="25">
        <f>Feature_data!AO1605</f>
        <v>1.2657077584373813</v>
      </c>
      <c r="O494" s="25">
        <f t="shared" si="15"/>
        <v>2.358542919248334E-2</v>
      </c>
      <c r="P494" s="25" cm="1">
        <f t="array" aca="1" ref="P494" ca="1">INDIRECT("Feature_data!AR" &amp; (4 + INT((ROW() - ROW($A$2))/3)))</f>
        <v>2.2999999999999998</v>
      </c>
      <c r="Q494" s="25">
        <f>IF(Used_features!I494="", NA(), Used_features!I494)</f>
        <v>0.28000000000000003</v>
      </c>
      <c r="R494" s="43">
        <f>Used_features!J494</f>
        <v>3.17</v>
      </c>
      <c r="S494" s="25">
        <f>Used_features!K494</f>
        <v>90.2</v>
      </c>
      <c r="T494" s="25">
        <f>_xlfn.XLOOKUP(A494,Used_features!A:A,Used_features!L:L)</f>
        <v>-0.28999999999999998</v>
      </c>
      <c r="U494" s="25">
        <f>Used_features!M494</f>
        <v>10.461116575203626</v>
      </c>
      <c r="V494" s="25">
        <f>_xlfn.XLOOKUP(A494,Used_features!A:A,Used_features!N:N)</f>
        <v>15.32</v>
      </c>
      <c r="W494" s="25">
        <f>_xlfn.XLOOKUP($A494,Used_features!$A:$A,Used_features!O:O,"",0)</f>
        <v>0.67267426470684966</v>
      </c>
      <c r="X494" s="25">
        <f>_xlfn.XLOOKUP($A494,Used_features!$A:$A,Used_features!P:P,"",0)</f>
        <v>0.45189047619047629</v>
      </c>
      <c r="Y494" s="25">
        <f>_xlfn.XLOOKUP($A494,Used_features!$A:$A,Used_features!Q:Q,"",0)</f>
        <v>-0.15054086615873771</v>
      </c>
      <c r="Z494" s="25">
        <f>_xlfn.XLOOKUP($A494,Used_features!$A:$A,Used_features!R:R,"",0)</f>
        <v>0.658988402239155</v>
      </c>
      <c r="AA494" s="25">
        <f>_xlfn.XLOOKUP($A494,Used_features!$A:$A,Used_features!S:S,"",0)</f>
        <v>0.87767560260395661</v>
      </c>
      <c r="AB494" s="25">
        <f>_xlfn.XLOOKUP($A494,Used_features!$A:$A,Used_features!T:T,"",0)</f>
        <v>2</v>
      </c>
      <c r="AC494" s="25" t="str">
        <f>_xlfn.XLOOKUP($A494,Used_features!$A:$A,Used_features!U:U,"N/A",0)</f>
        <v>1.0492926335715431</v>
      </c>
      <c r="AD494" s="25" t="str">
        <f>_xlfn.XLOOKUP($A494,Used_features!$A:$A,Used_features!V:V,"N/A",0)</f>
        <v>0.90952373090367</v>
      </c>
      <c r="AE494" s="25">
        <f>Used_features!W494</f>
        <v>0.67078187310587201</v>
      </c>
      <c r="AF494" s="43">
        <f>Used_features!X494</f>
        <v>2.1</v>
      </c>
    </row>
    <row r="495" spans="1:32">
      <c r="A495" s="24">
        <v>38229</v>
      </c>
      <c r="B495" s="25">
        <f>'FF5'!C495/100</f>
        <v>-1.1399999999999999E-2</v>
      </c>
      <c r="C495" s="25">
        <f>'FF5'!D495/100</f>
        <v>9.7000000000000003E-3</v>
      </c>
      <c r="D495" s="25">
        <f>'FF5'!E495/100</f>
        <v>1.23E-2</v>
      </c>
      <c r="E495" s="25">
        <f>'FF5'!F495/100</f>
        <v>-1.47E-2</v>
      </c>
      <c r="F495" s="25">
        <f t="shared" si="14"/>
        <v>1.9000000000000002E-3</v>
      </c>
      <c r="G495" s="25">
        <f>'FF5'!G495/100</f>
        <v>1.1000000000000001E-3</v>
      </c>
      <c r="H495" s="25">
        <f>'FF5'!B495/100</f>
        <v>8.0000000000000004E-4</v>
      </c>
      <c r="I495" s="25" t="str">
        <f>Used_features!B495</f>
        <v>0.6537962552953892</v>
      </c>
      <c r="J495" s="25">
        <f>Used_features!C495</f>
        <v>0.10588</v>
      </c>
      <c r="K495" s="25">
        <f>Used_features!D495</f>
        <v>2.58</v>
      </c>
      <c r="L495" s="25">
        <f>Used_features!F495</f>
        <v>3.253519129792163E-15</v>
      </c>
      <c r="M495" s="29">
        <f>Used_features!G495</f>
        <v>6.6518847006651251E-3</v>
      </c>
      <c r="N495" s="25">
        <f>Feature_data!AO1606</f>
        <v>1.2918636553110538</v>
      </c>
      <c r="O495" s="25">
        <f t="shared" si="15"/>
        <v>2.0665036379301463E-2</v>
      </c>
      <c r="P495" s="25" cm="1">
        <f t="array" aca="1" ref="P495" ca="1">INDIRECT("Feature_data!AR" &amp; (4 + INT((ROW() - ROW($A$2))/3)))</f>
        <v>2.2999999999999998</v>
      </c>
      <c r="Q495" s="25">
        <f>IF(Used_features!I495="", NA(), Used_features!I495)</f>
        <v>0.23</v>
      </c>
      <c r="R495" s="43">
        <f>Used_features!J495</f>
        <v>2.65</v>
      </c>
      <c r="S495" s="25">
        <f>Used_features!K495</f>
        <v>90.8</v>
      </c>
      <c r="T495" s="25">
        <f>_xlfn.XLOOKUP(A495,Used_features!A:A,Used_features!L:L)</f>
        <v>0.47</v>
      </c>
      <c r="U495" s="25">
        <f>Used_features!M495</f>
        <v>13.786833640041566</v>
      </c>
      <c r="V495" s="25">
        <f>_xlfn.XLOOKUP(A495,Used_features!A:A,Used_features!N:N)</f>
        <v>15.29</v>
      </c>
      <c r="W495" s="25">
        <f>_xlfn.XLOOKUP($A495,Used_features!$A:$A,Used_features!O:O,"",0)</f>
        <v>0.7504506660076542</v>
      </c>
      <c r="X495" s="25">
        <f>_xlfn.XLOOKUP($A495,Used_features!$A:$A,Used_features!P:P,"",0)</f>
        <v>0.72002272727272709</v>
      </c>
      <c r="Y495" s="25">
        <f>_xlfn.XLOOKUP($A495,Used_features!$A:$A,Used_features!Q:Q,"",0)</f>
        <v>0.15005007825714231</v>
      </c>
      <c r="Z495" s="25">
        <f>_xlfn.XLOOKUP($A495,Used_features!$A:$A,Used_features!R:R,"",0)</f>
        <v>0.86848888520403289</v>
      </c>
      <c r="AA495" s="25">
        <f>_xlfn.XLOOKUP($A495,Used_features!$A:$A,Used_features!S:S,"",0)</f>
        <v>1.135187551741019</v>
      </c>
      <c r="AB495" s="25">
        <f>_xlfn.XLOOKUP($A495,Used_features!$A:$A,Used_features!T:T,"",0)</f>
        <v>3</v>
      </c>
      <c r="AC495" s="25" t="str">
        <f>_xlfn.XLOOKUP($A495,Used_features!$A:$A,Used_features!U:U,"N/A",0)</f>
        <v>0.9444455889382205</v>
      </c>
      <c r="AD495" s="25" t="str">
        <f>_xlfn.XLOOKUP($A495,Used_features!$A:$A,Used_features!V:V,"N/A",0)</f>
        <v>1.0743543985071806</v>
      </c>
      <c r="AE495" s="25">
        <f>Used_features!W495</f>
        <v>0.80588452756459483</v>
      </c>
      <c r="AF495" s="43">
        <f>Used_features!X495</f>
        <v>2.19</v>
      </c>
    </row>
    <row r="496" spans="1:32">
      <c r="A496" s="24">
        <v>38260</v>
      </c>
      <c r="B496" s="25">
        <f>'FF5'!C496/100</f>
        <v>3.27E-2</v>
      </c>
      <c r="C496" s="25">
        <f>'FF5'!D496/100</f>
        <v>0</v>
      </c>
      <c r="D496" s="25">
        <f>'FF5'!E496/100</f>
        <v>-1.49E-2</v>
      </c>
      <c r="E496" s="25">
        <f>'FF5'!F496/100</f>
        <v>-1.8799999999999997E-2</v>
      </c>
      <c r="F496" s="25">
        <f t="shared" si="14"/>
        <v>1.7100000000000001E-2</v>
      </c>
      <c r="G496" s="25">
        <f>'FF5'!G496/100</f>
        <v>1.1000000000000001E-3</v>
      </c>
      <c r="H496" s="25">
        <f>'FF5'!B496/100</f>
        <v>1.6E-2</v>
      </c>
      <c r="I496" s="25" t="str">
        <f>Used_features!B496</f>
        <v>0.5879745409565091</v>
      </c>
      <c r="J496" s="25">
        <f>Used_features!C496</f>
        <v>5.2880000000000003E-2</v>
      </c>
      <c r="K496" s="25">
        <f>Used_features!D496</f>
        <v>2.2000000000000002</v>
      </c>
      <c r="L496" s="25">
        <f>Used_features!F496</f>
        <v>6.7685356268797845E-16</v>
      </c>
      <c r="M496" s="29">
        <f>Used_features!G496</f>
        <v>5.5066079295154188E-3</v>
      </c>
      <c r="N496" s="25">
        <f>Feature_data!AO1607</f>
        <v>1.3155569399036178</v>
      </c>
      <c r="O496" s="25">
        <f t="shared" si="15"/>
        <v>1.8340391027456434E-2</v>
      </c>
      <c r="P496" s="25" cm="1">
        <f t="array" aca="1" ref="P496" ca="1">INDIRECT("Feature_data!AR" &amp; (4 + INT((ROW() - ROW($A$2))/3)))</f>
        <v>2.2999999999999998</v>
      </c>
      <c r="Q496" s="25">
        <f>IF(Used_features!I496="", NA(), Used_features!I496)</f>
        <v>0.34</v>
      </c>
      <c r="R496" s="43">
        <f>Used_features!J496</f>
        <v>2.4899999999999998</v>
      </c>
      <c r="S496" s="25">
        <f>Used_features!K496</f>
        <v>91.3</v>
      </c>
      <c r="T496" s="25">
        <f>_xlfn.XLOOKUP(A496,Used_features!A:A,Used_features!L:L)</f>
        <v>0.3</v>
      </c>
      <c r="U496" s="25">
        <f>Used_features!M496</f>
        <v>9.5420375182662109</v>
      </c>
      <c r="V496" s="25">
        <f>_xlfn.XLOOKUP(A496,Used_features!A:A,Used_features!N:N)</f>
        <v>13.34</v>
      </c>
      <c r="W496" s="25">
        <f>_xlfn.XLOOKUP($A496,Used_features!$A:$A,Used_features!O:O,"",0)</f>
        <v>0.58416092775099127</v>
      </c>
      <c r="X496" s="25">
        <f>_xlfn.XLOOKUP($A496,Used_features!$A:$A,Used_features!P:P,"",0)</f>
        <v>0.35005714285714279</v>
      </c>
      <c r="Y496" s="25">
        <f>_xlfn.XLOOKUP($A496,Used_features!$A:$A,Used_features!Q:Q,"",0)</f>
        <v>-0.13254889760319311</v>
      </c>
      <c r="Z496" s="25">
        <f>_xlfn.XLOOKUP($A496,Used_features!$A:$A,Used_features!R:R,"",0)</f>
        <v>0.60109186367096057</v>
      </c>
      <c r="AA496" s="25">
        <f>_xlfn.XLOOKUP($A496,Used_features!$A:$A,Used_features!S:S,"",0)</f>
        <v>0.81958357884111344</v>
      </c>
      <c r="AB496" s="25">
        <f>_xlfn.XLOOKUP($A496,Used_features!$A:$A,Used_features!T:T,"",0)</f>
        <v>1</v>
      </c>
      <c r="AC496" s="25" t="str">
        <f>_xlfn.XLOOKUP($A496,Used_features!$A:$A,Used_features!U:U,"N/A",0)</f>
        <v>0.8949150063811451</v>
      </c>
      <c r="AD496" s="25" t="str">
        <f>_xlfn.XLOOKUP($A496,Used_features!$A:$A,Used_features!V:V,"N/A",0)</f>
        <v>0.8239644862578475</v>
      </c>
      <c r="AE496" s="25">
        <f>Used_features!W496</f>
        <v>0.59099872802596554</v>
      </c>
      <c r="AF496" s="43">
        <f>Used_features!X496</f>
        <v>2.11</v>
      </c>
    </row>
    <row r="497" spans="1:32">
      <c r="A497" s="24">
        <v>38290</v>
      </c>
      <c r="B497" s="25">
        <f>'FF5'!C497/100</f>
        <v>1.9E-3</v>
      </c>
      <c r="C497" s="25">
        <f>'FF5'!D497/100</f>
        <v>-2.2000000000000001E-3</v>
      </c>
      <c r="D497" s="25">
        <f>'FF5'!E497/100</f>
        <v>-5.1999999999999998E-3</v>
      </c>
      <c r="E497" s="25">
        <f>'FF5'!F497/100</f>
        <v>4.8999999999999998E-3</v>
      </c>
      <c r="F497" s="25">
        <f t="shared" si="14"/>
        <v>1.54E-2</v>
      </c>
      <c r="G497" s="25">
        <f>'FF5'!G497/100</f>
        <v>1.1000000000000001E-3</v>
      </c>
      <c r="H497" s="25">
        <f>'FF5'!B497/100</f>
        <v>1.43E-2</v>
      </c>
      <c r="I497" s="25" t="str">
        <f>Used_features!B497</f>
        <v>0.7408576541948471</v>
      </c>
      <c r="J497" s="25">
        <f>Used_features!C497</f>
        <v>0.31712000000000001</v>
      </c>
      <c r="K497" s="25">
        <f>Used_features!D497</f>
        <v>2.2599999999999998</v>
      </c>
      <c r="L497" s="25">
        <f>Used_features!F497</f>
        <v>2.4804798246403292E-15</v>
      </c>
      <c r="M497" s="29">
        <f>Used_features!G497</f>
        <v>8.7623220153340321E-3</v>
      </c>
      <c r="N497" s="25">
        <f>Feature_data!AO1608</f>
        <v>1.3150585044142948</v>
      </c>
      <c r="O497" s="25">
        <f t="shared" si="15"/>
        <v>-3.7887792934257329E-4</v>
      </c>
      <c r="P497" s="25" cm="1">
        <f t="array" aca="1" ref="P497" ca="1">INDIRECT("Feature_data!AR" &amp; (4 + INT((ROW() - ROW($A$2))/3)))</f>
        <v>3.1</v>
      </c>
      <c r="Q497" s="25">
        <f>IF(Used_features!I497="", NA(), Used_features!I497)</f>
        <v>0.3</v>
      </c>
      <c r="R497" s="43">
        <f>Used_features!J497</f>
        <v>2.29</v>
      </c>
      <c r="S497" s="25">
        <f>Used_features!K497</f>
        <v>92.1</v>
      </c>
      <c r="T497" s="25">
        <f>_xlfn.XLOOKUP(A497,Used_features!A:A,Used_features!L:L)</f>
        <v>0.16</v>
      </c>
      <c r="U497" s="25">
        <f>Used_features!M497</f>
        <v>12.432486476968315</v>
      </c>
      <c r="V497" s="25">
        <f>_xlfn.XLOOKUP(A497,Used_features!A:A,Used_features!N:N)</f>
        <v>16.27</v>
      </c>
      <c r="W497" s="25">
        <f>_xlfn.XLOOKUP($A497,Used_features!$A:$A,Used_features!O:O,"",0)</f>
        <v>0.77398712998091546</v>
      </c>
      <c r="X497" s="25">
        <f>_xlfn.XLOOKUP($A497,Used_features!$A:$A,Used_features!P:P,"",0)</f>
        <v>0.58905238095238099</v>
      </c>
      <c r="Y497" s="25">
        <f>_xlfn.XLOOKUP($A497,Used_features!$A:$A,Used_features!Q:Q,"",0)</f>
        <v>-8.49527221170433E-2</v>
      </c>
      <c r="Z497" s="25">
        <f>_xlfn.XLOOKUP($A497,Used_features!$A:$A,Used_features!R:R,"",0)</f>
        <v>0.78317303324361209</v>
      </c>
      <c r="AA497" s="25">
        <f>_xlfn.XLOOKUP($A497,Used_features!$A:$A,Used_features!S:S,"",0)</f>
        <v>1.067094915176023</v>
      </c>
      <c r="AB497" s="25">
        <f>_xlfn.XLOOKUP($A497,Used_features!$A:$A,Used_features!T:T,"",0)</f>
        <v>2</v>
      </c>
      <c r="AC497" s="25" t="str">
        <f>_xlfn.XLOOKUP($A497,Used_features!$A:$A,Used_features!U:U,"N/A",0)</f>
        <v>1.1212236551536354</v>
      </c>
      <c r="AD497" s="25" t="str">
        <f>_xlfn.XLOOKUP($A497,Used_features!$A:$A,Used_features!V:V,"N/A",0)</f>
        <v>1.0755340749661233</v>
      </c>
      <c r="AE497" s="25">
        <f>Used_features!W497</f>
        <v>0.77248192800396065</v>
      </c>
      <c r="AF497" s="43">
        <f>Used_features!X497</f>
        <v>2.09</v>
      </c>
    </row>
    <row r="498" spans="1:32">
      <c r="A498" s="24">
        <v>38321</v>
      </c>
      <c r="B498" s="25">
        <f>'FF5'!C498/100</f>
        <v>4.1100000000000005E-2</v>
      </c>
      <c r="C498" s="25">
        <f>'FF5'!D498/100</f>
        <v>1.41E-2</v>
      </c>
      <c r="D498" s="25">
        <f>'FF5'!E498/100</f>
        <v>-5.7999999999999996E-3</v>
      </c>
      <c r="E498" s="25">
        <f>'FF5'!F498/100</f>
        <v>-2.2000000000000001E-3</v>
      </c>
      <c r="F498" s="25">
        <f t="shared" si="14"/>
        <v>4.6900000000000004E-2</v>
      </c>
      <c r="G498" s="25">
        <f>'FF5'!G498/100</f>
        <v>1.5E-3</v>
      </c>
      <c r="H498" s="25">
        <f>'FF5'!B498/100</f>
        <v>4.5400000000000003E-2</v>
      </c>
      <c r="I498" s="25" t="str">
        <f>Used_features!B498</f>
        <v>0.5902327819458112</v>
      </c>
      <c r="J498" s="25">
        <f>Used_features!C498</f>
        <v>0.52686999999999995</v>
      </c>
      <c r="K498" s="25">
        <f>Used_features!D498</f>
        <v>2.34</v>
      </c>
      <c r="L498" s="25">
        <f>Used_features!F498</f>
        <v>1.8077017000147811E-14</v>
      </c>
      <c r="M498" s="29">
        <f>Used_features!G498</f>
        <v>3.2573289902281368E-3</v>
      </c>
      <c r="N498" s="25">
        <f>Feature_data!AO1609</f>
        <v>1.3208627810742049</v>
      </c>
      <c r="O498" s="25">
        <f t="shared" si="15"/>
        <v>4.4137022348637945E-3</v>
      </c>
      <c r="P498" s="25" cm="1">
        <f t="array" aca="1" ref="P498" ca="1">INDIRECT("Feature_data!AR" &amp; (4 + INT((ROW() - ROW($A$2))/3)))</f>
        <v>3.1</v>
      </c>
      <c r="Q498" s="25">
        <f>IF(Used_features!I498="", NA(), Used_features!I498)</f>
        <v>0.22</v>
      </c>
      <c r="R498" s="43">
        <f>Used_features!J498</f>
        <v>2.2900000000000005</v>
      </c>
      <c r="S498" s="25">
        <f>Used_features!K498</f>
        <v>92.4</v>
      </c>
      <c r="T498" s="25">
        <f>_xlfn.XLOOKUP(A498,Used_features!A:A,Used_features!L:L)</f>
        <v>0.45</v>
      </c>
      <c r="U498" s="25">
        <f>Used_features!M498</f>
        <v>9.6009374542281058</v>
      </c>
      <c r="V498" s="25">
        <f>_xlfn.XLOOKUP(A498,Used_features!A:A,Used_features!N:N)</f>
        <v>13.24</v>
      </c>
      <c r="W498" s="25">
        <f>_xlfn.XLOOKUP($A498,Used_features!$A:$A,Used_features!O:O,"",0)</f>
        <v>0.55265049619372142</v>
      </c>
      <c r="X498" s="25">
        <f>_xlfn.XLOOKUP($A498,Used_features!$A:$A,Used_features!P:P,"",0)</f>
        <v>0.39428571428571418</v>
      </c>
      <c r="Y498" s="25">
        <f>_xlfn.XLOOKUP($A498,Used_features!$A:$A,Used_features!Q:Q,"",0)</f>
        <v>-9.1672928927097663E-2</v>
      </c>
      <c r="Z498" s="25">
        <f>_xlfn.XLOOKUP($A498,Used_features!$A:$A,Used_features!R:R,"",0)</f>
        <v>0.60480221088031272</v>
      </c>
      <c r="AA498" s="25">
        <f>_xlfn.XLOOKUP($A498,Used_features!$A:$A,Used_features!S:S,"",0)</f>
        <v>0.83793501931636061</v>
      </c>
      <c r="AB498" s="25">
        <f>_xlfn.XLOOKUP($A498,Used_features!$A:$A,Used_features!T:T,"",0)</f>
        <v>2</v>
      </c>
      <c r="AC498" s="25" t="str">
        <f>_xlfn.XLOOKUP($A498,Used_features!$A:$A,Used_features!U:U,"N/A",0)</f>
        <v>0.9142578897346455</v>
      </c>
      <c r="AD498" s="25" t="str">
        <f>_xlfn.XLOOKUP($A498,Used_features!$A:$A,Used_features!V:V,"N/A",0)</f>
        <v>0.832993912944306</v>
      </c>
      <c r="AE498" s="25">
        <f>Used_features!W498</f>
        <v>0.58706899057204986</v>
      </c>
      <c r="AF498" s="43">
        <f>Used_features!X498</f>
        <v>1.95</v>
      </c>
    </row>
    <row r="499" spans="1:32">
      <c r="A499" s="24">
        <v>38351</v>
      </c>
      <c r="B499" s="25">
        <f>'FF5'!C499/100</f>
        <v>-5.0000000000000001E-4</v>
      </c>
      <c r="C499" s="25">
        <f>'FF5'!D499/100</f>
        <v>-2.2000000000000001E-3</v>
      </c>
      <c r="D499" s="25">
        <f>'FF5'!E499/100</f>
        <v>-1.1599999999999999E-2</v>
      </c>
      <c r="E499" s="25">
        <f>'FF5'!F499/100</f>
        <v>4.5999999999999999E-3</v>
      </c>
      <c r="F499" s="25">
        <f t="shared" si="14"/>
        <v>3.5900000000000001E-2</v>
      </c>
      <c r="G499" s="25">
        <f>'FF5'!G499/100</f>
        <v>1.6000000000000001E-3</v>
      </c>
      <c r="H499" s="25">
        <f>'FF5'!B499/100</f>
        <v>3.4300000000000004E-2</v>
      </c>
      <c r="I499" s="25" t="str">
        <f>Used_features!B499</f>
        <v>0.3866999896866521</v>
      </c>
      <c r="J499" s="25">
        <f>Used_features!C499</f>
        <v>0.47170000000000001</v>
      </c>
      <c r="K499" s="25">
        <f>Used_features!D499</f>
        <v>2.27</v>
      </c>
      <c r="L499" s="25">
        <f>Used_features!F499</f>
        <v>3.7563172815401483E-15</v>
      </c>
      <c r="M499" s="29">
        <f>Used_features!G499</f>
        <v>8.6580086580086268E-3</v>
      </c>
      <c r="N499" s="25">
        <f>Feature_data!AO1610</f>
        <v>1.3322688057539285</v>
      </c>
      <c r="O499" s="25">
        <f t="shared" si="15"/>
        <v>8.6352835761240553E-3</v>
      </c>
      <c r="P499" s="25" cm="1">
        <f t="array" aca="1" ref="P499" ca="1">INDIRECT("Feature_data!AR" &amp; (4 + INT((ROW() - ROW($A$2))/3)))</f>
        <v>3.1</v>
      </c>
      <c r="Q499" s="25">
        <f>IF(Used_features!I499="", NA(), Used_features!I499)</f>
        <v>0.38</v>
      </c>
      <c r="R499" s="43">
        <f>Used_features!J499</f>
        <v>2.0500000000000003</v>
      </c>
      <c r="S499" s="25">
        <f>Used_features!K499</f>
        <v>93.2</v>
      </c>
      <c r="T499" s="25">
        <f>_xlfn.XLOOKUP(A499,Used_features!A:A,Used_features!L:L)</f>
        <v>0.02</v>
      </c>
      <c r="U499" s="25">
        <f>Used_features!M499</f>
        <v>9.0340326241687592</v>
      </c>
      <c r="V499" s="25">
        <f>_xlfn.XLOOKUP(A499,Used_features!A:A,Used_features!N:N)</f>
        <v>13.29</v>
      </c>
      <c r="W499" s="25">
        <f>_xlfn.XLOOKUP($A499,Used_features!$A:$A,Used_features!O:O,"",0)</f>
        <v>0.49429308282126427</v>
      </c>
      <c r="X499" s="25">
        <f>_xlfn.XLOOKUP($A499,Used_features!$A:$A,Used_features!P:P,"",0)</f>
        <v>0.33330909090909078</v>
      </c>
      <c r="Y499" s="25">
        <f>_xlfn.XLOOKUP($A499,Used_features!$A:$A,Used_features!Q:Q,"",0)</f>
        <v>-0.2442682450399766</v>
      </c>
      <c r="Z499" s="25">
        <f>_xlfn.XLOOKUP($A499,Used_features!$A:$A,Used_features!R:R,"",0)</f>
        <v>0.56909056332368513</v>
      </c>
      <c r="AA499" s="25">
        <f>_xlfn.XLOOKUP($A499,Used_features!$A:$A,Used_features!S:S,"",0)</f>
        <v>0.79611728513548619</v>
      </c>
      <c r="AB499" s="25">
        <f>_xlfn.XLOOKUP($A499,Used_features!$A:$A,Used_features!T:T,"",0)</f>
        <v>1</v>
      </c>
      <c r="AC499" s="25" t="str">
        <f>_xlfn.XLOOKUP($A499,Used_features!$A:$A,Used_features!U:U,"N/A",0)</f>
        <v>0.6102832367397457</v>
      </c>
      <c r="AD499" s="25" t="str">
        <f>_xlfn.XLOOKUP($A499,Used_features!$A:$A,Used_features!V:V,"N/A",0)</f>
        <v>0.7662265451721952</v>
      </c>
      <c r="AE499" s="25">
        <f>Used_features!W499</f>
        <v>0.53290256815944836</v>
      </c>
      <c r="AF499" s="43">
        <f>Used_features!X499</f>
        <v>1.86</v>
      </c>
    </row>
    <row r="500" spans="1:32">
      <c r="A500" s="24">
        <v>38382</v>
      </c>
      <c r="B500" s="25">
        <f>'FF5'!C500/100</f>
        <v>-1.1699999999999999E-2</v>
      </c>
      <c r="C500" s="25">
        <f>'FF5'!D500/100</f>
        <v>2.06E-2</v>
      </c>
      <c r="D500" s="25">
        <f>'FF5'!E500/100</f>
        <v>2.7400000000000001E-2</v>
      </c>
      <c r="E500" s="25">
        <f>'FF5'!F500/100</f>
        <v>-1.46E-2</v>
      </c>
      <c r="F500" s="25">
        <f t="shared" si="14"/>
        <v>-2.5999999999999999E-2</v>
      </c>
      <c r="G500" s="25">
        <f>'FF5'!G500/100</f>
        <v>1.6000000000000001E-3</v>
      </c>
      <c r="H500" s="25">
        <f>'FF5'!B500/100</f>
        <v>-2.76E-2</v>
      </c>
      <c r="I500" s="25" t="str">
        <f>Used_features!B500</f>
        <v>0.8442959350213983</v>
      </c>
      <c r="J500" s="25">
        <f>Used_features!C500</f>
        <v>0</v>
      </c>
      <c r="K500" s="25">
        <f>Used_features!D500</f>
        <v>1.64</v>
      </c>
      <c r="L500" s="25">
        <f>Used_features!F500</f>
        <v>5.1571531042775746E-15</v>
      </c>
      <c r="M500" s="29">
        <f>Used_features!G500</f>
        <v>1.1802575107296076E-2</v>
      </c>
      <c r="N500" s="25">
        <f>Feature_data!AO1611</f>
        <v>1.3295737442231281</v>
      </c>
      <c r="O500" s="25">
        <f t="shared" si="15"/>
        <v>-2.0229112316978827E-3</v>
      </c>
      <c r="P500" s="25" cm="1">
        <f t="array" aca="1" ref="P500" ca="1">INDIRECT("Feature_data!AR" &amp; (4 + INT((ROW() - ROW($A$2))/3)))</f>
        <v>3.8</v>
      </c>
      <c r="Q500" s="25">
        <f>IF(Used_features!I500="", NA(), Used_features!I500)</f>
        <v>0.27</v>
      </c>
      <c r="R500" s="43">
        <f>Used_features!J500</f>
        <v>1.8099999999999996</v>
      </c>
      <c r="S500" s="25">
        <f>Used_features!K500</f>
        <v>94.3</v>
      </c>
      <c r="T500" s="25">
        <f>_xlfn.XLOOKUP(A500,Used_features!A:A,Used_features!L:L)</f>
        <v>0.82</v>
      </c>
      <c r="U500" s="25">
        <f>Used_features!M500</f>
        <v>10.956812444655993</v>
      </c>
      <c r="V500" s="25">
        <f>_xlfn.XLOOKUP(A500,Used_features!A:A,Used_features!N:N)</f>
        <v>12.82</v>
      </c>
      <c r="W500" s="25">
        <f>_xlfn.XLOOKUP($A500,Used_features!$A:$A,Used_features!O:O,"",0)</f>
        <v>0.65696674934020216</v>
      </c>
      <c r="X500" s="25">
        <f>_xlfn.XLOOKUP($A500,Used_features!$A:$A,Used_features!P:P,"",0)</f>
        <v>0.47161999999999987</v>
      </c>
      <c r="Y500" s="25">
        <f>_xlfn.XLOOKUP($A500,Used_features!$A:$A,Used_features!Q:Q,"",0)</f>
        <v>-8.6426222559052857E-3</v>
      </c>
      <c r="Z500" s="25">
        <f>_xlfn.XLOOKUP($A500,Used_features!$A:$A,Used_features!R:R,"",0)</f>
        <v>0.69021430691755747</v>
      </c>
      <c r="AA500" s="25">
        <f>_xlfn.XLOOKUP($A500,Used_features!$A:$A,Used_features!S:S,"",0)</f>
        <v>0.96431145447629552</v>
      </c>
      <c r="AB500" s="25">
        <f>_xlfn.XLOOKUP($A500,Used_features!$A:$A,Used_features!T:T,"",0)</f>
        <v>2</v>
      </c>
      <c r="AC500" s="25" t="str">
        <f>_xlfn.XLOOKUP($A500,Used_features!$A:$A,Used_features!U:U,"N/A",0)</f>
        <v>1.2875933540438183</v>
      </c>
      <c r="AD500" s="25" t="str">
        <f>_xlfn.XLOOKUP($A500,Used_features!$A:$A,Used_features!V:V,"N/A",0)</f>
        <v>0.9680180746509377</v>
      </c>
      <c r="AE500" s="25">
        <f>Used_features!W500</f>
        <v>0.67156114736577865</v>
      </c>
      <c r="AF500" s="43">
        <f>Used_features!X500</f>
        <v>1.75</v>
      </c>
    </row>
    <row r="501" spans="1:32">
      <c r="A501" s="24">
        <v>38411</v>
      </c>
      <c r="B501" s="25">
        <f>'FF5'!C501/100</f>
        <v>-3.0999999999999999E-3</v>
      </c>
      <c r="C501" s="25">
        <f>'FF5'!D501/100</f>
        <v>1.54E-2</v>
      </c>
      <c r="D501" s="25">
        <f>'FF5'!E501/100</f>
        <v>1.43E-2</v>
      </c>
      <c r="E501" s="25">
        <f>'FF5'!F501/100</f>
        <v>-5.0000000000000001E-4</v>
      </c>
      <c r="F501" s="25">
        <f t="shared" si="14"/>
        <v>2.0500000000000001E-2</v>
      </c>
      <c r="G501" s="25">
        <f>'FF5'!G501/100</f>
        <v>1.6000000000000001E-3</v>
      </c>
      <c r="H501" s="25">
        <f>'FF5'!B501/100</f>
        <v>1.89E-2</v>
      </c>
      <c r="I501" s="25" t="str">
        <f>Used_features!B501</f>
        <v>0.7585403908928012</v>
      </c>
      <c r="J501" s="25">
        <f>Used_features!C501</f>
        <v>-5.2159999999999998E-2</v>
      </c>
      <c r="K501" s="25">
        <f>Used_features!D501</f>
        <v>1.84</v>
      </c>
      <c r="L501" s="25">
        <f>Used_features!F501</f>
        <v>3.5911676685555428E-15</v>
      </c>
      <c r="M501" s="29">
        <f>Used_features!G501</f>
        <v>5.3022269353128317E-3</v>
      </c>
      <c r="N501" s="25">
        <f>Feature_data!AO1612</f>
        <v>1.3223243026597855</v>
      </c>
      <c r="O501" s="25">
        <f t="shared" si="15"/>
        <v>-5.452455416512814E-3</v>
      </c>
      <c r="P501" s="25" cm="1">
        <f t="array" aca="1" ref="P501" ca="1">INDIRECT("Feature_data!AR" &amp; (4 + INT((ROW() - ROW($A$2))/3)))</f>
        <v>3.8</v>
      </c>
      <c r="Q501" s="25">
        <f>IF(Used_features!I501="", NA(), Used_features!I501)</f>
        <v>0.2</v>
      </c>
      <c r="R501" s="43">
        <f>Used_features!J501</f>
        <v>1.8200000000000003</v>
      </c>
      <c r="S501" s="25">
        <f>Used_features!K501</f>
        <v>94.8</v>
      </c>
      <c r="T501" s="25">
        <f>_xlfn.XLOOKUP(A501,Used_features!A:A,Used_features!L:L)</f>
        <v>0.19</v>
      </c>
      <c r="U501" s="25">
        <f>Used_features!M501</f>
        <v>10.99576282028673</v>
      </c>
      <c r="V501" s="25">
        <f>_xlfn.XLOOKUP(A501,Used_features!A:A,Used_features!N:N)</f>
        <v>12.08</v>
      </c>
      <c r="W501" s="25">
        <f>_xlfn.XLOOKUP($A501,Used_features!$A:$A,Used_features!O:O,"",0)</f>
        <v>0.72906767217380408</v>
      </c>
      <c r="X501" s="25">
        <f>_xlfn.XLOOKUP($A501,Used_features!$A:$A,Used_features!P:P,"",0)</f>
        <v>0.46453684210526308</v>
      </c>
      <c r="Y501" s="25">
        <f>_xlfn.XLOOKUP($A501,Used_features!$A:$A,Used_features!Q:Q,"",0)</f>
        <v>1.6735458193808391E-2</v>
      </c>
      <c r="Z501" s="25">
        <f>_xlfn.XLOOKUP($A501,Used_features!$A:$A,Used_features!R:R,"",0)</f>
        <v>0.69266794995068803</v>
      </c>
      <c r="AA501" s="25">
        <f>_xlfn.XLOOKUP($A501,Used_features!$A:$A,Used_features!S:S,"",0)</f>
        <v>0.95999339794977634</v>
      </c>
      <c r="AB501" s="25">
        <f>_xlfn.XLOOKUP($A501,Used_features!$A:$A,Used_features!T:T,"",0)</f>
        <v>2</v>
      </c>
      <c r="AC501" s="25" t="str">
        <f>_xlfn.XLOOKUP($A501,Used_features!$A:$A,Used_features!U:U,"N/A",0)</f>
        <v>1.1169366882188485</v>
      </c>
      <c r="AD501" s="25" t="str">
        <f>_xlfn.XLOOKUP($A501,Used_features!$A:$A,Used_features!V:V,"N/A",0)</f>
        <v>1.0044536070634005</v>
      </c>
      <c r="AE501" s="25">
        <f>Used_features!W501</f>
        <v>0.70694770545625352</v>
      </c>
      <c r="AF501" s="43">
        <f>Used_features!X501</f>
        <v>1.59</v>
      </c>
    </row>
    <row r="502" spans="1:32">
      <c r="A502" s="24">
        <v>38441</v>
      </c>
      <c r="B502" s="25">
        <f>'FF5'!C502/100</f>
        <v>-1.4199999999999999E-2</v>
      </c>
      <c r="C502" s="25">
        <f>'FF5'!D502/100</f>
        <v>2.0400000000000001E-2</v>
      </c>
      <c r="D502" s="25">
        <f>'FF5'!E502/100</f>
        <v>4.5999999999999999E-3</v>
      </c>
      <c r="E502" s="25">
        <f>'FF5'!F502/100</f>
        <v>1.29E-2</v>
      </c>
      <c r="F502" s="25">
        <f t="shared" si="14"/>
        <v>-1.7599999999999998E-2</v>
      </c>
      <c r="G502" s="25">
        <f>'FF5'!G502/100</f>
        <v>2.0999999999999999E-3</v>
      </c>
      <c r="H502" s="25">
        <f>'FF5'!B502/100</f>
        <v>-1.9699999999999999E-2</v>
      </c>
      <c r="I502" s="25" t="str">
        <f>Used_features!B502</f>
        <v>0.6415349229422553</v>
      </c>
      <c r="J502" s="25">
        <f>Used_features!C502</f>
        <v>0.41754000000000002</v>
      </c>
      <c r="K502" s="25">
        <f>Used_features!D502</f>
        <v>1.54</v>
      </c>
      <c r="L502" s="25">
        <f>Used_features!F502</f>
        <v>3.3829246375726049E-15</v>
      </c>
      <c r="M502" s="29">
        <f>Used_features!G502</f>
        <v>6.329113924050723E-3</v>
      </c>
      <c r="N502" s="25">
        <f>Feature_data!AO1613</f>
        <v>1.3127581743322612</v>
      </c>
      <c r="O502" s="25">
        <f t="shared" si="15"/>
        <v>-7.2343284535288247E-3</v>
      </c>
      <c r="P502" s="25" cm="1">
        <f t="array" aca="1" ref="P502" ca="1">INDIRECT("Feature_data!AR" &amp; (4 + INT((ROW() - ROW($A$2))/3)))</f>
        <v>3.8</v>
      </c>
      <c r="Q502" s="25">
        <f>IF(Used_features!I502="", NA(), Used_features!I502)</f>
        <v>0.39</v>
      </c>
      <c r="R502" s="43">
        <f>Used_features!J502</f>
        <v>1.7599999999999998</v>
      </c>
      <c r="S502" s="25">
        <f>Used_features!K502</f>
        <v>95.4</v>
      </c>
      <c r="T502" s="25">
        <f>_xlfn.XLOOKUP(A502,Used_features!A:A,Used_features!L:L)</f>
        <v>0.39</v>
      </c>
      <c r="U502" s="25">
        <f>Used_features!M502</f>
        <v>9.6234628052295399</v>
      </c>
      <c r="V502" s="25">
        <f>_xlfn.XLOOKUP(A502,Used_features!A:A,Used_features!N:N)</f>
        <v>14.02</v>
      </c>
      <c r="W502" s="25">
        <f>_xlfn.XLOOKUP($A502,Used_features!$A:$A,Used_features!O:O,"",0)</f>
        <v>0.64396518861899543</v>
      </c>
      <c r="X502" s="25">
        <f>_xlfn.XLOOKUP($A502,Used_features!$A:$A,Used_features!P:P,"",0)</f>
        <v>0.35849545454545462</v>
      </c>
      <c r="Y502" s="25">
        <f>_xlfn.XLOOKUP($A502,Used_features!$A:$A,Used_features!Q:Q,"",0)</f>
        <v>-0.14746448367396781</v>
      </c>
      <c r="Z502" s="25">
        <f>_xlfn.XLOOKUP($A502,Used_features!$A:$A,Used_features!R:R,"",0)</f>
        <v>0.60622117461708025</v>
      </c>
      <c r="AA502" s="25">
        <f>_xlfn.XLOOKUP($A502,Used_features!$A:$A,Used_features!S:S,"",0)</f>
        <v>0.87747725882609284</v>
      </c>
      <c r="AB502" s="25">
        <f>_xlfn.XLOOKUP($A502,Used_features!$A:$A,Used_features!T:T,"",0)</f>
        <v>2</v>
      </c>
      <c r="AC502" s="25" t="str">
        <f>_xlfn.XLOOKUP($A502,Used_features!$A:$A,Used_features!U:U,"N/A",0)</f>
        <v>0.9867067999349052</v>
      </c>
      <c r="AD502" s="25" t="str">
        <f>_xlfn.XLOOKUP($A502,Used_features!$A:$A,Used_features!V:V,"N/A",0)</f>
        <v>0.9199900640390697</v>
      </c>
      <c r="AE502" s="25">
        <f>Used_features!W502</f>
        <v>0.62182187778560361</v>
      </c>
      <c r="AF502" s="43">
        <f>Used_features!X502</f>
        <v>1.64</v>
      </c>
    </row>
    <row r="503" spans="1:32">
      <c r="A503" s="24">
        <v>38472</v>
      </c>
      <c r="B503" s="25">
        <f>'FF5'!C503/100</f>
        <v>-3.9800000000000002E-2</v>
      </c>
      <c r="C503" s="25">
        <f>'FF5'!D503/100</f>
        <v>7.000000000000001E-4</v>
      </c>
      <c r="D503" s="25">
        <f>'FF5'!E503/100</f>
        <v>9.7000000000000003E-3</v>
      </c>
      <c r="E503" s="25">
        <f>'FF5'!F503/100</f>
        <v>-9.3999999999999986E-3</v>
      </c>
      <c r="F503" s="25">
        <f t="shared" si="14"/>
        <v>-2.3999999999999997E-2</v>
      </c>
      <c r="G503" s="25">
        <f>'FF5'!G503/100</f>
        <v>2.0999999999999999E-3</v>
      </c>
      <c r="H503" s="25">
        <f>'FF5'!B503/100</f>
        <v>-2.6099999999999998E-2</v>
      </c>
      <c r="I503" s="25" t="str">
        <f>Used_features!B503</f>
        <v>1.095440912601749</v>
      </c>
      <c r="J503" s="25">
        <f>Used_features!C503</f>
        <v>0.36382999999999999</v>
      </c>
      <c r="K503" s="25">
        <f>Used_features!D503</f>
        <v>1.24</v>
      </c>
      <c r="L503" s="25">
        <f>Used_features!F503</f>
        <v>1.1576418615234051E-15</v>
      </c>
      <c r="M503" s="29">
        <f>Used_features!G503</f>
        <v>-3.1446540880504335E-3</v>
      </c>
      <c r="N503" s="25">
        <f>Feature_data!AO1614</f>
        <v>1.3116119645663995</v>
      </c>
      <c r="O503" s="25">
        <f t="shared" si="15"/>
        <v>-8.731309301842165E-4</v>
      </c>
      <c r="P503" s="25" cm="1">
        <f t="array" aca="1" ref="P503" ca="1">INDIRECT("Feature_data!AR" &amp; (4 + INT((ROW() - ROW($A$2))/3)))</f>
        <v>4.0999999999999996</v>
      </c>
      <c r="Q503" s="25">
        <f>IF(Used_features!I503="", NA(), Used_features!I503)</f>
        <v>0.37</v>
      </c>
      <c r="R503" s="43">
        <f>Used_features!J503</f>
        <v>1.4300000000000002</v>
      </c>
      <c r="S503" s="25">
        <f>Used_features!K503</f>
        <v>95.1</v>
      </c>
      <c r="T503" s="25">
        <f>_xlfn.XLOOKUP(A503,Used_features!A:A,Used_features!L:L)</f>
        <v>-0.28999999999999998</v>
      </c>
      <c r="U503" s="25">
        <f>Used_features!M503</f>
        <v>15.036152433385347</v>
      </c>
      <c r="V503" s="25">
        <f>_xlfn.XLOOKUP(A503,Used_features!A:A,Used_features!N:N)</f>
        <v>15.31</v>
      </c>
      <c r="W503" s="25">
        <f>_xlfn.XLOOKUP($A503,Used_features!$A:$A,Used_features!O:O,"",0)</f>
        <v>1.0025866619192529</v>
      </c>
      <c r="X503" s="25">
        <f>_xlfn.XLOOKUP($A503,Used_features!$A:$A,Used_features!P:P,"",0)</f>
        <v>0.86930476190476202</v>
      </c>
      <c r="Y503" s="25">
        <f>_xlfn.XLOOKUP($A503,Used_features!$A:$A,Used_features!Q:Q,"",0)</f>
        <v>0.1919278423104018</v>
      </c>
      <c r="Z503" s="25">
        <f>_xlfn.XLOOKUP($A503,Used_features!$A:$A,Used_features!R:R,"",0)</f>
        <v>0.94718857176181692</v>
      </c>
      <c r="AA503" s="25">
        <f>_xlfn.XLOOKUP($A503,Used_features!$A:$A,Used_features!S:S,"",0)</f>
        <v>1.3476011786246569</v>
      </c>
      <c r="AB503" s="25">
        <f>_xlfn.XLOOKUP($A503,Used_features!$A:$A,Used_features!T:T,"",0)</f>
        <v>3</v>
      </c>
      <c r="AC503" s="25" t="str">
        <f>_xlfn.XLOOKUP($A503,Used_features!$A:$A,Used_features!U:U,"N/A",0)</f>
        <v>1.6201505163739174</v>
      </c>
      <c r="AD503" s="25" t="str">
        <f>_xlfn.XLOOKUP($A503,Used_features!$A:$A,Used_features!V:V,"N/A",0)</f>
        <v>1.4153044643307184</v>
      </c>
      <c r="AE503" s="25">
        <f>Used_features!W503</f>
        <v>0.97578097257722141</v>
      </c>
      <c r="AF503" s="43">
        <f>Used_features!X503</f>
        <v>1.76</v>
      </c>
    </row>
    <row r="504" spans="1:32">
      <c r="A504" s="24">
        <v>38502</v>
      </c>
      <c r="B504" s="25">
        <f>'FF5'!C504/100</f>
        <v>2.7799999999999998E-2</v>
      </c>
      <c r="C504" s="25">
        <f>'FF5'!D504/100</f>
        <v>-6.4000000000000003E-3</v>
      </c>
      <c r="D504" s="25">
        <f>'FF5'!E504/100</f>
        <v>-0.01</v>
      </c>
      <c r="E504" s="25">
        <f>'FF5'!F504/100</f>
        <v>3.0000000000000001E-3</v>
      </c>
      <c r="F504" s="25">
        <f t="shared" si="14"/>
        <v>3.8899999999999997E-2</v>
      </c>
      <c r="G504" s="25">
        <f>'FF5'!G504/100</f>
        <v>2.3999999999999998E-3</v>
      </c>
      <c r="H504" s="25">
        <f>'FF5'!B504/100</f>
        <v>3.6499999999999998E-2</v>
      </c>
      <c r="I504" s="25" t="str">
        <f>Used_features!B504</f>
        <v>0.5637036392319609</v>
      </c>
      <c r="J504" s="25">
        <f>Used_features!C504</f>
        <v>0.31072</v>
      </c>
      <c r="K504" s="25">
        <f>Used_features!D504</f>
        <v>0.91</v>
      </c>
      <c r="L504" s="25">
        <f>Used_features!F504</f>
        <v>4.2982776163851291E-15</v>
      </c>
      <c r="M504" s="29">
        <f>Used_features!G504</f>
        <v>6.3091482649843171E-3</v>
      </c>
      <c r="N504" s="25">
        <f>Feature_data!AO1615</f>
        <v>1.3206690375460364</v>
      </c>
      <c r="O504" s="25">
        <f t="shared" si="15"/>
        <v>6.9052991466351955E-3</v>
      </c>
      <c r="P504" s="25" cm="1">
        <f t="array" aca="1" ref="P504" ca="1">INDIRECT("Feature_data!AR" &amp; (4 + INT((ROW() - ROW($A$2))/3)))</f>
        <v>4.0999999999999996</v>
      </c>
      <c r="Q504" s="25">
        <f>IF(Used_features!I504="", NA(), Used_features!I504)</f>
        <v>0.41</v>
      </c>
      <c r="R504" s="43">
        <f>Used_features!J504</f>
        <v>1.1600000000000001</v>
      </c>
      <c r="S504" s="25">
        <f>Used_features!K504</f>
        <v>95.7</v>
      </c>
      <c r="T504" s="25">
        <f>_xlfn.XLOOKUP(A504,Used_features!A:A,Used_features!L:L)</f>
        <v>0.56000000000000005</v>
      </c>
      <c r="U504" s="25">
        <f>Used_features!M504</f>
        <v>10.318348705098117</v>
      </c>
      <c r="V504" s="25">
        <f>_xlfn.XLOOKUP(A504,Used_features!A:A,Used_features!N:N)</f>
        <v>13.29</v>
      </c>
      <c r="W504" s="25">
        <f>_xlfn.XLOOKUP($A504,Used_features!$A:$A,Used_features!O:O,"",0)</f>
        <v>0.6054025420261685</v>
      </c>
      <c r="X504" s="25">
        <f>_xlfn.XLOOKUP($A504,Used_features!$A:$A,Used_features!P:P,"",0)</f>
        <v>0.43241904761904759</v>
      </c>
      <c r="Y504" s="25">
        <f>_xlfn.XLOOKUP($A504,Used_features!$A:$A,Used_features!Q:Q,"",0)</f>
        <v>-4.9772935154554387E-2</v>
      </c>
      <c r="Z504" s="25">
        <f>_xlfn.XLOOKUP($A504,Used_features!$A:$A,Used_features!R:R,"",0)</f>
        <v>0.64999487177464199</v>
      </c>
      <c r="AA504" s="25">
        <f>_xlfn.XLOOKUP($A504,Used_features!$A:$A,Used_features!S:S,"",0)</f>
        <v>0.9389338829895556</v>
      </c>
      <c r="AB504" s="25">
        <f>_xlfn.XLOOKUP($A504,Used_features!$A:$A,Used_features!T:T,"",0)</f>
        <v>2</v>
      </c>
      <c r="AC504" s="25" t="str">
        <f>_xlfn.XLOOKUP($A504,Used_features!$A:$A,Used_features!U:U,"N/A",0)</f>
        <v>0.8446335114150596</v>
      </c>
      <c r="AD504" s="25" t="str">
        <f>_xlfn.XLOOKUP($A504,Used_features!$A:$A,Used_features!V:V,"N/A",0)</f>
        <v>0.9304768700913251</v>
      </c>
      <c r="AE504" s="25">
        <f>Used_features!W504</f>
        <v>0.63251725520672297</v>
      </c>
      <c r="AF504" s="43">
        <f>Used_features!X504</f>
        <v>1.9</v>
      </c>
    </row>
    <row r="505" spans="1:32">
      <c r="A505" s="24">
        <v>38533</v>
      </c>
      <c r="B505" s="25">
        <f>'FF5'!C505/100</f>
        <v>3.2799999999999996E-2</v>
      </c>
      <c r="C505" s="25">
        <f>'FF5'!D505/100</f>
        <v>2.8300000000000002E-2</v>
      </c>
      <c r="D505" s="25">
        <f>'FF5'!E505/100</f>
        <v>9.5999999999999992E-3</v>
      </c>
      <c r="E505" s="25">
        <f>'FF5'!F505/100</f>
        <v>-5.1000000000000004E-3</v>
      </c>
      <c r="F505" s="25">
        <f t="shared" si="14"/>
        <v>8.0000000000000002E-3</v>
      </c>
      <c r="G505" s="25">
        <f>'FF5'!G505/100</f>
        <v>2.3E-3</v>
      </c>
      <c r="H505" s="25">
        <f>'FF5'!B505/100</f>
        <v>5.6999999999999993E-3</v>
      </c>
      <c r="I505" s="25" t="str">
        <f>Used_features!B505</f>
        <v>0.5472364665927018</v>
      </c>
      <c r="J505" s="25">
        <f>Used_features!C505</f>
        <v>-5.1630000000000002E-2</v>
      </c>
      <c r="K505" s="25">
        <f>Used_features!D505</f>
        <v>0.59</v>
      </c>
      <c r="L505" s="25">
        <f>Used_features!F505</f>
        <v>1.205319480133659E-15</v>
      </c>
      <c r="M505" s="29">
        <f>Used_features!G505</f>
        <v>-1.044932079414927E-3</v>
      </c>
      <c r="N505" s="25">
        <f>Feature_data!AO1616</f>
        <v>1.3276724836342573</v>
      </c>
      <c r="O505" s="25">
        <f t="shared" si="15"/>
        <v>5.3029531919928661E-3</v>
      </c>
      <c r="P505" s="25" cm="1">
        <f t="array" aca="1" ref="P505" ca="1">INDIRECT("Feature_data!AR" &amp; (4 + INT((ROW() - ROW($A$2))/3)))</f>
        <v>4.0999999999999996</v>
      </c>
      <c r="Q505" s="25">
        <f>IF(Used_features!I505="", NA(), Used_features!I505)</f>
        <v>0.46</v>
      </c>
      <c r="R505" s="43">
        <f>Used_features!J505</f>
        <v>0.96999999999999975</v>
      </c>
      <c r="S505" s="25">
        <f>Used_features!K505</f>
        <v>95.6</v>
      </c>
      <c r="T505" s="25">
        <f>_xlfn.XLOOKUP(A505,Used_features!A:A,Used_features!L:L)</f>
        <v>-0.02</v>
      </c>
      <c r="U505" s="25">
        <f>Used_features!M505</f>
        <v>8.1656431022135223</v>
      </c>
      <c r="V505" s="25">
        <f>_xlfn.XLOOKUP(A505,Used_features!A:A,Used_features!N:N)</f>
        <v>12.04</v>
      </c>
      <c r="W505" s="25">
        <f>_xlfn.XLOOKUP($A505,Used_features!$A:$A,Used_features!O:O,"",0)</f>
        <v>0.55073322678377379</v>
      </c>
      <c r="X505" s="25">
        <f>_xlfn.XLOOKUP($A505,Used_features!$A:$A,Used_features!P:P,"",0)</f>
        <v>0.25328636363636359</v>
      </c>
      <c r="Y505" s="25">
        <f>_xlfn.XLOOKUP($A505,Used_features!$A:$A,Used_features!Q:Q,"",0)</f>
        <v>-0.40425841095902448</v>
      </c>
      <c r="Z505" s="25">
        <f>_xlfn.XLOOKUP($A505,Used_features!$A:$A,Used_features!R:R,"",0)</f>
        <v>0.5143871653182609</v>
      </c>
      <c r="AA505" s="25">
        <f>_xlfn.XLOOKUP($A505,Used_features!$A:$A,Used_features!S:S,"",0)</f>
        <v>0.75402064405914715</v>
      </c>
      <c r="AB505" s="25">
        <f>_xlfn.XLOOKUP($A505,Used_features!$A:$A,Used_features!T:T,"",0)</f>
        <v>1</v>
      </c>
      <c r="AC505" s="25" t="str">
        <f>_xlfn.XLOOKUP($A505,Used_features!$A:$A,Used_features!U:U,"N/A",0)</f>
        <v>0.8087426973595889</v>
      </c>
      <c r="AD505" s="25" t="str">
        <f>_xlfn.XLOOKUP($A505,Used_features!$A:$A,Used_features!V:V,"N/A",0)</f>
        <v>0.7818720928756406</v>
      </c>
      <c r="AE505" s="25">
        <f>Used_features!W505</f>
        <v>0.52752050564823205</v>
      </c>
      <c r="AF505" s="43">
        <f>Used_features!X505</f>
        <v>1.87</v>
      </c>
    </row>
    <row r="506" spans="1:32">
      <c r="A506" s="24">
        <v>38563</v>
      </c>
      <c r="B506" s="25">
        <f>'FF5'!C506/100</f>
        <v>2.81E-2</v>
      </c>
      <c r="C506" s="25">
        <f>'FF5'!D506/100</f>
        <v>-7.9000000000000008E-3</v>
      </c>
      <c r="D506" s="25">
        <f>'FF5'!E506/100</f>
        <v>-1.18E-2</v>
      </c>
      <c r="E506" s="25">
        <f>'FF5'!F506/100</f>
        <v>-8.199999999999999E-3</v>
      </c>
      <c r="F506" s="25">
        <f t="shared" si="14"/>
        <v>4.1599999999999998E-2</v>
      </c>
      <c r="G506" s="25">
        <f>'FF5'!G506/100</f>
        <v>2.3999999999999998E-3</v>
      </c>
      <c r="H506" s="25">
        <f>'FF5'!B506/100</f>
        <v>3.9199999999999999E-2</v>
      </c>
      <c r="I506" s="25" t="str">
        <f>Used_features!B506</f>
        <v>0.5425420774674082</v>
      </c>
      <c r="J506" s="25">
        <f>Used_features!C506</f>
        <v>5.1650000000000001E-2</v>
      </c>
      <c r="K506" s="25">
        <f>Used_features!D506</f>
        <v>0.97</v>
      </c>
      <c r="L506" s="25">
        <f>Used_features!F506</f>
        <v>1.4577775985146021E-16</v>
      </c>
      <c r="M506" s="29">
        <f>Used_features!G506</f>
        <v>8.3682008368202027E-3</v>
      </c>
      <c r="N506" s="25">
        <f>Feature_data!AO1617</f>
        <v>1.339193056137604</v>
      </c>
      <c r="O506" s="25">
        <f t="shared" si="15"/>
        <v>8.6772699181135952E-3</v>
      </c>
      <c r="P506" s="25" cm="1">
        <f t="array" aca="1" ref="P506" ca="1">INDIRECT("Feature_data!AR" &amp; (4 + INT((ROW() - ROW($A$2))/3)))</f>
        <v>4.5</v>
      </c>
      <c r="Q506" s="25">
        <f>IF(Used_features!I506="", NA(), Used_features!I506)</f>
        <v>0.36</v>
      </c>
      <c r="R506" s="43">
        <f>Used_features!J506</f>
        <v>1.06</v>
      </c>
      <c r="S506" s="25">
        <f>Used_features!K506</f>
        <v>96.4</v>
      </c>
      <c r="T506" s="25">
        <f>_xlfn.XLOOKUP(A506,Used_features!A:A,Used_features!L:L)</f>
        <v>0.39</v>
      </c>
      <c r="U506" s="25">
        <f>Used_features!M506</f>
        <v>9.0439243927098723</v>
      </c>
      <c r="V506" s="25">
        <f>_xlfn.XLOOKUP(A506,Used_features!A:A,Used_features!N:N)</f>
        <v>11.57</v>
      </c>
      <c r="W506" s="25">
        <f>_xlfn.XLOOKUP($A506,Used_features!$A:$A,Used_features!O:O,"",0)</f>
        <v>0.56717043606988959</v>
      </c>
      <c r="X506" s="25">
        <f>_xlfn.XLOOKUP($A506,Used_features!$A:$A,Used_features!P:P,"",0)</f>
        <v>0.34637000000000001</v>
      </c>
      <c r="Y506" s="25">
        <f>_xlfn.XLOOKUP($A506,Used_features!$A:$A,Used_features!Q:Q,"",0)</f>
        <v>-0.15815384310761951</v>
      </c>
      <c r="Z506" s="25">
        <f>_xlfn.XLOOKUP($A506,Used_features!$A:$A,Used_features!R:R,"",0)</f>
        <v>0.56971368617098039</v>
      </c>
      <c r="AA506" s="25">
        <f>_xlfn.XLOOKUP($A506,Used_features!$A:$A,Used_features!S:S,"",0)</f>
        <v>0.8443294168268296</v>
      </c>
      <c r="AB506" s="25">
        <f>_xlfn.XLOOKUP($A506,Used_features!$A:$A,Used_features!T:T,"",0)</f>
        <v>2</v>
      </c>
      <c r="AC506" s="25" t="str">
        <f>_xlfn.XLOOKUP($A506,Used_features!$A:$A,Used_features!U:U,"N/A",0)</f>
        <v>0.8186367193370455</v>
      </c>
      <c r="AD506" s="25" t="str">
        <f>_xlfn.XLOOKUP($A506,Used_features!$A:$A,Used_features!V:V,"N/A",0)</f>
        <v>0.8585119351854926</v>
      </c>
      <c r="AE506" s="25">
        <f>Used_features!W506</f>
        <v>0.57217388697408678</v>
      </c>
      <c r="AF506" s="43">
        <f>Used_features!X506</f>
        <v>1.67</v>
      </c>
    </row>
    <row r="507" spans="1:32">
      <c r="A507" s="24">
        <v>38594</v>
      </c>
      <c r="B507" s="25">
        <f>'FF5'!C507/100</f>
        <v>-8.8999999999999999E-3</v>
      </c>
      <c r="C507" s="25">
        <f>'FF5'!D507/100</f>
        <v>1.32E-2</v>
      </c>
      <c r="D507" s="25">
        <f>'FF5'!E507/100</f>
        <v>-2.0499999999999997E-2</v>
      </c>
      <c r="E507" s="25">
        <f>'FF5'!F507/100</f>
        <v>3.7000000000000002E-3</v>
      </c>
      <c r="F507" s="25">
        <f t="shared" si="14"/>
        <v>-9.1999999999999998E-3</v>
      </c>
      <c r="G507" s="25">
        <f>'FF5'!G507/100</f>
        <v>3.0000000000000001E-3</v>
      </c>
      <c r="H507" s="25">
        <f>'FF5'!B507/100</f>
        <v>-1.2199999999999999E-2</v>
      </c>
      <c r="I507" s="25" t="str">
        <f>Used_features!B507</f>
        <v>0.5907813050095128</v>
      </c>
      <c r="J507" s="25">
        <f>Used_features!C507</f>
        <v>0.61951000000000001</v>
      </c>
      <c r="K507" s="25">
        <f>Used_features!D507</f>
        <v>0.39</v>
      </c>
      <c r="L507" s="25">
        <f>Used_features!F507</f>
        <v>3.23026951206599E-15</v>
      </c>
      <c r="M507" s="29">
        <f>Used_features!G507</f>
        <v>1.03734439834019E-3</v>
      </c>
      <c r="N507" s="25">
        <f>Feature_data!AO1618</f>
        <v>1.34981728058185</v>
      </c>
      <c r="O507" s="25">
        <f t="shared" si="15"/>
        <v>7.9333031153010925E-3</v>
      </c>
      <c r="P507" s="25" cm="1">
        <f t="array" aca="1" ref="P507" ca="1">INDIRECT("Feature_data!AR" &amp; (4 + INT((ROW() - ROW($A$2))/3)))</f>
        <v>4.5</v>
      </c>
      <c r="Q507" s="25">
        <f>IF(Used_features!I507="", NA(), Used_features!I507)</f>
        <v>0.43</v>
      </c>
      <c r="R507" s="43">
        <f>Used_features!J507</f>
        <v>0.57999999999999963</v>
      </c>
      <c r="S507" s="25">
        <f>Used_features!K507</f>
        <v>96.5</v>
      </c>
      <c r="T507" s="25">
        <f>_xlfn.XLOOKUP(A507,Used_features!A:A,Used_features!L:L)</f>
        <v>-0.05</v>
      </c>
      <c r="U507" s="25">
        <f>Used_features!M507</f>
        <v>9.1392803792094259</v>
      </c>
      <c r="V507" s="25">
        <f>_xlfn.XLOOKUP(A507,Used_features!A:A,Used_features!N:N)</f>
        <v>12.6</v>
      </c>
      <c r="W507" s="25">
        <f>_xlfn.XLOOKUP($A507,Used_features!$A:$A,Used_features!O:O,"",0)</f>
        <v>0.59635401787949183</v>
      </c>
      <c r="X507" s="25">
        <f>_xlfn.XLOOKUP($A507,Used_features!$A:$A,Used_features!P:P,"",0)</f>
        <v>0.31976521739130442</v>
      </c>
      <c r="Y507" s="25">
        <f>_xlfn.XLOOKUP($A507,Used_features!$A:$A,Used_features!Q:Q,"",0)</f>
        <v>-6.5096099629900372E-2</v>
      </c>
      <c r="Z507" s="25">
        <f>_xlfn.XLOOKUP($A507,Used_features!$A:$A,Used_features!R:R,"",0)</f>
        <v>0.57572054870191014</v>
      </c>
      <c r="AA507" s="25">
        <f>_xlfn.XLOOKUP($A507,Used_features!$A:$A,Used_features!S:S,"",0)</f>
        <v>0.8852397691124837</v>
      </c>
      <c r="AB507" s="25">
        <f>_xlfn.XLOOKUP($A507,Used_features!$A:$A,Used_features!T:T,"",0)</f>
        <v>2</v>
      </c>
      <c r="AC507" s="25" t="str">
        <f>_xlfn.XLOOKUP($A507,Used_features!$A:$A,Used_features!U:U,"N/A",0)</f>
        <v>0.8989727433531908</v>
      </c>
      <c r="AD507" s="25" t="str">
        <f>_xlfn.XLOOKUP($A507,Used_features!$A:$A,Used_features!V:V,"N/A",0)</f>
        <v>0.8957285929256324</v>
      </c>
      <c r="AE507" s="25">
        <f>Used_features!W507</f>
        <v>0.58012622098419253</v>
      </c>
      <c r="AF507" s="43">
        <f>Used_features!X507</f>
        <v>1.77</v>
      </c>
    </row>
    <row r="508" spans="1:32">
      <c r="A508" s="24">
        <v>38625</v>
      </c>
      <c r="B508" s="25">
        <f>'FF5'!C508/100</f>
        <v>-3.4000000000000002E-3</v>
      </c>
      <c r="C508" s="25">
        <f>'FF5'!D508/100</f>
        <v>7.0999999999999995E-3</v>
      </c>
      <c r="D508" s="25">
        <f>'FF5'!E508/100</f>
        <v>2.7000000000000001E-3</v>
      </c>
      <c r="E508" s="25">
        <f>'FF5'!F508/100</f>
        <v>-6.0000000000000001E-3</v>
      </c>
      <c r="F508" s="25">
        <f t="shared" si="14"/>
        <v>7.7999999999999996E-3</v>
      </c>
      <c r="G508" s="25">
        <f>'FF5'!G508/100</f>
        <v>2.8999999999999998E-3</v>
      </c>
      <c r="H508" s="25">
        <f>'FF5'!B508/100</f>
        <v>4.8999999999999998E-3</v>
      </c>
      <c r="I508" s="25" t="str">
        <f>Used_features!B508</f>
        <v>0.5158823569381935</v>
      </c>
      <c r="J508" s="25">
        <f>Used_features!C508</f>
        <v>0.61570000000000003</v>
      </c>
      <c r="K508" s="25">
        <f>Used_features!D508</f>
        <v>0.41</v>
      </c>
      <c r="L508" s="25">
        <f>Used_features!F508</f>
        <v>4.3189504104299296E-15</v>
      </c>
      <c r="M508" s="29">
        <f>Used_features!G508</f>
        <v>7.2538860103627239E-3</v>
      </c>
      <c r="N508" s="25">
        <f>Feature_data!AO1619</f>
        <v>1.3506355651248854</v>
      </c>
      <c r="O508" s="25">
        <f t="shared" si="15"/>
        <v>6.0621874886844908E-4</v>
      </c>
      <c r="P508" s="25" cm="1">
        <f t="array" aca="1" ref="P508" ca="1">INDIRECT("Feature_data!AR" &amp; (4 + INT((ROW() - ROW($A$2))/3)))</f>
        <v>4.5</v>
      </c>
      <c r="Q508" s="25">
        <f>IF(Used_features!I508="", NA(), Used_features!I508)</f>
        <v>0.6</v>
      </c>
      <c r="R508" s="43">
        <f>Used_features!J508</f>
        <v>0.91999999999999993</v>
      </c>
      <c r="S508" s="25">
        <f>Used_features!K508</f>
        <v>97.2</v>
      </c>
      <c r="T508" s="25">
        <f>_xlfn.XLOOKUP(A508,Used_features!A:A,Used_features!L:L)</f>
        <v>0.21</v>
      </c>
      <c r="U508" s="25">
        <f>Used_features!M508</f>
        <v>9.1780651555760926</v>
      </c>
      <c r="V508" s="25">
        <f>_xlfn.XLOOKUP(A508,Used_features!A:A,Used_features!N:N)</f>
        <v>11.92</v>
      </c>
      <c r="W508" s="25">
        <f>_xlfn.XLOOKUP($A508,Used_features!$A:$A,Used_features!O:O,"",0)</f>
        <v>0.53921447057766991</v>
      </c>
      <c r="X508" s="25">
        <f>_xlfn.XLOOKUP($A508,Used_features!$A:$A,Used_features!P:P,"",0)</f>
        <v>0.31890000000000002</v>
      </c>
      <c r="Y508" s="25">
        <f>_xlfn.XLOOKUP($A508,Used_features!$A:$A,Used_features!Q:Q,"",0)</f>
        <v>-9.8168734082508147E-2</v>
      </c>
      <c r="Z508" s="25">
        <f>_xlfn.XLOOKUP($A508,Used_features!$A:$A,Used_features!R:R,"",0)</f>
        <v>0.5781637599619448</v>
      </c>
      <c r="AA508" s="25">
        <f>_xlfn.XLOOKUP($A508,Used_features!$A:$A,Used_features!S:S,"",0)</f>
        <v>0.89161597399619952</v>
      </c>
      <c r="AB508" s="25">
        <f>_xlfn.XLOOKUP($A508,Used_features!$A:$A,Used_features!T:T,"",0)</f>
        <v>2</v>
      </c>
      <c r="AC508" s="25" t="str">
        <f>_xlfn.XLOOKUP($A508,Used_features!$A:$A,Used_features!U:U,"N/A",0)</f>
        <v>0.7918572897991973</v>
      </c>
      <c r="AD508" s="25" t="str">
        <f>_xlfn.XLOOKUP($A508,Used_features!$A:$A,Used_features!V:V,"N/A",0)</f>
        <v>0.8618330989976931</v>
      </c>
      <c r="AE508" s="25">
        <f>Used_features!W508</f>
        <v>0.55563361473362671</v>
      </c>
      <c r="AF508" s="43">
        <f>Used_features!X508</f>
        <v>1.81</v>
      </c>
    </row>
    <row r="509" spans="1:32">
      <c r="A509" s="24">
        <v>38655</v>
      </c>
      <c r="B509" s="25">
        <f>'FF5'!C509/100</f>
        <v>-1.4499999999999999E-2</v>
      </c>
      <c r="C509" s="25">
        <f>'FF5'!D509/100</f>
        <v>4.1999999999999997E-3</v>
      </c>
      <c r="D509" s="25">
        <f>'FF5'!E509/100</f>
        <v>-9.300000000000001E-3</v>
      </c>
      <c r="E509" s="25">
        <f>'FF5'!F509/100</f>
        <v>-1.29E-2</v>
      </c>
      <c r="F509" s="25">
        <f t="shared" si="14"/>
        <v>-1.7499999999999998E-2</v>
      </c>
      <c r="G509" s="25">
        <f>'FF5'!G509/100</f>
        <v>2.7000000000000001E-3</v>
      </c>
      <c r="H509" s="25">
        <f>'FF5'!B509/100</f>
        <v>-2.0199999999999999E-2</v>
      </c>
      <c r="I509" s="25" t="str">
        <f>Used_features!B509</f>
        <v>1.0987635585902897</v>
      </c>
      <c r="J509" s="25">
        <f>Used_features!C509</f>
        <v>1.3768499999999999</v>
      </c>
      <c r="K509" s="25">
        <f>Used_features!D509</f>
        <v>0.55000000000000004</v>
      </c>
      <c r="L509" s="25">
        <f>Used_features!F509</f>
        <v>4.1588996605047707E-15</v>
      </c>
      <c r="M509" s="29">
        <f>Used_features!G509</f>
        <v>-2.0576131687243091E-3</v>
      </c>
      <c r="N509" s="25">
        <f>Feature_data!AO1620</f>
        <v>1.3662058224079487</v>
      </c>
      <c r="O509" s="25">
        <f t="shared" si="15"/>
        <v>1.1528096612518635E-2</v>
      </c>
      <c r="P509" s="25" cm="1">
        <f t="array" aca="1" ref="P509" ca="1">INDIRECT("Feature_data!AR" &amp; (4 + INT((ROW() - ROW($A$2))/3)))</f>
        <v>2</v>
      </c>
      <c r="Q509" s="25">
        <f>IF(Used_features!I509="", NA(), Used_features!I509)</f>
        <v>0.37</v>
      </c>
      <c r="R509" s="43">
        <f>Used_features!J509</f>
        <v>0.86000000000000032</v>
      </c>
      <c r="S509" s="25">
        <f>Used_features!K509</f>
        <v>97</v>
      </c>
      <c r="T509" s="25">
        <f>_xlfn.XLOOKUP(A509,Used_features!A:A,Used_features!L:L)</f>
        <v>-0.61</v>
      </c>
      <c r="U509" s="25">
        <f>Used_features!M509</f>
        <v>15.679440041021875</v>
      </c>
      <c r="V509" s="25">
        <f>_xlfn.XLOOKUP(A509,Used_features!A:A,Used_features!N:N)</f>
        <v>15.32</v>
      </c>
      <c r="W509" s="25">
        <f>_xlfn.XLOOKUP($A509,Used_features!$A:$A,Used_features!O:O,"",0)</f>
        <v>1.0431744655168971</v>
      </c>
      <c r="X509" s="25">
        <f>_xlfn.XLOOKUP($A509,Used_features!$A:$A,Used_features!P:P,"",0)</f>
        <v>0.93791904761904765</v>
      </c>
      <c r="Y509" s="25">
        <f>_xlfn.XLOOKUP($A509,Used_features!$A:$A,Used_features!Q:Q,"",0)</f>
        <v>0.30752339271356932</v>
      </c>
      <c r="Z509" s="25">
        <f>_xlfn.XLOOKUP($A509,Used_features!$A:$A,Used_features!R:R,"",0)</f>
        <v>0.9877118820307681</v>
      </c>
      <c r="AA509" s="25">
        <f>_xlfn.XLOOKUP($A509,Used_features!$A:$A,Used_features!S:S,"",0)</f>
        <v>1.484188028738149</v>
      </c>
      <c r="AB509" s="25">
        <f>_xlfn.XLOOKUP($A509,Used_features!$A:$A,Used_features!T:T,"",0)</f>
        <v>3</v>
      </c>
      <c r="AC509" s="25" t="str">
        <f>_xlfn.XLOOKUP($A509,Used_features!$A:$A,Used_features!U:U,"N/A",0)</f>
        <v>1.6126701529064056</v>
      </c>
      <c r="AD509" s="25" t="str">
        <f>_xlfn.XLOOKUP($A509,Used_features!$A:$A,Used_features!V:V,"N/A",0)</f>
        <v>1.5198430980478854</v>
      </c>
      <c r="AE509" s="25">
        <f>Used_features!W509</f>
        <v>1.0099343586495719</v>
      </c>
      <c r="AF509" s="43">
        <f>Used_features!X509</f>
        <v>1.83</v>
      </c>
    </row>
    <row r="510" spans="1:32">
      <c r="A510" s="24">
        <v>38686</v>
      </c>
      <c r="B510" s="25">
        <f>'FF5'!C510/100</f>
        <v>8.3999999999999995E-3</v>
      </c>
      <c r="C510" s="25">
        <f>'FF5'!D510/100</f>
        <v>-1.1599999999999999E-2</v>
      </c>
      <c r="D510" s="25">
        <f>'FF5'!E510/100</f>
        <v>-7.6E-3</v>
      </c>
      <c r="E510" s="25">
        <f>'FF5'!F510/100</f>
        <v>-1.1299999999999999E-2</v>
      </c>
      <c r="F510" s="25">
        <f t="shared" si="14"/>
        <v>3.9199999999999999E-2</v>
      </c>
      <c r="G510" s="25">
        <f>'FF5'!G510/100</f>
        <v>3.0999999999999999E-3</v>
      </c>
      <c r="H510" s="25">
        <f>'FF5'!B510/100</f>
        <v>3.61E-2</v>
      </c>
      <c r="I510" s="25" t="str">
        <f>Used_features!B510</f>
        <v>0.5073633084747825</v>
      </c>
      <c r="J510" s="25">
        <f>Used_features!C510</f>
        <v>0.15090999999999999</v>
      </c>
      <c r="K510" s="25">
        <f>Used_features!D510</f>
        <v>0.46</v>
      </c>
      <c r="L510" s="25">
        <f>Used_features!F510</f>
        <v>2.5627141019334451E-15</v>
      </c>
      <c r="M510" s="29">
        <f>Used_features!G510</f>
        <v>2.0618556701031219E-3</v>
      </c>
      <c r="N510" s="25">
        <f>Feature_data!AO1621</f>
        <v>1.3953894265762681</v>
      </c>
      <c r="O510" s="25">
        <f t="shared" si="15"/>
        <v>2.1361059724429365E-2</v>
      </c>
      <c r="P510" s="25" cm="1">
        <f t="array" aca="1" ref="P510" ca="1">INDIRECT("Feature_data!AR" &amp; (4 + INT((ROW() - ROW($A$2))/3)))</f>
        <v>2</v>
      </c>
      <c r="Q510" s="25">
        <f>IF(Used_features!I510="", NA(), Used_features!I510)</f>
        <v>0.56000000000000005</v>
      </c>
      <c r="R510" s="43">
        <f>Used_features!J510</f>
        <v>0.61000000000000032</v>
      </c>
      <c r="S510" s="25">
        <f>Used_features!K510</f>
        <v>97.2</v>
      </c>
      <c r="T510" s="25">
        <f>_xlfn.XLOOKUP(A510,Used_features!A:A,Used_features!L:L)</f>
        <v>0.64</v>
      </c>
      <c r="U510" s="25">
        <f>Used_features!M510</f>
        <v>8.2509272206219357</v>
      </c>
      <c r="V510" s="25">
        <f>_xlfn.XLOOKUP(A510,Used_features!A:A,Used_features!N:N)</f>
        <v>12.06</v>
      </c>
      <c r="W510" s="25">
        <f>_xlfn.XLOOKUP($A510,Used_features!$A:$A,Used_features!O:O,"",0)</f>
        <v>0.53179172954922682</v>
      </c>
      <c r="X510" s="25">
        <f>_xlfn.XLOOKUP($A510,Used_features!$A:$A,Used_features!P:P,"",0)</f>
        <v>0.28618571428571432</v>
      </c>
      <c r="Y510" s="25">
        <f>_xlfn.XLOOKUP($A510,Used_features!$A:$A,Used_features!Q:Q,"",0)</f>
        <v>-0.16199730419543859</v>
      </c>
      <c r="Z510" s="25">
        <f>_xlfn.XLOOKUP($A510,Used_features!$A:$A,Used_features!R:R,"",0)</f>
        <v>0.5197595597966429</v>
      </c>
      <c r="AA510" s="25">
        <f>_xlfn.XLOOKUP($A510,Used_features!$A:$A,Used_features!S:S,"",0)</f>
        <v>0.78942484878500008</v>
      </c>
      <c r="AB510" s="25">
        <f>_xlfn.XLOOKUP($A510,Used_features!$A:$A,Used_features!T:T,"",0)</f>
        <v>1</v>
      </c>
      <c r="AC510" s="25" t="str">
        <f>_xlfn.XLOOKUP($A510,Used_features!$A:$A,Used_features!U:U,"N/A",0)</f>
        <v>0.7522886974157132</v>
      </c>
      <c r="AD510" s="25" t="str">
        <f>_xlfn.XLOOKUP($A510,Used_features!$A:$A,Used_features!V:V,"N/A",0)</f>
        <v>0.8030137215778863</v>
      </c>
      <c r="AE510" s="25">
        <f>Used_features!W510</f>
        <v>0.52976739132065842</v>
      </c>
      <c r="AF510" s="43">
        <f>Used_features!X510</f>
        <v>1.89</v>
      </c>
    </row>
    <row r="511" spans="1:32">
      <c r="A511" s="24">
        <v>38716</v>
      </c>
      <c r="B511" s="25">
        <f>'FF5'!C511/100</f>
        <v>-2E-3</v>
      </c>
      <c r="C511" s="25">
        <f>'FF5'!D511/100</f>
        <v>2E-3</v>
      </c>
      <c r="D511" s="25">
        <f>'FF5'!E511/100</f>
        <v>2.2000000000000001E-3</v>
      </c>
      <c r="E511" s="25">
        <f>'FF5'!F511/100</f>
        <v>2.3E-3</v>
      </c>
      <c r="F511" s="25">
        <f t="shared" si="14"/>
        <v>7.000000000000001E-4</v>
      </c>
      <c r="G511" s="25">
        <f>'FF5'!G511/100</f>
        <v>3.2000000000000002E-3</v>
      </c>
      <c r="H511" s="25">
        <f>'FF5'!B511/100</f>
        <v>-2.5000000000000001E-3</v>
      </c>
      <c r="I511" s="25" t="str">
        <f>Used_features!B511</f>
        <v>0.4169405499550808</v>
      </c>
      <c r="J511" s="25">
        <f>Used_features!C511</f>
        <v>-0.50226000000000004</v>
      </c>
      <c r="K511" s="25">
        <f>Used_features!D511</f>
        <v>0.3</v>
      </c>
      <c r="L511" s="25">
        <f>Used_features!F511</f>
        <v>4.3391080791302579E-15</v>
      </c>
      <c r="M511" s="29">
        <f>Used_features!G511</f>
        <v>5.1440329218106996E-3</v>
      </c>
      <c r="N511" s="25">
        <f>Feature_data!AO1622</f>
        <v>1.4188218706303617</v>
      </c>
      <c r="O511" s="25">
        <f t="shared" si="15"/>
        <v>1.6792763086637064E-2</v>
      </c>
      <c r="P511" s="25" cm="1">
        <f t="array" aca="1" ref="P511" ca="1">INDIRECT("Feature_data!AR" &amp; (4 + INT((ROW() - ROW($A$2))/3)))</f>
        <v>2</v>
      </c>
      <c r="Q511" s="25">
        <f>IF(Used_features!I511="", NA(), Used_features!I511)</f>
        <v>0.55000000000000004</v>
      </c>
      <c r="R511" s="43">
        <f>Used_features!J511</f>
        <v>0.49999999999999956</v>
      </c>
      <c r="S511" s="25">
        <f>Used_features!K511</f>
        <v>97.7</v>
      </c>
      <c r="T511" s="25">
        <f>_xlfn.XLOOKUP(A511,Used_features!A:A,Used_features!L:L)</f>
        <v>0.73</v>
      </c>
      <c r="U511" s="25">
        <f>Used_features!M511</f>
        <v>7.6935661432134337</v>
      </c>
      <c r="V511" s="25">
        <f>_xlfn.XLOOKUP(A511,Used_features!A:A,Used_features!N:N)</f>
        <v>12.07</v>
      </c>
      <c r="W511" s="25">
        <f>_xlfn.XLOOKUP($A511,Used_features!$A:$A,Used_features!O:O,"",0)</f>
        <v>0.46479136475275751</v>
      </c>
      <c r="X511" s="25">
        <f>_xlfn.XLOOKUP($A511,Used_features!$A:$A,Used_features!P:P,"",0)</f>
        <v>0.22380952380952379</v>
      </c>
      <c r="Y511" s="25">
        <f>_xlfn.XLOOKUP($A511,Used_features!$A:$A,Used_features!Q:Q,"",0)</f>
        <v>-0.46000966020880468</v>
      </c>
      <c r="Z511" s="25">
        <f>_xlfn.XLOOKUP($A511,Used_features!$A:$A,Used_features!R:R,"",0)</f>
        <v>0.484649112146883</v>
      </c>
      <c r="AA511" s="25">
        <f>_xlfn.XLOOKUP($A511,Used_features!$A:$A,Used_features!S:S,"",0)</f>
        <v>0.74405031213966344</v>
      </c>
      <c r="AB511" s="25">
        <f>_xlfn.XLOOKUP($A511,Used_features!$A:$A,Used_features!T:T,"",0)</f>
        <v>1</v>
      </c>
      <c r="AC511" s="25" t="str">
        <f>_xlfn.XLOOKUP($A511,Used_features!$A:$A,Used_features!U:U,"N/A",0)</f>
        <v>0.6159139515170509</v>
      </c>
      <c r="AD511" s="25" t="str">
        <f>_xlfn.XLOOKUP($A511,Used_features!$A:$A,Used_features!V:V,"N/A",0)</f>
        <v>0.7159242425516337</v>
      </c>
      <c r="AE511" s="25">
        <f>Used_features!W511</f>
        <v>0.46846819815820379</v>
      </c>
      <c r="AF511" s="43">
        <f>Used_features!X511</f>
        <v>1.82</v>
      </c>
    </row>
    <row r="512" spans="1:32">
      <c r="A512" s="24">
        <v>38747</v>
      </c>
      <c r="B512" s="25">
        <f>'FF5'!C512/100</f>
        <v>5.7500000000000002E-2</v>
      </c>
      <c r="C512" s="25">
        <f>'FF5'!D512/100</f>
        <v>1.0800000000000001E-2</v>
      </c>
      <c r="D512" s="25">
        <f>'FF5'!E512/100</f>
        <v>-6.5000000000000006E-3</v>
      </c>
      <c r="E512" s="25">
        <f>'FF5'!F512/100</f>
        <v>-4.5000000000000005E-3</v>
      </c>
      <c r="F512" s="25">
        <f t="shared" si="14"/>
        <v>3.39E-2</v>
      </c>
      <c r="G512" s="25">
        <f>'FF5'!G512/100</f>
        <v>3.4999999999999996E-3</v>
      </c>
      <c r="H512" s="25">
        <f>'FF5'!B512/100</f>
        <v>3.04E-2</v>
      </c>
      <c r="I512" s="25" t="str">
        <f>Used_features!B512</f>
        <v>0.6393955739778288</v>
      </c>
      <c r="J512" s="25">
        <f>Used_features!C512</f>
        <v>0</v>
      </c>
      <c r="K512" s="25">
        <f>Used_features!D512</f>
        <v>0.06</v>
      </c>
      <c r="L512" s="25">
        <f>Used_features!F512</f>
        <v>3.2121530281753708E-15</v>
      </c>
      <c r="M512" s="29">
        <f>Used_features!G512</f>
        <v>2.0470829068577568E-3</v>
      </c>
      <c r="N512" s="25">
        <f>Feature_data!AO1623</f>
        <v>1.426394255582657</v>
      </c>
      <c r="O512" s="25">
        <f t="shared" si="15"/>
        <v>5.3370934780776862E-3</v>
      </c>
      <c r="P512" s="25" cm="1">
        <f t="array" aca="1" ref="P512" ca="1">INDIRECT("Feature_data!AR" &amp; (4 + INT((ROW() - ROW($A$2))/3)))</f>
        <v>3.2</v>
      </c>
      <c r="Q512" s="25">
        <f>IF(Used_features!I512="", NA(), Used_features!I512)</f>
        <v>0.31</v>
      </c>
      <c r="R512" s="43">
        <f>Used_features!J512</f>
        <v>0.29000000000000004</v>
      </c>
      <c r="S512" s="25">
        <f>Used_features!K512</f>
        <v>97.9</v>
      </c>
      <c r="T512" s="25">
        <f>_xlfn.XLOOKUP(A512,Used_features!A:A,Used_features!L:L)</f>
        <v>0.3</v>
      </c>
      <c r="U512" s="25">
        <f>Used_features!M512</f>
        <v>10.866256412447328</v>
      </c>
      <c r="V512" s="25">
        <f>_xlfn.XLOOKUP(A512,Used_features!A:A,Used_features!N:N)</f>
        <v>12.95</v>
      </c>
      <c r="W512" s="25">
        <f>_xlfn.XLOOKUP($A512,Used_features!$A:$A,Used_features!O:O,"",0)</f>
        <v>0.64122419097078431</v>
      </c>
      <c r="X512" s="25">
        <f>_xlfn.XLOOKUP($A512,Used_features!$A:$A,Used_features!P:P,"",0)</f>
        <v>0.46822999999999998</v>
      </c>
      <c r="Y512" s="25">
        <f>_xlfn.XLOOKUP($A512,Used_features!$A:$A,Used_features!Q:Q,"",0)</f>
        <v>4.0244454615159131E-2</v>
      </c>
      <c r="Z512" s="25">
        <f>_xlfn.XLOOKUP($A512,Used_features!$A:$A,Used_features!R:R,"",0)</f>
        <v>0.68450981308563164</v>
      </c>
      <c r="AA512" s="25">
        <f>_xlfn.XLOOKUP($A512,Used_features!$A:$A,Used_features!S:S,"",0)</f>
        <v>1.0516509757894701</v>
      </c>
      <c r="AB512" s="25">
        <f>_xlfn.XLOOKUP($A512,Used_features!$A:$A,Used_features!T:T,"",0)</f>
        <v>2</v>
      </c>
      <c r="AC512" s="25" t="str">
        <f>_xlfn.XLOOKUP($A512,Used_features!$A:$A,Used_features!U:U,"N/A",0)</f>
        <v>0.9689704533368181</v>
      </c>
      <c r="AD512" s="25" t="str">
        <f>_xlfn.XLOOKUP($A512,Used_features!$A:$A,Used_features!V:V,"N/A",0)</f>
        <v>1.0155873739841088</v>
      </c>
      <c r="AE512" s="25">
        <f>Used_features!W512</f>
        <v>0.66390624307903634</v>
      </c>
      <c r="AF512" s="43">
        <f>Used_features!X512</f>
        <v>1.78</v>
      </c>
    </row>
    <row r="513" spans="1:32">
      <c r="A513" s="24">
        <v>38776</v>
      </c>
      <c r="B513" s="25">
        <f>'FF5'!C513/100</f>
        <v>-4.1999999999999997E-3</v>
      </c>
      <c r="C513" s="25">
        <f>'FF5'!D513/100</f>
        <v>-3.4000000000000002E-3</v>
      </c>
      <c r="D513" s="25">
        <f>'FF5'!E513/100</f>
        <v>-5.1000000000000004E-3</v>
      </c>
      <c r="E513" s="25">
        <f>'FF5'!F513/100</f>
        <v>1.9099999999999999E-2</v>
      </c>
      <c r="F513" s="25">
        <f t="shared" si="14"/>
        <v>4.0000000000000018E-4</v>
      </c>
      <c r="G513" s="25">
        <f>'FF5'!G513/100</f>
        <v>3.4000000000000002E-3</v>
      </c>
      <c r="H513" s="25">
        <f>'FF5'!B513/100</f>
        <v>-3.0000000000000001E-3</v>
      </c>
      <c r="I513" s="25" t="str">
        <f>Used_features!B513</f>
        <v>0.5995869411916963</v>
      </c>
      <c r="J513" s="25">
        <f>Used_features!C513</f>
        <v>0.60575000000000001</v>
      </c>
      <c r="K513" s="25">
        <f>Used_features!D513</f>
        <v>0.03</v>
      </c>
      <c r="L513" s="25">
        <f>Used_features!F513</f>
        <v>2.3663784255835929E-15</v>
      </c>
      <c r="M513" s="29">
        <f>Used_features!G513</f>
        <v>6.1287027579161827E-3</v>
      </c>
      <c r="N513" s="25">
        <f>Feature_data!AO1624</f>
        <v>1.4412992394857493</v>
      </c>
      <c r="O513" s="25">
        <f t="shared" si="15"/>
        <v>1.0449413859286707E-2</v>
      </c>
      <c r="P513" s="25" cm="1">
        <f t="array" aca="1" ref="P513" ca="1">INDIRECT("Feature_data!AR" &amp; (4 + INT((ROW() - ROW($A$2))/3)))</f>
        <v>3.2</v>
      </c>
      <c r="Q513" s="25">
        <f>IF(Used_features!I513="", NA(), Used_features!I513)</f>
        <v>0.31</v>
      </c>
      <c r="R513" s="43">
        <f>Used_features!J513</f>
        <v>0.12000000000000011</v>
      </c>
      <c r="S513" s="25">
        <f>Used_features!K513</f>
        <v>98.5</v>
      </c>
      <c r="T513" s="25">
        <f>_xlfn.XLOOKUP(A513,Used_features!A:A,Used_features!L:L)</f>
        <v>0.46</v>
      </c>
      <c r="U513" s="25">
        <f>Used_features!M513</f>
        <v>9.7019455455295684</v>
      </c>
      <c r="V513" s="25">
        <f>_xlfn.XLOOKUP(A513,Used_features!A:A,Used_features!N:N)</f>
        <v>12.34</v>
      </c>
      <c r="W513" s="25">
        <f>_xlfn.XLOOKUP($A513,Used_features!$A:$A,Used_features!O:O,"",0)</f>
        <v>0.61279720714883357</v>
      </c>
      <c r="X513" s="25">
        <f>_xlfn.XLOOKUP($A513,Used_features!$A:$A,Used_features!P:P,"",0)</f>
        <v>0.35403684210526321</v>
      </c>
      <c r="Y513" s="25">
        <f>_xlfn.XLOOKUP($A513,Used_features!$A:$A,Used_features!Q:Q,"",0)</f>
        <v>-1.056172776507003E-2</v>
      </c>
      <c r="Z513" s="25">
        <f>_xlfn.XLOOKUP($A513,Used_features!$A:$A,Used_features!R:R,"",0)</f>
        <v>0.61116512254671718</v>
      </c>
      <c r="AA513" s="25">
        <f>_xlfn.XLOOKUP($A513,Used_features!$A:$A,Used_features!S:S,"",0)</f>
        <v>0.94886863444801739</v>
      </c>
      <c r="AB513" s="25">
        <f>_xlfn.XLOOKUP($A513,Used_features!$A:$A,Used_features!T:T,"",0)</f>
        <v>2</v>
      </c>
      <c r="AC513" s="25" t="str">
        <f>_xlfn.XLOOKUP($A513,Used_features!$A:$A,Used_features!U:U,"N/A",0)</f>
        <v>0.9272559708131496</v>
      </c>
      <c r="AD513" s="25" t="str">
        <f>_xlfn.XLOOKUP($A513,Used_features!$A:$A,Used_features!V:V,"N/A",0)</f>
        <v>0.9391301018801336</v>
      </c>
      <c r="AE513" s="25">
        <f>Used_features!W513</f>
        <v>0.60602669831397937</v>
      </c>
      <c r="AF513" s="43">
        <f>Used_features!X513</f>
        <v>1.65</v>
      </c>
    </row>
    <row r="514" spans="1:32">
      <c r="A514" s="24">
        <v>38806</v>
      </c>
      <c r="B514" s="25">
        <f>'FF5'!C514/100</f>
        <v>3.39E-2</v>
      </c>
      <c r="C514" s="25">
        <f>'FF5'!D514/100</f>
        <v>6.0000000000000001E-3</v>
      </c>
      <c r="D514" s="25">
        <f>'FF5'!E514/100</f>
        <v>5.9999999999999995E-4</v>
      </c>
      <c r="E514" s="25">
        <f>'FF5'!F514/100</f>
        <v>-4.0000000000000001E-3</v>
      </c>
      <c r="F514" s="25">
        <f t="shared" si="14"/>
        <v>1.83E-2</v>
      </c>
      <c r="G514" s="25">
        <f>'FF5'!G514/100</f>
        <v>3.7000000000000002E-3</v>
      </c>
      <c r="H514" s="25">
        <f>'FF5'!B514/100</f>
        <v>1.46E-2</v>
      </c>
      <c r="I514" s="25" t="str">
        <f>Used_features!B514</f>
        <v>0.4548120805753403</v>
      </c>
      <c r="J514" s="25">
        <f>Used_features!C514</f>
        <v>5.0180000000000002E-2</v>
      </c>
      <c r="K514" s="25">
        <f>Used_features!D514</f>
        <v>-0.14000000000000001</v>
      </c>
      <c r="L514" s="25">
        <f>Used_features!F514</f>
        <v>1.5705563895113449E-15</v>
      </c>
      <c r="M514" s="29">
        <f>Used_features!G514</f>
        <v>1.0152284263958815E-3</v>
      </c>
      <c r="N514" s="25">
        <f>Feature_data!AO1625</f>
        <v>1.4504846840551</v>
      </c>
      <c r="O514" s="25">
        <f t="shared" si="15"/>
        <v>6.3730308860969077E-3</v>
      </c>
      <c r="P514" s="25" cm="1">
        <f t="array" aca="1" ref="P514" ca="1">INDIRECT("Feature_data!AR" &amp; (4 + INT((ROW() - ROW($A$2))/3)))</f>
        <v>3.2</v>
      </c>
      <c r="Q514" s="25">
        <f>IF(Used_features!I514="", NA(), Used_features!I514)</f>
        <v>0.48</v>
      </c>
      <c r="R514" s="43">
        <f>Used_features!J514</f>
        <v>0.35000000000000053</v>
      </c>
      <c r="S514" s="25">
        <f>Used_features!K514</f>
        <v>98.6</v>
      </c>
      <c r="T514" s="25">
        <f>_xlfn.XLOOKUP(A514,Used_features!A:A,Used_features!L:L)</f>
        <v>0.1</v>
      </c>
      <c r="U514" s="25">
        <f>Used_features!M514</f>
        <v>8.1040227165108139</v>
      </c>
      <c r="V514" s="25">
        <f>_xlfn.XLOOKUP(A514,Used_features!A:A,Used_features!N:N)</f>
        <v>11.39</v>
      </c>
      <c r="W514" s="25">
        <f>_xlfn.XLOOKUP($A514,Used_features!$A:$A,Used_features!O:O,"",0)</f>
        <v>0.48096884694943859</v>
      </c>
      <c r="X514" s="25">
        <f>_xlfn.XLOOKUP($A514,Used_features!$A:$A,Used_features!P:P,"",0)</f>
        <v>0.25336956521739129</v>
      </c>
      <c r="Y514" s="25">
        <f>_xlfn.XLOOKUP($A514,Used_features!$A:$A,Used_features!Q:Q,"",0)</f>
        <v>-0.23951831717757291</v>
      </c>
      <c r="Z514" s="25">
        <f>_xlfn.XLOOKUP($A514,Used_features!$A:$A,Used_features!R:R,"",0)</f>
        <v>0.51050544588346924</v>
      </c>
      <c r="AA514" s="25">
        <f>_xlfn.XLOOKUP($A514,Used_features!$A:$A,Used_features!S:S,"",0)</f>
        <v>0.8025269923668249</v>
      </c>
      <c r="AB514" s="25">
        <f>_xlfn.XLOOKUP($A514,Used_features!$A:$A,Used_features!T:T,"",0)</f>
        <v>1</v>
      </c>
      <c r="AC514" s="25" t="str">
        <f>_xlfn.XLOOKUP($A514,Used_features!$A:$A,Used_features!U:U,"N/A",0)</f>
        <v>0.7208040933282438</v>
      </c>
      <c r="AD514" s="25" t="str">
        <f>_xlfn.XLOOKUP($A514,Used_features!$A:$A,Used_features!V:V,"N/A",0)</f>
        <v>0.7767594925664753</v>
      </c>
      <c r="AE514" s="25">
        <f>Used_features!W514</f>
        <v>0.49290298472633248</v>
      </c>
      <c r="AF514" s="43">
        <f>Used_features!X514</f>
        <v>1.69</v>
      </c>
    </row>
    <row r="515" spans="1:32">
      <c r="A515" s="24">
        <v>38837</v>
      </c>
      <c r="B515" s="25">
        <f>'FF5'!C515/100</f>
        <v>-8.3999999999999995E-3</v>
      </c>
      <c r="C515" s="25">
        <f>'FF5'!D515/100</f>
        <v>2.3399999999999997E-2</v>
      </c>
      <c r="D515" s="25">
        <f>'FF5'!E515/100</f>
        <v>1.8000000000000002E-2</v>
      </c>
      <c r="E515" s="25">
        <f>'FF5'!F515/100</f>
        <v>1E-4</v>
      </c>
      <c r="F515" s="25">
        <f t="shared" ref="F515:F578" si="16">G515+H515</f>
        <v>1.09E-2</v>
      </c>
      <c r="G515" s="25">
        <f>'FF5'!G515/100</f>
        <v>3.5999999999999999E-3</v>
      </c>
      <c r="H515" s="25">
        <f>'FF5'!B515/100</f>
        <v>7.3000000000000001E-3</v>
      </c>
      <c r="I515" s="25" t="str">
        <f>Used_features!B515</f>
        <v>0.5501921568731932</v>
      </c>
      <c r="J515" s="25">
        <f>Used_features!C515</f>
        <v>0.15045</v>
      </c>
      <c r="K515" s="25">
        <f>Used_features!D515</f>
        <v>0.21</v>
      </c>
      <c r="L515" s="25">
        <f>Used_features!F515</f>
        <v>2.319455307944666E-15</v>
      </c>
      <c r="M515" s="29">
        <f>Used_features!G515</f>
        <v>3.0425963488844967E-3</v>
      </c>
      <c r="N515" s="25">
        <f>Feature_data!AO1626</f>
        <v>1.4511512198147536</v>
      </c>
      <c r="O515" s="25">
        <f t="shared" si="15"/>
        <v>4.5952623077009068E-4</v>
      </c>
      <c r="P515" s="25" cm="1">
        <f t="array" aca="1" ref="P515" ca="1">INDIRECT("Feature_data!AR" &amp; (4 + INT((ROW() - ROW($A$2))/3)))</f>
        <v>2.2000000000000002</v>
      </c>
      <c r="Q515" s="25">
        <f>IF(Used_features!I515="", NA(), Used_features!I515)</f>
        <v>0.48</v>
      </c>
      <c r="R515" s="43">
        <f>Used_features!J515</f>
        <v>0.47000000000000064</v>
      </c>
      <c r="S515" s="25">
        <f>Used_features!K515</f>
        <v>98.9</v>
      </c>
      <c r="T515" s="25">
        <f>_xlfn.XLOOKUP(A515,Used_features!A:A,Used_features!L:L)</f>
        <v>0.22</v>
      </c>
      <c r="U515" s="25">
        <f>Used_features!M515</f>
        <v>8.9737230435955571</v>
      </c>
      <c r="V515" s="25">
        <f>_xlfn.XLOOKUP(A515,Used_features!A:A,Used_features!N:N)</f>
        <v>11.59</v>
      </c>
      <c r="W515" s="25">
        <f>_xlfn.XLOOKUP($A515,Used_features!$A:$A,Used_features!O:O,"",0)</f>
        <v>0.51004455864213427</v>
      </c>
      <c r="X515" s="25">
        <f>_xlfn.XLOOKUP($A515,Used_features!$A:$A,Used_features!P:P,"",0)</f>
        <v>0.30425263157894739</v>
      </c>
      <c r="Y515" s="25">
        <f>_xlfn.XLOOKUP($A515,Used_features!$A:$A,Used_features!Q:Q,"",0)</f>
        <v>-0.13765006681041231</v>
      </c>
      <c r="Z515" s="25">
        <f>_xlfn.XLOOKUP($A515,Used_features!$A:$A,Used_features!R:R,"",0)</f>
        <v>0.56529141685055884</v>
      </c>
      <c r="AA515" s="25">
        <f>_xlfn.XLOOKUP($A515,Used_features!$A:$A,Used_features!S:S,"",0)</f>
        <v>0.93545187757111159</v>
      </c>
      <c r="AB515" s="25">
        <f>_xlfn.XLOOKUP($A515,Used_features!$A:$A,Used_features!T:T,"",0)</f>
        <v>2</v>
      </c>
      <c r="AC515" s="25" t="str">
        <f>_xlfn.XLOOKUP($A515,Used_features!$A:$A,Used_features!U:U,"N/A",0)</f>
        <v>0.9394840982393863</v>
      </c>
      <c r="AD515" s="25" t="str">
        <f>_xlfn.XLOOKUP($A515,Used_features!$A:$A,Used_features!V:V,"N/A",0)</f>
        <v>0.9010564353933249</v>
      </c>
      <c r="AE515" s="25">
        <f>Used_features!W515</f>
        <v>0.53897861880726039</v>
      </c>
      <c r="AF515" s="43">
        <f>Used_features!X515</f>
        <v>1.67</v>
      </c>
    </row>
    <row r="516" spans="1:32">
      <c r="A516" s="24">
        <v>38867</v>
      </c>
      <c r="B516" s="25">
        <f>'FF5'!C516/100</f>
        <v>-2.8500000000000001E-2</v>
      </c>
      <c r="C516" s="25">
        <f>'FF5'!D516/100</f>
        <v>2.41E-2</v>
      </c>
      <c r="D516" s="25">
        <f>'FF5'!E516/100</f>
        <v>1.15E-2</v>
      </c>
      <c r="E516" s="25">
        <f>'FF5'!F516/100</f>
        <v>1.46E-2</v>
      </c>
      <c r="F516" s="25">
        <f t="shared" si="16"/>
        <v>-3.1399999999999997E-2</v>
      </c>
      <c r="G516" s="25">
        <f>'FF5'!G516/100</f>
        <v>4.3E-3</v>
      </c>
      <c r="H516" s="25">
        <f>'FF5'!B516/100</f>
        <v>-3.5699999999999996E-2</v>
      </c>
      <c r="I516" s="25" t="str">
        <f>Used_features!B516</f>
        <v>0.923218722600204</v>
      </c>
      <c r="J516" s="25">
        <f>Used_features!C516</f>
        <v>0.50075000000000003</v>
      </c>
      <c r="K516" s="25">
        <f>Used_features!D516</f>
        <v>7.0000000000000007E-2</v>
      </c>
      <c r="L516" s="25">
        <f>Used_features!F516</f>
        <v>3.0412178462078791E-15</v>
      </c>
      <c r="M516" s="29">
        <f>Used_features!G516</f>
        <v>-4.0444893832154265E-3</v>
      </c>
      <c r="N516" s="25">
        <f>Feature_data!AO1627</f>
        <v>1.4565889447235609</v>
      </c>
      <c r="O516" s="25">
        <f t="shared" ref="O516:O579" si="17">(N516-N515)/N515</f>
        <v>3.7471800557777098E-3</v>
      </c>
      <c r="P516" s="25" cm="1">
        <f t="array" aca="1" ref="P516" ca="1">INDIRECT("Feature_data!AR" &amp; (4 + INT((ROW() - ROW($A$2))/3)))</f>
        <v>2.2000000000000002</v>
      </c>
      <c r="Q516" s="25">
        <f>IF(Used_features!I516="", NA(), Used_features!I516)</f>
        <v>0.5</v>
      </c>
      <c r="R516" s="43">
        <f>Used_features!J516</f>
        <v>0.40000000000000036</v>
      </c>
      <c r="S516" s="25">
        <f>Used_features!K516</f>
        <v>98.5</v>
      </c>
      <c r="T516" s="25">
        <f>_xlfn.XLOOKUP(A516,Used_features!A:A,Used_features!L:L)</f>
        <v>-0.1</v>
      </c>
      <c r="U516" s="25">
        <f>Used_features!M516</f>
        <v>12.961935882351131</v>
      </c>
      <c r="V516" s="25">
        <f>_xlfn.XLOOKUP(A516,Used_features!A:A,Used_features!N:N)</f>
        <v>16.440000000000001</v>
      </c>
      <c r="W516" s="25">
        <f>_xlfn.XLOOKUP($A516,Used_features!$A:$A,Used_features!O:O,"",0)</f>
        <v>0.90437072997822376</v>
      </c>
      <c r="X516" s="25">
        <f>_xlfn.XLOOKUP($A516,Used_features!$A:$A,Used_features!P:P,"",0)</f>
        <v>0.6623</v>
      </c>
      <c r="Y516" s="25">
        <f>_xlfn.XLOOKUP($A516,Used_features!$A:$A,Used_features!Q:Q,"",0)</f>
        <v>0.1782003611178212</v>
      </c>
      <c r="Z516" s="25">
        <f>_xlfn.XLOOKUP($A516,Used_features!$A:$A,Used_features!R:R,"",0)</f>
        <v>0.81652521082537299</v>
      </c>
      <c r="AA516" s="25">
        <f>_xlfn.XLOOKUP($A516,Used_features!$A:$A,Used_features!S:S,"",0)</f>
        <v>1.320863689188756</v>
      </c>
      <c r="AB516" s="25">
        <f>_xlfn.XLOOKUP($A516,Used_features!$A:$A,Used_features!T:T,"",0)</f>
        <v>3</v>
      </c>
      <c r="AC516" s="25" t="str">
        <f>_xlfn.XLOOKUP($A516,Used_features!$A:$A,Used_features!U:U,"N/A",0)</f>
        <v>1.4997253189974225</v>
      </c>
      <c r="AD516" s="25" t="str">
        <f>_xlfn.XLOOKUP($A516,Used_features!$A:$A,Used_features!V:V,"N/A",0)</f>
        <v>1.3942278577361789</v>
      </c>
      <c r="AE516" s="25">
        <f>Used_features!W516</f>
        <v>0.86045908624681333</v>
      </c>
      <c r="AF516" s="43">
        <f>Used_features!X516</f>
        <v>1.66</v>
      </c>
    </row>
    <row r="517" spans="1:32">
      <c r="A517" s="24">
        <v>38898</v>
      </c>
      <c r="B517" s="25">
        <f>'FF5'!C517/100</f>
        <v>-2.3999999999999998E-3</v>
      </c>
      <c r="C517" s="25">
        <f>'FF5'!D517/100</f>
        <v>8.5000000000000006E-3</v>
      </c>
      <c r="D517" s="25">
        <f>'FF5'!E517/100</f>
        <v>1.32E-2</v>
      </c>
      <c r="E517" s="25">
        <f>'FF5'!F517/100</f>
        <v>-7.000000000000001E-4</v>
      </c>
      <c r="F517" s="25">
        <f t="shared" si="16"/>
        <v>5.0000000000000044E-4</v>
      </c>
      <c r="G517" s="25">
        <f>'FF5'!G517/100</f>
        <v>4.0000000000000001E-3</v>
      </c>
      <c r="H517" s="25">
        <f>'FF5'!B517/100</f>
        <v>-3.4999999999999996E-3</v>
      </c>
      <c r="I517" s="25" t="str">
        <f>Used_features!B517</f>
        <v>1.051110879414487</v>
      </c>
      <c r="J517" s="25">
        <f>Used_features!C517</f>
        <v>0.29894999999999999</v>
      </c>
      <c r="K517" s="25">
        <f>Used_features!D517</f>
        <v>0.1</v>
      </c>
      <c r="L517" s="25">
        <f>Used_features!F517</f>
        <v>4.9009261294760694E-16</v>
      </c>
      <c r="M517" s="29">
        <f>Used_features!G517</f>
        <v>-4.0609137055838138E-3</v>
      </c>
      <c r="N517" s="25">
        <f>Feature_data!AO1628</f>
        <v>1.4660222340611719</v>
      </c>
      <c r="O517" s="25">
        <f t="shared" si="17"/>
        <v>6.4762878860111801E-3</v>
      </c>
      <c r="P517" s="25" cm="1">
        <f t="array" aca="1" ref="P517" ca="1">INDIRECT("Feature_data!AR" &amp; (4 + INT((ROW() - ROW($A$2))/3)))</f>
        <v>2.2000000000000002</v>
      </c>
      <c r="Q517" s="25">
        <f>IF(Used_features!I517="", NA(), Used_features!I517)</f>
        <v>0.61</v>
      </c>
      <c r="R517" s="43">
        <f>Used_features!J517</f>
        <v>0.36000000000000032</v>
      </c>
      <c r="S517" s="25">
        <f>Used_features!K517</f>
        <v>98.1</v>
      </c>
      <c r="T517" s="25">
        <f>_xlfn.XLOOKUP(A517,Used_features!A:A,Used_features!L:L)</f>
        <v>0.02</v>
      </c>
      <c r="U517" s="25">
        <f>Used_features!M517</f>
        <v>17.191623753233063</v>
      </c>
      <c r="V517" s="25">
        <f>_xlfn.XLOOKUP(A517,Used_features!A:A,Used_features!N:N)</f>
        <v>13.08</v>
      </c>
      <c r="W517" s="25">
        <f>_xlfn.XLOOKUP($A517,Used_features!$A:$A,Used_features!O:O,"",0)</f>
        <v>1.0743572708868669</v>
      </c>
      <c r="X517" s="25">
        <f>_xlfn.XLOOKUP($A517,Used_features!$A:$A,Used_features!P:P,"",0)</f>
        <v>1.119654545454545</v>
      </c>
      <c r="Y517" s="25">
        <f>_xlfn.XLOOKUP($A517,Used_features!$A:$A,Used_features!Q:Q,"",0)</f>
        <v>0.40947680267912712</v>
      </c>
      <c r="Z517" s="25">
        <f>_xlfn.XLOOKUP($A517,Used_features!$A:$A,Used_features!R:R,"",0)</f>
        <v>1.082970502010608</v>
      </c>
      <c r="AA517" s="25">
        <f>_xlfn.XLOOKUP($A517,Used_features!$A:$A,Used_features!S:S,"",0)</f>
        <v>1.6271637480775849</v>
      </c>
      <c r="AB517" s="25">
        <f>_xlfn.XLOOKUP($A517,Used_features!$A:$A,Used_features!T:T,"",0)</f>
        <v>3</v>
      </c>
      <c r="AC517" s="25" t="str">
        <f>_xlfn.XLOOKUP($A517,Used_features!$A:$A,Used_features!U:U,"N/A",0)</f>
        <v>1.5984494373191813</v>
      </c>
      <c r="AD517" s="25" t="str">
        <f>_xlfn.XLOOKUP($A517,Used_features!$A:$A,Used_features!V:V,"N/A",0)</f>
        <v>1.6137280200096562</v>
      </c>
      <c r="AE517" s="25">
        <f>Used_features!W517</f>
        <v>1.068702052652782</v>
      </c>
      <c r="AF517" s="43">
        <f>Used_features!X517</f>
        <v>1.67</v>
      </c>
    </row>
    <row r="518" spans="1:32">
      <c r="A518" s="24">
        <v>38928</v>
      </c>
      <c r="B518" s="25">
        <f>'FF5'!C518/100</f>
        <v>-3.6299999999999999E-2</v>
      </c>
      <c r="C518" s="25">
        <f>'FF5'!D518/100</f>
        <v>2.6000000000000002E-2</v>
      </c>
      <c r="D518" s="25">
        <f>'FF5'!E518/100</f>
        <v>1.6299999999999999E-2</v>
      </c>
      <c r="E518" s="25">
        <f>'FF5'!F518/100</f>
        <v>9.0000000000000011E-3</v>
      </c>
      <c r="F518" s="25">
        <f t="shared" si="16"/>
        <v>-3.8000000000000004E-3</v>
      </c>
      <c r="G518" s="25">
        <f>'FF5'!G518/100</f>
        <v>4.0000000000000001E-3</v>
      </c>
      <c r="H518" s="25">
        <f>'FF5'!B518/100</f>
        <v>-7.8000000000000005E-3</v>
      </c>
      <c r="I518" s="25" t="str">
        <f>Used_features!B518</f>
        <v>1.0277292644837084</v>
      </c>
      <c r="J518" s="25">
        <f>Used_features!C518</f>
        <v>0.24839</v>
      </c>
      <c r="K518" s="25">
        <f>Used_features!D518</f>
        <v>-0.32</v>
      </c>
      <c r="L518" s="25">
        <f>Used_features!F518</f>
        <v>1.4387478657421271E-17</v>
      </c>
      <c r="M518" s="29">
        <f>Used_features!G518</f>
        <v>-2.0387359836899965E-3</v>
      </c>
      <c r="N518" s="25">
        <f>Feature_data!AO1629</f>
        <v>1.4668512086407646</v>
      </c>
      <c r="O518" s="25">
        <f t="shared" si="17"/>
        <v>5.6545839505872306E-4</v>
      </c>
      <c r="P518" s="25" cm="1">
        <f t="array" aca="1" ref="P518" ca="1">INDIRECT("Feature_data!AR" &amp; (4 + INT((ROW() - ROW($A$2))/3)))</f>
        <v>5.5</v>
      </c>
      <c r="Q518" s="25">
        <f>IF(Used_features!I518="", NA(), Used_features!I518)</f>
        <v>0.5</v>
      </c>
      <c r="R518" s="43">
        <f>Used_features!J518</f>
        <v>4.0000000000000036E-2</v>
      </c>
      <c r="S518" s="25">
        <f>Used_features!K518</f>
        <v>97.9</v>
      </c>
      <c r="T518" s="25">
        <f>_xlfn.XLOOKUP(A518,Used_features!A:A,Used_features!L:L)</f>
        <v>0.02</v>
      </c>
      <c r="U518" s="25">
        <f>Used_features!M518</f>
        <v>15.281974521087186</v>
      </c>
      <c r="V518" s="25">
        <f>_xlfn.XLOOKUP(A518,Used_features!A:A,Used_features!N:N)</f>
        <v>14.95</v>
      </c>
      <c r="W518" s="25">
        <f>_xlfn.XLOOKUP($A518,Used_features!$A:$A,Used_features!O:O,"",0)</f>
        <v>0.96014431899521679</v>
      </c>
      <c r="X518" s="25">
        <f>_xlfn.XLOOKUP($A518,Used_features!$A:$A,Used_features!P:P,"",0)</f>
        <v>0.88155999999999979</v>
      </c>
      <c r="Y518" s="25">
        <f>_xlfn.XLOOKUP($A518,Used_features!$A:$A,Used_features!Q:Q,"",0)</f>
        <v>0.12790528044578481</v>
      </c>
      <c r="Z518" s="25">
        <f>_xlfn.XLOOKUP($A518,Used_features!$A:$A,Used_features!R:R,"",0)</f>
        <v>0.9626739077338593</v>
      </c>
      <c r="AA518" s="25">
        <f>_xlfn.XLOOKUP($A518,Used_features!$A:$A,Used_features!S:S,"",0)</f>
        <v>1.378588845475218</v>
      </c>
      <c r="AB518" s="25">
        <f>_xlfn.XLOOKUP($A518,Used_features!$A:$A,Used_features!T:T,"",0)</f>
        <v>3</v>
      </c>
      <c r="AC518" s="25" t="str">
        <f>_xlfn.XLOOKUP($A518,Used_features!$A:$A,Used_features!U:U,"N/A",0)</f>
        <v>1.4723623203253464</v>
      </c>
      <c r="AD518" s="25" t="str">
        <f>_xlfn.XLOOKUP($A518,Used_features!$A:$A,Used_features!V:V,"N/A",0)</f>
        <v>1.3817295703697412</v>
      </c>
      <c r="AE518" s="25">
        <f>Used_features!W518</f>
        <v>0.95967841758192551</v>
      </c>
      <c r="AF518" s="43">
        <f>Used_features!X518</f>
        <v>1.68</v>
      </c>
    </row>
    <row r="519" spans="1:32">
      <c r="A519" s="24">
        <v>38959</v>
      </c>
      <c r="B519" s="25">
        <f>'FF5'!C519/100</f>
        <v>4.4000000000000003E-3</v>
      </c>
      <c r="C519" s="25">
        <f>'FF5'!D519/100</f>
        <v>-2.06E-2</v>
      </c>
      <c r="D519" s="25">
        <f>'FF5'!E519/100</f>
        <v>-1.8600000000000002E-2</v>
      </c>
      <c r="E519" s="25">
        <f>'FF5'!F519/100</f>
        <v>2.0899999999999998E-2</v>
      </c>
      <c r="F519" s="25">
        <f t="shared" si="16"/>
        <v>2.4499999999999997E-2</v>
      </c>
      <c r="G519" s="25">
        <f>'FF5'!G519/100</f>
        <v>4.1999999999999997E-3</v>
      </c>
      <c r="H519" s="25">
        <f>'FF5'!B519/100</f>
        <v>2.0299999999999999E-2</v>
      </c>
      <c r="I519" s="25" t="str">
        <f>Used_features!B519</f>
        <v>0.49414177234173934</v>
      </c>
      <c r="J519" s="25">
        <f>Used_features!C519</f>
        <v>0.54508999999999996</v>
      </c>
      <c r="K519" s="25">
        <f>Used_features!D519</f>
        <v>-0.56999999999999995</v>
      </c>
      <c r="L519" s="25">
        <f>Used_features!F519</f>
        <v>6.2116225884802193E-15</v>
      </c>
      <c r="M519" s="29">
        <f>Used_features!G519</f>
        <v>-3.0643513789582366E-3</v>
      </c>
      <c r="N519" s="25">
        <f>Feature_data!AO1630</f>
        <v>1.4690414790074435</v>
      </c>
      <c r="O519" s="25">
        <f t="shared" si="17"/>
        <v>1.4931782813258476E-3</v>
      </c>
      <c r="P519" s="25" cm="1">
        <f t="array" aca="1" ref="P519" ca="1">INDIRECT("Feature_data!AR" &amp; (4 + INT((ROW() - ROW($A$2))/3)))</f>
        <v>5.5</v>
      </c>
      <c r="Q519" s="25">
        <f>IF(Used_features!I519="", NA(), Used_features!I519)</f>
        <v>0.48</v>
      </c>
      <c r="R519" s="43">
        <f>Used_features!J519</f>
        <v>-0.21999999999999975</v>
      </c>
      <c r="S519" s="25">
        <f>Used_features!K519</f>
        <v>97.6</v>
      </c>
      <c r="T519" s="25">
        <f>_xlfn.XLOOKUP(A519,Used_features!A:A,Used_features!L:L)</f>
        <v>-0.28999999999999998</v>
      </c>
      <c r="U519" s="25">
        <f>Used_features!M519</f>
        <v>8.1760949152539268</v>
      </c>
      <c r="V519" s="25">
        <f>_xlfn.XLOOKUP(A519,Used_features!A:A,Used_features!N:N)</f>
        <v>12.31</v>
      </c>
      <c r="W519" s="25">
        <f>_xlfn.XLOOKUP($A519,Used_features!$A:$A,Used_features!O:O,"",0)</f>
        <v>0.45442336012661261</v>
      </c>
      <c r="X519" s="25">
        <f>_xlfn.XLOOKUP($A519,Used_features!$A:$A,Used_features!P:P,"",0)</f>
        <v>0.26168260869565219</v>
      </c>
      <c r="Y519" s="25">
        <f>_xlfn.XLOOKUP($A519,Used_features!$A:$A,Used_features!Q:Q,"",0)</f>
        <v>-0.49076272934052201</v>
      </c>
      <c r="Z519" s="25">
        <f>_xlfn.XLOOKUP($A519,Used_features!$A:$A,Used_features!R:R,"",0)</f>
        <v>0.51504556765289544</v>
      </c>
      <c r="AA519" s="25">
        <f>_xlfn.XLOOKUP($A519,Used_features!$A:$A,Used_features!S:S,"",0)</f>
        <v>0.74294604327393665</v>
      </c>
      <c r="AB519" s="25">
        <f>_xlfn.XLOOKUP($A519,Used_features!$A:$A,Used_features!T:T,"",0)</f>
        <v>1</v>
      </c>
      <c r="AC519" s="25" t="str">
        <f>_xlfn.XLOOKUP($A519,Used_features!$A:$A,Used_features!U:U,"N/A",0)</f>
        <v>0.7162149890316153</v>
      </c>
      <c r="AD519" s="25" t="str">
        <f>_xlfn.XLOOKUP($A519,Used_features!$A:$A,Used_features!V:V,"N/A",0)</f>
        <v>0.7098070472290955</v>
      </c>
      <c r="AE519" s="25">
        <f>Used_features!W519</f>
        <v>0.48751768198857809</v>
      </c>
      <c r="AF519" s="43">
        <f>Used_features!X519</f>
        <v>1.73</v>
      </c>
    </row>
    <row r="520" spans="1:32">
      <c r="A520" s="24">
        <v>38990</v>
      </c>
      <c r="B520" s="25">
        <f>'FF5'!C520/100</f>
        <v>-1.46E-2</v>
      </c>
      <c r="C520" s="25">
        <f>'FF5'!D520/100</f>
        <v>8.0000000000000004E-4</v>
      </c>
      <c r="D520" s="25">
        <f>'FF5'!E520/100</f>
        <v>8.199999999999999E-3</v>
      </c>
      <c r="E520" s="25">
        <f>'FF5'!F520/100</f>
        <v>6.0000000000000001E-3</v>
      </c>
      <c r="F520" s="25">
        <f t="shared" si="16"/>
        <v>2.2499999999999999E-2</v>
      </c>
      <c r="G520" s="25">
        <f>'FF5'!G520/100</f>
        <v>4.0999999999999995E-3</v>
      </c>
      <c r="H520" s="25">
        <f>'FF5'!B520/100</f>
        <v>1.84E-2</v>
      </c>
      <c r="I520" s="25" t="str">
        <f>Used_features!B520</f>
        <v>0.4557643127588546</v>
      </c>
      <c r="J520" s="25">
        <f>Used_features!C520</f>
        <v>0.44357000000000002</v>
      </c>
      <c r="K520" s="25">
        <f>Used_features!D520</f>
        <v>-0.7</v>
      </c>
      <c r="L520" s="25">
        <f>Used_features!F520</f>
        <v>8.9626873892164479E-16</v>
      </c>
      <c r="M520" s="29">
        <f>Used_features!G520</f>
        <v>-2.0491803278687359E-3</v>
      </c>
      <c r="N520" s="25">
        <f>Feature_data!AO1631</f>
        <v>1.4812841510613866</v>
      </c>
      <c r="O520" s="25">
        <f t="shared" si="17"/>
        <v>8.3337824213205857E-3</v>
      </c>
      <c r="P520" s="25" cm="1">
        <f t="array" aca="1" ref="P520" ca="1">INDIRECT("Feature_data!AR" &amp; (4 + INT((ROW() - ROW($A$2))/3)))</f>
        <v>5.5</v>
      </c>
      <c r="Q520" s="25">
        <f>IF(Used_features!I520="", NA(), Used_features!I520)</f>
        <v>0.6</v>
      </c>
      <c r="R520" s="43">
        <f>Used_features!J520</f>
        <v>-0.16999999999999993</v>
      </c>
      <c r="S520" s="25">
        <f>Used_features!K520</f>
        <v>97.4</v>
      </c>
      <c r="T520" s="25">
        <f>_xlfn.XLOOKUP(A520,Used_features!A:A,Used_features!L:L)</f>
        <v>0.17</v>
      </c>
      <c r="U520" s="25">
        <f>Used_features!M520</f>
        <v>8.7324375327372294</v>
      </c>
      <c r="V520" s="25">
        <f>_xlfn.XLOOKUP(A520,Used_features!A:A,Used_features!N:N)</f>
        <v>11.98</v>
      </c>
      <c r="W520" s="25">
        <f>_xlfn.XLOOKUP($A520,Used_features!$A:$A,Used_features!O:O,"",0)</f>
        <v>0.51013548008267551</v>
      </c>
      <c r="X520" s="25">
        <f>_xlfn.XLOOKUP($A520,Used_features!$A:$A,Used_features!P:P,"",0)</f>
        <v>0.29611999999999999</v>
      </c>
      <c r="Y520" s="25">
        <f>_xlfn.XLOOKUP($A520,Used_features!$A:$A,Used_features!Q:Q,"",0)</f>
        <v>-0.37849424544069832</v>
      </c>
      <c r="Z520" s="25">
        <f>_xlfn.XLOOKUP($A520,Used_features!$A:$A,Used_features!R:R,"",0)</f>
        <v>0.55009185835783736</v>
      </c>
      <c r="AA520" s="25">
        <f>_xlfn.XLOOKUP($A520,Used_features!$A:$A,Used_features!S:S,"",0)</f>
        <v>0.79618651519917605</v>
      </c>
      <c r="AB520" s="25">
        <f>_xlfn.XLOOKUP($A520,Used_features!$A:$A,Used_features!T:T,"",0)</f>
        <v>1</v>
      </c>
      <c r="AC520" s="25" t="str">
        <f>_xlfn.XLOOKUP($A520,Used_features!$A:$A,Used_features!U:U,"N/A",0)</f>
        <v>0.6654235278143202</v>
      </c>
      <c r="AD520" s="25" t="str">
        <f>_xlfn.XLOOKUP($A520,Used_features!$A:$A,Used_features!V:V,"N/A",0)</f>
        <v>0.77304203096161</v>
      </c>
      <c r="AE520" s="25">
        <f>Used_features!W520</f>
        <v>0.52924979671159356</v>
      </c>
      <c r="AF520" s="43">
        <f>Used_features!X520</f>
        <v>1.72</v>
      </c>
    </row>
    <row r="521" spans="1:32">
      <c r="A521" s="24">
        <v>39020</v>
      </c>
      <c r="B521" s="25">
        <f>'FF5'!C521/100</f>
        <v>1.9799999999999998E-2</v>
      </c>
      <c r="C521" s="25">
        <f>'FF5'!D521/100</f>
        <v>-3.0999999999999999E-3</v>
      </c>
      <c r="D521" s="25">
        <f>'FF5'!E521/100</f>
        <v>-1.1999999999999999E-3</v>
      </c>
      <c r="E521" s="25">
        <f>'FF5'!F521/100</f>
        <v>2.8000000000000004E-3</v>
      </c>
      <c r="F521" s="25">
        <f t="shared" si="16"/>
        <v>3.6400000000000002E-2</v>
      </c>
      <c r="G521" s="25">
        <f>'FF5'!G521/100</f>
        <v>4.0999999999999995E-3</v>
      </c>
      <c r="H521" s="25">
        <f>'FF5'!B521/100</f>
        <v>3.2300000000000002E-2</v>
      </c>
      <c r="I521" s="25" t="str">
        <f>Used_features!B521</f>
        <v>0.4291171745909197</v>
      </c>
      <c r="J521" s="25">
        <f>Used_features!C521</f>
        <v>-0.49068000000000001</v>
      </c>
      <c r="K521" s="25">
        <f>Used_features!D521</f>
        <v>-0.7</v>
      </c>
      <c r="L521" s="25">
        <f>Used_features!F521</f>
        <v>1.9354460064934589E-16</v>
      </c>
      <c r="M521" s="29">
        <f>Used_features!G521</f>
        <v>0</v>
      </c>
      <c r="N521" s="25">
        <f>Feature_data!AO1632</f>
        <v>1.5091472763354583</v>
      </c>
      <c r="O521" s="25">
        <f t="shared" si="17"/>
        <v>1.8810115030331587E-2</v>
      </c>
      <c r="P521" s="25" cm="1">
        <f t="array" aca="1" ref="P521" ca="1">INDIRECT("Feature_data!AR" &amp; (4 + INT((ROW() - ROW($A$2))/3)))</f>
        <v>1</v>
      </c>
      <c r="Q521" s="25">
        <f>IF(Used_features!I521="", NA(), Used_features!I521)</f>
        <v>0.42</v>
      </c>
      <c r="R521" s="43">
        <f>Used_features!J521</f>
        <v>-0.30999999999999961</v>
      </c>
      <c r="S521" s="25">
        <f>Used_features!K521</f>
        <v>97.4</v>
      </c>
      <c r="T521" s="25">
        <f>_xlfn.XLOOKUP(A521,Used_features!A:A,Used_features!L:L)</f>
        <v>0</v>
      </c>
      <c r="U521" s="25">
        <f>Used_features!M521</f>
        <v>7.7042939621061608</v>
      </c>
      <c r="V521" s="25">
        <f>_xlfn.XLOOKUP(A521,Used_features!A:A,Used_features!N:N)</f>
        <v>11.1</v>
      </c>
      <c r="W521" s="25">
        <f>_xlfn.XLOOKUP($A521,Used_features!$A:$A,Used_features!O:O,"",0)</f>
        <v>0.46170172691723721</v>
      </c>
      <c r="X521" s="25">
        <f>_xlfn.XLOOKUP($A521,Used_features!$A:$A,Used_features!P:P,"",0)</f>
        <v>0.24599090909090909</v>
      </c>
      <c r="Y521" s="25">
        <f>_xlfn.XLOOKUP($A521,Used_features!$A:$A,Used_features!Q:Q,"",0)</f>
        <v>-0.15591439642353441</v>
      </c>
      <c r="Z521" s="25">
        <f>_xlfn.XLOOKUP($A521,Used_features!$A:$A,Used_features!R:R,"",0)</f>
        <v>0.48532490121593769</v>
      </c>
      <c r="AA521" s="25">
        <f>_xlfn.XLOOKUP($A521,Used_features!$A:$A,Used_features!S:S,"",0)</f>
        <v>0.747754962944155</v>
      </c>
      <c r="AB521" s="25">
        <f>_xlfn.XLOOKUP($A521,Used_features!$A:$A,Used_features!T:T,"",0)</f>
        <v>1</v>
      </c>
      <c r="AC521" s="25" t="str">
        <f>_xlfn.XLOOKUP($A521,Used_features!$A:$A,Used_features!U:U,"N/A",0)</f>
        <v>0.6820608935221817</v>
      </c>
      <c r="AD521" s="25" t="str">
        <f>_xlfn.XLOOKUP($A521,Used_features!$A:$A,Used_features!V:V,"N/A",0)</f>
        <v>0.7420415620546637</v>
      </c>
      <c r="AE521" s="25">
        <f>Used_features!W521</f>
        <v>0.47494375922804483</v>
      </c>
      <c r="AF521" s="43">
        <f>Used_features!X521</f>
        <v>1.64</v>
      </c>
    </row>
    <row r="522" spans="1:32">
      <c r="A522" s="24">
        <v>39051</v>
      </c>
      <c r="B522" s="25">
        <f>'FF5'!C522/100</f>
        <v>7.0999999999999995E-3</v>
      </c>
      <c r="C522" s="25">
        <f>'FF5'!D522/100</f>
        <v>1.4000000000000002E-3</v>
      </c>
      <c r="D522" s="25">
        <f>'FF5'!E522/100</f>
        <v>1.5E-3</v>
      </c>
      <c r="E522" s="25">
        <f>'FF5'!F522/100</f>
        <v>-8.0000000000000002E-3</v>
      </c>
      <c r="F522" s="25">
        <f t="shared" si="16"/>
        <v>2.1299999999999999E-2</v>
      </c>
      <c r="G522" s="25">
        <f>'FF5'!G522/100</f>
        <v>4.1999999999999997E-3</v>
      </c>
      <c r="H522" s="25">
        <f>'FF5'!B522/100</f>
        <v>1.7100000000000001E-2</v>
      </c>
      <c r="I522" s="25" t="str">
        <f>Used_features!B522</f>
        <v>0.5689137113722229</v>
      </c>
      <c r="J522" s="25">
        <f>Used_features!C522</f>
        <v>-0.44379000000000002</v>
      </c>
      <c r="K522" s="25">
        <f>Used_features!D522</f>
        <v>-0.85</v>
      </c>
      <c r="L522" s="25">
        <f>Used_features!F522</f>
        <v>3.9408605386360751E-15</v>
      </c>
      <c r="M522" s="29">
        <f>Used_features!G522</f>
        <v>-1.0266940451746254E-3</v>
      </c>
      <c r="N522" s="25">
        <f>Feature_data!AO1633</f>
        <v>1.5306556762526609</v>
      </c>
      <c r="O522" s="25">
        <f t="shared" si="17"/>
        <v>1.4252021823496032E-2</v>
      </c>
      <c r="P522" s="25" cm="1">
        <f t="array" aca="1" ref="P522" ca="1">INDIRECT("Feature_data!AR" &amp; (4 + INT((ROW() - ROW($A$2))/3)))</f>
        <v>1</v>
      </c>
      <c r="Q522" s="25">
        <f>IF(Used_features!I522="", NA(), Used_features!I522)</f>
        <v>0.47</v>
      </c>
      <c r="R522" s="43">
        <f>Used_features!J522</f>
        <v>-0.48000000000000043</v>
      </c>
      <c r="S522" s="25">
        <f>Used_features!K522</f>
        <v>97.3</v>
      </c>
      <c r="T522" s="25">
        <f>_xlfn.XLOOKUP(A522,Used_features!A:A,Used_features!L:L)</f>
        <v>-0.27</v>
      </c>
      <c r="U522" s="25">
        <f>Used_features!M522</f>
        <v>9.2540736975669269</v>
      </c>
      <c r="V522" s="25">
        <f>_xlfn.XLOOKUP(A522,Used_features!A:A,Used_features!N:N)</f>
        <v>10.91</v>
      </c>
      <c r="W522" s="25">
        <f>_xlfn.XLOOKUP($A522,Used_features!$A:$A,Used_features!O:O,"",0)</f>
        <v>0.61426472635132834</v>
      </c>
      <c r="X522" s="25">
        <f>_xlfn.XLOOKUP($A522,Used_features!$A:$A,Used_features!P:P,"",0)</f>
        <v>0.3302809523809524</v>
      </c>
      <c r="Y522" s="25">
        <f>_xlfn.XLOOKUP($A522,Used_features!$A:$A,Used_features!Q:Q,"",0)</f>
        <v>-8.078477337543688E-2</v>
      </c>
      <c r="Z522" s="25">
        <f>_xlfn.XLOOKUP($A522,Used_features!$A:$A,Used_features!R:R,"",0)</f>
        <v>0.58295184804823896</v>
      </c>
      <c r="AA522" s="25">
        <f>_xlfn.XLOOKUP($A522,Used_features!$A:$A,Used_features!S:S,"",0)</f>
        <v>0.89094310575819824</v>
      </c>
      <c r="AB522" s="25">
        <f>_xlfn.XLOOKUP($A522,Used_features!$A:$A,Used_features!T:T,"",0)</f>
        <v>2</v>
      </c>
      <c r="AC522" s="25" t="str">
        <f>_xlfn.XLOOKUP($A522,Used_features!$A:$A,Used_features!U:U,"N/A",0)</f>
        <v>0.8969903427376518</v>
      </c>
      <c r="AD522" s="25" t="str">
        <f>_xlfn.XLOOKUP($A522,Used_features!$A:$A,Used_features!V:V,"N/A",0)</f>
        <v>0.9198036701883069</v>
      </c>
      <c r="AE522" s="25">
        <f>Used_features!W522</f>
        <v>0.59361429499191032</v>
      </c>
      <c r="AF522" s="43">
        <f>Used_features!X522</f>
        <v>1.64</v>
      </c>
    </row>
    <row r="523" spans="1:32">
      <c r="A523" s="24">
        <v>39081</v>
      </c>
      <c r="B523" s="25">
        <f>'FF5'!C523/100</f>
        <v>-8.199999999999999E-3</v>
      </c>
      <c r="C523" s="25">
        <f>'FF5'!D523/100</f>
        <v>2.7300000000000001E-2</v>
      </c>
      <c r="D523" s="25">
        <f>'FF5'!E523/100</f>
        <v>-7.1999999999999998E-3</v>
      </c>
      <c r="E523" s="25">
        <f>'FF5'!F523/100</f>
        <v>2.06E-2</v>
      </c>
      <c r="F523" s="25">
        <f t="shared" si="16"/>
        <v>1.2699999999999999E-2</v>
      </c>
      <c r="G523" s="25">
        <f>'FF5'!G523/100</f>
        <v>4.0000000000000001E-3</v>
      </c>
      <c r="H523" s="25">
        <f>'FF5'!B523/100</f>
        <v>8.6999999999999994E-3</v>
      </c>
      <c r="I523" s="25" t="str">
        <f>Used_features!B523</f>
        <v>0.41741772358528967</v>
      </c>
      <c r="J523" s="25">
        <f>Used_features!C523</f>
        <v>4.9529999999999998E-2</v>
      </c>
      <c r="K523" s="25">
        <f>Used_features!D523</f>
        <v>-0.46</v>
      </c>
      <c r="L523" s="25">
        <f>Used_features!F523</f>
        <v>8.4290960143360639E-17</v>
      </c>
      <c r="M523" s="29">
        <f>Used_features!G523</f>
        <v>-2.0554984583761853E-3</v>
      </c>
      <c r="N523" s="25">
        <f>Feature_data!AO1634</f>
        <v>1.5471393847770665</v>
      </c>
      <c r="O523" s="25">
        <f t="shared" si="17"/>
        <v>1.0769050662498374E-2</v>
      </c>
      <c r="P523" s="25" cm="1">
        <f t="array" aca="1" ref="P523" ca="1">INDIRECT("Feature_data!AR" &amp; (4 + INT((ROW() - ROW($A$2))/3)))</f>
        <v>1</v>
      </c>
      <c r="Q523" s="25">
        <f>IF(Used_features!I523="", NA(), Used_features!I523)</f>
        <v>0.47</v>
      </c>
      <c r="R523" s="43">
        <f>Used_features!J523</f>
        <v>-0.13999999999999968</v>
      </c>
      <c r="S523" s="25">
        <f>Used_features!K523</f>
        <v>97.1</v>
      </c>
      <c r="T523" s="25">
        <f>_xlfn.XLOOKUP(A523,Used_features!A:A,Used_features!L:L)</f>
        <v>-0.12</v>
      </c>
      <c r="U523" s="25">
        <f>Used_features!M523</f>
        <v>7.0830983407872559</v>
      </c>
      <c r="V523" s="25">
        <f>_xlfn.XLOOKUP(A523,Used_features!A:A,Used_features!N:N)</f>
        <v>11.56</v>
      </c>
      <c r="W523" s="25">
        <f>_xlfn.XLOOKUP($A523,Used_features!$A:$A,Used_features!O:O,"",0)</f>
        <v>0.44031645847803041</v>
      </c>
      <c r="X523" s="25">
        <f>_xlfn.XLOOKUP($A523,Used_features!$A:$A,Used_features!P:P,"",0)</f>
        <v>0.19106999999999999</v>
      </c>
      <c r="Y523" s="25">
        <f>_xlfn.XLOOKUP($A523,Used_features!$A:$A,Used_features!Q:Q,"",0)</f>
        <v>-0.17596740544014611</v>
      </c>
      <c r="Z523" s="25">
        <f>_xlfn.XLOOKUP($A523,Used_features!$A:$A,Used_features!R:R,"",0)</f>
        <v>0.44619325527469772</v>
      </c>
      <c r="AA523" s="25">
        <f>_xlfn.XLOOKUP($A523,Used_features!$A:$A,Used_features!S:S,"",0)</f>
        <v>0.6852871534545748</v>
      </c>
      <c r="AB523" s="25">
        <f>_xlfn.XLOOKUP($A523,Used_features!$A:$A,Used_features!T:T,"",0)</f>
        <v>1</v>
      </c>
      <c r="AC523" s="25" t="str">
        <f>_xlfn.XLOOKUP($A523,Used_features!$A:$A,Used_features!U:U,"N/A",0)</f>
        <v>0.6580920830013235</v>
      </c>
      <c r="AD523" s="25" t="str">
        <f>_xlfn.XLOOKUP($A523,Used_features!$A:$A,Used_features!V:V,"N/A",0)</f>
        <v>0.6827305282056171</v>
      </c>
      <c r="AE523" s="25">
        <f>Used_features!W523</f>
        <v>0.43893391699637851</v>
      </c>
      <c r="AF523" s="43">
        <f>Used_features!X523</f>
        <v>1.64</v>
      </c>
    </row>
    <row r="524" spans="1:32">
      <c r="A524" s="24">
        <v>39112</v>
      </c>
      <c r="B524" s="25">
        <f>'FF5'!C524/100</f>
        <v>7.000000000000001E-4</v>
      </c>
      <c r="C524" s="25">
        <f>'FF5'!D524/100</f>
        <v>-6.8000000000000005E-3</v>
      </c>
      <c r="D524" s="25">
        <f>'FF5'!E524/100</f>
        <v>2.5999999999999999E-3</v>
      </c>
      <c r="E524" s="25">
        <f>'FF5'!F524/100</f>
        <v>3.8E-3</v>
      </c>
      <c r="F524" s="25">
        <f t="shared" si="16"/>
        <v>1.84E-2</v>
      </c>
      <c r="G524" s="25">
        <f>'FF5'!G524/100</f>
        <v>4.4000000000000003E-3</v>
      </c>
      <c r="H524" s="25">
        <f>'FF5'!B524/100</f>
        <v>1.3999999999999999E-2</v>
      </c>
      <c r="I524" s="25" t="str">
        <f>Used_features!B524</f>
        <v>0.5660553275440019</v>
      </c>
      <c r="J524" s="25">
        <f>Used_features!C524</f>
        <v>0.54454999999999998</v>
      </c>
      <c r="K524" s="25">
        <f>Used_features!D524</f>
        <v>-0.5</v>
      </c>
      <c r="L524" s="25">
        <f>Used_features!F524</f>
        <v>2.4720093019485529E-15</v>
      </c>
      <c r="M524" s="29">
        <f>Used_features!G524</f>
        <v>4.1194644696190084E-3</v>
      </c>
      <c r="N524" s="25">
        <f>Feature_data!AO1635</f>
        <v>1.5533184932240909</v>
      </c>
      <c r="O524" s="25">
        <f t="shared" si="17"/>
        <v>3.9938925398856542E-3</v>
      </c>
      <c r="P524" s="25" cm="1">
        <f t="array" aca="1" ref="P524" ca="1">INDIRECT("Feature_data!AR" &amp; (4 + INT((ROW() - ROW($A$2))/3)))</f>
        <v>0.6</v>
      </c>
      <c r="Q524" s="25">
        <f>IF(Used_features!I524="", NA(), Used_features!I524)</f>
        <v>0.37</v>
      </c>
      <c r="R524" s="43">
        <f>Used_features!J524</f>
        <v>-0.15000000000000036</v>
      </c>
      <c r="S524" s="25">
        <f>Used_features!K524</f>
        <v>97.5</v>
      </c>
      <c r="T524" s="25">
        <f>_xlfn.XLOOKUP(A524,Used_features!A:A,Used_features!L:L)</f>
        <v>0.76</v>
      </c>
      <c r="U524" s="25">
        <f>Used_features!M524</f>
        <v>8.0409473126125217</v>
      </c>
      <c r="V524" s="25">
        <f>_xlfn.XLOOKUP(A524,Used_features!A:A,Used_features!N:N)</f>
        <v>10.42</v>
      </c>
      <c r="W524" s="25">
        <f>_xlfn.XLOOKUP($A524,Used_features!$A:$A,Used_features!O:O,"",0)</f>
        <v>0.54204285389438622</v>
      </c>
      <c r="X524" s="25">
        <f>_xlfn.XLOOKUP($A524,Used_features!$A:$A,Used_features!P:P,"",0)</f>
        <v>0.24893000000000001</v>
      </c>
      <c r="Y524" s="25">
        <f>_xlfn.XLOOKUP($A524,Used_features!$A:$A,Used_features!Q:Q,"",0)</f>
        <v>-0.17829842043717609</v>
      </c>
      <c r="Z524" s="25">
        <f>_xlfn.XLOOKUP($A524,Used_features!$A:$A,Used_features!R:R,"",0)</f>
        <v>0.50653206891775893</v>
      </c>
      <c r="AA524" s="25">
        <f>_xlfn.XLOOKUP($A524,Used_features!$A:$A,Used_features!S:S,"",0)</f>
        <v>0.79609286208311902</v>
      </c>
      <c r="AB524" s="25">
        <f>_xlfn.XLOOKUP($A524,Used_features!$A:$A,Used_features!T:T,"",0)</f>
        <v>1</v>
      </c>
      <c r="AC524" s="25" t="str">
        <f>_xlfn.XLOOKUP($A524,Used_features!$A:$A,Used_features!U:U,"N/A",0)</f>
        <v>0.9011101242470387</v>
      </c>
      <c r="AD524" s="25" t="str">
        <f>_xlfn.XLOOKUP($A524,Used_features!$A:$A,Used_features!V:V,"N/A",0)</f>
        <v>0.828746261658702</v>
      </c>
      <c r="AE524" s="25">
        <f>Used_features!W524</f>
        <v>0.52308327109078501</v>
      </c>
      <c r="AF524" s="43">
        <f>Used_features!X524</f>
        <v>1.57</v>
      </c>
    </row>
    <row r="525" spans="1:32">
      <c r="A525" s="24">
        <v>39141</v>
      </c>
      <c r="B525" s="25">
        <f>'FF5'!C525/100</f>
        <v>1.29E-2</v>
      </c>
      <c r="C525" s="25">
        <f>'FF5'!D525/100</f>
        <v>-1.4000000000000002E-3</v>
      </c>
      <c r="D525" s="25">
        <f>'FF5'!E525/100</f>
        <v>-5.1000000000000004E-3</v>
      </c>
      <c r="E525" s="25">
        <f>'FF5'!F525/100</f>
        <v>-7.0999999999999995E-3</v>
      </c>
      <c r="F525" s="25">
        <f t="shared" si="16"/>
        <v>-1.5799999999999998E-2</v>
      </c>
      <c r="G525" s="25">
        <f>'FF5'!G525/100</f>
        <v>3.8E-3</v>
      </c>
      <c r="H525" s="25">
        <f>'FF5'!B525/100</f>
        <v>-1.9599999999999999E-2</v>
      </c>
      <c r="I525" s="25" t="str">
        <f>Used_features!B525</f>
        <v>1.0705298712627165</v>
      </c>
      <c r="J525" s="25">
        <f>Used_features!C525</f>
        <v>0.16592999999999999</v>
      </c>
      <c r="K525" s="25">
        <f>Used_features!D525</f>
        <v>-0.85</v>
      </c>
      <c r="L525" s="25">
        <f>Used_features!F525</f>
        <v>1.0207194524332101E-14</v>
      </c>
      <c r="M525" s="29">
        <f>Used_features!G525</f>
        <v>-3.0769230769230479E-3</v>
      </c>
      <c r="N525" s="25">
        <f>Feature_data!AO1636</f>
        <v>1.5558349651866201</v>
      </c>
      <c r="O525" s="25">
        <f t="shared" si="17"/>
        <v>1.6200618054227993E-3</v>
      </c>
      <c r="P525" s="25" cm="1">
        <f t="array" aca="1" ref="P525" ca="1">INDIRECT("Feature_data!AR" &amp; (4 + INT((ROW() - ROW($A$2))/3)))</f>
        <v>0.6</v>
      </c>
      <c r="Q525" s="25">
        <f>IF(Used_features!I525="", NA(), Used_features!I525)</f>
        <v>0.34</v>
      </c>
      <c r="R525" s="43">
        <f>Used_features!J525</f>
        <v>-0.47000000000000064</v>
      </c>
      <c r="S525" s="25">
        <f>Used_features!K525</f>
        <v>97.2</v>
      </c>
      <c r="T525" s="25">
        <f>_xlfn.XLOOKUP(A525,Used_features!A:A,Used_features!L:L)</f>
        <v>-0.48</v>
      </c>
      <c r="U525" s="25">
        <f>Used_features!M525</f>
        <v>14.162405385943078</v>
      </c>
      <c r="V525" s="25">
        <f>_xlfn.XLOOKUP(A525,Used_features!A:A,Used_features!N:N)</f>
        <v>15.42</v>
      </c>
      <c r="W525" s="25">
        <f>_xlfn.XLOOKUP($A525,Used_features!$A:$A,Used_features!O:O,"",0)</f>
        <v>1.1292488727362731</v>
      </c>
      <c r="X525" s="25">
        <f>_xlfn.XLOOKUP($A525,Used_features!$A:$A,Used_features!P:P,"",0)</f>
        <v>0.76414210526315796</v>
      </c>
      <c r="Y525" s="25">
        <f>_xlfn.XLOOKUP($A525,Used_features!$A:$A,Used_features!Q:Q,"",0)</f>
        <v>0.29510686333646802</v>
      </c>
      <c r="Z525" s="25">
        <f>_xlfn.XLOOKUP($A525,Used_features!$A:$A,Used_features!R:R,"",0)</f>
        <v>0.89214768137350275</v>
      </c>
      <c r="AA525" s="25">
        <f>_xlfn.XLOOKUP($A525,Used_features!$A:$A,Used_features!S:S,"",0)</f>
        <v>1.3523786162856211</v>
      </c>
      <c r="AB525" s="25">
        <f>_xlfn.XLOOKUP($A525,Used_features!$A:$A,Used_features!T:T,"",0)</f>
        <v>3</v>
      </c>
      <c r="AC525" s="25" t="str">
        <f>_xlfn.XLOOKUP($A525,Used_features!$A:$A,Used_features!U:U,"N/A",0)</f>
        <v>1.6039804339428545</v>
      </c>
      <c r="AD525" s="25" t="str">
        <f>_xlfn.XLOOKUP($A525,Used_features!$A:$A,Used_features!V:V,"N/A",0)</f>
        <v>1.5073057883384746</v>
      </c>
      <c r="AE525" s="25">
        <f>Used_features!W525</f>
        <v>1.0009824749971601</v>
      </c>
      <c r="AF525" s="43">
        <f>Used_features!X525</f>
        <v>1.6</v>
      </c>
    </row>
    <row r="526" spans="1:32">
      <c r="A526" s="24">
        <v>39171</v>
      </c>
      <c r="B526" s="25">
        <f>'FF5'!C526/100</f>
        <v>2E-3</v>
      </c>
      <c r="C526" s="25">
        <f>'FF5'!D526/100</f>
        <v>-9.7000000000000003E-3</v>
      </c>
      <c r="D526" s="25">
        <f>'FF5'!E526/100</f>
        <v>6.4000000000000003E-3</v>
      </c>
      <c r="E526" s="25">
        <f>'FF5'!F526/100</f>
        <v>-6.5000000000000006E-3</v>
      </c>
      <c r="F526" s="25">
        <f t="shared" si="16"/>
        <v>1.11E-2</v>
      </c>
      <c r="G526" s="25">
        <f>'FF5'!G526/100</f>
        <v>4.3E-3</v>
      </c>
      <c r="H526" s="25">
        <f>'FF5'!B526/100</f>
        <v>6.8000000000000005E-3</v>
      </c>
      <c r="I526" s="25" t="str">
        <f>Used_features!B526</f>
        <v>0.6519058391308329</v>
      </c>
      <c r="J526" s="25">
        <f>Used_features!C526</f>
        <v>0.38784000000000002</v>
      </c>
      <c r="K526" s="25">
        <f>Used_features!D526</f>
        <v>-0.65</v>
      </c>
      <c r="L526" s="25">
        <f>Used_features!F526</f>
        <v>8.8187727504333838E-16</v>
      </c>
      <c r="M526" s="29">
        <f>Used_features!G526</f>
        <v>0</v>
      </c>
      <c r="N526" s="25">
        <f>Feature_data!AO1637</f>
        <v>1.5524833408693732</v>
      </c>
      <c r="O526" s="25">
        <f t="shared" si="17"/>
        <v>-2.1542286889309438E-3</v>
      </c>
      <c r="P526" s="25" cm="1">
        <f t="array" aca="1" ref="P526" ca="1">INDIRECT("Feature_data!AR" &amp; (4 + INT((ROW() - ROW($A$2))/3)))</f>
        <v>0.6</v>
      </c>
      <c r="Q526" s="25">
        <f>IF(Used_features!I526="", NA(), Used_features!I526)</f>
        <v>0.45</v>
      </c>
      <c r="R526" s="43">
        <f>Used_features!J526</f>
        <v>-0.29000000000000004</v>
      </c>
      <c r="S526" s="25">
        <f>Used_features!K526</f>
        <v>97.2</v>
      </c>
      <c r="T526" s="25">
        <f>_xlfn.XLOOKUP(A526,Used_features!A:A,Used_features!L:L)</f>
        <v>0.19</v>
      </c>
      <c r="U526" s="25">
        <f>Used_features!M526</f>
        <v>13.871616540783753</v>
      </c>
      <c r="V526" s="25">
        <f>_xlfn.XLOOKUP(A526,Used_features!A:A,Used_features!N:N)</f>
        <v>14.64</v>
      </c>
      <c r="W526" s="25">
        <f>_xlfn.XLOOKUP($A526,Used_features!$A:$A,Used_features!O:O,"",0)</f>
        <v>0.74795134572108146</v>
      </c>
      <c r="X526" s="25">
        <f>_xlfn.XLOOKUP($A526,Used_features!$A:$A,Used_features!P:P,"",0)</f>
        <v>0.73006363636363636</v>
      </c>
      <c r="Y526" s="25">
        <f>_xlfn.XLOOKUP($A526,Used_features!$A:$A,Used_features!Q:Q,"",0)</f>
        <v>0.23805549272547891</v>
      </c>
      <c r="Z526" s="25">
        <f>_xlfn.XLOOKUP($A526,Used_features!$A:$A,Used_features!R:R,"",0)</f>
        <v>0.87382970593723519</v>
      </c>
      <c r="AA526" s="25">
        <f>_xlfn.XLOOKUP($A526,Used_features!$A:$A,Used_features!S:S,"",0)</f>
        <v>1.266484423149131</v>
      </c>
      <c r="AB526" s="25">
        <f>_xlfn.XLOOKUP($A526,Used_features!$A:$A,Used_features!T:T,"",0)</f>
        <v>3</v>
      </c>
      <c r="AC526" s="25" t="str">
        <f>_xlfn.XLOOKUP($A526,Used_features!$A:$A,Used_features!U:U,"N/A",0)</f>
        <v>0.9533019861446512</v>
      </c>
      <c r="AD526" s="25" t="str">
        <f>_xlfn.XLOOKUP($A526,Used_features!$A:$A,Used_features!V:V,"N/A",0)</f>
        <v>1.1718610967045915</v>
      </c>
      <c r="AE526" s="25">
        <f>Used_features!W526</f>
        <v>0.80909578723063358</v>
      </c>
      <c r="AF526" s="43">
        <f>Used_features!X526</f>
        <v>1.75</v>
      </c>
    </row>
    <row r="527" spans="1:32">
      <c r="A527" s="24">
        <v>39202</v>
      </c>
      <c r="B527" s="25">
        <f>'FF5'!C527/100</f>
        <v>-2.0400000000000001E-2</v>
      </c>
      <c r="C527" s="25">
        <f>'FF5'!D527/100</f>
        <v>-1.4499999999999999E-2</v>
      </c>
      <c r="D527" s="25">
        <f>'FF5'!E527/100</f>
        <v>1.15E-2</v>
      </c>
      <c r="E527" s="25">
        <f>'FF5'!F527/100</f>
        <v>1.03E-2</v>
      </c>
      <c r="F527" s="25">
        <f t="shared" si="16"/>
        <v>3.9300000000000002E-2</v>
      </c>
      <c r="G527" s="25">
        <f>'FF5'!G527/100</f>
        <v>4.4000000000000003E-3</v>
      </c>
      <c r="H527" s="25">
        <f>'FF5'!B527/100</f>
        <v>3.49E-2</v>
      </c>
      <c r="I527" s="25" t="str">
        <f>Used_features!B527</f>
        <v>0.5777438339194005</v>
      </c>
      <c r="J527" s="25">
        <f>Used_features!C527</f>
        <v>0.52000999999999997</v>
      </c>
      <c r="K527" s="25">
        <f>Used_features!D527</f>
        <v>-0.66</v>
      </c>
      <c r="L527" s="25">
        <f>Used_features!F527</f>
        <v>4.8495285426177302E-16</v>
      </c>
      <c r="M527" s="29">
        <f>Used_features!G527</f>
        <v>4.1152263374484715E-3</v>
      </c>
      <c r="N527" s="25">
        <f>Feature_data!AO1638</f>
        <v>1.545009491326073</v>
      </c>
      <c r="O527" s="25">
        <f t="shared" si="17"/>
        <v>-4.8141254379676264E-3</v>
      </c>
      <c r="P527" s="25" cm="1">
        <f t="array" aca="1" ref="P527" ca="1">INDIRECT("Feature_data!AR" &amp; (4 + INT((ROW() - ROW($A$2))/3)))</f>
        <v>3.5</v>
      </c>
      <c r="Q527" s="25">
        <f>IF(Used_features!I527="", NA(), Used_features!I527)</f>
        <v>0.56999999999999995</v>
      </c>
      <c r="R527" s="43">
        <f>Used_features!J527</f>
        <v>-0.24000000000000021</v>
      </c>
      <c r="S527" s="25">
        <f>Used_features!K527</f>
        <v>97.6</v>
      </c>
      <c r="T527" s="25">
        <f>_xlfn.XLOOKUP(A527,Used_features!A:A,Used_features!L:L)</f>
        <v>0.24</v>
      </c>
      <c r="U527" s="25">
        <f>Used_features!M527</f>
        <v>8.2502882246303191</v>
      </c>
      <c r="V527" s="25">
        <f>_xlfn.XLOOKUP(A527,Used_features!A:A,Used_features!N:N)</f>
        <v>14.22</v>
      </c>
      <c r="W527" s="25">
        <f>_xlfn.XLOOKUP($A527,Used_features!$A:$A,Used_features!O:O,"",0)</f>
        <v>0.55738980191296306</v>
      </c>
      <c r="X527" s="25">
        <f>_xlfn.XLOOKUP($A527,Used_features!$A:$A,Used_features!P:P,"",0)</f>
        <v>0.28601500000000002</v>
      </c>
      <c r="Y527" s="25">
        <f>_xlfn.XLOOKUP($A527,Used_features!$A:$A,Used_features!Q:Q,"",0)</f>
        <v>-0.36359377897178657</v>
      </c>
      <c r="Z527" s="25">
        <f>_xlfn.XLOOKUP($A527,Used_features!$A:$A,Used_features!R:R,"",0)</f>
        <v>0.5197193068327719</v>
      </c>
      <c r="AA527" s="25">
        <f>_xlfn.XLOOKUP($A527,Used_features!$A:$A,Used_features!S:S,"",0)</f>
        <v>0.75742376465807826</v>
      </c>
      <c r="AB527" s="25">
        <f>_xlfn.XLOOKUP($A527,Used_features!$A:$A,Used_features!T:T,"",0)</f>
        <v>1</v>
      </c>
      <c r="AC527" s="25" t="str">
        <f>_xlfn.XLOOKUP($A527,Used_features!$A:$A,Used_features!U:U,"N/A",0)</f>
        <v>0.84202552769228</v>
      </c>
      <c r="AD527" s="25" t="str">
        <f>_xlfn.XLOOKUP($A527,Used_features!$A:$A,Used_features!V:V,"N/A",0)</f>
        <v>0.7845132748588326</v>
      </c>
      <c r="AE527" s="25">
        <f>Used_features!W527</f>
        <v>0.54184400310511993</v>
      </c>
      <c r="AF527" s="43">
        <f>Used_features!X527</f>
        <v>1.68</v>
      </c>
    </row>
    <row r="528" spans="1:32">
      <c r="A528" s="24">
        <v>39232</v>
      </c>
      <c r="B528" s="25">
        <f>'FF5'!C528/100</f>
        <v>4.0000000000000001E-3</v>
      </c>
      <c r="C528" s="25">
        <f>'FF5'!D528/100</f>
        <v>-6.5000000000000006E-3</v>
      </c>
      <c r="D528" s="25">
        <f>'FF5'!E528/100</f>
        <v>1.5800000000000002E-2</v>
      </c>
      <c r="E528" s="25">
        <f>'FF5'!F528/100</f>
        <v>-1.37E-2</v>
      </c>
      <c r="F528" s="25">
        <f t="shared" si="16"/>
        <v>3.6500000000000005E-2</v>
      </c>
      <c r="G528" s="25">
        <f>'FF5'!G528/100</f>
        <v>4.0999999999999995E-3</v>
      </c>
      <c r="H528" s="25">
        <f>'FF5'!B528/100</f>
        <v>3.2400000000000005E-2</v>
      </c>
      <c r="I528" s="25" t="str">
        <f>Used_features!B528</f>
        <v>0.5824125534556668</v>
      </c>
      <c r="J528" s="25">
        <f>Used_features!C528</f>
        <v>0.30007</v>
      </c>
      <c r="K528" s="25">
        <f>Used_features!D528</f>
        <v>-0.38</v>
      </c>
      <c r="L528" s="25">
        <f>Used_features!F528</f>
        <v>4.0868400235316837E-15</v>
      </c>
      <c r="M528" s="29">
        <f>Used_features!G528</f>
        <v>-3.0737704918032496E-3</v>
      </c>
      <c r="N528" s="25">
        <f>Feature_data!AO1639</f>
        <v>1.5382680200977936</v>
      </c>
      <c r="O528" s="25">
        <f t="shared" si="17"/>
        <v>-4.363384992860612E-3</v>
      </c>
      <c r="P528" s="25" cm="1">
        <f t="array" aca="1" ref="P528" ca="1">INDIRECT("Feature_data!AR" &amp; (4 + INT((ROW() - ROW($A$2))/3)))</f>
        <v>3.5</v>
      </c>
      <c r="Q528" s="25">
        <f>IF(Used_features!I528="", NA(), Used_features!I528)</f>
        <v>0.76</v>
      </c>
      <c r="R528" s="43">
        <f>Used_features!J528</f>
        <v>0.16999999999999993</v>
      </c>
      <c r="S528" s="25">
        <f>Used_features!K528</f>
        <v>97.3</v>
      </c>
      <c r="T528" s="25">
        <f>_xlfn.XLOOKUP(A528,Used_features!A:A,Used_features!L:L)</f>
        <v>-0.11</v>
      </c>
      <c r="U528" s="25">
        <f>Used_features!M528</f>
        <v>9.1718977911285684</v>
      </c>
      <c r="V528" s="25">
        <f>_xlfn.XLOOKUP(A528,Used_features!A:A,Used_features!N:N)</f>
        <v>13.05</v>
      </c>
      <c r="W528" s="25">
        <f>_xlfn.XLOOKUP($A528,Used_features!$A:$A,Used_features!O:O,"",0)</f>
        <v>0.57187806797796603</v>
      </c>
      <c r="X528" s="25">
        <f>_xlfn.XLOOKUP($A528,Used_features!$A:$A,Used_features!P:P,"",0)</f>
        <v>0.34007272727272719</v>
      </c>
      <c r="Y528" s="25">
        <f>_xlfn.XLOOKUP($A528,Used_features!$A:$A,Used_features!Q:Q,"",0)</f>
        <v>-0.29377894479273392</v>
      </c>
      <c r="Z528" s="25">
        <f>_xlfn.XLOOKUP($A528,Used_features!$A:$A,Used_features!R:R,"",0)</f>
        <v>0.57777525251973405</v>
      </c>
      <c r="AA528" s="25">
        <f>_xlfn.XLOOKUP($A528,Used_features!$A:$A,Used_features!S:S,"",0)</f>
        <v>0.86717713044068201</v>
      </c>
      <c r="AB528" s="25">
        <f>_xlfn.XLOOKUP($A528,Used_features!$A:$A,Used_features!T:T,"",0)</f>
        <v>2</v>
      </c>
      <c r="AC528" s="25" t="str">
        <f>_xlfn.XLOOKUP($A528,Used_features!$A:$A,Used_features!U:U,"N/A",0)</f>
        <v>0.8854822396285591</v>
      </c>
      <c r="AD528" s="25" t="str">
        <f>_xlfn.XLOOKUP($A528,Used_features!$A:$A,Used_features!V:V,"N/A",0)</f>
        <v>0.8664805094936339</v>
      </c>
      <c r="AE528" s="25">
        <f>Used_features!W528</f>
        <v>0.57806608458709319</v>
      </c>
      <c r="AF528" s="43">
        <f>Used_features!X528</f>
        <v>1.6</v>
      </c>
    </row>
    <row r="529" spans="1:32">
      <c r="A529" s="24">
        <v>39263</v>
      </c>
      <c r="B529" s="25">
        <f>'FF5'!C529/100</f>
        <v>7.4000000000000003E-3</v>
      </c>
      <c r="C529" s="25">
        <f>'FF5'!D529/100</f>
        <v>-1.0500000000000001E-2</v>
      </c>
      <c r="D529" s="25">
        <f>'FF5'!E529/100</f>
        <v>5.3E-3</v>
      </c>
      <c r="E529" s="25">
        <f>'FF5'!F529/100</f>
        <v>8.0000000000000004E-4</v>
      </c>
      <c r="F529" s="25">
        <f t="shared" si="16"/>
        <v>-1.5599999999999999E-2</v>
      </c>
      <c r="G529" s="25">
        <f>'FF5'!G529/100</f>
        <v>4.0000000000000001E-3</v>
      </c>
      <c r="H529" s="25">
        <f>'FF5'!B529/100</f>
        <v>-1.9599999999999999E-2</v>
      </c>
      <c r="I529" s="25" t="str">
        <f>Used_features!B529</f>
        <v>0.7812328206465191</v>
      </c>
      <c r="J529" s="25">
        <f>Used_features!C529</f>
        <v>0.4133</v>
      </c>
      <c r="K529" s="25">
        <f>Used_features!D529</f>
        <v>-0.28000000000000003</v>
      </c>
      <c r="L529" s="25">
        <f>Used_features!F529</f>
        <v>2.8328564499791929E-15</v>
      </c>
      <c r="M529" s="29">
        <f>Used_features!G529</f>
        <v>0</v>
      </c>
      <c r="N529" s="25">
        <f>Feature_data!AO1640</f>
        <v>1.5380562036725218</v>
      </c>
      <c r="O529" s="25">
        <f t="shared" si="17"/>
        <v>-1.3769799703586608E-4</v>
      </c>
      <c r="P529" s="25" cm="1">
        <f t="array" aca="1" ref="P529" ca="1">INDIRECT("Feature_data!AR" &amp; (4 + INT((ROW() - ROW($A$2))/3)))</f>
        <v>3.5</v>
      </c>
      <c r="Q529" s="25">
        <f>IF(Used_features!I529="", NA(), Used_features!I529)</f>
        <v>0.68</v>
      </c>
      <c r="R529" s="43">
        <f>Used_features!J529</f>
        <v>0.41999999999999993</v>
      </c>
      <c r="S529" s="25">
        <f>Used_features!K529</f>
        <v>97.3</v>
      </c>
      <c r="T529" s="25">
        <f>_xlfn.XLOOKUP(A529,Used_features!A:A,Used_features!L:L)</f>
        <v>0.03</v>
      </c>
      <c r="U529" s="25">
        <f>Used_features!M529</f>
        <v>13.22361523941165</v>
      </c>
      <c r="V529" s="25">
        <f>_xlfn.XLOOKUP(A529,Used_features!A:A,Used_features!N:N)</f>
        <v>16.23</v>
      </c>
      <c r="W529" s="25">
        <f>_xlfn.XLOOKUP($A529,Used_features!$A:$A,Used_features!O:O,"",0)</f>
        <v>0.75168982545951335</v>
      </c>
      <c r="X529" s="25">
        <f>_xlfn.XLOOKUP($A529,Used_features!$A:$A,Used_features!P:P,"",0)</f>
        <v>0.66904761904761911</v>
      </c>
      <c r="Y529" s="25">
        <f>_xlfn.XLOOKUP($A529,Used_features!$A:$A,Used_features!Q:Q,"",0)</f>
        <v>0.18876994205519401</v>
      </c>
      <c r="Z529" s="25">
        <f>_xlfn.XLOOKUP($A529,Used_features!$A:$A,Used_features!R:R,"",0)</f>
        <v>0.83300946087350169</v>
      </c>
      <c r="AA529" s="25">
        <f>_xlfn.XLOOKUP($A529,Used_features!$A:$A,Used_features!S:S,"",0)</f>
        <v>1.290604653480862</v>
      </c>
      <c r="AB529" s="25">
        <f>_xlfn.XLOOKUP($A529,Used_features!$A:$A,Used_features!T:T,"",0)</f>
        <v>3</v>
      </c>
      <c r="AC529" s="25" t="str">
        <f>_xlfn.XLOOKUP($A529,Used_features!$A:$A,Used_features!U:U,"N/A",0)</f>
        <v>1.2298124984060672</v>
      </c>
      <c r="AD529" s="25" t="str">
        <f>_xlfn.XLOOKUP($A529,Used_features!$A:$A,Used_features!V:V,"N/A",0)</f>
        <v>1.2297476661558229</v>
      </c>
      <c r="AE529" s="25">
        <f>Used_features!W529</f>
        <v>0.79206790743315536</v>
      </c>
      <c r="AF529" s="43">
        <f>Used_features!X529</f>
        <v>1.59</v>
      </c>
    </row>
    <row r="530" spans="1:32">
      <c r="A530" s="24">
        <v>39293</v>
      </c>
      <c r="B530" s="25">
        <f>'FF5'!C530/100</f>
        <v>-2.9900000000000003E-2</v>
      </c>
      <c r="C530" s="25">
        <f>'FF5'!D530/100</f>
        <v>-3.7100000000000001E-2</v>
      </c>
      <c r="D530" s="25">
        <f>'FF5'!E530/100</f>
        <v>2E-3</v>
      </c>
      <c r="E530" s="25">
        <f>'FF5'!F530/100</f>
        <v>-1.1299999999999999E-2</v>
      </c>
      <c r="F530" s="25">
        <f t="shared" si="16"/>
        <v>-3.3299999999999996E-2</v>
      </c>
      <c r="G530" s="25">
        <f>'FF5'!G530/100</f>
        <v>4.0000000000000001E-3</v>
      </c>
      <c r="H530" s="25">
        <f>'FF5'!B530/100</f>
        <v>-3.73E-2</v>
      </c>
      <c r="I530" s="25" t="str">
        <f>Used_features!B530</f>
        <v>1.1920349072568284</v>
      </c>
      <c r="J530" s="25">
        <f>Used_features!C530</f>
        <v>0.23168</v>
      </c>
      <c r="K530" s="25">
        <f>Used_features!D530</f>
        <v>-0.5</v>
      </c>
      <c r="L530" s="25">
        <f>Used_features!F530</f>
        <v>6.4640578368918144E-16</v>
      </c>
      <c r="M530" s="29">
        <f>Used_features!G530</f>
        <v>-2.0554984583761853E-3</v>
      </c>
      <c r="N530" s="25">
        <f>Feature_data!AO1641</f>
        <v>1.5420314363356042</v>
      </c>
      <c r="O530" s="25">
        <f t="shared" si="17"/>
        <v>2.5845821847020173E-3</v>
      </c>
      <c r="P530" s="25" cm="1">
        <f t="array" aca="1" ref="P530" ca="1">INDIRECT("Feature_data!AR" &amp; (4 + INT((ROW() - ROW($A$2))/3)))</f>
        <v>1.2</v>
      </c>
      <c r="Q530" s="25">
        <f>IF(Used_features!I530="", NA(), Used_features!I530)</f>
        <v>0.54</v>
      </c>
      <c r="R530" s="43">
        <f>Used_features!J530</f>
        <v>-4.0000000000000036E-2</v>
      </c>
      <c r="S530" s="25">
        <f>Used_features!K530</f>
        <v>97.1</v>
      </c>
      <c r="T530" s="25">
        <f>_xlfn.XLOOKUP(A530,Used_features!A:A,Used_features!L:L)</f>
        <v>-0.04</v>
      </c>
      <c r="U530" s="25">
        <f>Used_features!M530</f>
        <v>16.949676103100025</v>
      </c>
      <c r="V530" s="25">
        <f>_xlfn.XLOOKUP(A530,Used_features!A:A,Used_features!N:N)</f>
        <v>23.52</v>
      </c>
      <c r="W530" s="25">
        <f>_xlfn.XLOOKUP($A530,Used_features!$A:$A,Used_features!O:O,"",0)</f>
        <v>1.196689997535791</v>
      </c>
      <c r="X530" s="25">
        <f>_xlfn.XLOOKUP($A530,Used_features!$A:$A,Used_features!P:P,"",0)</f>
        <v>1.1166333333333329</v>
      </c>
      <c r="Y530" s="25">
        <f>_xlfn.XLOOKUP($A530,Used_features!$A:$A,Used_features!Q:Q,"",0)</f>
        <v>0.3862217639018195</v>
      </c>
      <c r="Z530" s="25">
        <f>_xlfn.XLOOKUP($A530,Used_features!$A:$A,Used_features!R:R,"",0)</f>
        <v>1.0677292326642149</v>
      </c>
      <c r="AA530" s="25">
        <f>_xlfn.XLOOKUP($A530,Used_features!$A:$A,Used_features!S:S,"",0)</f>
        <v>1.632124754184775</v>
      </c>
      <c r="AB530" s="25">
        <f>_xlfn.XLOOKUP($A530,Used_features!$A:$A,Used_features!T:T,"",0)</f>
        <v>3</v>
      </c>
      <c r="AC530" s="25" t="str">
        <f>_xlfn.XLOOKUP($A530,Used_features!$A:$A,Used_features!U:U,"N/A",0)</f>
        <v>1.8369021208312117</v>
      </c>
      <c r="AD530" s="25" t="str">
        <f>_xlfn.XLOOKUP($A530,Used_features!$A:$A,Used_features!V:V,"N/A",0)</f>
        <v>1.7171718551383859</v>
      </c>
      <c r="AE530" s="25">
        <f>Used_features!W530</f>
        <v>1.130449837154168</v>
      </c>
      <c r="AF530" s="43">
        <f>Used_features!X530</f>
        <v>1.85</v>
      </c>
    </row>
    <row r="531" spans="1:32">
      <c r="A531" s="24">
        <v>39324</v>
      </c>
      <c r="B531" s="25">
        <f>'FF5'!C531/100</f>
        <v>-3.8E-3</v>
      </c>
      <c r="C531" s="25">
        <f>'FF5'!D531/100</f>
        <v>-1.8600000000000002E-2</v>
      </c>
      <c r="D531" s="25">
        <f>'FF5'!E531/100</f>
        <v>-1.21E-2</v>
      </c>
      <c r="E531" s="25">
        <f>'FF5'!F531/100</f>
        <v>-5.4000000000000003E-3</v>
      </c>
      <c r="F531" s="25">
        <f t="shared" si="16"/>
        <v>1.3399999999999999E-2</v>
      </c>
      <c r="G531" s="25">
        <f>'FF5'!G531/100</f>
        <v>4.1999999999999997E-3</v>
      </c>
      <c r="H531" s="25">
        <f>'FF5'!B531/100</f>
        <v>9.1999999999999998E-3</v>
      </c>
      <c r="I531" s="25" t="str">
        <f>Used_features!B531</f>
        <v>1.343116349206286</v>
      </c>
      <c r="J531" s="25">
        <f>Used_features!C531</f>
        <v>0.17806</v>
      </c>
      <c r="K531" s="25">
        <f>Used_features!D531</f>
        <v>-0.42</v>
      </c>
      <c r="L531" s="25">
        <f>Used_features!F531</f>
        <v>2.061863980947831E-15</v>
      </c>
      <c r="M531" s="29">
        <f>Used_features!G531</f>
        <v>-2.0597322348093576E-3</v>
      </c>
      <c r="N531" s="25">
        <f>Feature_data!AO1642</f>
        <v>1.5482929881325649</v>
      </c>
      <c r="O531" s="25">
        <f t="shared" si="17"/>
        <v>4.060586346955569E-3</v>
      </c>
      <c r="P531" s="25" cm="1">
        <f t="array" aca="1" ref="P531" ca="1">INDIRECT("Feature_data!AR" &amp; (4 + INT((ROW() - ROW($A$2))/3)))</f>
        <v>1.2</v>
      </c>
      <c r="Q531" s="25">
        <f>IF(Used_features!I531="", NA(), Used_features!I531)</f>
        <v>1.71</v>
      </c>
      <c r="R531" s="43">
        <f>Used_features!J531</f>
        <v>0.33999999999999986</v>
      </c>
      <c r="S531" s="25">
        <f>Used_features!K531</f>
        <v>96.9</v>
      </c>
      <c r="T531" s="25">
        <f>_xlfn.XLOOKUP(A531,Used_features!A:A,Used_features!L:L)</f>
        <v>-0.41</v>
      </c>
      <c r="U531" s="25">
        <f>Used_features!M531</f>
        <v>23.500019746018111</v>
      </c>
      <c r="V531" s="25">
        <f>_xlfn.XLOOKUP(A531,Used_features!A:A,Used_features!N:N)</f>
        <v>23.38</v>
      </c>
      <c r="W531" s="25">
        <f>_xlfn.XLOOKUP($A531,Used_features!$A:$A,Used_features!O:O,"",0)</f>
        <v>1.4071226247076929</v>
      </c>
      <c r="X531" s="25">
        <f>_xlfn.XLOOKUP($A531,Used_features!$A:$A,Used_features!P:P,"",0)</f>
        <v>2.0987782608695649</v>
      </c>
      <c r="Y531" s="25">
        <f>_xlfn.XLOOKUP($A531,Used_features!$A:$A,Used_features!Q:Q,"",0)</f>
        <v>0.63501170711517851</v>
      </c>
      <c r="Z531" s="25">
        <f>_xlfn.XLOOKUP($A531,Used_features!$A:$A,Used_features!R:R,"",0)</f>
        <v>1.480362096501695</v>
      </c>
      <c r="AA531" s="25">
        <f>_xlfn.XLOOKUP($A531,Used_features!$A:$A,Used_features!S:S,"",0)</f>
        <v>2.015088118231728</v>
      </c>
      <c r="AB531" s="25">
        <f>_xlfn.XLOOKUP($A531,Used_features!$A:$A,Used_features!T:T,"",0)</f>
        <v>3</v>
      </c>
      <c r="AC531" s="25" t="str">
        <f>_xlfn.XLOOKUP($A531,Used_features!$A:$A,Used_features!U:U,"N/A",0)</f>
        <v>1.8662546051751119</v>
      </c>
      <c r="AD531" s="25" t="str">
        <f>_xlfn.XLOOKUP($A531,Used_features!$A:$A,Used_features!V:V,"N/A",0)</f>
        <v>1.94205771625315</v>
      </c>
      <c r="AE531" s="25">
        <f>Used_features!W531</f>
        <v>1.4312246448808541</v>
      </c>
      <c r="AF531" s="43">
        <f>Used_features!X531</f>
        <v>2.0499999999999998</v>
      </c>
    </row>
    <row r="532" spans="1:32">
      <c r="A532" s="24">
        <v>39355</v>
      </c>
      <c r="B532" s="25">
        <f>'FF5'!C532/100</f>
        <v>-2.4399999999999998E-2</v>
      </c>
      <c r="C532" s="25">
        <f>'FF5'!D532/100</f>
        <v>-2.2099999999999998E-2</v>
      </c>
      <c r="D532" s="25">
        <f>'FF5'!E532/100</f>
        <v>-5.1999999999999998E-3</v>
      </c>
      <c r="E532" s="25">
        <f>'FF5'!F532/100</f>
        <v>-3.0200000000000001E-2</v>
      </c>
      <c r="F532" s="25">
        <f t="shared" si="16"/>
        <v>3.5400000000000001E-2</v>
      </c>
      <c r="G532" s="25">
        <f>'FF5'!G532/100</f>
        <v>3.2000000000000002E-3</v>
      </c>
      <c r="H532" s="25">
        <f>'FF5'!B532/100</f>
        <v>3.2199999999999999E-2</v>
      </c>
      <c r="I532" s="25" t="str">
        <f>Used_features!B532</f>
        <v>0.7822958736225897</v>
      </c>
      <c r="J532" s="25">
        <f>Used_features!C532</f>
        <v>3.083E-2</v>
      </c>
      <c r="K532" s="25">
        <f>Used_features!D532</f>
        <v>0.01</v>
      </c>
      <c r="L532" s="25">
        <f>Used_features!F532</f>
        <v>4.9975798282593676E-15</v>
      </c>
      <c r="M532" s="29">
        <f>Used_features!G532</f>
        <v>-4.1279669762642485E-3</v>
      </c>
      <c r="N532" s="25">
        <f>Feature_data!AO1643</f>
        <v>1.5472574879884884</v>
      </c>
      <c r="O532" s="25">
        <f t="shared" si="17"/>
        <v>-6.6880115844575273E-4</v>
      </c>
      <c r="P532" s="25" cm="1">
        <f t="array" aca="1" ref="P532" ca="1">INDIRECT("Feature_data!AR" &amp; (4 + INT((ROW() - ROW($A$2))/3)))</f>
        <v>1.2</v>
      </c>
      <c r="Q532" s="25">
        <f>IF(Used_features!I532="", NA(), Used_features!I532)</f>
        <v>1.51</v>
      </c>
      <c r="R532" s="43">
        <f>Used_features!J532</f>
        <v>0.69999999999999973</v>
      </c>
      <c r="S532" s="25">
        <f>Used_features!K532</f>
        <v>96.5</v>
      </c>
      <c r="T532" s="25">
        <f>_xlfn.XLOOKUP(A532,Used_features!A:A,Used_features!L:L)</f>
        <v>-0.08</v>
      </c>
      <c r="U532" s="25">
        <f>Used_features!M532</f>
        <v>15.72344545073074</v>
      </c>
      <c r="V532" s="25">
        <f>_xlfn.XLOOKUP(A532,Used_features!A:A,Used_features!N:N)</f>
        <v>18</v>
      </c>
      <c r="W532" s="25">
        <f>_xlfn.XLOOKUP($A532,Used_features!$A:$A,Used_features!O:O,"",0)</f>
        <v>0.89110185549536791</v>
      </c>
      <c r="X532" s="25">
        <f>_xlfn.XLOOKUP($A532,Used_features!$A:$A,Used_features!P:P,"",0)</f>
        <v>0.95886315789473675</v>
      </c>
      <c r="Y532" s="25">
        <f>_xlfn.XLOOKUP($A532,Used_features!$A:$A,Used_features!Q:Q,"",0)</f>
        <v>-5.5404812886901134E-3</v>
      </c>
      <c r="Z532" s="25">
        <f>_xlfn.XLOOKUP($A532,Used_features!$A:$A,Used_features!R:R,"",0)</f>
        <v>0.99048396227912927</v>
      </c>
      <c r="AA532" s="25">
        <f>_xlfn.XLOOKUP($A532,Used_features!$A:$A,Used_features!S:S,"",0)</f>
        <v>1.284111071414292</v>
      </c>
      <c r="AB532" s="25">
        <f>_xlfn.XLOOKUP($A532,Used_features!$A:$A,Used_features!T:T,"",0)</f>
        <v>3</v>
      </c>
      <c r="AC532" s="25" t="str">
        <f>_xlfn.XLOOKUP($A532,Used_features!$A:$A,Used_features!U:U,"N/A",0)</f>
        <v>1.0473440785488843</v>
      </c>
      <c r="AD532" s="25" t="str">
        <f>_xlfn.XLOOKUP($A532,Used_features!$A:$A,Used_features!V:V,"N/A",0)</f>
        <v>1.2242079470772012</v>
      </c>
      <c r="AE532" s="25">
        <f>Used_features!W532</f>
        <v>0.94456531893283191</v>
      </c>
      <c r="AF532" s="43">
        <f>Used_features!X532</f>
        <v>2</v>
      </c>
    </row>
    <row r="533" spans="1:32">
      <c r="A533" s="24">
        <v>39385</v>
      </c>
      <c r="B533" s="25">
        <f>'FF5'!C533/100</f>
        <v>-8.0000000000000004E-4</v>
      </c>
      <c r="C533" s="25">
        <f>'FF5'!D533/100</f>
        <v>-2.98E-2</v>
      </c>
      <c r="D533" s="25">
        <f>'FF5'!E533/100</f>
        <v>-2.8999999999999998E-3</v>
      </c>
      <c r="E533" s="25">
        <f>'FF5'!F533/100</f>
        <v>-8.9999999999999998E-4</v>
      </c>
      <c r="F533" s="25">
        <f t="shared" si="16"/>
        <v>2.1200000000000004E-2</v>
      </c>
      <c r="G533" s="25">
        <f>'FF5'!G533/100</f>
        <v>3.2000000000000002E-3</v>
      </c>
      <c r="H533" s="25">
        <f>'FF5'!B533/100</f>
        <v>1.8000000000000002E-2</v>
      </c>
      <c r="I533" s="25" t="str">
        <f>Used_features!B533</f>
        <v>0.9409966412605194</v>
      </c>
      <c r="J533" s="25">
        <f>Used_features!C533</f>
        <v>0.42376000000000003</v>
      </c>
      <c r="K533" s="25">
        <f>Used_features!D533</f>
        <v>-0.12</v>
      </c>
      <c r="L533" s="25">
        <f>Used_features!F533</f>
        <v>4.0626434918533919E-15</v>
      </c>
      <c r="M533" s="29">
        <f>Used_features!G533</f>
        <v>-6.2176165803108216E-3</v>
      </c>
      <c r="N533" s="25">
        <f>Feature_data!AO1644</f>
        <v>1.4982652592480707</v>
      </c>
      <c r="O533" s="25">
        <f t="shared" si="17"/>
        <v>-3.1663914455576474E-2</v>
      </c>
      <c r="P533" s="25" cm="1">
        <f t="array" aca="1" ref="P533" ca="1">INDIRECT("Feature_data!AR" &amp; (4 + INT((ROW() - ROW($A$2))/3)))</f>
        <v>2.5</v>
      </c>
      <c r="Q533" s="25">
        <f>IF(Used_features!I533="", NA(), Used_features!I533)</f>
        <v>1.05</v>
      </c>
      <c r="R533" s="43">
        <f>Used_features!J533</f>
        <v>0.58000000000000052</v>
      </c>
      <c r="S533" s="25">
        <f>Used_features!K533</f>
        <v>95.9</v>
      </c>
      <c r="T533" s="25">
        <f>_xlfn.XLOOKUP(A533,Used_features!A:A,Used_features!L:L)</f>
        <v>-7.0000000000000007E-2</v>
      </c>
      <c r="U533" s="25">
        <f>Used_features!M533</f>
        <v>13.905817192047943</v>
      </c>
      <c r="V533" s="25">
        <f>_xlfn.XLOOKUP(A533,Used_features!A:A,Used_features!N:N)</f>
        <v>18.53</v>
      </c>
      <c r="W533" s="25">
        <f>_xlfn.XLOOKUP($A533,Used_features!$A:$A,Used_features!O:O,"",0)</f>
        <v>0.91093201308017568</v>
      </c>
      <c r="X533" s="25">
        <f>_xlfn.XLOOKUP($A533,Used_features!$A:$A,Used_features!P:P,"",0)</f>
        <v>0.74059565217391299</v>
      </c>
      <c r="Y533" s="25">
        <f>_xlfn.XLOOKUP($A533,Used_features!$A:$A,Used_features!Q:Q,"",0)</f>
        <v>-0.3849224008954113</v>
      </c>
      <c r="Z533" s="25">
        <f>_xlfn.XLOOKUP($A533,Used_features!$A:$A,Used_features!R:R,"",0)</f>
        <v>0.87598414445917538</v>
      </c>
      <c r="AA533" s="25">
        <f>_xlfn.XLOOKUP($A533,Used_features!$A:$A,Used_features!S:S,"",0)</f>
        <v>1.0896773095701731</v>
      </c>
      <c r="AB533" s="25">
        <f>_xlfn.XLOOKUP($A533,Used_features!$A:$A,Used_features!T:T,"",0)</f>
        <v>3</v>
      </c>
      <c r="AC533" s="25" t="str">
        <f>_xlfn.XLOOKUP($A533,Used_features!$A:$A,Used_features!U:U,"N/A",0)</f>
        <v>1.1918296848664547</v>
      </c>
      <c r="AD533" s="25" t="str">
        <f>_xlfn.XLOOKUP($A533,Used_features!$A:$A,Used_features!V:V,"N/A",0)</f>
        <v>1.1047716533892369</v>
      </c>
      <c r="AE533" s="25">
        <f>Used_features!W533</f>
        <v>0.89068662394603038</v>
      </c>
      <c r="AF533" s="43">
        <f>Used_features!X533</f>
        <v>1.99</v>
      </c>
    </row>
    <row r="534" spans="1:32">
      <c r="A534" s="24">
        <v>39416</v>
      </c>
      <c r="B534" s="25">
        <f>'FF5'!C534/100</f>
        <v>-3.0200000000000001E-2</v>
      </c>
      <c r="C534" s="25">
        <f>'FF5'!D534/100</f>
        <v>-9.3999999999999986E-3</v>
      </c>
      <c r="D534" s="25">
        <f>'FF5'!E534/100</f>
        <v>1.89E-2</v>
      </c>
      <c r="E534" s="25">
        <f>'FF5'!F534/100</f>
        <v>-2.8999999999999998E-3</v>
      </c>
      <c r="F534" s="25">
        <f t="shared" si="16"/>
        <v>-4.4900000000000002E-2</v>
      </c>
      <c r="G534" s="25">
        <f>'FF5'!G534/100</f>
        <v>3.4000000000000002E-3</v>
      </c>
      <c r="H534" s="25">
        <f>'FF5'!B534/100</f>
        <v>-4.8300000000000003E-2</v>
      </c>
      <c r="I534" s="25" t="str">
        <f>Used_features!B534</f>
        <v>1.5601627771450857</v>
      </c>
      <c r="J534" s="25">
        <f>Used_features!C534</f>
        <v>0.30831999999999998</v>
      </c>
      <c r="K534" s="25">
        <f>Used_features!D534</f>
        <v>-0.69</v>
      </c>
      <c r="L534" s="25">
        <f>Used_features!F534</f>
        <v>4.0159589990841242E-16</v>
      </c>
      <c r="M534" s="29">
        <f>Used_features!G534</f>
        <v>-4.1710114702816024E-3</v>
      </c>
      <c r="N534" s="25">
        <f>Feature_data!AO1645</f>
        <v>1.4449188469640322</v>
      </c>
      <c r="O534" s="25">
        <f t="shared" si="17"/>
        <v>-3.5605452342138244E-2</v>
      </c>
      <c r="P534" s="25" cm="1">
        <f t="array" aca="1" ref="P534" ca="1">INDIRECT("Feature_data!AR" &amp; (4 + INT((ROW() - ROW($A$2))/3)))</f>
        <v>2.5</v>
      </c>
      <c r="Q534" s="25">
        <f>IF(Used_features!I534="", NA(), Used_features!I534)</f>
        <v>2.0499999999999998</v>
      </c>
      <c r="R534" s="43">
        <f>Used_features!J534</f>
        <v>0.70000000000000018</v>
      </c>
      <c r="S534" s="25">
        <f>Used_features!K534</f>
        <v>95.5</v>
      </c>
      <c r="T534" s="25">
        <f>_xlfn.XLOOKUP(A534,Used_features!A:A,Used_features!L:L)</f>
        <v>-0.28000000000000003</v>
      </c>
      <c r="U534" s="25">
        <f>Used_features!M534</f>
        <v>25.617294939161713</v>
      </c>
      <c r="V534" s="25">
        <f>_xlfn.XLOOKUP(A534,Used_features!A:A,Used_features!N:N)</f>
        <v>22.87</v>
      </c>
      <c r="W534" s="25">
        <f>_xlfn.XLOOKUP($A534,Used_features!$A:$A,Used_features!O:O,"",0)</f>
        <v>1.57475398764153</v>
      </c>
      <c r="X534" s="25">
        <f>_xlfn.XLOOKUP($A534,Used_features!$A:$A,Used_features!P:P,"",0)</f>
        <v>2.528542857142857</v>
      </c>
      <c r="Y534" s="25">
        <f>_xlfn.XLOOKUP($A534,Used_features!$A:$A,Used_features!Q:Q,"",0)</f>
        <v>0.6672996384855111</v>
      </c>
      <c r="Z534" s="25">
        <f>_xlfn.XLOOKUP($A534,Used_features!$A:$A,Used_features!R:R,"",0)</f>
        <v>1.6137378969337</v>
      </c>
      <c r="AA534" s="25">
        <f>_xlfn.XLOOKUP($A534,Used_features!$A:$A,Used_features!S:S,"",0)</f>
        <v>1.813612492779648</v>
      </c>
      <c r="AB534" s="25">
        <f>_xlfn.XLOOKUP($A534,Used_features!$A:$A,Used_features!T:T,"",0)</f>
        <v>3</v>
      </c>
      <c r="AC534" s="25" t="str">
        <f>_xlfn.XLOOKUP($A534,Used_features!$A:$A,Used_features!U:U,"N/A",0)</f>
        <v>1.788856152175217</v>
      </c>
      <c r="AD534" s="25" t="str">
        <f>_xlfn.XLOOKUP($A534,Used_features!$A:$A,Used_features!V:V,"N/A",0)</f>
        <v>1.7851156151866294</v>
      </c>
      <c r="AE534" s="25">
        <f>Used_features!W534</f>
        <v>1.586962128928024</v>
      </c>
      <c r="AF534" s="43">
        <f>Used_features!X534</f>
        <v>2.4700000000000002</v>
      </c>
    </row>
    <row r="535" spans="1:32">
      <c r="A535" s="24">
        <v>39446</v>
      </c>
      <c r="B535" s="25">
        <f>'FF5'!C535/100</f>
        <v>1.5E-3</v>
      </c>
      <c r="C535" s="25">
        <f>'FF5'!D535/100</f>
        <v>-5.5000000000000005E-3</v>
      </c>
      <c r="D535" s="25">
        <f>'FF5'!E535/100</f>
        <v>8.6999999999999994E-3</v>
      </c>
      <c r="E535" s="25">
        <f>'FF5'!F535/100</f>
        <v>-1.0500000000000001E-2</v>
      </c>
      <c r="F535" s="25">
        <f t="shared" si="16"/>
        <v>-5.9999999999999993E-3</v>
      </c>
      <c r="G535" s="25">
        <f>'FF5'!G535/100</f>
        <v>2.7000000000000001E-3</v>
      </c>
      <c r="H535" s="25">
        <f>'FF5'!B535/100</f>
        <v>-8.6999999999999994E-3</v>
      </c>
      <c r="I535" s="25" t="str">
        <f>Used_features!B535</f>
        <v>0.9715861706193213</v>
      </c>
      <c r="J535" s="25">
        <f>Used_features!C535</f>
        <v>0.78588999999999998</v>
      </c>
      <c r="K535" s="25">
        <f>Used_features!D535</f>
        <v>0.98</v>
      </c>
      <c r="L535" s="25">
        <f>Used_features!F535</f>
        <v>1.502001614975428E-15</v>
      </c>
      <c r="M535" s="29">
        <f>Used_features!G535</f>
        <v>-8.3769633507853099E-3</v>
      </c>
      <c r="N535" s="25">
        <f>Feature_data!AO1646</f>
        <v>1.4023190454451058</v>
      </c>
      <c r="O535" s="25">
        <f t="shared" si="17"/>
        <v>-2.948248727493193E-2</v>
      </c>
      <c r="P535" s="25" cm="1">
        <f t="array" aca="1" ref="P535" ca="1">INDIRECT("Feature_data!AR" &amp; (4 + INT((ROW() - ROW($A$2))/3)))</f>
        <v>2.5</v>
      </c>
      <c r="Q535" s="25">
        <f>IF(Used_features!I535="", NA(), Used_features!I535)</f>
        <v>1.41</v>
      </c>
      <c r="R535" s="43">
        <f>Used_features!J535</f>
        <v>1.04</v>
      </c>
      <c r="S535" s="25">
        <f>Used_features!K535</f>
        <v>94.7</v>
      </c>
      <c r="T535" s="25">
        <f>_xlfn.XLOOKUP(A535,Used_features!A:A,Used_features!L:L)</f>
        <v>-7.0000000000000007E-2</v>
      </c>
      <c r="U535" s="25">
        <f>Used_features!M535</f>
        <v>17.634217097211291</v>
      </c>
      <c r="V535" s="25">
        <f>_xlfn.XLOOKUP(A535,Used_features!A:A,Used_features!N:N)</f>
        <v>22.5</v>
      </c>
      <c r="W535" s="25">
        <f>_xlfn.XLOOKUP($A535,Used_features!$A:$A,Used_features!O:O,"",0)</f>
        <v>1.0221062397301139</v>
      </c>
      <c r="X535" s="25">
        <f>_xlfn.XLOOKUP($A535,Used_features!$A:$A,Used_features!P:P,"",0)</f>
        <v>1.1736599999999999</v>
      </c>
      <c r="Y535" s="25">
        <f>_xlfn.XLOOKUP($A535,Used_features!$A:$A,Used_features!Q:Q,"",0)</f>
        <v>0.2379140623905113</v>
      </c>
      <c r="Z535" s="25">
        <f>_xlfn.XLOOKUP($A535,Used_features!$A:$A,Used_features!R:R,"",0)</f>
        <v>1.110851262012962</v>
      </c>
      <c r="AA535" s="25">
        <f>_xlfn.XLOOKUP($A535,Used_features!$A:$A,Used_features!S:S,"",0)</f>
        <v>1.1752799034568331</v>
      </c>
      <c r="AB535" s="25">
        <f>_xlfn.XLOOKUP($A535,Used_features!$A:$A,Used_features!T:T,"",0)</f>
        <v>3</v>
      </c>
      <c r="AC535" s="25" t="str">
        <f>_xlfn.XLOOKUP($A535,Used_features!$A:$A,Used_features!U:U,"N/A",0)</f>
        <v>1.057984048464967</v>
      </c>
      <c r="AD535" s="25" t="str">
        <f>_xlfn.XLOOKUP($A535,Used_features!$A:$A,Used_features!V:V,"N/A",0)</f>
        <v>1.129338888591921</v>
      </c>
      <c r="AE535" s="25">
        <f>Used_features!W535</f>
        <v>1.0626804651007951</v>
      </c>
      <c r="AF535" s="43">
        <f>Used_features!X535</f>
        <v>2.52</v>
      </c>
    </row>
    <row r="536" spans="1:32">
      <c r="A536" s="24">
        <v>39477</v>
      </c>
      <c r="B536" s="25">
        <f>'FF5'!C536/100</f>
        <v>-6.5000000000000006E-3</v>
      </c>
      <c r="C536" s="25">
        <f>'FF5'!D536/100</f>
        <v>3.9699999999999999E-2</v>
      </c>
      <c r="D536" s="25">
        <f>'FF5'!E536/100</f>
        <v>2.1499999999999998E-2</v>
      </c>
      <c r="E536" s="25">
        <f>'FF5'!F536/100</f>
        <v>2.1400000000000002E-2</v>
      </c>
      <c r="F536" s="25">
        <f t="shared" si="16"/>
        <v>-6.1500000000000006E-2</v>
      </c>
      <c r="G536" s="25">
        <f>'FF5'!G536/100</f>
        <v>2.0999999999999999E-3</v>
      </c>
      <c r="H536" s="25">
        <f>'FF5'!B536/100</f>
        <v>-6.3600000000000004E-2</v>
      </c>
      <c r="I536" s="25" t="str">
        <f>Used_features!B536</f>
        <v>1.517880110176991</v>
      </c>
      <c r="J536" s="25">
        <f>Used_features!C536</f>
        <v>0.2898</v>
      </c>
      <c r="K536" s="25">
        <f>Used_features!D536</f>
        <v>0.45</v>
      </c>
      <c r="L536" s="25">
        <f>Used_features!F536</f>
        <v>1.492176414588286E-15</v>
      </c>
      <c r="M536" s="29">
        <f>Used_features!G536</f>
        <v>-9.503695881731845E-3</v>
      </c>
      <c r="N536" s="25">
        <f>Feature_data!AO1647</f>
        <v>1.3168579544780585</v>
      </c>
      <c r="O536" s="25">
        <f t="shared" si="17"/>
        <v>-6.0942687218457692E-2</v>
      </c>
      <c r="P536" s="25" cm="1">
        <f t="array" aca="1" ref="P536" ca="1">INDIRECT("Feature_data!AR" &amp; (4 + INT((ROW() - ROW($A$2))/3)))</f>
        <v>2.2999999999999998</v>
      </c>
      <c r="Q536" s="25">
        <f>IF(Used_features!I536="", NA(), Used_features!I536)</f>
        <v>1.19</v>
      </c>
      <c r="R536" s="43">
        <f>Used_features!J536</f>
        <v>0.91999999999999993</v>
      </c>
      <c r="S536" s="25">
        <f>Used_features!K536</f>
        <v>93.8</v>
      </c>
      <c r="T536" s="25">
        <f>_xlfn.XLOOKUP(A536,Used_features!A:A,Used_features!L:L)</f>
        <v>-0.44</v>
      </c>
      <c r="U536" s="25">
        <f>Used_features!M536</f>
        <v>23.515601629556496</v>
      </c>
      <c r="V536" s="25">
        <f>_xlfn.XLOOKUP(A536,Used_features!A:A,Used_features!N:N)</f>
        <v>26.2</v>
      </c>
      <c r="W536" s="25">
        <f>_xlfn.XLOOKUP($A536,Used_features!$A:$A,Used_features!O:O,"",0)</f>
        <v>1.438379638134478</v>
      </c>
      <c r="X536" s="25">
        <f>_xlfn.XLOOKUP($A536,Used_features!$A:$A,Used_features!P:P,"",0)</f>
        <v>2.1804571428571431</v>
      </c>
      <c r="Y536" s="25">
        <f>_xlfn.XLOOKUP($A536,Used_features!$A:$A,Used_features!Q:Q,"",0)</f>
        <v>0.13481896775322411</v>
      </c>
      <c r="Z536" s="25">
        <f>_xlfn.XLOOKUP($A536,Used_features!$A:$A,Used_features!R:R,"",0)</f>
        <v>1.4813436629017069</v>
      </c>
      <c r="AA536" s="25">
        <f>_xlfn.XLOOKUP($A536,Used_features!$A:$A,Used_features!S:S,"",0)</f>
        <v>1.4432217229558331</v>
      </c>
      <c r="AB536" s="25">
        <f>_xlfn.XLOOKUP($A536,Used_features!$A:$A,Used_features!T:T,"",0)</f>
        <v>3</v>
      </c>
      <c r="AC536" s="25" t="str">
        <f>_xlfn.XLOOKUP($A536,Used_features!$A:$A,Used_features!U:U,"N/A",0)</f>
        <v>1.5214464289845995</v>
      </c>
      <c r="AD536" s="25" t="str">
        <f>_xlfn.XLOOKUP($A536,Used_features!$A:$A,Used_features!V:V,"N/A",0)</f>
        <v>1.433970172510047</v>
      </c>
      <c r="AE536" s="25">
        <f>Used_features!W536</f>
        <v>1.4614654413496371</v>
      </c>
      <c r="AF536" s="43">
        <f>Used_features!X536</f>
        <v>2.96</v>
      </c>
    </row>
    <row r="537" spans="1:32">
      <c r="A537" s="24">
        <v>39507</v>
      </c>
      <c r="B537" s="25">
        <f>'FF5'!C537/100</f>
        <v>-6.6E-3</v>
      </c>
      <c r="C537" s="25">
        <f>'FF5'!D537/100</f>
        <v>-8.3999999999999995E-3</v>
      </c>
      <c r="D537" s="25">
        <f>'FF5'!E537/100</f>
        <v>8.6999999999999994E-3</v>
      </c>
      <c r="E537" s="25">
        <f>'FF5'!F537/100</f>
        <v>-9.1999999999999998E-3</v>
      </c>
      <c r="F537" s="25">
        <f t="shared" si="16"/>
        <v>-2.9599999999999998E-2</v>
      </c>
      <c r="G537" s="25">
        <f>'FF5'!G537/100</f>
        <v>1.2999999999999999E-3</v>
      </c>
      <c r="H537" s="25">
        <f>'FF5'!B537/100</f>
        <v>-3.0899999999999997E-2</v>
      </c>
      <c r="I537" s="25" t="str">
        <f>Used_features!B537</f>
        <v>1.170650791221437</v>
      </c>
      <c r="J537" s="25">
        <f>Used_features!C537</f>
        <v>0.34477000000000002</v>
      </c>
      <c r="K537" s="25">
        <f>Used_features!D537</f>
        <v>0.52</v>
      </c>
      <c r="L537" s="25">
        <f>Used_features!F537</f>
        <v>1.1434718129388101E-15</v>
      </c>
      <c r="M537" s="29">
        <f>Used_features!G537</f>
        <v>-1.1727078891257936E-2</v>
      </c>
      <c r="N537" s="25">
        <f>Feature_data!AO1648</f>
        <v>1.2360718630470093</v>
      </c>
      <c r="O537" s="25">
        <f t="shared" si="17"/>
        <v>-6.1347612440909818E-2</v>
      </c>
      <c r="P537" s="25" cm="1">
        <f t="array" aca="1" ref="P537" ca="1">INDIRECT("Feature_data!AR" &amp; (4 + INT((ROW() - ROW($A$2))/3)))</f>
        <v>2.2999999999999998</v>
      </c>
      <c r="Q537" s="25">
        <f>IF(Used_features!I537="", NA(), Used_features!I537)</f>
        <v>1.25</v>
      </c>
      <c r="R537" s="43">
        <f>Used_features!J537</f>
        <v>1.4099999999999997</v>
      </c>
      <c r="S537" s="25">
        <f>Used_features!K537</f>
        <v>92.7</v>
      </c>
      <c r="T537" s="25">
        <f>_xlfn.XLOOKUP(A537,Used_features!A:A,Used_features!L:L)</f>
        <v>-0.23</v>
      </c>
      <c r="U537" s="25">
        <f>Used_features!M537</f>
        <v>20.321802991912534</v>
      </c>
      <c r="V537" s="25">
        <f>_xlfn.XLOOKUP(A537,Used_features!A:A,Used_features!N:N)</f>
        <v>26.54</v>
      </c>
      <c r="W537" s="25">
        <f>_xlfn.XLOOKUP($A537,Used_features!$A:$A,Used_features!O:O,"",0)</f>
        <v>1.2919039490771109</v>
      </c>
      <c r="X537" s="25">
        <f>_xlfn.XLOOKUP($A537,Used_features!$A:$A,Used_features!P:P,"",0)</f>
        <v>1.578905</v>
      </c>
      <c r="Y537" s="25">
        <f>_xlfn.XLOOKUP($A537,Used_features!$A:$A,Used_features!Q:Q,"",0)</f>
        <v>0.25644742002431881</v>
      </c>
      <c r="Z537" s="25">
        <f>_xlfn.XLOOKUP($A537,Used_features!$A:$A,Used_features!R:R,"",0)</f>
        <v>1.28015325973926</v>
      </c>
      <c r="AA537" s="25">
        <f>_xlfn.XLOOKUP($A537,Used_features!$A:$A,Used_features!S:S,"",0)</f>
        <v>1.2091195760546301</v>
      </c>
      <c r="AB537" s="25">
        <f>_xlfn.XLOOKUP($A537,Used_features!$A:$A,Used_features!T:T,"",0)</f>
        <v>3</v>
      </c>
      <c r="AC537" s="25" t="str">
        <f>_xlfn.XLOOKUP($A537,Used_features!$A:$A,Used_features!U:U,"N/A",0)</f>
        <v>1.1636694712608449</v>
      </c>
      <c r="AD537" s="25" t="str">
        <f>_xlfn.XLOOKUP($A537,Used_features!$A:$A,Used_features!V:V,"N/A",0)</f>
        <v>1.2173607305092036</v>
      </c>
      <c r="AE537" s="25">
        <f>Used_features!W537</f>
        <v>1.2677671089225691</v>
      </c>
      <c r="AF537" s="43">
        <f>Used_features!X537</f>
        <v>3.22</v>
      </c>
    </row>
    <row r="538" spans="1:32">
      <c r="A538" s="24">
        <v>39537</v>
      </c>
      <c r="B538" s="25">
        <f>'FF5'!C538/100</f>
        <v>5.6000000000000008E-3</v>
      </c>
      <c r="C538" s="25">
        <f>'FF5'!D538/100</f>
        <v>3.0000000000000001E-3</v>
      </c>
      <c r="D538" s="25">
        <f>'FF5'!E538/100</f>
        <v>7.9000000000000008E-3</v>
      </c>
      <c r="E538" s="25">
        <f>'FF5'!F538/100</f>
        <v>5.0000000000000001E-3</v>
      </c>
      <c r="F538" s="25">
        <f t="shared" si="16"/>
        <v>-7.6000000000000009E-3</v>
      </c>
      <c r="G538" s="25">
        <f>'FF5'!G538/100</f>
        <v>1.7000000000000001E-3</v>
      </c>
      <c r="H538" s="25">
        <f>'FF5'!B538/100</f>
        <v>-9.300000000000001E-3</v>
      </c>
      <c r="I538" s="25" t="str">
        <f>Used_features!B538</f>
        <v>1.6889826120385152</v>
      </c>
      <c r="J538" s="25">
        <f>Used_features!C538</f>
        <v>0.24177999999999999</v>
      </c>
      <c r="K538" s="25">
        <f>Used_features!D538</f>
        <v>0.94</v>
      </c>
      <c r="L538" s="25">
        <f>Used_features!F538</f>
        <v>7.1415072370920864E-16</v>
      </c>
      <c r="M538" s="29">
        <f>Used_features!G538</f>
        <v>-1.1866235167206132E-2</v>
      </c>
      <c r="N538" s="25">
        <f>Feature_data!AO1649</f>
        <v>1.1502726263323124</v>
      </c>
      <c r="O538" s="25">
        <f t="shared" si="17"/>
        <v>-6.9412822409204752E-2</v>
      </c>
      <c r="P538" s="25" cm="1">
        <f t="array" aca="1" ref="P538" ca="1">INDIRECT("Feature_data!AR" &amp; (4 + INT((ROW() - ROW($A$2))/3)))</f>
        <v>2.2999999999999998</v>
      </c>
      <c r="Q538" s="25">
        <f>IF(Used_features!I538="", NA(), Used_features!I538)</f>
        <v>1.33</v>
      </c>
      <c r="R538" s="43">
        <f>Used_features!J538</f>
        <v>2.1900000000000004</v>
      </c>
      <c r="S538" s="25">
        <f>Used_features!K538</f>
        <v>91.6</v>
      </c>
      <c r="T538" s="25">
        <f>_xlfn.XLOOKUP(A538,Used_features!A:A,Used_features!L:L)</f>
        <v>-0.78</v>
      </c>
      <c r="U538" s="25">
        <f>Used_features!M538</f>
        <v>28.774253623316582</v>
      </c>
      <c r="V538" s="25">
        <f>_xlfn.XLOOKUP(A538,Used_features!A:A,Used_features!N:N)</f>
        <v>25.61</v>
      </c>
      <c r="W538" s="25">
        <f>_xlfn.XLOOKUP($A538,Used_features!$A:$A,Used_features!O:O,"",0)</f>
        <v>1.6859622237059371</v>
      </c>
      <c r="X538" s="25">
        <f>_xlfn.XLOOKUP($A538,Used_features!$A:$A,Used_features!P:P,"",0)</f>
        <v>3.1222300000000001</v>
      </c>
      <c r="Y538" s="25">
        <f>_xlfn.XLOOKUP($A538,Used_features!$A:$A,Used_features!Q:Q,"",0)</f>
        <v>0.55107095725261046</v>
      </c>
      <c r="Z538" s="25">
        <f>_xlfn.XLOOKUP($A538,Used_features!$A:$A,Used_features!R:R,"",0)</f>
        <v>1.8126076011617831</v>
      </c>
      <c r="AA538" s="25">
        <f>_xlfn.XLOOKUP($A538,Used_features!$A:$A,Used_features!S:S,"",0)</f>
        <v>1.594230312994821</v>
      </c>
      <c r="AB538" s="25">
        <f>_xlfn.XLOOKUP($A538,Used_features!$A:$A,Used_features!T:T,"",0)</f>
        <v>3</v>
      </c>
      <c r="AC538" s="25" t="str">
        <f>_xlfn.XLOOKUP($A538,Used_features!$A:$A,Used_features!U:U,"N/A",0)</f>
        <v>1.5460893601904404</v>
      </c>
      <c r="AD538" s="25" t="str">
        <f>_xlfn.XLOOKUP($A538,Used_features!$A:$A,Used_features!V:V,"N/A",0)</f>
        <v>1.5651613607839245</v>
      </c>
      <c r="AE538" s="25">
        <f>Used_features!W538</f>
        <v>1.7530947626459581</v>
      </c>
      <c r="AF538" s="43">
        <f>Used_features!X538</f>
        <v>3.45</v>
      </c>
    </row>
    <row r="539" spans="1:32">
      <c r="A539" s="24">
        <v>39568</v>
      </c>
      <c r="B539" s="25">
        <f>'FF5'!C539/100</f>
        <v>-1.2E-2</v>
      </c>
      <c r="C539" s="25">
        <f>'FF5'!D539/100</f>
        <v>-9.3999999999999986E-3</v>
      </c>
      <c r="D539" s="25">
        <f>'FF5'!E539/100</f>
        <v>1.6299999999999999E-2</v>
      </c>
      <c r="E539" s="25">
        <f>'FF5'!F539/100</f>
        <v>-2.4700000000000003E-2</v>
      </c>
      <c r="F539" s="25">
        <f t="shared" si="16"/>
        <v>4.7800000000000002E-2</v>
      </c>
      <c r="G539" s="25">
        <f>'FF5'!G539/100</f>
        <v>1.8E-3</v>
      </c>
      <c r="H539" s="25">
        <f>'FF5'!B539/100</f>
        <v>4.5999999999999999E-2</v>
      </c>
      <c r="I539" s="25" t="str">
        <f>Used_features!B539</f>
        <v>0.675168125841168</v>
      </c>
      <c r="J539" s="25">
        <f>Used_features!C539</f>
        <v>0.35780000000000001</v>
      </c>
      <c r="K539" s="25">
        <f>Used_features!D539</f>
        <v>1.4</v>
      </c>
      <c r="L539" s="25">
        <f>Used_features!F539</f>
        <v>1.056991506165767E-15</v>
      </c>
      <c r="M539" s="29">
        <f>Used_features!G539</f>
        <v>-1.4192139737991237E-2</v>
      </c>
      <c r="N539" s="25">
        <f>Feature_data!AO1650</f>
        <v>1.1077667145183705</v>
      </c>
      <c r="O539" s="25">
        <f t="shared" si="17"/>
        <v>-3.6952902156311952E-2</v>
      </c>
      <c r="P539" s="25" cm="1">
        <f t="array" aca="1" ref="P539" ca="1">INDIRECT("Feature_data!AR" &amp; (4 + INT((ROW() - ROW($A$2))/3)))</f>
        <v>2.5</v>
      </c>
      <c r="Q539" s="25">
        <f>IF(Used_features!I539="", NA(), Used_features!I539)</f>
        <v>1.44</v>
      </c>
      <c r="R539" s="43">
        <f>Used_features!J539</f>
        <v>2.48</v>
      </c>
      <c r="S539" s="25">
        <f>Used_features!K539</f>
        <v>90.3</v>
      </c>
      <c r="T539" s="25">
        <f>_xlfn.XLOOKUP(A539,Used_features!A:A,Used_features!L:L)</f>
        <v>-0.79</v>
      </c>
      <c r="U539" s="25">
        <f>Used_features!M539</f>
        <v>17.772495604163197</v>
      </c>
      <c r="V539" s="25">
        <f>_xlfn.XLOOKUP(A539,Used_features!A:A,Used_features!N:N)</f>
        <v>20.79</v>
      </c>
      <c r="W539" s="25">
        <f>_xlfn.XLOOKUP($A539,Used_features!$A:$A,Used_features!O:O,"",0)</f>
        <v>0.91064107788035054</v>
      </c>
      <c r="X539" s="25">
        <f>_xlfn.XLOOKUP($A539,Used_features!$A:$A,Used_features!P:P,"",0)</f>
        <v>1.2405454545454551</v>
      </c>
      <c r="Y539" s="25">
        <f>_xlfn.XLOOKUP($A539,Used_features!$A:$A,Used_features!Q:Q,"",0)</f>
        <v>-1.28241640149318E-2</v>
      </c>
      <c r="Z539" s="25">
        <f>_xlfn.XLOOKUP($A539,Used_features!$A:$A,Used_features!R:R,"",0)</f>
        <v>1.119561989181058</v>
      </c>
      <c r="AA539" s="25">
        <f>_xlfn.XLOOKUP($A539,Used_features!$A:$A,Used_features!S:S,"",0)</f>
        <v>0.94321267367749673</v>
      </c>
      <c r="AB539" s="25">
        <f>_xlfn.XLOOKUP($A539,Used_features!$A:$A,Used_features!T:T,"",0)</f>
        <v>2</v>
      </c>
      <c r="AC539" s="25" t="str">
        <f>_xlfn.XLOOKUP($A539,Used_features!$A:$A,Used_features!U:U,"N/A",0)</f>
        <v>0.61348740743865</v>
      </c>
      <c r="AD539" s="25" t="str">
        <f>_xlfn.XLOOKUP($A539,Used_features!$A:$A,Used_features!V:V,"N/A",0)</f>
        <v>0.8746026082124275</v>
      </c>
      <c r="AE539" s="25">
        <f>Used_features!W539</f>
        <v>1.01403349178388</v>
      </c>
      <c r="AF539" s="43">
        <f>Used_features!X539</f>
        <v>3.1</v>
      </c>
    </row>
    <row r="540" spans="1:32">
      <c r="A540" s="24">
        <v>39598</v>
      </c>
      <c r="B540" s="25">
        <f>'FF5'!C540/100</f>
        <v>3.0200000000000001E-2</v>
      </c>
      <c r="C540" s="25">
        <f>'FF5'!D540/100</f>
        <v>-1.43E-2</v>
      </c>
      <c r="D540" s="25">
        <f>'FF5'!E540/100</f>
        <v>9.300000000000001E-3</v>
      </c>
      <c r="E540" s="25">
        <f>'FF5'!F540/100</f>
        <v>-5.9999999999999995E-4</v>
      </c>
      <c r="F540" s="25">
        <f t="shared" si="16"/>
        <v>2.0400000000000001E-2</v>
      </c>
      <c r="G540" s="25">
        <f>'FF5'!G540/100</f>
        <v>1.8E-3</v>
      </c>
      <c r="H540" s="25">
        <f>'FF5'!B540/100</f>
        <v>1.8600000000000002E-2</v>
      </c>
      <c r="I540" s="25" t="str">
        <f>Used_features!B540</f>
        <v>0.7285335103618878</v>
      </c>
      <c r="J540" s="25">
        <f>Used_features!C540</f>
        <v>0.23144000000000001</v>
      </c>
      <c r="K540" s="25">
        <f>Used_features!D540</f>
        <v>2.08</v>
      </c>
      <c r="L540" s="25">
        <f>Used_features!F540</f>
        <v>4.1293849488589963E-15</v>
      </c>
      <c r="M540" s="29">
        <f>Used_features!G540</f>
        <v>-5.5370985603543747E-3</v>
      </c>
      <c r="N540" s="25">
        <f>Feature_data!AO1651</f>
        <v>1.063711519720828</v>
      </c>
      <c r="O540" s="25">
        <f t="shared" si="17"/>
        <v>-3.9769379437164805E-2</v>
      </c>
      <c r="P540" s="25" cm="1">
        <f t="array" aca="1" ref="P540" ca="1">INDIRECT("Feature_data!AR" &amp; (4 + INT((ROW() - ROW($A$2))/3)))</f>
        <v>2.5</v>
      </c>
      <c r="Q540" s="25">
        <f>IF(Used_features!I540="", NA(), Used_features!I540)</f>
        <v>0.83</v>
      </c>
      <c r="R540" s="43">
        <f>Used_features!J540</f>
        <v>2.3299999999999996</v>
      </c>
      <c r="S540" s="25">
        <f>Used_features!K540</f>
        <v>89.8</v>
      </c>
      <c r="T540" s="25">
        <f>_xlfn.XLOOKUP(A540,Used_features!A:A,Used_features!L:L)</f>
        <v>-0.67</v>
      </c>
      <c r="U540" s="25">
        <f>Used_features!M540</f>
        <v>13.709420119027646</v>
      </c>
      <c r="V540" s="25">
        <f>_xlfn.XLOOKUP(A540,Used_features!A:A,Used_features!N:N)</f>
        <v>17.829999999999998</v>
      </c>
      <c r="W540" s="25">
        <f>_xlfn.XLOOKUP($A540,Used_features!$A:$A,Used_features!O:O,"",0)</f>
        <v>0.79296429433088667</v>
      </c>
      <c r="X540" s="25">
        <f>_xlfn.XLOOKUP($A540,Used_features!$A:$A,Used_features!P:P,"",0)</f>
        <v>0.71875714285714276</v>
      </c>
      <c r="Y540" s="25">
        <f>_xlfn.XLOOKUP($A540,Used_features!$A:$A,Used_features!Q:Q,"",0)</f>
        <v>-0.61057316396972572</v>
      </c>
      <c r="Z540" s="25">
        <f>_xlfn.XLOOKUP($A540,Used_features!$A:$A,Used_features!R:R,"",0)</f>
        <v>0.86361229175839693</v>
      </c>
      <c r="AA540" s="25">
        <f>_xlfn.XLOOKUP($A540,Used_features!$A:$A,Used_features!S:S,"",0)</f>
        <v>0.71326560007969675</v>
      </c>
      <c r="AB540" s="25">
        <f>_xlfn.XLOOKUP($A540,Used_features!$A:$A,Used_features!T:T,"",0)</f>
        <v>1</v>
      </c>
      <c r="AC540" s="25" t="str">
        <f>_xlfn.XLOOKUP($A540,Used_features!$A:$A,Used_features!U:U,"N/A",0)</f>
        <v>0.6547309684015387</v>
      </c>
      <c r="AD540" s="25" t="str">
        <f>_xlfn.XLOOKUP($A540,Used_features!$A:$A,Used_features!V:V,"N/A",0)</f>
        <v>0.6983300715902484</v>
      </c>
      <c r="AE540" s="25">
        <f>Used_features!W540</f>
        <v>0.82396937613535026</v>
      </c>
      <c r="AF540" s="43">
        <f>Used_features!X540</f>
        <v>3</v>
      </c>
    </row>
    <row r="541" spans="1:32">
      <c r="A541" s="24">
        <v>39629</v>
      </c>
      <c r="B541" s="25">
        <f>'FF5'!C541/100</f>
        <v>1.18E-2</v>
      </c>
      <c r="C541" s="25">
        <f>'FF5'!D541/100</f>
        <v>-2.7099999999999999E-2</v>
      </c>
      <c r="D541" s="25">
        <f>'FF5'!E541/100</f>
        <v>4.9599999999999998E-2</v>
      </c>
      <c r="E541" s="25">
        <f>'FF5'!F541/100</f>
        <v>-5.5000000000000005E-3</v>
      </c>
      <c r="F541" s="25">
        <f t="shared" si="16"/>
        <v>-8.2699999999999996E-2</v>
      </c>
      <c r="G541" s="25">
        <f>'FF5'!G541/100</f>
        <v>1.7000000000000001E-3</v>
      </c>
      <c r="H541" s="25">
        <f>'FF5'!B541/100</f>
        <v>-8.4399999999999989E-2</v>
      </c>
      <c r="I541" s="25" t="str">
        <f>Used_features!B541</f>
        <v>1.0949365788011758</v>
      </c>
      <c r="J541" s="25">
        <f>Used_features!C541</f>
        <v>0.59175</v>
      </c>
      <c r="K541" s="25">
        <f>Used_features!D541</f>
        <v>1.52</v>
      </c>
      <c r="L541" s="25">
        <f>Used_features!F541</f>
        <v>3.9853453924010346E-15</v>
      </c>
      <c r="M541" s="29">
        <f>Used_features!G541</f>
        <v>-8.9086859688195675E-3</v>
      </c>
      <c r="N541" s="25">
        <f>Feature_data!AO1652</f>
        <v>1.019090521178041</v>
      </c>
      <c r="O541" s="25">
        <f t="shared" si="17"/>
        <v>-4.1948402095426988E-2</v>
      </c>
      <c r="P541" s="25" cm="1">
        <f t="array" aca="1" ref="P541" ca="1">INDIRECT("Feature_data!AR" &amp; (4 + INT((ROW() - ROW($A$2))/3)))</f>
        <v>2.5</v>
      </c>
      <c r="Q541" s="25">
        <f>IF(Used_features!I541="", NA(), Used_features!I541)</f>
        <v>0.91</v>
      </c>
      <c r="R541" s="43">
        <f>Used_features!J541</f>
        <v>2.13</v>
      </c>
      <c r="S541" s="25">
        <f>Used_features!K541</f>
        <v>89</v>
      </c>
      <c r="T541" s="25">
        <f>_xlfn.XLOOKUP(A541,Used_features!A:A,Used_features!L:L)</f>
        <v>-0.84</v>
      </c>
      <c r="U541" s="25">
        <f>Used_features!M541</f>
        <v>18.988766152649308</v>
      </c>
      <c r="V541" s="25">
        <f>_xlfn.XLOOKUP(A541,Used_features!A:A,Used_features!N:N)</f>
        <v>23.95</v>
      </c>
      <c r="W541" s="25">
        <f>_xlfn.XLOOKUP($A541,Used_features!$A:$A,Used_features!O:O,"",0)</f>
        <v>1.2168579986980459</v>
      </c>
      <c r="X541" s="25">
        <f>_xlfn.XLOOKUP($A541,Used_features!$A:$A,Used_features!P:P,"",0)</f>
        <v>1.5323761904761899</v>
      </c>
      <c r="Y541" s="25">
        <f>_xlfn.XLOOKUP($A541,Used_features!$A:$A,Used_features!Q:Q,"",0)</f>
        <v>0.16688230067768781</v>
      </c>
      <c r="Z541" s="25">
        <f>_xlfn.XLOOKUP($A541,Used_features!$A:$A,Used_features!R:R,"",0)</f>
        <v>1.196179831996925</v>
      </c>
      <c r="AA541" s="25">
        <f>_xlfn.XLOOKUP($A541,Used_features!$A:$A,Used_features!S:S,"",0)</f>
        <v>0.96384452774093443</v>
      </c>
      <c r="AB541" s="25">
        <f>_xlfn.XLOOKUP($A541,Used_features!$A:$A,Used_features!T:T,"",0)</f>
        <v>2</v>
      </c>
      <c r="AC541" s="25" t="str">
        <f>_xlfn.XLOOKUP($A541,Used_features!$A:$A,Used_features!U:U,"N/A",0)</f>
        <v>0.9616189727952003</v>
      </c>
      <c r="AD541" s="25" t="str">
        <f>_xlfn.XLOOKUP($A541,Used_features!$A:$A,Used_features!V:V,"N/A",0)</f>
        <v>1.001018793545572</v>
      </c>
      <c r="AE541" s="25">
        <f>Used_features!W541</f>
        <v>1.2165233360483589</v>
      </c>
      <c r="AF541" s="43">
        <f>Used_features!X541</f>
        <v>3.05</v>
      </c>
    </row>
    <row r="542" spans="1:32">
      <c r="A542" s="24">
        <v>39659</v>
      </c>
      <c r="B542" s="25">
        <f>'FF5'!C542/100</f>
        <v>3.7200000000000004E-2</v>
      </c>
      <c r="C542" s="25">
        <f>'FF5'!D542/100</f>
        <v>5.4199999999999998E-2</v>
      </c>
      <c r="D542" s="25">
        <f>'FF5'!E542/100</f>
        <v>-1.3600000000000001E-2</v>
      </c>
      <c r="E542" s="25">
        <f>'FF5'!F542/100</f>
        <v>1.06E-2</v>
      </c>
      <c r="F542" s="25">
        <f t="shared" si="16"/>
        <v>-6.2000000000000006E-3</v>
      </c>
      <c r="G542" s="25">
        <f>'FF5'!G542/100</f>
        <v>1.5E-3</v>
      </c>
      <c r="H542" s="25">
        <f>'FF5'!B542/100</f>
        <v>-7.7000000000000002E-3</v>
      </c>
      <c r="I542" s="25" t="str">
        <f>Used_features!B542</f>
        <v>1.4949481297141438</v>
      </c>
      <c r="J542" s="25">
        <f>Used_features!C542</f>
        <v>1.04782</v>
      </c>
      <c r="K542" s="25">
        <f>Used_features!D542</f>
        <v>1.9</v>
      </c>
      <c r="L542" s="25">
        <f>Used_features!F542</f>
        <v>4.748082795186235E-16</v>
      </c>
      <c r="M542" s="29">
        <f>Used_features!G542</f>
        <v>-4.4943820224719738E-3</v>
      </c>
      <c r="N542" s="25">
        <f>Feature_data!AO1653</f>
        <v>0.9623049833120858</v>
      </c>
      <c r="O542" s="25">
        <f t="shared" si="17"/>
        <v>-5.5721780043948059E-2</v>
      </c>
      <c r="P542" s="25" cm="1">
        <f t="array" aca="1" ref="P542" ca="1">INDIRECT("Feature_data!AR" &amp; (4 + INT((ROW() - ROW($A$2))/3)))</f>
        <v>-1.7</v>
      </c>
      <c r="Q542" s="25">
        <f>IF(Used_features!I542="", NA(), Used_features!I542)</f>
        <v>1.1399999999999999</v>
      </c>
      <c r="R542" s="43">
        <f>Used_features!J542</f>
        <v>2.3600000000000003</v>
      </c>
      <c r="S542" s="25">
        <f>Used_features!K542</f>
        <v>88.6</v>
      </c>
      <c r="T542" s="25">
        <f>_xlfn.XLOOKUP(A542,Used_features!A:A,Used_features!L:L)</f>
        <v>-0.73</v>
      </c>
      <c r="U542" s="25">
        <f>Used_features!M542</f>
        <v>22.617447408421828</v>
      </c>
      <c r="V542" s="25">
        <f>_xlfn.XLOOKUP(A542,Used_features!A:A,Used_features!N:N)</f>
        <v>22.94</v>
      </c>
      <c r="W542" s="25">
        <f>_xlfn.XLOOKUP($A542,Used_features!$A:$A,Used_features!O:O,"",0)</f>
        <v>1.4631254983723649</v>
      </c>
      <c r="X542" s="25">
        <f>_xlfn.XLOOKUP($A542,Used_features!$A:$A,Used_features!P:P,"",0)</f>
        <v>1.938222727272727</v>
      </c>
      <c r="Y542" s="25">
        <f>_xlfn.XLOOKUP($A542,Used_features!$A:$A,Used_features!Q:Q,"",0)</f>
        <v>0.55976994948466097</v>
      </c>
      <c r="Z542" s="25">
        <f>_xlfn.XLOOKUP($A542,Used_features!$A:$A,Used_features!R:R,"",0)</f>
        <v>1.424765265089678</v>
      </c>
      <c r="AA542" s="25">
        <f>_xlfn.XLOOKUP($A542,Used_features!$A:$A,Used_features!S:S,"",0)</f>
        <v>1.121152992570017</v>
      </c>
      <c r="AB542" s="25">
        <f>_xlfn.XLOOKUP($A542,Used_features!$A:$A,Used_features!T:T,"",0)</f>
        <v>3</v>
      </c>
      <c r="AC542" s="25" t="str">
        <f>_xlfn.XLOOKUP($A542,Used_features!$A:$A,Used_features!U:U,"N/A",0)</f>
        <v>1.2841836985567807</v>
      </c>
      <c r="AD542" s="25" t="str">
        <f>_xlfn.XLOOKUP($A542,Used_features!$A:$A,Used_features!V:V,"N/A",0)</f>
        <v>1.1557254086083872</v>
      </c>
      <c r="AE542" s="25">
        <f>Used_features!W542</f>
        <v>1.4337466501922651</v>
      </c>
      <c r="AF542" s="43">
        <f>Used_features!X542</f>
        <v>3.22</v>
      </c>
    </row>
    <row r="543" spans="1:32">
      <c r="A543" s="24">
        <v>39690</v>
      </c>
      <c r="B543" s="25">
        <f>'FF5'!C543/100</f>
        <v>3.4599999999999999E-2</v>
      </c>
      <c r="C543" s="25">
        <f>'FF5'!D543/100</f>
        <v>1.5900000000000001E-2</v>
      </c>
      <c r="D543" s="25">
        <f>'FF5'!E543/100</f>
        <v>1.8600000000000002E-2</v>
      </c>
      <c r="E543" s="25">
        <f>'FF5'!F543/100</f>
        <v>8.3999999999999995E-3</v>
      </c>
      <c r="F543" s="25">
        <f t="shared" si="16"/>
        <v>1.66E-2</v>
      </c>
      <c r="G543" s="25">
        <f>'FF5'!G543/100</f>
        <v>1.2999999999999999E-3</v>
      </c>
      <c r="H543" s="25">
        <f>'FF5'!B543/100</f>
        <v>1.5300000000000001E-2</v>
      </c>
      <c r="I543" s="25" t="str">
        <f>Used_features!B543</f>
        <v>1.104517356973486</v>
      </c>
      <c r="J543" s="25">
        <f>Used_features!C543</f>
        <v>0.71414</v>
      </c>
      <c r="K543" s="25">
        <f>Used_features!D543</f>
        <v>1.89</v>
      </c>
      <c r="L543" s="25">
        <f>Used_features!F543</f>
        <v>1.2275437964615789E-15</v>
      </c>
      <c r="M543" s="29">
        <f>Used_features!G543</f>
        <v>-2.2573363431151242E-2</v>
      </c>
      <c r="N543" s="25">
        <f>Feature_data!AO1654</f>
        <v>0.91498252398779534</v>
      </c>
      <c r="O543" s="25">
        <f t="shared" si="17"/>
        <v>-4.9176155319714566E-2</v>
      </c>
      <c r="P543" s="25" cm="1">
        <f t="array" aca="1" ref="P543" ca="1">INDIRECT("Feature_data!AR" &amp; (4 + INT((ROW() - ROW($A$2))/3)))</f>
        <v>-1.7</v>
      </c>
      <c r="Q543" s="25">
        <f>IF(Used_features!I543="", NA(), Used_features!I543)</f>
        <v>1.1200000000000001</v>
      </c>
      <c r="R543" s="43">
        <f>Used_features!J543</f>
        <v>2.1100000000000003</v>
      </c>
      <c r="S543" s="25">
        <f>Used_features!K543</f>
        <v>86.6</v>
      </c>
      <c r="T543" s="25">
        <f>_xlfn.XLOOKUP(A543,Used_features!A:A,Used_features!L:L)</f>
        <v>-1.24</v>
      </c>
      <c r="U543" s="25">
        <f>Used_features!M543</f>
        <v>20.146870724755249</v>
      </c>
      <c r="V543" s="25">
        <f>_xlfn.XLOOKUP(A543,Used_features!A:A,Used_features!N:N)</f>
        <v>20.65</v>
      </c>
      <c r="W543" s="25">
        <f>_xlfn.XLOOKUP($A543,Used_features!$A:$A,Used_features!O:O,"",0)</f>
        <v>1.1911724091754761</v>
      </c>
      <c r="X543" s="25">
        <f>_xlfn.XLOOKUP($A543,Used_features!$A:$A,Used_features!P:P,"",0)</f>
        <v>1.5404</v>
      </c>
      <c r="Y543" s="25">
        <f>_xlfn.XLOOKUP($A543,Used_features!$A:$A,Used_features!Q:Q,"",0)</f>
        <v>0.19065261189721361</v>
      </c>
      <c r="Z543" s="25">
        <f>_xlfn.XLOOKUP($A543,Used_features!$A:$A,Used_features!R:R,"",0)</f>
        <v>1.269133562711191</v>
      </c>
      <c r="AA543" s="25">
        <f>_xlfn.XLOOKUP($A543,Used_features!$A:$A,Used_features!S:S,"",0)</f>
        <v>1.0127133095967269</v>
      </c>
      <c r="AB543" s="25">
        <f>_xlfn.XLOOKUP($A543,Used_features!$A:$A,Used_features!T:T,"",0)</f>
        <v>2</v>
      </c>
      <c r="AC543" s="25" t="str">
        <f>_xlfn.XLOOKUP($A543,Used_features!$A:$A,Used_features!U:U,"N/A",0)</f>
        <v>0.9652861937855257</v>
      </c>
      <c r="AD543" s="25" t="str">
        <f>_xlfn.XLOOKUP($A543,Used_features!$A:$A,Used_features!V:V,"N/A",0)</f>
        <v>0.9957868517063011</v>
      </c>
      <c r="AE543" s="25">
        <f>Used_features!W543</f>
        <v>1.21760679558541</v>
      </c>
      <c r="AF543" s="43">
        <f>Used_features!X543</f>
        <v>3.29</v>
      </c>
    </row>
    <row r="544" spans="1:32">
      <c r="A544" s="24">
        <v>39721</v>
      </c>
      <c r="B544" s="25">
        <f>'FF5'!C544/100</f>
        <v>2.5000000000000001E-3</v>
      </c>
      <c r="C544" s="25">
        <f>'FF5'!D544/100</f>
        <v>5.91E-2</v>
      </c>
      <c r="D544" s="25">
        <f>'FF5'!E544/100</f>
        <v>2.4199999999999999E-2</v>
      </c>
      <c r="E544" s="25">
        <f>'FF5'!F544/100</f>
        <v>1.78E-2</v>
      </c>
      <c r="F544" s="25">
        <f t="shared" si="16"/>
        <v>-9.0899999999999995E-2</v>
      </c>
      <c r="G544" s="25">
        <f>'FF5'!G544/100</f>
        <v>1.5E-3</v>
      </c>
      <c r="H544" s="25">
        <f>'FF5'!B544/100</f>
        <v>-9.2399999999999996E-2</v>
      </c>
      <c r="I544" s="25" t="str">
        <f>Used_features!B544</f>
        <v>3.9079941183475397</v>
      </c>
      <c r="J544" s="25">
        <f>Used_features!C544</f>
        <v>-0.14885000000000001</v>
      </c>
      <c r="K544" s="25">
        <f>Used_features!D544</f>
        <v>1.82</v>
      </c>
      <c r="L544" s="25">
        <f>Used_features!F544</f>
        <v>5.2369720869123373E-16</v>
      </c>
      <c r="M544" s="29">
        <f>Used_features!G544</f>
        <v>-1.1547344110854504E-2</v>
      </c>
      <c r="N544" s="25">
        <f>Feature_data!AO1655</f>
        <v>0.8653601748483174</v>
      </c>
      <c r="O544" s="25">
        <f t="shared" si="17"/>
        <v>-5.4233111385786244E-2</v>
      </c>
      <c r="P544" s="25" cm="1">
        <f t="array" aca="1" ref="P544" ca="1">INDIRECT("Feature_data!AR" &amp; (4 + INT((ROW() - ROW($A$2))/3)))</f>
        <v>-1.7</v>
      </c>
      <c r="Q544" s="25">
        <f>IF(Used_features!I544="", NA(), Used_features!I544)</f>
        <v>3.15</v>
      </c>
      <c r="R544" s="43">
        <f>Used_features!J544</f>
        <v>2.72</v>
      </c>
      <c r="S544" s="25">
        <f>Used_features!K544</f>
        <v>85.6</v>
      </c>
      <c r="T544" s="25">
        <f>_xlfn.XLOOKUP(A544,Used_features!A:A,Used_features!L:L)</f>
        <v>-1.25</v>
      </c>
      <c r="U544" s="25">
        <f>Used_features!M544</f>
        <v>52.212858186465908</v>
      </c>
      <c r="V544" s="25">
        <f>_xlfn.XLOOKUP(A544,Used_features!A:A,Used_features!N:N)</f>
        <v>39.39</v>
      </c>
      <c r="W544" s="25">
        <f>_xlfn.XLOOKUP($A544,Used_features!$A:$A,Used_features!O:O,"",0)</f>
        <v>3.8231824885398362</v>
      </c>
      <c r="X544" s="25">
        <f>_xlfn.XLOOKUP($A544,Used_features!$A:$A,Used_features!P:P,"",0)</f>
        <v>10.474271428571431</v>
      </c>
      <c r="Y544" s="25">
        <f>_xlfn.XLOOKUP($A544,Used_features!$A:$A,Used_features!Q:Q,"",0)</f>
        <v>2.0638837260579441</v>
      </c>
      <c r="Z544" s="25">
        <f>_xlfn.XLOOKUP($A544,Used_features!$A:$A,Used_features!R:R,"",0)</f>
        <v>3.2891009047921842</v>
      </c>
      <c r="AA544" s="25">
        <f>_xlfn.XLOOKUP($A544,Used_features!$A:$A,Used_features!S:S,"",0)</f>
        <v>2.2765841121217072</v>
      </c>
      <c r="AB544" s="25">
        <f>_xlfn.XLOOKUP($A544,Used_features!$A:$A,Used_features!T:T,"",0)</f>
        <v>3</v>
      </c>
      <c r="AC544" s="25" t="str">
        <f>_xlfn.XLOOKUP($A544,Used_features!$A:$A,Used_features!U:U,"N/A",0)</f>
        <v>2.7820517124825224</v>
      </c>
      <c r="AD544" s="25" t="str">
        <f>_xlfn.XLOOKUP($A544,Used_features!$A:$A,Used_features!V:V,"N/A",0)</f>
        <v>2.460296231129916</v>
      </c>
      <c r="AE544" s="25">
        <f>Used_features!W544</f>
        <v>3.5405990209437741</v>
      </c>
      <c r="AF544" s="43">
        <f>Used_features!X544</f>
        <v>4</v>
      </c>
    </row>
    <row r="545" spans="1:32">
      <c r="A545" s="24">
        <v>39751</v>
      </c>
      <c r="B545" s="25">
        <f>'FF5'!C545/100</f>
        <v>-3.3399999999999999E-2</v>
      </c>
      <c r="C545" s="25">
        <f>'FF5'!D545/100</f>
        <v>-2.3E-2</v>
      </c>
      <c r="D545" s="25">
        <f>'FF5'!E545/100</f>
        <v>3.04E-2</v>
      </c>
      <c r="E545" s="25">
        <f>'FF5'!F545/100</f>
        <v>2.0499999999999997E-2</v>
      </c>
      <c r="F545" s="25">
        <f t="shared" si="16"/>
        <v>-0.17150000000000001</v>
      </c>
      <c r="G545" s="25">
        <f>'FF5'!G545/100</f>
        <v>8.0000000000000004E-4</v>
      </c>
      <c r="H545" s="25">
        <f>'FF5'!B545/100</f>
        <v>-0.17230000000000001</v>
      </c>
      <c r="I545" s="25" t="str">
        <f>Used_features!B545</f>
        <v>5.01881392087039</v>
      </c>
      <c r="J545" s="25">
        <f>Used_features!C545</f>
        <v>8.5510000000000003E-2</v>
      </c>
      <c r="K545" s="25">
        <f>Used_features!D545</f>
        <v>3.79</v>
      </c>
      <c r="L545" s="25">
        <f>Used_features!F545</f>
        <v>1.9475840295010921E-15</v>
      </c>
      <c r="M545" s="29">
        <f>Used_features!G545</f>
        <v>-1.9859813084112016E-2</v>
      </c>
      <c r="N545" s="25">
        <f>Feature_data!AO1656</f>
        <v>0.84353384689602517</v>
      </c>
      <c r="O545" s="25">
        <f t="shared" si="17"/>
        <v>-2.5222246859370436E-2</v>
      </c>
      <c r="P545" s="25" cm="1">
        <f t="array" aca="1" ref="P545" ca="1">INDIRECT("Feature_data!AR" &amp; (4 + INT((ROW() - ROW($A$2))/3)))</f>
        <v>2.4</v>
      </c>
      <c r="Q545" s="25">
        <f>IF(Used_features!I545="", NA(), Used_features!I545)</f>
        <v>2.59</v>
      </c>
      <c r="R545" s="43">
        <f>Used_features!J545</f>
        <v>3.34</v>
      </c>
      <c r="S545" s="25">
        <f>Used_features!K545</f>
        <v>83.9</v>
      </c>
      <c r="T545" s="25">
        <f>_xlfn.XLOOKUP(A545,Used_features!A:A,Used_features!L:L)</f>
        <v>-2.54</v>
      </c>
      <c r="U545" s="25">
        <f>Used_features!M545</f>
        <v>78.089153032568319</v>
      </c>
      <c r="V545" s="25">
        <f>_xlfn.XLOOKUP(A545,Used_features!A:A,Used_features!N:N)</f>
        <v>59.89</v>
      </c>
      <c r="W545" s="25">
        <f>_xlfn.XLOOKUP($A545,Used_features!$A:$A,Used_features!O:O,"",0)</f>
        <v>4.7047219665804478</v>
      </c>
      <c r="X545" s="25">
        <f>_xlfn.XLOOKUP($A545,Used_features!$A:$A,Used_features!P:P,"",0)</f>
        <v>23.638426086956521</v>
      </c>
      <c r="Y545" s="25">
        <f>_xlfn.XLOOKUP($A545,Used_features!$A:$A,Used_features!Q:Q,"",0)</f>
        <v>3.7938420015595118</v>
      </c>
      <c r="Z545" s="25">
        <f>_xlfn.XLOOKUP($A545,Used_features!$A:$A,Used_features!R:R,"",0)</f>
        <v>4.9191542622819302</v>
      </c>
      <c r="AA545" s="25">
        <f>_xlfn.XLOOKUP($A545,Used_features!$A:$A,Used_features!S:S,"",0)</f>
        <v>2.760958559962913</v>
      </c>
      <c r="AB545" s="25">
        <f>_xlfn.XLOOKUP($A545,Used_features!$A:$A,Used_features!T:T,"",0)</f>
        <v>3</v>
      </c>
      <c r="AC545" s="25" t="str">
        <f>_xlfn.XLOOKUP($A545,Used_features!$A:$A,Used_features!U:U,"N/A",0)</f>
        <v>2.876878491354665</v>
      </c>
      <c r="AD545" s="25" t="str">
        <f>_xlfn.XLOOKUP($A545,Used_features!$A:$A,Used_features!V:V,"N/A",0)</f>
        <v>2.727857701894128</v>
      </c>
      <c r="AE545" s="25">
        <f>Used_features!W545</f>
        <v>4.8185279799586596</v>
      </c>
      <c r="AF545" s="43">
        <f>Used_features!X545</f>
        <v>5.53</v>
      </c>
    </row>
    <row r="546" spans="1:32">
      <c r="A546" s="24">
        <v>39782</v>
      </c>
      <c r="B546" s="25">
        <f>'FF5'!C546/100</f>
        <v>-3.9E-2</v>
      </c>
      <c r="C546" s="25">
        <f>'FF5'!D546/100</f>
        <v>-6.3099999999999989E-2</v>
      </c>
      <c r="D546" s="25">
        <f>'FF5'!E546/100</f>
        <v>4.53E-2</v>
      </c>
      <c r="E546" s="25">
        <f>'FF5'!F546/100</f>
        <v>2.75E-2</v>
      </c>
      <c r="F546" s="25">
        <f t="shared" si="16"/>
        <v>-7.8300000000000008E-2</v>
      </c>
      <c r="G546" s="25">
        <f>'FF5'!G546/100</f>
        <v>2.9999999999999997E-4</v>
      </c>
      <c r="H546" s="25">
        <f>'FF5'!B546/100</f>
        <v>-7.8600000000000003E-2</v>
      </c>
      <c r="I546" s="25" t="str">
        <f>Used_features!B546</f>
        <v>3.6734133446450237</v>
      </c>
      <c r="J546" s="25">
        <f>Used_features!C546</f>
        <v>-0.85984000000000005</v>
      </c>
      <c r="K546" s="25">
        <f>Used_features!D546</f>
        <v>2.41</v>
      </c>
      <c r="L546" s="25">
        <f>Used_features!F546</f>
        <v>2.8933590126395907E-17</v>
      </c>
      <c r="M546" s="29">
        <f>Used_features!G546</f>
        <v>-3.2181168057210996E-2</v>
      </c>
      <c r="N546" s="25">
        <f>Feature_data!AO1657</f>
        <v>0.82883451928919771</v>
      </c>
      <c r="O546" s="25">
        <f t="shared" si="17"/>
        <v>-1.742588950154992E-2</v>
      </c>
      <c r="P546" s="25" cm="1">
        <f t="array" aca="1" ref="P546" ca="1">INDIRECT("Feature_data!AR" &amp; (4 + INT((ROW() - ROW($A$2))/3)))</f>
        <v>2.4</v>
      </c>
      <c r="Q546" s="25">
        <f>IF(Used_features!I546="", NA(), Used_features!I546)</f>
        <v>2.21</v>
      </c>
      <c r="R546" s="43">
        <f>Used_features!J546</f>
        <v>2.74</v>
      </c>
      <c r="S546" s="25">
        <f>Used_features!K546</f>
        <v>81.2</v>
      </c>
      <c r="T546" s="25">
        <f>_xlfn.XLOOKUP(A546,Used_features!A:A,Used_features!L:L)</f>
        <v>-1.1299999999999999</v>
      </c>
      <c r="U546" s="25">
        <f>Used_features!M546</f>
        <v>69.714214513707006</v>
      </c>
      <c r="V546" s="25">
        <f>_xlfn.XLOOKUP(A546,Used_features!A:A,Used_features!N:N)</f>
        <v>55.84</v>
      </c>
      <c r="W546" s="25">
        <f>_xlfn.XLOOKUP($A546,Used_features!$A:$A,Used_features!O:O,"",0)</f>
        <v>4.3662948110486246</v>
      </c>
      <c r="X546" s="25">
        <f>_xlfn.XLOOKUP($A546,Used_features!$A:$A,Used_features!P:P,"",0)</f>
        <v>18.38054210526316</v>
      </c>
      <c r="Y546" s="25">
        <f>_xlfn.XLOOKUP($A546,Used_features!$A:$A,Used_features!Q:Q,"",0)</f>
        <v>1.969589462817396</v>
      </c>
      <c r="Z546" s="25">
        <f>_xlfn.XLOOKUP($A546,Used_features!$A:$A,Used_features!R:R,"",0)</f>
        <v>4.3915827249875834</v>
      </c>
      <c r="AA546" s="25">
        <f>_xlfn.XLOOKUP($A546,Used_features!$A:$A,Used_features!S:S,"",0)</f>
        <v>2.1814260702371731</v>
      </c>
      <c r="AB546" s="25">
        <f>_xlfn.XLOOKUP($A546,Used_features!$A:$A,Used_features!T:T,"",0)</f>
        <v>3</v>
      </c>
      <c r="AC546" s="25" t="str">
        <f>_xlfn.XLOOKUP($A546,Used_features!$A:$A,Used_features!U:U,"N/A",0)</f>
        <v>1.9126012586100274</v>
      </c>
      <c r="AD546" s="25" t="str">
        <f>_xlfn.XLOOKUP($A546,Used_features!$A:$A,Used_features!V:V,"N/A",0)</f>
        <v>2.1863632875977252</v>
      </c>
      <c r="AE546" s="25">
        <f>Used_features!W546</f>
        <v>4.3688814730541621</v>
      </c>
      <c r="AF546" s="43">
        <f>Used_features!X546</f>
        <v>6.1</v>
      </c>
    </row>
    <row r="547" spans="1:32">
      <c r="A547" s="24">
        <v>39812</v>
      </c>
      <c r="B547" s="25">
        <f>'FF5'!C547/100</f>
        <v>3.2899999999999999E-2</v>
      </c>
      <c r="C547" s="25">
        <f>'FF5'!D547/100</f>
        <v>1.4000000000000002E-3</v>
      </c>
      <c r="D547" s="25">
        <f>'FF5'!E547/100</f>
        <v>7.000000000000001E-4</v>
      </c>
      <c r="E547" s="25">
        <f>'FF5'!F547/100</f>
        <v>-1.4999999999999999E-2</v>
      </c>
      <c r="F547" s="25">
        <f t="shared" si="16"/>
        <v>1.7399999999999999E-2</v>
      </c>
      <c r="G547" s="25">
        <f>'FF5'!G547/100</f>
        <v>0</v>
      </c>
      <c r="H547" s="25">
        <f>'FF5'!B547/100</f>
        <v>1.7399999999999999E-2</v>
      </c>
      <c r="I547" s="25" t="str">
        <f>Used_features!B547</f>
        <v>1.3293406475549017</v>
      </c>
      <c r="J547" s="25">
        <f>Used_features!C547</f>
        <v>-1.7705500000000001</v>
      </c>
      <c r="K547" s="25">
        <f>Used_features!D547</f>
        <v>2.11</v>
      </c>
      <c r="L547" s="25">
        <f>Used_features!F547</f>
        <v>3.7072217855870932E-15</v>
      </c>
      <c r="M547" s="29">
        <f>Used_features!G547</f>
        <v>-2.5862068965517345E-2</v>
      </c>
      <c r="N547" s="25">
        <f>Feature_data!AO1658</f>
        <v>0.80604177446010328</v>
      </c>
      <c r="O547" s="25">
        <f t="shared" si="17"/>
        <v>-2.7499753326684948E-2</v>
      </c>
      <c r="P547" s="25" cm="1">
        <f t="array" aca="1" ref="P547" ca="1">INDIRECT("Feature_data!AR" &amp; (4 + INT((ROW() - ROW($A$2))/3)))</f>
        <v>2.4</v>
      </c>
      <c r="Q547" s="25">
        <f>IF(Used_features!I547="", NA(), Used_features!I547)</f>
        <v>1.32</v>
      </c>
      <c r="R547" s="43">
        <f>Used_features!J547</f>
        <v>2.2200000000000002</v>
      </c>
      <c r="S547" s="25">
        <f>Used_features!K547</f>
        <v>79.099999999999994</v>
      </c>
      <c r="T547" s="25">
        <f>_xlfn.XLOOKUP(A547,Used_features!A:A,Used_features!L:L)</f>
        <v>-2.31</v>
      </c>
      <c r="U547" s="25">
        <f>Used_features!M547</f>
        <v>49.253127081158283</v>
      </c>
      <c r="V547" s="25">
        <f>_xlfn.XLOOKUP(A547,Used_features!A:A,Used_features!N:N)</f>
        <v>40</v>
      </c>
      <c r="W547" s="25">
        <f>_xlfn.XLOOKUP($A547,Used_features!$A:$A,Used_features!O:O,"",0)</f>
        <v>2.3280978935188141</v>
      </c>
      <c r="X547" s="25">
        <f>_xlfn.XLOOKUP($A547,Used_features!$A:$A,Used_features!P:P,"",0)</f>
        <v>9.2049863636363636</v>
      </c>
      <c r="Y547" s="25">
        <f>_xlfn.XLOOKUP($A547,Used_features!$A:$A,Used_features!Q:Q,"",0)</f>
        <v>-0.36572075962410988</v>
      </c>
      <c r="Z547" s="25">
        <f>_xlfn.XLOOKUP($A547,Used_features!$A:$A,Used_features!R:R,"",0)</f>
        <v>3.1026553702144151</v>
      </c>
      <c r="AA547" s="25">
        <f>_xlfn.XLOOKUP($A547,Used_features!$A:$A,Used_features!S:S,"",0)</f>
        <v>1.423788794495584</v>
      </c>
      <c r="AB547" s="25">
        <f>_xlfn.XLOOKUP($A547,Used_features!$A:$A,Used_features!T:T,"",0)</f>
        <v>3</v>
      </c>
      <c r="AC547" s="25" t="str">
        <f>_xlfn.XLOOKUP($A547,Used_features!$A:$A,Used_features!U:U,"N/A",0)</f>
        <v>0.6815545333771488</v>
      </c>
      <c r="AD547" s="25" t="str">
        <f>_xlfn.XLOOKUP($A547,Used_features!$A:$A,Used_features!V:V,"N/A",0)</f>
        <v>1.256720755805909</v>
      </c>
      <c r="AE547" s="25">
        <f>Used_features!W547</f>
        <v>2.6806790486511769</v>
      </c>
      <c r="AF547" s="43">
        <f>Used_features!X547</f>
        <v>5.82</v>
      </c>
    </row>
    <row r="548" spans="1:32">
      <c r="A548" s="24">
        <v>39843</v>
      </c>
      <c r="B548" s="25">
        <f>'FF5'!C548/100</f>
        <v>-2.1400000000000002E-2</v>
      </c>
      <c r="C548" s="25">
        <f>'FF5'!D548/100</f>
        <v>-0.11289999999999999</v>
      </c>
      <c r="D548" s="25">
        <f>'FF5'!E548/100</f>
        <v>1.8E-3</v>
      </c>
      <c r="E548" s="25">
        <f>'FF5'!F548/100</f>
        <v>-1.1599999999999999E-2</v>
      </c>
      <c r="F548" s="25">
        <f t="shared" si="16"/>
        <v>-8.1199999999999994E-2</v>
      </c>
      <c r="G548" s="25">
        <f>'FF5'!G548/100</f>
        <v>0</v>
      </c>
      <c r="H548" s="25">
        <f>'FF5'!B548/100</f>
        <v>-8.1199999999999994E-2</v>
      </c>
      <c r="I548" s="25" t="str">
        <f>Used_features!B548</f>
        <v>2.5736851007323858</v>
      </c>
      <c r="J548" s="25">
        <f>Used_features!C548</f>
        <v>-0.82335000000000003</v>
      </c>
      <c r="K548" s="25">
        <f>Used_features!D548</f>
        <v>2.64</v>
      </c>
      <c r="L548" s="25">
        <f>Used_features!F548</f>
        <v>1.7317308822954311E-15</v>
      </c>
      <c r="M548" s="29">
        <f>Used_features!G548</f>
        <v>-2.7812895069532096E-2</v>
      </c>
      <c r="N548" s="25">
        <f>Feature_data!AO1659</f>
        <v>0.62192659547250839</v>
      </c>
      <c r="O548" s="25">
        <f t="shared" si="17"/>
        <v>-0.22841890435631268</v>
      </c>
      <c r="P548" s="25" cm="1">
        <f t="array" aca="1" ref="P548" ca="1">INDIRECT("Feature_data!AR" &amp; (4 + INT((ROW() - ROW($A$2))/3)))</f>
        <v>-2.1</v>
      </c>
      <c r="Q548" s="25">
        <f>IF(Used_features!I548="", NA(), Used_features!I548)</f>
        <v>0.94</v>
      </c>
      <c r="R548" s="43">
        <f>Used_features!J548</f>
        <v>2.74</v>
      </c>
      <c r="S548" s="25">
        <f>Used_features!K548</f>
        <v>76.900000000000006</v>
      </c>
      <c r="T548" s="25">
        <f>_xlfn.XLOOKUP(A548,Used_features!A:A,Used_features!L:L)</f>
        <v>-2.64</v>
      </c>
      <c r="U548" s="25">
        <f>Used_features!M548</f>
        <v>39.089156350713509</v>
      </c>
      <c r="V548" s="25">
        <f>_xlfn.XLOOKUP(A548,Used_features!A:A,Used_features!N:N)</f>
        <v>44.84</v>
      </c>
      <c r="W548" s="25">
        <f>_xlfn.XLOOKUP($A548,Used_features!$A:$A,Used_features!O:O,"",0)</f>
        <v>2.5116274501030622</v>
      </c>
      <c r="X548" s="25">
        <f>_xlfn.XLOOKUP($A548,Used_features!$A:$A,Used_features!P:P,"",0)</f>
        <v>5.9205750000000004</v>
      </c>
      <c r="Y548" s="25">
        <f>_xlfn.XLOOKUP($A548,Used_features!$A:$A,Used_features!Q:Q,"",0)</f>
        <v>-0.66732585715036707</v>
      </c>
      <c r="Z548" s="25">
        <f>_xlfn.XLOOKUP($A548,Used_features!$A:$A,Used_features!R:R,"",0)</f>
        <v>2.4623853967454532</v>
      </c>
      <c r="AA548" s="25">
        <f>_xlfn.XLOOKUP($A548,Used_features!$A:$A,Used_features!S:S,"",0)</f>
        <v>1.089113629556836</v>
      </c>
      <c r="AB548" s="25">
        <f>_xlfn.XLOOKUP($A548,Used_features!$A:$A,Used_features!T:T,"",0)</f>
        <v>3</v>
      </c>
      <c r="AC548" s="25" t="str">
        <f>_xlfn.XLOOKUP($A548,Used_features!$A:$A,Used_features!U:U,"N/A",0)</f>
        <v>1.2625799053798878</v>
      </c>
      <c r="AD548" s="25" t="str">
        <f>_xlfn.XLOOKUP($A548,Used_features!$A:$A,Used_features!V:V,"N/A",0)</f>
        <v>1.1194420590317122</v>
      </c>
      <c r="AE548" s="25">
        <f>Used_features!W548</f>
        <v>2.483164423288474</v>
      </c>
      <c r="AF548" s="43">
        <f>Used_features!X548</f>
        <v>5.38</v>
      </c>
    </row>
    <row r="549" spans="1:32">
      <c r="A549" s="24">
        <v>39872</v>
      </c>
      <c r="B549" s="25">
        <f>'FF5'!C549/100</f>
        <v>-1.3300000000000001E-2</v>
      </c>
      <c r="C549" s="25">
        <f>'FF5'!D549/100</f>
        <v>-6.9500000000000006E-2</v>
      </c>
      <c r="D549" s="25">
        <f>'FF5'!E549/100</f>
        <v>1.2E-2</v>
      </c>
      <c r="E549" s="25">
        <f>'FF5'!F549/100</f>
        <v>-1.0200000000000001E-2</v>
      </c>
      <c r="F549" s="25">
        <f t="shared" si="16"/>
        <v>-0.10089999999999999</v>
      </c>
      <c r="G549" s="25">
        <f>'FF5'!G549/100</f>
        <v>1E-4</v>
      </c>
      <c r="H549" s="25">
        <f>'FF5'!B549/100</f>
        <v>-0.10099999999999999</v>
      </c>
      <c r="I549" s="25" t="str">
        <f>Used_features!B549</f>
        <v>2.2201742980843253</v>
      </c>
      <c r="J549" s="25">
        <f>Used_features!C549</f>
        <v>0.25308000000000003</v>
      </c>
      <c r="K549" s="25">
        <f>Used_features!D549</f>
        <v>2.8</v>
      </c>
      <c r="L549" s="25">
        <f>Used_features!F549</f>
        <v>4.1418464946571591E-16</v>
      </c>
      <c r="M549" s="29">
        <f>Used_features!G549</f>
        <v>-1.9505851755526656E-2</v>
      </c>
      <c r="N549" s="25">
        <f>Feature_data!AO1660</f>
        <v>0.43962584993486614</v>
      </c>
      <c r="O549" s="25">
        <f t="shared" si="17"/>
        <v>-0.29312260782020322</v>
      </c>
      <c r="P549" s="25" cm="1">
        <f t="array" aca="1" ref="P549" ca="1">INDIRECT("Feature_data!AR" &amp; (4 + INT((ROW() - ROW($A$2))/3)))</f>
        <v>-2.1</v>
      </c>
      <c r="Q549" s="25">
        <f>IF(Used_features!I549="", NA(), Used_features!I549)</f>
        <v>1</v>
      </c>
      <c r="R549" s="43">
        <f>Used_features!J549</f>
        <v>2.72</v>
      </c>
      <c r="S549" s="25">
        <f>Used_features!K549</f>
        <v>75.400000000000006</v>
      </c>
      <c r="T549" s="25">
        <f>_xlfn.XLOOKUP(A549,Used_features!A:A,Used_features!L:L)</f>
        <v>-3.01</v>
      </c>
      <c r="U549" s="25">
        <f>Used_features!M549</f>
        <v>34.976320410724803</v>
      </c>
      <c r="V549" s="25">
        <f>_xlfn.XLOOKUP(A549,Used_features!A:A,Used_features!N:N)</f>
        <v>46.35</v>
      </c>
      <c r="W549" s="25">
        <f>_xlfn.XLOOKUP($A549,Used_features!$A:$A,Used_features!O:O,"",0)</f>
        <v>2.2835245801837538</v>
      </c>
      <c r="X549" s="25">
        <f>_xlfn.XLOOKUP($A549,Used_features!$A:$A,Used_features!P:P,"",0)</f>
        <v>4.8866684210526321</v>
      </c>
      <c r="Y549" s="25">
        <f>_xlfn.XLOOKUP($A549,Used_features!$A:$A,Used_features!Q:Q,"",0)</f>
        <v>-9.900688420764947E-2</v>
      </c>
      <c r="Z549" s="25">
        <f>_xlfn.XLOOKUP($A549,Used_features!$A:$A,Used_features!R:R,"",0)</f>
        <v>2.2033010853069128</v>
      </c>
      <c r="AA549" s="25">
        <f>_xlfn.XLOOKUP($A549,Used_features!$A:$A,Used_features!S:S,"",0)</f>
        <v>0.9424529498755615</v>
      </c>
      <c r="AB549" s="25">
        <f>_xlfn.XLOOKUP($A549,Used_features!$A:$A,Used_features!T:T,"",0)</f>
        <v>2</v>
      </c>
      <c r="AC549" s="25" t="str">
        <f>_xlfn.XLOOKUP($A549,Used_features!$A:$A,Used_features!U:U,"N/A",0)</f>
        <v>1.044349394991834</v>
      </c>
      <c r="AD549" s="25" t="str">
        <f>_xlfn.XLOOKUP($A549,Used_features!$A:$A,Used_features!V:V,"N/A",0)</f>
        <v>0.9788748476768877</v>
      </c>
      <c r="AE549" s="25">
        <f>Used_features!W549</f>
        <v>2.2516109695679418</v>
      </c>
      <c r="AF549" s="43">
        <f>Used_features!X549</f>
        <v>5.22</v>
      </c>
    </row>
    <row r="550" spans="1:32">
      <c r="A550" s="24">
        <v>39902</v>
      </c>
      <c r="B550" s="25">
        <f>'FF5'!C550/100</f>
        <v>6.7000000000000002E-3</v>
      </c>
      <c r="C550" s="25">
        <f>'FF5'!D550/100</f>
        <v>3.4700000000000002E-2</v>
      </c>
      <c r="D550" s="25">
        <f>'FF5'!E550/100</f>
        <v>-2.52E-2</v>
      </c>
      <c r="E550" s="25">
        <f>'FF5'!F550/100</f>
        <v>-2.2499999999999999E-2</v>
      </c>
      <c r="F550" s="25">
        <f t="shared" si="16"/>
        <v>8.9700000000000002E-2</v>
      </c>
      <c r="G550" s="25">
        <f>'FF5'!G550/100</f>
        <v>2.0000000000000001E-4</v>
      </c>
      <c r="H550" s="25">
        <f>'FF5'!B550/100</f>
        <v>8.9499999999999996E-2</v>
      </c>
      <c r="I550" s="25" t="str">
        <f>Used_features!B550</f>
        <v>2.7518072693366884</v>
      </c>
      <c r="J550" s="25">
        <f>Used_features!C550</f>
        <v>0.36426999999999998</v>
      </c>
      <c r="K550" s="25">
        <f>Used_features!D550</f>
        <v>2.5499999999999998</v>
      </c>
      <c r="L550" s="25">
        <f>Used_features!F550</f>
        <v>1.0401677473560401E-15</v>
      </c>
      <c r="M550" s="29">
        <f>Used_features!G550</f>
        <v>-1.326259946949602E-2</v>
      </c>
      <c r="N550" s="25">
        <f>Feature_data!AO1661</f>
        <v>0.25947043123826047</v>
      </c>
      <c r="O550" s="25">
        <f t="shared" si="17"/>
        <v>-0.40979259687140107</v>
      </c>
      <c r="P550" s="25" cm="1">
        <f t="array" aca="1" ref="P550" ca="1">INDIRECT("Feature_data!AR" &amp; (4 + INT((ROW() - ROW($A$2))/3)))</f>
        <v>-2.1</v>
      </c>
      <c r="Q550" s="25">
        <f>IF(Used_features!I550="", NA(), Used_features!I550)</f>
        <v>0.98</v>
      </c>
      <c r="R550" s="43">
        <f>Used_features!J550</f>
        <v>2.5</v>
      </c>
      <c r="S550" s="25">
        <f>Used_features!K550</f>
        <v>74.400000000000006</v>
      </c>
      <c r="T550" s="25">
        <f>_xlfn.XLOOKUP(A550,Used_features!A:A,Used_features!L:L)</f>
        <v>-1.22</v>
      </c>
      <c r="U550" s="25">
        <f>Used_features!M550</f>
        <v>48.906650969892723</v>
      </c>
      <c r="V550" s="25">
        <f>_xlfn.XLOOKUP(A550,Used_features!A:A,Used_features!N:N)</f>
        <v>44.14</v>
      </c>
      <c r="W550" s="25">
        <f>_xlfn.XLOOKUP($A550,Used_features!$A:$A,Used_features!O:O,"",0)</f>
        <v>2.922249709713145</v>
      </c>
      <c r="X550" s="25">
        <f>_xlfn.XLOOKUP($A550,Used_features!$A:$A,Used_features!P:P,"",0)</f>
        <v>9.2504909090909067</v>
      </c>
      <c r="Y550" s="25">
        <f>_xlfn.XLOOKUP($A550,Used_features!$A:$A,Used_features!Q:Q,"",0)</f>
        <v>1.1895310280798881</v>
      </c>
      <c r="Z550" s="25">
        <f>_xlfn.XLOOKUP($A550,Used_features!$A:$A,Used_features!R:R,"",0)</f>
        <v>3.0808294267469529</v>
      </c>
      <c r="AA550" s="25">
        <f>_xlfn.XLOOKUP($A550,Used_features!$A:$A,Used_features!S:S,"",0)</f>
        <v>1.260815177900952</v>
      </c>
      <c r="AB550" s="25">
        <f>_xlfn.XLOOKUP($A550,Used_features!$A:$A,Used_features!T:T,"",0)</f>
        <v>3</v>
      </c>
      <c r="AC550" s="25" t="str">
        <f>_xlfn.XLOOKUP($A550,Used_features!$A:$A,Used_features!U:U,"N/A",0)</f>
        <v>1.2426618059027816</v>
      </c>
      <c r="AD550" s="25" t="str">
        <f>_xlfn.XLOOKUP($A550,Used_features!$A:$A,Used_features!V:V,"N/A",0)</f>
        <v>1.2451984793282969</v>
      </c>
      <c r="AE550" s="25">
        <f>Used_features!W550</f>
        <v>2.9928550510176888</v>
      </c>
      <c r="AF550" s="43">
        <f>Used_features!X550</f>
        <v>5.74</v>
      </c>
    </row>
    <row r="551" spans="1:32">
      <c r="A551" s="24">
        <v>39933</v>
      </c>
      <c r="B551" s="25">
        <f>'FF5'!C551/100</f>
        <v>7.1300000000000002E-2</v>
      </c>
      <c r="C551" s="25">
        <f>'FF5'!D551/100</f>
        <v>5.3600000000000002E-2</v>
      </c>
      <c r="D551" s="25">
        <f>'FF5'!E551/100</f>
        <v>1.3100000000000001E-2</v>
      </c>
      <c r="E551" s="25">
        <f>'FF5'!F551/100</f>
        <v>1.1999999999999999E-3</v>
      </c>
      <c r="F551" s="25">
        <f t="shared" si="16"/>
        <v>0.1019</v>
      </c>
      <c r="G551" s="25">
        <f>'FF5'!G551/100</f>
        <v>1E-4</v>
      </c>
      <c r="H551" s="25">
        <f>'FF5'!B551/100</f>
        <v>0.1018</v>
      </c>
      <c r="I551" s="25" t="str">
        <f>Used_features!B551</f>
        <v>1.8862635272176047</v>
      </c>
      <c r="J551" s="25">
        <f>Used_features!C551</f>
        <v>-9.8729999999999998E-2</v>
      </c>
      <c r="K551" s="25">
        <f>Used_features!D551</f>
        <v>2.96</v>
      </c>
      <c r="L551" s="25">
        <f>Used_features!F551</f>
        <v>1.6658591628206429E-15</v>
      </c>
      <c r="M551" s="29">
        <f>Used_features!G551</f>
        <v>-1.6129032258064554E-2</v>
      </c>
      <c r="N551" s="25">
        <f>Feature_data!AO1662</f>
        <v>0.21336999005711468</v>
      </c>
      <c r="O551" s="25">
        <f t="shared" si="17"/>
        <v>-0.17767127052258894</v>
      </c>
      <c r="P551" s="25" cm="1">
        <f t="array" aca="1" ref="P551" ca="1">INDIRECT("Feature_data!AR" &amp; (4 + INT((ROW() - ROW($A$2))/3)))</f>
        <v>-8.5</v>
      </c>
      <c r="Q551" s="25">
        <f>IF(Used_features!I551="", NA(), Used_features!I551)</f>
        <v>0.88</v>
      </c>
      <c r="R551" s="43">
        <f>Used_features!J551</f>
        <v>3</v>
      </c>
      <c r="S551" s="25">
        <f>Used_features!K551</f>
        <v>73.2</v>
      </c>
      <c r="T551" s="25">
        <f>_xlfn.XLOOKUP(A551,Used_features!A:A,Used_features!L:L)</f>
        <v>-2.3199999999999998</v>
      </c>
      <c r="U551" s="25">
        <f>Used_features!M551</f>
        <v>30.6821016229332</v>
      </c>
      <c r="V551" s="25">
        <f>_xlfn.XLOOKUP(A551,Used_features!A:A,Used_features!N:N)</f>
        <v>36.5</v>
      </c>
      <c r="W551" s="25">
        <f>_xlfn.XLOOKUP($A551,Used_features!$A:$A,Used_features!O:O,"",0)</f>
        <v>1.7985793172249001</v>
      </c>
      <c r="X551" s="25">
        <f>_xlfn.XLOOKUP($A551,Used_features!$A:$A,Used_features!P:P,"",0)</f>
        <v>3.788190476190477</v>
      </c>
      <c r="Y551" s="25">
        <f>_xlfn.XLOOKUP($A551,Used_features!$A:$A,Used_features!Q:Q,"",0)</f>
        <v>0.20780675349965241</v>
      </c>
      <c r="Z551" s="25">
        <f>_xlfn.XLOOKUP($A551,Used_features!$A:$A,Used_features!R:R,"",0)</f>
        <v>1.932790728454584</v>
      </c>
      <c r="AA551" s="25">
        <f>_xlfn.XLOOKUP($A551,Used_features!$A:$A,Used_features!S:S,"",0)</f>
        <v>0.76964031732766736</v>
      </c>
      <c r="AB551" s="25">
        <f>_xlfn.XLOOKUP($A551,Used_features!$A:$A,Used_features!T:T,"",0)</f>
        <v>1</v>
      </c>
      <c r="AC551" s="25" t="str">
        <f>_xlfn.XLOOKUP($A551,Used_features!$A:$A,Used_features!U:U,"N/A",0)</f>
        <v>0.8146645226713485</v>
      </c>
      <c r="AD551" s="25" t="str">
        <f>_xlfn.XLOOKUP($A551,Used_features!$A:$A,Used_features!V:V,"N/A",0)</f>
        <v>0.7578413770973785</v>
      </c>
      <c r="AE551" s="25">
        <f>Used_features!W551</f>
        <v>1.8759150203766539</v>
      </c>
      <c r="AF551" s="43">
        <f>Used_features!X551</f>
        <v>5.08</v>
      </c>
    </row>
    <row r="552" spans="1:32">
      <c r="A552" s="24">
        <v>39963</v>
      </c>
      <c r="B552" s="25">
        <f>'FF5'!C552/100</f>
        <v>-2.3199999999999998E-2</v>
      </c>
      <c r="C552" s="25">
        <f>'FF5'!D552/100</f>
        <v>2.8000000000000004E-3</v>
      </c>
      <c r="D552" s="25">
        <f>'FF5'!E552/100</f>
        <v>-7.8000000000000005E-3</v>
      </c>
      <c r="E552" s="25">
        <f>'FF5'!F552/100</f>
        <v>-2.1600000000000001E-2</v>
      </c>
      <c r="F552" s="25">
        <f t="shared" si="16"/>
        <v>5.21E-2</v>
      </c>
      <c r="G552" s="25">
        <f>'FF5'!G552/100</f>
        <v>0</v>
      </c>
      <c r="H552" s="25">
        <f>'FF5'!B552/100</f>
        <v>5.21E-2</v>
      </c>
      <c r="I552" s="25" t="str">
        <f>Used_features!B552</f>
        <v>1.676947013349546</v>
      </c>
      <c r="J552" s="25">
        <f>Used_features!C552</f>
        <v>0.10070999999999999</v>
      </c>
      <c r="K552" s="25">
        <f>Used_features!D552</f>
        <v>3.28</v>
      </c>
      <c r="L552" s="25">
        <f>Used_features!F552</f>
        <v>2.1400784947091479E-15</v>
      </c>
      <c r="M552" s="29">
        <f>Used_features!G552</f>
        <v>1.3661202185791573E-3</v>
      </c>
      <c r="N552" s="25">
        <f>Feature_data!AO1663</f>
        <v>0.1670479373397043</v>
      </c>
      <c r="O552" s="25">
        <f t="shared" si="17"/>
        <v>-0.21709731862953613</v>
      </c>
      <c r="P552" s="25" cm="1">
        <f t="array" aca="1" ref="P552" ca="1">INDIRECT("Feature_data!AR" &amp; (4 + INT((ROW() - ROW($A$2))/3)))</f>
        <v>-8.5</v>
      </c>
      <c r="Q552" s="25">
        <f>IF(Used_features!I552="", NA(), Used_features!I552)</f>
        <v>0.52</v>
      </c>
      <c r="R552" s="43">
        <f>Used_features!J552</f>
        <v>3.29</v>
      </c>
      <c r="S552" s="25">
        <f>Used_features!K552</f>
        <v>73.3</v>
      </c>
      <c r="T552" s="25">
        <f>_xlfn.XLOOKUP(A552,Used_features!A:A,Used_features!L:L)</f>
        <v>-1.58</v>
      </c>
      <c r="U552" s="25">
        <f>Used_features!M552</f>
        <v>28.867009707860017</v>
      </c>
      <c r="V552" s="25">
        <f>_xlfn.XLOOKUP(A552,Used_features!A:A,Used_features!N:N)</f>
        <v>28.92</v>
      </c>
      <c r="W552" s="25">
        <f>_xlfn.XLOOKUP($A552,Used_features!$A:$A,Used_features!O:O,"",0)</f>
        <v>1.7417083881716959</v>
      </c>
      <c r="X552" s="25">
        <f>_xlfn.XLOOKUP($A552,Used_features!$A:$A,Used_features!P:P,"",0)</f>
        <v>3.214055000000001</v>
      </c>
      <c r="Y552" s="25">
        <f>_xlfn.XLOOKUP($A552,Used_features!$A:$A,Used_features!Q:Q,"",0)</f>
        <v>-0.46984651999552041</v>
      </c>
      <c r="Z552" s="25">
        <f>_xlfn.XLOOKUP($A552,Used_features!$A:$A,Used_features!R:R,"",0)</f>
        <v>1.8184506852639259</v>
      </c>
      <c r="AA552" s="25">
        <f>_xlfn.XLOOKUP($A552,Used_features!$A:$A,Used_features!S:S,"",0)</f>
        <v>0.70187124914294752</v>
      </c>
      <c r="AB552" s="25">
        <f>_xlfn.XLOOKUP($A552,Used_features!$A:$A,Used_features!T:T,"",0)</f>
        <v>1</v>
      </c>
      <c r="AC552" s="25" t="str">
        <f>_xlfn.XLOOKUP($A552,Used_features!$A:$A,Used_features!U:U,"N/A",0)</f>
        <v>0.7003550775885098</v>
      </c>
      <c r="AD552" s="25" t="str">
        <f>_xlfn.XLOOKUP($A552,Used_features!$A:$A,Used_features!V:V,"N/A",0)</f>
        <v>0.6945688934512454</v>
      </c>
      <c r="AE552" s="25">
        <f>Used_features!W552</f>
        <v>1.774299953335374</v>
      </c>
      <c r="AF552" s="43">
        <f>Used_features!X552</f>
        <v>4.29</v>
      </c>
    </row>
    <row r="553" spans="1:32">
      <c r="A553" s="24">
        <v>39994</v>
      </c>
      <c r="B553" s="25">
        <f>'FF5'!C553/100</f>
        <v>2.29E-2</v>
      </c>
      <c r="C553" s="25">
        <f>'FF5'!D553/100</f>
        <v>-2.7300000000000001E-2</v>
      </c>
      <c r="D553" s="25">
        <f>'FF5'!E553/100</f>
        <v>-1.41E-2</v>
      </c>
      <c r="E553" s="25">
        <f>'FF5'!F553/100</f>
        <v>-3.3E-3</v>
      </c>
      <c r="F553" s="25">
        <f t="shared" si="16"/>
        <v>4.4000000000000003E-3</v>
      </c>
      <c r="G553" s="25">
        <f>'FF5'!G553/100</f>
        <v>1E-4</v>
      </c>
      <c r="H553" s="25">
        <f>'FF5'!B553/100</f>
        <v>4.3E-3</v>
      </c>
      <c r="I553" s="25" t="str">
        <f>Used_features!B553</f>
        <v>1.2151883534325874</v>
      </c>
      <c r="J553" s="25">
        <f>Used_features!C553</f>
        <v>0.14715</v>
      </c>
      <c r="K553" s="25">
        <f>Used_features!D553</f>
        <v>3.31</v>
      </c>
      <c r="L553" s="25">
        <f>Used_features!F553</f>
        <v>1.0777425828567179E-15</v>
      </c>
      <c r="M553" s="29">
        <f>Used_features!G553</f>
        <v>5.4570259208732022E-3</v>
      </c>
      <c r="N553" s="25">
        <f>Feature_data!AO1664</f>
        <v>0.11987320963374827</v>
      </c>
      <c r="O553" s="25">
        <f t="shared" si="17"/>
        <v>-0.28240233586376312</v>
      </c>
      <c r="P553" s="25" cm="1">
        <f t="array" aca="1" ref="P553" ca="1">INDIRECT("Feature_data!AR" &amp; (4 + INT((ROW() - ROW($A$2))/3)))</f>
        <v>-8.5</v>
      </c>
      <c r="Q553" s="25">
        <f>IF(Used_features!I553="", NA(), Used_features!I553)</f>
        <v>0.4</v>
      </c>
      <c r="R553" s="43">
        <f>Used_features!J553</f>
        <v>3.3499999999999996</v>
      </c>
      <c r="S553" s="25">
        <f>Used_features!K553</f>
        <v>73.7</v>
      </c>
      <c r="T553" s="25">
        <f>_xlfn.XLOOKUP(A553,Used_features!A:A,Used_features!L:L)</f>
        <v>-1.17</v>
      </c>
      <c r="U553" s="25">
        <f>Used_features!M553</f>
        <v>20.724995449061897</v>
      </c>
      <c r="V553" s="25">
        <f>_xlfn.XLOOKUP(A553,Used_features!A:A,Used_features!N:N)</f>
        <v>26.35</v>
      </c>
      <c r="W553" s="25">
        <f>_xlfn.XLOOKUP($A553,Used_features!$A:$A,Used_features!O:O,"",0)</f>
        <v>1.261488907042251</v>
      </c>
      <c r="X553" s="25">
        <f>_xlfn.XLOOKUP($A553,Used_features!$A:$A,Used_features!P:P,"",0)</f>
        <v>1.6277590909090911</v>
      </c>
      <c r="Y553" s="25">
        <f>_xlfn.XLOOKUP($A553,Used_features!$A:$A,Used_features!Q:Q,"",0)</f>
        <v>-0.24578281370239499</v>
      </c>
      <c r="Z553" s="25">
        <f>_xlfn.XLOOKUP($A553,Used_features!$A:$A,Used_features!R:R,"",0)</f>
        <v>1.305551997170552</v>
      </c>
      <c r="AA553" s="25">
        <f>_xlfn.XLOOKUP($A553,Used_features!$A:$A,Used_features!S:S,"",0)</f>
        <v>0.50214018910908698</v>
      </c>
      <c r="AB553" s="25">
        <f>_xlfn.XLOOKUP($A553,Used_features!$A:$A,Used_features!T:T,"",0)</f>
        <v>1</v>
      </c>
      <c r="AC553" s="25" t="str">
        <f>_xlfn.XLOOKUP($A553,Used_features!$A:$A,Used_features!U:U,"N/A",0)</f>
        <v>0.5053964719721983</v>
      </c>
      <c r="AD553" s="25" t="str">
        <f>_xlfn.XLOOKUP($A553,Used_features!$A:$A,Used_features!V:V,"N/A",0)</f>
        <v>0.4983326037833631</v>
      </c>
      <c r="AE553" s="25">
        <f>Used_features!W553</f>
        <v>1.275454946421555</v>
      </c>
      <c r="AF553" s="43">
        <f>Used_features!X553</f>
        <v>3.64</v>
      </c>
    </row>
    <row r="554" spans="1:32">
      <c r="A554" s="24">
        <v>40024</v>
      </c>
      <c r="B554" s="25">
        <f>'FF5'!C554/100</f>
        <v>2.3900000000000001E-2</v>
      </c>
      <c r="C554" s="25">
        <f>'FF5'!D554/100</f>
        <v>4.8300000000000003E-2</v>
      </c>
      <c r="D554" s="25">
        <f>'FF5'!E554/100</f>
        <v>-4.5999999999999999E-3</v>
      </c>
      <c r="E554" s="25">
        <f>'FF5'!F554/100</f>
        <v>3.1300000000000001E-2</v>
      </c>
      <c r="F554" s="25">
        <f t="shared" si="16"/>
        <v>7.7299999999999994E-2</v>
      </c>
      <c r="G554" s="25">
        <f>'FF5'!G554/100</f>
        <v>1E-4</v>
      </c>
      <c r="H554" s="25">
        <f>'FF5'!B554/100</f>
        <v>7.7199999999999991E-2</v>
      </c>
      <c r="I554" s="25" t="str">
        <f>Used_features!B554</f>
        <v>0.7853537935859655</v>
      </c>
      <c r="J554" s="25">
        <f>Used_features!C554</f>
        <v>0.82996000000000003</v>
      </c>
      <c r="K554" s="25">
        <f>Used_features!D554</f>
        <v>3.34</v>
      </c>
      <c r="L554" s="25">
        <f>Used_features!F554</f>
        <v>1.9461679488608251E-15</v>
      </c>
      <c r="M554" s="29">
        <f>Used_features!G554</f>
        <v>8.1411126187244821E-3</v>
      </c>
      <c r="N554" s="25">
        <f>Feature_data!AO1665</f>
        <v>0.12463517082882829</v>
      </c>
      <c r="O554" s="25">
        <f t="shared" si="17"/>
        <v>3.9724982835025111E-2</v>
      </c>
      <c r="P554" s="25" cm="1">
        <f t="array" aca="1" ref="P554" ca="1">INDIRECT("Feature_data!AR" &amp; (4 + INT((ROW() - ROW($A$2))/3)))</f>
        <v>-4.5</v>
      </c>
      <c r="Q554" s="25">
        <f>IF(Used_features!I554="", NA(), Used_features!I554)</f>
        <v>0.3</v>
      </c>
      <c r="R554" s="43">
        <f>Used_features!J554</f>
        <v>3.34</v>
      </c>
      <c r="S554" s="25">
        <f>Used_features!K554</f>
        <v>74.3</v>
      </c>
      <c r="T554" s="25">
        <f>_xlfn.XLOOKUP(A554,Used_features!A:A,Used_features!L:L)</f>
        <v>-0.9</v>
      </c>
      <c r="U554" s="25">
        <f>Used_features!M554</f>
        <v>20.547244008957414</v>
      </c>
      <c r="V554" s="25">
        <f>_xlfn.XLOOKUP(A554,Used_features!A:A,Used_features!N:N)</f>
        <v>25.92</v>
      </c>
      <c r="W554" s="25">
        <f>_xlfn.XLOOKUP($A554,Used_features!$A:$A,Used_features!O:O,"",0)</f>
        <v>1.1333958697835069</v>
      </c>
      <c r="X554" s="25">
        <f>_xlfn.XLOOKUP($A554,Used_features!$A:$A,Used_features!P:P,"",0)</f>
        <v>1.7198</v>
      </c>
      <c r="Y554" s="25">
        <f>_xlfn.XLOOKUP($A554,Used_features!$A:$A,Used_features!Q:Q,"",0)</f>
        <v>-0.18358160750160149</v>
      </c>
      <c r="Z554" s="25">
        <f>_xlfn.XLOOKUP($A554,Used_features!$A:$A,Used_features!R:R,"",0)</f>
        <v>1.2943547089395979</v>
      </c>
      <c r="AA554" s="25">
        <f>_xlfn.XLOOKUP($A554,Used_features!$A:$A,Used_features!S:S,"",0)</f>
        <v>0.4999231099433934</v>
      </c>
      <c r="AB554" s="25">
        <f>_xlfn.XLOOKUP($A554,Used_features!$A:$A,Used_features!T:T,"",0)</f>
        <v>1</v>
      </c>
      <c r="AC554" s="25" t="str">
        <f>_xlfn.XLOOKUP($A554,Used_features!$A:$A,Used_features!U:U,"N/A",0)</f>
        <v>0.3348637941555694</v>
      </c>
      <c r="AD554" s="25" t="str">
        <f>_xlfn.XLOOKUP($A554,Used_features!$A:$A,Used_features!V:V,"N/A",0)</f>
        <v>0.4808593535115159</v>
      </c>
      <c r="AE554" s="25">
        <f>Used_features!W554</f>
        <v>1.222258448094764</v>
      </c>
      <c r="AF554" s="43">
        <f>Used_features!X554</f>
        <v>3.11</v>
      </c>
    </row>
    <row r="555" spans="1:32">
      <c r="A555" s="24">
        <v>40055</v>
      </c>
      <c r="B555" s="25">
        <f>'FF5'!C555/100</f>
        <v>-8.9999999999999998E-4</v>
      </c>
      <c r="C555" s="25">
        <f>'FF5'!D555/100</f>
        <v>7.6299999999999993E-2</v>
      </c>
      <c r="D555" s="25">
        <f>'FF5'!E555/100</f>
        <v>-3.0299999999999997E-2</v>
      </c>
      <c r="E555" s="25">
        <f>'FF5'!F555/100</f>
        <v>3.3399999999999999E-2</v>
      </c>
      <c r="F555" s="25">
        <f t="shared" si="16"/>
        <v>3.3400000000000006E-2</v>
      </c>
      <c r="G555" s="25">
        <f>'FF5'!G555/100</f>
        <v>1E-4</v>
      </c>
      <c r="H555" s="25">
        <f>'FF5'!B555/100</f>
        <v>3.3300000000000003E-2</v>
      </c>
      <c r="I555" s="25" t="str">
        <f>Used_features!B555</f>
        <v>1.027213671080805</v>
      </c>
      <c r="J555" s="25">
        <f>Used_features!C555</f>
        <v>-2.98E-2</v>
      </c>
      <c r="K555" s="25">
        <f>Used_features!D555</f>
        <v>3.25</v>
      </c>
      <c r="L555" s="25">
        <f>Used_features!F555</f>
        <v>7.1092881918832426E-16</v>
      </c>
      <c r="M555" s="29">
        <f>Used_features!G555</f>
        <v>5.3835800807537776E-3</v>
      </c>
      <c r="N555" s="25">
        <f>Feature_data!AO1666</f>
        <v>0.12898987740844534</v>
      </c>
      <c r="O555" s="25">
        <f t="shared" si="17"/>
        <v>3.4939628602890307E-2</v>
      </c>
      <c r="P555" s="25" cm="1">
        <f t="array" aca="1" ref="P555" ca="1">INDIRECT("Feature_data!AR" &amp; (4 + INT((ROW() - ROW($A$2))/3)))</f>
        <v>-4.5</v>
      </c>
      <c r="Q555" s="25">
        <f>IF(Used_features!I555="", NA(), Used_features!I555)</f>
        <v>0.2</v>
      </c>
      <c r="R555" s="43">
        <f>Used_features!J555</f>
        <v>3.23</v>
      </c>
      <c r="S555" s="25">
        <f>Used_features!K555</f>
        <v>74.7</v>
      </c>
      <c r="T555" s="25">
        <f>_xlfn.XLOOKUP(A555,Used_features!A:A,Used_features!L:L)</f>
        <v>0.16</v>
      </c>
      <c r="U555" s="25">
        <f>Used_features!M555</f>
        <v>16.804320872918371</v>
      </c>
      <c r="V555" s="25">
        <f>_xlfn.XLOOKUP(A555,Used_features!A:A,Used_features!N:N)</f>
        <v>26.01</v>
      </c>
      <c r="W555" s="25">
        <f>_xlfn.XLOOKUP($A555,Used_features!$A:$A,Used_features!O:O,"",0)</f>
        <v>0.95657635362847282</v>
      </c>
      <c r="X555" s="25">
        <f>_xlfn.XLOOKUP($A555,Used_features!$A:$A,Used_features!P:P,"",0)</f>
        <v>1.093428571428571</v>
      </c>
      <c r="Y555" s="25">
        <f>_xlfn.XLOOKUP($A555,Used_features!$A:$A,Used_features!Q:Q,"",0)</f>
        <v>-9.0117693197987014E-2</v>
      </c>
      <c r="Z555" s="25">
        <f>_xlfn.XLOOKUP($A555,Used_features!$A:$A,Used_features!R:R,"",0)</f>
        <v>1.058572713835092</v>
      </c>
      <c r="AA555" s="25">
        <f>_xlfn.XLOOKUP($A555,Used_features!$A:$A,Used_features!S:S,"",0)</f>
        <v>0.41164599334030377</v>
      </c>
      <c r="AB555" s="25">
        <f>_xlfn.XLOOKUP($A555,Used_features!$A:$A,Used_features!T:T,"",0)</f>
        <v>1</v>
      </c>
      <c r="AC555" s="25" t="str">
        <f>_xlfn.XLOOKUP($A555,Used_features!$A:$A,Used_features!U:U,"N/A",0)</f>
        <v>0.4391958322731762</v>
      </c>
      <c r="AD555" s="25" t="str">
        <f>_xlfn.XLOOKUP($A555,Used_features!$A:$A,Used_features!V:V,"N/A",0)</f>
        <v>0.40037462267383006</v>
      </c>
      <c r="AE555" s="25">
        <f>Used_features!W555</f>
        <v>1.0107799773831789</v>
      </c>
      <c r="AF555" s="43">
        <f>Used_features!X555</f>
        <v>2.98</v>
      </c>
    </row>
    <row r="556" spans="1:32">
      <c r="A556" s="24">
        <v>40086</v>
      </c>
      <c r="B556" s="25">
        <f>'FF5'!C556/100</f>
        <v>2.7300000000000001E-2</v>
      </c>
      <c r="C556" s="25">
        <f>'FF5'!D556/100</f>
        <v>1.04E-2</v>
      </c>
      <c r="D556" s="25">
        <f>'FF5'!E556/100</f>
        <v>1.3100000000000001E-2</v>
      </c>
      <c r="E556" s="25">
        <f>'FF5'!F556/100</f>
        <v>3.5999999999999999E-3</v>
      </c>
      <c r="F556" s="25">
        <f t="shared" si="16"/>
        <v>4.0900000000000006E-2</v>
      </c>
      <c r="G556" s="25">
        <f>'FF5'!G556/100</f>
        <v>1E-4</v>
      </c>
      <c r="H556" s="25">
        <f>'FF5'!B556/100</f>
        <v>4.0800000000000003E-2</v>
      </c>
      <c r="I556" s="25" t="str">
        <f>Used_features!B556</f>
        <v>0.8401075744353859</v>
      </c>
      <c r="J556" s="25">
        <f>Used_features!C556</f>
        <v>0.33484999999999998</v>
      </c>
      <c r="K556" s="25">
        <f>Used_features!D556</f>
        <v>3.24</v>
      </c>
      <c r="L556" s="25">
        <f>Used_features!F556</f>
        <v>1.4570411818799609E-15</v>
      </c>
      <c r="M556" s="29">
        <f>Used_features!G556</f>
        <v>9.3708165997323008E-3</v>
      </c>
      <c r="N556" s="25">
        <f>Feature_data!AO1667</f>
        <v>0.13361619768913247</v>
      </c>
      <c r="O556" s="25">
        <f t="shared" si="17"/>
        <v>3.5865762287981141E-2</v>
      </c>
      <c r="P556" s="25" cm="1">
        <f t="array" aca="1" ref="P556" ca="1">INDIRECT("Feature_data!AR" &amp; (4 + INT((ROW() - ROW($A$2))/3)))</f>
        <v>-4.5</v>
      </c>
      <c r="Q556" s="25">
        <f>IF(Used_features!I556="", NA(), Used_features!I556)</f>
        <v>0.15</v>
      </c>
      <c r="R556" s="43">
        <f>Used_features!J556</f>
        <v>3.19</v>
      </c>
      <c r="S556" s="25">
        <f>Used_features!K556</f>
        <v>75.400000000000006</v>
      </c>
      <c r="T556" s="25">
        <f>_xlfn.XLOOKUP(A556,Used_features!A:A,Used_features!L:L)</f>
        <v>0</v>
      </c>
      <c r="U556" s="25">
        <f>Used_features!M556</f>
        <v>15.411001265329906</v>
      </c>
      <c r="V556" s="25">
        <f>_xlfn.XLOOKUP(A556,Used_features!A:A,Used_features!N:N)</f>
        <v>25.61</v>
      </c>
      <c r="W556" s="25">
        <f>_xlfn.XLOOKUP($A556,Used_features!$A:$A,Used_features!O:O,"",0)</f>
        <v>0.9137716779663323</v>
      </c>
      <c r="X556" s="25">
        <f>_xlfn.XLOOKUP($A556,Used_features!$A:$A,Used_features!P:P,"",0)</f>
        <v>0.9355095238095239</v>
      </c>
      <c r="Y556" s="25">
        <f>_xlfn.XLOOKUP($A556,Used_features!$A:$A,Used_features!Q:Q,"",0)</f>
        <v>-0.17070068451025511</v>
      </c>
      <c r="Z556" s="25">
        <f>_xlfn.XLOOKUP($A556,Used_features!$A:$A,Used_features!R:R,"",0)</f>
        <v>0.97080182863249209</v>
      </c>
      <c r="AA556" s="25">
        <f>_xlfn.XLOOKUP($A556,Used_features!$A:$A,Used_features!S:S,"",0)</f>
        <v>0.4081796092267248</v>
      </c>
      <c r="AB556" s="25">
        <f>_xlfn.XLOOKUP($A556,Used_features!$A:$A,Used_features!T:T,"",0)</f>
        <v>1</v>
      </c>
      <c r="AC556" s="25" t="str">
        <f>_xlfn.XLOOKUP($A556,Used_features!$A:$A,Used_features!U:U,"N/A",0)</f>
        <v>0.4032785954169863</v>
      </c>
      <c r="AD556" s="25" t="str">
        <f>_xlfn.XLOOKUP($A556,Used_features!$A:$A,Used_features!V:V,"N/A",0)</f>
        <v>0.40603971284409834</v>
      </c>
      <c r="AE556" s="25">
        <f>Used_features!W556</f>
        <v>0.93698440442662401</v>
      </c>
      <c r="AF556" s="43">
        <f>Used_features!X556</f>
        <v>2.86</v>
      </c>
    </row>
    <row r="557" spans="1:32">
      <c r="A557" s="24">
        <v>40116</v>
      </c>
      <c r="B557" s="25">
        <f>'FF5'!C557/100</f>
        <v>-4.9400000000000006E-2</v>
      </c>
      <c r="C557" s="25">
        <f>'FF5'!D557/100</f>
        <v>-4.2099999999999999E-2</v>
      </c>
      <c r="D557" s="25">
        <f>'FF5'!E557/100</f>
        <v>4.1700000000000001E-2</v>
      </c>
      <c r="E557" s="25">
        <f>'FF5'!F557/100</f>
        <v>-1.4999999999999999E-2</v>
      </c>
      <c r="F557" s="25">
        <f t="shared" si="16"/>
        <v>-2.5899999999999999E-2</v>
      </c>
      <c r="G557" s="25">
        <f>'FF5'!G557/100</f>
        <v>0</v>
      </c>
      <c r="H557" s="25">
        <f>'FF5'!B557/100</f>
        <v>-2.5899999999999999E-2</v>
      </c>
      <c r="I557" s="25" t="str">
        <f>Used_features!B557</f>
        <v>2.3004464535450935</v>
      </c>
      <c r="J557" s="25">
        <f>Used_features!C557</f>
        <v>0.19309000000000001</v>
      </c>
      <c r="K557" s="25">
        <f>Used_features!D557</f>
        <v>3.3</v>
      </c>
      <c r="L557" s="25">
        <f>Used_features!F557</f>
        <v>4.470986708763196E-16</v>
      </c>
      <c r="M557" s="29">
        <f>Used_features!G557</f>
        <v>9.2838196286470637E-3</v>
      </c>
      <c r="N557" s="25">
        <f>Feature_data!AO1668</f>
        <v>0.16439280350609634</v>
      </c>
      <c r="O557" s="25">
        <f t="shared" si="17"/>
        <v>0.23033589002860133</v>
      </c>
      <c r="P557" s="25" cm="1">
        <f t="array" aca="1" ref="P557" ca="1">INDIRECT("Feature_data!AR" &amp; (4 + INT((ROW() - ROW($A$2))/3)))</f>
        <v>-0.7</v>
      </c>
      <c r="Q557" s="25">
        <f>IF(Used_features!I557="", NA(), Used_features!I557)</f>
        <v>0.23</v>
      </c>
      <c r="R557" s="43">
        <f>Used_features!J557</f>
        <v>3.3400000000000003</v>
      </c>
      <c r="S557" s="25">
        <f>Used_features!K557</f>
        <v>76.099999999999994</v>
      </c>
      <c r="T557" s="25">
        <f>_xlfn.XLOOKUP(A557,Used_features!A:A,Used_features!L:L)</f>
        <v>-0.22</v>
      </c>
      <c r="U557" s="25">
        <f>Used_features!M557</f>
        <v>21.948209701269693</v>
      </c>
      <c r="V557" s="25">
        <f>_xlfn.XLOOKUP(A557,Used_features!A:A,Used_features!N:N)</f>
        <v>30.69</v>
      </c>
      <c r="W557" s="25">
        <f>_xlfn.XLOOKUP($A557,Used_features!$A:$A,Used_features!O:O,"",0)</f>
        <v>1.5546732178465801</v>
      </c>
      <c r="X557" s="25">
        <f>_xlfn.XLOOKUP($A557,Used_features!$A:$A,Used_features!P:P,"",0)</f>
        <v>1.836513636363637</v>
      </c>
      <c r="Y557" s="25">
        <f>_xlfn.XLOOKUP($A557,Used_features!$A:$A,Used_features!Q:Q,"",0)</f>
        <v>0.39246066802625817</v>
      </c>
      <c r="Z557" s="25">
        <f>_xlfn.XLOOKUP($A557,Used_features!$A:$A,Used_features!R:R,"",0)</f>
        <v>1.3826072522060679</v>
      </c>
      <c r="AA557" s="25">
        <f>_xlfn.XLOOKUP($A557,Used_features!$A:$A,Used_features!S:S,"",0)</f>
        <v>0.66354839434343882</v>
      </c>
      <c r="AB557" s="25">
        <f>_xlfn.XLOOKUP($A557,Used_features!$A:$A,Used_features!T:T,"",0)</f>
        <v>1</v>
      </c>
      <c r="AC557" s="25" t="str">
        <f>_xlfn.XLOOKUP($A557,Used_features!$A:$A,Used_features!U:U,"N/A",0)</f>
        <v>1.2390209978738487</v>
      </c>
      <c r="AD557" s="25" t="str">
        <f>_xlfn.XLOOKUP($A557,Used_features!$A:$A,Used_features!V:V,"N/A",0)</f>
        <v>0.7138233097760456</v>
      </c>
      <c r="AE557" s="25">
        <f>Used_features!W557</f>
        <v>1.446654434548001</v>
      </c>
      <c r="AF557" s="43">
        <f>Used_features!X557</f>
        <v>2.86</v>
      </c>
    </row>
    <row r="558" spans="1:32">
      <c r="A558" s="24">
        <v>40147</v>
      </c>
      <c r="B558" s="25">
        <f>'FF5'!C558/100</f>
        <v>-2.6800000000000001E-2</v>
      </c>
      <c r="C558" s="25">
        <f>'FF5'!D558/100</f>
        <v>-3.4000000000000002E-3</v>
      </c>
      <c r="D558" s="25">
        <f>'FF5'!E558/100</f>
        <v>0.01</v>
      </c>
      <c r="E558" s="25">
        <f>'FF5'!F558/100</f>
        <v>1.2999999999999999E-3</v>
      </c>
      <c r="F558" s="25">
        <f t="shared" si="16"/>
        <v>5.5599999999999997E-2</v>
      </c>
      <c r="G558" s="25">
        <f>'FF5'!G558/100</f>
        <v>0</v>
      </c>
      <c r="H558" s="25">
        <f>'FF5'!B558/100</f>
        <v>5.5599999999999997E-2</v>
      </c>
      <c r="I558" s="25" t="str">
        <f>Used_features!B558</f>
        <v>1.020955355232358</v>
      </c>
      <c r="J558" s="25">
        <f>Used_features!C558</f>
        <v>0.30019000000000001</v>
      </c>
      <c r="K558" s="25">
        <f>Used_features!D558</f>
        <v>3.08</v>
      </c>
      <c r="L558" s="25">
        <f>Used_features!F558</f>
        <v>2.7222039516911752E-16</v>
      </c>
      <c r="M558" s="29">
        <f>Used_features!G558</f>
        <v>3.9421813403418054E-3</v>
      </c>
      <c r="N558" s="25">
        <f>Feature_data!AO1669</f>
        <v>0.19556510827476459</v>
      </c>
      <c r="O558" s="25">
        <f t="shared" si="17"/>
        <v>0.18962085993936018</v>
      </c>
      <c r="P558" s="25" cm="1">
        <f t="array" aca="1" ref="P558" ca="1">INDIRECT("Feature_data!AR" &amp; (4 + INT((ROW() - ROW($A$2))/3)))</f>
        <v>-0.7</v>
      </c>
      <c r="Q558" s="25">
        <f>IF(Used_features!I558="", NA(), Used_features!I558)</f>
        <v>0.2</v>
      </c>
      <c r="R558" s="43">
        <f>Used_features!J558</f>
        <v>3.16</v>
      </c>
      <c r="S558" s="25">
        <f>Used_features!K558</f>
        <v>76.400000000000006</v>
      </c>
      <c r="T558" s="25">
        <f>_xlfn.XLOOKUP(A558,Used_features!A:A,Used_features!L:L)</f>
        <v>-0.32</v>
      </c>
      <c r="U558" s="25">
        <f>Used_features!M558</f>
        <v>16.043003000160471</v>
      </c>
      <c r="V558" s="25">
        <f>_xlfn.XLOOKUP(A558,Used_features!A:A,Used_features!N:N)</f>
        <v>24.51</v>
      </c>
      <c r="W558" s="25">
        <f>_xlfn.XLOOKUP($A558,Used_features!$A:$A,Used_features!O:O,"",0)</f>
        <v>0.99598300012093333</v>
      </c>
      <c r="X558" s="25">
        <f>_xlfn.XLOOKUP($A558,Used_features!$A:$A,Used_features!P:P,"",0)</f>
        <v>1.0464500000000001</v>
      </c>
      <c r="Y558" s="25">
        <f>_xlfn.XLOOKUP($A558,Used_features!$A:$A,Used_features!Q:Q,"",0)</f>
        <v>7.6810522136945503E-2</v>
      </c>
      <c r="Z558" s="25">
        <f>_xlfn.XLOOKUP($A558,Used_features!$A:$A,Used_features!R:R,"",0)</f>
        <v>1.010614195740184</v>
      </c>
      <c r="AA558" s="25">
        <f>_xlfn.XLOOKUP($A558,Used_features!$A:$A,Used_features!S:S,"",0)</f>
        <v>0.56085731875489508</v>
      </c>
      <c r="AB558" s="25">
        <f>_xlfn.XLOOKUP($A558,Used_features!$A:$A,Used_features!T:T,"",0)</f>
        <v>1</v>
      </c>
      <c r="AC558" s="25" t="str">
        <f>_xlfn.XLOOKUP($A558,Used_features!$A:$A,Used_features!U:U,"N/A",0)</f>
        <v>0.624198972825926</v>
      </c>
      <c r="AD558" s="25" t="str">
        <f>_xlfn.XLOOKUP($A558,Used_features!$A:$A,Used_features!V:V,"N/A",0)</f>
        <v>0.5765599502939266</v>
      </c>
      <c r="AE558" s="25">
        <f>Used_features!W558</f>
        <v>1.006942704827565</v>
      </c>
      <c r="AF558" s="43">
        <f>Used_features!X558</f>
        <v>2.99</v>
      </c>
    </row>
    <row r="559" spans="1:32">
      <c r="A559" s="24">
        <v>40177</v>
      </c>
      <c r="B559" s="25">
        <f>'FF5'!C559/100</f>
        <v>6.2400000000000004E-2</v>
      </c>
      <c r="C559" s="25">
        <f>'FF5'!D559/100</f>
        <v>-1.6000000000000001E-3</v>
      </c>
      <c r="D559" s="25">
        <f>'FF5'!E559/100</f>
        <v>1.0200000000000001E-2</v>
      </c>
      <c r="E559" s="25">
        <f>'FF5'!F559/100</f>
        <v>-8.9999999999999998E-4</v>
      </c>
      <c r="F559" s="25">
        <f t="shared" si="16"/>
        <v>2.76E-2</v>
      </c>
      <c r="G559" s="25">
        <f>'FF5'!G559/100</f>
        <v>1E-4</v>
      </c>
      <c r="H559" s="25">
        <f>'FF5'!B559/100</f>
        <v>2.75E-2</v>
      </c>
      <c r="I559" s="25" t="str">
        <f>Used_features!B559</f>
        <v>0.5902601228903342</v>
      </c>
      <c r="J559" s="25">
        <f>Used_features!C559</f>
        <v>0.33485999999999999</v>
      </c>
      <c r="K559" s="25">
        <f>Used_features!D559</f>
        <v>3.8</v>
      </c>
      <c r="L559" s="25">
        <f>Used_features!F559</f>
        <v>9.2624828962208783E-16</v>
      </c>
      <c r="M559" s="29">
        <f>Used_features!G559</f>
        <v>1.0471204188481638E-2</v>
      </c>
      <c r="N559" s="25">
        <f>Feature_data!AO1670</f>
        <v>0.22766310487383762</v>
      </c>
      <c r="O559" s="25">
        <f t="shared" si="17"/>
        <v>0.16412946502694165</v>
      </c>
      <c r="P559" s="25" cm="1">
        <f t="array" aca="1" ref="P559" ca="1">INDIRECT("Feature_data!AR" &amp; (4 + INT((ROW() - ROW($A$2))/3)))</f>
        <v>-0.7</v>
      </c>
      <c r="Q559" s="25">
        <f>IF(Used_features!I559="", NA(), Used_features!I559)</f>
        <v>0.19</v>
      </c>
      <c r="R559" s="43">
        <f>Used_features!J559</f>
        <v>3.8000000000000003</v>
      </c>
      <c r="S559" s="25">
        <f>Used_features!K559</f>
        <v>77.2</v>
      </c>
      <c r="T559" s="25">
        <f>_xlfn.XLOOKUP(A559,Used_features!A:A,Used_features!L:L)</f>
        <v>0.04</v>
      </c>
      <c r="U559" s="25">
        <f>Used_features!M559</f>
        <v>10.645411303382403</v>
      </c>
      <c r="V559" s="25">
        <f>_xlfn.XLOOKUP(A559,Used_features!A:A,Used_features!N:N)</f>
        <v>21.68</v>
      </c>
      <c r="W559" s="25">
        <f>_xlfn.XLOOKUP($A559,Used_features!$A:$A,Used_features!O:O,"",0)</f>
        <v>0.6285879153689562</v>
      </c>
      <c r="X559" s="25">
        <f>_xlfn.XLOOKUP($A559,Used_features!$A:$A,Used_features!P:P,"",0)</f>
        <v>0.44511363636363632</v>
      </c>
      <c r="Y559" s="25">
        <f>_xlfn.XLOOKUP($A559,Used_features!$A:$A,Used_features!Q:Q,"",0)</f>
        <v>-0.52755673640786804</v>
      </c>
      <c r="Z559" s="25">
        <f>_xlfn.XLOOKUP($A559,Used_features!$A:$A,Used_features!R:R,"",0)</f>
        <v>0.67059787887489997</v>
      </c>
      <c r="AA559" s="25">
        <f>_xlfn.XLOOKUP($A559,Used_features!$A:$A,Used_features!S:S,"",0)</f>
        <v>0.41932333558534512</v>
      </c>
      <c r="AB559" s="25">
        <f>_xlfn.XLOOKUP($A559,Used_features!$A:$A,Used_features!T:T,"",0)</f>
        <v>1</v>
      </c>
      <c r="AC559" s="25" t="str">
        <f>_xlfn.XLOOKUP($A559,Used_features!$A:$A,Used_features!U:U,"N/A",0)</f>
        <v>0.3749979194632031</v>
      </c>
      <c r="AD559" s="25" t="str">
        <f>_xlfn.XLOOKUP($A559,Used_features!$A:$A,Used_features!V:V,"N/A",0)</f>
        <v>0.4103380635351147</v>
      </c>
      <c r="AE559" s="25">
        <f>Used_features!W559</f>
        <v>0.64710395679017318</v>
      </c>
      <c r="AF559" s="43">
        <f>Used_features!X559</f>
        <v>2.54</v>
      </c>
    </row>
    <row r="560" spans="1:32">
      <c r="A560" s="24">
        <v>40208</v>
      </c>
      <c r="B560" s="25">
        <f>'FF5'!C560/100</f>
        <v>3.4000000000000002E-3</v>
      </c>
      <c r="C560" s="25">
        <f>'FF5'!D560/100</f>
        <v>4.3E-3</v>
      </c>
      <c r="D560" s="25">
        <f>'FF5'!E560/100</f>
        <v>-1.2699999999999999E-2</v>
      </c>
      <c r="E560" s="25">
        <f>'FF5'!F560/100</f>
        <v>4.5999999999999999E-3</v>
      </c>
      <c r="F560" s="25">
        <f t="shared" si="16"/>
        <v>-3.3599999999999998E-2</v>
      </c>
      <c r="G560" s="25">
        <f>'FF5'!G560/100</f>
        <v>0</v>
      </c>
      <c r="H560" s="25">
        <f>'FF5'!B560/100</f>
        <v>-3.3599999999999998E-2</v>
      </c>
      <c r="I560" s="25" t="str">
        <f>Used_features!B560</f>
        <v>0.995712582053903</v>
      </c>
      <c r="J560" s="25">
        <f>Used_features!C560</f>
        <v>5.2019999999999997E-2</v>
      </c>
      <c r="K560" s="25">
        <f>Used_features!D560</f>
        <v>3.51</v>
      </c>
      <c r="L560" s="25">
        <f>Used_features!F560</f>
        <v>8.9339666744421895E-16</v>
      </c>
      <c r="M560" s="29">
        <f>Used_features!G560</f>
        <v>1.0362694300518097E-2</v>
      </c>
      <c r="N560" s="25">
        <f>Feature_data!AO1671</f>
        <v>0.46172483831904515</v>
      </c>
      <c r="O560" s="25">
        <f t="shared" si="17"/>
        <v>1.0281056896545262</v>
      </c>
      <c r="P560" s="25" cm="1">
        <f t="array" aca="1" ref="P560" ca="1">INDIRECT("Feature_data!AR" &amp; (4 + INT((ROW() - ROW($A$2))/3)))</f>
        <v>1.4</v>
      </c>
      <c r="Q560" s="25">
        <f>IF(Used_features!I560="", NA(), Used_features!I560)</f>
        <v>0.17</v>
      </c>
      <c r="R560" s="43">
        <f>Used_features!J560</f>
        <v>3.57</v>
      </c>
      <c r="S560" s="25">
        <f>Used_features!K560</f>
        <v>78</v>
      </c>
      <c r="T560" s="25">
        <f>_xlfn.XLOOKUP(A560,Used_features!A:A,Used_features!L:L)</f>
        <v>-0.31</v>
      </c>
      <c r="U560" s="25">
        <f>Used_features!M560</f>
        <v>16.228212600607819</v>
      </c>
      <c r="V560" s="25">
        <f>_xlfn.XLOOKUP(A560,Used_features!A:A,Used_features!N:N)</f>
        <v>24.62</v>
      </c>
      <c r="W560" s="25">
        <f>_xlfn.XLOOKUP($A560,Used_features!$A:$A,Used_features!O:O,"",0)</f>
        <v>1.0512817386292159</v>
      </c>
      <c r="X560" s="25">
        <f>_xlfn.XLOOKUP($A560,Used_features!$A:$A,Used_features!P:P,"",0)</f>
        <v>1.0209578947368421</v>
      </c>
      <c r="Y560" s="25">
        <f>_xlfn.XLOOKUP($A560,Used_features!$A:$A,Used_features!Q:Q,"",0)</f>
        <v>6.2920811158135304E-2</v>
      </c>
      <c r="Z560" s="25">
        <f>_xlfn.XLOOKUP($A560,Used_features!$A:$A,Used_features!R:R,"",0)</f>
        <v>1.0222813039117391</v>
      </c>
      <c r="AA560" s="25">
        <f>_xlfn.XLOOKUP($A560,Used_features!$A:$A,Used_features!S:S,"",0)</f>
        <v>0.69109040560452462</v>
      </c>
      <c r="AB560" s="25">
        <f>_xlfn.XLOOKUP($A560,Used_features!$A:$A,Used_features!T:T,"",0)</f>
        <v>1</v>
      </c>
      <c r="AC560" s="25" t="str">
        <f>_xlfn.XLOOKUP($A560,Used_features!$A:$A,Used_features!U:U,"N/A",0)</f>
        <v>0.6902504703566786</v>
      </c>
      <c r="AD560" s="25" t="str">
        <f>_xlfn.XLOOKUP($A560,Used_features!$A:$A,Used_features!V:V,"N/A",0)</f>
        <v>0.7110812362847331</v>
      </c>
      <c r="AE560" s="25">
        <f>Used_features!W560</f>
        <v>1.0355984664569611</v>
      </c>
      <c r="AF560" s="43">
        <f>Used_features!X560</f>
        <v>2.57</v>
      </c>
    </row>
    <row r="561" spans="1:32">
      <c r="A561" s="24">
        <v>40237</v>
      </c>
      <c r="B561" s="25">
        <f>'FF5'!C561/100</f>
        <v>1.5100000000000001E-2</v>
      </c>
      <c r="C561" s="25">
        <f>'FF5'!D561/100</f>
        <v>3.2199999999999999E-2</v>
      </c>
      <c r="D561" s="25">
        <f>'FF5'!E561/100</f>
        <v>-2.7000000000000001E-3</v>
      </c>
      <c r="E561" s="25">
        <f>'FF5'!F561/100</f>
        <v>1.4199999999999999E-2</v>
      </c>
      <c r="F561" s="25">
        <f t="shared" si="16"/>
        <v>3.4000000000000002E-2</v>
      </c>
      <c r="G561" s="25">
        <f>'FF5'!G561/100</f>
        <v>0</v>
      </c>
      <c r="H561" s="25">
        <f>'FF5'!B561/100</f>
        <v>3.4000000000000002E-2</v>
      </c>
      <c r="I561" s="25" t="str">
        <f>Used_features!B561</f>
        <v>0.6682488099925846</v>
      </c>
      <c r="J561" s="25">
        <f>Used_features!C561</f>
        <v>6.4869999999999997E-2</v>
      </c>
      <c r="K561" s="25">
        <f>Used_features!D561</f>
        <v>3.48</v>
      </c>
      <c r="L561" s="25">
        <f>Used_features!F561</f>
        <v>3.8201171664950288E-16</v>
      </c>
      <c r="M561" s="29">
        <f>Used_features!G561</f>
        <v>6.41025641025641E-3</v>
      </c>
      <c r="N561" s="25">
        <f>Feature_data!AO1672</f>
        <v>0.69835849638638781</v>
      </c>
      <c r="O561" s="25">
        <f t="shared" si="17"/>
        <v>0.51249930354370976</v>
      </c>
      <c r="P561" s="25" cm="1">
        <f t="array" aca="1" ref="P561" ca="1">INDIRECT("Feature_data!AR" &amp; (4 + INT((ROW() - ROW($A$2))/3)))</f>
        <v>1.4</v>
      </c>
      <c r="Q561" s="25">
        <f>IF(Used_features!I561="", NA(), Used_features!I561)</f>
        <v>0.12</v>
      </c>
      <c r="R561" s="43">
        <f>Used_features!J561</f>
        <v>3.5</v>
      </c>
      <c r="S561" s="25">
        <f>Used_features!K561</f>
        <v>78.5</v>
      </c>
      <c r="T561" s="25">
        <f>_xlfn.XLOOKUP(A561,Used_features!A:A,Used_features!L:L)</f>
        <v>0.15</v>
      </c>
      <c r="U561" s="25">
        <f>Used_features!M561</f>
        <v>17.893265419381144</v>
      </c>
      <c r="V561" s="25">
        <f>_xlfn.XLOOKUP(A561,Used_features!A:A,Used_features!N:N)</f>
        <v>19.5</v>
      </c>
      <c r="W561" s="25">
        <f>_xlfn.XLOOKUP($A561,Used_features!$A:$A,Used_features!O:O,"",0)</f>
        <v>0.94935242744617154</v>
      </c>
      <c r="X561" s="25">
        <f>_xlfn.XLOOKUP($A561,Used_features!$A:$A,Used_features!P:P,"",0)</f>
        <v>1.2371894736842111</v>
      </c>
      <c r="Y561" s="25">
        <f>_xlfn.XLOOKUP($A561,Used_features!$A:$A,Used_features!Q:Q,"",0)</f>
        <v>0.38607652048783508</v>
      </c>
      <c r="Z561" s="25">
        <f>_xlfn.XLOOKUP($A561,Used_features!$A:$A,Used_features!R:R,"",0)</f>
        <v>1.1271697724417711</v>
      </c>
      <c r="AA561" s="25">
        <f>_xlfn.XLOOKUP($A561,Used_features!$A:$A,Used_features!S:S,"",0)</f>
        <v>0.81117502214001713</v>
      </c>
      <c r="AB561" s="25">
        <f>_xlfn.XLOOKUP($A561,Used_features!$A:$A,Used_features!T:T,"",0)</f>
        <v>1</v>
      </c>
      <c r="AC561" s="25" t="str">
        <f>_xlfn.XLOOKUP($A561,Used_features!$A:$A,Used_features!U:U,"N/A",0)</f>
        <v>0.5088663667685568</v>
      </c>
      <c r="AD561" s="25" t="str">
        <f>_xlfn.XLOOKUP($A561,Used_features!$A:$A,Used_features!V:V,"N/A",0)</f>
        <v>0.7661086559677992</v>
      </c>
      <c r="AE561" s="25">
        <f>Used_features!W561</f>
        <v>1.0382766749207419</v>
      </c>
      <c r="AF561" s="43">
        <f>Used_features!X561</f>
        <v>2.62</v>
      </c>
    </row>
    <row r="562" spans="1:32">
      <c r="A562" s="24">
        <v>40267</v>
      </c>
      <c r="B562" s="25">
        <f>'FF5'!C562/100</f>
        <v>1.8500000000000003E-2</v>
      </c>
      <c r="C562" s="25">
        <f>'FF5'!D562/100</f>
        <v>2.2099999999999998E-2</v>
      </c>
      <c r="D562" s="25">
        <f>'FF5'!E562/100</f>
        <v>-6.5000000000000006E-3</v>
      </c>
      <c r="E562" s="25">
        <f>'FF5'!F562/100</f>
        <v>1.6899999999999998E-2</v>
      </c>
      <c r="F562" s="25">
        <f t="shared" si="16"/>
        <v>6.3199999999999992E-2</v>
      </c>
      <c r="G562" s="25">
        <f>'FF5'!G562/100</f>
        <v>1E-4</v>
      </c>
      <c r="H562" s="25">
        <f>'FF5'!B562/100</f>
        <v>6.3099999999999989E-2</v>
      </c>
      <c r="I562" s="25" t="str">
        <f>Used_features!B562</f>
        <v>0.4897564579887976</v>
      </c>
      <c r="J562" s="25">
        <f>Used_features!C562</f>
        <v>-9.5180000000000001E-2</v>
      </c>
      <c r="K562" s="25">
        <f>Used_features!D562</f>
        <v>3.75</v>
      </c>
      <c r="L562" s="25">
        <f>Used_features!F562</f>
        <v>1.1190527230223829E-15</v>
      </c>
      <c r="M562" s="29">
        <f>Used_features!G562</f>
        <v>0</v>
      </c>
      <c r="N562" s="25">
        <f>Feature_data!AO1673</f>
        <v>0.93203815504681031</v>
      </c>
      <c r="O562" s="25">
        <f t="shared" si="17"/>
        <v>0.33461275243243011</v>
      </c>
      <c r="P562" s="25" cm="1">
        <f t="array" aca="1" ref="P562" ca="1">INDIRECT("Feature_data!AR" &amp; (4 + INT((ROW() - ROW($A$2))/3)))</f>
        <v>1.4</v>
      </c>
      <c r="Q562" s="25">
        <f>IF(Used_features!I562="", NA(), Used_features!I562)</f>
        <v>0.13</v>
      </c>
      <c r="R562" s="43">
        <f>Used_features!J562</f>
        <v>3.69</v>
      </c>
      <c r="S562" s="25">
        <f>Used_features!K562</f>
        <v>78.5</v>
      </c>
      <c r="T562" s="25">
        <f>_xlfn.XLOOKUP(A562,Used_features!A:A,Used_features!L:L)</f>
        <v>-0.36</v>
      </c>
      <c r="U562" s="25">
        <f>Used_features!M562</f>
        <v>8.2463597430537607</v>
      </c>
      <c r="V562" s="25">
        <f>_xlfn.XLOOKUP(A562,Used_features!A:A,Used_features!N:N)</f>
        <v>17.59</v>
      </c>
      <c r="W562" s="25">
        <f>_xlfn.XLOOKUP($A562,Used_features!$A:$A,Used_features!O:O,"",0)</f>
        <v>0.50280315026024913</v>
      </c>
      <c r="X562" s="25">
        <f>_xlfn.XLOOKUP($A562,Used_features!$A:$A,Used_features!P:P,"",0)</f>
        <v>0.32915217391304352</v>
      </c>
      <c r="Y562" s="25">
        <f>_xlfn.XLOOKUP($A562,Used_features!$A:$A,Used_features!Q:Q,"",0)</f>
        <v>-0.44737814318655361</v>
      </c>
      <c r="Z562" s="25">
        <f>_xlfn.XLOOKUP($A562,Used_features!$A:$A,Used_features!R:R,"",0)</f>
        <v>0.51947183575463685</v>
      </c>
      <c r="AA562" s="25">
        <f>_xlfn.XLOOKUP($A562,Used_features!$A:$A,Used_features!S:S,"",0)</f>
        <v>0.44168816164673103</v>
      </c>
      <c r="AB562" s="25">
        <f>_xlfn.XLOOKUP($A562,Used_features!$A:$A,Used_features!T:T,"",0)</f>
        <v>1</v>
      </c>
      <c r="AC562" s="25" t="str">
        <f>_xlfn.XLOOKUP($A562,Used_features!$A:$A,Used_features!U:U,"N/A",0)</f>
        <v>0.43545335291432785</v>
      </c>
      <c r="AD562" s="25" t="str">
        <f>_xlfn.XLOOKUP($A562,Used_features!$A:$A,Used_features!V:V,"N/A",0)</f>
        <v>0.45777853825406073</v>
      </c>
      <c r="AE562" s="25">
        <f>Used_features!W562</f>
        <v>0.52631500439555601</v>
      </c>
      <c r="AF562" s="43">
        <f>Used_features!X562</f>
        <v>2.4700000000000002</v>
      </c>
    </row>
    <row r="563" spans="1:32">
      <c r="A563" s="24">
        <v>40298</v>
      </c>
      <c r="B563" s="25">
        <f>'FF5'!C563/100</f>
        <v>4.9800000000000004E-2</v>
      </c>
      <c r="C563" s="25">
        <f>'FF5'!D563/100</f>
        <v>2.8900000000000002E-2</v>
      </c>
      <c r="D563" s="25">
        <f>'FF5'!E563/100</f>
        <v>6.8999999999999999E-3</v>
      </c>
      <c r="E563" s="25">
        <f>'FF5'!F563/100</f>
        <v>1.72E-2</v>
      </c>
      <c r="F563" s="25">
        <f t="shared" si="16"/>
        <v>2.01E-2</v>
      </c>
      <c r="G563" s="25">
        <f>'FF5'!G563/100</f>
        <v>1E-4</v>
      </c>
      <c r="H563" s="25">
        <f>'FF5'!B563/100</f>
        <v>0.02</v>
      </c>
      <c r="I563" s="25" t="str">
        <f>Used_features!B563</f>
        <v>1.1247336056888189</v>
      </c>
      <c r="J563" s="25">
        <f>Used_features!C563</f>
        <v>3.3140000000000003E-2</v>
      </c>
      <c r="K563" s="25">
        <f>Used_features!D563</f>
        <v>3.49</v>
      </c>
      <c r="L563" s="25">
        <f>Used_features!F563</f>
        <v>2.2259241773753318E-17</v>
      </c>
      <c r="M563" s="29">
        <f>Used_features!G563</f>
        <v>1.7834394904458671E-2</v>
      </c>
      <c r="N563" s="25">
        <f>Feature_data!AO1674</f>
        <v>0.99257890239881696</v>
      </c>
      <c r="O563" s="25">
        <f t="shared" si="17"/>
        <v>6.4955224230027447E-2</v>
      </c>
      <c r="P563" s="25" cm="1">
        <f t="array" aca="1" ref="P563" ca="1">INDIRECT("Feature_data!AR" &amp; (4 + INT((ROW() - ROW($A$2))/3)))</f>
        <v>4.4000000000000004</v>
      </c>
      <c r="Q563" s="25">
        <f>IF(Used_features!I563="", NA(), Used_features!I563)</f>
        <v>0.19</v>
      </c>
      <c r="R563" s="43">
        <f>Used_features!J563</f>
        <v>3.53</v>
      </c>
      <c r="S563" s="25">
        <f>Used_features!K563</f>
        <v>79.900000000000006</v>
      </c>
      <c r="T563" s="25">
        <f>_xlfn.XLOOKUP(A563,Used_features!A:A,Used_features!L:L)</f>
        <v>0.48</v>
      </c>
      <c r="U563" s="25">
        <f>Used_features!M563</f>
        <v>15.15037821310082</v>
      </c>
      <c r="V563" s="25">
        <f>_xlfn.XLOOKUP(A563,Used_features!A:A,Used_features!N:N)</f>
        <v>22.05</v>
      </c>
      <c r="W563" s="25">
        <f>_xlfn.XLOOKUP($A563,Used_features!$A:$A,Used_features!O:O,"",0)</f>
        <v>1.107923010284271</v>
      </c>
      <c r="X563" s="25">
        <f>_xlfn.XLOOKUP($A563,Used_features!$A:$A,Used_features!P:P,"",0)</f>
        <v>0.87728571428571422</v>
      </c>
      <c r="Y563" s="25">
        <f>_xlfn.XLOOKUP($A563,Used_features!$A:$A,Used_features!Q:Q,"",0)</f>
        <v>-7.9797088769219426E-2</v>
      </c>
      <c r="Z563" s="25">
        <f>_xlfn.XLOOKUP($A563,Used_features!$A:$A,Used_features!R:R,"",0)</f>
        <v>0.95438411953418822</v>
      </c>
      <c r="AA563" s="25">
        <f>_xlfn.XLOOKUP($A563,Used_features!$A:$A,Used_features!S:S,"",0)</f>
        <v>0.8719248567089295</v>
      </c>
      <c r="AB563" s="25">
        <f>_xlfn.XLOOKUP($A563,Used_features!$A:$A,Used_features!T:T,"",0)</f>
        <v>2</v>
      </c>
      <c r="AC563" s="25" t="str">
        <f>_xlfn.XLOOKUP($A563,Used_features!$A:$A,Used_features!U:U,"N/A",0)</f>
        <v>1.0598260415057075</v>
      </c>
      <c r="AD563" s="25" t="str">
        <f>_xlfn.XLOOKUP($A563,Used_features!$A:$A,Used_features!V:V,"N/A",0)</f>
        <v>0.9497135376870219</v>
      </c>
      <c r="AE563" s="25">
        <f>Used_features!W563</f>
        <v>1.024518299975812</v>
      </c>
      <c r="AF563" s="43">
        <f>Used_features!X563</f>
        <v>2.38</v>
      </c>
    </row>
    <row r="564" spans="1:32">
      <c r="A564" s="24">
        <v>40328</v>
      </c>
      <c r="B564" s="25">
        <f>'FF5'!C564/100</f>
        <v>5.0000000000000001E-4</v>
      </c>
      <c r="C564" s="25">
        <f>'FF5'!D564/100</f>
        <v>-2.4399999999999998E-2</v>
      </c>
      <c r="D564" s="25">
        <f>'FF5'!E564/100</f>
        <v>1.3000000000000001E-2</v>
      </c>
      <c r="E564" s="25">
        <f>'FF5'!F564/100</f>
        <v>-2.2000000000000001E-3</v>
      </c>
      <c r="F564" s="25">
        <f t="shared" si="16"/>
        <v>-7.8799999999999995E-2</v>
      </c>
      <c r="G564" s="25">
        <f>'FF5'!G564/100</f>
        <v>1E-4</v>
      </c>
      <c r="H564" s="25">
        <f>'FF5'!B564/100</f>
        <v>-7.8899999999999998E-2</v>
      </c>
      <c r="I564" s="25" t="str">
        <f>Used_features!B564</f>
        <v>2.0327705322899807</v>
      </c>
      <c r="J564" s="25">
        <f>Used_features!C564</f>
        <v>2.3E-2</v>
      </c>
      <c r="K564" s="25">
        <f>Used_features!D564</f>
        <v>3.12</v>
      </c>
      <c r="L564" s="25">
        <f>Used_features!F564</f>
        <v>2.936938063507474E-16</v>
      </c>
      <c r="M564" s="29">
        <f>Used_features!G564</f>
        <v>3.7546933667083498E-3</v>
      </c>
      <c r="N564" s="25">
        <f>Feature_data!AO1675</f>
        <v>1.0537778409269585</v>
      </c>
      <c r="O564" s="25">
        <f t="shared" si="17"/>
        <v>6.1656497413191895E-2</v>
      </c>
      <c r="P564" s="25" cm="1">
        <f t="array" aca="1" ref="P564" ca="1">INDIRECT("Feature_data!AR" &amp; (4 + INT((ROW() - ROW($A$2))/3)))</f>
        <v>4.4000000000000004</v>
      </c>
      <c r="Q564" s="25">
        <f>IF(Used_features!I564="", NA(), Used_features!I564)</f>
        <v>0.38</v>
      </c>
      <c r="R564" s="43">
        <f>Used_features!J564</f>
        <v>3.15</v>
      </c>
      <c r="S564" s="25">
        <f>Used_features!K564</f>
        <v>80.2</v>
      </c>
      <c r="T564" s="25">
        <f>_xlfn.XLOOKUP(A564,Used_features!A:A,Used_features!L:L)</f>
        <v>0.41</v>
      </c>
      <c r="U564" s="25">
        <f>Used_features!M564</f>
        <v>33.020301889021326</v>
      </c>
      <c r="V564" s="25">
        <f>_xlfn.XLOOKUP(A564,Used_features!A:A,Used_features!N:N)</f>
        <v>32.07</v>
      </c>
      <c r="W564" s="25">
        <f>_xlfn.XLOOKUP($A564,Used_features!$A:$A,Used_features!O:O,"",0)</f>
        <v>2.0007689670413749</v>
      </c>
      <c r="X564" s="25">
        <f>_xlfn.XLOOKUP($A564,Used_features!$A:$A,Used_features!P:P,"",0)</f>
        <v>4.2625099999999998</v>
      </c>
      <c r="Y564" s="25">
        <f>_xlfn.XLOOKUP($A564,Used_features!$A:$A,Used_features!Q:Q,"",0)</f>
        <v>1.436002841051456</v>
      </c>
      <c r="Z564" s="25">
        <f>_xlfn.XLOOKUP($A564,Used_features!$A:$A,Used_features!R:R,"",0)</f>
        <v>2.0800835003482558</v>
      </c>
      <c r="AA564" s="25">
        <f>_xlfn.XLOOKUP($A564,Used_features!$A:$A,Used_features!S:S,"",0)</f>
        <v>1.863249249679316</v>
      </c>
      <c r="AB564" s="25">
        <f>_xlfn.XLOOKUP($A564,Used_features!$A:$A,Used_features!T:T,"",0)</f>
        <v>3</v>
      </c>
      <c r="AC564" s="25" t="str">
        <f>_xlfn.XLOOKUP($A564,Used_features!$A:$A,Used_features!U:U,"N/A",0)</f>
        <v>1.8633960758667338</v>
      </c>
      <c r="AD564" s="25" t="str">
        <f>_xlfn.XLOOKUP($A564,Used_features!$A:$A,Used_features!V:V,"N/A",0)</f>
        <v>1.8489443256091562</v>
      </c>
      <c r="AE564" s="25">
        <f>Used_features!W564</f>
        <v>2.0346995801813792</v>
      </c>
      <c r="AF564" s="43">
        <f>Used_features!X564</f>
        <v>2.89</v>
      </c>
    </row>
    <row r="565" spans="1:32">
      <c r="A565" s="24">
        <v>40359</v>
      </c>
      <c r="B565" s="25">
        <f>'FF5'!C565/100</f>
        <v>-2.4700000000000003E-2</v>
      </c>
      <c r="C565" s="25">
        <f>'FF5'!D565/100</f>
        <v>-4.7E-2</v>
      </c>
      <c r="D565" s="25">
        <f>'FF5'!E565/100</f>
        <v>-1.6000000000000001E-3</v>
      </c>
      <c r="E565" s="25">
        <f>'FF5'!F565/100</f>
        <v>-1.55E-2</v>
      </c>
      <c r="F565" s="25">
        <f t="shared" si="16"/>
        <v>-5.5599999999999997E-2</v>
      </c>
      <c r="G565" s="25">
        <f>'FF5'!G565/100</f>
        <v>1E-4</v>
      </c>
      <c r="H565" s="25">
        <f>'FF5'!B565/100</f>
        <v>-5.57E-2</v>
      </c>
      <c r="I565" s="25" t="str">
        <f>Used_features!B565</f>
        <v>1.292871438264282</v>
      </c>
      <c r="J565" s="25">
        <f>Used_features!C565</f>
        <v>-5.1979999999999998E-2</v>
      </c>
      <c r="K565" s="25">
        <f>Used_features!D565</f>
        <v>2.88</v>
      </c>
      <c r="L565" s="25">
        <f>Used_features!F565</f>
        <v>1.061409507439173E-15</v>
      </c>
      <c r="M565" s="29">
        <f>Used_features!G565</f>
        <v>3.7406483790523334E-3</v>
      </c>
      <c r="N565" s="25">
        <f>Feature_data!AO1676</f>
        <v>1.1166210775790251</v>
      </c>
      <c r="O565" s="25">
        <f t="shared" si="17"/>
        <v>5.9636134117971557E-2</v>
      </c>
      <c r="P565" s="25" cm="1">
        <f t="array" aca="1" ref="P565" ca="1">INDIRECT("Feature_data!AR" &amp; (4 + INT((ROW() - ROW($A$2))/3)))</f>
        <v>4.4000000000000004</v>
      </c>
      <c r="Q565" s="25">
        <f>IF(Used_features!I565="", NA(), Used_features!I565)</f>
        <v>0.35</v>
      </c>
      <c r="R565" s="43">
        <f>Used_features!J565</f>
        <v>2.85</v>
      </c>
      <c r="S565" s="25">
        <f>Used_features!K565</f>
        <v>80.5</v>
      </c>
      <c r="T565" s="25">
        <f>_xlfn.XLOOKUP(A565,Used_features!A:A,Used_features!L:L)</f>
        <v>0.3</v>
      </c>
      <c r="U565" s="25">
        <f>Used_features!M565</f>
        <v>26.369627156325823</v>
      </c>
      <c r="V565" s="25">
        <f>_xlfn.XLOOKUP(A565,Used_features!A:A,Used_features!N:N)</f>
        <v>34.54</v>
      </c>
      <c r="W565" s="25">
        <f>_xlfn.XLOOKUP($A565,Used_features!$A:$A,Used_features!O:O,"",0)</f>
        <v>1.558956150111112</v>
      </c>
      <c r="X565" s="25">
        <f>_xlfn.XLOOKUP($A565,Used_features!$A:$A,Used_features!P:P,"",0)</f>
        <v>2.6950727272727271</v>
      </c>
      <c r="Y565" s="25">
        <f>_xlfn.XLOOKUP($A565,Used_features!$A:$A,Used_features!Q:Q,"",0)</f>
        <v>0.73786574568416552</v>
      </c>
      <c r="Z565" s="25">
        <f>_xlfn.XLOOKUP($A565,Used_features!$A:$A,Used_features!R:R,"",0)</f>
        <v>1.6611303719317501</v>
      </c>
      <c r="AA565" s="25">
        <f>_xlfn.XLOOKUP($A565,Used_features!$A:$A,Used_features!S:S,"",0)</f>
        <v>1.4494956187542181</v>
      </c>
      <c r="AB565" s="25">
        <f>_xlfn.XLOOKUP($A565,Used_features!$A:$A,Used_features!T:T,"",0)</f>
        <v>3</v>
      </c>
      <c r="AC565" s="25" t="str">
        <f>_xlfn.XLOOKUP($A565,Used_features!$A:$A,Used_features!U:U,"N/A",0)</f>
        <v>1.178155356775951</v>
      </c>
      <c r="AD565" s="25" t="str">
        <f>_xlfn.XLOOKUP($A565,Used_features!$A:$A,Used_features!V:V,"N/A",0)</f>
        <v>1.4122313822014398</v>
      </c>
      <c r="AE565" s="25">
        <f>Used_features!W565</f>
        <v>1.5912802163146149</v>
      </c>
      <c r="AF565" s="43">
        <f>Used_features!X565</f>
        <v>3.08</v>
      </c>
    </row>
    <row r="566" spans="1:32">
      <c r="A566" s="24">
        <v>40389</v>
      </c>
      <c r="B566" s="25">
        <f>'FF5'!C566/100</f>
        <v>1.1999999999999999E-3</v>
      </c>
      <c r="C566" s="25">
        <f>'FF5'!D566/100</f>
        <v>-3.0999999999999999E-3</v>
      </c>
      <c r="D566" s="25">
        <f>'FF5'!E566/100</f>
        <v>2.3999999999999998E-3</v>
      </c>
      <c r="E566" s="25">
        <f>'FF5'!F566/100</f>
        <v>0.02</v>
      </c>
      <c r="F566" s="25">
        <f t="shared" si="16"/>
        <v>6.9400000000000003E-2</v>
      </c>
      <c r="G566" s="25">
        <f>'FF5'!G566/100</f>
        <v>1E-4</v>
      </c>
      <c r="H566" s="25">
        <f>'FF5'!B566/100</f>
        <v>6.93E-2</v>
      </c>
      <c r="I566" s="25" t="str">
        <f>Used_features!B566</f>
        <v>1.2782770926576377</v>
      </c>
      <c r="J566" s="25">
        <f>Used_features!C566</f>
        <v>-4.1880000000000001E-2</v>
      </c>
      <c r="K566" s="25">
        <f>Used_features!D566</f>
        <v>2.76</v>
      </c>
      <c r="L566" s="25">
        <f>Used_features!F566</f>
        <v>3.9189320132416388E-16</v>
      </c>
      <c r="M566" s="29">
        <f>Used_features!G566</f>
        <v>1.2422360248446499E-3</v>
      </c>
      <c r="N566" s="25">
        <f>Feature_data!AO1677</f>
        <v>1.1546833241455858</v>
      </c>
      <c r="O566" s="25">
        <f t="shared" si="17"/>
        <v>3.4086985577134639E-2</v>
      </c>
      <c r="P566" s="25" cm="1">
        <f t="array" aca="1" ref="P566" ca="1">INDIRECT("Feature_data!AR" &amp; (4 + INT((ROW() - ROW($A$2))/3)))</f>
        <v>1.9</v>
      </c>
      <c r="Q566" s="25">
        <f>IF(Used_features!I566="", NA(), Used_features!I566)</f>
        <v>0.3</v>
      </c>
      <c r="R566" s="43">
        <f>Used_features!J566</f>
        <v>2.78</v>
      </c>
      <c r="S566" s="25">
        <f>Used_features!K566</f>
        <v>80.599999999999994</v>
      </c>
      <c r="T566" s="25">
        <f>_xlfn.XLOOKUP(A566,Used_features!A:A,Used_features!L:L)</f>
        <v>-0.16</v>
      </c>
      <c r="U566" s="25">
        <f>Used_features!M566</f>
        <v>20.794099162983716</v>
      </c>
      <c r="V566" s="25">
        <f>_xlfn.XLOOKUP(A566,Used_features!A:A,Used_features!N:N)</f>
        <v>23.5</v>
      </c>
      <c r="W566" s="25">
        <f>_xlfn.XLOOKUP($A566,Used_features!$A:$A,Used_features!O:O,"",0)</f>
        <v>1.2104760578709819</v>
      </c>
      <c r="X566" s="25">
        <f>_xlfn.XLOOKUP($A566,Used_features!$A:$A,Used_features!P:P,"",0)</f>
        <v>1.741166666666667</v>
      </c>
      <c r="Y566" s="25">
        <f>_xlfn.XLOOKUP($A566,Used_features!$A:$A,Used_features!Q:Q,"",0)</f>
        <v>-0.33598158337171058</v>
      </c>
      <c r="Z566" s="25">
        <f>_xlfn.XLOOKUP($A566,Used_features!$A:$A,Used_features!R:R,"",0)</f>
        <v>1.3099051219731259</v>
      </c>
      <c r="AA566" s="25">
        <f>_xlfn.XLOOKUP($A566,Used_features!$A:$A,Used_features!S:S,"",0)</f>
        <v>1.141726862257131</v>
      </c>
      <c r="AB566" s="25">
        <f>_xlfn.XLOOKUP($A566,Used_features!$A:$A,Used_features!T:T,"",0)</f>
        <v>3</v>
      </c>
      <c r="AC566" s="25" t="str">
        <f>_xlfn.XLOOKUP($A566,Used_features!$A:$A,Used_features!U:U,"N/A",0)</f>
        <v>1.1228263601229718</v>
      </c>
      <c r="AD566" s="25" t="str">
        <f>_xlfn.XLOOKUP($A566,Used_features!$A:$A,Used_features!V:V,"N/A",0)</f>
        <v>1.1246182298225922</v>
      </c>
      <c r="AE566" s="25">
        <f>Used_features!W566</f>
        <v>1.271849832718545</v>
      </c>
      <c r="AF566" s="43">
        <f>Used_features!X566</f>
        <v>2.91</v>
      </c>
    </row>
    <row r="567" spans="1:32">
      <c r="A567" s="24">
        <v>40420</v>
      </c>
      <c r="B567" s="25">
        <f>'FF5'!C567/100</f>
        <v>-3.15E-2</v>
      </c>
      <c r="C567" s="25">
        <f>'FF5'!D567/100</f>
        <v>-1.9E-2</v>
      </c>
      <c r="D567" s="25">
        <f>'FF5'!E567/100</f>
        <v>5.3E-3</v>
      </c>
      <c r="E567" s="25">
        <f>'FF5'!F567/100</f>
        <v>-1.5900000000000001E-2</v>
      </c>
      <c r="F567" s="25">
        <f t="shared" si="16"/>
        <v>-4.759999999999999E-2</v>
      </c>
      <c r="G567" s="25">
        <f>'FF5'!G567/100</f>
        <v>1E-4</v>
      </c>
      <c r="H567" s="25">
        <f>'FF5'!B567/100</f>
        <v>-4.7699999999999992E-2</v>
      </c>
      <c r="I567" s="25" t="str">
        <f>Used_features!B567</f>
        <v>1.0827233580854079</v>
      </c>
      <c r="J567" s="25">
        <f>Used_features!C567</f>
        <v>0.18693000000000001</v>
      </c>
      <c r="K567" s="25">
        <f>Used_features!D567</f>
        <v>2.2599999999999998</v>
      </c>
      <c r="L567" s="25">
        <f>Used_features!F567</f>
        <v>7.33651727530975E-16</v>
      </c>
      <c r="M567" s="29">
        <f>Used_features!G567</f>
        <v>1.2406947890819917E-3</v>
      </c>
      <c r="N567" s="25">
        <f>Feature_data!AO1678</f>
        <v>1.1910521391728037</v>
      </c>
      <c r="O567" s="25">
        <f t="shared" si="17"/>
        <v>3.1496787272068033E-2</v>
      </c>
      <c r="P567" s="25" cm="1">
        <f t="array" aca="1" ref="P567" ca="1">INDIRECT("Feature_data!AR" &amp; (4 + INT((ROW() - ROW($A$2))/3)))</f>
        <v>1.9</v>
      </c>
      <c r="Q567" s="25">
        <f>IF(Used_features!I567="", NA(), Used_features!I567)</f>
        <v>0.16</v>
      </c>
      <c r="R567" s="43">
        <f>Used_features!J567</f>
        <v>2.31</v>
      </c>
      <c r="S567" s="25">
        <f>Used_features!K567</f>
        <v>80.7</v>
      </c>
      <c r="T567" s="25">
        <f>_xlfn.XLOOKUP(A567,Used_features!A:A,Used_features!L:L)</f>
        <v>0.15</v>
      </c>
      <c r="U567" s="25">
        <f>Used_features!M567</f>
        <v>18.364871605620039</v>
      </c>
      <c r="V567" s="25">
        <f>_xlfn.XLOOKUP(A567,Used_features!A:A,Used_features!N:N)</f>
        <v>26.05</v>
      </c>
      <c r="W567" s="25">
        <f>_xlfn.XLOOKUP($A567,Used_features!$A:$A,Used_features!O:O,"",0)</f>
        <v>1.1382865505496409</v>
      </c>
      <c r="X567" s="25">
        <f>_xlfn.XLOOKUP($A567,Used_features!$A:$A,Used_features!P:P,"",0)</f>
        <v>1.3243454545454549</v>
      </c>
      <c r="Y567" s="25">
        <f>_xlfn.XLOOKUP($A567,Used_features!$A:$A,Used_features!Q:Q,"",0)</f>
        <v>-0.2200692558697008</v>
      </c>
      <c r="Z567" s="25">
        <f>_xlfn.XLOOKUP($A567,Used_features!$A:$A,Used_features!R:R,"",0)</f>
        <v>1.1568781697167161</v>
      </c>
      <c r="AA567" s="25">
        <f>_xlfn.XLOOKUP($A567,Used_features!$A:$A,Used_features!S:S,"",0)</f>
        <v>1.001198094257264</v>
      </c>
      <c r="AB567" s="25">
        <f>_xlfn.XLOOKUP($A567,Used_features!$A:$A,Used_features!T:T,"",0)</f>
        <v>2</v>
      </c>
      <c r="AC567" s="25" t="str">
        <f>_xlfn.XLOOKUP($A567,Used_features!$A:$A,Used_features!U:U,"N/A",0)</f>
        <v>0.9472048500611235</v>
      </c>
      <c r="AD567" s="25" t="str">
        <f>_xlfn.XLOOKUP($A567,Used_features!$A:$A,Used_features!V:V,"N/A",0)</f>
        <v>1.001958285874246</v>
      </c>
      <c r="AE567" s="25">
        <f>Used_features!W567</f>
        <v>1.144278264356605</v>
      </c>
      <c r="AF567" s="43">
        <f>Used_features!X567</f>
        <v>3.01</v>
      </c>
    </row>
    <row r="568" spans="1:32">
      <c r="A568" s="24">
        <v>40451</v>
      </c>
      <c r="B568" s="25">
        <f>'FF5'!C568/100</f>
        <v>3.7499999999999999E-2</v>
      </c>
      <c r="C568" s="25">
        <f>'FF5'!D568/100</f>
        <v>-3.1600000000000003E-2</v>
      </c>
      <c r="D568" s="25">
        <f>'FF5'!E568/100</f>
        <v>-2.0999999999999999E-3</v>
      </c>
      <c r="E568" s="25">
        <f>'FF5'!F568/100</f>
        <v>3.8E-3</v>
      </c>
      <c r="F568" s="25">
        <f t="shared" si="16"/>
        <v>9.5499999999999988E-2</v>
      </c>
      <c r="G568" s="25">
        <f>'FF5'!G568/100</f>
        <v>1E-4</v>
      </c>
      <c r="H568" s="25">
        <f>'FF5'!B568/100</f>
        <v>9.5399999999999985E-2</v>
      </c>
      <c r="I568" s="25" t="str">
        <f>Used_features!B568</f>
        <v>0.8405551424714282</v>
      </c>
      <c r="J568" s="25">
        <f>Used_features!C568</f>
        <v>0.14613999999999999</v>
      </c>
      <c r="K568" s="25">
        <f>Used_features!D568</f>
        <v>2.38</v>
      </c>
      <c r="L568" s="25">
        <f>Used_features!F568</f>
        <v>1.6252579842664831E-15</v>
      </c>
      <c r="M568" s="29">
        <f>Used_features!G568</f>
        <v>3.7174721189590725E-3</v>
      </c>
      <c r="N568" s="25">
        <f>Feature_data!AO1679</f>
        <v>1.2280255398031055</v>
      </c>
      <c r="O568" s="25">
        <f t="shared" si="17"/>
        <v>3.1042638197165826E-2</v>
      </c>
      <c r="P568" s="25" cm="1">
        <f t="array" aca="1" ref="P568" ca="1">INDIRECT("Feature_data!AR" &amp; (4 + INT((ROW() - ROW($A$2))/3)))</f>
        <v>1.9</v>
      </c>
      <c r="Q568" s="25">
        <f>IF(Used_features!I568="", NA(), Used_features!I568)</f>
        <v>0.13</v>
      </c>
      <c r="R568" s="43">
        <f>Used_features!J568</f>
        <v>2.38</v>
      </c>
      <c r="S568" s="25">
        <f>Used_features!K568</f>
        <v>81</v>
      </c>
      <c r="T568" s="25">
        <f>_xlfn.XLOOKUP(A568,Used_features!A:A,Used_features!L:L)</f>
        <v>-0.16</v>
      </c>
      <c r="U568" s="25">
        <f>Used_features!M568</f>
        <v>16.330963229399543</v>
      </c>
      <c r="V568" s="25">
        <f>_xlfn.XLOOKUP(A568,Used_features!A:A,Used_features!N:N)</f>
        <v>23.7</v>
      </c>
      <c r="W568" s="25">
        <f>_xlfn.XLOOKUP($A568,Used_features!$A:$A,Used_features!O:O,"",0)</f>
        <v>0.94372111999288455</v>
      </c>
      <c r="X568" s="25">
        <f>_xlfn.XLOOKUP($A568,Used_features!$A:$A,Used_features!P:P,"",0)</f>
        <v>1.201119047619047</v>
      </c>
      <c r="Y568" s="25">
        <f>_xlfn.XLOOKUP($A568,Used_features!$A:$A,Used_features!Q:Q,"",0)</f>
        <v>-0.12273083056832609</v>
      </c>
      <c r="Z568" s="25">
        <f>_xlfn.XLOOKUP($A568,Used_features!$A:$A,Used_features!R:R,"",0)</f>
        <v>1.0287539851221781</v>
      </c>
      <c r="AA568" s="25">
        <f>_xlfn.XLOOKUP($A568,Used_features!$A:$A,Used_features!S:S,"",0)</f>
        <v>0.88660991270336453</v>
      </c>
      <c r="AB568" s="25">
        <f>_xlfn.XLOOKUP($A568,Used_features!$A:$A,Used_features!T:T,"",0)</f>
        <v>2</v>
      </c>
      <c r="AC568" s="25" t="str">
        <f>_xlfn.XLOOKUP($A568,Used_features!$A:$A,Used_features!U:U,"N/A",0)</f>
        <v>0.7353236227036193</v>
      </c>
      <c r="AD568" s="25" t="str">
        <f>_xlfn.XLOOKUP($A568,Used_features!$A:$A,Used_features!V:V,"N/A",0)</f>
        <v>0.8712556886547785</v>
      </c>
      <c r="AE568" s="25">
        <f>Used_features!W568</f>
        <v>0.99955321862557789</v>
      </c>
      <c r="AF568" s="43">
        <f>Used_features!X568</f>
        <v>3.05</v>
      </c>
    </row>
    <row r="569" spans="1:32">
      <c r="A569" s="24">
        <v>40481</v>
      </c>
      <c r="B569" s="25">
        <f>'FF5'!C569/100</f>
        <v>8.0000000000000002E-3</v>
      </c>
      <c r="C569" s="25">
        <f>'FF5'!D569/100</f>
        <v>-2.4199999999999999E-2</v>
      </c>
      <c r="D569" s="25">
        <f>'FF5'!E569/100</f>
        <v>1.1899999999999999E-2</v>
      </c>
      <c r="E569" s="25">
        <f>'FF5'!F569/100</f>
        <v>-2.7000000000000001E-3</v>
      </c>
      <c r="F569" s="25">
        <f t="shared" si="16"/>
        <v>3.8900000000000004E-2</v>
      </c>
      <c r="G569" s="25">
        <f>'FF5'!G569/100</f>
        <v>1E-4</v>
      </c>
      <c r="H569" s="25">
        <f>'FF5'!B569/100</f>
        <v>3.8800000000000001E-2</v>
      </c>
      <c r="I569" s="25" t="str">
        <f>Used_features!B569</f>
        <v>0.37971960576447245</v>
      </c>
      <c r="J569" s="25">
        <f>Used_features!C569</f>
        <v>0.16152</v>
      </c>
      <c r="K569" s="25">
        <f>Used_features!D569</f>
        <v>2.4300000000000002</v>
      </c>
      <c r="L569" s="25">
        <f>Used_features!F569</f>
        <v>1.354342835216491E-15</v>
      </c>
      <c r="M569" s="29">
        <f>Used_features!G569</f>
        <v>4.9382716049383418E-3</v>
      </c>
      <c r="N569" s="25">
        <f>Feature_data!AO1680</f>
        <v>1.2551544990742753</v>
      </c>
      <c r="O569" s="25">
        <f t="shared" si="17"/>
        <v>2.209152692013195E-2</v>
      </c>
      <c r="P569" s="25" cm="1">
        <f t="array" aca="1" ref="P569" ca="1">INDIRECT("Feature_data!AR" &amp; (4 + INT((ROW() - ROW($A$2))/3)))</f>
        <v>3.9</v>
      </c>
      <c r="Q569" s="25">
        <f>IF(Used_features!I569="", NA(), Used_features!I569)</f>
        <v>0.17</v>
      </c>
      <c r="R569" s="43">
        <f>Used_features!J569</f>
        <v>2.5</v>
      </c>
      <c r="S569" s="25">
        <f>Used_features!K569</f>
        <v>81.400000000000006</v>
      </c>
      <c r="T569" s="25">
        <f>_xlfn.XLOOKUP(A569,Used_features!A:A,Used_features!L:L)</f>
        <v>-0.2</v>
      </c>
      <c r="U569" s="25">
        <f>Used_features!M569</f>
        <v>11.703353365595691</v>
      </c>
      <c r="V569" s="25">
        <f>_xlfn.XLOOKUP(A569,Used_features!A:A,Used_features!N:N)</f>
        <v>21.2</v>
      </c>
      <c r="W569" s="25">
        <f>_xlfn.XLOOKUP($A569,Used_features!$A:$A,Used_features!O:O,"",0)</f>
        <v>0.62256065571682417</v>
      </c>
      <c r="X569" s="25">
        <f>_xlfn.XLOOKUP($A569,Used_features!$A:$A,Used_features!P:P,"",0)</f>
        <v>0.55160476190476182</v>
      </c>
      <c r="Y569" s="25">
        <f>_xlfn.XLOOKUP($A569,Used_features!$A:$A,Used_features!Q:Q,"",0)</f>
        <v>-0.31601000471973312</v>
      </c>
      <c r="Z569" s="25">
        <f>_xlfn.XLOOKUP($A569,Used_features!$A:$A,Used_features!R:R,"",0)</f>
        <v>0.73724196454469026</v>
      </c>
      <c r="AA569" s="25">
        <f>_xlfn.XLOOKUP($A569,Used_features!$A:$A,Used_features!S:S,"",0)</f>
        <v>0.66625713995892355</v>
      </c>
      <c r="AB569" s="25">
        <f>_xlfn.XLOOKUP($A569,Used_features!$A:$A,Used_features!T:T,"",0)</f>
        <v>1</v>
      </c>
      <c r="AC569" s="25" t="str">
        <f>_xlfn.XLOOKUP($A569,Used_features!$A:$A,Used_features!U:U,"N/A",0)</f>
        <v>0.3862673245548456</v>
      </c>
      <c r="AD569" s="25" t="str">
        <f>_xlfn.XLOOKUP($A569,Used_features!$A:$A,Used_features!V:V,"N/A",0)</f>
        <v>0.6317099918722159</v>
      </c>
      <c r="AE569" s="25">
        <f>Used_features!W569</f>
        <v>0.6846174775941124</v>
      </c>
      <c r="AF569" s="43">
        <f>Used_features!X569</f>
        <v>3.15</v>
      </c>
    </row>
    <row r="570" spans="1:32">
      <c r="A570" s="24">
        <v>40512</v>
      </c>
      <c r="B570" s="25">
        <f>'FF5'!C570/100</f>
        <v>3.6699999999999997E-2</v>
      </c>
      <c r="C570" s="25">
        <f>'FF5'!D570/100</f>
        <v>-9.5999999999999992E-3</v>
      </c>
      <c r="D570" s="25">
        <f>'FF5'!E570/100</f>
        <v>4.5999999999999999E-3</v>
      </c>
      <c r="E570" s="25">
        <f>'FF5'!F570/100</f>
        <v>1.5900000000000001E-2</v>
      </c>
      <c r="F570" s="25">
        <f t="shared" si="16"/>
        <v>6.1000000000000004E-3</v>
      </c>
      <c r="G570" s="25">
        <f>'FF5'!G570/100</f>
        <v>1E-4</v>
      </c>
      <c r="H570" s="25">
        <f>'FF5'!B570/100</f>
        <v>6.0000000000000001E-3</v>
      </c>
      <c r="I570" s="25" t="str">
        <f>Used_features!B570</f>
        <v>0.9514585700008215</v>
      </c>
      <c r="J570" s="25">
        <f>Used_features!C570</f>
        <v>0.34817999999999999</v>
      </c>
      <c r="K570" s="25">
        <f>Used_features!D570</f>
        <v>2.61</v>
      </c>
      <c r="L570" s="25">
        <f>Used_features!F570</f>
        <v>7.9966520137577077E-16</v>
      </c>
      <c r="M570" s="29">
        <f>Used_features!G570</f>
        <v>0</v>
      </c>
      <c r="N570" s="25">
        <f>Feature_data!AO1681</f>
        <v>1.2830851606355975</v>
      </c>
      <c r="O570" s="25">
        <f t="shared" si="17"/>
        <v>2.2252767752433757E-2</v>
      </c>
      <c r="P570" s="25" cm="1">
        <f t="array" aca="1" ref="P570" ca="1">INDIRECT("Feature_data!AR" &amp; (4 + INT((ROW() - ROW($A$2))/3)))</f>
        <v>3.9</v>
      </c>
      <c r="Q570" s="25">
        <f>IF(Used_features!I570="", NA(), Used_features!I570)</f>
        <v>0.13</v>
      </c>
      <c r="R570" s="43">
        <f>Used_features!J570</f>
        <v>2.67</v>
      </c>
      <c r="S570" s="25">
        <f>Used_features!K570</f>
        <v>81.400000000000006</v>
      </c>
      <c r="T570" s="25">
        <f>_xlfn.XLOOKUP(A570,Used_features!A:A,Used_features!L:L)</f>
        <v>-0.11</v>
      </c>
      <c r="U570" s="25">
        <f>Used_features!M570</f>
        <v>15.005830866699785</v>
      </c>
      <c r="V570" s="25">
        <f>_xlfn.XLOOKUP(A570,Used_features!A:A,Used_features!N:N)</f>
        <v>23.54</v>
      </c>
      <c r="W570" s="25">
        <f>_xlfn.XLOOKUP($A570,Used_features!$A:$A,Used_features!O:O,"",0)</f>
        <v>0.92518765938061243</v>
      </c>
      <c r="X570" s="25">
        <f>_xlfn.XLOOKUP($A570,Used_features!$A:$A,Used_features!P:P,"",0)</f>
        <v>0.85208095238095238</v>
      </c>
      <c r="Y570" s="25">
        <f>_xlfn.XLOOKUP($A570,Used_features!$A:$A,Used_features!Q:Q,"",0)</f>
        <v>-2.5726505375361919E-2</v>
      </c>
      <c r="Z570" s="25">
        <f>_xlfn.XLOOKUP($A570,Used_features!$A:$A,Used_features!R:R,"",0)</f>
        <v>0.94527849259962993</v>
      </c>
      <c r="AA570" s="25">
        <f>_xlfn.XLOOKUP($A570,Used_features!$A:$A,Used_features!S:S,"",0)</f>
        <v>0.85848712433477492</v>
      </c>
      <c r="AB570" s="25">
        <f>_xlfn.XLOOKUP($A570,Used_features!$A:$A,Used_features!T:T,"",0)</f>
        <v>2</v>
      </c>
      <c r="AC570" s="25" t="str">
        <f>_xlfn.XLOOKUP($A570,Used_features!$A:$A,Used_features!U:U,"N/A",0)</f>
        <v>0.9736009136163887</v>
      </c>
      <c r="AD570" s="25" t="str">
        <f>_xlfn.XLOOKUP($A570,Used_features!$A:$A,Used_features!V:V,"N/A",0)</f>
        <v>0.8648670848979191</v>
      </c>
      <c r="AE570" s="25">
        <f>Used_features!W570</f>
        <v>0.93189314038658388</v>
      </c>
      <c r="AF570" s="43">
        <f>Used_features!X570</f>
        <v>3.03</v>
      </c>
    </row>
    <row r="571" spans="1:32">
      <c r="A571" s="24">
        <v>40542</v>
      </c>
      <c r="B571" s="25">
        <f>'FF5'!C571/100</f>
        <v>1.04E-2</v>
      </c>
      <c r="C571" s="25">
        <f>'FF5'!D571/100</f>
        <v>3.6900000000000002E-2</v>
      </c>
      <c r="D571" s="25">
        <f>'FF5'!E571/100</f>
        <v>-3.44E-2</v>
      </c>
      <c r="E571" s="25">
        <f>'FF5'!F571/100</f>
        <v>3.1699999999999999E-2</v>
      </c>
      <c r="F571" s="25">
        <f t="shared" si="16"/>
        <v>6.83E-2</v>
      </c>
      <c r="G571" s="25">
        <f>'FF5'!G571/100</f>
        <v>1E-4</v>
      </c>
      <c r="H571" s="25">
        <f>'FF5'!B571/100</f>
        <v>6.8199999999999997E-2</v>
      </c>
      <c r="I571" s="25" t="str">
        <f>Used_features!B571</f>
        <v>0.20602335227346744</v>
      </c>
      <c r="J571" s="25">
        <f>Used_features!C571</f>
        <v>0.25337999999999999</v>
      </c>
      <c r="K571" s="25">
        <f>Used_features!D571</f>
        <v>3.17</v>
      </c>
      <c r="L571" s="25">
        <f>Used_features!F571</f>
        <v>1.921646563113788E-15</v>
      </c>
      <c r="M571" s="29">
        <f>Used_features!G571</f>
        <v>8.599508599508459E-3</v>
      </c>
      <c r="N571" s="25">
        <f>Feature_data!AO1682</f>
        <v>1.309101224707174</v>
      </c>
      <c r="O571" s="25">
        <f t="shared" si="17"/>
        <v>2.0276178752382298E-2</v>
      </c>
      <c r="P571" s="25" cm="1">
        <f t="array" aca="1" ref="P571" ca="1">INDIRECT("Feature_data!AR" &amp; (4 + INT((ROW() - ROW($A$2))/3)))</f>
        <v>3.9</v>
      </c>
      <c r="Q571" s="25">
        <f>IF(Used_features!I571="", NA(), Used_features!I571)</f>
        <v>0.18</v>
      </c>
      <c r="R571" s="43">
        <f>Used_features!J571</f>
        <v>3.1599999999999997</v>
      </c>
      <c r="S571" s="25">
        <f>Used_features!K571</f>
        <v>82.1</v>
      </c>
      <c r="T571" s="25">
        <f>_xlfn.XLOOKUP(A571,Used_features!A:A,Used_features!L:L)</f>
        <v>-0.2</v>
      </c>
      <c r="U571" s="25">
        <f>Used_features!M571</f>
        <v>8.7085193397562772</v>
      </c>
      <c r="V571" s="25">
        <f>_xlfn.XLOOKUP(A571,Used_features!A:A,Used_features!N:N)</f>
        <v>17.75</v>
      </c>
      <c r="W571" s="25">
        <f>_xlfn.XLOOKUP($A571,Used_features!$A:$A,Used_features!O:O,"",0)</f>
        <v>0.41946181164482937</v>
      </c>
      <c r="X571" s="25">
        <f>_xlfn.XLOOKUP($A571,Used_features!$A:$A,Used_features!P:P,"",0)</f>
        <v>0.37808636363636372</v>
      </c>
      <c r="Y571" s="25">
        <f>_xlfn.XLOOKUP($A571,Used_features!$A:$A,Used_features!Q:Q,"",0)</f>
        <v>-0.2352890470826253</v>
      </c>
      <c r="Z571" s="25">
        <f>_xlfn.XLOOKUP($A571,Used_features!$A:$A,Used_features!R:R,"",0)</f>
        <v>0.5485851538236074</v>
      </c>
      <c r="AA571" s="25">
        <f>_xlfn.XLOOKUP($A571,Used_features!$A:$A,Used_features!S:S,"",0)</f>
        <v>0.50285994053911964</v>
      </c>
      <c r="AB571" s="25">
        <f>_xlfn.XLOOKUP($A571,Used_features!$A:$A,Used_features!T:T,"",0)</f>
        <v>1</v>
      </c>
      <c r="AC571" s="25" t="str">
        <f>_xlfn.XLOOKUP($A571,Used_features!$A:$A,Used_features!U:U,"N/A",0)</f>
        <v>0.21795933644426113</v>
      </c>
      <c r="AD571" s="25" t="str">
        <f>_xlfn.XLOOKUP($A571,Used_features!$A:$A,Used_features!V:V,"N/A",0)</f>
        <v>0.46870842393958373</v>
      </c>
      <c r="AE571" s="25">
        <f>Used_features!W571</f>
        <v>0.49925798603942079</v>
      </c>
      <c r="AF571" s="43">
        <f>Used_features!X571</f>
        <v>2.68</v>
      </c>
    </row>
    <row r="572" spans="1:32">
      <c r="A572" s="24">
        <v>40573</v>
      </c>
      <c r="B572" s="25">
        <f>'FF5'!C572/100</f>
        <v>-2.4300000000000002E-2</v>
      </c>
      <c r="C572" s="25">
        <f>'FF5'!D572/100</f>
        <v>8.199999999999999E-3</v>
      </c>
      <c r="D572" s="25">
        <f>'FF5'!E572/100</f>
        <v>-7.6E-3</v>
      </c>
      <c r="E572" s="25">
        <f>'FF5'!F572/100</f>
        <v>8.3000000000000001E-3</v>
      </c>
      <c r="F572" s="25">
        <f t="shared" si="16"/>
        <v>0.02</v>
      </c>
      <c r="G572" s="25">
        <f>'FF5'!G572/100</f>
        <v>1E-4</v>
      </c>
      <c r="H572" s="25">
        <f>'FF5'!B572/100</f>
        <v>1.9900000000000001E-2</v>
      </c>
      <c r="I572" s="25" t="str">
        <f>Used_features!B572</f>
        <v>0.794503569686021</v>
      </c>
      <c r="J572" s="25">
        <f>Used_features!C572</f>
        <v>0.40166000000000002</v>
      </c>
      <c r="K572" s="25">
        <f>Used_features!D572</f>
        <v>3.25</v>
      </c>
      <c r="L572" s="25">
        <f>Used_features!F572</f>
        <v>1.425431135933152E-15</v>
      </c>
      <c r="M572" s="29">
        <f>Used_features!G572</f>
        <v>1.2180267965895251E-2</v>
      </c>
      <c r="N572" s="25">
        <f>Feature_data!AO1683</f>
        <v>1.3352202467366994</v>
      </c>
      <c r="O572" s="25">
        <f t="shared" si="17"/>
        <v>1.9951873496541678E-2</v>
      </c>
      <c r="P572" s="25" cm="1">
        <f t="array" aca="1" ref="P572" ca="1">INDIRECT("Feature_data!AR" &amp; (4 + INT((ROW() - ROW($A$2))/3)))</f>
        <v>3.1</v>
      </c>
      <c r="Q572" s="25">
        <f>IF(Used_features!I572="", NA(), Used_features!I572)</f>
        <v>0.15</v>
      </c>
      <c r="R572" s="43">
        <f>Used_features!J572</f>
        <v>3.27</v>
      </c>
      <c r="S572" s="25">
        <f>Used_features!K572</f>
        <v>83.1</v>
      </c>
      <c r="T572" s="25">
        <f>_xlfn.XLOOKUP(A572,Used_features!A:A,Used_features!L:L)</f>
        <v>0.08</v>
      </c>
      <c r="U572" s="25">
        <f>Used_features!M572</f>
        <v>11.306356526075801</v>
      </c>
      <c r="V572" s="25">
        <f>_xlfn.XLOOKUP(A572,Used_features!A:A,Used_features!N:N)</f>
        <v>19.53</v>
      </c>
      <c r="W572" s="25">
        <f>_xlfn.XLOOKUP($A572,Used_features!$A:$A,Used_features!O:O,"",0)</f>
        <v>0.79290383143460563</v>
      </c>
      <c r="X572" s="25">
        <f>_xlfn.XLOOKUP($A572,Used_features!$A:$A,Used_features!P:P,"",0)</f>
        <v>0.49221500000000001</v>
      </c>
      <c r="Y572" s="25">
        <f>_xlfn.XLOOKUP($A572,Used_features!$A:$A,Used_features!Q:Q,"",0)</f>
        <v>-0.2051859216394665</v>
      </c>
      <c r="Z572" s="25">
        <f>_xlfn.XLOOKUP($A572,Used_features!$A:$A,Used_features!R:R,"",0)</f>
        <v>0.71223351433877946</v>
      </c>
      <c r="AA572" s="25">
        <f>_xlfn.XLOOKUP($A572,Used_features!$A:$A,Used_features!S:S,"",0)</f>
        <v>0.66870546911877327</v>
      </c>
      <c r="AB572" s="25">
        <f>_xlfn.XLOOKUP($A572,Used_features!$A:$A,Used_features!T:T,"",0)</f>
        <v>1</v>
      </c>
      <c r="AC572" s="25" t="str">
        <f>_xlfn.XLOOKUP($A572,Used_features!$A:$A,Used_features!U:U,"N/A",0)</f>
        <v>0.8557125793115173</v>
      </c>
      <c r="AD572" s="25" t="str">
        <f>_xlfn.XLOOKUP($A572,Used_features!$A:$A,Used_features!V:V,"N/A",0)</f>
        <v>0.7162446196695382</v>
      </c>
      <c r="AE572" s="25">
        <f>Used_features!W572</f>
        <v>0.74562019230839982</v>
      </c>
      <c r="AF572" s="43">
        <f>Used_features!X572</f>
        <v>2.68</v>
      </c>
    </row>
    <row r="573" spans="1:32">
      <c r="A573" s="24">
        <v>40602</v>
      </c>
      <c r="B573" s="25">
        <f>'FF5'!C573/100</f>
        <v>1.6500000000000001E-2</v>
      </c>
      <c r="C573" s="25">
        <f>'FF5'!D573/100</f>
        <v>1.2699999999999999E-2</v>
      </c>
      <c r="D573" s="25">
        <f>'FF5'!E573/100</f>
        <v>-1.9400000000000001E-2</v>
      </c>
      <c r="E573" s="25">
        <f>'FF5'!F573/100</f>
        <v>8.8000000000000005E-3</v>
      </c>
      <c r="F573" s="25">
        <f t="shared" si="16"/>
        <v>3.5000000000000003E-2</v>
      </c>
      <c r="G573" s="25">
        <f>'FF5'!G573/100</f>
        <v>1E-4</v>
      </c>
      <c r="H573" s="25">
        <f>'FF5'!B573/100</f>
        <v>3.49E-2</v>
      </c>
      <c r="I573" s="25" t="str">
        <f>Used_features!B573</f>
        <v>0.7892965915991664</v>
      </c>
      <c r="J573" s="25">
        <f>Used_features!C573</f>
        <v>0.32429999999999998</v>
      </c>
      <c r="K573" s="25">
        <f>Used_features!D573</f>
        <v>3.26</v>
      </c>
      <c r="L573" s="25">
        <f>Used_features!F573</f>
        <v>3.9599757678706599E-16</v>
      </c>
      <c r="M573" s="29">
        <f>Used_features!G573</f>
        <v>2.406738868832766E-3</v>
      </c>
      <c r="N573" s="25">
        <f>Feature_data!AO1684</f>
        <v>1.3600820454836642</v>
      </c>
      <c r="O573" s="25">
        <f t="shared" si="17"/>
        <v>1.8619998316927462E-2</v>
      </c>
      <c r="P573" s="25" cm="1">
        <f t="array" aca="1" ref="P573" ca="1">INDIRECT("Feature_data!AR" &amp; (4 + INT((ROW() - ROW($A$2))/3)))</f>
        <v>3.1</v>
      </c>
      <c r="Q573" s="25">
        <f>IF(Used_features!I573="", NA(), Used_features!I573)</f>
        <v>0.16</v>
      </c>
      <c r="R573" s="43">
        <f>Used_features!J573</f>
        <v>3.29</v>
      </c>
      <c r="S573" s="25">
        <f>Used_features!K573</f>
        <v>83.3</v>
      </c>
      <c r="T573" s="25">
        <f>_xlfn.XLOOKUP(A573,Used_features!A:A,Used_features!L:L)</f>
        <v>0.02</v>
      </c>
      <c r="U573" s="25">
        <f>Used_features!M573</f>
        <v>12.872532160011344</v>
      </c>
      <c r="V573" s="25">
        <f>_xlfn.XLOOKUP(A573,Used_features!A:A,Used_features!N:N)</f>
        <v>18.350000000000001</v>
      </c>
      <c r="W573" s="25">
        <f>_xlfn.XLOOKUP($A573,Used_features!$A:$A,Used_features!O:O,"",0)</f>
        <v>0.85175249616745774</v>
      </c>
      <c r="X573" s="25">
        <f>_xlfn.XLOOKUP($A573,Used_features!$A:$A,Used_features!P:P,"",0)</f>
        <v>0.65687368421052628</v>
      </c>
      <c r="Y573" s="25">
        <f>_xlfn.XLOOKUP($A573,Used_features!$A:$A,Used_features!Q:Q,"",0)</f>
        <v>0.14812388562053069</v>
      </c>
      <c r="Z573" s="25">
        <f>_xlfn.XLOOKUP($A573,Used_features!$A:$A,Used_features!R:R,"",0)</f>
        <v>0.81089330569216955</v>
      </c>
      <c r="AA573" s="25">
        <f>_xlfn.XLOOKUP($A573,Used_features!$A:$A,Used_features!S:S,"",0)</f>
        <v>0.78065342443332142</v>
      </c>
      <c r="AB573" s="25">
        <f>_xlfn.XLOOKUP($A573,Used_features!$A:$A,Used_features!T:T,"",0)</f>
        <v>1</v>
      </c>
      <c r="AC573" s="25" t="str">
        <f>_xlfn.XLOOKUP($A573,Used_features!$A:$A,Used_features!U:U,"N/A",0)</f>
        <v>0.8409678077689335</v>
      </c>
      <c r="AD573" s="25" t="str">
        <f>_xlfn.XLOOKUP($A573,Used_features!$A:$A,Used_features!V:V,"N/A",0)</f>
        <v>0.8096068259731938</v>
      </c>
      <c r="AE573" s="25">
        <f>Used_features!W573</f>
        <v>0.82866990362627058</v>
      </c>
      <c r="AF573" s="43">
        <f>Used_features!X573</f>
        <v>2.57</v>
      </c>
    </row>
    <row r="574" spans="1:32">
      <c r="A574" s="24">
        <v>40632</v>
      </c>
      <c r="B574" s="25">
        <f>'FF5'!C574/100</f>
        <v>2.6200000000000001E-2</v>
      </c>
      <c r="C574" s="25">
        <f>'FF5'!D574/100</f>
        <v>-1.83E-2</v>
      </c>
      <c r="D574" s="25">
        <f>'FF5'!E574/100</f>
        <v>1.7600000000000001E-2</v>
      </c>
      <c r="E574" s="25">
        <f>'FF5'!F574/100</f>
        <v>-2.9999999999999997E-4</v>
      </c>
      <c r="F574" s="25">
        <f t="shared" si="16"/>
        <v>4.7000000000000002E-3</v>
      </c>
      <c r="G574" s="25">
        <f>'FF5'!G574/100</f>
        <v>1E-4</v>
      </c>
      <c r="H574" s="25">
        <f>'FF5'!B574/100</f>
        <v>4.5999999999999999E-3</v>
      </c>
      <c r="I574" s="25" t="str">
        <f>Used_features!B574</f>
        <v>0.7417170741899218</v>
      </c>
      <c r="J574" s="25">
        <f>Used_features!C574</f>
        <v>0.32145000000000001</v>
      </c>
      <c r="K574" s="25">
        <f>Used_features!D574</f>
        <v>3.37</v>
      </c>
      <c r="L574" s="25">
        <f>Used_features!F574</f>
        <v>5.4334760932222252E-16</v>
      </c>
      <c r="M574" s="29">
        <f>Used_features!G574</f>
        <v>7.2028811524610867E-3</v>
      </c>
      <c r="N574" s="25">
        <f>Feature_data!AO1685</f>
        <v>1.3773083632944079</v>
      </c>
      <c r="O574" s="25">
        <f t="shared" si="17"/>
        <v>1.2665646067416297E-2</v>
      </c>
      <c r="P574" s="25" cm="1">
        <f t="array" aca="1" ref="P574" ca="1">INDIRECT("Feature_data!AR" &amp; (4 + INT((ROW() - ROW($A$2))/3)))</f>
        <v>3.1</v>
      </c>
      <c r="Q574" s="25">
        <f>IF(Used_features!I574="", NA(), Used_features!I574)</f>
        <v>0.21</v>
      </c>
      <c r="R574" s="43">
        <f>Used_features!J574</f>
        <v>3.37</v>
      </c>
      <c r="S574" s="25">
        <f>Used_features!K574</f>
        <v>83.9</v>
      </c>
      <c r="T574" s="25">
        <f>_xlfn.XLOOKUP(A574,Used_features!A:A,Used_features!L:L)</f>
        <v>-0.39</v>
      </c>
      <c r="U574" s="25">
        <f>Used_features!M574</f>
        <v>16.365228973882061</v>
      </c>
      <c r="V574" s="25">
        <f>_xlfn.XLOOKUP(A574,Used_features!A:A,Used_features!N:N)</f>
        <v>17.739999999999998</v>
      </c>
      <c r="W574" s="25">
        <f>_xlfn.XLOOKUP($A574,Used_features!$A:$A,Used_features!O:O,"",0)</f>
        <v>0.87553080646438619</v>
      </c>
      <c r="X574" s="25">
        <f>_xlfn.XLOOKUP($A574,Used_features!$A:$A,Used_features!P:P,"",0)</f>
        <v>1.017208695652174</v>
      </c>
      <c r="Y574" s="25">
        <f>_xlfn.XLOOKUP($A574,Used_features!$A:$A,Used_features!Q:Q,"",0)</f>
        <v>0.26309203933343872</v>
      </c>
      <c r="Z574" s="25">
        <f>_xlfn.XLOOKUP($A574,Used_features!$A:$A,Used_features!R:R,"",0)</f>
        <v>1.030912524131445</v>
      </c>
      <c r="AA574" s="25">
        <f>_xlfn.XLOOKUP($A574,Used_features!$A:$A,Used_features!S:S,"",0)</f>
        <v>0.95335104330816012</v>
      </c>
      <c r="AB574" s="25">
        <f>_xlfn.XLOOKUP($A574,Used_features!$A:$A,Used_features!T:T,"",0)</f>
        <v>2</v>
      </c>
      <c r="AC574" s="25" t="str">
        <f>_xlfn.XLOOKUP($A574,Used_features!$A:$A,Used_features!U:U,"N/A",0)</f>
        <v>0.772980934528904</v>
      </c>
      <c r="AD574" s="25" t="str">
        <f>_xlfn.XLOOKUP($A574,Used_features!$A:$A,Used_features!V:V,"N/A",0)</f>
        <v>0.8964867653058495</v>
      </c>
      <c r="AE574" s="25">
        <f>Used_features!W574</f>
        <v>0.94918713154455703</v>
      </c>
      <c r="AF574" s="43">
        <f>Used_features!X574</f>
        <v>2.58</v>
      </c>
    </row>
    <row r="575" spans="1:32">
      <c r="A575" s="24">
        <v>40663</v>
      </c>
      <c r="B575" s="25">
        <f>'FF5'!C575/100</f>
        <v>-5.5000000000000005E-3</v>
      </c>
      <c r="C575" s="25">
        <f>'FF5'!D575/100</f>
        <v>-2.4300000000000002E-2</v>
      </c>
      <c r="D575" s="25">
        <f>'FF5'!E575/100</f>
        <v>1.01E-2</v>
      </c>
      <c r="E575" s="25">
        <f>'FF5'!F575/100</f>
        <v>-8.0000000000000002E-3</v>
      </c>
      <c r="F575" s="25">
        <f t="shared" si="16"/>
        <v>2.8999999999999998E-2</v>
      </c>
      <c r="G575" s="25">
        <f>'FF5'!G575/100</f>
        <v>0</v>
      </c>
      <c r="H575" s="25">
        <f>'FF5'!B575/100</f>
        <v>2.8999999999999998E-2</v>
      </c>
      <c r="I575" s="25" t="str">
        <f>Used_features!B575</f>
        <v>0.6417310037624426</v>
      </c>
      <c r="J575" s="25">
        <f>Used_features!C575</f>
        <v>0.51734999999999998</v>
      </c>
      <c r="K575" s="25">
        <f>Used_features!D575</f>
        <v>3.23</v>
      </c>
      <c r="L575" s="25">
        <f>Used_features!F575</f>
        <v>1.5331100413566451E-15</v>
      </c>
      <c r="M575" s="29">
        <f>Used_features!G575</f>
        <v>1.072705601907022E-2</v>
      </c>
      <c r="N575" s="25">
        <f>Feature_data!AO1686</f>
        <v>1.3889773232726728</v>
      </c>
      <c r="O575" s="25">
        <f t="shared" si="17"/>
        <v>8.472292980457697E-3</v>
      </c>
      <c r="P575" s="25" cm="1">
        <f t="array" aca="1" ref="P575" ca="1">INDIRECT("Feature_data!AR" &amp; (4 + INT((ROW() - ROW($A$2))/3)))</f>
        <v>2.1</v>
      </c>
      <c r="Q575" s="25">
        <f>IF(Used_features!I575="", NA(), Used_features!I575)</f>
        <v>0.23</v>
      </c>
      <c r="R575" s="43">
        <f>Used_features!J575</f>
        <v>3.26</v>
      </c>
      <c r="S575" s="25">
        <f>Used_features!K575</f>
        <v>84.8</v>
      </c>
      <c r="T575" s="25">
        <f>_xlfn.XLOOKUP(A575,Used_features!A:A,Used_features!L:L)</f>
        <v>0.4</v>
      </c>
      <c r="U575" s="25">
        <f>Used_features!M575</f>
        <v>9.3973410013012106</v>
      </c>
      <c r="V575" s="25">
        <f>_xlfn.XLOOKUP(A575,Used_features!A:A,Used_features!N:N)</f>
        <v>14.75</v>
      </c>
      <c r="W575" s="25">
        <f>_xlfn.XLOOKUP($A575,Used_features!$A:$A,Used_features!O:O,"",0)</f>
        <v>0.62954585348598791</v>
      </c>
      <c r="X575" s="25">
        <f>_xlfn.XLOOKUP($A575,Used_features!$A:$A,Used_features!P:P,"",0)</f>
        <v>0.35408499999999998</v>
      </c>
      <c r="Y575" s="25">
        <f>_xlfn.XLOOKUP($A575,Used_features!$A:$A,Used_features!Q:Q,"",0)</f>
        <v>-0.2391764891682463</v>
      </c>
      <c r="Z575" s="25">
        <f>_xlfn.XLOOKUP($A575,Used_features!$A:$A,Used_features!R:R,"",0)</f>
        <v>0.59197683987413596</v>
      </c>
      <c r="AA575" s="25">
        <f>_xlfn.XLOOKUP($A575,Used_features!$A:$A,Used_features!S:S,"",0)</f>
        <v>0.56316740385547481</v>
      </c>
      <c r="AB575" s="25">
        <f>_xlfn.XLOOKUP($A575,Used_features!$A:$A,Used_features!T:T,"",0)</f>
        <v>1</v>
      </c>
      <c r="AC575" s="25" t="str">
        <f>_xlfn.XLOOKUP($A575,Used_features!$A:$A,Used_features!U:U,"N/A",0)</f>
        <v>0.698061829130495</v>
      </c>
      <c r="AD575" s="25" t="str">
        <f>_xlfn.XLOOKUP($A575,Used_features!$A:$A,Used_features!V:V,"N/A",0)</f>
        <v>0.6009688935574823</v>
      </c>
      <c r="AE575" s="25">
        <f>Used_features!W575</f>
        <v>0.61582968378193503</v>
      </c>
      <c r="AF575" s="43">
        <f>Used_features!X575</f>
        <v>2.58</v>
      </c>
    </row>
    <row r="576" spans="1:32">
      <c r="A576" s="24">
        <v>40693</v>
      </c>
      <c r="B576" s="25">
        <f>'FF5'!C576/100</f>
        <v>-6.1999999999999998E-3</v>
      </c>
      <c r="C576" s="25">
        <f>'FF5'!D576/100</f>
        <v>-2.12E-2</v>
      </c>
      <c r="D576" s="25">
        <f>'FF5'!E576/100</f>
        <v>2.0799999999999999E-2</v>
      </c>
      <c r="E576" s="25">
        <f>'FF5'!F576/100</f>
        <v>-1.5800000000000002E-2</v>
      </c>
      <c r="F576" s="25">
        <f t="shared" si="16"/>
        <v>-1.2699999999999999E-2</v>
      </c>
      <c r="G576" s="25">
        <f>'FF5'!G576/100</f>
        <v>0</v>
      </c>
      <c r="H576" s="25">
        <f>'FF5'!B576/100</f>
        <v>-1.2699999999999999E-2</v>
      </c>
      <c r="I576" s="25" t="str">
        <f>Used_features!B576</f>
        <v>0.7691624825440289</v>
      </c>
      <c r="J576" s="25">
        <f>Used_features!C576</f>
        <v>0.46940999999999999</v>
      </c>
      <c r="K576" s="25">
        <f>Used_features!D576</f>
        <v>2.95</v>
      </c>
      <c r="L576" s="25">
        <f>Used_features!F576</f>
        <v>3.238188268142383E-16</v>
      </c>
      <c r="M576" s="29">
        <f>Used_features!G576</f>
        <v>1.1792452830189685E-3</v>
      </c>
      <c r="N576" s="25">
        <f>Feature_data!AO1687</f>
        <v>1.4021562775995915</v>
      </c>
      <c r="O576" s="25">
        <f t="shared" si="17"/>
        <v>9.4882429727987348E-3</v>
      </c>
      <c r="P576" s="25" cm="1">
        <f t="array" aca="1" ref="P576" ca="1">INDIRECT("Feature_data!AR" &amp; (4 + INT((ROW() - ROW($A$2))/3)))</f>
        <v>2.1</v>
      </c>
      <c r="Q576" s="25">
        <f>IF(Used_features!I576="", NA(), Used_features!I576)</f>
        <v>0.19</v>
      </c>
      <c r="R576" s="43">
        <f>Used_features!J576</f>
        <v>3.01</v>
      </c>
      <c r="S576" s="25">
        <f>Used_features!K576</f>
        <v>84.9</v>
      </c>
      <c r="T576" s="25">
        <f>_xlfn.XLOOKUP(A576,Used_features!A:A,Used_features!L:L)</f>
        <v>-0.49</v>
      </c>
      <c r="U576" s="25">
        <f>Used_features!M576</f>
        <v>11.586749328435479</v>
      </c>
      <c r="V576" s="25">
        <f>_xlfn.XLOOKUP(A576,Used_features!A:A,Used_features!N:N)</f>
        <v>15.45</v>
      </c>
      <c r="W576" s="25">
        <f>_xlfn.XLOOKUP($A576,Used_features!$A:$A,Used_features!O:O,"",0)</f>
        <v>0.73025748118496236</v>
      </c>
      <c r="X576" s="25">
        <f>_xlfn.XLOOKUP($A576,Used_features!$A:$A,Used_features!P:P,"",0)</f>
        <v>0.51070000000000015</v>
      </c>
      <c r="Y576" s="25">
        <f>_xlfn.XLOOKUP($A576,Used_features!$A:$A,Used_features!Q:Q,"",0)</f>
        <v>-0.24249403188228061</v>
      </c>
      <c r="Z576" s="25">
        <f>_xlfn.XLOOKUP($A576,Used_features!$A:$A,Used_features!R:R,"",0)</f>
        <v>0.72989660063535544</v>
      </c>
      <c r="AA576" s="25">
        <f>_xlfn.XLOOKUP($A576,Used_features!$A:$A,Used_features!S:S,"",0)</f>
        <v>0.77761038199317101</v>
      </c>
      <c r="AB576" s="25">
        <f>_xlfn.XLOOKUP($A576,Used_features!$A:$A,Used_features!T:T,"",0)</f>
        <v>1</v>
      </c>
      <c r="AC576" s="25" t="str">
        <f>_xlfn.XLOOKUP($A576,Used_features!$A:$A,Used_features!U:U,"N/A",0)</f>
        <v>0.9449132571820588</v>
      </c>
      <c r="AD576" s="25" t="str">
        <f>_xlfn.XLOOKUP($A576,Used_features!$A:$A,Used_features!V:V,"N/A",0)</f>
        <v>0.7934960654568145</v>
      </c>
      <c r="AE576" s="25">
        <f>Used_features!W576</f>
        <v>0.72662143949301772</v>
      </c>
      <c r="AF576" s="43">
        <f>Used_features!X576</f>
        <v>2.65</v>
      </c>
    </row>
    <row r="577" spans="1:32">
      <c r="A577" s="24">
        <v>40724</v>
      </c>
      <c r="B577" s="25">
        <f>'FF5'!C577/100</f>
        <v>1.6000000000000001E-3</v>
      </c>
      <c r="C577" s="25">
        <f>'FF5'!D577/100</f>
        <v>-4.1999999999999997E-3</v>
      </c>
      <c r="D577" s="25">
        <f>'FF5'!E577/100</f>
        <v>2.4900000000000002E-2</v>
      </c>
      <c r="E577" s="25">
        <f>'FF5'!F577/100</f>
        <v>-1.5300000000000001E-2</v>
      </c>
      <c r="F577" s="25">
        <f t="shared" si="16"/>
        <v>-1.7500000000000002E-2</v>
      </c>
      <c r="G577" s="25">
        <f>'FF5'!G577/100</f>
        <v>0</v>
      </c>
      <c r="H577" s="25">
        <f>'FF5'!B577/100</f>
        <v>-1.7500000000000002E-2</v>
      </c>
      <c r="I577" s="25" t="str">
        <f>Used_features!B577</f>
        <v>0.9757064594994301</v>
      </c>
      <c r="J577" s="25">
        <f>Used_features!C577</f>
        <v>0.31817000000000001</v>
      </c>
      <c r="K577" s="25">
        <f>Used_features!D577</f>
        <v>3.11</v>
      </c>
      <c r="L577" s="25">
        <f>Used_features!F577</f>
        <v>8.9577227225562721E-16</v>
      </c>
      <c r="M577" s="29">
        <f>Used_features!G577</f>
        <v>7.0671378091872114E-3</v>
      </c>
      <c r="N577" s="25">
        <f>Feature_data!AO1688</f>
        <v>1.4226093928830155</v>
      </c>
      <c r="O577" s="25">
        <f t="shared" si="17"/>
        <v>1.4586901339156357E-2</v>
      </c>
      <c r="P577" s="25" cm="1">
        <f t="array" aca="1" ref="P577" ca="1">INDIRECT("Feature_data!AR" &amp; (4 + INT((ROW() - ROW($A$2))/3)))</f>
        <v>2.1</v>
      </c>
      <c r="Q577" s="25">
        <f>IF(Used_features!I577="", NA(), Used_features!I577)</f>
        <v>0.22</v>
      </c>
      <c r="R577" s="43">
        <f>Used_features!J577</f>
        <v>3.14</v>
      </c>
      <c r="S577" s="25">
        <f>Used_features!K577</f>
        <v>85.5</v>
      </c>
      <c r="T577" s="25">
        <f>_xlfn.XLOOKUP(A577,Used_features!A:A,Used_features!L:L)</f>
        <v>-0.34</v>
      </c>
      <c r="U577" s="25">
        <f>Used_features!M577</f>
        <v>16.974856271984912</v>
      </c>
      <c r="V577" s="25">
        <f>_xlfn.XLOOKUP(A577,Used_features!A:A,Used_features!N:N)</f>
        <v>16.52</v>
      </c>
      <c r="W577" s="25">
        <f>_xlfn.XLOOKUP($A577,Used_features!$A:$A,Used_features!O:O,"",0)</f>
        <v>1.0011068570824411</v>
      </c>
      <c r="X577" s="25">
        <f>_xlfn.XLOOKUP($A577,Used_features!$A:$A,Used_features!P:P,"",0)</f>
        <v>1.0970181818181819</v>
      </c>
      <c r="Y577" s="25">
        <f>_xlfn.XLOOKUP($A577,Used_features!$A:$A,Used_features!Q:Q,"",0)</f>
        <v>0.37869151681340418</v>
      </c>
      <c r="Z577" s="25">
        <f>_xlfn.XLOOKUP($A577,Used_features!$A:$A,Used_features!R:R,"",0)</f>
        <v>1.0693154342080251</v>
      </c>
      <c r="AA577" s="25">
        <f>_xlfn.XLOOKUP($A577,Used_features!$A:$A,Used_features!S:S,"",0)</f>
        <v>1.2023931963054291</v>
      </c>
      <c r="AB577" s="25">
        <f>_xlfn.XLOOKUP($A577,Used_features!$A:$A,Used_features!T:T,"",0)</f>
        <v>3</v>
      </c>
      <c r="AC577" s="25" t="str">
        <f>_xlfn.XLOOKUP($A577,Used_features!$A:$A,Used_features!U:U,"N/A",0)</f>
        <v>1.2388777473778174</v>
      </c>
      <c r="AD577" s="25" t="str">
        <f>_xlfn.XLOOKUP($A577,Used_features!$A:$A,Used_features!V:V,"N/A",0)</f>
        <v>1.1797912333571086</v>
      </c>
      <c r="AE577" s="25">
        <f>Used_features!W577</f>
        <v>1.024651625412851</v>
      </c>
      <c r="AF577" s="43">
        <f>Used_features!X577</f>
        <v>2.72</v>
      </c>
    </row>
    <row r="578" spans="1:32">
      <c r="A578" s="24">
        <v>40754</v>
      </c>
      <c r="B578" s="25">
        <f>'FF5'!C578/100</f>
        <v>-1.2E-2</v>
      </c>
      <c r="C578" s="25">
        <f>'FF5'!D578/100</f>
        <v>-8.8999999999999999E-3</v>
      </c>
      <c r="D578" s="25">
        <f>'FF5'!E578/100</f>
        <v>2.6800000000000001E-2</v>
      </c>
      <c r="E578" s="25">
        <f>'FF5'!F578/100</f>
        <v>-1.8100000000000002E-2</v>
      </c>
      <c r="F578" s="25">
        <f t="shared" si="16"/>
        <v>-2.35E-2</v>
      </c>
      <c r="G578" s="25">
        <f>'FF5'!G578/100</f>
        <v>0</v>
      </c>
      <c r="H578" s="25">
        <f>'FF5'!B578/100</f>
        <v>-2.35E-2</v>
      </c>
      <c r="I578" s="25" t="str">
        <f>Used_features!B578</f>
        <v>0.9855031843555162</v>
      </c>
      <c r="J578" s="25">
        <f>Used_features!C578</f>
        <v>0</v>
      </c>
      <c r="K578" s="25">
        <f>Used_features!D578</f>
        <v>2.71</v>
      </c>
      <c r="L578" s="25">
        <f>Used_features!F578</f>
        <v>2.9329043954295618E-16</v>
      </c>
      <c r="M578" s="29">
        <f>Used_features!G578</f>
        <v>1.1695906432747873E-3</v>
      </c>
      <c r="N578" s="25">
        <f>Feature_data!AO1689</f>
        <v>1.4313235130997446</v>
      </c>
      <c r="O578" s="25">
        <f t="shared" si="17"/>
        <v>6.1254482504641446E-3</v>
      </c>
      <c r="P578" s="25" cm="1">
        <f t="array" aca="1" ref="P578" ca="1">INDIRECT("Feature_data!AR" &amp; (4 + INT((ROW() - ROW($A$2))/3)))</f>
        <v>-0.9</v>
      </c>
      <c r="Q578" s="25">
        <f>IF(Used_features!I578="", NA(), Used_features!I578)</f>
        <v>0.16</v>
      </c>
      <c r="R578" s="43">
        <f>Used_features!J578</f>
        <v>2.78</v>
      </c>
      <c r="S578" s="25">
        <f>Used_features!K578</f>
        <v>85.6</v>
      </c>
      <c r="T578" s="25">
        <f>_xlfn.XLOOKUP(A578,Used_features!A:A,Used_features!L:L)</f>
        <v>0</v>
      </c>
      <c r="U578" s="25">
        <f>Used_features!M578</f>
        <v>16.240776750934184</v>
      </c>
      <c r="V578" s="25">
        <f>_xlfn.XLOOKUP(A578,Used_features!A:A,Used_features!N:N)</f>
        <v>25.25</v>
      </c>
      <c r="W578" s="25">
        <f>_xlfn.XLOOKUP($A578,Used_features!$A:$A,Used_features!O:O,"",0)</f>
        <v>1.015164604583966</v>
      </c>
      <c r="X578" s="25">
        <f>_xlfn.XLOOKUP($A578,Used_features!$A:$A,Used_features!P:P,"",0)</f>
        <v>1.0073399999999999</v>
      </c>
      <c r="Y578" s="25">
        <f>_xlfn.XLOOKUP($A578,Used_features!$A:$A,Used_features!Q:Q,"",0)</f>
        <v>0.24391379177437281</v>
      </c>
      <c r="Z578" s="25">
        <f>_xlfn.XLOOKUP($A578,Used_features!$A:$A,Used_features!R:R,"",0)</f>
        <v>1.0230727709878911</v>
      </c>
      <c r="AA578" s="25">
        <f>_xlfn.XLOOKUP($A578,Used_features!$A:$A,Used_features!S:S,"",0)</f>
        <v>1.1821692283186069</v>
      </c>
      <c r="AB578" s="25">
        <f>_xlfn.XLOOKUP($A578,Used_features!$A:$A,Used_features!T:T,"",0)</f>
        <v>3</v>
      </c>
      <c r="AC578" s="25" t="str">
        <f>_xlfn.XLOOKUP($A578,Used_features!$A:$A,Used_features!U:U,"N/A",0)</f>
        <v>1.2913207599560765</v>
      </c>
      <c r="AD578" s="25" t="str">
        <f>_xlfn.XLOOKUP($A578,Used_features!$A:$A,Used_features!V:V,"N/A",0)</f>
        <v>1.1971038665759022</v>
      </c>
      <c r="AE578" s="25">
        <f>Used_features!W578</f>
        <v>1.013961052499154</v>
      </c>
      <c r="AF578" s="43">
        <f>Used_features!X578</f>
        <v>2.77</v>
      </c>
    </row>
    <row r="579" spans="1:32">
      <c r="A579" s="24">
        <v>40785</v>
      </c>
      <c r="B579" s="25">
        <f>'FF5'!C579/100</f>
        <v>-3.2000000000000001E-2</v>
      </c>
      <c r="C579" s="25">
        <f>'FF5'!D579/100</f>
        <v>-2.3599999999999999E-2</v>
      </c>
      <c r="D579" s="25">
        <f>'FF5'!E579/100</f>
        <v>3.3000000000000002E-2</v>
      </c>
      <c r="E579" s="25">
        <f>'FF5'!F579/100</f>
        <v>-3.8E-3</v>
      </c>
      <c r="F579" s="25">
        <f t="shared" ref="F579:F642" si="18">G579+H579</f>
        <v>-5.9799999999999999E-2</v>
      </c>
      <c r="G579" s="25">
        <f>'FF5'!G579/100</f>
        <v>1E-4</v>
      </c>
      <c r="H579" s="25">
        <f>'FF5'!B579/100</f>
        <v>-5.9900000000000002E-2</v>
      </c>
      <c r="I579" s="25" t="str">
        <f>Used_features!B579</f>
        <v>2.8086772254272683</v>
      </c>
      <c r="J579" s="25">
        <f>Used_features!C579</f>
        <v>0.26200000000000001</v>
      </c>
      <c r="K579" s="25">
        <f>Used_features!D579</f>
        <v>2.15</v>
      </c>
      <c r="L579" s="25">
        <f>Used_features!F579</f>
        <v>3.5348651630241068E-15</v>
      </c>
      <c r="M579" s="29">
        <f>Used_features!G579</f>
        <v>4.6728971962617487E-3</v>
      </c>
      <c r="N579" s="25">
        <f>Feature_data!AO1690</f>
        <v>1.4363739940001616</v>
      </c>
      <c r="O579" s="25">
        <f t="shared" si="17"/>
        <v>3.5285390438947466E-3</v>
      </c>
      <c r="P579" s="25" cm="1">
        <f t="array" aca="1" ref="P579" ca="1">INDIRECT("Feature_data!AR" &amp; (4 + INT((ROW() - ROW($A$2))/3)))</f>
        <v>-0.9</v>
      </c>
      <c r="Q579" s="25">
        <f>IF(Used_features!I579="", NA(), Used_features!I579)</f>
        <v>0.31</v>
      </c>
      <c r="R579" s="43">
        <f>Used_features!J579</f>
        <v>2.21</v>
      </c>
      <c r="S579" s="25">
        <f>Used_features!K579</f>
        <v>86</v>
      </c>
      <c r="T579" s="25">
        <f>_xlfn.XLOOKUP(A579,Used_features!A:A,Used_features!L:L)</f>
        <v>0.15</v>
      </c>
      <c r="U579" s="25">
        <f>Used_features!M579</f>
        <v>48.716295347769083</v>
      </c>
      <c r="V579" s="25">
        <f>_xlfn.XLOOKUP(A579,Used_features!A:A,Used_features!N:N)</f>
        <v>31.62</v>
      </c>
      <c r="W579" s="25">
        <f>_xlfn.XLOOKUP($A579,Used_features!$A:$A,Used_features!O:O,"",0)</f>
        <v>2.5612738047178532</v>
      </c>
      <c r="X579" s="25">
        <f>_xlfn.XLOOKUP($A579,Used_features!$A:$A,Used_features!P:P,"",0)</f>
        <v>9.0580478260869572</v>
      </c>
      <c r="Y579" s="25">
        <f>_xlfn.XLOOKUP($A579,Used_features!$A:$A,Used_features!Q:Q,"",0)</f>
        <v>2.0717954731125658</v>
      </c>
      <c r="Z579" s="25">
        <f>_xlfn.XLOOKUP($A579,Used_features!$A:$A,Used_features!R:R,"",0)</f>
        <v>3.0688381496802348</v>
      </c>
      <c r="AA579" s="25">
        <f>_xlfn.XLOOKUP($A579,Used_features!$A:$A,Used_features!S:S,"",0)</f>
        <v>2.994719165859276</v>
      </c>
      <c r="AB579" s="25">
        <f>_xlfn.XLOOKUP($A579,Used_features!$A:$A,Used_features!T:T,"",0)</f>
        <v>3</v>
      </c>
      <c r="AC579" s="25" t="str">
        <f>_xlfn.XLOOKUP($A579,Used_features!$A:$A,Used_features!U:U,"N/A",0)</f>
        <v>3.0966527019714674</v>
      </c>
      <c r="AD579" s="25" t="str">
        <f>_xlfn.XLOOKUP($A579,Used_features!$A:$A,Used_features!V:V,"N/A",0)</f>
        <v>2.8486500178537066</v>
      </c>
      <c r="AE579" s="25">
        <f>Used_features!W579</f>
        <v>2.8077204480820628</v>
      </c>
      <c r="AF579" s="43">
        <f>Used_features!X579</f>
        <v>3.25</v>
      </c>
    </row>
    <row r="580" spans="1:32">
      <c r="A580" s="24">
        <v>40816</v>
      </c>
      <c r="B580" s="25">
        <f>'FF5'!C580/100</f>
        <v>-3.6600000000000001E-2</v>
      </c>
      <c r="C580" s="25">
        <f>'FF5'!D580/100</f>
        <v>-1.7299999999999999E-2</v>
      </c>
      <c r="D580" s="25">
        <f>'FF5'!E580/100</f>
        <v>2.0400000000000001E-2</v>
      </c>
      <c r="E580" s="25">
        <f>'FF5'!F580/100</f>
        <v>2.5000000000000001E-3</v>
      </c>
      <c r="F580" s="25">
        <f t="shared" si="18"/>
        <v>-7.5899999999999995E-2</v>
      </c>
      <c r="G580" s="25">
        <f>'FF5'!G580/100</f>
        <v>0</v>
      </c>
      <c r="H580" s="25">
        <f>'FF5'!B580/100</f>
        <v>-7.5899999999999995E-2</v>
      </c>
      <c r="I580" s="25" t="str">
        <f>Used_features!B580</f>
        <v>1.8483239848672175</v>
      </c>
      <c r="J580" s="25">
        <f>Used_features!C580</f>
        <v>0.31545000000000001</v>
      </c>
      <c r="K580" s="25">
        <f>Used_features!D580</f>
        <v>1.86</v>
      </c>
      <c r="L580" s="25">
        <f>Used_features!F580</f>
        <v>2.5756184652202158E-16</v>
      </c>
      <c r="M580" s="29">
        <f>Used_features!G580</f>
        <v>-6.9767441860464456E-3</v>
      </c>
      <c r="N580" s="25">
        <f>Feature_data!AO1691</f>
        <v>1.442204910331115</v>
      </c>
      <c r="O580" s="25">
        <f t="shared" ref="O580:O643" si="19">(N580-N579)/N579</f>
        <v>4.0594694385372469E-3</v>
      </c>
      <c r="P580" s="25" cm="1">
        <f t="array" aca="1" ref="P580" ca="1">INDIRECT("Feature_data!AR" &amp; (4 + INT((ROW() - ROW($A$2))/3)))</f>
        <v>-0.9</v>
      </c>
      <c r="Q580" s="25">
        <f>IF(Used_features!I580="", NA(), Used_features!I580)</f>
        <v>0.35</v>
      </c>
      <c r="R580" s="43">
        <f>Used_features!J580</f>
        <v>1.91</v>
      </c>
      <c r="S580" s="25">
        <f>Used_features!K580</f>
        <v>85.4</v>
      </c>
      <c r="T580" s="25">
        <f>_xlfn.XLOOKUP(A580,Used_features!A:A,Used_features!L:L)</f>
        <v>-0.01</v>
      </c>
      <c r="U580" s="25">
        <f>Used_features!M580</f>
        <v>29.892936958418787</v>
      </c>
      <c r="V580" s="25">
        <f>_xlfn.XLOOKUP(A580,Used_features!A:A,Used_features!N:N)</f>
        <v>42.96</v>
      </c>
      <c r="W580" s="25">
        <f>_xlfn.XLOOKUP($A580,Used_features!$A:$A,Used_features!O:O,"",0)</f>
        <v>1.9096358998981899</v>
      </c>
      <c r="X580" s="25">
        <f>_xlfn.XLOOKUP($A580,Used_features!$A:$A,Used_features!P:P,"",0)</f>
        <v>3.5057</v>
      </c>
      <c r="Y580" s="25">
        <f>_xlfn.XLOOKUP($A580,Used_features!$A:$A,Used_features!Q:Q,"",0)</f>
        <v>0.91571998064438964</v>
      </c>
      <c r="Z580" s="25">
        <f>_xlfn.XLOOKUP($A580,Used_features!$A:$A,Used_features!R:R,"",0)</f>
        <v>1.8830780273644681</v>
      </c>
      <c r="AA580" s="25">
        <f>_xlfn.XLOOKUP($A580,Used_features!$A:$A,Used_features!S:S,"",0)</f>
        <v>1.718225361054937</v>
      </c>
      <c r="AB580" s="25">
        <f>_xlfn.XLOOKUP($A580,Used_features!$A:$A,Used_features!T:T,"",0)</f>
        <v>3</v>
      </c>
      <c r="AC580" s="25" t="str">
        <f>_xlfn.XLOOKUP($A580,Used_features!$A:$A,Used_features!U:U,"N/A",0)</f>
        <v>1.8651374641374048</v>
      </c>
      <c r="AD580" s="25" t="str">
        <f>_xlfn.XLOOKUP($A580,Used_features!$A:$A,Used_features!V:V,"N/A",0)</f>
        <v>1.7837521283591202</v>
      </c>
      <c r="AE580" s="25">
        <f>Used_features!W580</f>
        <v>1.890569017625543</v>
      </c>
      <c r="AF580" s="43">
        <f>Used_features!X580</f>
        <v>3.3</v>
      </c>
    </row>
    <row r="581" spans="1:32">
      <c r="A581" s="24">
        <v>40846</v>
      </c>
      <c r="B581" s="25">
        <f>'FF5'!C581/100</f>
        <v>3.4599999999999999E-2</v>
      </c>
      <c r="C581" s="25">
        <f>'FF5'!D581/100</f>
        <v>1.1000000000000001E-3</v>
      </c>
      <c r="D581" s="25">
        <f>'FF5'!E581/100</f>
        <v>-2.1600000000000001E-2</v>
      </c>
      <c r="E581" s="25">
        <f>'FF5'!F581/100</f>
        <v>-8.6E-3</v>
      </c>
      <c r="F581" s="25">
        <f t="shared" si="18"/>
        <v>0.11349999999999999</v>
      </c>
      <c r="G581" s="25">
        <f>'FF5'!G581/100</f>
        <v>0</v>
      </c>
      <c r="H581" s="25">
        <f>'FF5'!B581/100</f>
        <v>0.11349999999999999</v>
      </c>
      <c r="I581" s="25" t="str">
        <f>Used_features!B581</f>
        <v>1.8069477568999348</v>
      </c>
      <c r="J581" s="25">
        <f>Used_features!C581</f>
        <v>0.21715000000000001</v>
      </c>
      <c r="K581" s="25">
        <f>Used_features!D581</f>
        <v>2.08</v>
      </c>
      <c r="L581" s="25">
        <f>Used_features!F581</f>
        <v>5.4347833440953802E-16</v>
      </c>
      <c r="M581" s="29">
        <f>Used_features!G581</f>
        <v>-4.6838407494145858E-3</v>
      </c>
      <c r="N581" s="25">
        <f>Feature_data!AO1692</f>
        <v>1.4553214946153958</v>
      </c>
      <c r="O581" s="25">
        <f t="shared" si="19"/>
        <v>9.0948132198977426E-3</v>
      </c>
      <c r="P581" s="25" cm="1">
        <f t="array" aca="1" ref="P581" ca="1">INDIRECT("Feature_data!AR" &amp; (4 + INT((ROW() - ROW($A$2))/3)))</f>
        <v>2.7</v>
      </c>
      <c r="Q581" s="25">
        <f>IF(Used_features!I581="", NA(), Used_features!I581)</f>
        <v>0.42</v>
      </c>
      <c r="R581" s="43">
        <f>Used_features!J581</f>
        <v>2.15</v>
      </c>
      <c r="S581" s="25">
        <f>Used_features!K581</f>
        <v>85</v>
      </c>
      <c r="T581" s="25">
        <f>_xlfn.XLOOKUP(A581,Used_features!A:A,Used_features!L:L)</f>
        <v>-0.27</v>
      </c>
      <c r="U581" s="25">
        <f>Used_features!M581</f>
        <v>31.214542764551272</v>
      </c>
      <c r="V581" s="25">
        <f>_xlfn.XLOOKUP(A581,Used_features!A:A,Used_features!N:N)</f>
        <v>29.96</v>
      </c>
      <c r="W581" s="25">
        <f>_xlfn.XLOOKUP($A581,Used_features!$A:$A,Used_features!O:O,"",0)</f>
        <v>1.9829045727369321</v>
      </c>
      <c r="X581" s="25">
        <f>_xlfn.XLOOKUP($A581,Used_features!$A:$A,Used_features!P:P,"",0)</f>
        <v>3.9657714285714278</v>
      </c>
      <c r="Y581" s="25">
        <f>_xlfn.XLOOKUP($A581,Used_features!$A:$A,Used_features!Q:Q,"",0)</f>
        <v>-0.31426825708827621</v>
      </c>
      <c r="Z581" s="25">
        <f>_xlfn.XLOOKUP($A581,Used_features!$A:$A,Used_features!R:R,"",0)</f>
        <v>1.966331367704601</v>
      </c>
      <c r="AA581" s="25">
        <f>_xlfn.XLOOKUP($A581,Used_features!$A:$A,Used_features!S:S,"",0)</f>
        <v>1.6408414526229651</v>
      </c>
      <c r="AB581" s="25">
        <f>_xlfn.XLOOKUP($A581,Used_features!$A:$A,Used_features!T:T,"",0)</f>
        <v>3</v>
      </c>
      <c r="AC581" s="25" t="str">
        <f>_xlfn.XLOOKUP($A581,Used_features!$A:$A,Used_features!U:U,"N/A",0)</f>
        <v>1.6279964009400851</v>
      </c>
      <c r="AD581" s="25" t="str">
        <f>_xlfn.XLOOKUP($A581,Used_features!$A:$A,Used_features!V:V,"N/A",0)</f>
        <v>1.6888167093072155</v>
      </c>
      <c r="AE581" s="25">
        <f>Used_features!W581</f>
        <v>1.970985159292727</v>
      </c>
      <c r="AF581" s="43">
        <f>Used_features!X581</f>
        <v>3.02</v>
      </c>
    </row>
    <row r="582" spans="1:32">
      <c r="A582" s="24">
        <v>40877</v>
      </c>
      <c r="B582" s="25">
        <f>'FF5'!C582/100</f>
        <v>-2.8000000000000004E-3</v>
      </c>
      <c r="C582" s="25">
        <f>'FF5'!D582/100</f>
        <v>-4.5000000000000005E-3</v>
      </c>
      <c r="D582" s="25">
        <f>'FF5'!E582/100</f>
        <v>1.8600000000000002E-2</v>
      </c>
      <c r="E582" s="25">
        <f>'FF5'!F582/100</f>
        <v>1.49E-2</v>
      </c>
      <c r="F582" s="25">
        <f t="shared" si="18"/>
        <v>-2.8000000000000004E-3</v>
      </c>
      <c r="G582" s="25">
        <f>'FF5'!G582/100</f>
        <v>0</v>
      </c>
      <c r="H582" s="25">
        <f>'FF5'!B582/100</f>
        <v>-2.8000000000000004E-3</v>
      </c>
      <c r="I582" s="25" t="str">
        <f>Used_features!B582</f>
        <v>1.9625256414015595</v>
      </c>
      <c r="J582" s="25">
        <f>Used_features!C582</f>
        <v>6.7519999999999997E-2</v>
      </c>
      <c r="K582" s="25">
        <f>Used_features!D582</f>
        <v>1.98</v>
      </c>
      <c r="L582" s="25">
        <f>Used_features!F582</f>
        <v>1.368389484996096E-15</v>
      </c>
      <c r="M582" s="29">
        <f>Used_features!G582</f>
        <v>5.8823529411764705E-3</v>
      </c>
      <c r="N582" s="25">
        <f>Feature_data!AO1693</f>
        <v>1.4656186967627216</v>
      </c>
      <c r="O582" s="25">
        <f t="shared" si="19"/>
        <v>7.0755514746568453E-3</v>
      </c>
      <c r="P582" s="25" cm="1">
        <f t="array" aca="1" ref="P582" ca="1">INDIRECT("Feature_data!AR" &amp; (4 + INT((ROW() - ROW($A$2))/3)))</f>
        <v>2.7</v>
      </c>
      <c r="Q582" s="25">
        <f>IF(Used_features!I582="", NA(), Used_features!I582)</f>
        <v>0.52</v>
      </c>
      <c r="R582" s="43">
        <f>Used_features!J582</f>
        <v>2.0700000000000003</v>
      </c>
      <c r="S582" s="25">
        <f>Used_features!K582</f>
        <v>85.5</v>
      </c>
      <c r="T582" s="25">
        <f>_xlfn.XLOOKUP(A582,Used_features!A:A,Used_features!L:L)</f>
        <v>0.16</v>
      </c>
      <c r="U582" s="25">
        <f>Used_features!M582</f>
        <v>31.922150303511827</v>
      </c>
      <c r="V582" s="25">
        <f>_xlfn.XLOOKUP(A582,Used_features!A:A,Used_features!N:N)</f>
        <v>27.8</v>
      </c>
      <c r="W582" s="25">
        <f>_xlfn.XLOOKUP($A582,Used_features!$A:$A,Used_features!O:O,"",0)</f>
        <v>2.1670030623677752</v>
      </c>
      <c r="X582" s="25">
        <f>_xlfn.XLOOKUP($A582,Used_features!$A:$A,Used_features!P:P,"",0)</f>
        <v>3.8512</v>
      </c>
      <c r="Y582" s="25">
        <f>_xlfn.XLOOKUP($A582,Used_features!$A:$A,Used_features!Q:Q,"",0)</f>
        <v>0.49148379896411631</v>
      </c>
      <c r="Z582" s="25">
        <f>_xlfn.XLOOKUP($A582,Used_features!$A:$A,Used_features!R:R,"",0)</f>
        <v>2.0109064527980309</v>
      </c>
      <c r="AA582" s="25">
        <f>_xlfn.XLOOKUP($A582,Used_features!$A:$A,Used_features!S:S,"",0)</f>
        <v>1.5622695016278221</v>
      </c>
      <c r="AB582" s="25">
        <f>_xlfn.XLOOKUP($A582,Used_features!$A:$A,Used_features!T:T,"",0)</f>
        <v>3</v>
      </c>
      <c r="AC582" s="25" t="str">
        <f>_xlfn.XLOOKUP($A582,Used_features!$A:$A,Used_features!U:U,"N/A",0)</f>
        <v>1.6434139139045358</v>
      </c>
      <c r="AD582" s="25" t="str">
        <f>_xlfn.XLOOKUP($A582,Used_features!$A:$A,Used_features!V:V,"N/A",0)</f>
        <v>1.6328990907488878</v>
      </c>
      <c r="AE582" s="25">
        <f>Used_features!W582</f>
        <v>2.059110859094659</v>
      </c>
      <c r="AF582" s="43">
        <f>Used_features!X582</f>
        <v>3.24</v>
      </c>
    </row>
    <row r="583" spans="1:32">
      <c r="A583" s="24">
        <v>40907</v>
      </c>
      <c r="B583" s="25">
        <f>'FF5'!C583/100</f>
        <v>-3.3E-3</v>
      </c>
      <c r="C583" s="25">
        <f>'FF5'!D583/100</f>
        <v>1.6299999999999999E-2</v>
      </c>
      <c r="D583" s="25">
        <f>'FF5'!E583/100</f>
        <v>9.7999999999999997E-3</v>
      </c>
      <c r="E583" s="25">
        <f>'FF5'!F583/100</f>
        <v>2.52E-2</v>
      </c>
      <c r="F583" s="25">
        <f t="shared" si="18"/>
        <v>7.4000000000000003E-3</v>
      </c>
      <c r="G583" s="25">
        <f>'FF5'!G583/100</f>
        <v>0</v>
      </c>
      <c r="H583" s="25">
        <f>'FF5'!B583/100</f>
        <v>7.4000000000000003E-3</v>
      </c>
      <c r="I583" s="25" t="str">
        <f>Used_features!B583</f>
        <v>1.2577413570871983</v>
      </c>
      <c r="J583" s="25">
        <f>Used_features!C583</f>
        <v>0.18479000000000001</v>
      </c>
      <c r="K583" s="25">
        <f>Used_features!D583</f>
        <v>1.85</v>
      </c>
      <c r="L583" s="25">
        <f>Used_features!F583</f>
        <v>1.734168430372922E-15</v>
      </c>
      <c r="M583" s="29">
        <f>Used_features!G583</f>
        <v>1.1695906432747873E-3</v>
      </c>
      <c r="N583" s="25">
        <f>Feature_data!AO1694</f>
        <v>1.4772583481033221</v>
      </c>
      <c r="O583" s="25">
        <f t="shared" si="19"/>
        <v>7.9418005285483463E-3</v>
      </c>
      <c r="P583" s="25" cm="1">
        <f t="array" aca="1" ref="P583" ca="1">INDIRECT("Feature_data!AR" &amp; (4 + INT((ROW() - ROW($A$2))/3)))</f>
        <v>2.7</v>
      </c>
      <c r="Q583" s="25">
        <f>IF(Used_features!I583="", NA(), Used_features!I583)</f>
        <v>0.56000000000000005</v>
      </c>
      <c r="R583" s="43">
        <f>Used_features!J583</f>
        <v>1.88</v>
      </c>
      <c r="S583" s="25">
        <f>Used_features!K583</f>
        <v>85.6</v>
      </c>
      <c r="T583" s="25">
        <f>_xlfn.XLOOKUP(A583,Used_features!A:A,Used_features!L:L)</f>
        <v>-0.35</v>
      </c>
      <c r="U583" s="25">
        <f>Used_features!M583</f>
        <v>19.634905652943687</v>
      </c>
      <c r="V583" s="25">
        <f>_xlfn.XLOOKUP(A583,Used_features!A:A,Used_features!N:N)</f>
        <v>23.4</v>
      </c>
      <c r="W583" s="25">
        <f>_xlfn.XLOOKUP($A583,Used_features!$A:$A,Used_features!O:O,"",0)</f>
        <v>1.1851635340837241</v>
      </c>
      <c r="X583" s="25">
        <f>_xlfn.XLOOKUP($A583,Used_features!$A:$A,Used_features!P:P,"",0)</f>
        <v>1.45882380952381</v>
      </c>
      <c r="Y583" s="25">
        <f>_xlfn.XLOOKUP($A583,Used_features!$A:$A,Used_features!Q:Q,"",0)</f>
        <v>-0.33598281469327418</v>
      </c>
      <c r="Z583" s="25">
        <f>_xlfn.XLOOKUP($A583,Used_features!$A:$A,Used_features!R:R,"",0)</f>
        <v>1.2368827946167931</v>
      </c>
      <c r="AA583" s="25">
        <f>_xlfn.XLOOKUP($A583,Used_features!$A:$A,Used_features!S:S,"",0)</f>
        <v>0.91993819243892527</v>
      </c>
      <c r="AB583" s="25">
        <f>_xlfn.XLOOKUP($A583,Used_features!$A:$A,Used_features!T:T,"",0)</f>
        <v>2</v>
      </c>
      <c r="AC583" s="25" t="str">
        <f>_xlfn.XLOOKUP($A583,Used_features!$A:$A,Used_features!U:U,"N/A",0)</f>
        <v>0.9812153145829213</v>
      </c>
      <c r="AD583" s="25" t="str">
        <f>_xlfn.XLOOKUP($A583,Used_features!$A:$A,Used_features!V:V,"N/A",0)</f>
        <v>0.9171227614757084</v>
      </c>
      <c r="AE583" s="25">
        <f>Used_features!W583</f>
        <v>1.210894037985534</v>
      </c>
      <c r="AF583" s="43">
        <f>Used_features!X583</f>
        <v>3.27</v>
      </c>
    </row>
    <row r="584" spans="1:32">
      <c r="A584" s="24">
        <v>40938</v>
      </c>
      <c r="B584" s="25">
        <f>'FF5'!C584/100</f>
        <v>2.06E-2</v>
      </c>
      <c r="C584" s="25">
        <f>'FF5'!D584/100</f>
        <v>-9.7000000000000003E-3</v>
      </c>
      <c r="D584" s="25">
        <f>'FF5'!E584/100</f>
        <v>-2.0099999999999996E-2</v>
      </c>
      <c r="E584" s="25">
        <f>'FF5'!F584/100</f>
        <v>-1.44E-2</v>
      </c>
      <c r="F584" s="25">
        <f t="shared" si="18"/>
        <v>5.0499999999999996E-2</v>
      </c>
      <c r="G584" s="25">
        <f>'FF5'!G584/100</f>
        <v>0</v>
      </c>
      <c r="H584" s="25">
        <f>'FF5'!B584/100</f>
        <v>5.0499999999999996E-2</v>
      </c>
      <c r="I584" s="25" t="str">
        <f>Used_features!B584</f>
        <v>0.4916544663116378</v>
      </c>
      <c r="J584" s="25">
        <f>Used_features!C584</f>
        <v>2.3769999999999999E-2</v>
      </c>
      <c r="K584" s="25">
        <f>Used_features!D584</f>
        <v>1.72</v>
      </c>
      <c r="L584" s="25">
        <f>Used_features!F584</f>
        <v>5.2873087602639773E-17</v>
      </c>
      <c r="M584" s="29">
        <f>Used_features!G584</f>
        <v>4.6728971962617487E-3</v>
      </c>
      <c r="N584" s="25">
        <f>Feature_data!AO1695</f>
        <v>1.4601145645580416</v>
      </c>
      <c r="O584" s="25">
        <f t="shared" si="19"/>
        <v>-1.1605135667225553E-2</v>
      </c>
      <c r="P584" s="25" cm="1">
        <f t="array" aca="1" ref="P584" ca="1">INDIRECT("Feature_data!AR" &amp; (4 + INT((ROW() - ROW($A$2))/3)))</f>
        <v>-0.1</v>
      </c>
      <c r="Q584" s="25">
        <f>IF(Used_features!I584="", NA(), Used_features!I584)</f>
        <v>0.48</v>
      </c>
      <c r="R584" s="43">
        <f>Used_features!J584</f>
        <v>1.8</v>
      </c>
      <c r="S584" s="25">
        <f>Used_features!K584</f>
        <v>86</v>
      </c>
      <c r="T584" s="25">
        <f>_xlfn.XLOOKUP(A584,Used_features!A:A,Used_features!L:L)</f>
        <v>0.26</v>
      </c>
      <c r="U584" s="25">
        <f>Used_features!M584</f>
        <v>8.7368106911293193</v>
      </c>
      <c r="V584" s="25">
        <f>_xlfn.XLOOKUP(A584,Used_features!A:A,Used_features!N:N)</f>
        <v>19.440000000000001</v>
      </c>
      <c r="W584" s="25">
        <f>_xlfn.XLOOKUP($A584,Used_features!$A:$A,Used_features!O:O,"",0)</f>
        <v>0.51696463292416683</v>
      </c>
      <c r="X584" s="25">
        <f>_xlfn.XLOOKUP($A584,Used_features!$A:$A,Used_features!P:P,"",0)</f>
        <v>0.34976000000000002</v>
      </c>
      <c r="Y584" s="25">
        <f>_xlfn.XLOOKUP($A584,Used_features!$A:$A,Used_features!Q:Q,"",0)</f>
        <v>-1.05111242651002</v>
      </c>
      <c r="Z584" s="25">
        <f>_xlfn.XLOOKUP($A584,Used_features!$A:$A,Used_features!R:R,"",0)</f>
        <v>0.55036734144234589</v>
      </c>
      <c r="AA584" s="25">
        <f>_xlfn.XLOOKUP($A584,Used_features!$A:$A,Used_features!S:S,"",0)</f>
        <v>0.41348692042944329</v>
      </c>
      <c r="AB584" s="25">
        <f>_xlfn.XLOOKUP($A584,Used_features!$A:$A,Used_features!T:T,"",0)</f>
        <v>1</v>
      </c>
      <c r="AC584" s="25" t="str">
        <f>_xlfn.XLOOKUP($A584,Used_features!$A:$A,Used_features!U:U,"N/A",0)</f>
        <v>0.3912631731960834</v>
      </c>
      <c r="AD584" s="25" t="str">
        <f>_xlfn.XLOOKUP($A584,Used_features!$A:$A,Used_features!V:V,"N/A",0)</f>
        <v>0.41817917585769643</v>
      </c>
      <c r="AE584" s="25">
        <f>Used_features!W584</f>
        <v>0.54514338278011465</v>
      </c>
      <c r="AF584" s="43">
        <f>Used_features!X584</f>
        <v>3.24</v>
      </c>
    </row>
    <row r="585" spans="1:32">
      <c r="A585" s="24">
        <v>40968</v>
      </c>
      <c r="B585" s="25">
        <f>'FF5'!C585/100</f>
        <v>-1.7100000000000001E-2</v>
      </c>
      <c r="C585" s="25">
        <f>'FF5'!D585/100</f>
        <v>4.3E-3</v>
      </c>
      <c r="D585" s="25">
        <f>'FF5'!E585/100</f>
        <v>-4.7999999999999996E-3</v>
      </c>
      <c r="E585" s="25">
        <f>'FF5'!F585/100</f>
        <v>-1E-4</v>
      </c>
      <c r="F585" s="25">
        <f t="shared" si="18"/>
        <v>4.4199999999999996E-2</v>
      </c>
      <c r="G585" s="25">
        <f>'FF5'!G585/100</f>
        <v>0</v>
      </c>
      <c r="H585" s="25">
        <f>'FF5'!B585/100</f>
        <v>4.4199999999999996E-2</v>
      </c>
      <c r="I585" s="25" t="str">
        <f>Used_features!B585</f>
        <v>0.4575573420148047</v>
      </c>
      <c r="J585" s="25">
        <f>Used_features!C585</f>
        <v>0.27242</v>
      </c>
      <c r="K585" s="25">
        <f>Used_features!D585</f>
        <v>1.88</v>
      </c>
      <c r="L585" s="25">
        <f>Used_features!F585</f>
        <v>2.503241800850488E-15</v>
      </c>
      <c r="M585" s="29">
        <f>Used_features!G585</f>
        <v>4.6511627906977403E-3</v>
      </c>
      <c r="N585" s="25">
        <f>Feature_data!AO1696</f>
        <v>1.4429920434542018</v>
      </c>
      <c r="O585" s="25">
        <f t="shared" si="19"/>
        <v>-1.1726833989237337E-2</v>
      </c>
      <c r="P585" s="25" cm="1">
        <f t="array" aca="1" ref="P585" ca="1">INDIRECT("Feature_data!AR" &amp; (4 + INT((ROW() - ROW($A$2))/3)))</f>
        <v>-0.1</v>
      </c>
      <c r="Q585" s="25">
        <f>IF(Used_features!I585="", NA(), Used_features!I585)</f>
        <v>0.4</v>
      </c>
      <c r="R585" s="43">
        <f>Used_features!J585</f>
        <v>1.89</v>
      </c>
      <c r="S585" s="25">
        <f>Used_features!K585</f>
        <v>86.4</v>
      </c>
      <c r="T585" s="25">
        <f>_xlfn.XLOOKUP(A585,Used_features!A:A,Used_features!L:L)</f>
        <v>0.36</v>
      </c>
      <c r="U585" s="25">
        <f>Used_features!M585</f>
        <v>9.5103650934402246</v>
      </c>
      <c r="V585" s="25">
        <f>_xlfn.XLOOKUP(A585,Used_features!A:A,Used_features!N:N)</f>
        <v>18.43</v>
      </c>
      <c r="W585" s="25">
        <f>_xlfn.XLOOKUP($A585,Used_features!$A:$A,Used_features!O:O,"",0)</f>
        <v>0.53759402479051155</v>
      </c>
      <c r="X585" s="25">
        <f>_xlfn.XLOOKUP($A585,Used_features!$A:$A,Used_features!P:P,"",0)</f>
        <v>0.38806000000000002</v>
      </c>
      <c r="Y585" s="25">
        <f>_xlfn.XLOOKUP($A585,Used_features!$A:$A,Used_features!Q:Q,"",0)</f>
        <v>-0.50551278298074853</v>
      </c>
      <c r="Z585" s="25">
        <f>_xlfn.XLOOKUP($A585,Used_features!$A:$A,Used_features!R:R,"",0)</f>
        <v>0.59909668844458086</v>
      </c>
      <c r="AA585" s="25">
        <f>_xlfn.XLOOKUP($A585,Used_features!$A:$A,Used_features!S:S,"",0)</f>
        <v>0.45614545474957541</v>
      </c>
      <c r="AB585" s="25">
        <f>_xlfn.XLOOKUP($A585,Used_features!$A:$A,Used_features!T:T,"",0)</f>
        <v>1</v>
      </c>
      <c r="AC585" s="25" t="str">
        <f>_xlfn.XLOOKUP($A585,Used_features!$A:$A,Used_features!U:U,"N/A",0)</f>
        <v>0.3723199940688782</v>
      </c>
      <c r="AD585" s="25" t="str">
        <f>_xlfn.XLOOKUP($A585,Used_features!$A:$A,Used_features!V:V,"N/A",0)</f>
        <v>0.4482557211313063</v>
      </c>
      <c r="AE585" s="25">
        <f>Used_features!W585</f>
        <v>0.57487095836623947</v>
      </c>
      <c r="AF585" s="43">
        <f>Used_features!X585</f>
        <v>3.1</v>
      </c>
    </row>
    <row r="586" spans="1:32">
      <c r="A586" s="24">
        <v>40998</v>
      </c>
      <c r="B586" s="25">
        <f>'FF5'!C586/100</f>
        <v>-4.6999999999999993E-3</v>
      </c>
      <c r="C586" s="25">
        <f>'FF5'!D586/100</f>
        <v>1.1399999999999999E-2</v>
      </c>
      <c r="D586" s="25">
        <f>'FF5'!E586/100</f>
        <v>-5.4000000000000003E-3</v>
      </c>
      <c r="E586" s="25">
        <f>'FF5'!F586/100</f>
        <v>7.4000000000000003E-3</v>
      </c>
      <c r="F586" s="25">
        <f t="shared" si="18"/>
        <v>3.1099999999999999E-2</v>
      </c>
      <c r="G586" s="25">
        <f>'FF5'!G586/100</f>
        <v>0</v>
      </c>
      <c r="H586" s="25">
        <f>'FF5'!B586/100</f>
        <v>3.1099999999999999E-2</v>
      </c>
      <c r="I586" s="25" t="str">
        <f>Used_features!B586</f>
        <v>0.6133195551028418</v>
      </c>
      <c r="J586" s="25">
        <f>Used_features!C586</f>
        <v>0.21374000000000001</v>
      </c>
      <c r="K586" s="25">
        <f>Used_features!D586</f>
        <v>2.14</v>
      </c>
      <c r="L586" s="25">
        <f>Used_features!F586</f>
        <v>8.1448514173406106E-16</v>
      </c>
      <c r="M586" s="29">
        <f>Used_features!G586</f>
        <v>8.1018518518517196E-3</v>
      </c>
      <c r="N586" s="25">
        <f>Feature_data!AO1697</f>
        <v>1.4213765483263308</v>
      </c>
      <c r="O586" s="25">
        <f t="shared" si="19"/>
        <v>-1.4979635699257497E-2</v>
      </c>
      <c r="P586" s="25" cm="1">
        <f t="array" aca="1" ref="P586" ca="1">INDIRECT("Feature_data!AR" &amp; (4 + INT((ROW() - ROW($A$2))/3)))</f>
        <v>-0.1</v>
      </c>
      <c r="Q586" s="25">
        <f>IF(Used_features!I586="", NA(), Used_features!I586)</f>
        <v>0.4</v>
      </c>
      <c r="R586" s="43">
        <f>Used_features!J586</f>
        <v>2.15</v>
      </c>
      <c r="S586" s="25">
        <f>Used_features!K586</f>
        <v>87.1</v>
      </c>
      <c r="T586" s="25">
        <f>_xlfn.XLOOKUP(A586,Used_features!A:A,Used_features!L:L)</f>
        <v>-0.01</v>
      </c>
      <c r="U586" s="25">
        <f>Used_features!M586</f>
        <v>12.272890301947475</v>
      </c>
      <c r="V586" s="25">
        <f>_xlfn.XLOOKUP(A586,Used_features!A:A,Used_features!N:N)</f>
        <v>15.5</v>
      </c>
      <c r="W586" s="25">
        <f>_xlfn.XLOOKUP($A586,Used_features!$A:$A,Used_features!O:O,"",0)</f>
        <v>0.69009454577981189</v>
      </c>
      <c r="X586" s="25">
        <f>_xlfn.XLOOKUP($A586,Used_features!$A:$A,Used_features!P:P,"",0)</f>
        <v>0.59078636363636372</v>
      </c>
      <c r="Y586" s="25">
        <f>_xlfn.XLOOKUP($A586,Used_features!$A:$A,Used_features!Q:Q,"",0)</f>
        <v>0.10920595647349809</v>
      </c>
      <c r="Z586" s="25">
        <f>_xlfn.XLOOKUP($A586,Used_features!$A:$A,Used_features!R:R,"",0)</f>
        <v>0.77311941921260552</v>
      </c>
      <c r="AA586" s="25">
        <f>_xlfn.XLOOKUP($A586,Used_features!$A:$A,Used_features!S:S,"",0)</f>
        <v>0.59843280095873042</v>
      </c>
      <c r="AB586" s="25">
        <f>_xlfn.XLOOKUP($A586,Used_features!$A:$A,Used_features!T:T,"",0)</f>
        <v>1</v>
      </c>
      <c r="AC586" s="25" t="str">
        <f>_xlfn.XLOOKUP($A586,Used_features!$A:$A,Used_features!U:U,"N/A",0)</f>
        <v>0.5034481264628117</v>
      </c>
      <c r="AD586" s="25" t="str">
        <f>_xlfn.XLOOKUP($A586,Used_features!$A:$A,Used_features!V:V,"N/A",0)</f>
        <v>0.5788838562239064</v>
      </c>
      <c r="AE586" s="25">
        <f>Used_features!W586</f>
        <v>0.73191532463170839</v>
      </c>
      <c r="AF586" s="43">
        <f>Used_features!X586</f>
        <v>3.07</v>
      </c>
    </row>
    <row r="587" spans="1:32">
      <c r="A587" s="24">
        <v>41029</v>
      </c>
      <c r="B587" s="25">
        <f>'FF5'!C587/100</f>
        <v>-5.5000000000000005E-3</v>
      </c>
      <c r="C587" s="25">
        <f>'FF5'!D587/100</f>
        <v>-7.8000000000000005E-3</v>
      </c>
      <c r="D587" s="25">
        <f>'FF5'!E587/100</f>
        <v>1.3000000000000001E-2</v>
      </c>
      <c r="E587" s="25">
        <f>'FF5'!F587/100</f>
        <v>6.5000000000000006E-3</v>
      </c>
      <c r="F587" s="25">
        <f t="shared" si="18"/>
        <v>-8.5000000000000006E-3</v>
      </c>
      <c r="G587" s="25">
        <f>'FF5'!G587/100</f>
        <v>0</v>
      </c>
      <c r="H587" s="25">
        <f>'FF5'!B587/100</f>
        <v>-8.5000000000000006E-3</v>
      </c>
      <c r="I587" s="25" t="str">
        <f>Used_features!B587</f>
        <v>0.9507669129896015</v>
      </c>
      <c r="J587" s="25">
        <f>Used_features!C587</f>
        <v>0.20935000000000001</v>
      </c>
      <c r="K587" s="25">
        <f>Used_features!D587</f>
        <v>1.79</v>
      </c>
      <c r="L587" s="25">
        <f>Used_features!F587</f>
        <v>5.2107300036367243E-16</v>
      </c>
      <c r="M587" s="29">
        <f>Used_features!G587</f>
        <v>4.5924225028703292E-3</v>
      </c>
      <c r="N587" s="25">
        <f>Feature_data!AO1698</f>
        <v>1.415078175244135</v>
      </c>
      <c r="O587" s="25">
        <f t="shared" si="19"/>
        <v>-4.4311784161713136E-3</v>
      </c>
      <c r="P587" s="25" cm="1">
        <f t="array" aca="1" ref="P587" ca="1">INDIRECT("Feature_data!AR" &amp; (4 + INT((ROW() - ROW($A$2))/3)))</f>
        <v>4.5999999999999996</v>
      </c>
      <c r="Q587" s="25">
        <f>IF(Used_features!I587="", NA(), Used_features!I587)</f>
        <v>0.37</v>
      </c>
      <c r="R587" s="43">
        <f>Used_features!J587</f>
        <v>1.8699999999999999</v>
      </c>
      <c r="S587" s="25">
        <f>Used_features!K587</f>
        <v>87.5</v>
      </c>
      <c r="T587" s="25">
        <f>_xlfn.XLOOKUP(A587,Used_features!A:A,Used_features!L:L)</f>
        <v>-0.39</v>
      </c>
      <c r="U587" s="25">
        <f>Used_features!M587</f>
        <v>15.483205604443601</v>
      </c>
      <c r="V587" s="25">
        <f>_xlfn.XLOOKUP(A587,Used_features!A:A,Used_features!N:N)</f>
        <v>17.149999999999999</v>
      </c>
      <c r="W587" s="25">
        <f>_xlfn.XLOOKUP($A587,Used_features!$A:$A,Used_features!O:O,"",0)</f>
        <v>0.88794342262144543</v>
      </c>
      <c r="X587" s="25">
        <f>_xlfn.XLOOKUP($A587,Used_features!$A:$A,Used_features!P:P,"",0)</f>
        <v>0.90522500000000006</v>
      </c>
      <c r="Y587" s="25">
        <f>_xlfn.XLOOKUP($A587,Used_features!$A:$A,Used_features!Q:Q,"",0)</f>
        <v>0.280155900812738</v>
      </c>
      <c r="Z587" s="25">
        <f>_xlfn.XLOOKUP($A587,Used_features!$A:$A,Used_features!R:R,"",0)</f>
        <v>0.97535027446283984</v>
      </c>
      <c r="AA587" s="25">
        <f>_xlfn.XLOOKUP($A587,Used_features!$A:$A,Used_features!S:S,"",0)</f>
        <v>0.73675029493397248</v>
      </c>
      <c r="AB587" s="25">
        <f>_xlfn.XLOOKUP($A587,Used_features!$A:$A,Used_features!T:T,"",0)</f>
        <v>1</v>
      </c>
      <c r="AC587" s="25" t="str">
        <f>_xlfn.XLOOKUP($A587,Used_features!$A:$A,Used_features!U:U,"N/A",0)</f>
        <v>0.7642876422768781</v>
      </c>
      <c r="AD587" s="25" t="str">
        <f>_xlfn.XLOOKUP($A587,Used_features!$A:$A,Used_features!V:V,"N/A",0)</f>
        <v>0.7199432394350305</v>
      </c>
      <c r="AE587" s="25">
        <f>Used_features!W587</f>
        <v>0.92905675656537723</v>
      </c>
      <c r="AF587" s="43">
        <f>Used_features!X587</f>
        <v>3.2</v>
      </c>
    </row>
    <row r="588" spans="1:32">
      <c r="A588" s="24">
        <v>41059</v>
      </c>
      <c r="B588" s="25">
        <f>'FF5'!C588/100</f>
        <v>-1.1999999999999999E-3</v>
      </c>
      <c r="C588" s="25">
        <f>'FF5'!D588/100</f>
        <v>-1.0700000000000001E-2</v>
      </c>
      <c r="D588" s="25">
        <f>'FF5'!E588/100</f>
        <v>2.0799999999999999E-2</v>
      </c>
      <c r="E588" s="25">
        <f>'FF5'!F588/100</f>
        <v>2.3099999999999999E-2</v>
      </c>
      <c r="F588" s="25">
        <f t="shared" si="18"/>
        <v>-6.1800000000000001E-2</v>
      </c>
      <c r="G588" s="25">
        <f>'FF5'!G588/100</f>
        <v>1E-4</v>
      </c>
      <c r="H588" s="25">
        <f>'FF5'!B588/100</f>
        <v>-6.1900000000000004E-2</v>
      </c>
      <c r="I588" s="25" t="str">
        <f>Used_features!B588</f>
        <v>0.899018163769505</v>
      </c>
      <c r="J588" s="25">
        <f>Used_features!C588</f>
        <v>0.16608000000000001</v>
      </c>
      <c r="K588" s="25">
        <f>Used_features!D588</f>
        <v>1.43</v>
      </c>
      <c r="L588" s="25">
        <f>Used_features!F588</f>
        <v>1.5337383030951159E-16</v>
      </c>
      <c r="M588" s="29">
        <f>Used_features!G588</f>
        <v>-1.1428571428570779E-3</v>
      </c>
      <c r="N588" s="25">
        <f>Feature_data!AO1699</f>
        <v>1.4146677594658095</v>
      </c>
      <c r="O588" s="25">
        <f t="shared" si="19"/>
        <v>-2.9003046298467673E-4</v>
      </c>
      <c r="P588" s="25" cm="1">
        <f t="array" aca="1" ref="P588" ca="1">INDIRECT("Feature_data!AR" &amp; (4 + INT((ROW() - ROW($A$2))/3)))</f>
        <v>4.5999999999999996</v>
      </c>
      <c r="Q588" s="25">
        <f>IF(Used_features!I588="", NA(), Used_features!I588)</f>
        <v>0.4</v>
      </c>
      <c r="R588" s="43">
        <f>Used_features!J588</f>
        <v>1.5</v>
      </c>
      <c r="S588" s="25">
        <f>Used_features!K588</f>
        <v>87.4</v>
      </c>
      <c r="T588" s="25">
        <f>_xlfn.XLOOKUP(A588,Used_features!A:A,Used_features!L:L)</f>
        <v>0.05</v>
      </c>
      <c r="U588" s="25">
        <f>Used_features!M588</f>
        <v>13.051279979025395</v>
      </c>
      <c r="V588" s="25">
        <f>_xlfn.XLOOKUP(A588,Used_features!A:A,Used_features!N:N)</f>
        <v>24.06</v>
      </c>
      <c r="W588" s="25">
        <f>_xlfn.XLOOKUP($A588,Used_features!$A:$A,Used_features!O:O,"",0)</f>
        <v>0.87645559029511244</v>
      </c>
      <c r="X588" s="25">
        <f>_xlfn.XLOOKUP($A588,Used_features!$A:$A,Used_features!P:P,"",0)</f>
        <v>0.72852272727272727</v>
      </c>
      <c r="Y588" s="25">
        <f>_xlfn.XLOOKUP($A588,Used_features!$A:$A,Used_features!Q:Q,"",0)</f>
        <v>1.5248284736679271E-2</v>
      </c>
      <c r="Z588" s="25">
        <f>_xlfn.XLOOKUP($A588,Used_features!$A:$A,Used_features!R:R,"",0)</f>
        <v>0.82215335989470173</v>
      </c>
      <c r="AA588" s="25">
        <f>_xlfn.XLOOKUP($A588,Used_features!$A:$A,Used_features!S:S,"",0)</f>
        <v>0.61744424442253165</v>
      </c>
      <c r="AB588" s="25">
        <f>_xlfn.XLOOKUP($A588,Used_features!$A:$A,Used_features!T:T,"",0)</f>
        <v>1</v>
      </c>
      <c r="AC588" s="25" t="str">
        <f>_xlfn.XLOOKUP($A588,Used_features!$A:$A,Used_features!U:U,"N/A",0)</f>
        <v>0.7164563889013054</v>
      </c>
      <c r="AD588" s="25" t="str">
        <f>_xlfn.XLOOKUP($A588,Used_features!$A:$A,Used_features!V:V,"N/A",0)</f>
        <v>0.6609340526181126</v>
      </c>
      <c r="AE588" s="25">
        <f>Used_features!W588</f>
        <v>0.8602688709303804</v>
      </c>
      <c r="AF588" s="43">
        <f>Used_features!X588</f>
        <v>3.4</v>
      </c>
    </row>
    <row r="589" spans="1:32">
      <c r="A589" s="24">
        <v>41090</v>
      </c>
      <c r="B589" s="25">
        <f>'FF5'!C589/100</f>
        <v>8.3999999999999995E-3</v>
      </c>
      <c r="C589" s="25">
        <f>'FF5'!D589/100</f>
        <v>6.1999999999999998E-3</v>
      </c>
      <c r="D589" s="25">
        <f>'FF5'!E589/100</f>
        <v>-1.1000000000000001E-2</v>
      </c>
      <c r="E589" s="25">
        <f>'FF5'!F589/100</f>
        <v>4.5999999999999999E-3</v>
      </c>
      <c r="F589" s="25">
        <f t="shared" si="18"/>
        <v>3.8900000000000004E-2</v>
      </c>
      <c r="G589" s="25">
        <f>'FF5'!G589/100</f>
        <v>0</v>
      </c>
      <c r="H589" s="25">
        <f>'FF5'!B589/100</f>
        <v>3.8900000000000004E-2</v>
      </c>
      <c r="I589" s="25" t="str">
        <f>Used_features!B589</f>
        <v>1.2267307653644182</v>
      </c>
      <c r="J589" s="25">
        <f>Used_features!C589</f>
        <v>-0.20682</v>
      </c>
      <c r="K589" s="25">
        <f>Used_features!D589</f>
        <v>1.58</v>
      </c>
      <c r="L589" s="25">
        <f>Used_features!F589</f>
        <v>2.678906374454927E-16</v>
      </c>
      <c r="M589" s="29">
        <f>Used_features!G589</f>
        <v>2.2883295194506708E-3</v>
      </c>
      <c r="N589" s="25">
        <f>Feature_data!AO1700</f>
        <v>1.4145819192901301</v>
      </c>
      <c r="O589" s="25">
        <f t="shared" si="19"/>
        <v>-6.0678682400861117E-5</v>
      </c>
      <c r="P589" s="25" cm="1">
        <f t="array" aca="1" ref="P589" ca="1">INDIRECT("Feature_data!AR" &amp; (4 + INT((ROW() - ROW($A$2))/3)))</f>
        <v>4.5999999999999996</v>
      </c>
      <c r="Q589" s="25">
        <f>IF(Used_features!I589="", NA(), Used_features!I589)</f>
        <v>0.37</v>
      </c>
      <c r="R589" s="43">
        <f>Used_features!J589</f>
        <v>1.5799999999999998</v>
      </c>
      <c r="S589" s="25">
        <f>Used_features!K589</f>
        <v>87.6</v>
      </c>
      <c r="T589" s="25">
        <f>_xlfn.XLOOKUP(A589,Used_features!A:A,Used_features!L:L)</f>
        <v>-0.17</v>
      </c>
      <c r="U589" s="25">
        <f>Used_features!M589</f>
        <v>21.312168355190892</v>
      </c>
      <c r="V589" s="25">
        <f>_xlfn.XLOOKUP(A589,Used_features!A:A,Used_features!N:N)</f>
        <v>17.079999999999998</v>
      </c>
      <c r="W589" s="25">
        <f>_xlfn.XLOOKUP($A589,Used_features!$A:$A,Used_features!O:O,"",0)</f>
        <v>1.3570553821392251</v>
      </c>
      <c r="X589" s="25">
        <f>_xlfn.XLOOKUP($A589,Used_features!$A:$A,Used_features!P:P,"",0)</f>
        <v>1.7528666666666659</v>
      </c>
      <c r="Y589" s="25">
        <f>_xlfn.XLOOKUP($A589,Used_features!$A:$A,Used_features!Q:Q,"",0)</f>
        <v>0.40581694849548722</v>
      </c>
      <c r="Z589" s="25">
        <f>_xlfn.XLOOKUP($A589,Used_features!$A:$A,Used_features!R:R,"",0)</f>
        <v>1.342540413508942</v>
      </c>
      <c r="AA589" s="25">
        <f>_xlfn.XLOOKUP($A589,Used_features!$A:$A,Used_features!S:S,"",0)</f>
        <v>0.9913084922868115</v>
      </c>
      <c r="AB589" s="25">
        <f>_xlfn.XLOOKUP($A589,Used_features!$A:$A,Used_features!T:T,"",0)</f>
        <v>2</v>
      </c>
      <c r="AC589" s="25" t="str">
        <f>_xlfn.XLOOKUP($A589,Used_features!$A:$A,Used_features!U:U,"N/A",0)</f>
        <v>0.9615905728816793</v>
      </c>
      <c r="AD589" s="25" t="str">
        <f>_xlfn.XLOOKUP($A589,Used_features!$A:$A,Used_features!V:V,"N/A",0)</f>
        <v>1.0057275908063823</v>
      </c>
      <c r="AE589" s="25">
        <f>Used_features!W589</f>
        <v>1.3350667167329699</v>
      </c>
      <c r="AF589" s="43">
        <f>Used_features!X589</f>
        <v>3.39</v>
      </c>
    </row>
    <row r="590" spans="1:32">
      <c r="A590" s="24">
        <v>41120</v>
      </c>
      <c r="B590" s="25">
        <f>'FF5'!C590/100</f>
        <v>-2.7799999999999998E-2</v>
      </c>
      <c r="C590" s="25">
        <f>'FF5'!D590/100</f>
        <v>-2.0000000000000001E-4</v>
      </c>
      <c r="D590" s="25">
        <f>'FF5'!E590/100</f>
        <v>1.1000000000000001E-2</v>
      </c>
      <c r="E590" s="25">
        <f>'FF5'!F590/100</f>
        <v>5.0000000000000001E-4</v>
      </c>
      <c r="F590" s="25">
        <f t="shared" si="18"/>
        <v>7.9000000000000008E-3</v>
      </c>
      <c r="G590" s="25">
        <f>'FF5'!G590/100</f>
        <v>0</v>
      </c>
      <c r="H590" s="25">
        <f>'FF5'!B590/100</f>
        <v>7.9000000000000008E-3</v>
      </c>
      <c r="I590" s="25" t="str">
        <f>Used_features!B590</f>
        <v>1.0113370559990547</v>
      </c>
      <c r="J590" s="25">
        <f>Used_features!C590</f>
        <v>-8.2640000000000005E-2</v>
      </c>
      <c r="K590" s="25">
        <f>Used_features!D590</f>
        <v>1.38</v>
      </c>
      <c r="L590" s="25">
        <f>Used_features!F590</f>
        <v>1.668370368536824E-16</v>
      </c>
      <c r="M590" s="29">
        <f>Used_features!G590</f>
        <v>-4.5662100456620031E-3</v>
      </c>
      <c r="N590" s="25">
        <f>Feature_data!AO1701</f>
        <v>1.4029309437090143</v>
      </c>
      <c r="O590" s="25">
        <f t="shared" si="19"/>
        <v>-8.2363385409044091E-3</v>
      </c>
      <c r="P590" s="25" cm="1">
        <f t="array" aca="1" ref="P590" ca="1">INDIRECT("Feature_data!AR" &amp; (4 + INT((ROW() - ROW($A$2))/3)))</f>
        <v>3.4</v>
      </c>
      <c r="Q590" s="25">
        <f>IF(Used_features!I590="", NA(), Used_features!I590)</f>
        <v>0.33</v>
      </c>
      <c r="R590" s="43">
        <f>Used_features!J590</f>
        <v>1.41</v>
      </c>
      <c r="S590" s="25">
        <f>Used_features!K590</f>
        <v>87.2</v>
      </c>
      <c r="T590" s="25">
        <f>_xlfn.XLOOKUP(A590,Used_features!A:A,Used_features!L:L)</f>
        <v>-0.33</v>
      </c>
      <c r="U590" s="25">
        <f>Used_features!M590</f>
        <v>14.238157184130255</v>
      </c>
      <c r="V590" s="25">
        <f>_xlfn.XLOOKUP(A590,Used_features!A:A,Used_features!N:N)</f>
        <v>18.93</v>
      </c>
      <c r="W590" s="25">
        <f>_xlfn.XLOOKUP($A590,Used_features!$A:$A,Used_features!O:O,"",0)</f>
        <v>0.96192025019270222</v>
      </c>
      <c r="X590" s="25">
        <f>_xlfn.XLOOKUP($A590,Used_features!$A:$A,Used_features!P:P,"",0)</f>
        <v>0.76779523809523809</v>
      </c>
      <c r="Y590" s="25">
        <f>_xlfn.XLOOKUP($A590,Used_features!$A:$A,Used_features!Q:Q,"",0)</f>
        <v>5.8538081722963597E-2</v>
      </c>
      <c r="Z590" s="25">
        <f>_xlfn.XLOOKUP($A590,Used_features!$A:$A,Used_features!R:R,"",0)</f>
        <v>0.89691959612038918</v>
      </c>
      <c r="AA590" s="25">
        <f>_xlfn.XLOOKUP($A590,Used_features!$A:$A,Used_features!S:S,"",0)</f>
        <v>0.66745087992064667</v>
      </c>
      <c r="AB590" s="25">
        <f>_xlfn.XLOOKUP($A590,Used_features!$A:$A,Used_features!T:T,"",0)</f>
        <v>1</v>
      </c>
      <c r="AC590" s="25" t="str">
        <f>_xlfn.XLOOKUP($A590,Used_features!$A:$A,Used_features!U:U,"N/A",0)</f>
        <v>0.7914156409881592</v>
      </c>
      <c r="AD590" s="25" t="str">
        <f>_xlfn.XLOOKUP($A590,Used_features!$A:$A,Used_features!V:V,"N/A",0)</f>
        <v>0.7011574860609511</v>
      </c>
      <c r="AE590" s="25">
        <f>Used_features!W590</f>
        <v>0.92559796814791062</v>
      </c>
      <c r="AF590" s="43">
        <f>Used_features!X590</f>
        <v>3.27</v>
      </c>
    </row>
    <row r="591" spans="1:32">
      <c r="A591" s="24">
        <v>41151</v>
      </c>
      <c r="B591" s="25">
        <f>'FF5'!C591/100</f>
        <v>4.4000000000000003E-3</v>
      </c>
      <c r="C591" s="25">
        <f>'FF5'!D591/100</f>
        <v>1.3000000000000001E-2</v>
      </c>
      <c r="D591" s="25">
        <f>'FF5'!E591/100</f>
        <v>-1.3300000000000001E-2</v>
      </c>
      <c r="E591" s="25">
        <f>'FF5'!F591/100</f>
        <v>-8.3999999999999995E-3</v>
      </c>
      <c r="F591" s="25">
        <f t="shared" si="18"/>
        <v>2.5599999999999998E-2</v>
      </c>
      <c r="G591" s="25">
        <f>'FF5'!G591/100</f>
        <v>1E-4</v>
      </c>
      <c r="H591" s="25">
        <f>'FF5'!B591/100</f>
        <v>2.5499999999999998E-2</v>
      </c>
      <c r="I591" s="25" t="str">
        <f>Used_features!B591</f>
        <v>0.5595669041815174</v>
      </c>
      <c r="J591" s="25">
        <f>Used_features!C591</f>
        <v>2.8879999999999999E-2</v>
      </c>
      <c r="K591" s="25">
        <f>Used_features!D591</f>
        <v>1.44</v>
      </c>
      <c r="L591" s="25">
        <f>Used_features!F591</f>
        <v>5.6199831551762493E-18</v>
      </c>
      <c r="M591" s="29">
        <f>Used_features!G591</f>
        <v>1.1467889908256229E-3</v>
      </c>
      <c r="N591" s="25">
        <f>Feature_data!AO1702</f>
        <v>1.3816533371899131</v>
      </c>
      <c r="O591" s="25">
        <f t="shared" si="19"/>
        <v>-1.5166538748406424E-2</v>
      </c>
      <c r="P591" s="25" cm="1">
        <f t="array" aca="1" ref="P591" ca="1">INDIRECT("Feature_data!AR" &amp; (4 + INT((ROW() - ROW($A$2))/3)))</f>
        <v>3.4</v>
      </c>
      <c r="Q591" s="25">
        <f>IF(Used_features!I591="", NA(), Used_features!I591)</f>
        <v>0.33</v>
      </c>
      <c r="R591" s="43">
        <f>Used_features!J591</f>
        <v>1.47</v>
      </c>
      <c r="S591" s="25">
        <f>Used_features!K591</f>
        <v>87.3</v>
      </c>
      <c r="T591" s="25">
        <f>_xlfn.XLOOKUP(A591,Used_features!A:A,Used_features!L:L)</f>
        <v>-0.28999999999999998</v>
      </c>
      <c r="U591" s="25">
        <f>Used_features!M591</f>
        <v>9.4057819237338229</v>
      </c>
      <c r="V591" s="25">
        <f>_xlfn.XLOOKUP(A591,Used_features!A:A,Used_features!N:N)</f>
        <v>17.47</v>
      </c>
      <c r="W591" s="25">
        <f>_xlfn.XLOOKUP($A591,Used_features!$A:$A,Used_features!O:O,"",0)</f>
        <v>0.51346789226759371</v>
      </c>
      <c r="X591" s="25">
        <f>_xlfn.XLOOKUP($A591,Used_features!$A:$A,Used_features!P:P,"",0)</f>
        <v>0.34819130434782608</v>
      </c>
      <c r="Y591" s="25">
        <f>_xlfn.XLOOKUP($A591,Used_features!$A:$A,Used_features!Q:Q,"",0)</f>
        <v>-0.57992587475371726</v>
      </c>
      <c r="Z591" s="25">
        <f>_xlfn.XLOOKUP($A591,Used_features!$A:$A,Used_features!R:R,"",0)</f>
        <v>0.59250856800729501</v>
      </c>
      <c r="AA591" s="25">
        <f>_xlfn.XLOOKUP($A591,Used_features!$A:$A,Used_features!S:S,"",0)</f>
        <v>0.52091511066827434</v>
      </c>
      <c r="AB591" s="25">
        <f>_xlfn.XLOOKUP($A591,Used_features!$A:$A,Used_features!T:T,"",0)</f>
        <v>1</v>
      </c>
      <c r="AC591" s="25" t="str">
        <f>_xlfn.XLOOKUP($A591,Used_features!$A:$A,Used_features!U:U,"N/A",0)</f>
        <v>0.5131486864662181</v>
      </c>
      <c r="AD591" s="25" t="str">
        <f>_xlfn.XLOOKUP($A591,Used_features!$A:$A,Used_features!V:V,"N/A",0)</f>
        <v>0.48199911698325054</v>
      </c>
      <c r="AE591" s="25">
        <f>Used_features!W591</f>
        <v>0.54541803375102094</v>
      </c>
      <c r="AF591" s="43">
        <f>Used_features!X591</f>
        <v>3.21</v>
      </c>
    </row>
    <row r="592" spans="1:32">
      <c r="A592" s="24">
        <v>41182</v>
      </c>
      <c r="B592" s="25">
        <f>'FF5'!C592/100</f>
        <v>6.0999999999999995E-3</v>
      </c>
      <c r="C592" s="25">
        <f>'FF5'!D592/100</f>
        <v>1.6E-2</v>
      </c>
      <c r="D592" s="25">
        <f>'FF5'!E592/100</f>
        <v>-1.49E-2</v>
      </c>
      <c r="E592" s="25">
        <f>'FF5'!F592/100</f>
        <v>1.54E-2</v>
      </c>
      <c r="F592" s="25">
        <f t="shared" si="18"/>
        <v>2.7400000000000001E-2</v>
      </c>
      <c r="G592" s="25">
        <f>'FF5'!G592/100</f>
        <v>1E-4</v>
      </c>
      <c r="H592" s="25">
        <f>'FF5'!B592/100</f>
        <v>2.7300000000000001E-2</v>
      </c>
      <c r="I592" s="25" t="str">
        <f>Used_features!B592</f>
        <v>0.6691865670792652</v>
      </c>
      <c r="J592" s="25">
        <f>Used_features!C592</f>
        <v>0.58094999999999997</v>
      </c>
      <c r="K592" s="25">
        <f>Used_features!D592</f>
        <v>1.56</v>
      </c>
      <c r="L592" s="25">
        <f>Used_features!F592</f>
        <v>8.8362144653799072E-16</v>
      </c>
      <c r="M592" s="29">
        <f>Used_features!G592</f>
        <v>-3.4364261168384554E-3</v>
      </c>
      <c r="N592" s="25">
        <f>Feature_data!AO1703</f>
        <v>1.362516458808537</v>
      </c>
      <c r="O592" s="25">
        <f t="shared" si="19"/>
        <v>-1.3850709049997894E-2</v>
      </c>
      <c r="P592" s="25" cm="1">
        <f t="array" aca="1" ref="P592" ca="1">INDIRECT("Feature_data!AR" &amp; (4 + INT((ROW() - ROW($A$2))/3)))</f>
        <v>3.4</v>
      </c>
      <c r="Q592" s="25">
        <f>IF(Used_features!I592="", NA(), Used_features!I592)</f>
        <v>0.26</v>
      </c>
      <c r="R592" s="43">
        <f>Used_features!J592</f>
        <v>1.5399999999999998</v>
      </c>
      <c r="S592" s="25">
        <f>Used_features!K592</f>
        <v>87</v>
      </c>
      <c r="T592" s="25">
        <f>_xlfn.XLOOKUP(A592,Used_features!A:A,Used_features!L:L)</f>
        <v>-0.45</v>
      </c>
      <c r="U592" s="25">
        <f>Used_features!M592</f>
        <v>12.048289679889272</v>
      </c>
      <c r="V592" s="25">
        <f>_xlfn.XLOOKUP(A592,Used_features!A:A,Used_features!N:N)</f>
        <v>15.73</v>
      </c>
      <c r="W592" s="25">
        <f>_xlfn.XLOOKUP($A592,Used_features!$A:$A,Used_features!O:O,"",0)</f>
        <v>0.70698524104054827</v>
      </c>
      <c r="X592" s="25">
        <f>_xlfn.XLOOKUP($A592,Used_features!$A:$A,Used_features!P:P,"",0)</f>
        <v>0.56651578947368419</v>
      </c>
      <c r="Y592" s="25">
        <f>_xlfn.XLOOKUP($A592,Used_features!$A:$A,Used_features!Q:Q,"",0)</f>
        <v>-0.12740541906838909</v>
      </c>
      <c r="Z592" s="25">
        <f>_xlfn.XLOOKUP($A592,Used_features!$A:$A,Used_features!R:R,"",0)</f>
        <v>0.75897090992030991</v>
      </c>
      <c r="AA592" s="25">
        <f>_xlfn.XLOOKUP($A592,Used_features!$A:$A,Used_features!S:S,"",0)</f>
        <v>0.72714921299502022</v>
      </c>
      <c r="AB592" s="25">
        <f>_xlfn.XLOOKUP($A592,Used_features!$A:$A,Used_features!T:T,"",0)</f>
        <v>1</v>
      </c>
      <c r="AC592" s="25" t="str">
        <f>_xlfn.XLOOKUP($A592,Used_features!$A:$A,Used_features!U:U,"N/A",0)</f>
        <v>0.6744498335277848</v>
      </c>
      <c r="AD592" s="25" t="str">
        <f>_xlfn.XLOOKUP($A592,Used_features!$A:$A,Used_features!V:V,"N/A",0)</f>
        <v>0.7052902968646375</v>
      </c>
      <c r="AE592" s="25">
        <f>Used_features!W592</f>
        <v>0.72986952208600042</v>
      </c>
      <c r="AF592" s="43">
        <f>Used_features!X592</f>
        <v>3.07</v>
      </c>
    </row>
    <row r="593" spans="1:32">
      <c r="A593" s="24">
        <v>41212</v>
      </c>
      <c r="B593" s="25">
        <f>'FF5'!C593/100</f>
        <v>-8.8999999999999999E-3</v>
      </c>
      <c r="C593" s="25">
        <f>'FF5'!D593/100</f>
        <v>3.5900000000000001E-2</v>
      </c>
      <c r="D593" s="25">
        <f>'FF5'!E593/100</f>
        <v>-1.34E-2</v>
      </c>
      <c r="E593" s="25">
        <f>'FF5'!F593/100</f>
        <v>2.5000000000000001E-2</v>
      </c>
      <c r="F593" s="25">
        <f t="shared" si="18"/>
        <v>-1.7500000000000002E-2</v>
      </c>
      <c r="G593" s="25">
        <f>'FF5'!G593/100</f>
        <v>1E-4</v>
      </c>
      <c r="H593" s="25">
        <f>'FF5'!B593/100</f>
        <v>-1.7600000000000001E-2</v>
      </c>
      <c r="I593" s="25" t="str">
        <f>Used_features!B593</f>
        <v>0.7089539782513709</v>
      </c>
      <c r="J593" s="25">
        <f>Used_features!C593</f>
        <v>0.47713</v>
      </c>
      <c r="K593" s="25">
        <f>Used_features!D593</f>
        <v>1.54</v>
      </c>
      <c r="L593" s="25">
        <f>Used_features!F593</f>
        <v>7.0803659375439966E-16</v>
      </c>
      <c r="M593" s="29">
        <f>Used_features!G593</f>
        <v>5.7471264367816091E-3</v>
      </c>
      <c r="N593" s="25">
        <f>Feature_data!AO1704</f>
        <v>1.3463655524963807</v>
      </c>
      <c r="O593" s="25">
        <f t="shared" si="19"/>
        <v>-1.1853733000979383E-2</v>
      </c>
      <c r="P593" s="25" cm="1">
        <f t="array" aca="1" ref="P593" ca="1">INDIRECT("Feature_data!AR" &amp; (4 + INT((ROW() - ROW($A$2))/3)))</f>
        <v>1.8</v>
      </c>
      <c r="Q593" s="25">
        <f>IF(Used_features!I593="", NA(), Used_features!I593)</f>
        <v>0.2</v>
      </c>
      <c r="R593" s="43">
        <f>Used_features!J593</f>
        <v>1.6199999999999999</v>
      </c>
      <c r="S593" s="25">
        <f>Used_features!K593</f>
        <v>87.5</v>
      </c>
      <c r="T593" s="25">
        <f>_xlfn.XLOOKUP(A593,Used_features!A:A,Used_features!L:L)</f>
        <v>-0.1</v>
      </c>
      <c r="U593" s="25">
        <f>Used_features!M593</f>
        <v>10.629391327823058</v>
      </c>
      <c r="V593" s="25">
        <f>_xlfn.XLOOKUP(A593,Used_features!A:A,Used_features!N:N)</f>
        <v>18.600000000000001</v>
      </c>
      <c r="W593" s="25">
        <f>_xlfn.XLOOKUP($A593,Used_features!$A:$A,Used_features!O:O,"",0)</f>
        <v>0.6713102273673115</v>
      </c>
      <c r="X593" s="25">
        <f>_xlfn.XLOOKUP($A593,Used_features!$A:$A,Used_features!P:P,"",0)</f>
        <v>0.43355238095238091</v>
      </c>
      <c r="Y593" s="25">
        <f>_xlfn.XLOOKUP($A593,Used_features!$A:$A,Used_features!Q:Q,"",0)</f>
        <v>-2.1376535249490791E-2</v>
      </c>
      <c r="Z593" s="25">
        <f>_xlfn.XLOOKUP($A593,Used_features!$A:$A,Used_features!R:R,"",0)</f>
        <v>0.66958871527158192</v>
      </c>
      <c r="AA593" s="25">
        <f>_xlfn.XLOOKUP($A593,Used_features!$A:$A,Used_features!S:S,"",0)</f>
        <v>0.71560162970107732</v>
      </c>
      <c r="AB593" s="25">
        <f>_xlfn.XLOOKUP($A593,Used_features!$A:$A,Used_features!T:T,"",0)</f>
        <v>1</v>
      </c>
      <c r="AC593" s="25" t="str">
        <f>_xlfn.XLOOKUP($A593,Used_features!$A:$A,Used_features!U:U,"N/A",0)</f>
        <v>0.7871173191035299</v>
      </c>
      <c r="AD593" s="25" t="str">
        <f>_xlfn.XLOOKUP($A593,Used_features!$A:$A,Used_features!V:V,"N/A",0)</f>
        <v>0.726419416664483</v>
      </c>
      <c r="AE593" s="25">
        <f>Used_features!W593</f>
        <v>0.67317192650995528</v>
      </c>
      <c r="AF593" s="43">
        <f>Used_features!X593</f>
        <v>2.73</v>
      </c>
    </row>
    <row r="594" spans="1:32">
      <c r="A594" s="24">
        <v>41243</v>
      </c>
      <c r="B594" s="25">
        <f>'FF5'!C594/100</f>
        <v>4.5999999999999999E-3</v>
      </c>
      <c r="C594" s="25">
        <f>'FF5'!D594/100</f>
        <v>-8.3999999999999995E-3</v>
      </c>
      <c r="D594" s="25">
        <f>'FF5'!E594/100</f>
        <v>6.0999999999999995E-3</v>
      </c>
      <c r="E594" s="25">
        <f>'FF5'!F594/100</f>
        <v>8.5000000000000006E-3</v>
      </c>
      <c r="F594" s="25">
        <f t="shared" si="18"/>
        <v>7.9000000000000008E-3</v>
      </c>
      <c r="G594" s="25">
        <f>'FF5'!G594/100</f>
        <v>1E-4</v>
      </c>
      <c r="H594" s="25">
        <f>'FF5'!B594/100</f>
        <v>7.8000000000000005E-3</v>
      </c>
      <c r="I594" s="25" t="str">
        <f>Used_features!B594</f>
        <v>0.7133770138767536</v>
      </c>
      <c r="J594" s="25">
        <f>Used_features!C594</f>
        <v>0.26967999999999998</v>
      </c>
      <c r="K594" s="25">
        <f>Used_features!D594</f>
        <v>1.46</v>
      </c>
      <c r="L594" s="25">
        <f>Used_features!F594</f>
        <v>3.1662211465368071E-16</v>
      </c>
      <c r="M594" s="29">
        <f>Used_features!G594</f>
        <v>1.1428571428570779E-3</v>
      </c>
      <c r="N594" s="25">
        <f>Feature_data!AO1705</f>
        <v>1.336548287423029</v>
      </c>
      <c r="O594" s="25">
        <f t="shared" si="19"/>
        <v>-7.2916787384740139E-3</v>
      </c>
      <c r="P594" s="25" cm="1">
        <f t="array" aca="1" ref="P594" ca="1">INDIRECT("Feature_data!AR" &amp; (4 + INT((ROW() - ROW($A$2))/3)))</f>
        <v>1.8</v>
      </c>
      <c r="Q594" s="25">
        <f>IF(Used_features!I594="", NA(), Used_features!I594)</f>
        <v>0.23</v>
      </c>
      <c r="R594" s="43">
        <f>Used_features!J594</f>
        <v>1.53</v>
      </c>
      <c r="S594" s="25">
        <f>Used_features!K594</f>
        <v>87.6</v>
      </c>
      <c r="T594" s="25">
        <f>_xlfn.XLOOKUP(A594,Used_features!A:A,Used_features!L:L)</f>
        <v>-0.27</v>
      </c>
      <c r="U594" s="25">
        <f>Used_features!M594</f>
        <v>15.651756450954634</v>
      </c>
      <c r="V594" s="25">
        <f>_xlfn.XLOOKUP(A594,Used_features!A:A,Used_features!N:N)</f>
        <v>15.87</v>
      </c>
      <c r="W594" s="25">
        <f>_xlfn.XLOOKUP($A594,Used_features!$A:$A,Used_features!O:O,"",0)</f>
        <v>0.8545220511734275</v>
      </c>
      <c r="X594" s="25">
        <f>_xlfn.XLOOKUP($A594,Used_features!$A:$A,Used_features!P:P,"",0)</f>
        <v>0.92755714285714264</v>
      </c>
      <c r="Y594" s="25">
        <f>_xlfn.XLOOKUP($A594,Used_features!$A:$A,Used_features!Q:Q,"",0)</f>
        <v>0.18814528076099951</v>
      </c>
      <c r="Z594" s="25">
        <f>_xlfn.XLOOKUP($A594,Used_features!$A:$A,Used_features!R:R,"",0)</f>
        <v>0.9859679797756401</v>
      </c>
      <c r="AA594" s="25">
        <f>_xlfn.XLOOKUP($A594,Used_features!$A:$A,Used_features!S:S,"",0)</f>
        <v>1.1595682963953</v>
      </c>
      <c r="AB594" s="25">
        <f>_xlfn.XLOOKUP($A594,Used_features!$A:$A,Used_features!T:T,"",0)</f>
        <v>3</v>
      </c>
      <c r="AC594" s="25" t="str">
        <f>_xlfn.XLOOKUP($A594,Used_features!$A:$A,Used_features!U:U,"N/A",0)</f>
        <v>0.8955262711542648</v>
      </c>
      <c r="AD594" s="25" t="str">
        <f>_xlfn.XLOOKUP($A594,Used_features!$A:$A,Used_features!V:V,"N/A",0)</f>
        <v>1.1030868407843262</v>
      </c>
      <c r="AE594" s="25">
        <f>Used_features!W594</f>
        <v>0.91726633138080671</v>
      </c>
      <c r="AF594" s="43">
        <f>Used_features!X594</f>
        <v>2.95</v>
      </c>
    </row>
    <row r="595" spans="1:32">
      <c r="A595" s="24">
        <v>41273</v>
      </c>
      <c r="B595" s="25">
        <f>'FF5'!C595/100</f>
        <v>1.89E-2</v>
      </c>
      <c r="C595" s="25">
        <f>'FF5'!D595/100</f>
        <v>3.5099999999999999E-2</v>
      </c>
      <c r="D595" s="25">
        <f>'FF5'!E595/100</f>
        <v>-1.8500000000000003E-2</v>
      </c>
      <c r="E595" s="25">
        <f>'FF5'!F595/100</f>
        <v>9.1000000000000004E-3</v>
      </c>
      <c r="F595" s="25">
        <f t="shared" si="18"/>
        <v>1.1899999999999999E-2</v>
      </c>
      <c r="G595" s="25">
        <f>'FF5'!G595/100</f>
        <v>1E-4</v>
      </c>
      <c r="H595" s="25">
        <f>'FF5'!B595/100</f>
        <v>1.18E-2</v>
      </c>
      <c r="I595" s="25" t="str">
        <f>Used_features!B595</f>
        <v>1.3161448662599158</v>
      </c>
      <c r="J595" s="25">
        <f>Used_features!C595</f>
        <v>-0.16793</v>
      </c>
      <c r="K595" s="25">
        <f>Used_features!D595</f>
        <v>1.69</v>
      </c>
      <c r="L595" s="25">
        <f>Used_features!F595</f>
        <v>7.7527782198479568E-16</v>
      </c>
      <c r="M595" s="29">
        <f>Used_features!G595</f>
        <v>0</v>
      </c>
      <c r="N595" s="25">
        <f>Feature_data!AO1706</f>
        <v>1.3243459983787029</v>
      </c>
      <c r="O595" s="25">
        <f t="shared" si="19"/>
        <v>-9.1297031010028496E-3</v>
      </c>
      <c r="P595" s="25" cm="1">
        <f t="array" aca="1" ref="P595" ca="1">INDIRECT("Feature_data!AR" &amp; (4 + INT((ROW() - ROW($A$2))/3)))</f>
        <v>1.8</v>
      </c>
      <c r="Q595" s="25">
        <f>IF(Used_features!I595="", NA(), Used_features!I595)</f>
        <v>0.26</v>
      </c>
      <c r="R595" s="43">
        <f>Used_features!J595</f>
        <v>1.71</v>
      </c>
      <c r="S595" s="25">
        <f>Used_features!K595</f>
        <v>87.6</v>
      </c>
      <c r="T595" s="25">
        <f>_xlfn.XLOOKUP(A595,Used_features!A:A,Used_features!L:L)</f>
        <v>0.28000000000000003</v>
      </c>
      <c r="U595" s="25">
        <f>Used_features!M595</f>
        <v>11.386335161984853</v>
      </c>
      <c r="V595" s="25">
        <f>_xlfn.XLOOKUP(A595,Used_features!A:A,Used_features!N:N)</f>
        <v>18.02</v>
      </c>
      <c r="W595" s="25">
        <f>_xlfn.XLOOKUP($A595,Used_features!$A:$A,Used_features!O:O,"",0)</f>
        <v>0.83462793099753618</v>
      </c>
      <c r="X595" s="25">
        <f>_xlfn.XLOOKUP($A595,Used_features!$A:$A,Used_features!P:P,"",0)</f>
        <v>0.49241499999999999</v>
      </c>
      <c r="Y595" s="25">
        <f>_xlfn.XLOOKUP($A595,Used_features!$A:$A,Used_features!Q:Q,"",0)</f>
        <v>-2.3173743046311261E-2</v>
      </c>
      <c r="Z595" s="25">
        <f>_xlfn.XLOOKUP($A595,Used_features!$A:$A,Used_features!R:R,"",0)</f>
        <v>0.71727169483433983</v>
      </c>
      <c r="AA595" s="25">
        <f>_xlfn.XLOOKUP($A595,Used_features!$A:$A,Used_features!S:S,"",0)</f>
        <v>0.88882582120127807</v>
      </c>
      <c r="AB595" s="25">
        <f>_xlfn.XLOOKUP($A595,Used_features!$A:$A,Used_features!T:T,"",0)</f>
        <v>2</v>
      </c>
      <c r="AC595" s="25" t="str">
        <f>_xlfn.XLOOKUP($A595,Used_features!$A:$A,Used_features!U:U,"N/A",0)</f>
        <v>1.6421680320248373</v>
      </c>
      <c r="AD595" s="25" t="str">
        <f>_xlfn.XLOOKUP($A595,Used_features!$A:$A,Used_features!V:V,"N/A",0)</f>
        <v>0.9690302874788246</v>
      </c>
      <c r="AE595" s="25">
        <f>Used_features!W595</f>
        <v>0.77020557064684092</v>
      </c>
      <c r="AF595" s="43">
        <f>Used_features!X595</f>
        <v>2.85</v>
      </c>
    </row>
    <row r="596" spans="1:32">
      <c r="A596" s="24">
        <v>41304</v>
      </c>
      <c r="B596" s="25">
        <f>'FF5'!C596/100</f>
        <v>4.7999999999999996E-3</v>
      </c>
      <c r="C596" s="25">
        <f>'FF5'!D596/100</f>
        <v>9.5999999999999992E-3</v>
      </c>
      <c r="D596" s="25">
        <f>'FF5'!E596/100</f>
        <v>-1.9299999999999998E-2</v>
      </c>
      <c r="E596" s="25">
        <f>'FF5'!F596/100</f>
        <v>1.41E-2</v>
      </c>
      <c r="F596" s="25">
        <f t="shared" si="18"/>
        <v>5.57E-2</v>
      </c>
      <c r="G596" s="25">
        <f>'FF5'!G596/100</f>
        <v>0</v>
      </c>
      <c r="H596" s="25">
        <f>'FF5'!B596/100</f>
        <v>5.57E-2</v>
      </c>
      <c r="I596" s="25" t="str">
        <f>Used_features!B596</f>
        <v>0.2856701011040639</v>
      </c>
      <c r="J596" s="25">
        <f>Used_features!C596</f>
        <v>-1.2109999999999999E-2</v>
      </c>
      <c r="K596" s="25">
        <f>Used_features!D596</f>
        <v>1.87</v>
      </c>
      <c r="L596" s="25">
        <f>Used_features!F596</f>
        <v>3.3396444120031111E-17</v>
      </c>
      <c r="M596" s="29">
        <f>Used_features!G596</f>
        <v>2.2831050228310826E-3</v>
      </c>
      <c r="N596" s="25">
        <f>Feature_data!AO1707</f>
        <v>1.3123922388049334</v>
      </c>
      <c r="O596" s="25">
        <f t="shared" si="19"/>
        <v>-9.0261605263304515E-3</v>
      </c>
      <c r="P596" s="25" cm="1">
        <f t="array" aca="1" ref="P596" ca="1">INDIRECT("Feature_data!AR" &amp; (4 + INT((ROW() - ROW($A$2))/3)))</f>
        <v>0.6</v>
      </c>
      <c r="Q596" s="25">
        <f>IF(Used_features!I596="", NA(), Used_features!I596)</f>
        <v>0.23</v>
      </c>
      <c r="R596" s="43">
        <f>Used_features!J596</f>
        <v>1.95</v>
      </c>
      <c r="S596" s="25">
        <f>Used_features!K596</f>
        <v>87.8</v>
      </c>
      <c r="T596" s="25">
        <f>_xlfn.XLOOKUP(A596,Used_features!A:A,Used_features!L:L)</f>
        <v>0.16</v>
      </c>
      <c r="U596" s="25">
        <f>Used_features!M596</f>
        <v>9.9587589588261434</v>
      </c>
      <c r="V596" s="25">
        <f>_xlfn.XLOOKUP(A596,Used_features!A:A,Used_features!N:N)</f>
        <v>14.28</v>
      </c>
      <c r="W596" s="25">
        <f>_xlfn.XLOOKUP($A596,Used_features!$A:$A,Used_features!O:O,"",0)</f>
        <v>0.47580396672529851</v>
      </c>
      <c r="X596" s="25">
        <f>_xlfn.XLOOKUP($A596,Used_features!$A:$A,Used_features!P:P,"",0)</f>
        <v>0.4429142857142857</v>
      </c>
      <c r="Y596" s="25">
        <f>_xlfn.XLOOKUP($A596,Used_features!$A:$A,Used_features!Q:Q,"",0)</f>
        <v>-0.31619645932569629</v>
      </c>
      <c r="Z596" s="25">
        <f>_xlfn.XLOOKUP($A596,Used_features!$A:$A,Used_features!R:R,"",0)</f>
        <v>0.62734284694977416</v>
      </c>
      <c r="AA596" s="25">
        <f>_xlfn.XLOOKUP($A596,Used_features!$A:$A,Used_features!S:S,"",0)</f>
        <v>0.77125754712257621</v>
      </c>
      <c r="AB596" s="25">
        <f>_xlfn.XLOOKUP($A596,Used_features!$A:$A,Used_features!T:T,"",0)</f>
        <v>1</v>
      </c>
      <c r="AC596" s="25" t="str">
        <f>_xlfn.XLOOKUP($A596,Used_features!$A:$A,Used_features!U:U,"N/A",0)</f>
        <v>0.36423460314977435</v>
      </c>
      <c r="AD596" s="25" t="str">
        <f>_xlfn.XLOOKUP($A596,Used_features!$A:$A,Used_features!V:V,"N/A",0)</f>
        <v>0.6997049564570358</v>
      </c>
      <c r="AE596" s="25">
        <f>Used_features!W596</f>
        <v>0.55682106716290325</v>
      </c>
      <c r="AF596" s="43">
        <f>Used_features!X596</f>
        <v>2.82</v>
      </c>
    </row>
    <row r="597" spans="1:32">
      <c r="A597" s="24">
        <v>41333</v>
      </c>
      <c r="B597" s="25">
        <f>'FF5'!C597/100</f>
        <v>-2.5000000000000001E-3</v>
      </c>
      <c r="C597" s="25">
        <f>'FF5'!D597/100</f>
        <v>1.1000000000000001E-3</v>
      </c>
      <c r="D597" s="25">
        <f>'FF5'!E597/100</f>
        <v>-6.7000000000000002E-3</v>
      </c>
      <c r="E597" s="25">
        <f>'FF5'!F597/100</f>
        <v>5.1999999999999998E-3</v>
      </c>
      <c r="F597" s="25">
        <f t="shared" si="18"/>
        <v>1.29E-2</v>
      </c>
      <c r="G597" s="25">
        <f>'FF5'!G597/100</f>
        <v>0</v>
      </c>
      <c r="H597" s="25">
        <f>'FF5'!B597/100</f>
        <v>1.29E-2</v>
      </c>
      <c r="I597" s="25" t="str">
        <f>Used_features!B597</f>
        <v>0.4379252515493234</v>
      </c>
      <c r="J597" s="25">
        <f>Used_features!C597</f>
        <v>0.19808000000000001</v>
      </c>
      <c r="K597" s="25">
        <f>Used_features!D597</f>
        <v>1.75</v>
      </c>
      <c r="L597" s="25">
        <f>Used_features!F597</f>
        <v>1.312679872926679E-15</v>
      </c>
      <c r="M597" s="29">
        <f>Used_features!G597</f>
        <v>5.6947608200455585E-3</v>
      </c>
      <c r="N597" s="25">
        <f>Feature_data!AO1708</f>
        <v>1.2936903523755445</v>
      </c>
      <c r="O597" s="25">
        <f t="shared" si="19"/>
        <v>-1.4250226324424799E-2</v>
      </c>
      <c r="P597" s="25" cm="1">
        <f t="array" aca="1" ref="P597" ca="1">INDIRECT("Feature_data!AR" &amp; (4 + INT((ROW() - ROW($A$2))/3)))</f>
        <v>0.6</v>
      </c>
      <c r="Q597" s="25">
        <f>IF(Used_features!I597="", NA(), Used_features!I597)</f>
        <v>0.18</v>
      </c>
      <c r="R597" s="43">
        <f>Used_features!J597</f>
        <v>1.7899999999999998</v>
      </c>
      <c r="S597" s="25">
        <f>Used_features!K597</f>
        <v>88.3</v>
      </c>
      <c r="T597" s="25">
        <f>_xlfn.XLOOKUP(A597,Used_features!A:A,Used_features!L:L)</f>
        <v>-0.35</v>
      </c>
      <c r="U597" s="25">
        <f>Used_features!M597</f>
        <v>13.458008768016166</v>
      </c>
      <c r="V597" s="25">
        <f>_xlfn.XLOOKUP(A597,Used_features!A:A,Used_features!N:N)</f>
        <v>15.51</v>
      </c>
      <c r="W597" s="25">
        <f>_xlfn.XLOOKUP($A597,Used_features!$A:$A,Used_features!O:O,"",0)</f>
        <v>0.892042725776102</v>
      </c>
      <c r="X597" s="25">
        <f>_xlfn.XLOOKUP($A597,Used_features!$A:$A,Used_features!P:P,"",0)</f>
        <v>0.68579473684210512</v>
      </c>
      <c r="Y597" s="25">
        <f>_xlfn.XLOOKUP($A597,Used_features!$A:$A,Used_features!Q:Q,"",0)</f>
        <v>7.6720212894969553E-2</v>
      </c>
      <c r="Z597" s="25">
        <f>_xlfn.XLOOKUP($A597,Used_features!$A:$A,Used_features!R:R,"",0)</f>
        <v>0.84777486529279833</v>
      </c>
      <c r="AA597" s="25">
        <f>_xlfn.XLOOKUP($A597,Used_features!$A:$A,Used_features!S:S,"",0)</f>
        <v>1.016363414639019</v>
      </c>
      <c r="AB597" s="25">
        <f>_xlfn.XLOOKUP($A597,Used_features!$A:$A,Used_features!T:T,"",0)</f>
        <v>2</v>
      </c>
      <c r="AC597" s="25" t="str">
        <f>_xlfn.XLOOKUP($A597,Used_features!$A:$A,Used_features!U:U,"N/A",0)</f>
        <v>0.559529883556252</v>
      </c>
      <c r="AD597" s="25" t="str">
        <f>_xlfn.XLOOKUP($A597,Used_features!$A:$A,Used_features!V:V,"N/A",0)</f>
        <v>1.0523610164329533</v>
      </c>
      <c r="AE597" s="25">
        <f>Used_features!W597</f>
        <v>0.86270476423063902</v>
      </c>
      <c r="AF597" s="43">
        <f>Used_features!X597</f>
        <v>2.89</v>
      </c>
    </row>
    <row r="598" spans="1:32">
      <c r="A598" s="24">
        <v>41363</v>
      </c>
      <c r="B598" s="25">
        <f>'FF5'!C598/100</f>
        <v>8.5000000000000006E-3</v>
      </c>
      <c r="C598" s="25">
        <f>'FF5'!D598/100</f>
        <v>-1.9E-3</v>
      </c>
      <c r="D598" s="25">
        <f>'FF5'!E598/100</f>
        <v>1.2999999999999999E-3</v>
      </c>
      <c r="E598" s="25">
        <f>'FF5'!F598/100</f>
        <v>1.38E-2</v>
      </c>
      <c r="F598" s="25">
        <f t="shared" si="18"/>
        <v>4.0300000000000002E-2</v>
      </c>
      <c r="G598" s="25">
        <f>'FF5'!G598/100</f>
        <v>0</v>
      </c>
      <c r="H598" s="25">
        <f>'FF5'!B598/100</f>
        <v>4.0300000000000002E-2</v>
      </c>
      <c r="I598" s="25" t="str">
        <f>Used_features!B598</f>
        <v>0.4473383866075258</v>
      </c>
      <c r="J598" s="25">
        <f>Used_features!C598</f>
        <v>0.54298999999999997</v>
      </c>
      <c r="K598" s="25">
        <f>Used_features!D598</f>
        <v>1.74</v>
      </c>
      <c r="L598" s="25">
        <f>Used_features!F598</f>
        <v>2.8433199765046941E-16</v>
      </c>
      <c r="M598" s="29">
        <f>Used_features!G598</f>
        <v>4.5300113250283771E-3</v>
      </c>
      <c r="N598" s="25">
        <f>Feature_data!AO1709</f>
        <v>1.2822983638851337</v>
      </c>
      <c r="O598" s="25">
        <f t="shared" si="19"/>
        <v>-8.8058077185875269E-3</v>
      </c>
      <c r="P598" s="25" cm="1">
        <f t="array" aca="1" ref="P598" ca="1">INDIRECT("Feature_data!AR" &amp; (4 + INT((ROW() - ROW($A$2))/3)))</f>
        <v>0.6</v>
      </c>
      <c r="Q598" s="25">
        <f>IF(Used_features!I598="", NA(), Used_features!I598)</f>
        <v>0.21</v>
      </c>
      <c r="R598" s="43">
        <f>Used_features!J598</f>
        <v>1.78</v>
      </c>
      <c r="S598" s="25">
        <f>Used_features!K598</f>
        <v>88.7</v>
      </c>
      <c r="T598" s="25">
        <f>_xlfn.XLOOKUP(A598,Used_features!A:A,Used_features!L:L)</f>
        <v>0.23</v>
      </c>
      <c r="U598" s="25">
        <f>Used_features!M598</f>
        <v>7.4939704183816316</v>
      </c>
      <c r="V598" s="25">
        <f>_xlfn.XLOOKUP(A598,Used_features!A:A,Used_features!N:N)</f>
        <v>12.7</v>
      </c>
      <c r="W598" s="25">
        <f>_xlfn.XLOOKUP($A598,Used_features!$A:$A,Used_features!O:O,"",0)</f>
        <v>0.50463811293643501</v>
      </c>
      <c r="X598" s="25">
        <f>_xlfn.XLOOKUP($A598,Used_features!$A:$A,Used_features!P:P,"",0)</f>
        <v>0.25111499999999998</v>
      </c>
      <c r="Y598" s="25">
        <f>_xlfn.XLOOKUP($A598,Used_features!$A:$A,Used_features!Q:Q,"",0)</f>
        <v>-0.24125071391963271</v>
      </c>
      <c r="Z598" s="25">
        <f>_xlfn.XLOOKUP($A598,Used_features!$A:$A,Used_features!R:R,"",0)</f>
        <v>0.47207576332172507</v>
      </c>
      <c r="AA598" s="25">
        <f>_xlfn.XLOOKUP($A598,Used_features!$A:$A,Used_features!S:S,"",0)</f>
        <v>0.58350204355023882</v>
      </c>
      <c r="AB598" s="25">
        <f>_xlfn.XLOOKUP($A598,Used_features!$A:$A,Used_features!T:T,"",0)</f>
        <v>1</v>
      </c>
      <c r="AC598" s="25" t="str">
        <f>_xlfn.XLOOKUP($A598,Used_features!$A:$A,Used_features!U:U,"N/A",0)</f>
        <v>0.581839486861772</v>
      </c>
      <c r="AD598" s="25" t="str">
        <f>_xlfn.XLOOKUP($A598,Used_features!$A:$A,Used_features!V:V,"N/A",0)</f>
        <v>0.620786955460428</v>
      </c>
      <c r="AE598" s="25">
        <f>Used_features!W598</f>
        <v>0.49674287905296938</v>
      </c>
      <c r="AF598" s="43">
        <f>Used_features!X598</f>
        <v>2.96</v>
      </c>
    </row>
    <row r="599" spans="1:32">
      <c r="A599" s="24">
        <v>41394</v>
      </c>
      <c r="B599" s="25">
        <f>'FF5'!C599/100</f>
        <v>-2.2499999999999999E-2</v>
      </c>
      <c r="C599" s="25">
        <f>'FF5'!D599/100</f>
        <v>4.5000000000000005E-3</v>
      </c>
      <c r="D599" s="25">
        <f>'FF5'!E599/100</f>
        <v>2.7000000000000001E-3</v>
      </c>
      <c r="E599" s="25">
        <f>'FF5'!F599/100</f>
        <v>3.8E-3</v>
      </c>
      <c r="F599" s="25">
        <f t="shared" si="18"/>
        <v>1.55E-2</v>
      </c>
      <c r="G599" s="25">
        <f>'FF5'!G599/100</f>
        <v>0</v>
      </c>
      <c r="H599" s="25">
        <f>'FF5'!B599/100</f>
        <v>1.55E-2</v>
      </c>
      <c r="I599" s="25" t="str">
        <f>Used_features!B599</f>
        <v>0.8779981046746711</v>
      </c>
      <c r="J599" s="25">
        <f>Used_features!C599</f>
        <v>-0.28119</v>
      </c>
      <c r="K599" s="25">
        <f>Used_features!D599</f>
        <v>1.56</v>
      </c>
      <c r="L599" s="25">
        <f>Used_features!F599</f>
        <v>2.265545936145946E-16</v>
      </c>
      <c r="M599" s="29">
        <f>Used_features!G599</f>
        <v>-1.1273957158963756E-3</v>
      </c>
      <c r="N599" s="25">
        <f>Feature_data!AO1710</f>
        <v>1.2813446500524006</v>
      </c>
      <c r="O599" s="25">
        <f t="shared" si="19"/>
        <v>-7.4375345051797914E-4</v>
      </c>
      <c r="P599" s="25" cm="1">
        <f t="array" aca="1" ref="P599" ca="1">INDIRECT("Feature_data!AR" &amp; (4 + INT((ROW() - ROW($A$2))/3)))</f>
        <v>0.5</v>
      </c>
      <c r="Q599" s="25">
        <f>IF(Used_features!I599="", NA(), Used_features!I599)</f>
        <v>0.22</v>
      </c>
      <c r="R599" s="43">
        <f>Used_features!J599</f>
        <v>1.64</v>
      </c>
      <c r="S599" s="25">
        <f>Used_features!K599</f>
        <v>88.6</v>
      </c>
      <c r="T599" s="25">
        <f>_xlfn.XLOOKUP(A599,Used_features!A:A,Used_features!L:L)</f>
        <v>-0.26</v>
      </c>
      <c r="U599" s="25">
        <f>Used_features!M599</f>
        <v>14.926914678465264</v>
      </c>
      <c r="V599" s="25">
        <f>_xlfn.XLOOKUP(A599,Used_features!A:A,Used_features!N:N)</f>
        <v>13.52</v>
      </c>
      <c r="W599" s="25">
        <f>_xlfn.XLOOKUP($A599,Used_features!$A:$A,Used_features!O:O,"",0)</f>
        <v>0.86045916725104776</v>
      </c>
      <c r="X599" s="25">
        <f>_xlfn.XLOOKUP($A599,Used_features!$A:$A,Used_features!P:P,"",0)</f>
        <v>0.84947727272727258</v>
      </c>
      <c r="Y599" s="25">
        <f>_xlfn.XLOOKUP($A599,Used_features!$A:$A,Used_features!Q:Q,"",0)</f>
        <v>8.547846997003028E-2</v>
      </c>
      <c r="Z599" s="25">
        <f>_xlfn.XLOOKUP($A599,Used_features!$A:$A,Used_features!R:R,"",0)</f>
        <v>0.94030724001663712</v>
      </c>
      <c r="AA599" s="25">
        <f>_xlfn.XLOOKUP($A599,Used_features!$A:$A,Used_features!S:S,"",0)</f>
        <v>1.1664628024212691</v>
      </c>
      <c r="AB599" s="25">
        <f>_xlfn.XLOOKUP($A599,Used_features!$A:$A,Used_features!T:T,"",0)</f>
        <v>3</v>
      </c>
      <c r="AC599" s="25" t="str">
        <f>_xlfn.XLOOKUP($A599,Used_features!$A:$A,Used_features!U:U,"N/A",0)</f>
        <v>1.151064428566223</v>
      </c>
      <c r="AD599" s="25" t="str">
        <f>_xlfn.XLOOKUP($A599,Used_features!$A:$A,Used_features!V:V,"N/A",0)</f>
        <v>1.1332519929621352</v>
      </c>
      <c r="AE599" s="25">
        <f>Used_features!W599</f>
        <v>0.9044882598216557</v>
      </c>
      <c r="AF599" s="43">
        <f>Used_features!X599</f>
        <v>2.83</v>
      </c>
    </row>
    <row r="600" spans="1:32">
      <c r="A600" s="24">
        <v>41424</v>
      </c>
      <c r="B600" s="25">
        <f>'FF5'!C600/100</f>
        <v>2.06E-2</v>
      </c>
      <c r="C600" s="25">
        <f>'FF5'!D600/100</f>
        <v>2.63E-2</v>
      </c>
      <c r="D600" s="25">
        <f>'FF5'!E600/100</f>
        <v>-1.9699999999999999E-2</v>
      </c>
      <c r="E600" s="25">
        <f>'FF5'!F600/100</f>
        <v>-8.6999999999999994E-3</v>
      </c>
      <c r="F600" s="25">
        <f t="shared" si="18"/>
        <v>2.7999999999999997E-2</v>
      </c>
      <c r="G600" s="25">
        <f>'FF5'!G600/100</f>
        <v>0</v>
      </c>
      <c r="H600" s="25">
        <f>'FF5'!B600/100</f>
        <v>2.7999999999999997E-2</v>
      </c>
      <c r="I600" s="25" t="str">
        <f>Used_features!B600</f>
        <v>0.6696495993528732</v>
      </c>
      <c r="J600" s="25">
        <f>Used_features!C600</f>
        <v>-0.20880000000000001</v>
      </c>
      <c r="K600" s="25">
        <f>Used_features!D600</f>
        <v>2.0699999999999998</v>
      </c>
      <c r="L600" s="25">
        <f>Used_features!F600</f>
        <v>8.0702249858419178E-16</v>
      </c>
      <c r="M600" s="29">
        <f>Used_features!G600</f>
        <v>5.6433408577878106E-3</v>
      </c>
      <c r="N600" s="25">
        <f>Feature_data!AO1711</f>
        <v>1.2769274410239113</v>
      </c>
      <c r="O600" s="25">
        <f t="shared" si="19"/>
        <v>-3.4473231135031921E-3</v>
      </c>
      <c r="P600" s="25" cm="1">
        <f t="array" aca="1" ref="P600" ca="1">INDIRECT("Feature_data!AR" &amp; (4 + INT((ROW() - ROW($A$2))/3)))</f>
        <v>0.5</v>
      </c>
      <c r="Q600" s="25">
        <f>IF(Used_features!I600="", NA(), Used_features!I600)</f>
        <v>0.24</v>
      </c>
      <c r="R600" s="43">
        <f>Used_features!J600</f>
        <v>2.12</v>
      </c>
      <c r="S600" s="25">
        <f>Used_features!K600</f>
        <v>89.1</v>
      </c>
      <c r="T600" s="25">
        <f>_xlfn.XLOOKUP(A600,Used_features!A:A,Used_features!L:L)</f>
        <v>-0.3</v>
      </c>
      <c r="U600" s="25">
        <f>Used_features!M600</f>
        <v>11.398937749552886</v>
      </c>
      <c r="V600" s="25">
        <f>_xlfn.XLOOKUP(A600,Used_features!A:A,Used_features!N:N)</f>
        <v>16.3</v>
      </c>
      <c r="W600" s="25">
        <f>_xlfn.XLOOKUP($A600,Used_features!$A:$A,Used_features!O:O,"",0)</f>
        <v>0.72817964118193701</v>
      </c>
      <c r="X600" s="25">
        <f>_xlfn.XLOOKUP($A600,Used_features!$A:$A,Used_features!P:P,"",0)</f>
        <v>0.5088454545454546</v>
      </c>
      <c r="Y600" s="25">
        <f>_xlfn.XLOOKUP($A600,Used_features!$A:$A,Used_features!Q:Q,"",0)</f>
        <v>0.1044099636776131</v>
      </c>
      <c r="Z600" s="25">
        <f>_xlfn.XLOOKUP($A600,Used_features!$A:$A,Used_features!R:R,"",0)</f>
        <v>0.71806558322912395</v>
      </c>
      <c r="AA600" s="25">
        <f>_xlfn.XLOOKUP($A600,Used_features!$A:$A,Used_features!S:S,"",0)</f>
        <v>0.9004583641918027</v>
      </c>
      <c r="AB600" s="25">
        <f>_xlfn.XLOOKUP($A600,Used_features!$A:$A,Used_features!T:T,"",0)</f>
        <v>2</v>
      </c>
      <c r="AC600" s="25" t="str">
        <f>_xlfn.XLOOKUP($A600,Used_features!$A:$A,Used_features!U:U,"N/A",0)</f>
        <v>0.9004823579346971</v>
      </c>
      <c r="AD600" s="25" t="str">
        <f>_xlfn.XLOOKUP($A600,Used_features!$A:$A,Used_features!V:V,"N/A",0)</f>
        <v>0.910812164489097</v>
      </c>
      <c r="AE600" s="25">
        <f>Used_features!W600</f>
        <v>0.71600114528841485</v>
      </c>
      <c r="AF600" s="43">
        <f>Used_features!X600</f>
        <v>2.79</v>
      </c>
    </row>
    <row r="601" spans="1:32">
      <c r="A601" s="24">
        <v>41455</v>
      </c>
      <c r="B601" s="25">
        <f>'FF5'!C601/100</f>
        <v>1.5600000000000001E-2</v>
      </c>
      <c r="C601" s="25">
        <f>'FF5'!D601/100</f>
        <v>2.9999999999999997E-4</v>
      </c>
      <c r="D601" s="25">
        <f>'FF5'!E601/100</f>
        <v>-3.7000000000000002E-3</v>
      </c>
      <c r="E601" s="25">
        <f>'FF5'!F601/100</f>
        <v>0</v>
      </c>
      <c r="F601" s="25">
        <f t="shared" si="18"/>
        <v>-1.2E-2</v>
      </c>
      <c r="G601" s="25">
        <f>'FF5'!G601/100</f>
        <v>0</v>
      </c>
      <c r="H601" s="25">
        <f>'FF5'!B601/100</f>
        <v>-1.2E-2</v>
      </c>
      <c r="I601" s="25" t="str">
        <f>Used_features!B601</f>
        <v>1.0867509541485503</v>
      </c>
      <c r="J601" s="25">
        <f>Used_features!C601</f>
        <v>4.1419999999999998E-2</v>
      </c>
      <c r="K601" s="25">
        <f>Used_features!D601</f>
        <v>2.4500000000000002</v>
      </c>
      <c r="L601" s="25">
        <f>Used_features!F601</f>
        <v>1.8795892780683901E-16</v>
      </c>
      <c r="M601" s="29">
        <f>Used_features!G601</f>
        <v>3.3670033670034948E-3</v>
      </c>
      <c r="N601" s="25">
        <f>Feature_data!AO1712</f>
        <v>1.2719118526289839</v>
      </c>
      <c r="O601" s="25">
        <f t="shared" si="19"/>
        <v>-3.9278570056460391E-3</v>
      </c>
      <c r="P601" s="25" cm="1">
        <f t="array" aca="1" ref="P601" ca="1">INDIRECT("Feature_data!AR" &amp; (4 + INT((ROW() - ROW($A$2))/3)))</f>
        <v>0.5</v>
      </c>
      <c r="Q601" s="25">
        <f>IF(Used_features!I601="", NA(), Used_features!I601)</f>
        <v>0.23</v>
      </c>
      <c r="R601" s="43">
        <f>Used_features!J601</f>
        <v>2.4700000000000002</v>
      </c>
      <c r="S601" s="25">
        <f>Used_features!K601</f>
        <v>89.4</v>
      </c>
      <c r="T601" s="25">
        <f>_xlfn.XLOOKUP(A601,Used_features!A:A,Used_features!L:L)</f>
        <v>0.14000000000000001</v>
      </c>
      <c r="U601" s="25">
        <f>Used_features!M601</f>
        <v>17.026668246575646</v>
      </c>
      <c r="V601" s="25">
        <f>_xlfn.XLOOKUP(A601,Used_features!A:A,Used_features!N:N)</f>
        <v>16.86</v>
      </c>
      <c r="W601" s="25">
        <f>_xlfn.XLOOKUP($A601,Used_features!$A:$A,Used_features!O:O,"",0)</f>
        <v>1.046577457792043</v>
      </c>
      <c r="X601" s="25">
        <f>_xlfn.XLOOKUP($A601,Used_features!$A:$A,Used_features!P:P,"",0)</f>
        <v>1.0959300000000001</v>
      </c>
      <c r="Y601" s="25">
        <f>_xlfn.XLOOKUP($A601,Used_features!$A:$A,Used_features!Q:Q,"",0)</f>
        <v>0.1583510502951353</v>
      </c>
      <c r="Z601" s="25">
        <f>_xlfn.XLOOKUP($A601,Used_features!$A:$A,Used_features!R:R,"",0)</f>
        <v>1.072579281819984</v>
      </c>
      <c r="AA601" s="25">
        <f>_xlfn.XLOOKUP($A601,Used_features!$A:$A,Used_features!S:S,"",0)</f>
        <v>1.384066573108355</v>
      </c>
      <c r="AB601" s="25">
        <f>_xlfn.XLOOKUP($A601,Used_features!$A:$A,Used_features!T:T,"",0)</f>
        <v>3</v>
      </c>
      <c r="AC601" s="25" t="str">
        <f>_xlfn.XLOOKUP($A601,Used_features!$A:$A,Used_features!U:U,"N/A",0)</f>
        <v>1.484649686589235</v>
      </c>
      <c r="AD601" s="25" t="str">
        <f>_xlfn.XLOOKUP($A601,Used_features!$A:$A,Used_features!V:V,"N/A",0)</f>
        <v>1.3864801614464919</v>
      </c>
      <c r="AE601" s="25">
        <f>Used_features!W601</f>
        <v>1.057906810085417</v>
      </c>
      <c r="AF601" s="43">
        <f>Used_features!X601</f>
        <v>2.83</v>
      </c>
    </row>
    <row r="602" spans="1:32">
      <c r="A602" s="24">
        <v>41485</v>
      </c>
      <c r="B602" s="25">
        <f>'FF5'!C602/100</f>
        <v>1.8100000000000002E-2</v>
      </c>
      <c r="C602" s="25">
        <f>'FF5'!D602/100</f>
        <v>5.6999999999999993E-3</v>
      </c>
      <c r="D602" s="25">
        <f>'FF5'!E602/100</f>
        <v>-1.3500000000000002E-2</v>
      </c>
      <c r="E602" s="25">
        <f>'FF5'!F602/100</f>
        <v>5.0000000000000001E-3</v>
      </c>
      <c r="F602" s="25">
        <f t="shared" si="18"/>
        <v>5.6500000000000002E-2</v>
      </c>
      <c r="G602" s="25">
        <f>'FF5'!G602/100</f>
        <v>0</v>
      </c>
      <c r="H602" s="25">
        <f>'FF5'!B602/100</f>
        <v>5.6500000000000002E-2</v>
      </c>
      <c r="I602" s="25" t="str">
        <f>Used_features!B602</f>
        <v>0.35352702645113043</v>
      </c>
      <c r="J602" s="25">
        <f>Used_features!C602</f>
        <v>0.23804</v>
      </c>
      <c r="K602" s="25">
        <f>Used_features!D602</f>
        <v>2.5099999999999998</v>
      </c>
      <c r="L602" s="25">
        <f>Used_features!F602</f>
        <v>2.8499360483322718E-16</v>
      </c>
      <c r="M602" s="29">
        <f>Used_features!G602</f>
        <v>1.1185682326621288E-3</v>
      </c>
      <c r="N602" s="25">
        <f>Feature_data!AO1713</f>
        <v>1.2795142434142774</v>
      </c>
      <c r="O602" s="25">
        <f t="shared" si="19"/>
        <v>5.9771365205692293E-3</v>
      </c>
      <c r="P602" s="25" cm="1">
        <f t="array" aca="1" ref="P602" ca="1">INDIRECT("Feature_data!AR" &amp; (4 + INT((ROW() - ROW($A$2))/3)))</f>
        <v>4</v>
      </c>
      <c r="Q602" s="25">
        <f>IF(Used_features!I602="", NA(), Used_features!I602)</f>
        <v>0.23</v>
      </c>
      <c r="R602" s="43">
        <f>Used_features!J602</f>
        <v>2.56</v>
      </c>
      <c r="S602" s="25">
        <f>Used_features!K602</f>
        <v>89.5</v>
      </c>
      <c r="T602" s="25">
        <f>_xlfn.XLOOKUP(A602,Used_features!A:A,Used_features!L:L)</f>
        <v>-0.15</v>
      </c>
      <c r="U602" s="25">
        <f>Used_features!M602</f>
        <v>7.1235065420441259</v>
      </c>
      <c r="V602" s="25">
        <f>_xlfn.XLOOKUP(A602,Used_features!A:A,Used_features!N:N)</f>
        <v>13.45</v>
      </c>
      <c r="W602" s="25">
        <f>_xlfn.XLOOKUP($A602,Used_features!$A:$A,Used_features!O:O,"",0)</f>
        <v>0.4001712559499529</v>
      </c>
      <c r="X602" s="25">
        <f>_xlfn.XLOOKUP($A602,Used_features!$A:$A,Used_features!P:P,"",0)</f>
        <v>0.25448636363636362</v>
      </c>
      <c r="Y602" s="25">
        <f>_xlfn.XLOOKUP($A602,Used_features!$A:$A,Used_features!Q:Q,"",0)</f>
        <v>-0.32282554180757222</v>
      </c>
      <c r="Z602" s="25">
        <f>_xlfn.XLOOKUP($A602,Used_features!$A:$A,Used_features!R:R,"",0)</f>
        <v>0.44873873269024839</v>
      </c>
      <c r="AA602" s="25">
        <f>_xlfn.XLOOKUP($A602,Used_features!$A:$A,Used_features!S:S,"",0)</f>
        <v>0.60837734421396816</v>
      </c>
      <c r="AB602" s="25">
        <f>_xlfn.XLOOKUP($A602,Used_features!$A:$A,Used_features!T:T,"",0)</f>
        <v>1</v>
      </c>
      <c r="AC602" s="25" t="str">
        <f>_xlfn.XLOOKUP($A602,Used_features!$A:$A,Used_features!U:U,"N/A",0)</f>
        <v>0.5220622705342178</v>
      </c>
      <c r="AD602" s="25" t="str">
        <f>_xlfn.XLOOKUP($A602,Used_features!$A:$A,Used_features!V:V,"N/A",0)</f>
        <v>0.6116835685873546</v>
      </c>
      <c r="AE602" s="25">
        <f>Used_features!W602</f>
        <v>0.44207768135297443</v>
      </c>
      <c r="AF602" s="43">
        <f>Used_features!X602</f>
        <v>2.68</v>
      </c>
    </row>
    <row r="603" spans="1:32">
      <c r="A603" s="24">
        <v>41516</v>
      </c>
      <c r="B603" s="25">
        <f>'FF5'!C603/100</f>
        <v>-5.9999999999999995E-4</v>
      </c>
      <c r="C603" s="25">
        <f>'FF5'!D603/100</f>
        <v>-2.69E-2</v>
      </c>
      <c r="D603" s="25">
        <f>'FF5'!E603/100</f>
        <v>6.6E-3</v>
      </c>
      <c r="E603" s="25">
        <f>'FF5'!F603/100</f>
        <v>-2.1600000000000001E-2</v>
      </c>
      <c r="F603" s="25">
        <f t="shared" si="18"/>
        <v>-2.7099999999999999E-2</v>
      </c>
      <c r="G603" s="25">
        <f>'FF5'!G603/100</f>
        <v>0</v>
      </c>
      <c r="H603" s="25">
        <f>'FF5'!B603/100</f>
        <v>-2.7099999999999999E-2</v>
      </c>
      <c r="I603" s="25" t="str">
        <f>Used_features!B603</f>
        <v>0.6676323043782855</v>
      </c>
      <c r="J603" s="25">
        <f>Used_features!C603</f>
        <v>0.19575000000000001</v>
      </c>
      <c r="K603" s="25">
        <f>Used_features!D603</f>
        <v>2.71</v>
      </c>
      <c r="L603" s="25">
        <f>Used_features!F603</f>
        <v>2.9509403033053528E-16</v>
      </c>
      <c r="M603" s="29">
        <f>Used_features!G603</f>
        <v>3.3519553072625381E-3</v>
      </c>
      <c r="N603" s="25">
        <f>Feature_data!AO1714</f>
        <v>1.2860830002260708</v>
      </c>
      <c r="O603" s="25">
        <f t="shared" si="19"/>
        <v>5.133789518641998E-3</v>
      </c>
      <c r="P603" s="25" cm="1">
        <f t="array" aca="1" ref="P603" ca="1">INDIRECT("Feature_data!AR" &amp; (4 + INT((ROW() - ROW($A$2))/3)))</f>
        <v>4</v>
      </c>
      <c r="Q603" s="25">
        <f>IF(Used_features!I603="", NA(), Used_features!I603)</f>
        <v>0.23</v>
      </c>
      <c r="R603" s="43">
        <f>Used_features!J603</f>
        <v>2.7399999999999998</v>
      </c>
      <c r="S603" s="25">
        <f>Used_features!K603</f>
        <v>89.8</v>
      </c>
      <c r="T603" s="25">
        <f>_xlfn.XLOOKUP(A603,Used_features!A:A,Used_features!L:L)</f>
        <v>-0.53</v>
      </c>
      <c r="U603" s="25">
        <f>Used_features!M603</f>
        <v>11.350908654056171</v>
      </c>
      <c r="V603" s="25">
        <f>_xlfn.XLOOKUP(A603,Used_features!A:A,Used_features!N:N)</f>
        <v>17.010000000000002</v>
      </c>
      <c r="W603" s="25">
        <f>_xlfn.XLOOKUP($A603,Used_features!$A:$A,Used_features!O:O,"",0)</f>
        <v>0.73006381921362529</v>
      </c>
      <c r="X603" s="25">
        <f>_xlfn.XLOOKUP($A603,Used_features!$A:$A,Used_features!P:P,"",0)</f>
        <v>0.50288181818181821</v>
      </c>
      <c r="Y603" s="25">
        <f>_xlfn.XLOOKUP($A603,Used_features!$A:$A,Used_features!Q:Q,"",0)</f>
        <v>-0.2840978091022005</v>
      </c>
      <c r="Z603" s="25">
        <f>_xlfn.XLOOKUP($A603,Used_features!$A:$A,Used_features!R:R,"",0)</f>
        <v>0.71504003460103616</v>
      </c>
      <c r="AA603" s="25">
        <f>_xlfn.XLOOKUP($A603,Used_features!$A:$A,Used_features!S:S,"",0)</f>
        <v>0.95617836608880424</v>
      </c>
      <c r="AB603" s="25">
        <f>_xlfn.XLOOKUP($A603,Used_features!$A:$A,Used_features!T:T,"",0)</f>
        <v>2</v>
      </c>
      <c r="AC603" s="25" t="str">
        <f>_xlfn.XLOOKUP($A603,Used_features!$A:$A,Used_features!U:U,"N/A",0)</f>
        <v>0.9729702867145636</v>
      </c>
      <c r="AD603" s="25" t="str">
        <f>_xlfn.XLOOKUP($A603,Used_features!$A:$A,Used_features!V:V,"N/A",0)</f>
        <v>0.977948753373966</v>
      </c>
      <c r="AE603" s="25">
        <f>Used_features!W603</f>
        <v>0.72110350916189092</v>
      </c>
      <c r="AF603" s="43">
        <f>Used_features!X603</f>
        <v>2.56</v>
      </c>
    </row>
    <row r="604" spans="1:32">
      <c r="A604" s="24">
        <v>41547</v>
      </c>
      <c r="B604" s="25">
        <f>'FF5'!C604/100</f>
        <v>2.63E-2</v>
      </c>
      <c r="C604" s="25">
        <f>'FF5'!D604/100</f>
        <v>-1.2199999999999999E-2</v>
      </c>
      <c r="D604" s="25">
        <f>'FF5'!E604/100</f>
        <v>-5.6999999999999993E-3</v>
      </c>
      <c r="E604" s="25">
        <f>'FF5'!F604/100</f>
        <v>-1.3500000000000002E-2</v>
      </c>
      <c r="F604" s="25">
        <f t="shared" si="18"/>
        <v>3.7699999999999997E-2</v>
      </c>
      <c r="G604" s="25">
        <f>'FF5'!G604/100</f>
        <v>0</v>
      </c>
      <c r="H604" s="25">
        <f>'FF5'!B604/100</f>
        <v>3.7699999999999997E-2</v>
      </c>
      <c r="I604" s="25" t="str">
        <f>Used_features!B604</f>
        <v>0.54921270108527</v>
      </c>
      <c r="J604" s="25">
        <f>Used_features!C604</f>
        <v>0.23873</v>
      </c>
      <c r="K604" s="25">
        <f>Used_features!D604</f>
        <v>2.58</v>
      </c>
      <c r="L604" s="25">
        <f>Used_features!F604</f>
        <v>4.5668834671649816E-16</v>
      </c>
      <c r="M604" s="29">
        <f>Used_features!G604</f>
        <v>5.5679287305122494E-3</v>
      </c>
      <c r="N604" s="25">
        <f>Feature_data!AO1715</f>
        <v>1.2926931592953446</v>
      </c>
      <c r="O604" s="25">
        <f t="shared" si="19"/>
        <v>5.1397608615554426E-3</v>
      </c>
      <c r="P604" s="25" cm="1">
        <f t="array" aca="1" ref="P604" ca="1">INDIRECT("Feature_data!AR" &amp; (4 + INT((ROW() - ROW($A$2))/3)))</f>
        <v>4</v>
      </c>
      <c r="Q604" s="25">
        <f>IF(Used_features!I604="", NA(), Used_features!I604)</f>
        <v>0.23</v>
      </c>
      <c r="R604" s="43">
        <f>Used_features!J604</f>
        <v>2.62</v>
      </c>
      <c r="S604" s="25">
        <f>Used_features!K604</f>
        <v>90.3</v>
      </c>
      <c r="T604" s="25">
        <f>_xlfn.XLOOKUP(A604,Used_features!A:A,Used_features!L:L)</f>
        <v>0.3</v>
      </c>
      <c r="U604" s="25">
        <f>Used_features!M604</f>
        <v>8.4111084443822204</v>
      </c>
      <c r="V604" s="25">
        <f>_xlfn.XLOOKUP(A604,Used_features!A:A,Used_features!N:N)</f>
        <v>16.600000000000001</v>
      </c>
      <c r="W604" s="25">
        <f>_xlfn.XLOOKUP($A604,Used_features!$A:$A,Used_features!O:O,"",0)</f>
        <v>0.5070758194029964</v>
      </c>
      <c r="X604" s="25">
        <f>_xlfn.XLOOKUP($A604,Used_features!$A:$A,Used_features!P:P,"",0)</f>
        <v>0.30130000000000001</v>
      </c>
      <c r="Y604" s="25">
        <f>_xlfn.XLOOKUP($A604,Used_features!$A:$A,Used_features!Q:Q,"",0)</f>
        <v>-6.8824812161453086E-2</v>
      </c>
      <c r="Z604" s="25">
        <f>_xlfn.XLOOKUP($A604,Used_features!$A:$A,Used_features!R:R,"",0)</f>
        <v>0.52985002843406459</v>
      </c>
      <c r="AA604" s="25">
        <f>_xlfn.XLOOKUP($A604,Used_features!$A:$A,Used_features!S:S,"",0)</f>
        <v>0.72709996224847229</v>
      </c>
      <c r="AB604" s="25">
        <f>_xlfn.XLOOKUP($A604,Used_features!$A:$A,Used_features!T:T,"",0)</f>
        <v>1</v>
      </c>
      <c r="AC604" s="25" t="str">
        <f>_xlfn.XLOOKUP($A604,Used_features!$A:$A,Used_features!U:U,"N/A",0)</f>
        <v>0.812226521188363</v>
      </c>
      <c r="AD604" s="25" t="str">
        <f>_xlfn.XLOOKUP($A604,Used_features!$A:$A,Used_features!V:V,"N/A",0)</f>
        <v>0.7286016329974854</v>
      </c>
      <c r="AE604" s="25">
        <f>Used_features!W604</f>
        <v>0.5247924737089309</v>
      </c>
      <c r="AF604" s="43">
        <f>Used_features!X604</f>
        <v>2.75</v>
      </c>
    </row>
    <row r="605" spans="1:32">
      <c r="A605" s="24">
        <v>41577</v>
      </c>
      <c r="B605" s="25">
        <f>'FF5'!C605/100</f>
        <v>-1.4800000000000001E-2</v>
      </c>
      <c r="C605" s="25">
        <f>'FF5'!D605/100</f>
        <v>1.2500000000000001E-2</v>
      </c>
      <c r="D605" s="25">
        <f>'FF5'!E605/100</f>
        <v>2.7699999999999999E-2</v>
      </c>
      <c r="E605" s="25">
        <f>'FF5'!F605/100</f>
        <v>8.6999999999999994E-3</v>
      </c>
      <c r="F605" s="25">
        <f t="shared" si="18"/>
        <v>4.1799999999999997E-2</v>
      </c>
      <c r="G605" s="25">
        <f>'FF5'!G605/100</f>
        <v>0</v>
      </c>
      <c r="H605" s="25">
        <f>'FF5'!B605/100</f>
        <v>4.1799999999999997E-2</v>
      </c>
      <c r="I605" s="25" t="str">
        <f>Used_features!B605</f>
        <v>0.6119348367285347</v>
      </c>
      <c r="J605" s="25">
        <f>Used_features!C605</f>
        <v>3.7690000000000001E-2</v>
      </c>
      <c r="K605" s="25">
        <f>Used_features!D605</f>
        <v>2.5</v>
      </c>
      <c r="L605" s="25">
        <f>Used_features!F605</f>
        <v>1.606919859308564E-16</v>
      </c>
      <c r="M605" s="29">
        <f>Used_features!G605</f>
        <v>7.751937984496156E-3</v>
      </c>
      <c r="N605" s="25">
        <f>Feature_data!AO1716</f>
        <v>1.3049696817577252</v>
      </c>
      <c r="O605" s="25">
        <f t="shared" si="19"/>
        <v>9.4968572968024811E-3</v>
      </c>
      <c r="P605" s="25" cm="1">
        <f t="array" aca="1" ref="P605" ca="1">INDIRECT("Feature_data!AR" &amp; (4 + INT((ROW() - ROW($A$2))/3)))</f>
        <v>1.1000000000000001</v>
      </c>
      <c r="Q605" s="25">
        <f>IF(Used_features!I605="", NA(), Used_features!I605)</f>
        <v>0.2</v>
      </c>
      <c r="R605" s="43">
        <f>Used_features!J605</f>
        <v>2.52</v>
      </c>
      <c r="S605" s="25">
        <f>Used_features!K605</f>
        <v>91</v>
      </c>
      <c r="T605" s="25">
        <f>_xlfn.XLOOKUP(A605,Used_features!A:A,Used_features!L:L)</f>
        <v>0.1</v>
      </c>
      <c r="U605" s="25">
        <f>Used_features!M605</f>
        <v>13.021839727220687</v>
      </c>
      <c r="V605" s="25">
        <f>_xlfn.XLOOKUP(A605,Used_features!A:A,Used_features!N:N)</f>
        <v>13.75</v>
      </c>
      <c r="W605" s="25">
        <f>_xlfn.XLOOKUP($A605,Used_features!$A:$A,Used_features!O:O,"",0)</f>
        <v>0.68677636756502003</v>
      </c>
      <c r="X605" s="25">
        <f>_xlfn.XLOOKUP($A605,Used_features!$A:$A,Used_features!P:P,"",0)</f>
        <v>0.67634782608695654</v>
      </c>
      <c r="Y605" s="25">
        <f>_xlfn.XLOOKUP($A605,Used_features!$A:$A,Used_features!Q:Q,"",0)</f>
        <v>5.0676719325589037E-2</v>
      </c>
      <c r="Z605" s="25">
        <f>_xlfn.XLOOKUP($A605,Used_features!$A:$A,Used_features!R:R,"",0)</f>
        <v>0.82029879835159769</v>
      </c>
      <c r="AA605" s="25">
        <f>_xlfn.XLOOKUP($A605,Used_features!$A:$A,Used_features!S:S,"",0)</f>
        <v>1.106603640250271</v>
      </c>
      <c r="AB605" s="25">
        <f>_xlfn.XLOOKUP($A605,Used_features!$A:$A,Used_features!T:T,"",0)</f>
        <v>3</v>
      </c>
      <c r="AC605" s="25" t="str">
        <f>_xlfn.XLOOKUP($A605,Used_features!$A:$A,Used_features!U:U,"N/A",0)</f>
        <v>0.9159374811075354</v>
      </c>
      <c r="AD605" s="25" t="str">
        <f>_xlfn.XLOOKUP($A605,Used_features!$A:$A,Used_features!V:V,"N/A",0)</f>
        <v>1.0415336396194588</v>
      </c>
      <c r="AE605" s="25">
        <f>Used_features!W605</f>
        <v>0.75750911813747179</v>
      </c>
      <c r="AF605" s="43">
        <f>Used_features!X605</f>
        <v>2.65</v>
      </c>
    </row>
    <row r="606" spans="1:32">
      <c r="A606" s="24">
        <v>41608</v>
      </c>
      <c r="B606" s="25">
        <f>'FF5'!C606/100</f>
        <v>1.41E-2</v>
      </c>
      <c r="C606" s="25">
        <f>'FF5'!D606/100</f>
        <v>3.2000000000000002E-3</v>
      </c>
      <c r="D606" s="25">
        <f>'FF5'!E606/100</f>
        <v>1.4000000000000002E-3</v>
      </c>
      <c r="E606" s="25">
        <f>'FF5'!F606/100</f>
        <v>4.0000000000000002E-4</v>
      </c>
      <c r="F606" s="25">
        <f t="shared" si="18"/>
        <v>3.1300000000000001E-2</v>
      </c>
      <c r="G606" s="25">
        <f>'FF5'!G606/100</f>
        <v>0</v>
      </c>
      <c r="H606" s="25">
        <f>'FF5'!B606/100</f>
        <v>3.1300000000000001E-2</v>
      </c>
      <c r="I606" s="25" t="str">
        <f>Used_features!B606</f>
        <v>0.5523795245391231</v>
      </c>
      <c r="J606" s="25">
        <f>Used_features!C606</f>
        <v>5.3519999999999998E-2</v>
      </c>
      <c r="K606" s="25">
        <f>Used_features!D606</f>
        <v>2.68</v>
      </c>
      <c r="L606" s="25">
        <f>Used_features!F606</f>
        <v>1.939349501818139E-16</v>
      </c>
      <c r="M606" s="29">
        <f>Used_features!G606</f>
        <v>3.2967032967032655E-3</v>
      </c>
      <c r="N606" s="25">
        <f>Feature_data!AO1717</f>
        <v>1.3165554306115352</v>
      </c>
      <c r="O606" s="25">
        <f t="shared" si="19"/>
        <v>8.8781747313888843E-3</v>
      </c>
      <c r="P606" s="25" cm="1">
        <f t="array" aca="1" ref="P606" ca="1">INDIRECT("Feature_data!AR" &amp; (4 + INT((ROW() - ROW($A$2))/3)))</f>
        <v>1.1000000000000001</v>
      </c>
      <c r="Q606" s="25">
        <f>IF(Used_features!I606="", NA(), Used_features!I606)</f>
        <v>0.18</v>
      </c>
      <c r="R606" s="43">
        <f>Used_features!J606</f>
        <v>2.68</v>
      </c>
      <c r="S606" s="25">
        <f>Used_features!K606</f>
        <v>91.3</v>
      </c>
      <c r="T606" s="25">
        <f>_xlfn.XLOOKUP(A606,Used_features!A:A,Used_features!L:L)</f>
        <v>-0.01</v>
      </c>
      <c r="U606" s="25">
        <f>Used_features!M606</f>
        <v>9.7211758548027518</v>
      </c>
      <c r="V606" s="25">
        <f>_xlfn.XLOOKUP(A606,Used_features!A:A,Used_features!N:N)</f>
        <v>13.7</v>
      </c>
      <c r="W606" s="25">
        <f>_xlfn.XLOOKUP($A606,Used_features!$A:$A,Used_features!O:O,"",0)</f>
        <v>0.53640082685271595</v>
      </c>
      <c r="X606" s="25">
        <f>_xlfn.XLOOKUP($A606,Used_features!$A:$A,Used_features!P:P,"",0)</f>
        <v>0.38043500000000002</v>
      </c>
      <c r="Y606" s="25">
        <f>_xlfn.XLOOKUP($A606,Used_features!$A:$A,Used_features!Q:Q,"",0)</f>
        <v>-3.83662316499217E-2</v>
      </c>
      <c r="Z606" s="25">
        <f>_xlfn.XLOOKUP($A606,Used_features!$A:$A,Used_features!R:R,"",0)</f>
        <v>0.61237651816509098</v>
      </c>
      <c r="AA606" s="25">
        <f>_xlfn.XLOOKUP($A606,Used_features!$A:$A,Used_features!S:S,"",0)</f>
        <v>0.8623279128301693</v>
      </c>
      <c r="AB606" s="25">
        <f>_xlfn.XLOOKUP($A606,Used_features!$A:$A,Used_features!T:T,"",0)</f>
        <v>2</v>
      </c>
      <c r="AC606" s="25" t="str">
        <f>_xlfn.XLOOKUP($A606,Used_features!$A:$A,Used_features!U:U,"N/A",0)</f>
        <v>0.8437393246941409</v>
      </c>
      <c r="AD606" s="25" t="str">
        <f>_xlfn.XLOOKUP($A606,Used_features!$A:$A,Used_features!V:V,"N/A",0)</f>
        <v>0.8286394333320263</v>
      </c>
      <c r="AE606" s="25">
        <f>Used_features!W606</f>
        <v>0.57933558551981468</v>
      </c>
      <c r="AF606" s="43">
        <f>Used_features!X606</f>
        <v>2.61</v>
      </c>
    </row>
    <row r="607" spans="1:32">
      <c r="A607" s="24">
        <v>41638</v>
      </c>
      <c r="B607" s="25">
        <f>'FF5'!C607/100</f>
        <v>-4.5000000000000005E-3</v>
      </c>
      <c r="C607" s="25">
        <f>'FF5'!D607/100</f>
        <v>-2.0000000000000001E-4</v>
      </c>
      <c r="D607" s="25">
        <f>'FF5'!E607/100</f>
        <v>-4.5000000000000005E-3</v>
      </c>
      <c r="E607" s="25">
        <f>'FF5'!F607/100</f>
        <v>1E-3</v>
      </c>
      <c r="F607" s="25">
        <f t="shared" si="18"/>
        <v>2.81E-2</v>
      </c>
      <c r="G607" s="25">
        <f>'FF5'!G607/100</f>
        <v>0</v>
      </c>
      <c r="H607" s="25">
        <f>'FF5'!B607/100</f>
        <v>2.81E-2</v>
      </c>
      <c r="I607" s="25" t="str">
        <f>Used_features!B607</f>
        <v>0.5720921098258472</v>
      </c>
      <c r="J607" s="25">
        <f>Used_features!C607</f>
        <v>0.18445</v>
      </c>
      <c r="K607" s="25">
        <f>Used_features!D607</f>
        <v>2.97</v>
      </c>
      <c r="L607" s="25">
        <f>Used_features!F607</f>
        <v>7.9200356089182303E-16</v>
      </c>
      <c r="M607" s="29">
        <f>Used_features!G607</f>
        <v>8.7623220153340321E-3</v>
      </c>
      <c r="N607" s="25">
        <f>Feature_data!AO1718</f>
        <v>1.3255629888058833</v>
      </c>
      <c r="O607" s="25">
        <f t="shared" si="19"/>
        <v>6.8417614518243913E-3</v>
      </c>
      <c r="P607" s="25" cm="1">
        <f t="array" aca="1" ref="P607" ca="1">INDIRECT("Feature_data!AR" &amp; (4 + INT((ROW() - ROW($A$2))/3)))</f>
        <v>1.1000000000000001</v>
      </c>
      <c r="Q607" s="25">
        <f>IF(Used_features!I607="", NA(), Used_features!I607)</f>
        <v>0.18</v>
      </c>
      <c r="R607" s="43">
        <f>Used_features!J607</f>
        <v>2.97</v>
      </c>
      <c r="S607" s="25">
        <f>Used_features!K607</f>
        <v>92.1</v>
      </c>
      <c r="T607" s="25">
        <f>_xlfn.XLOOKUP(A607,Used_features!A:A,Used_features!L:L)</f>
        <v>0.28999999999999998</v>
      </c>
      <c r="U607" s="25">
        <f>Used_features!M607</f>
        <v>9.3051663069501362</v>
      </c>
      <c r="V607" s="25">
        <f>_xlfn.XLOOKUP(A607,Used_features!A:A,Used_features!N:N)</f>
        <v>13.72</v>
      </c>
      <c r="W607" s="25">
        <f>_xlfn.XLOOKUP($A607,Used_features!$A:$A,Used_features!O:O,"",0)</f>
        <v>0.55945882894049814</v>
      </c>
      <c r="X607" s="25">
        <f>_xlfn.XLOOKUP($A607,Used_features!$A:$A,Used_features!P:P,"",0)</f>
        <v>0.34526666666666672</v>
      </c>
      <c r="Y607" s="25">
        <f>_xlfn.XLOOKUP($A607,Used_features!$A:$A,Used_features!Q:Q,"",0)</f>
        <v>-0.25102063270449992</v>
      </c>
      <c r="Z607" s="25">
        <f>_xlfn.XLOOKUP($A607,Used_features!$A:$A,Used_features!R:R,"",0)</f>
        <v>0.58617037991160414</v>
      </c>
      <c r="AA607" s="25">
        <f>_xlfn.XLOOKUP($A607,Used_features!$A:$A,Used_features!S:S,"",0)</f>
        <v>0.83832237640639884</v>
      </c>
      <c r="AB607" s="25">
        <f>_xlfn.XLOOKUP($A607,Used_features!$A:$A,Used_features!T:T,"",0)</f>
        <v>2</v>
      </c>
      <c r="AC607" s="25" t="str">
        <f>_xlfn.XLOOKUP($A607,Used_features!$A:$A,Used_features!U:U,"N/A",0)</f>
        <v>0.9652697481621041</v>
      </c>
      <c r="AD607" s="25" t="str">
        <f>_xlfn.XLOOKUP($A607,Used_features!$A:$A,Used_features!V:V,"N/A",0)</f>
        <v>0.8460924101791377</v>
      </c>
      <c r="AE607" s="25">
        <f>Used_features!W607</f>
        <v>0.5779846150079283</v>
      </c>
      <c r="AF607" s="43">
        <f>Used_features!X607</f>
        <v>2.33</v>
      </c>
    </row>
    <row r="608" spans="1:32">
      <c r="A608" s="24">
        <v>41669</v>
      </c>
      <c r="B608" s="25">
        <f>'FF5'!C608/100</f>
        <v>5.7999999999999996E-3</v>
      </c>
      <c r="C608" s="25">
        <f>'FF5'!D608/100</f>
        <v>-2.07E-2</v>
      </c>
      <c r="D608" s="25">
        <f>'FF5'!E608/100</f>
        <v>-3.8699999999999998E-2</v>
      </c>
      <c r="E608" s="25">
        <f>'FF5'!F608/100</f>
        <v>-1.43E-2</v>
      </c>
      <c r="F608" s="25">
        <f t="shared" si="18"/>
        <v>-3.32E-2</v>
      </c>
      <c r="G608" s="25">
        <f>'FF5'!G608/100</f>
        <v>0</v>
      </c>
      <c r="H608" s="25">
        <f>'FF5'!B608/100</f>
        <v>-3.32E-2</v>
      </c>
      <c r="I608" s="25" t="str">
        <f>Used_features!B608</f>
        <v>0.9568956220135358</v>
      </c>
      <c r="J608" s="25">
        <f>Used_features!C608</f>
        <v>0.26441999999999999</v>
      </c>
      <c r="K608" s="25">
        <f>Used_features!D608</f>
        <v>2.6</v>
      </c>
      <c r="L608" s="25">
        <f>Used_features!F608</f>
        <v>5.7740844967552793E-17</v>
      </c>
      <c r="M608" s="29">
        <f>Used_features!G608</f>
        <v>1.085776330076097E-3</v>
      </c>
      <c r="N608" s="25">
        <f>Feature_data!AO1719</f>
        <v>1.3406917671666996</v>
      </c>
      <c r="O608" s="25">
        <f t="shared" si="19"/>
        <v>1.1413096539791627E-2</v>
      </c>
      <c r="P608" s="25" cm="1">
        <f t="array" aca="1" ref="P608" ca="1">INDIRECT("Feature_data!AR" &amp; (4 + INT((ROW() - ROW($A$2))/3)))</f>
        <v>3.5</v>
      </c>
      <c r="Q608" s="25">
        <f>IF(Used_features!I608="", NA(), Used_features!I608)</f>
        <v>0.22</v>
      </c>
      <c r="R608" s="43">
        <f>Used_features!J608</f>
        <v>2.63</v>
      </c>
      <c r="S608" s="25">
        <f>Used_features!K608</f>
        <v>92.2</v>
      </c>
      <c r="T608" s="25">
        <f>_xlfn.XLOOKUP(A608,Used_features!A:A,Used_features!L:L)</f>
        <v>-0.15</v>
      </c>
      <c r="U608" s="25">
        <f>Used_features!M608</f>
        <v>13.3203017983828</v>
      </c>
      <c r="V608" s="25">
        <f>_xlfn.XLOOKUP(A608,Used_features!A:A,Used_features!N:N)</f>
        <v>18.41</v>
      </c>
      <c r="W608" s="25">
        <f>_xlfn.XLOOKUP($A608,Used_features!$A:$A,Used_features!O:O,"",0)</f>
        <v>0.92651034417925049</v>
      </c>
      <c r="X608" s="25">
        <f>_xlfn.XLOOKUP($A608,Used_features!$A:$A,Used_features!P:P,"",0)</f>
        <v>0.69540476190476197</v>
      </c>
      <c r="Y608" s="25">
        <f>_xlfn.XLOOKUP($A608,Used_features!$A:$A,Used_features!Q:Q,"",0)</f>
        <v>0.13538102472297581</v>
      </c>
      <c r="Z608" s="25">
        <f>_xlfn.XLOOKUP($A608,Used_features!$A:$A,Used_features!R:R,"",0)</f>
        <v>0.83910014159160262</v>
      </c>
      <c r="AA608" s="25">
        <f>_xlfn.XLOOKUP($A608,Used_features!$A:$A,Used_features!S:S,"",0)</f>
        <v>1.170513832284098</v>
      </c>
      <c r="AB608" s="25">
        <f>_xlfn.XLOOKUP($A608,Used_features!$A:$A,Used_features!T:T,"",0)</f>
        <v>3</v>
      </c>
      <c r="AC608" s="25" t="str">
        <f>_xlfn.XLOOKUP($A608,Used_features!$A:$A,Used_features!U:U,"N/A",0)</f>
        <v>1.4752988702336125</v>
      </c>
      <c r="AD608" s="25" t="str">
        <f>_xlfn.XLOOKUP($A608,Used_features!$A:$A,Used_features!V:V,"N/A",0)</f>
        <v>1.2440019093930996</v>
      </c>
      <c r="AE608" s="25">
        <f>Used_features!W608</f>
        <v>0.8836910512247933</v>
      </c>
      <c r="AF608" s="43">
        <f>Used_features!X608</f>
        <v>2.4</v>
      </c>
    </row>
    <row r="609" spans="1:32">
      <c r="A609" s="24">
        <v>41698</v>
      </c>
      <c r="B609" s="25">
        <f>'FF5'!C609/100</f>
        <v>1.2999999999999999E-3</v>
      </c>
      <c r="C609" s="25">
        <f>'FF5'!D609/100</f>
        <v>-3.0999999999999999E-3</v>
      </c>
      <c r="D609" s="25">
        <f>'FF5'!E609/100</f>
        <v>-2.0999999999999999E-3</v>
      </c>
      <c r="E609" s="25">
        <f>'FF5'!F609/100</f>
        <v>-4.4000000000000003E-3</v>
      </c>
      <c r="F609" s="25">
        <f t="shared" si="18"/>
        <v>4.6500000000000007E-2</v>
      </c>
      <c r="G609" s="25">
        <f>'FF5'!G609/100</f>
        <v>0</v>
      </c>
      <c r="H609" s="25">
        <f>'FF5'!B609/100</f>
        <v>4.6500000000000007E-2</v>
      </c>
      <c r="I609" s="25" t="str">
        <f>Used_features!B609</f>
        <v>0.26568901733930056</v>
      </c>
      <c r="J609" s="25">
        <f>Used_features!C609</f>
        <v>0.24242</v>
      </c>
      <c r="K609" s="25">
        <f>Used_features!D609</f>
        <v>2.6</v>
      </c>
      <c r="L609" s="25">
        <f>Used_features!F609</f>
        <v>1.1022545780683941E-15</v>
      </c>
      <c r="M609" s="29">
        <f>Used_features!G609</f>
        <v>2.1691973969631545E-3</v>
      </c>
      <c r="N609" s="25">
        <f>Feature_data!AO1720</f>
        <v>1.3558924049838093</v>
      </c>
      <c r="O609" s="25">
        <f t="shared" si="19"/>
        <v>1.1337906437087601E-2</v>
      </c>
      <c r="P609" s="25" cm="1">
        <f t="array" aca="1" ref="P609" ca="1">INDIRECT("Feature_data!AR" &amp; (4 + INT((ROW() - ROW($A$2))/3)))</f>
        <v>3.5</v>
      </c>
      <c r="Q609" s="25">
        <f>IF(Used_features!I609="", NA(), Used_features!I609)</f>
        <v>0.19</v>
      </c>
      <c r="R609" s="43">
        <f>Used_features!J609</f>
        <v>2.6100000000000003</v>
      </c>
      <c r="S609" s="25">
        <f>Used_features!K609</f>
        <v>92.4</v>
      </c>
      <c r="T609" s="25">
        <f>_xlfn.XLOOKUP(A609,Used_features!A:A,Used_features!L:L)</f>
        <v>-0.72</v>
      </c>
      <c r="U609" s="25">
        <f>Used_features!M609</f>
        <v>13.370996105081526</v>
      </c>
      <c r="V609" s="25">
        <f>_xlfn.XLOOKUP(A609,Used_features!A:A,Used_features!N:N)</f>
        <v>14</v>
      </c>
      <c r="W609" s="25">
        <f>_xlfn.XLOOKUP($A609,Used_features!$A:$A,Used_features!O:O,"",0)</f>
        <v>0.66620609986799706</v>
      </c>
      <c r="X609" s="25">
        <f>_xlfn.XLOOKUP($A609,Used_features!$A:$A,Used_features!P:P,"",0)</f>
        <v>0.73047894736842123</v>
      </c>
      <c r="Y609" s="25">
        <f>_xlfn.XLOOKUP($A609,Used_features!$A:$A,Used_features!Q:Q,"",0)</f>
        <v>0.15539701586775589</v>
      </c>
      <c r="Z609" s="25">
        <f>_xlfn.XLOOKUP($A609,Used_features!$A:$A,Used_features!R:R,"",0)</f>
        <v>0.84229358274426136</v>
      </c>
      <c r="AA609" s="25">
        <f>_xlfn.XLOOKUP($A609,Used_features!$A:$A,Used_features!S:S,"",0)</f>
        <v>1.1757177117345341</v>
      </c>
      <c r="AB609" s="25">
        <f>_xlfn.XLOOKUP($A609,Used_features!$A:$A,Used_features!T:T,"",0)</f>
        <v>3</v>
      </c>
      <c r="AC609" s="25" t="str">
        <f>_xlfn.XLOOKUP($A609,Used_features!$A:$A,Used_features!U:U,"N/A",0)</f>
        <v>0.41889714869903794</v>
      </c>
      <c r="AD609" s="25" t="str">
        <f>_xlfn.XLOOKUP($A609,Used_features!$A:$A,Used_features!V:V,"N/A",0)</f>
        <v>1.0809746922705559</v>
      </c>
      <c r="AE609" s="25">
        <f>Used_features!W609</f>
        <v>0.75849549568847896</v>
      </c>
      <c r="AF609" s="43">
        <f>Used_features!X609</f>
        <v>2.35</v>
      </c>
    </row>
    <row r="610" spans="1:32">
      <c r="A610" s="24">
        <v>41728</v>
      </c>
      <c r="B610" s="25">
        <f>'FF5'!C610/100</f>
        <v>-1.0800000000000001E-2</v>
      </c>
      <c r="C610" s="25">
        <f>'FF5'!D610/100</f>
        <v>4.9299999999999997E-2</v>
      </c>
      <c r="D610" s="25">
        <f>'FF5'!E610/100</f>
        <v>2.1299999999999999E-2</v>
      </c>
      <c r="E610" s="25">
        <f>'FF5'!F610/100</f>
        <v>1.9199999999999998E-2</v>
      </c>
      <c r="F610" s="25">
        <f t="shared" si="18"/>
        <v>4.3E-3</v>
      </c>
      <c r="G610" s="25">
        <f>'FF5'!G610/100</f>
        <v>0</v>
      </c>
      <c r="H610" s="25">
        <f>'FF5'!B610/100</f>
        <v>4.3E-3</v>
      </c>
      <c r="I610" s="25" t="str">
        <f>Used_features!B610</f>
        <v>0.6284391518524033</v>
      </c>
      <c r="J610" s="25">
        <f>Used_features!C610</f>
        <v>0.11008</v>
      </c>
      <c r="K610" s="25">
        <f>Used_features!D610</f>
        <v>2.67</v>
      </c>
      <c r="L610" s="25">
        <f>Used_features!F610</f>
        <v>1.4595628729912699E-15</v>
      </c>
      <c r="M610" s="29">
        <f>Used_features!G610</f>
        <v>7.5757575757574519E-3</v>
      </c>
      <c r="N610" s="25">
        <f>Feature_data!AO1721</f>
        <v>1.3674035673415095</v>
      </c>
      <c r="O610" s="25">
        <f t="shared" si="19"/>
        <v>8.4897314236653445E-3</v>
      </c>
      <c r="P610" s="25" cm="1">
        <f t="array" aca="1" ref="P610" ca="1">INDIRECT("Feature_data!AR" &amp; (4 + INT((ROW() - ROW($A$2))/3)))</f>
        <v>3.5</v>
      </c>
      <c r="Q610" s="25">
        <f>IF(Used_features!I610="", NA(), Used_features!I610)</f>
        <v>0.18</v>
      </c>
      <c r="R610" s="43">
        <f>Used_features!J610</f>
        <v>2.68</v>
      </c>
      <c r="S610" s="25">
        <f>Used_features!K610</f>
        <v>93.1</v>
      </c>
      <c r="T610" s="25">
        <f>_xlfn.XLOOKUP(A610,Used_features!A:A,Used_features!L:L)</f>
        <v>0.45</v>
      </c>
      <c r="U610" s="25">
        <f>Used_features!M610</f>
        <v>11.151421434059428</v>
      </c>
      <c r="V610" s="25">
        <f>_xlfn.XLOOKUP(A610,Used_features!A:A,Used_features!N:N)</f>
        <v>13.88</v>
      </c>
      <c r="W610" s="25">
        <f>_xlfn.XLOOKUP($A610,Used_features!$A:$A,Used_features!O:O,"",0)</f>
        <v>0.66264091754628107</v>
      </c>
      <c r="X610" s="25">
        <f>_xlfn.XLOOKUP($A610,Used_features!$A:$A,Used_features!P:P,"",0)</f>
        <v>0.47047142857142837</v>
      </c>
      <c r="Y610" s="25">
        <f>_xlfn.XLOOKUP($A610,Used_features!$A:$A,Used_features!Q:Q,"",0)</f>
        <v>-0.14678666926979361</v>
      </c>
      <c r="Z610" s="25">
        <f>_xlfn.XLOOKUP($A610,Used_features!$A:$A,Used_features!R:R,"",0)</f>
        <v>0.70247352093801207</v>
      </c>
      <c r="AA610" s="25">
        <f>_xlfn.XLOOKUP($A610,Used_features!$A:$A,Used_features!S:S,"",0)</f>
        <v>0.95495657011857082</v>
      </c>
      <c r="AB610" s="25">
        <f>_xlfn.XLOOKUP($A610,Used_features!$A:$A,Used_features!T:T,"",0)</f>
        <v>2</v>
      </c>
      <c r="AC610" s="25" t="str">
        <f>_xlfn.XLOOKUP($A610,Used_features!$A:$A,Used_features!U:U,"N/A",0)</f>
        <v>0.967797110147525</v>
      </c>
      <c r="AD610" s="25" t="str">
        <f>_xlfn.XLOOKUP($A610,Used_features!$A:$A,Used_features!V:V,"N/A",0)</f>
        <v>0.9424263926523867</v>
      </c>
      <c r="AE610" s="25">
        <f>Used_features!W610</f>
        <v>0.67530256730913663</v>
      </c>
      <c r="AF610" s="43">
        <f>Used_features!X610</f>
        <v>2.2599999999999998</v>
      </c>
    </row>
    <row r="611" spans="1:32">
      <c r="A611" s="24">
        <v>41759</v>
      </c>
      <c r="B611" s="25">
        <f>'FF5'!C611/100</f>
        <v>-4.1100000000000005E-2</v>
      </c>
      <c r="C611" s="25">
        <f>'FF5'!D611/100</f>
        <v>1.1699999999999999E-2</v>
      </c>
      <c r="D611" s="25">
        <f>'FF5'!E611/100</f>
        <v>3.4700000000000002E-2</v>
      </c>
      <c r="E611" s="25">
        <f>'FF5'!F611/100</f>
        <v>0.01</v>
      </c>
      <c r="F611" s="25">
        <f t="shared" si="18"/>
        <v>-1.9E-3</v>
      </c>
      <c r="G611" s="25">
        <f>'FF5'!G611/100</f>
        <v>0</v>
      </c>
      <c r="H611" s="25">
        <f>'FF5'!B611/100</f>
        <v>-1.9E-3</v>
      </c>
      <c r="I611" s="25" t="str">
        <f>Used_features!B611</f>
        <v>0.7461858778789106</v>
      </c>
      <c r="J611" s="25">
        <f>Used_features!C611</f>
        <v>0.20421</v>
      </c>
      <c r="K611" s="25">
        <f>Used_features!D611</f>
        <v>2.58</v>
      </c>
      <c r="L611" s="25">
        <f>Used_features!F611</f>
        <v>2.6949572797437492E-16</v>
      </c>
      <c r="M611" s="29">
        <f>Used_features!G611</f>
        <v>9.667024704618752E-3</v>
      </c>
      <c r="N611" s="25">
        <f>Feature_data!AO1722</f>
        <v>1.3598658444151193</v>
      </c>
      <c r="O611" s="25">
        <f t="shared" si="19"/>
        <v>-5.5124347386667763E-3</v>
      </c>
      <c r="P611" s="25" cm="1">
        <f t="array" aca="1" ref="P611" ca="1">INDIRECT("Feature_data!AR" &amp; (4 + INT((ROW() - ROW($A$2))/3)))</f>
        <v>3.5</v>
      </c>
      <c r="Q611" s="25">
        <f>IF(Used_features!I611="", NA(), Used_features!I611)</f>
        <v>0.19</v>
      </c>
      <c r="R611" s="43">
        <f>Used_features!J611</f>
        <v>2.64</v>
      </c>
      <c r="S611" s="25">
        <f>Used_features!K611</f>
        <v>94</v>
      </c>
      <c r="T611" s="25">
        <f>_xlfn.XLOOKUP(A611,Used_features!A:A,Used_features!L:L)</f>
        <v>0.47</v>
      </c>
      <c r="U611" s="25">
        <f>Used_features!M611</f>
        <v>14.570095401197619</v>
      </c>
      <c r="V611" s="25">
        <f>_xlfn.XLOOKUP(A611,Used_features!A:A,Used_features!N:N)</f>
        <v>13.41</v>
      </c>
      <c r="W611" s="25">
        <f>_xlfn.XLOOKUP($A611,Used_features!$A:$A,Used_features!O:O,"",0)</f>
        <v>0.77407252447628505</v>
      </c>
      <c r="X611" s="25">
        <f>_xlfn.XLOOKUP($A611,Used_features!$A:$A,Used_features!P:P,"",0)</f>
        <v>0.80234761904761898</v>
      </c>
      <c r="Y611" s="25">
        <f>_xlfn.XLOOKUP($A611,Used_features!$A:$A,Used_features!Q:Q,"",0)</f>
        <v>6.6519577126989526E-2</v>
      </c>
      <c r="Z611" s="25">
        <f>_xlfn.XLOOKUP($A611,Used_features!$A:$A,Used_features!R:R,"",0)</f>
        <v>0.91782973833463721</v>
      </c>
      <c r="AA611" s="25">
        <f>_xlfn.XLOOKUP($A611,Used_features!$A:$A,Used_features!S:S,"",0)</f>
        <v>1.2509013741677699</v>
      </c>
      <c r="AB611" s="25">
        <f>_xlfn.XLOOKUP($A611,Used_features!$A:$A,Used_features!T:T,"",0)</f>
        <v>3</v>
      </c>
      <c r="AC611" s="25" t="str">
        <f>_xlfn.XLOOKUP($A611,Used_features!$A:$A,Used_features!U:U,"N/A",0)</f>
        <v>1.1689002529900763</v>
      </c>
      <c r="AD611" s="25" t="str">
        <f>_xlfn.XLOOKUP($A611,Used_features!$A:$A,Used_features!V:V,"N/A",0)</f>
        <v>1.1869705306518765</v>
      </c>
      <c r="AE611" s="25">
        <f>Used_features!W611</f>
        <v>0.84460962074772716</v>
      </c>
      <c r="AF611" s="43">
        <f>Used_features!X611</f>
        <v>2.16</v>
      </c>
    </row>
    <row r="612" spans="1:32">
      <c r="A612" s="24">
        <v>41789</v>
      </c>
      <c r="B612" s="25">
        <f>'FF5'!C612/100</f>
        <v>-1.89E-2</v>
      </c>
      <c r="C612" s="25">
        <f>'FF5'!D612/100</f>
        <v>-1.2999999999999999E-3</v>
      </c>
      <c r="D612" s="25">
        <f>'FF5'!E612/100</f>
        <v>5.9999999999999995E-4</v>
      </c>
      <c r="E612" s="25">
        <f>'FF5'!F612/100</f>
        <v>-0.01</v>
      </c>
      <c r="F612" s="25">
        <f t="shared" si="18"/>
        <v>2.06E-2</v>
      </c>
      <c r="G612" s="25">
        <f>'FF5'!G612/100</f>
        <v>0</v>
      </c>
      <c r="H612" s="25">
        <f>'FF5'!B612/100</f>
        <v>2.06E-2</v>
      </c>
      <c r="I612" s="25" t="str">
        <f>Used_features!B612</f>
        <v>0.5742060452326977</v>
      </c>
      <c r="J612" s="25">
        <f>Used_features!C612</f>
        <v>0.18642</v>
      </c>
      <c r="K612" s="25">
        <f>Used_features!D612</f>
        <v>2.4</v>
      </c>
      <c r="L612" s="25">
        <f>Used_features!F612</f>
        <v>1.0739117425839849E-15</v>
      </c>
      <c r="M612" s="29">
        <f>Used_features!G612</f>
        <v>1.0638297872339821E-3</v>
      </c>
      <c r="N612" s="25">
        <f>Feature_data!AO1723</f>
        <v>1.352321033451318</v>
      </c>
      <c r="O612" s="25">
        <f t="shared" si="19"/>
        <v>-5.5482024162804497E-3</v>
      </c>
      <c r="P612" s="25" cm="1">
        <f t="array" aca="1" ref="P612" ca="1">INDIRECT("Feature_data!AR" &amp; (4 + INT((ROW() - ROW($A$2))/3)))</f>
        <v>3.5</v>
      </c>
      <c r="Q612" s="25">
        <f>IF(Used_features!I612="", NA(), Used_features!I612)</f>
        <v>0.19</v>
      </c>
      <c r="R612" s="43">
        <f>Used_features!J612</f>
        <v>2.4500000000000002</v>
      </c>
      <c r="S612" s="25">
        <f>Used_features!K612</f>
        <v>94.1</v>
      </c>
      <c r="T612" s="25">
        <f>_xlfn.XLOOKUP(A612,Used_features!A:A,Used_features!L:L)</f>
        <v>0.03</v>
      </c>
      <c r="U612" s="25">
        <f>Used_features!M612</f>
        <v>9.1334177611669549</v>
      </c>
      <c r="V612" s="25">
        <f>_xlfn.XLOOKUP(A612,Used_features!A:A,Used_features!N:N)</f>
        <v>11.4</v>
      </c>
      <c r="W612" s="25">
        <f>_xlfn.XLOOKUP($A612,Used_features!$A:$A,Used_features!O:O,"",0)</f>
        <v>0.5499892437475753</v>
      </c>
      <c r="X612" s="25">
        <f>_xlfn.XLOOKUP($A612,Used_features!$A:$A,Used_features!P:P,"",0)</f>
        <v>0.32507619047619041</v>
      </c>
      <c r="Y612" s="25">
        <f>_xlfn.XLOOKUP($A612,Used_features!$A:$A,Used_features!Q:Q,"",0)</f>
        <v>-0.186203997493985</v>
      </c>
      <c r="Z612" s="25">
        <f>_xlfn.XLOOKUP($A612,Used_features!$A:$A,Used_features!R:R,"",0)</f>
        <v>0.57535123847876413</v>
      </c>
      <c r="AA612" s="25">
        <f>_xlfn.XLOOKUP($A612,Used_features!$A:$A,Used_features!S:S,"",0)</f>
        <v>0.79705998207881468</v>
      </c>
      <c r="AB612" s="25">
        <f>_xlfn.XLOOKUP($A612,Used_features!$A:$A,Used_features!T:T,"",0)</f>
        <v>1</v>
      </c>
      <c r="AC612" s="25" t="str">
        <f>_xlfn.XLOOKUP($A612,Used_features!$A:$A,Used_features!U:U,"N/A",0)</f>
        <v>0.9108423040302548</v>
      </c>
      <c r="AD612" s="25" t="str">
        <f>_xlfn.XLOOKUP($A612,Used_features!$A:$A,Used_features!V:V,"N/A",0)</f>
        <v>0.8079328488431634</v>
      </c>
      <c r="AE612" s="25">
        <f>Used_features!W612</f>
        <v>0.56471283584852017</v>
      </c>
      <c r="AF612" s="43">
        <f>Used_features!X612</f>
        <v>2.2200000000000002</v>
      </c>
    </row>
    <row r="613" spans="1:32">
      <c r="A613" s="24">
        <v>41820</v>
      </c>
      <c r="B613" s="25">
        <f>'FF5'!C613/100</f>
        <v>3.1E-2</v>
      </c>
      <c r="C613" s="25">
        <f>'FF5'!D613/100</f>
        <v>-6.9999999999999993E-3</v>
      </c>
      <c r="D613" s="25">
        <f>'FF5'!E613/100</f>
        <v>-1.8799999999999997E-2</v>
      </c>
      <c r="E613" s="25">
        <f>'FF5'!F613/100</f>
        <v>-0.02</v>
      </c>
      <c r="F613" s="25">
        <f t="shared" si="18"/>
        <v>2.6099999999999998E-2</v>
      </c>
      <c r="G613" s="25">
        <f>'FF5'!G613/100</f>
        <v>0</v>
      </c>
      <c r="H613" s="25">
        <f>'FF5'!B613/100</f>
        <v>2.6099999999999998E-2</v>
      </c>
      <c r="I613" s="25" t="str">
        <f>Used_features!B613</f>
        <v>0.3883289542886617</v>
      </c>
      <c r="J613" s="25">
        <f>Used_features!C613</f>
        <v>0.1903</v>
      </c>
      <c r="K613" s="25">
        <f>Used_features!D613</f>
        <v>2.44</v>
      </c>
      <c r="L613" s="25">
        <f>Used_features!F613</f>
        <v>7.7782962996096357E-17</v>
      </c>
      <c r="M613" s="29">
        <f>Used_features!G613</f>
        <v>5.3134962805526037E-3</v>
      </c>
      <c r="N613" s="25">
        <f>Feature_data!AO1724</f>
        <v>1.3471949110940586</v>
      </c>
      <c r="O613" s="25">
        <f t="shared" si="19"/>
        <v>-3.7906105358553781E-3</v>
      </c>
      <c r="P613" s="25" cm="1">
        <f t="array" aca="1" ref="P613" ca="1">INDIRECT("Feature_data!AR" &amp; (4 + INT((ROW() - ROW($A$2))/3)))</f>
        <v>3.5</v>
      </c>
      <c r="Q613" s="25">
        <f>IF(Used_features!I613="", NA(), Used_features!I613)</f>
        <v>0.19</v>
      </c>
      <c r="R613" s="43">
        <f>Used_features!J613</f>
        <v>2.4899999999999998</v>
      </c>
      <c r="S613" s="25">
        <f>Used_features!K613</f>
        <v>94.6</v>
      </c>
      <c r="T613" s="25">
        <f>_xlfn.XLOOKUP(A613,Used_features!A:A,Used_features!L:L)</f>
        <v>0.12</v>
      </c>
      <c r="U613" s="25">
        <f>Used_features!M613</f>
        <v>6.1392735726631376</v>
      </c>
      <c r="V613" s="25">
        <f>_xlfn.XLOOKUP(A613,Used_features!A:A,Used_features!N:N)</f>
        <v>11.57</v>
      </c>
      <c r="W613" s="25">
        <f>_xlfn.XLOOKUP($A613,Used_features!$A:$A,Used_features!O:O,"",0)</f>
        <v>0.38299322975793498</v>
      </c>
      <c r="X613" s="25">
        <f>_xlfn.XLOOKUP($A613,Used_features!$A:$A,Used_features!P:P,"",0)</f>
        <v>0.15800952380952379</v>
      </c>
      <c r="Y613" s="25">
        <f>_xlfn.XLOOKUP($A613,Used_features!$A:$A,Used_features!Q:Q,"",0)</f>
        <v>-0.51306132799430493</v>
      </c>
      <c r="Z613" s="25">
        <f>_xlfn.XLOOKUP($A613,Used_features!$A:$A,Used_features!R:R,"",0)</f>
        <v>0.38673788342518312</v>
      </c>
      <c r="AA613" s="25">
        <f>_xlfn.XLOOKUP($A613,Used_features!$A:$A,Used_features!S:S,"",0)</f>
        <v>0.58183337220202369</v>
      </c>
      <c r="AB613" s="25">
        <f>_xlfn.XLOOKUP($A613,Used_features!$A:$A,Used_features!T:T,"",0)</f>
        <v>1</v>
      </c>
      <c r="AC613" s="25" t="str">
        <f>_xlfn.XLOOKUP($A613,Used_features!$A:$A,Used_features!U:U,"N/A",0)</f>
        <v>0.6786473136747866</v>
      </c>
      <c r="AD613" s="25" t="str">
        <f>_xlfn.XLOOKUP($A613,Used_features!$A:$A,Used_features!V:V,"N/A",0)</f>
        <v>0.6056678334773404</v>
      </c>
      <c r="AE613" s="25">
        <f>Used_features!W613</f>
        <v>0.38960701707565742</v>
      </c>
      <c r="AF613" s="43">
        <f>Used_features!X613</f>
        <v>2.1800000000000002</v>
      </c>
    </row>
    <row r="614" spans="1:32">
      <c r="A614" s="24">
        <v>41850</v>
      </c>
      <c r="B614" s="25">
        <f>'FF5'!C614/100</f>
        <v>-4.2999999999999997E-2</v>
      </c>
      <c r="C614" s="25">
        <f>'FF5'!D614/100</f>
        <v>4.0000000000000002E-4</v>
      </c>
      <c r="D614" s="25">
        <f>'FF5'!E614/100</f>
        <v>9.0000000000000011E-3</v>
      </c>
      <c r="E614" s="25">
        <f>'FF5'!F614/100</f>
        <v>5.3E-3</v>
      </c>
      <c r="F614" s="25">
        <f t="shared" si="18"/>
        <v>-2.0400000000000001E-2</v>
      </c>
      <c r="G614" s="25">
        <f>'FF5'!G614/100</f>
        <v>0</v>
      </c>
      <c r="H614" s="25">
        <f>'FF5'!B614/100</f>
        <v>-2.0400000000000001E-2</v>
      </c>
      <c r="I614" s="25" t="str">
        <f>Used_features!B614</f>
        <v>0.7749336897605869</v>
      </c>
      <c r="J614" s="25">
        <f>Used_features!C614</f>
        <v>0.13211000000000001</v>
      </c>
      <c r="K614" s="25">
        <f>Used_features!D614</f>
        <v>2.5</v>
      </c>
      <c r="L614" s="25">
        <f>Used_features!F614</f>
        <v>1.056134568994272E-16</v>
      </c>
      <c r="M614" s="29">
        <f>Used_features!G614</f>
        <v>7.3995771670190584E-3</v>
      </c>
      <c r="N614" s="25">
        <f>Feature_data!AO1725</f>
        <v>1.3524853256449503</v>
      </c>
      <c r="O614" s="25">
        <f t="shared" si="19"/>
        <v>3.9269852545651901E-3</v>
      </c>
      <c r="P614" s="25" cm="1">
        <f t="array" aca="1" ref="P614" ca="1">INDIRECT("Feature_data!AR" &amp; (4 + INT((ROW() - ROW($A$2))/3)))</f>
        <v>-1.4</v>
      </c>
      <c r="Q614" s="25">
        <f>IF(Used_features!I614="", NA(), Used_features!I614)</f>
        <v>0.21</v>
      </c>
      <c r="R614" s="43">
        <f>Used_features!J614</f>
        <v>2.5500000000000003</v>
      </c>
      <c r="S614" s="25">
        <f>Used_features!K614</f>
        <v>95.3</v>
      </c>
      <c r="T614" s="25">
        <f>_xlfn.XLOOKUP(A614,Used_features!A:A,Used_features!L:L)</f>
        <v>0.13</v>
      </c>
      <c r="U614" s="25">
        <f>Used_features!M614</f>
        <v>11.109055274455569</v>
      </c>
      <c r="V614" s="25">
        <f>_xlfn.XLOOKUP(A614,Used_features!A:A,Used_features!N:N)</f>
        <v>16.95</v>
      </c>
      <c r="W614" s="25">
        <f>_xlfn.XLOOKUP($A614,Used_features!$A:$A,Used_features!O:O,"",0)</f>
        <v>0.80965206595967287</v>
      </c>
      <c r="X614" s="25">
        <f>_xlfn.XLOOKUP($A614,Used_features!$A:$A,Used_features!P:P,"",0)</f>
        <v>0.47581363636363638</v>
      </c>
      <c r="Y614" s="25">
        <f>_xlfn.XLOOKUP($A614,Used_features!$A:$A,Used_features!Q:Q,"",0)</f>
        <v>1.985328634966332E-2</v>
      </c>
      <c r="Z614" s="25">
        <f>_xlfn.XLOOKUP($A614,Used_features!$A:$A,Used_features!R:R,"",0)</f>
        <v>0.69980470373999581</v>
      </c>
      <c r="AA614" s="25">
        <f>_xlfn.XLOOKUP($A614,Used_features!$A:$A,Used_features!S:S,"",0)</f>
        <v>1.0207029433852519</v>
      </c>
      <c r="AB614" s="25">
        <f>_xlfn.XLOOKUP($A614,Used_features!$A:$A,Used_features!T:T,"",0)</f>
        <v>2</v>
      </c>
      <c r="AC614" s="25" t="str">
        <f>_xlfn.XLOOKUP($A614,Used_features!$A:$A,Used_features!U:U,"N/A",0)</f>
        <v>1.2759733652052314</v>
      </c>
      <c r="AD614" s="25" t="str">
        <f>_xlfn.XLOOKUP($A614,Used_features!$A:$A,Used_features!V:V,"N/A",0)</f>
        <v>1.1168376186827669</v>
      </c>
      <c r="AE614" s="25">
        <f>Used_features!W614</f>
        <v>0.74678551762080292</v>
      </c>
      <c r="AF614" s="43">
        <f>Used_features!X614</f>
        <v>2.17</v>
      </c>
    </row>
    <row r="615" spans="1:32">
      <c r="A615" s="24">
        <v>41881</v>
      </c>
      <c r="B615" s="25">
        <f>'FF5'!C615/100</f>
        <v>3.0999999999999999E-3</v>
      </c>
      <c r="C615" s="25">
        <f>'FF5'!D615/100</f>
        <v>-4.5000000000000005E-3</v>
      </c>
      <c r="D615" s="25">
        <f>'FF5'!E615/100</f>
        <v>-6.4000000000000003E-3</v>
      </c>
      <c r="E615" s="25">
        <f>'FF5'!F615/100</f>
        <v>-6.8999999999999999E-3</v>
      </c>
      <c r="F615" s="25">
        <f t="shared" si="18"/>
        <v>4.24E-2</v>
      </c>
      <c r="G615" s="25">
        <f>'FF5'!G615/100</f>
        <v>0</v>
      </c>
      <c r="H615" s="25">
        <f>'FF5'!B615/100</f>
        <v>4.24E-2</v>
      </c>
      <c r="I615" s="25" t="str">
        <f>Used_features!B615</f>
        <v>0.26880453821842387</v>
      </c>
      <c r="J615" s="25">
        <f>Used_features!C615</f>
        <v>0.11255</v>
      </c>
      <c r="K615" s="25">
        <f>Used_features!D615</f>
        <v>2.2799999999999998</v>
      </c>
      <c r="L615" s="25">
        <f>Used_features!F615</f>
        <v>1.6052556444468461E-17</v>
      </c>
      <c r="M615" s="29">
        <f>Used_features!G615</f>
        <v>6.2959076600210759E-3</v>
      </c>
      <c r="N615" s="25">
        <f>Feature_data!AO1726</f>
        <v>1.3596408946958987</v>
      </c>
      <c r="O615" s="25">
        <f t="shared" si="19"/>
        <v>5.2906814700826111E-3</v>
      </c>
      <c r="P615" s="25" cm="1">
        <f t="array" aca="1" ref="P615" ca="1">INDIRECT("Feature_data!AR" &amp; (4 + INT((ROW() - ROW($A$2))/3)))</f>
        <v>-1.4</v>
      </c>
      <c r="Q615" s="25">
        <f>IF(Used_features!I615="", NA(), Used_features!I615)</f>
        <v>0.2</v>
      </c>
      <c r="R615" s="43">
        <f>Used_features!J615</f>
        <v>2.3200000000000003</v>
      </c>
      <c r="S615" s="25">
        <f>Used_features!K615</f>
        <v>95.9</v>
      </c>
      <c r="T615" s="25">
        <f>_xlfn.XLOOKUP(A615,Used_features!A:A,Used_features!L:L)</f>
        <v>0.28999999999999998</v>
      </c>
      <c r="U615" s="25">
        <f>Used_features!M615</f>
        <v>7.6422038706121951</v>
      </c>
      <c r="V615" s="25">
        <f>_xlfn.XLOOKUP(A615,Used_features!A:A,Used_features!N:N)</f>
        <v>11.98</v>
      </c>
      <c r="W615" s="25">
        <f>_xlfn.XLOOKUP($A615,Used_features!$A:$A,Used_features!O:O,"",0)</f>
        <v>0.43333944021314269</v>
      </c>
      <c r="X615" s="25">
        <f>_xlfn.XLOOKUP($A615,Used_features!$A:$A,Used_features!P:P,"",0)</f>
        <v>0.26034285714285721</v>
      </c>
      <c r="Y615" s="25">
        <f>_xlfn.XLOOKUP($A615,Used_features!$A:$A,Used_features!Q:Q,"",0)</f>
        <v>-7.7460939027278963E-2</v>
      </c>
      <c r="Z615" s="25">
        <f>_xlfn.XLOOKUP($A615,Used_features!$A:$A,Used_features!R:R,"",0)</f>
        <v>0.48141359309750242</v>
      </c>
      <c r="AA615" s="25">
        <f>_xlfn.XLOOKUP($A615,Used_features!$A:$A,Used_features!S:S,"",0)</f>
        <v>0.72268949613258238</v>
      </c>
      <c r="AB615" s="25">
        <f>_xlfn.XLOOKUP($A615,Used_features!$A:$A,Used_features!T:T,"",0)</f>
        <v>1</v>
      </c>
      <c r="AC615" s="25" t="str">
        <f>_xlfn.XLOOKUP($A615,Used_features!$A:$A,Used_features!U:U,"N/A",0)</f>
        <v>0.4682256750337771</v>
      </c>
      <c r="AD615" s="25" t="str">
        <f>_xlfn.XLOOKUP($A615,Used_features!$A:$A,Used_features!V:V,"N/A",0)</f>
        <v>0.7211494963261373</v>
      </c>
      <c r="AE615" s="25">
        <f>Used_features!W615</f>
        <v>0.46692960566370473</v>
      </c>
      <c r="AF615" s="43">
        <f>Used_features!X615</f>
        <v>2.23</v>
      </c>
    </row>
    <row r="616" spans="1:32">
      <c r="A616" s="24">
        <v>41912</v>
      </c>
      <c r="B616" s="25">
        <f>'FF5'!C616/100</f>
        <v>-3.7100000000000001E-2</v>
      </c>
      <c r="C616" s="25">
        <f>'FF5'!D616/100</f>
        <v>-1.3500000000000002E-2</v>
      </c>
      <c r="D616" s="25">
        <f>'FF5'!E616/100</f>
        <v>1.29E-2</v>
      </c>
      <c r="E616" s="25">
        <f>'FF5'!F616/100</f>
        <v>-5.1999999999999998E-3</v>
      </c>
      <c r="F616" s="25">
        <f t="shared" si="18"/>
        <v>-1.9699999999999999E-2</v>
      </c>
      <c r="G616" s="25">
        <f>'FF5'!G616/100</f>
        <v>0</v>
      </c>
      <c r="H616" s="25">
        <f>'FF5'!B616/100</f>
        <v>-1.9699999999999999E-2</v>
      </c>
      <c r="I616" s="25" t="str">
        <f>Used_features!B616</f>
        <v>0.5204650414118518</v>
      </c>
      <c r="J616" s="25">
        <f>Used_features!C616</f>
        <v>-1.6E-2</v>
      </c>
      <c r="K616" s="25">
        <f>Used_features!D616</f>
        <v>2.4500000000000002</v>
      </c>
      <c r="L616" s="25">
        <f>Used_features!F616</f>
        <v>3.6879067080477371E-16</v>
      </c>
      <c r="M616" s="29">
        <f>Used_features!G616</f>
        <v>1.0427528675703264E-3</v>
      </c>
      <c r="N616" s="25">
        <f>Feature_data!AO1727</f>
        <v>1.3635865754893175</v>
      </c>
      <c r="O616" s="25">
        <f t="shared" si="19"/>
        <v>2.9020021454277752E-3</v>
      </c>
      <c r="P616" s="25" cm="1">
        <f t="array" aca="1" ref="P616" ca="1">INDIRECT("Feature_data!AR" &amp; (4 + INT((ROW() - ROW($A$2))/3)))</f>
        <v>-1.4</v>
      </c>
      <c r="Q616" s="25">
        <f>IF(Used_features!I616="", NA(), Used_features!I616)</f>
        <v>0.22</v>
      </c>
      <c r="R616" s="43">
        <f>Used_features!J616</f>
        <v>2.5</v>
      </c>
      <c r="S616" s="25">
        <f>Used_features!K616</f>
        <v>96</v>
      </c>
      <c r="T616" s="25">
        <f>_xlfn.XLOOKUP(A616,Used_features!A:A,Used_features!L:L)</f>
        <v>-0.23</v>
      </c>
      <c r="U616" s="25">
        <f>Used_features!M616</f>
        <v>9.7890387679281368</v>
      </c>
      <c r="V616" s="25">
        <f>_xlfn.XLOOKUP(A616,Used_features!A:A,Used_features!N:N)</f>
        <v>16.309999999999999</v>
      </c>
      <c r="W616" s="25">
        <f>_xlfn.XLOOKUP($A616,Used_features!$A:$A,Used_features!O:O,"",0)</f>
        <v>0.70022363559254996</v>
      </c>
      <c r="X616" s="25">
        <f>_xlfn.XLOOKUP($A616,Used_features!$A:$A,Used_features!P:P,"",0)</f>
        <v>0.3704238095238096</v>
      </c>
      <c r="Y616" s="25">
        <f>_xlfn.XLOOKUP($A616,Used_features!$A:$A,Used_features!Q:Q,"",0)</f>
        <v>-0.14319055783773149</v>
      </c>
      <c r="Z616" s="25">
        <f>_xlfn.XLOOKUP($A616,Used_features!$A:$A,Used_features!R:R,"",0)</f>
        <v>0.61665147986447555</v>
      </c>
      <c r="AA616" s="25">
        <f>_xlfn.XLOOKUP($A616,Used_features!$A:$A,Used_features!S:S,"",0)</f>
        <v>0.91576218213135308</v>
      </c>
      <c r="AB616" s="25">
        <f>_xlfn.XLOOKUP($A616,Used_features!$A:$A,Used_features!T:T,"",0)</f>
        <v>2</v>
      </c>
      <c r="AC616" s="25" t="str">
        <f>_xlfn.XLOOKUP($A616,Used_features!$A:$A,Used_features!U:U,"N/A",0)</f>
        <v>0.9103874730056203</v>
      </c>
      <c r="AD616" s="25" t="str">
        <f>_xlfn.XLOOKUP($A616,Used_features!$A:$A,Used_features!V:V,"N/A",0)</f>
        <v>1.000920284395891</v>
      </c>
      <c r="AE616" s="25">
        <f>Used_features!W616</f>
        <v>0.65929429041063403</v>
      </c>
      <c r="AF616" s="43">
        <f>Used_features!X616</f>
        <v>2.29</v>
      </c>
    </row>
    <row r="617" spans="1:32">
      <c r="A617" s="24">
        <v>41942</v>
      </c>
      <c r="B617" s="25">
        <f>'FF5'!C617/100</f>
        <v>3.73E-2</v>
      </c>
      <c r="C617" s="25">
        <f>'FF5'!D617/100</f>
        <v>-1.8000000000000002E-2</v>
      </c>
      <c r="D617" s="25">
        <f>'FF5'!E617/100</f>
        <v>-5.6000000000000008E-3</v>
      </c>
      <c r="E617" s="25">
        <f>'FF5'!F617/100</f>
        <v>-1E-3</v>
      </c>
      <c r="F617" s="25">
        <f t="shared" si="18"/>
        <v>2.52E-2</v>
      </c>
      <c r="G617" s="25">
        <f>'FF5'!G617/100</f>
        <v>0</v>
      </c>
      <c r="H617" s="25">
        <f>'FF5'!B617/100</f>
        <v>2.52E-2</v>
      </c>
      <c r="I617" s="25" t="str">
        <f>Used_features!B617</f>
        <v>1.0771639237164945</v>
      </c>
      <c r="J617" s="25">
        <f>Used_features!C617</f>
        <v>7.1599999999999997E-3</v>
      </c>
      <c r="K617" s="25">
        <f>Used_features!D617</f>
        <v>2.2799999999999998</v>
      </c>
      <c r="L617" s="25">
        <f>Used_features!F617</f>
        <v>8.1448278724092148E-16</v>
      </c>
      <c r="M617" s="29">
        <f>Used_features!G617</f>
        <v>7.2916666666666963E-3</v>
      </c>
      <c r="N617" s="25">
        <f>Feature_data!AO1728</f>
        <v>1.3746114546478241</v>
      </c>
      <c r="O617" s="25">
        <f t="shared" si="19"/>
        <v>8.0852065843713301E-3</v>
      </c>
      <c r="P617" s="25" cm="1">
        <f t="array" aca="1" ref="P617" ca="1">INDIRECT("Feature_data!AR" &amp; (4 + INT((ROW() - ROW($A$2))/3)))</f>
        <v>5.3</v>
      </c>
      <c r="Q617" s="25">
        <f>IF(Used_features!I617="", NA(), Used_features!I617)</f>
        <v>0.22</v>
      </c>
      <c r="R617" s="43">
        <f>Used_features!J617</f>
        <v>2.33</v>
      </c>
      <c r="S617" s="25">
        <f>Used_features!K617</f>
        <v>96.7</v>
      </c>
      <c r="T617" s="25">
        <f>_xlfn.XLOOKUP(A617,Used_features!A:A,Used_features!L:L)</f>
        <v>0.02</v>
      </c>
      <c r="U617" s="25">
        <f>Used_features!M617</f>
        <v>18.62797119044199</v>
      </c>
      <c r="V617" s="25">
        <f>_xlfn.XLOOKUP(A617,Used_features!A:A,Used_features!N:N)</f>
        <v>14.03</v>
      </c>
      <c r="W617" s="25">
        <f>_xlfn.XLOOKUP($A617,Used_features!$A:$A,Used_features!O:O,"",0)</f>
        <v>1.0746286083130949</v>
      </c>
      <c r="X617" s="25">
        <f>_xlfn.XLOOKUP($A617,Used_features!$A:$A,Used_features!P:P,"",0)</f>
        <v>1.3301956521739129</v>
      </c>
      <c r="Y617" s="25">
        <f>_xlfn.XLOOKUP($A617,Used_features!$A:$A,Used_features!Q:Q,"",0)</f>
        <v>0.55380201752681735</v>
      </c>
      <c r="Z617" s="25">
        <f>_xlfn.XLOOKUP($A617,Used_features!$A:$A,Used_features!R:R,"",0)</f>
        <v>1.1734518857044121</v>
      </c>
      <c r="AA617" s="25">
        <f>_xlfn.XLOOKUP($A617,Used_features!$A:$A,Used_features!S:S,"",0)</f>
        <v>1.6696702895874049</v>
      </c>
      <c r="AB617" s="25">
        <f>_xlfn.XLOOKUP($A617,Used_features!$A:$A,Used_features!T:T,"",0)</f>
        <v>3</v>
      </c>
      <c r="AC617" s="25" t="str">
        <f>_xlfn.XLOOKUP($A617,Used_features!$A:$A,Used_features!U:U,"N/A",0)</f>
        <v>1.7644967091058437</v>
      </c>
      <c r="AD617" s="25" t="str">
        <f>_xlfn.XLOOKUP($A617,Used_features!$A:$A,Used_features!V:V,"N/A",0)</f>
        <v>1.6246217234052394</v>
      </c>
      <c r="AE617" s="25">
        <f>Used_features!W617</f>
        <v>1.119068825380469</v>
      </c>
      <c r="AF617" s="43">
        <f>Used_features!X617</f>
        <v>2.39</v>
      </c>
    </row>
    <row r="618" spans="1:32">
      <c r="A618" s="24">
        <v>41973</v>
      </c>
      <c r="B618" s="25">
        <f>'FF5'!C618/100</f>
        <v>-2.2799999999999997E-2</v>
      </c>
      <c r="C618" s="25">
        <f>'FF5'!D618/100</f>
        <v>-3.1E-2</v>
      </c>
      <c r="D618" s="25">
        <f>'FF5'!E618/100</f>
        <v>1.4999999999999999E-2</v>
      </c>
      <c r="E618" s="25">
        <f>'FF5'!F618/100</f>
        <v>2.5999999999999999E-3</v>
      </c>
      <c r="F618" s="25">
        <f t="shared" si="18"/>
        <v>2.5499999999999998E-2</v>
      </c>
      <c r="G618" s="25">
        <f>'FF5'!G618/100</f>
        <v>0</v>
      </c>
      <c r="H618" s="25">
        <f>'FF5'!B618/100</f>
        <v>2.5499999999999998E-2</v>
      </c>
      <c r="I618" s="25" t="str">
        <f>Used_features!B618</f>
        <v>0.30285715502904925</v>
      </c>
      <c r="J618" s="25">
        <f>Used_features!C618</f>
        <v>-1.9789999999999999E-2</v>
      </c>
      <c r="K618" s="25">
        <f>Used_features!D618</f>
        <v>2.1</v>
      </c>
      <c r="L618" s="25">
        <f>Used_features!F618</f>
        <v>6.3411245831671915E-16</v>
      </c>
      <c r="M618" s="29">
        <f>Used_features!G618</f>
        <v>1.0341261633918749E-3</v>
      </c>
      <c r="N618" s="25">
        <f>Feature_data!AO1729</f>
        <v>1.3895134831290934</v>
      </c>
      <c r="O618" s="25">
        <f t="shared" si="19"/>
        <v>1.0840902300706652E-2</v>
      </c>
      <c r="P618" s="25" cm="1">
        <f t="array" aca="1" ref="P618" ca="1">INDIRECT("Feature_data!AR" &amp; (4 + INT((ROW() - ROW($A$2))/3)))</f>
        <v>5.3</v>
      </c>
      <c r="Q618" s="25">
        <f>IF(Used_features!I618="", NA(), Used_features!I618)</f>
        <v>0.21</v>
      </c>
      <c r="R618" s="43">
        <f>Used_features!J618</f>
        <v>2.16</v>
      </c>
      <c r="S618" s="25">
        <f>Used_features!K618</f>
        <v>96.8</v>
      </c>
      <c r="T618" s="25">
        <f>_xlfn.XLOOKUP(A618,Used_features!A:A,Used_features!L:L)</f>
        <v>0.03</v>
      </c>
      <c r="U618" s="25">
        <f>Used_features!M618</f>
        <v>4.4221928354250011</v>
      </c>
      <c r="V618" s="25">
        <f>_xlfn.XLOOKUP(A618,Used_features!A:A,Used_features!N:N)</f>
        <v>13.33</v>
      </c>
      <c r="W618" s="25">
        <f>_xlfn.XLOOKUP($A618,Used_features!$A:$A,Used_features!O:O,"",0)</f>
        <v>0.3048994187773521</v>
      </c>
      <c r="X618" s="25">
        <f>_xlfn.XLOOKUP($A618,Used_features!$A:$A,Used_features!P:P,"",0)</f>
        <v>9.138947368421052E-2</v>
      </c>
      <c r="Y618" s="25">
        <f>_xlfn.XLOOKUP($A618,Used_features!$A:$A,Used_features!Q:Q,"",0)</f>
        <v>-0.42789138605722671</v>
      </c>
      <c r="Z618" s="25">
        <f>_xlfn.XLOOKUP($A618,Used_features!$A:$A,Used_features!R:R,"",0)</f>
        <v>0.27857196409776508</v>
      </c>
      <c r="AA618" s="25">
        <f>_xlfn.XLOOKUP($A618,Used_features!$A:$A,Used_features!S:S,"",0)</f>
        <v>0.41270684308717343</v>
      </c>
      <c r="AB618" s="25">
        <f>_xlfn.XLOOKUP($A618,Used_features!$A:$A,Used_features!T:T,"",0)</f>
        <v>1</v>
      </c>
      <c r="AC618" s="25" t="str">
        <f>_xlfn.XLOOKUP($A618,Used_features!$A:$A,Used_features!U:U,"N/A",0)</f>
        <v>0.5136029432360953</v>
      </c>
      <c r="AD618" s="25" t="str">
        <f>_xlfn.XLOOKUP($A618,Used_features!$A:$A,Used_features!V:V,"N/A",0)</f>
        <v>0.4472317678839188</v>
      </c>
      <c r="AE618" s="25">
        <f>Used_features!W618</f>
        <v>0.29755973763467658</v>
      </c>
      <c r="AF618" s="43">
        <f>Used_features!X618</f>
        <v>2.52</v>
      </c>
    </row>
    <row r="619" spans="1:32">
      <c r="A619" s="24">
        <v>42003</v>
      </c>
      <c r="B619" s="25">
        <f>'FF5'!C619/100</f>
        <v>2.86E-2</v>
      </c>
      <c r="C619" s="25">
        <f>'FF5'!D619/100</f>
        <v>2.2700000000000001E-2</v>
      </c>
      <c r="D619" s="25">
        <f>'FF5'!E619/100</f>
        <v>-1.2199999999999999E-2</v>
      </c>
      <c r="E619" s="25">
        <f>'FF5'!F619/100</f>
        <v>9.5999999999999992E-3</v>
      </c>
      <c r="F619" s="25">
        <f t="shared" si="18"/>
        <v>-5.9999999999999995E-4</v>
      </c>
      <c r="G619" s="25">
        <f>'FF5'!G619/100</f>
        <v>0</v>
      </c>
      <c r="H619" s="25">
        <f>'FF5'!B619/100</f>
        <v>-5.9999999999999995E-4</v>
      </c>
      <c r="I619" s="25" t="str">
        <f>Used_features!B619</f>
        <v>0.9337281413318862</v>
      </c>
      <c r="J619" s="25">
        <f>Used_features!C619</f>
        <v>-0.18826999999999999</v>
      </c>
      <c r="K619" s="25">
        <f>Used_features!D619</f>
        <v>2.11</v>
      </c>
      <c r="L619" s="25">
        <f>Used_features!F619</f>
        <v>9.785642624804675E-16</v>
      </c>
      <c r="M619" s="29">
        <f>Used_features!G619</f>
        <v>4.1322314049587368E-3</v>
      </c>
      <c r="N619" s="25">
        <f>Feature_data!AO1730</f>
        <v>1.4047288404476803</v>
      </c>
      <c r="O619" s="25">
        <f t="shared" si="19"/>
        <v>1.0950132908622758E-2</v>
      </c>
      <c r="P619" s="25" cm="1">
        <f t="array" aca="1" ref="P619" ca="1">INDIRECT("Feature_data!AR" &amp; (4 + INT((ROW() - ROW($A$2))/3)))</f>
        <v>5.3</v>
      </c>
      <c r="Q619" s="25">
        <f>IF(Used_features!I619="", NA(), Used_features!I619)</f>
        <v>0.22</v>
      </c>
      <c r="R619" s="43">
        <f>Used_features!J619</f>
        <v>2.14</v>
      </c>
      <c r="S619" s="25">
        <f>Used_features!K619</f>
        <v>97.2</v>
      </c>
      <c r="T619" s="25">
        <f>_xlfn.XLOOKUP(A619,Used_features!A:A,Used_features!L:L)</f>
        <v>0.26</v>
      </c>
      <c r="U619" s="25">
        <f>Used_features!M619</f>
        <v>15.778682973037904</v>
      </c>
      <c r="V619" s="25">
        <f>_xlfn.XLOOKUP(A619,Used_features!A:A,Used_features!N:N)</f>
        <v>19.2</v>
      </c>
      <c r="W619" s="25">
        <f>_xlfn.XLOOKUP($A619,Used_features!$A:$A,Used_features!O:O,"",0)</f>
        <v>0.92979381591711219</v>
      </c>
      <c r="X619" s="25">
        <f>_xlfn.XLOOKUP($A619,Used_features!$A:$A,Used_features!P:P,"",0)</f>
        <v>0.94306363636363633</v>
      </c>
      <c r="Y619" s="25">
        <f>_xlfn.XLOOKUP($A619,Used_features!$A:$A,Used_features!Q:Q,"",0)</f>
        <v>-6.9927563268524562E-2</v>
      </c>
      <c r="Z619" s="25">
        <f>_xlfn.XLOOKUP($A619,Used_features!$A:$A,Used_features!R:R,"",0)</f>
        <v>0.99396359911398968</v>
      </c>
      <c r="AA619" s="25">
        <f>_xlfn.XLOOKUP($A619,Used_features!$A:$A,Used_features!S:S,"",0)</f>
        <v>1.401982044278153</v>
      </c>
      <c r="AB619" s="25">
        <f>_xlfn.XLOOKUP($A619,Used_features!$A:$A,Used_features!T:T,"",0)</f>
        <v>3</v>
      </c>
      <c r="AC619" s="25" t="str">
        <f>_xlfn.XLOOKUP($A619,Used_features!$A:$A,Used_features!U:U,"N/A",0)</f>
        <v>1.506479464190313</v>
      </c>
      <c r="AD619" s="25" t="str">
        <f>_xlfn.XLOOKUP($A619,Used_features!$A:$A,Used_features!V:V,"N/A",0)</f>
        <v>1.382838147865992</v>
      </c>
      <c r="AE619" s="25">
        <f>Used_features!W619</f>
        <v>0.96460595453107101</v>
      </c>
      <c r="AF619" s="43">
        <f>Used_features!X619</f>
        <v>2.5099999999999998</v>
      </c>
    </row>
    <row r="620" spans="1:32">
      <c r="A620" s="24">
        <v>42034</v>
      </c>
      <c r="B620" s="25">
        <f>'FF5'!C620/100</f>
        <v>-9.1999999999999998E-3</v>
      </c>
      <c r="C620" s="25">
        <f>'FF5'!D620/100</f>
        <v>-3.5900000000000001E-2</v>
      </c>
      <c r="D620" s="25">
        <f>'FF5'!E620/100</f>
        <v>1.61E-2</v>
      </c>
      <c r="E620" s="25">
        <f>'FF5'!F620/100</f>
        <v>-1.6500000000000001E-2</v>
      </c>
      <c r="F620" s="25">
        <f t="shared" si="18"/>
        <v>-3.1099999999999999E-2</v>
      </c>
      <c r="G620" s="25">
        <f>'FF5'!G620/100</f>
        <v>0</v>
      </c>
      <c r="H620" s="25">
        <f>'FF5'!B620/100</f>
        <v>-3.1099999999999999E-2</v>
      </c>
      <c r="I620" s="25" t="str">
        <f>Used_features!B620</f>
        <v>1.0267576419671984</v>
      </c>
      <c r="J620" s="25">
        <f>Used_features!C620</f>
        <v>-0.30846000000000001</v>
      </c>
      <c r="K620" s="25">
        <f>Used_features!D620</f>
        <v>1.62</v>
      </c>
      <c r="L620" s="25">
        <f>Used_features!F620</f>
        <v>8.7776983845186133E-17</v>
      </c>
      <c r="M620" s="29">
        <f>Used_features!G620</f>
        <v>7.2016460905350082E-3</v>
      </c>
      <c r="N620" s="25">
        <f>Feature_data!AO1731</f>
        <v>1.3898402744453382</v>
      </c>
      <c r="O620" s="25">
        <f t="shared" si="19"/>
        <v>-1.0598889674392393E-2</v>
      </c>
      <c r="P620" s="25" cm="1">
        <f t="array" aca="1" ref="P620" ca="1">INDIRECT("Feature_data!AR" &amp; (4 + INT((ROW() - ROW($A$2))/3)))</f>
        <v>5</v>
      </c>
      <c r="Q620" s="25">
        <f>IF(Used_features!I620="", NA(), Used_features!I620)</f>
        <v>0.23</v>
      </c>
      <c r="R620" s="43">
        <f>Used_features!J620</f>
        <v>1.65</v>
      </c>
      <c r="S620" s="25">
        <f>Used_features!K620</f>
        <v>97.9</v>
      </c>
      <c r="T620" s="25">
        <f>_xlfn.XLOOKUP(A620,Used_features!A:A,Used_features!L:L)</f>
        <v>7.0000000000000007E-2</v>
      </c>
      <c r="U620" s="25">
        <f>Used_features!M620</f>
        <v>17.329636221771864</v>
      </c>
      <c r="V620" s="25">
        <f>_xlfn.XLOOKUP(A620,Used_features!A:A,Used_features!N:N)</f>
        <v>20.97</v>
      </c>
      <c r="W620" s="25">
        <f>_xlfn.XLOOKUP($A620,Used_features!$A:$A,Used_features!O:O,"",0)</f>
        <v>1.073659743341562</v>
      </c>
      <c r="X620" s="25">
        <f>_xlfn.XLOOKUP($A620,Used_features!$A:$A,Used_features!P:P,"",0)</f>
        <v>1.154795</v>
      </c>
      <c r="Y620" s="25">
        <f>_xlfn.XLOOKUP($A620,Used_features!$A:$A,Used_features!Q:Q,"",0)</f>
        <v>0.60222506702242629</v>
      </c>
      <c r="Z620" s="25">
        <f>_xlfn.XLOOKUP($A620,Used_features!$A:$A,Used_features!R:R,"",0)</f>
        <v>1.091664470333936</v>
      </c>
      <c r="AA620" s="25">
        <f>_xlfn.XLOOKUP($A620,Used_features!$A:$A,Used_features!S:S,"",0)</f>
        <v>1.4953953322377349</v>
      </c>
      <c r="AB620" s="25">
        <f>_xlfn.XLOOKUP($A620,Used_features!$A:$A,Used_features!T:T,"",0)</f>
        <v>3</v>
      </c>
      <c r="AC620" s="25" t="str">
        <f>_xlfn.XLOOKUP($A620,Used_features!$A:$A,Used_features!U:U,"N/A",0)</f>
        <v>1.6410745771914965</v>
      </c>
      <c r="AD620" s="25" t="str">
        <f>_xlfn.XLOOKUP($A620,Used_features!$A:$A,Used_features!V:V,"N/A",0)</f>
        <v>1.505972257856198</v>
      </c>
      <c r="AE620" s="25">
        <f>Used_features!W620</f>
        <v>1.0744369657756689</v>
      </c>
      <c r="AF620" s="43">
        <f>Used_features!X620</f>
        <v>2.61</v>
      </c>
    </row>
    <row r="621" spans="1:32">
      <c r="A621" s="24">
        <v>42063</v>
      </c>
      <c r="B621" s="25">
        <f>'FF5'!C621/100</f>
        <v>3.2000000000000002E-3</v>
      </c>
      <c r="C621" s="25">
        <f>'FF5'!D621/100</f>
        <v>-1.8600000000000002E-2</v>
      </c>
      <c r="D621" s="25">
        <f>'FF5'!E621/100</f>
        <v>-1.1200000000000002E-2</v>
      </c>
      <c r="E621" s="25">
        <f>'FF5'!F621/100</f>
        <v>-1.8200000000000001E-2</v>
      </c>
      <c r="F621" s="25">
        <f t="shared" si="18"/>
        <v>6.13E-2</v>
      </c>
      <c r="G621" s="25">
        <f>'FF5'!G621/100</f>
        <v>0</v>
      </c>
      <c r="H621" s="25">
        <f>'FF5'!B621/100</f>
        <v>6.13E-2</v>
      </c>
      <c r="I621" s="25" t="str">
        <f>Used_features!B621</f>
        <v>0.5582714769468526</v>
      </c>
      <c r="J621" s="25">
        <f>Used_features!C621</f>
        <v>-0.63702999999999999</v>
      </c>
      <c r="K621" s="25">
        <f>Used_features!D621</f>
        <v>1.94</v>
      </c>
      <c r="L621" s="25">
        <f>Used_features!F621</f>
        <v>6.1562058254989439E-16</v>
      </c>
      <c r="M621" s="29">
        <f>Used_features!G621</f>
        <v>0</v>
      </c>
      <c r="N621" s="25">
        <f>Feature_data!AO1732</f>
        <v>1.3626892928135681</v>
      </c>
      <c r="O621" s="25">
        <f t="shared" si="19"/>
        <v>-1.9535325124036714E-2</v>
      </c>
      <c r="P621" s="25" cm="1">
        <f t="array" aca="1" ref="P621" ca="1">INDIRECT("Feature_data!AR" &amp; (4 + INT((ROW() - ROW($A$2))/3)))</f>
        <v>5</v>
      </c>
      <c r="Q621" s="25">
        <f>IF(Used_features!I621="", NA(), Used_features!I621)</f>
        <v>0.24</v>
      </c>
      <c r="R621" s="43">
        <f>Used_features!J621</f>
        <v>1.98</v>
      </c>
      <c r="S621" s="25">
        <f>Used_features!K621</f>
        <v>97.9</v>
      </c>
      <c r="T621" s="25">
        <f>_xlfn.XLOOKUP(A621,Used_features!A:A,Used_features!L:L)</f>
        <v>-0.26</v>
      </c>
      <c r="U621" s="25">
        <f>Used_features!M621</f>
        <v>9.4841041526834449</v>
      </c>
      <c r="V621" s="25">
        <f>_xlfn.XLOOKUP(A621,Used_features!A:A,Used_features!N:N)</f>
        <v>13.34</v>
      </c>
      <c r="W621" s="25">
        <f>_xlfn.XLOOKUP($A621,Used_features!$A:$A,Used_features!O:O,"",0)</f>
        <v>0.51098612757497297</v>
      </c>
      <c r="X621" s="25">
        <f>_xlfn.XLOOKUP($A621,Used_features!$A:$A,Used_features!P:P,"",0)</f>
        <v>0.4375421052631579</v>
      </c>
      <c r="Y621" s="25">
        <f>_xlfn.XLOOKUP($A621,Used_features!$A:$A,Used_features!Q:Q,"",0)</f>
        <v>-0.35122954284687757</v>
      </c>
      <c r="Z621" s="25">
        <f>_xlfn.XLOOKUP($A621,Used_features!$A:$A,Used_features!R:R,"",0)</f>
        <v>0.59744240467227028</v>
      </c>
      <c r="AA621" s="25">
        <f>_xlfn.XLOOKUP($A621,Used_features!$A:$A,Used_features!S:S,"",0)</f>
        <v>0.84192703751035203</v>
      </c>
      <c r="AB621" s="25">
        <f>_xlfn.XLOOKUP($A621,Used_features!$A:$A,Used_features!T:T,"",0)</f>
        <v>2</v>
      </c>
      <c r="AC621" s="25" t="str">
        <f>_xlfn.XLOOKUP($A621,Used_features!$A:$A,Used_features!U:U,"N/A",0)</f>
        <v>0.858870287339965</v>
      </c>
      <c r="AD621" s="25" t="str">
        <f>_xlfn.XLOOKUP($A621,Used_features!$A:$A,Used_features!V:V,"N/A",0)</f>
        <v>0.8200254553611857</v>
      </c>
      <c r="AE621" s="25">
        <f>Used_features!W621</f>
        <v>0.57232574274454839</v>
      </c>
      <c r="AF621" s="43">
        <f>Used_features!X621</f>
        <v>2.46</v>
      </c>
    </row>
    <row r="622" spans="1:32">
      <c r="A622" s="24">
        <v>42093</v>
      </c>
      <c r="B622" s="25">
        <f>'FF5'!C622/100</f>
        <v>3.0699999999999998E-2</v>
      </c>
      <c r="C622" s="25">
        <f>'FF5'!D622/100</f>
        <v>-3.8E-3</v>
      </c>
      <c r="D622" s="25">
        <f>'FF5'!E622/100</f>
        <v>8.9999999999999998E-4</v>
      </c>
      <c r="E622" s="25">
        <f>'FF5'!F622/100</f>
        <v>-5.1999999999999998E-3</v>
      </c>
      <c r="F622" s="25">
        <f t="shared" si="18"/>
        <v>-1.1200000000000002E-2</v>
      </c>
      <c r="G622" s="25">
        <f>'FF5'!G622/100</f>
        <v>0</v>
      </c>
      <c r="H622" s="25">
        <f>'FF5'!B622/100</f>
        <v>-1.1200000000000002E-2</v>
      </c>
      <c r="I622" s="25" t="str">
        <f>Used_features!B622</f>
        <v>0.8694371837594549</v>
      </c>
      <c r="J622" s="25">
        <f>Used_features!C622</f>
        <v>0.25346000000000002</v>
      </c>
      <c r="K622" s="25">
        <f>Used_features!D622</f>
        <v>1.88</v>
      </c>
      <c r="L622" s="25">
        <f>Used_features!F622</f>
        <v>1.1333482231681619E-15</v>
      </c>
      <c r="M622" s="29">
        <f>Used_features!G622</f>
        <v>3.0643513789580914E-3</v>
      </c>
      <c r="N622" s="25">
        <f>Feature_data!AO1733</f>
        <v>1.3339965535515357</v>
      </c>
      <c r="O622" s="25">
        <f t="shared" si="19"/>
        <v>-2.1055965885510133E-2</v>
      </c>
      <c r="P622" s="25" cm="1">
        <f t="array" aca="1" ref="P622" ca="1">INDIRECT("Feature_data!AR" &amp; (4 + INT((ROW() - ROW($A$2))/3)))</f>
        <v>5</v>
      </c>
      <c r="Q622" s="25">
        <f>IF(Used_features!I622="", NA(), Used_features!I622)</f>
        <v>0.24</v>
      </c>
      <c r="R622" s="43">
        <f>Used_features!J622</f>
        <v>1.91</v>
      </c>
      <c r="S622" s="25">
        <f>Used_features!K622</f>
        <v>98.2</v>
      </c>
      <c r="T622" s="25">
        <f>_xlfn.XLOOKUP(A622,Used_features!A:A,Used_features!L:L)</f>
        <v>-0.48</v>
      </c>
      <c r="U622" s="25">
        <f>Used_features!M622</f>
        <v>13.689701504150017</v>
      </c>
      <c r="V622" s="25">
        <f>_xlfn.XLOOKUP(A622,Used_features!A:A,Used_features!N:N)</f>
        <v>15.29</v>
      </c>
      <c r="W622" s="25">
        <f>_xlfn.XLOOKUP($A622,Used_features!$A:$A,Used_features!O:O,"",0)</f>
        <v>0.85590391117062725</v>
      </c>
      <c r="X622" s="25">
        <f>_xlfn.XLOOKUP($A622,Used_features!$A:$A,Used_features!P:P,"",0)</f>
        <v>0.71220000000000006</v>
      </c>
      <c r="Y622" s="25">
        <f>_xlfn.XLOOKUP($A622,Used_features!$A:$A,Used_features!Q:Q,"",0)</f>
        <v>-0.1490190947862875</v>
      </c>
      <c r="Z622" s="25">
        <f>_xlfn.XLOOKUP($A622,Used_features!$A:$A,Used_features!R:R,"",0)</f>
        <v>0.86237013577828114</v>
      </c>
      <c r="AA622" s="25">
        <f>_xlfn.XLOOKUP($A622,Used_features!$A:$A,Used_features!S:S,"",0)</f>
        <v>1.192869131777373</v>
      </c>
      <c r="AB622" s="25">
        <f>_xlfn.XLOOKUP($A622,Used_features!$A:$A,Used_features!T:T,"",0)</f>
        <v>3</v>
      </c>
      <c r="AC622" s="25" t="str">
        <f>_xlfn.XLOOKUP($A622,Used_features!$A:$A,Used_features!U:U,"N/A",0)</f>
        <v>1.2974932623722897</v>
      </c>
      <c r="AD622" s="25" t="str">
        <f>_xlfn.XLOOKUP($A622,Used_features!$A:$A,Used_features!V:V,"N/A",0)</f>
        <v>1.1991531113261285</v>
      </c>
      <c r="AE622" s="25">
        <f>Used_features!W622</f>
        <v>0.8548776260423272</v>
      </c>
      <c r="AF622" s="43">
        <f>Used_features!X622</f>
        <v>2.5499999999999998</v>
      </c>
    </row>
    <row r="623" spans="1:32">
      <c r="A623" s="24">
        <v>42124</v>
      </c>
      <c r="B623" s="25">
        <f>'FF5'!C623/100</f>
        <v>-3.0899999999999997E-2</v>
      </c>
      <c r="C623" s="25">
        <f>'FF5'!D623/100</f>
        <v>1.8200000000000001E-2</v>
      </c>
      <c r="D623" s="25">
        <f>'FF5'!E623/100</f>
        <v>5.9999999999999995E-4</v>
      </c>
      <c r="E623" s="25">
        <f>'FF5'!F623/100</f>
        <v>-6.0999999999999995E-3</v>
      </c>
      <c r="F623" s="25">
        <f t="shared" si="18"/>
        <v>5.8999999999999999E-3</v>
      </c>
      <c r="G623" s="25">
        <f>'FF5'!G623/100</f>
        <v>0</v>
      </c>
      <c r="H623" s="25">
        <f>'FF5'!B623/100</f>
        <v>5.8999999999999999E-3</v>
      </c>
      <c r="I623" s="25" t="str">
        <f>Used_features!B623</f>
        <v>0.6204194271091641</v>
      </c>
      <c r="J623" s="25">
        <f>Used_features!C623</f>
        <v>0.26939999999999997</v>
      </c>
      <c r="K623" s="25">
        <f>Used_features!D623</f>
        <v>1.97</v>
      </c>
      <c r="L623" s="25">
        <f>Used_features!F623</f>
        <v>6.9929829253082144E-16</v>
      </c>
      <c r="M623" s="29">
        <f>Used_features!G623</f>
        <v>3.0549898167005819E-3</v>
      </c>
      <c r="N623" s="25">
        <f>Feature_data!AO1734</f>
        <v>1.313622843513782</v>
      </c>
      <c r="O623" s="25">
        <f t="shared" si="19"/>
        <v>-1.5272685662876857E-2</v>
      </c>
      <c r="P623" s="25" cm="1">
        <f t="array" aca="1" ref="P623" ca="1">INDIRECT("Feature_data!AR" &amp; (4 + INT((ROW() - ROW($A$2))/3)))</f>
        <v>2</v>
      </c>
      <c r="Q623" s="25">
        <f>IF(Used_features!I623="", NA(), Used_features!I623)</f>
        <v>0.27</v>
      </c>
      <c r="R623" s="43">
        <f>Used_features!J623</f>
        <v>2.0299999999999998</v>
      </c>
      <c r="S623" s="25">
        <f>Used_features!K623</f>
        <v>98.5</v>
      </c>
      <c r="T623" s="25">
        <f>_xlfn.XLOOKUP(A623,Used_features!A:A,Used_features!L:L)</f>
        <v>0</v>
      </c>
      <c r="U623" s="25">
        <f>Used_features!M623</f>
        <v>8.8320597824063682</v>
      </c>
      <c r="V623" s="25">
        <f>_xlfn.XLOOKUP(A623,Used_features!A:A,Used_features!N:N)</f>
        <v>14.55</v>
      </c>
      <c r="W623" s="25">
        <f>_xlfn.XLOOKUP($A623,Used_features!$A:$A,Used_features!O:O,"",0)</f>
        <v>0.59072133760402434</v>
      </c>
      <c r="X623" s="25">
        <f>_xlfn.XLOOKUP($A623,Used_features!$A:$A,Used_features!P:P,"",0)</f>
        <v>0.29567619047619043</v>
      </c>
      <c r="Y623" s="25">
        <f>_xlfn.XLOOKUP($A623,Used_features!$A:$A,Used_features!Q:Q,"",0)</f>
        <v>-0.1377649663046743</v>
      </c>
      <c r="Z623" s="25">
        <f>_xlfn.XLOOKUP($A623,Used_features!$A:$A,Used_features!R:R,"",0)</f>
        <v>0.55636747020720212</v>
      </c>
      <c r="AA623" s="25">
        <f>_xlfn.XLOOKUP($A623,Used_features!$A:$A,Used_features!S:S,"",0)</f>
        <v>0.80305239573605436</v>
      </c>
      <c r="AB623" s="25">
        <f>_xlfn.XLOOKUP($A623,Used_features!$A:$A,Used_features!T:T,"",0)</f>
        <v>1</v>
      </c>
      <c r="AC623" s="25" t="str">
        <f>_xlfn.XLOOKUP($A623,Used_features!$A:$A,Used_features!U:U,"N/A",0)</f>
        <v>0.9405861054251964</v>
      </c>
      <c r="AD623" s="25" t="str">
        <f>_xlfn.XLOOKUP($A623,Used_features!$A:$A,Used_features!V:V,"N/A",0)</f>
        <v>0.8256725522572607</v>
      </c>
      <c r="AE623" s="25">
        <f>Used_features!W623</f>
        <v>0.56970801535090476</v>
      </c>
      <c r="AF623" s="43">
        <f>Used_features!X623</f>
        <v>2.6</v>
      </c>
    </row>
    <row r="624" spans="1:32">
      <c r="A624" s="24">
        <v>42154</v>
      </c>
      <c r="B624" s="25">
        <f>'FF5'!C624/100</f>
        <v>8.3999999999999995E-3</v>
      </c>
      <c r="C624" s="25">
        <f>'FF5'!D624/100</f>
        <v>-1.15E-2</v>
      </c>
      <c r="D624" s="25">
        <f>'FF5'!E624/100</f>
        <v>-1.8000000000000002E-2</v>
      </c>
      <c r="E624" s="25">
        <f>'FF5'!F624/100</f>
        <v>-7.4999999999999997E-3</v>
      </c>
      <c r="F624" s="25">
        <f t="shared" si="18"/>
        <v>1.3600000000000001E-2</v>
      </c>
      <c r="G624" s="25">
        <f>'FF5'!G624/100</f>
        <v>0</v>
      </c>
      <c r="H624" s="25">
        <f>'FF5'!B624/100</f>
        <v>1.3600000000000001E-2</v>
      </c>
      <c r="I624" s="25" t="str">
        <f>Used_features!B624</f>
        <v>0.5611213573279492</v>
      </c>
      <c r="J624" s="25">
        <f>Used_features!C624</f>
        <v>0.10425</v>
      </c>
      <c r="K624" s="25">
        <f>Used_features!D624</f>
        <v>2.04</v>
      </c>
      <c r="L624" s="25">
        <f>Used_features!F624</f>
        <v>1.203897284330446E-15</v>
      </c>
      <c r="M624" s="29">
        <f>Used_features!G624</f>
        <v>4.0609137055838138E-3</v>
      </c>
      <c r="N624" s="25">
        <f>Feature_data!AO1735</f>
        <v>1.2896981314578131</v>
      </c>
      <c r="O624" s="25">
        <f t="shared" si="19"/>
        <v>-1.8212771020312955E-2</v>
      </c>
      <c r="P624" s="25" cm="1">
        <f t="array" aca="1" ref="P624" ca="1">INDIRECT("Feature_data!AR" &amp; (4 + INT((ROW() - ROW($A$2))/3)))</f>
        <v>2</v>
      </c>
      <c r="Q624" s="25">
        <f>IF(Used_features!I624="", NA(), Used_features!I624)</f>
        <v>0.27</v>
      </c>
      <c r="R624" s="43">
        <f>Used_features!J624</f>
        <v>2.1</v>
      </c>
      <c r="S624" s="25">
        <f>Used_features!K624</f>
        <v>98.9</v>
      </c>
      <c r="T624" s="25">
        <f>_xlfn.XLOOKUP(A624,Used_features!A:A,Used_features!L:L)</f>
        <v>-0.01</v>
      </c>
      <c r="U624" s="25">
        <f>Used_features!M624</f>
        <v>10.265952566871873</v>
      </c>
      <c r="V624" s="25">
        <f>_xlfn.XLOOKUP(A624,Used_features!A:A,Used_features!N:N)</f>
        <v>13.84</v>
      </c>
      <c r="W624" s="25">
        <f>_xlfn.XLOOKUP($A624,Used_features!$A:$A,Used_features!O:O,"",0)</f>
        <v>0.60356451486645468</v>
      </c>
      <c r="X624" s="25">
        <f>_xlfn.XLOOKUP($A624,Used_features!$A:$A,Used_features!P:P,"",0)</f>
        <v>0.40199499999999999</v>
      </c>
      <c r="Y624" s="25">
        <f>_xlfn.XLOOKUP($A624,Used_features!$A:$A,Used_features!Q:Q,"",0)</f>
        <v>-0.21750371103452251</v>
      </c>
      <c r="Z624" s="25">
        <f>_xlfn.XLOOKUP($A624,Used_features!$A:$A,Used_features!R:R,"",0)</f>
        <v>0.64669422531257503</v>
      </c>
      <c r="AA624" s="25">
        <f>_xlfn.XLOOKUP($A624,Used_features!$A:$A,Used_features!S:S,"",0)</f>
        <v>0.92548680493886815</v>
      </c>
      <c r="AB624" s="25">
        <f>_xlfn.XLOOKUP($A624,Used_features!$A:$A,Used_features!T:T,"",0)</f>
        <v>2</v>
      </c>
      <c r="AC624" s="25" t="str">
        <f>_xlfn.XLOOKUP($A624,Used_features!$A:$A,Used_features!U:U,"N/A",0)</f>
        <v>0.852096317848161</v>
      </c>
      <c r="AD624" s="25" t="str">
        <f>_xlfn.XLOOKUP($A624,Used_features!$A:$A,Used_features!V:V,"N/A",0)</f>
        <v>0.8917437526299419</v>
      </c>
      <c r="AE624" s="25">
        <f>Used_features!W624</f>
        <v>0.61935740599437505</v>
      </c>
      <c r="AF624" s="43">
        <f>Used_features!X624</f>
        <v>2.72</v>
      </c>
    </row>
    <row r="625" spans="1:32">
      <c r="A625" s="24">
        <v>42185</v>
      </c>
      <c r="B625" s="25">
        <f>'FF5'!C625/100</f>
        <v>2.8999999999999998E-2</v>
      </c>
      <c r="C625" s="25">
        <f>'FF5'!D625/100</f>
        <v>-7.9000000000000008E-3</v>
      </c>
      <c r="D625" s="25">
        <f>'FF5'!E625/100</f>
        <v>4.4000000000000003E-3</v>
      </c>
      <c r="E625" s="25">
        <f>'FF5'!F625/100</f>
        <v>-1.5800000000000002E-2</v>
      </c>
      <c r="F625" s="25">
        <f t="shared" si="18"/>
        <v>-1.5300000000000001E-2</v>
      </c>
      <c r="G625" s="25">
        <f>'FF5'!G625/100</f>
        <v>0</v>
      </c>
      <c r="H625" s="25">
        <f>'FF5'!B625/100</f>
        <v>-1.5300000000000001E-2</v>
      </c>
      <c r="I625" s="25" t="str">
        <f>Used_features!B625</f>
        <v>0.8267451698783245</v>
      </c>
      <c r="J625" s="25">
        <f>Used_features!C625</f>
        <v>0.32977000000000001</v>
      </c>
      <c r="K625" s="25">
        <f>Used_features!D625</f>
        <v>2.27</v>
      </c>
      <c r="L625" s="25">
        <f>Used_features!F625</f>
        <v>7.3427239548023629E-16</v>
      </c>
      <c r="M625" s="29">
        <f>Used_features!G625</f>
        <v>3.0333670374114979E-3</v>
      </c>
      <c r="N625" s="25">
        <f>Feature_data!AO1736</f>
        <v>1.268412978452848</v>
      </c>
      <c r="O625" s="25">
        <f t="shared" si="19"/>
        <v>-1.6503980649258926E-2</v>
      </c>
      <c r="P625" s="25" cm="1">
        <f t="array" aca="1" ref="P625" ca="1">INDIRECT("Feature_data!AR" &amp; (4 + INT((ROW() - ROW($A$2))/3)))</f>
        <v>2</v>
      </c>
      <c r="Q625" s="25">
        <f>IF(Used_features!I625="", NA(), Used_features!I625)</f>
        <v>0.27</v>
      </c>
      <c r="R625" s="43">
        <f>Used_features!J625</f>
        <v>2.33</v>
      </c>
      <c r="S625" s="25">
        <f>Used_features!K625</f>
        <v>99.2</v>
      </c>
      <c r="T625" s="25">
        <f>_xlfn.XLOOKUP(A625,Used_features!A:A,Used_features!L:L)</f>
        <v>-0.35</v>
      </c>
      <c r="U625" s="25">
        <f>Used_features!M625</f>
        <v>11.351004761293561</v>
      </c>
      <c r="V625" s="25">
        <f>_xlfn.XLOOKUP(A625,Used_features!A:A,Used_features!N:N)</f>
        <v>18.23</v>
      </c>
      <c r="W625" s="25">
        <f>_xlfn.XLOOKUP($A625,Used_features!$A:$A,Used_features!O:O,"",0)</f>
        <v>0.82631396879282371</v>
      </c>
      <c r="X625" s="25">
        <f>_xlfn.XLOOKUP($A625,Used_features!$A:$A,Used_features!P:P,"",0)</f>
        <v>0.49245454545454542</v>
      </c>
      <c r="Y625" s="25">
        <f>_xlfn.XLOOKUP($A625,Used_features!$A:$A,Used_features!Q:Q,"",0)</f>
        <v>4.7280953393746827E-2</v>
      </c>
      <c r="Z625" s="25">
        <f>_xlfn.XLOOKUP($A625,Used_features!$A:$A,Used_features!R:R,"",0)</f>
        <v>0.71504608878792497</v>
      </c>
      <c r="AA625" s="25">
        <f>_xlfn.XLOOKUP($A625,Used_features!$A:$A,Used_features!S:S,"",0)</f>
        <v>0.98474897119423344</v>
      </c>
      <c r="AB625" s="25">
        <f>_xlfn.XLOOKUP($A625,Used_features!$A:$A,Used_features!T:T,"",0)</f>
        <v>2</v>
      </c>
      <c r="AC625" s="25" t="str">
        <f>_xlfn.XLOOKUP($A625,Used_features!$A:$A,Used_features!U:U,"N/A",0)</f>
        <v>1.1894694525494887</v>
      </c>
      <c r="AD625" s="25" t="str">
        <f>_xlfn.XLOOKUP($A625,Used_features!$A:$A,Used_features!V:V,"N/A",0)</f>
        <v>1.0546712547973327</v>
      </c>
      <c r="AE625" s="25">
        <f>Used_features!W625</f>
        <v>0.76556038205064891</v>
      </c>
      <c r="AF625" s="43">
        <f>Used_features!X625</f>
        <v>2.83</v>
      </c>
    </row>
    <row r="626" spans="1:32">
      <c r="A626" s="24">
        <v>42215</v>
      </c>
      <c r="B626" s="25">
        <f>'FF5'!C626/100</f>
        <v>-4.5499999999999999E-2</v>
      </c>
      <c r="C626" s="25">
        <f>'FF5'!D626/100</f>
        <v>-4.1299999999999996E-2</v>
      </c>
      <c r="D626" s="25">
        <f>'FF5'!E626/100</f>
        <v>3.0000000000000001E-3</v>
      </c>
      <c r="E626" s="25">
        <f>'FF5'!F626/100</f>
        <v>-2.4199999999999999E-2</v>
      </c>
      <c r="F626" s="25">
        <f t="shared" si="18"/>
        <v>1.54E-2</v>
      </c>
      <c r="G626" s="25">
        <f>'FF5'!G626/100</f>
        <v>0</v>
      </c>
      <c r="H626" s="25">
        <f>'FF5'!B626/100</f>
        <v>1.54E-2</v>
      </c>
      <c r="I626" s="25" t="str">
        <f>Used_features!B626</f>
        <v>0.7298238114466441</v>
      </c>
      <c r="J626" s="25">
        <f>Used_features!C626</f>
        <v>0.27678999999999998</v>
      </c>
      <c r="K626" s="25">
        <f>Used_features!D626</f>
        <v>2.12</v>
      </c>
      <c r="L626" s="25">
        <f>Used_features!F626</f>
        <v>6.3556164496265643E-16</v>
      </c>
      <c r="M626" s="29">
        <f>Used_features!G626</f>
        <v>6.0483870967741361E-3</v>
      </c>
      <c r="N626" s="25">
        <f>Feature_data!AO1737</f>
        <v>1.2464737260806373</v>
      </c>
      <c r="O626" s="25">
        <f t="shared" si="19"/>
        <v>-1.7296616121802152E-2</v>
      </c>
      <c r="P626" s="25" cm="1">
        <f t="array" aca="1" ref="P626" ca="1">INDIRECT("Feature_data!AR" &amp; (4 + INT((ROW() - ROW($A$2))/3)))</f>
        <v>3.6</v>
      </c>
      <c r="Q626" s="25">
        <f>IF(Used_features!I626="", NA(), Used_features!I626)</f>
        <v>0.23</v>
      </c>
      <c r="R626" s="43">
        <f>Used_features!J626</f>
        <v>2.1700000000000004</v>
      </c>
      <c r="S626" s="25">
        <f>Used_features!K626</f>
        <v>99.8</v>
      </c>
      <c r="T626" s="25">
        <f>_xlfn.XLOOKUP(A626,Used_features!A:A,Used_features!L:L)</f>
        <v>-0.13</v>
      </c>
      <c r="U626" s="25">
        <f>Used_features!M626</f>
        <v>11.858722911465176</v>
      </c>
      <c r="V626" s="25">
        <f>_xlfn.XLOOKUP(A626,Used_features!A:A,Used_features!N:N)</f>
        <v>12.12</v>
      </c>
      <c r="W626" s="25">
        <f>_xlfn.XLOOKUP($A626,Used_features!$A:$A,Used_features!O:O,"",0)</f>
        <v>0.70303574478238917</v>
      </c>
      <c r="X626" s="25">
        <f>_xlfn.XLOOKUP($A626,Used_features!$A:$A,Used_features!P:P,"",0)</f>
        <v>0.53810909090909087</v>
      </c>
      <c r="Y626" s="25">
        <f>_xlfn.XLOOKUP($A626,Used_features!$A:$A,Used_features!Q:Q,"",0)</f>
        <v>2.1280586169860061E-2</v>
      </c>
      <c r="Z626" s="25">
        <f>_xlfn.XLOOKUP($A626,Used_features!$A:$A,Used_features!R:R,"",0)</f>
        <v>0.74702932596573057</v>
      </c>
      <c r="AA626" s="25">
        <f>_xlfn.XLOOKUP($A626,Used_features!$A:$A,Used_features!S:S,"",0)</f>
        <v>1.023249973655479</v>
      </c>
      <c r="AB626" s="25">
        <f>_xlfn.XLOOKUP($A626,Used_features!$A:$A,Used_features!T:T,"",0)</f>
        <v>2</v>
      </c>
      <c r="AC626" s="25" t="str">
        <f>_xlfn.XLOOKUP($A626,Used_features!$A:$A,Used_features!U:U,"N/A",0)</f>
        <v>1.0557349296255</v>
      </c>
      <c r="AD626" s="25" t="str">
        <f>_xlfn.XLOOKUP($A626,Used_features!$A:$A,Used_features!V:V,"N/A",0)</f>
        <v>0.997311190146602</v>
      </c>
      <c r="AE626" s="25">
        <f>Used_features!W626</f>
        <v>0.72185188073503459</v>
      </c>
      <c r="AF626" s="43">
        <f>Used_features!X626</f>
        <v>2.94</v>
      </c>
    </row>
    <row r="627" spans="1:32">
      <c r="A627" s="24">
        <v>42246</v>
      </c>
      <c r="B627" s="25">
        <f>'FF5'!C627/100</f>
        <v>2.5000000000000001E-3</v>
      </c>
      <c r="C627" s="25">
        <f>'FF5'!D627/100</f>
        <v>2.7699999999999999E-2</v>
      </c>
      <c r="D627" s="25">
        <f>'FF5'!E627/100</f>
        <v>6.8000000000000005E-3</v>
      </c>
      <c r="E627" s="25">
        <f>'FF5'!F627/100</f>
        <v>1.1899999999999999E-2</v>
      </c>
      <c r="F627" s="25">
        <f t="shared" si="18"/>
        <v>-6.0400000000000002E-2</v>
      </c>
      <c r="G627" s="25">
        <f>'FF5'!G627/100</f>
        <v>0</v>
      </c>
      <c r="H627" s="25">
        <f>'FF5'!B627/100</f>
        <v>-6.0400000000000002E-2</v>
      </c>
      <c r="I627" s="25" t="str">
        <f>Used_features!B627</f>
        <v>1.0032850901150037</v>
      </c>
      <c r="J627" s="25">
        <f>Used_features!C627</f>
        <v>0.15862999999999999</v>
      </c>
      <c r="K627" s="25">
        <f>Used_features!D627</f>
        <v>2.13</v>
      </c>
      <c r="L627" s="25">
        <f>Used_features!F627</f>
        <v>7.2974505956250541E-17</v>
      </c>
      <c r="M627" s="29">
        <f>Used_features!G627</f>
        <v>-4.0080160320640429E-3</v>
      </c>
      <c r="N627" s="25">
        <f>Feature_data!AO1738</f>
        <v>1.2267794155014475</v>
      </c>
      <c r="O627" s="25">
        <f t="shared" si="19"/>
        <v>-1.5800020623872923E-2</v>
      </c>
      <c r="P627" s="25" cm="1">
        <f t="array" aca="1" ref="P627" ca="1">INDIRECT("Feature_data!AR" &amp; (4 + INT((ROW() - ROW($A$2))/3)))</f>
        <v>3.6</v>
      </c>
      <c r="Q627" s="25">
        <f>IF(Used_features!I627="", NA(), Used_features!I627)</f>
        <v>0.27</v>
      </c>
      <c r="R627" s="43">
        <f>Used_features!J627</f>
        <v>2.14</v>
      </c>
      <c r="S627" s="25">
        <f>Used_features!K627</f>
        <v>99.4</v>
      </c>
      <c r="T627" s="25">
        <f>_xlfn.XLOOKUP(A627,Used_features!A:A,Used_features!L:L)</f>
        <v>0.32</v>
      </c>
      <c r="U627" s="25">
        <f>Used_features!M627</f>
        <v>26.028891639868188</v>
      </c>
      <c r="V627" s="25">
        <f>_xlfn.XLOOKUP(A627,Used_features!A:A,Used_features!N:N)</f>
        <v>28.43</v>
      </c>
      <c r="W627" s="25">
        <f>_xlfn.XLOOKUP($A627,Used_features!$A:$A,Used_features!O:O,"",0)</f>
        <v>1.905003065345219</v>
      </c>
      <c r="X627" s="25">
        <f>_xlfn.XLOOKUP($A627,Used_features!$A:$A,Used_features!P:P,"",0)</f>
        <v>2.6410285714285719</v>
      </c>
      <c r="Y627" s="25">
        <f>_xlfn.XLOOKUP($A627,Used_features!$A:$A,Used_features!Q:Q,"",0)</f>
        <v>0.87004008654589127</v>
      </c>
      <c r="Z627" s="25">
        <f>_xlfn.XLOOKUP($A627,Used_features!$A:$A,Used_features!R:R,"",0)</f>
        <v>1.639666051946177</v>
      </c>
      <c r="AA627" s="25">
        <f>_xlfn.XLOOKUP($A627,Used_features!$A:$A,Used_features!S:S,"",0)</f>
        <v>1.983683143439869</v>
      </c>
      <c r="AB627" s="25">
        <f>_xlfn.XLOOKUP($A627,Used_features!$A:$A,Used_features!T:T,"",0)</f>
        <v>3</v>
      </c>
      <c r="AC627" s="25" t="str">
        <f>_xlfn.XLOOKUP($A627,Used_features!$A:$A,Used_features!U:U,"N/A",0)</f>
        <v>1.3332669398383943</v>
      </c>
      <c r="AD627" s="25" t="str">
        <f>_xlfn.XLOOKUP($A627,Used_features!$A:$A,Used_features!V:V,"N/A",0)</f>
        <v>2.1384326369874</v>
      </c>
      <c r="AE627" s="25">
        <f>Used_features!W627</f>
        <v>1.7821733563267039</v>
      </c>
      <c r="AF627" s="43">
        <f>Used_features!X627</f>
        <v>3.15</v>
      </c>
    </row>
    <row r="628" spans="1:32">
      <c r="A628" s="24">
        <v>42277</v>
      </c>
      <c r="B628" s="25">
        <f>'FF5'!C628/100</f>
        <v>-2.7900000000000001E-2</v>
      </c>
      <c r="C628" s="25">
        <f>'FF5'!D628/100</f>
        <v>5.6000000000000008E-3</v>
      </c>
      <c r="D628" s="25">
        <f>'FF5'!E628/100</f>
        <v>1.77E-2</v>
      </c>
      <c r="E628" s="25">
        <f>'FF5'!F628/100</f>
        <v>-5.7999999999999996E-3</v>
      </c>
      <c r="F628" s="25">
        <f t="shared" si="18"/>
        <v>-3.0699999999999998E-2</v>
      </c>
      <c r="G628" s="25">
        <f>'FF5'!G628/100</f>
        <v>0</v>
      </c>
      <c r="H628" s="25">
        <f>'FF5'!B628/100</f>
        <v>-3.0699999999999998E-2</v>
      </c>
      <c r="I628" s="25" t="str">
        <f>Used_features!B628</f>
        <v>1.181351974237636</v>
      </c>
      <c r="J628" s="25">
        <f>Used_features!C628</f>
        <v>-4.2000000000000002E-4</v>
      </c>
      <c r="K628" s="25">
        <f>Used_features!D628</f>
        <v>1.99</v>
      </c>
      <c r="L628" s="25">
        <f>Used_features!F628</f>
        <v>1.170865753637202E-15</v>
      </c>
      <c r="M628" s="29">
        <f>Used_features!G628</f>
        <v>0</v>
      </c>
      <c r="N628" s="25">
        <f>Feature_data!AO1739</f>
        <v>1.207576882797714</v>
      </c>
      <c r="O628" s="25">
        <f t="shared" si="19"/>
        <v>-1.5652799893030853E-2</v>
      </c>
      <c r="P628" s="25" cm="1">
        <f t="array" aca="1" ref="P628" ca="1">INDIRECT("Feature_data!AR" &amp; (4 + INT((ROW() - ROW($A$2))/3)))</f>
        <v>3.6</v>
      </c>
      <c r="Q628" s="25">
        <f>IF(Used_features!I628="", NA(), Used_features!I628)</f>
        <v>0.34</v>
      </c>
      <c r="R628" s="43">
        <f>Used_features!J628</f>
        <v>2.04</v>
      </c>
      <c r="S628" s="25">
        <f>Used_features!K628</f>
        <v>99.4</v>
      </c>
      <c r="T628" s="25">
        <f>_xlfn.XLOOKUP(A628,Used_features!A:A,Used_features!L:L)</f>
        <v>-0.27</v>
      </c>
      <c r="U628" s="25">
        <f>Used_features!M628</f>
        <v>22.277171274647959</v>
      </c>
      <c r="V628" s="25">
        <f>_xlfn.XLOOKUP(A628,Used_features!A:A,Used_features!N:N)</f>
        <v>24.5</v>
      </c>
      <c r="W628" s="25">
        <f>_xlfn.XLOOKUP($A628,Used_features!$A:$A,Used_features!O:O,"",0)</f>
        <v>1.3325445448204789</v>
      </c>
      <c r="X628" s="25">
        <f>_xlfn.XLOOKUP($A628,Used_features!$A:$A,Used_features!P:P,"",0)</f>
        <v>1.895290476190477</v>
      </c>
      <c r="Y628" s="25">
        <f>_xlfn.XLOOKUP($A628,Used_features!$A:$A,Used_features!Q:Q,"",0)</f>
        <v>0.61317286536275906</v>
      </c>
      <c r="Z628" s="25">
        <f>_xlfn.XLOOKUP($A628,Used_features!$A:$A,Used_features!R:R,"",0)</f>
        <v>1.4033298834931021</v>
      </c>
      <c r="AA628" s="25">
        <f>_xlfn.XLOOKUP($A628,Used_features!$A:$A,Used_features!S:S,"",0)</f>
        <v>1.5730050184870079</v>
      </c>
      <c r="AB628" s="25">
        <f>_xlfn.XLOOKUP($A628,Used_features!$A:$A,Used_features!T:T,"",0)</f>
        <v>3</v>
      </c>
      <c r="AC628" s="25" t="str">
        <f>_xlfn.XLOOKUP($A628,Used_features!$A:$A,Used_features!U:U,"N/A",0)</f>
        <v>1.462838409385937</v>
      </c>
      <c r="AD628" s="25" t="str">
        <f>_xlfn.XLOOKUP($A628,Used_features!$A:$A,Used_features!V:V,"N/A",0)</f>
        <v>1.5128701321735947</v>
      </c>
      <c r="AE628" s="25">
        <f>Used_features!W628</f>
        <v>1.3476056547318389</v>
      </c>
      <c r="AF628" s="43">
        <f>Used_features!X628</f>
        <v>3.29</v>
      </c>
    </row>
    <row r="629" spans="1:32">
      <c r="A629" s="24">
        <v>42307</v>
      </c>
      <c r="B629" s="25">
        <f>'FF5'!C629/100</f>
        <v>-2.0799999999999999E-2</v>
      </c>
      <c r="C629" s="25">
        <f>'FF5'!D629/100</f>
        <v>-4.5999999999999999E-3</v>
      </c>
      <c r="D629" s="25">
        <f>'FF5'!E629/100</f>
        <v>9.0000000000000011E-3</v>
      </c>
      <c r="E629" s="25">
        <f>'FF5'!F629/100</f>
        <v>5.3E-3</v>
      </c>
      <c r="F629" s="25">
        <f t="shared" si="18"/>
        <v>7.7499999999999999E-2</v>
      </c>
      <c r="G629" s="25">
        <f>'FF5'!G629/100</f>
        <v>0</v>
      </c>
      <c r="H629" s="25">
        <f>'FF5'!B629/100</f>
        <v>7.7499999999999999E-2</v>
      </c>
      <c r="I629" s="25" t="str">
        <f>Used_features!B629</f>
        <v>0.7907533337535124</v>
      </c>
      <c r="J629" s="25">
        <f>Used_features!C629</f>
        <v>-0.22475999999999999</v>
      </c>
      <c r="K629" s="25">
        <f>Used_features!D629</f>
        <v>2.09</v>
      </c>
      <c r="L629" s="25">
        <f>Used_features!F629</f>
        <v>7.9632789116012384E-16</v>
      </c>
      <c r="M629" s="29">
        <f>Used_features!G629</f>
        <v>0</v>
      </c>
      <c r="N629" s="25">
        <f>Feature_data!AO1740</f>
        <v>1.1876702470673588</v>
      </c>
      <c r="O629" s="25">
        <f t="shared" si="19"/>
        <v>-1.6484777088673255E-2</v>
      </c>
      <c r="P629" s="25" cm="1">
        <f t="array" aca="1" ref="P629" ca="1">INDIRECT("Feature_data!AR" &amp; (4 + INT((ROW() - ROW($A$2))/3)))</f>
        <v>2.5</v>
      </c>
      <c r="Q629" s="25">
        <f>IF(Used_features!I629="", NA(), Used_features!I629)</f>
        <v>0.25</v>
      </c>
      <c r="R629" s="43">
        <f>Used_features!J629</f>
        <v>2.14</v>
      </c>
      <c r="S629" s="25">
        <f>Used_features!K629</f>
        <v>99.4</v>
      </c>
      <c r="T629" s="25">
        <f>_xlfn.XLOOKUP(A629,Used_features!A:A,Used_features!L:L)</f>
        <v>-0.12</v>
      </c>
      <c r="U629" s="25">
        <f>Used_features!M629</f>
        <v>13.459644733930995</v>
      </c>
      <c r="V629" s="25">
        <f>_xlfn.XLOOKUP(A629,Used_features!A:A,Used_features!N:N)</f>
        <v>15.07</v>
      </c>
      <c r="W629" s="25">
        <f>_xlfn.XLOOKUP($A629,Used_features!$A:$A,Used_features!O:O,"",0)</f>
        <v>0.83852168414613493</v>
      </c>
      <c r="X629" s="25">
        <f>_xlfn.XLOOKUP($A629,Used_features!$A:$A,Used_features!P:P,"",0)</f>
        <v>0.80368181818181805</v>
      </c>
      <c r="Y629" s="25">
        <f>_xlfn.XLOOKUP($A629,Used_features!$A:$A,Used_features!Q:Q,"",0)</f>
        <v>-0.51529087743693625</v>
      </c>
      <c r="Z629" s="25">
        <f>_xlfn.XLOOKUP($A629,Used_features!$A:$A,Used_features!R:R,"",0)</f>
        <v>0.84787792145860807</v>
      </c>
      <c r="AA629" s="25">
        <f>_xlfn.XLOOKUP($A629,Used_features!$A:$A,Used_features!S:S,"",0)</f>
        <v>0.98020346650956136</v>
      </c>
      <c r="AB629" s="25">
        <f>_xlfn.XLOOKUP($A629,Used_features!$A:$A,Used_features!T:T,"",0)</f>
        <v>2</v>
      </c>
      <c r="AC629" s="25" t="str">
        <f>_xlfn.XLOOKUP($A629,Used_features!$A:$A,Used_features!U:U,"N/A",0)</f>
        <v>1.008990394923021</v>
      </c>
      <c r="AD629" s="25" t="str">
        <f>_xlfn.XLOOKUP($A629,Used_features!$A:$A,Used_features!V:V,"N/A",0)</f>
        <v>0.985122715822418</v>
      </c>
      <c r="AE629" s="25">
        <f>Used_features!W629</f>
        <v>0.85590478549852089</v>
      </c>
      <c r="AF629" s="43">
        <f>Used_features!X629</f>
        <v>3.19</v>
      </c>
    </row>
    <row r="630" spans="1:32">
      <c r="A630" s="24">
        <v>42338</v>
      </c>
      <c r="B630" s="25">
        <f>'FF5'!C630/100</f>
        <v>3.3000000000000002E-2</v>
      </c>
      <c r="C630" s="25">
        <f>'FF5'!D630/100</f>
        <v>-4.1999999999999997E-3</v>
      </c>
      <c r="D630" s="25">
        <f>'FF5'!E630/100</f>
        <v>-2.7400000000000001E-2</v>
      </c>
      <c r="E630" s="25">
        <f>'FF5'!F630/100</f>
        <v>-0.01</v>
      </c>
      <c r="F630" s="25">
        <f t="shared" si="18"/>
        <v>5.6999999999999993E-3</v>
      </c>
      <c r="G630" s="25">
        <f>'FF5'!G630/100</f>
        <v>0</v>
      </c>
      <c r="H630" s="25">
        <f>'FF5'!B630/100</f>
        <v>5.6999999999999993E-3</v>
      </c>
      <c r="I630" s="25" t="str">
        <f>Used_features!B630</f>
        <v>0.62735594068211</v>
      </c>
      <c r="J630" s="25">
        <f>Used_features!C630</f>
        <v>9.8949999999999996E-2</v>
      </c>
      <c r="K630" s="25">
        <f>Used_features!D630</f>
        <v>2.13</v>
      </c>
      <c r="L630" s="25">
        <f>Used_features!F630</f>
        <v>7.3250274830016062E-16</v>
      </c>
      <c r="M630" s="29">
        <f>Used_features!G630</f>
        <v>2.0120724346075316E-3</v>
      </c>
      <c r="N630" s="25">
        <f>Feature_data!AO1741</f>
        <v>1.1700812326847356</v>
      </c>
      <c r="O630" s="25">
        <f t="shared" si="19"/>
        <v>-1.4809678381734866E-2</v>
      </c>
      <c r="P630" s="25" cm="1">
        <f t="array" aca="1" ref="P630" ca="1">INDIRECT("Feature_data!AR" &amp; (4 + INT((ROW() - ROW($A$2))/3)))</f>
        <v>2.5</v>
      </c>
      <c r="Q630" s="25">
        <f>IF(Used_features!I630="", NA(), Used_features!I630)</f>
        <v>0.2</v>
      </c>
      <c r="R630" s="43">
        <f>Used_features!J630</f>
        <v>2.09</v>
      </c>
      <c r="S630" s="25">
        <f>Used_features!K630</f>
        <v>99.6</v>
      </c>
      <c r="T630" s="25">
        <f>_xlfn.XLOOKUP(A630,Used_features!A:A,Used_features!L:L)</f>
        <v>-0.26</v>
      </c>
      <c r="U630" s="25">
        <f>Used_features!M630</f>
        <v>12.108549958820966</v>
      </c>
      <c r="V630" s="25">
        <f>_xlfn.XLOOKUP(A630,Used_features!A:A,Used_features!N:N)</f>
        <v>16.13</v>
      </c>
      <c r="W630" s="25">
        <f>_xlfn.XLOOKUP($A630,Used_features!$A:$A,Used_features!O:O,"",0)</f>
        <v>0.67957818026944461</v>
      </c>
      <c r="X630" s="25">
        <f>_xlfn.XLOOKUP($A630,Used_features!$A:$A,Used_features!P:P,"",0)</f>
        <v>0.55371500000000018</v>
      </c>
      <c r="Y630" s="25">
        <f>_xlfn.XLOOKUP($A630,Used_features!$A:$A,Used_features!Q:Q,"",0)</f>
        <v>-0.44869017782968668</v>
      </c>
      <c r="Z630" s="25">
        <f>_xlfn.XLOOKUP($A630,Used_features!$A:$A,Used_features!R:R,"",0)</f>
        <v>0.76276695068194422</v>
      </c>
      <c r="AA630" s="25">
        <f>_xlfn.XLOOKUP($A630,Used_features!$A:$A,Used_features!S:S,"",0)</f>
        <v>0.84250913996273502</v>
      </c>
      <c r="AB630" s="25">
        <f>_xlfn.XLOOKUP($A630,Used_features!$A:$A,Used_features!T:T,"",0)</f>
        <v>2</v>
      </c>
      <c r="AC630" s="25" t="str">
        <f>_xlfn.XLOOKUP($A630,Used_features!$A:$A,Used_features!U:U,"N/A",0)</f>
        <v>0.773797788527756</v>
      </c>
      <c r="AD630" s="25" t="str">
        <f>_xlfn.XLOOKUP($A630,Used_features!$A:$A,Used_features!V:V,"N/A",0)</f>
        <v>0.7987271430038098</v>
      </c>
      <c r="AE630" s="25">
        <f>Used_features!W630</f>
        <v>0.72222454576512352</v>
      </c>
      <c r="AF630" s="43">
        <f>Used_features!X630</f>
        <v>3.2</v>
      </c>
    </row>
    <row r="631" spans="1:32">
      <c r="A631" s="24">
        <v>42368</v>
      </c>
      <c r="B631" s="25">
        <f>'FF5'!C631/100</f>
        <v>-0.03</v>
      </c>
      <c r="C631" s="25">
        <f>'FF5'!D631/100</f>
        <v>-2.6099999999999998E-2</v>
      </c>
      <c r="D631" s="25">
        <f>'FF5'!E631/100</f>
        <v>5.0000000000000001E-3</v>
      </c>
      <c r="E631" s="25">
        <f>'FF5'!F631/100</f>
        <v>-1E-4</v>
      </c>
      <c r="F631" s="25">
        <f t="shared" si="18"/>
        <v>-2.1600000000000001E-2</v>
      </c>
      <c r="G631" s="25">
        <f>'FF5'!G631/100</f>
        <v>1E-4</v>
      </c>
      <c r="H631" s="25">
        <f>'FF5'!B631/100</f>
        <v>-2.1700000000000001E-2</v>
      </c>
      <c r="I631" s="25" t="str">
        <f>Used_features!B631</f>
        <v>0.9966237443577005</v>
      </c>
      <c r="J631" s="25">
        <f>Used_features!C631</f>
        <v>0.11946</v>
      </c>
      <c r="K631" s="25">
        <f>Used_features!D631</f>
        <v>2.0699999999999998</v>
      </c>
      <c r="L631" s="25">
        <f>Used_features!F631</f>
        <v>3.1500393812592659E-16</v>
      </c>
      <c r="M631" s="29">
        <f>Used_features!G631</f>
        <v>4.0160642570281693E-3</v>
      </c>
      <c r="N631" s="25">
        <f>Feature_data!AO1742</f>
        <v>1.1543755521936445</v>
      </c>
      <c r="O631" s="25">
        <f t="shared" si="19"/>
        <v>-1.3422726604250066E-2</v>
      </c>
      <c r="P631" s="25" cm="1">
        <f t="array" aca="1" ref="P631" ca="1">INDIRECT("Feature_data!AR" &amp; (4 + INT((ROW() - ROW($A$2))/3)))</f>
        <v>2.5</v>
      </c>
      <c r="Q631" s="25">
        <f>IF(Used_features!I631="", NA(), Used_features!I631)</f>
        <v>0.45</v>
      </c>
      <c r="R631" s="43">
        <f>Used_features!J631</f>
        <v>2.04</v>
      </c>
      <c r="S631" s="25">
        <f>Used_features!K631</f>
        <v>100</v>
      </c>
      <c r="T631" s="25">
        <f>_xlfn.XLOOKUP(A631,Used_features!A:A,Used_features!L:L)</f>
        <v>-0.36</v>
      </c>
      <c r="U631" s="25">
        <f>Used_features!M631</f>
        <v>18.17408694717939</v>
      </c>
      <c r="V631" s="25">
        <f>_xlfn.XLOOKUP(A631,Used_features!A:A,Used_features!N:N)</f>
        <v>18.21</v>
      </c>
      <c r="W631" s="25">
        <f>_xlfn.XLOOKUP($A631,Used_features!$A:$A,Used_features!O:O,"",0)</f>
        <v>1.0452502574208631</v>
      </c>
      <c r="X631" s="25">
        <f>_xlfn.XLOOKUP($A631,Used_features!$A:$A,Used_features!P:P,"",0)</f>
        <v>1.2596409090909091</v>
      </c>
      <c r="Y631" s="25">
        <f>_xlfn.XLOOKUP($A631,Used_features!$A:$A,Used_features!Q:Q,"",0)</f>
        <v>0.28996494083959129</v>
      </c>
      <c r="Z631" s="25">
        <f>_xlfn.XLOOKUP($A631,Used_features!$A:$A,Used_features!R:R,"",0)</f>
        <v>1.1448598659024221</v>
      </c>
      <c r="AA631" s="25">
        <f>_xlfn.XLOOKUP($A631,Used_features!$A:$A,Used_features!S:S,"",0)</f>
        <v>1.247224259309462</v>
      </c>
      <c r="AB631" s="25">
        <f>_xlfn.XLOOKUP($A631,Used_features!$A:$A,Used_features!T:T,"",0)</f>
        <v>3</v>
      </c>
      <c r="AC631" s="25" t="str">
        <f>_xlfn.XLOOKUP($A631,Used_features!$A:$A,Used_features!U:U,"N/A",0)</f>
        <v>1.2213668380251053</v>
      </c>
      <c r="AD631" s="25" t="str">
        <f>_xlfn.XLOOKUP($A631,Used_features!$A:$A,Used_features!V:V,"N/A",0)</f>
        <v>1.1930170726130949</v>
      </c>
      <c r="AE631" s="25">
        <f>Used_features!W631</f>
        <v>1.0913497604503599</v>
      </c>
      <c r="AF631" s="43">
        <f>Used_features!X631</f>
        <v>3.23</v>
      </c>
    </row>
    <row r="632" spans="1:32">
      <c r="A632" s="24">
        <v>42399</v>
      </c>
      <c r="B632" s="25">
        <f>'FF5'!C632/100</f>
        <v>-3.4700000000000002E-2</v>
      </c>
      <c r="C632" s="25">
        <f>'FF5'!D632/100</f>
        <v>2.0899999999999998E-2</v>
      </c>
      <c r="D632" s="25">
        <f>'FF5'!E632/100</f>
        <v>2.81E-2</v>
      </c>
      <c r="E632" s="25">
        <f>'FF5'!F632/100</f>
        <v>3.0699999999999998E-2</v>
      </c>
      <c r="F632" s="25">
        <f t="shared" si="18"/>
        <v>-5.7599999999999991E-2</v>
      </c>
      <c r="G632" s="25">
        <f>'FF5'!G632/100</f>
        <v>1E-4</v>
      </c>
      <c r="H632" s="25">
        <f>'FF5'!B632/100</f>
        <v>-5.7699999999999994E-2</v>
      </c>
      <c r="I632" s="25" t="str">
        <f>Used_features!B632</f>
        <v>1.6933089567150013</v>
      </c>
      <c r="J632" s="25">
        <f>Used_features!C632</f>
        <v>-0.10756</v>
      </c>
      <c r="K632" s="25">
        <f>Used_features!D632</f>
        <v>1.65</v>
      </c>
      <c r="L632" s="25">
        <f>Used_features!F632</f>
        <v>1.2118444339101979E-15</v>
      </c>
      <c r="M632" s="29">
        <f>Used_features!G632</f>
        <v>-9.9999999999994321E-4</v>
      </c>
      <c r="N632" s="25">
        <f>Feature_data!AO1743</f>
        <v>1.1336743297009904</v>
      </c>
      <c r="O632" s="25">
        <f t="shared" si="19"/>
        <v>-1.7932831697029535E-2</v>
      </c>
      <c r="P632" s="25" cm="1">
        <f t="array" aca="1" ref="P632" ca="1">INDIRECT("Feature_data!AR" &amp; (4 + INT((ROW() - ROW($A$2))/3)))</f>
        <v>1.6</v>
      </c>
      <c r="Q632" s="25">
        <f>IF(Used_features!I632="", NA(), Used_features!I632)</f>
        <v>0.28999999999999998</v>
      </c>
      <c r="R632" s="43">
        <f>Used_features!J632</f>
        <v>1.68</v>
      </c>
      <c r="S632" s="25">
        <f>Used_features!K632</f>
        <v>99.9</v>
      </c>
      <c r="T632" s="25">
        <f>_xlfn.XLOOKUP(A632,Used_features!A:A,Used_features!L:L)</f>
        <v>-0.28999999999999998</v>
      </c>
      <c r="U632" s="25">
        <f>Used_features!M632</f>
        <v>24.691507169789976</v>
      </c>
      <c r="V632" s="25">
        <f>_xlfn.XLOOKUP(A632,Used_features!A:A,Used_features!N:N)</f>
        <v>20.2</v>
      </c>
      <c r="W632" s="25">
        <f>_xlfn.XLOOKUP($A632,Used_features!$A:$A,Used_features!O:O,"",0)</f>
        <v>1.585105326667172</v>
      </c>
      <c r="X632" s="25">
        <f>_xlfn.XLOOKUP($A632,Used_features!$A:$A,Used_features!P:P,"",0)</f>
        <v>2.38231052631579</v>
      </c>
      <c r="Y632" s="25">
        <f>_xlfn.XLOOKUP($A632,Used_features!$A:$A,Used_features!Q:Q,"",0)</f>
        <v>0.75515925142005025</v>
      </c>
      <c r="Z632" s="25">
        <f>_xlfn.XLOOKUP($A632,Used_features!$A:$A,Used_features!R:R,"",0)</f>
        <v>1.5554187492055369</v>
      </c>
      <c r="AA632" s="25">
        <f>_xlfn.XLOOKUP($A632,Used_features!$A:$A,Used_features!S:S,"",0)</f>
        <v>1.626033442066152</v>
      </c>
      <c r="AB632" s="25">
        <f>_xlfn.XLOOKUP($A632,Used_features!$A:$A,Used_features!T:T,"",0)</f>
        <v>3</v>
      </c>
      <c r="AC632" s="25" t="str">
        <f>_xlfn.XLOOKUP($A632,Used_features!$A:$A,Used_features!U:U,"N/A",0)</f>
        <v>1.9428896680054457</v>
      </c>
      <c r="AD632" s="25" t="str">
        <f>_xlfn.XLOOKUP($A632,Used_features!$A:$A,Used_features!V:V,"N/A",0)</f>
        <v>1.6373835916216442</v>
      </c>
      <c r="AE632" s="25">
        <f>Used_features!W632</f>
        <v>1.5647505845381771</v>
      </c>
      <c r="AF632" s="43">
        <f>Used_features!X632</f>
        <v>3.48</v>
      </c>
    </row>
    <row r="633" spans="1:32">
      <c r="A633" s="24">
        <v>42429</v>
      </c>
      <c r="B633" s="25">
        <f>'FF5'!C633/100</f>
        <v>8.8000000000000005E-3</v>
      </c>
      <c r="C633" s="25">
        <f>'FF5'!D633/100</f>
        <v>-5.6999999999999993E-3</v>
      </c>
      <c r="D633" s="25">
        <f>'FF5'!E633/100</f>
        <v>3.2500000000000001E-2</v>
      </c>
      <c r="E633" s="25">
        <f>'FF5'!F633/100</f>
        <v>2.0199999999999999E-2</v>
      </c>
      <c r="F633" s="25">
        <f t="shared" si="18"/>
        <v>-5.0000000000000012E-4</v>
      </c>
      <c r="G633" s="25">
        <f>'FF5'!G633/100</f>
        <v>2.0000000000000001E-4</v>
      </c>
      <c r="H633" s="25">
        <f>'FF5'!B633/100</f>
        <v>-7.000000000000001E-4</v>
      </c>
      <c r="I633" s="25" t="str">
        <f>Used_features!B633</f>
        <v>1.0368632305072552</v>
      </c>
      <c r="J633" s="25">
        <f>Used_features!C633</f>
        <v>-4.5839999999999999E-2</v>
      </c>
      <c r="K633" s="25">
        <f>Used_features!D633</f>
        <v>1.45</v>
      </c>
      <c r="L633" s="25">
        <f>Used_features!F633</f>
        <v>3.254152298647065E-16</v>
      </c>
      <c r="M633" s="29">
        <f>Used_features!G633</f>
        <v>-5.005005005005005E-3</v>
      </c>
      <c r="N633" s="25">
        <f>Feature_data!AO1744</f>
        <v>1.1142703023800407</v>
      </c>
      <c r="O633" s="25">
        <f t="shared" si="19"/>
        <v>-1.7116050714553594E-2</v>
      </c>
      <c r="P633" s="25" cm="1">
        <f t="array" aca="1" ref="P633" ca="1">INDIRECT("Feature_data!AR" &amp; (4 + INT((ROW() - ROW($A$2))/3)))</f>
        <v>1.6</v>
      </c>
      <c r="Q633" s="25">
        <f>IF(Used_features!I633="", NA(), Used_features!I633)</f>
        <v>0.3</v>
      </c>
      <c r="R633" s="43">
        <f>Used_features!J633</f>
        <v>1.43</v>
      </c>
      <c r="S633" s="25">
        <f>Used_features!K633</f>
        <v>99.4</v>
      </c>
      <c r="T633" s="25">
        <f>_xlfn.XLOOKUP(A633,Used_features!A:A,Used_features!L:L)</f>
        <v>7.0000000000000007E-2</v>
      </c>
      <c r="U633" s="25">
        <f>Used_features!M633</f>
        <v>19.319615556815769</v>
      </c>
      <c r="V633" s="25">
        <f>_xlfn.XLOOKUP(A633,Used_features!A:A,Used_features!N:N)</f>
        <v>20.55</v>
      </c>
      <c r="W633" s="25">
        <f>_xlfn.XLOOKUP($A633,Used_features!$A:$A,Used_features!O:O,"",0)</f>
        <v>1.103410016075633</v>
      </c>
      <c r="X633" s="25">
        <f>_xlfn.XLOOKUP($A633,Used_features!$A:$A,Used_features!P:P,"",0)</f>
        <v>1.4071</v>
      </c>
      <c r="Y633" s="25">
        <f>_xlfn.XLOOKUP($A633,Used_features!$A:$A,Used_features!Q:Q,"",0)</f>
        <v>0.17148434597270379</v>
      </c>
      <c r="Z633" s="25">
        <f>_xlfn.XLOOKUP($A633,Used_features!$A:$A,Used_features!R:R,"",0)</f>
        <v>1.217021385445457</v>
      </c>
      <c r="AA633" s="25">
        <f>_xlfn.XLOOKUP($A633,Used_features!$A:$A,Used_features!S:S,"",0)</f>
        <v>1.207118182426195</v>
      </c>
      <c r="AB633" s="25">
        <f>_xlfn.XLOOKUP($A633,Used_features!$A:$A,Used_features!T:T,"",0)</f>
        <v>3</v>
      </c>
      <c r="AC633" s="25" t="str">
        <f>_xlfn.XLOOKUP($A633,Used_features!$A:$A,Used_features!U:U,"N/A",0)</f>
        <v>1.137677640883525</v>
      </c>
      <c r="AD633" s="25" t="str">
        <f>_xlfn.XLOOKUP($A633,Used_features!$A:$A,Used_features!V:V,"N/A",0)</f>
        <v>1.1525882860144498</v>
      </c>
      <c r="AE633" s="25">
        <f>Used_features!W633</f>
        <v>1.157683440665648</v>
      </c>
      <c r="AF633" s="43">
        <f>Used_features!X633</f>
        <v>3.55</v>
      </c>
    </row>
    <row r="634" spans="1:32">
      <c r="A634" s="24">
        <v>42459</v>
      </c>
      <c r="B634" s="25">
        <f>'FF5'!C634/100</f>
        <v>1.0700000000000001E-2</v>
      </c>
      <c r="C634" s="25">
        <f>'FF5'!D634/100</f>
        <v>1.1899999999999999E-2</v>
      </c>
      <c r="D634" s="25">
        <f>'FF5'!E634/100</f>
        <v>7.7000000000000002E-3</v>
      </c>
      <c r="E634" s="25">
        <f>'FF5'!F634/100</f>
        <v>-8.0000000000000004E-4</v>
      </c>
      <c r="F634" s="25">
        <f t="shared" si="18"/>
        <v>6.9800000000000001E-2</v>
      </c>
      <c r="G634" s="25">
        <f>'FF5'!G634/100</f>
        <v>2.0000000000000001E-4</v>
      </c>
      <c r="H634" s="25">
        <f>'FF5'!B634/100</f>
        <v>6.9599999999999995E-2</v>
      </c>
      <c r="I634" s="25" t="str">
        <f>Used_features!B634</f>
        <v>0.48142618733858944</v>
      </c>
      <c r="J634" s="25">
        <f>Used_features!C634</f>
        <v>-0.13297</v>
      </c>
      <c r="K634" s="25">
        <f>Used_features!D634</f>
        <v>1.53</v>
      </c>
      <c r="L634" s="25">
        <f>Used_features!F634</f>
        <v>2.9959443859857132E-15</v>
      </c>
      <c r="M634" s="29">
        <f>Used_features!G634</f>
        <v>-1.0060362173039087E-3</v>
      </c>
      <c r="N634" s="25">
        <f>Feature_data!AO1745</f>
        <v>1.0914357168741928</v>
      </c>
      <c r="O634" s="25">
        <f t="shared" si="19"/>
        <v>-2.0492860176811664E-2</v>
      </c>
      <c r="P634" s="25" cm="1">
        <f t="array" aca="1" ref="P634" ca="1">INDIRECT("Feature_data!AR" &amp; (4 + INT((ROW() - ROW($A$2))/3)))</f>
        <v>1.6</v>
      </c>
      <c r="Q634" s="25">
        <f>IF(Used_features!I634="", NA(), Used_features!I634)</f>
        <v>0.42</v>
      </c>
      <c r="R634" s="43">
        <f>Used_features!J634</f>
        <v>1.49</v>
      </c>
      <c r="S634" s="25">
        <f>Used_features!K634</f>
        <v>99.3</v>
      </c>
      <c r="T634" s="25">
        <f>_xlfn.XLOOKUP(A634,Used_features!A:A,Used_features!L:L)</f>
        <v>-0.22</v>
      </c>
      <c r="U634" s="25">
        <f>Used_features!M634</f>
        <v>12.134015298850059</v>
      </c>
      <c r="V634" s="25">
        <f>_xlfn.XLOOKUP(A634,Used_features!A:A,Used_features!N:N)</f>
        <v>13.95</v>
      </c>
      <c r="W634" s="25">
        <f>_xlfn.XLOOKUP($A634,Used_features!$A:$A,Used_features!O:O,"",0)</f>
        <v>0.66294616404994411</v>
      </c>
      <c r="X634" s="25">
        <f>_xlfn.XLOOKUP($A634,Used_features!$A:$A,Used_features!P:P,"",0)</f>
        <v>0.65268181818181814</v>
      </c>
      <c r="Y634" s="25">
        <f>_xlfn.XLOOKUP($A634,Used_features!$A:$A,Used_features!Q:Q,"",0)</f>
        <v>-0.54471667116026234</v>
      </c>
      <c r="Z634" s="25">
        <f>_xlfn.XLOOKUP($A634,Used_features!$A:$A,Used_features!R:R,"",0)</f>
        <v>0.76437111631929378</v>
      </c>
      <c r="AA634" s="25">
        <f>_xlfn.XLOOKUP($A634,Used_features!$A:$A,Used_features!S:S,"",0)</f>
        <v>0.76434251495831429</v>
      </c>
      <c r="AB634" s="25">
        <f>_xlfn.XLOOKUP($A634,Used_features!$A:$A,Used_features!T:T,"",0)</f>
        <v>1</v>
      </c>
      <c r="AC634" s="25" t="str">
        <f>_xlfn.XLOOKUP($A634,Used_features!$A:$A,Used_features!U:U,"N/A",0)</f>
        <v>0.5476391035908782</v>
      </c>
      <c r="AD634" s="25" t="str">
        <f>_xlfn.XLOOKUP($A634,Used_features!$A:$A,Used_features!V:V,"N/A",0)</f>
        <v>0.7268131881152106</v>
      </c>
      <c r="AE634" s="25">
        <f>Used_features!W634</f>
        <v>0.72197663695351</v>
      </c>
      <c r="AF634" s="43">
        <f>Used_features!X634</f>
        <v>3.12</v>
      </c>
    </row>
    <row r="635" spans="1:32">
      <c r="A635" s="24">
        <v>42490</v>
      </c>
      <c r="B635" s="25">
        <f>'FF5'!C635/100</f>
        <v>1.23E-2</v>
      </c>
      <c r="C635" s="25">
        <f>'FF5'!D635/100</f>
        <v>3.2799999999999996E-2</v>
      </c>
      <c r="D635" s="25">
        <f>'FF5'!E635/100</f>
        <v>-2.9700000000000001E-2</v>
      </c>
      <c r="E635" s="25">
        <f>'FF5'!F635/100</f>
        <v>1.9E-2</v>
      </c>
      <c r="F635" s="25">
        <f t="shared" si="18"/>
        <v>9.1999999999999998E-3</v>
      </c>
      <c r="G635" s="25">
        <f>'FF5'!G635/100</f>
        <v>1E-4</v>
      </c>
      <c r="H635" s="25">
        <f>'FF5'!B635/100</f>
        <v>9.1000000000000004E-3</v>
      </c>
      <c r="I635" s="25" t="str">
        <f>Used_features!B635</f>
        <v>0.6146384607682427</v>
      </c>
      <c r="J635" s="25">
        <f>Used_features!C635</f>
        <v>0.31347999999999998</v>
      </c>
      <c r="K635" s="25">
        <f>Used_features!D635</f>
        <v>1.53</v>
      </c>
      <c r="L635" s="25">
        <f>Used_features!F635</f>
        <v>2.0825130246800619E-15</v>
      </c>
      <c r="M635" s="29">
        <f>Used_features!G635</f>
        <v>1.0070493454180113E-3</v>
      </c>
      <c r="N635" s="25">
        <f>Feature_data!AO1746</f>
        <v>1.0855320704741409</v>
      </c>
      <c r="O635" s="25">
        <f t="shared" si="19"/>
        <v>-5.4090646922932062E-3</v>
      </c>
      <c r="P635" s="25" cm="1">
        <f t="array" aca="1" ref="P635" ca="1">INDIRECT("Feature_data!AR" &amp; (4 + INT((ROW() - ROW($A$2))/3)))</f>
        <v>0.7</v>
      </c>
      <c r="Q635" s="25">
        <f>IF(Used_features!I635="", NA(), Used_features!I635)</f>
        <v>0.42</v>
      </c>
      <c r="R635" s="43">
        <f>Used_features!J635</f>
        <v>1.6</v>
      </c>
      <c r="S635" s="25">
        <f>Used_features!K635</f>
        <v>99.4</v>
      </c>
      <c r="T635" s="25">
        <f>_xlfn.XLOOKUP(A635,Used_features!A:A,Used_features!L:L)</f>
        <v>-0.35</v>
      </c>
      <c r="U635" s="25">
        <f>Used_features!M635</f>
        <v>10.654689108556854</v>
      </c>
      <c r="V635" s="25">
        <f>_xlfn.XLOOKUP(A635,Used_features!A:A,Used_features!N:N)</f>
        <v>15.7</v>
      </c>
      <c r="W635" s="25">
        <f>_xlfn.XLOOKUP($A635,Used_features!$A:$A,Used_features!O:O,"",0)</f>
        <v>0.58808520382347595</v>
      </c>
      <c r="X635" s="25">
        <f>_xlfn.XLOOKUP($A635,Used_features!$A:$A,Used_features!P:P,"",0)</f>
        <v>0.43112380952380958</v>
      </c>
      <c r="Y635" s="25">
        <f>_xlfn.XLOOKUP($A635,Used_features!$A:$A,Used_features!Q:Q,"",0)</f>
        <v>-0.42067747827863772</v>
      </c>
      <c r="Z635" s="25">
        <f>_xlfn.XLOOKUP($A635,Used_features!$A:$A,Used_features!R:R,"",0)</f>
        <v>0.67118232566547398</v>
      </c>
      <c r="AA635" s="25">
        <f>_xlfn.XLOOKUP($A635,Used_features!$A:$A,Used_features!S:S,"",0)</f>
        <v>0.66479673748676404</v>
      </c>
      <c r="AB635" s="25">
        <f>_xlfn.XLOOKUP($A635,Used_features!$A:$A,Used_features!T:T,"",0)</f>
        <v>1</v>
      </c>
      <c r="AC635" s="25" t="str">
        <f>_xlfn.XLOOKUP($A635,Used_features!$A:$A,Used_features!U:U,"N/A",0)</f>
        <v>0.6995560548695404</v>
      </c>
      <c r="AD635" s="25" t="str">
        <f>_xlfn.XLOOKUP($A635,Used_features!$A:$A,Used_features!V:V,"N/A",0)</f>
        <v>0.6254124982545765</v>
      </c>
      <c r="AE635" s="25">
        <f>Used_features!W635</f>
        <v>0.6240847025021351</v>
      </c>
      <c r="AF635" s="43">
        <f>Used_features!X635</f>
        <v>2.86</v>
      </c>
    </row>
    <row r="636" spans="1:32">
      <c r="A636" s="24">
        <v>42520</v>
      </c>
      <c r="B636" s="25">
        <f>'FF5'!C636/100</f>
        <v>-6.0999999999999995E-3</v>
      </c>
      <c r="C636" s="25">
        <f>'FF5'!D636/100</f>
        <v>-1.66E-2</v>
      </c>
      <c r="D636" s="25">
        <f>'FF5'!E636/100</f>
        <v>-1.09E-2</v>
      </c>
      <c r="E636" s="25">
        <f>'FF5'!F636/100</f>
        <v>-2.4900000000000002E-2</v>
      </c>
      <c r="F636" s="25">
        <f t="shared" si="18"/>
        <v>1.7899999999999999E-2</v>
      </c>
      <c r="G636" s="25">
        <f>'FF5'!G636/100</f>
        <v>1E-4</v>
      </c>
      <c r="H636" s="25">
        <f>'FF5'!B636/100</f>
        <v>1.78E-2</v>
      </c>
      <c r="I636" s="25" t="str">
        <f>Used_features!B636</f>
        <v>0.6340535477607876</v>
      </c>
      <c r="J636" s="25">
        <f>Used_features!C636</f>
        <v>0.38306000000000001</v>
      </c>
      <c r="K636" s="25">
        <f>Used_features!D636</f>
        <v>1.55</v>
      </c>
      <c r="L636" s="25">
        <f>Used_features!F636</f>
        <v>2.6207562294435998E-16</v>
      </c>
      <c r="M636" s="29">
        <f>Used_features!G636</f>
        <v>4.0241448692152054E-3</v>
      </c>
      <c r="N636" s="25">
        <f>Feature_data!AO1747</f>
        <v>1.0805050076586966</v>
      </c>
      <c r="O636" s="25">
        <f t="shared" si="19"/>
        <v>-4.630966649606735E-3</v>
      </c>
      <c r="P636" s="25" cm="1">
        <f t="array" aca="1" ref="P636" ca="1">INDIRECT("Feature_data!AR" &amp; (4 + INT((ROW() - ROW($A$2))/3)))</f>
        <v>0.7</v>
      </c>
      <c r="Q636" s="25">
        <f>IF(Used_features!I636="", NA(), Used_features!I636)</f>
        <v>0.35</v>
      </c>
      <c r="R636" s="43">
        <f>Used_features!J636</f>
        <v>1.57</v>
      </c>
      <c r="S636" s="25">
        <f>Used_features!K636</f>
        <v>99.8</v>
      </c>
      <c r="T636" s="25">
        <f>_xlfn.XLOOKUP(A636,Used_features!A:A,Used_features!L:L)</f>
        <v>-0.11</v>
      </c>
      <c r="U636" s="25">
        <f>Used_features!M636</f>
        <v>11.567703315697546</v>
      </c>
      <c r="V636" s="25">
        <f>_xlfn.XLOOKUP(A636,Used_features!A:A,Used_features!N:N)</f>
        <v>14.19</v>
      </c>
      <c r="W636" s="25">
        <f>_xlfn.XLOOKUP($A636,Used_features!$A:$A,Used_features!O:O,"",0)</f>
        <v>0.68420777102290342</v>
      </c>
      <c r="X636" s="25">
        <f>_xlfn.XLOOKUP($A636,Used_features!$A:$A,Used_features!P:P,"",0)</f>
        <v>0.51339047619047606</v>
      </c>
      <c r="Y636" s="25">
        <f>_xlfn.XLOOKUP($A636,Used_features!$A:$A,Used_features!Q:Q,"",0)</f>
        <v>-7.2592447898380819E-2</v>
      </c>
      <c r="Z636" s="25">
        <f>_xlfn.XLOOKUP($A636,Used_features!$A:$A,Used_features!R:R,"",0)</f>
        <v>0.72869681460745217</v>
      </c>
      <c r="AA636" s="25">
        <f>_xlfn.XLOOKUP($A636,Used_features!$A:$A,Used_features!S:S,"",0)</f>
        <v>0.71691159572524565</v>
      </c>
      <c r="AB636" s="25">
        <f>_xlfn.XLOOKUP($A636,Used_features!$A:$A,Used_features!T:T,"",0)</f>
        <v>1</v>
      </c>
      <c r="AC636" s="25" t="str">
        <f>_xlfn.XLOOKUP($A636,Used_features!$A:$A,Used_features!U:U,"N/A",0)</f>
        <v>0.7166456742966804</v>
      </c>
      <c r="AD636" s="25" t="str">
        <f>_xlfn.XLOOKUP($A636,Used_features!$A:$A,Used_features!V:V,"N/A",0)</f>
        <v>0.7017590464509038</v>
      </c>
      <c r="AE636" s="25">
        <f>Used_features!W636</f>
        <v>0.70529477180484412</v>
      </c>
      <c r="AF636" s="43">
        <f>Used_features!X636</f>
        <v>2.84</v>
      </c>
    </row>
    <row r="637" spans="1:32">
      <c r="A637" s="24">
        <v>42551</v>
      </c>
      <c r="B637" s="25">
        <f>'FF5'!C637/100</f>
        <v>4.5000000000000005E-3</v>
      </c>
      <c r="C637" s="25">
        <f>'FF5'!D637/100</f>
        <v>-1.4800000000000001E-2</v>
      </c>
      <c r="D637" s="25">
        <f>'FF5'!E637/100</f>
        <v>1.41E-2</v>
      </c>
      <c r="E637" s="25">
        <f>'FF5'!F637/100</f>
        <v>1.9400000000000001E-2</v>
      </c>
      <c r="F637" s="25">
        <f t="shared" si="18"/>
        <v>-3.0000000000000003E-4</v>
      </c>
      <c r="G637" s="25">
        <f>'FF5'!G637/100</f>
        <v>2.0000000000000001E-4</v>
      </c>
      <c r="H637" s="25">
        <f>'FF5'!B637/100</f>
        <v>-5.0000000000000001E-4</v>
      </c>
      <c r="I637" s="25" t="str">
        <f>Used_features!B637</f>
        <v>1.3710457329779786</v>
      </c>
      <c r="J637" s="25">
        <f>Used_features!C637</f>
        <v>0.23641000000000001</v>
      </c>
      <c r="K637" s="25">
        <f>Used_features!D637</f>
        <v>1.19</v>
      </c>
      <c r="L637" s="25">
        <f>Used_features!F637</f>
        <v>3.6226417381314948E-16</v>
      </c>
      <c r="M637" s="29">
        <f>Used_features!G637</f>
        <v>-1.0020040080159752E-3</v>
      </c>
      <c r="N637" s="25">
        <f>Feature_data!AO1748</f>
        <v>1.0764391336079848</v>
      </c>
      <c r="O637" s="25">
        <f t="shared" si="19"/>
        <v>-3.7629386461817274E-3</v>
      </c>
      <c r="P637" s="25" cm="1">
        <f t="array" aca="1" ref="P637" ca="1">INDIRECT("Feature_data!AR" &amp; (4 + INT((ROW() - ROW($A$2))/3)))</f>
        <v>0.7</v>
      </c>
      <c r="Q637" s="25">
        <f>IF(Used_features!I637="", NA(), Used_features!I637)</f>
        <v>0.39</v>
      </c>
      <c r="R637" s="43">
        <f>Used_features!J637</f>
        <v>1.22</v>
      </c>
      <c r="S637" s="25">
        <f>Used_features!K637</f>
        <v>99.7</v>
      </c>
      <c r="T637" s="25">
        <f>_xlfn.XLOOKUP(A637,Used_features!A:A,Used_features!L:L)</f>
        <v>-0.35</v>
      </c>
      <c r="U637" s="25">
        <f>Used_features!M637</f>
        <v>19.564395769309666</v>
      </c>
      <c r="V637" s="25">
        <f>_xlfn.XLOOKUP(A637,Used_features!A:A,Used_features!N:N)</f>
        <v>15.63</v>
      </c>
      <c r="W637" s="25">
        <f>_xlfn.XLOOKUP($A637,Used_features!$A:$A,Used_features!O:O,"",0)</f>
        <v>1.5223550891541959</v>
      </c>
      <c r="X637" s="25">
        <f>_xlfn.XLOOKUP($A637,Used_features!$A:$A,Used_features!P:P,"",0)</f>
        <v>1.4499045454545461</v>
      </c>
      <c r="Y637" s="25">
        <f>_xlfn.XLOOKUP($A637,Used_features!$A:$A,Used_features!Q:Q,"",0)</f>
        <v>0.49097266259253552</v>
      </c>
      <c r="Z637" s="25">
        <f>_xlfn.XLOOKUP($A637,Used_features!$A:$A,Used_features!R:R,"",0)</f>
        <v>1.232441089448514</v>
      </c>
      <c r="AA637" s="25">
        <f>_xlfn.XLOOKUP($A637,Used_features!$A:$A,Used_features!S:S,"",0)</f>
        <v>1.1631684489974841</v>
      </c>
      <c r="AB637" s="25">
        <f>_xlfn.XLOOKUP($A637,Used_features!$A:$A,Used_features!T:T,"",0)</f>
        <v>3</v>
      </c>
      <c r="AC637" s="25" t="str">
        <f>_xlfn.XLOOKUP($A637,Used_features!$A:$A,Used_features!U:U,"N/A",0)</f>
        <v>1.4741725581254976</v>
      </c>
      <c r="AD637" s="25" t="str">
        <f>_xlfn.XLOOKUP($A637,Used_features!$A:$A,Used_features!V:V,"N/A",0)</f>
        <v>1.3042027161200316</v>
      </c>
      <c r="AE637" s="25">
        <f>Used_features!W637</f>
        <v>1.377254918338179</v>
      </c>
      <c r="AF637" s="43">
        <f>Used_features!X637</f>
        <v>2.92</v>
      </c>
    </row>
    <row r="638" spans="1:32">
      <c r="A638" s="24">
        <v>42581</v>
      </c>
      <c r="B638" s="25">
        <f>'FF5'!C638/100</f>
        <v>2.4799999999999999E-2</v>
      </c>
      <c r="C638" s="25">
        <f>'FF5'!D638/100</f>
        <v>-1.32E-2</v>
      </c>
      <c r="D638" s="25">
        <f>'FF5'!E638/100</f>
        <v>1.2500000000000001E-2</v>
      </c>
      <c r="E638" s="25">
        <f>'FF5'!F638/100</f>
        <v>-1.18E-2</v>
      </c>
      <c r="F638" s="25">
        <f t="shared" si="18"/>
        <v>3.9699999999999999E-2</v>
      </c>
      <c r="G638" s="25">
        <f>'FF5'!G638/100</f>
        <v>2.0000000000000001E-4</v>
      </c>
      <c r="H638" s="25">
        <f>'FF5'!B638/100</f>
        <v>3.95E-2</v>
      </c>
      <c r="I638" s="25" t="str">
        <f>Used_features!B638</f>
        <v>0.2656206170817667</v>
      </c>
      <c r="J638" s="25">
        <f>Used_features!C638</f>
        <v>0.27760000000000001</v>
      </c>
      <c r="K638" s="25">
        <f>Used_features!D638</f>
        <v>1.1599999999999999</v>
      </c>
      <c r="L638" s="25">
        <f>Used_features!F638</f>
        <v>4.6827816197910412E-16</v>
      </c>
      <c r="M638" s="29">
        <f>Used_features!G638</f>
        <v>1.0030090270811867E-3</v>
      </c>
      <c r="N638" s="25">
        <f>Feature_data!AO1749</f>
        <v>1.080166292036391</v>
      </c>
      <c r="O638" s="25">
        <f t="shared" si="19"/>
        <v>3.462488785514143E-3</v>
      </c>
      <c r="P638" s="25" cm="1">
        <f t="array" aca="1" ref="P638" ca="1">INDIRECT("Feature_data!AR" &amp; (4 + INT((ROW() - ROW($A$2))/3)))</f>
        <v>2.2999999999999998</v>
      </c>
      <c r="Q638" s="25">
        <f>IF(Used_features!I638="", NA(), Used_features!I638)</f>
        <v>0.49</v>
      </c>
      <c r="R638" s="43">
        <f>Used_features!J638</f>
        <v>1.1599999999999999</v>
      </c>
      <c r="S638" s="25">
        <f>Used_features!K638</f>
        <v>99.8</v>
      </c>
      <c r="T638" s="25">
        <f>_xlfn.XLOOKUP(A638,Used_features!A:A,Used_features!L:L)</f>
        <v>0.12</v>
      </c>
      <c r="U638" s="25">
        <f>Used_features!M638</f>
        <v>8.0316885555051005</v>
      </c>
      <c r="V638" s="25">
        <f>_xlfn.XLOOKUP(A638,Used_features!A:A,Used_features!N:N)</f>
        <v>11.87</v>
      </c>
      <c r="W638" s="25">
        <f>_xlfn.XLOOKUP($A638,Used_features!$A:$A,Used_features!O:O,"",0)</f>
        <v>0.42300184852089212</v>
      </c>
      <c r="X638" s="25">
        <f>_xlfn.XLOOKUP($A638,Used_features!$A:$A,Used_features!P:P,"",0)</f>
        <v>0.28121000000000002</v>
      </c>
      <c r="Y638" s="25">
        <f>_xlfn.XLOOKUP($A638,Used_features!$A:$A,Used_features!Q:Q,"",0)</f>
        <v>-0.2724399765269957</v>
      </c>
      <c r="Z638" s="25">
        <f>_xlfn.XLOOKUP($A638,Used_features!$A:$A,Used_features!R:R,"",0)</f>
        <v>0.50594882204262104</v>
      </c>
      <c r="AA638" s="25">
        <f>_xlfn.XLOOKUP($A638,Used_features!$A:$A,Used_features!S:S,"",0)</f>
        <v>0.48673960397481481</v>
      </c>
      <c r="AB638" s="25">
        <f>_xlfn.XLOOKUP($A638,Used_features!$A:$A,Used_features!T:T,"",0)</f>
        <v>1</v>
      </c>
      <c r="AC638" s="25" t="str">
        <f>_xlfn.XLOOKUP($A638,Used_features!$A:$A,Used_features!U:U,"N/A",0)</f>
        <v>0.2979943723847651</v>
      </c>
      <c r="AD638" s="25" t="str">
        <f>_xlfn.XLOOKUP($A638,Used_features!$A:$A,Used_features!V:V,"N/A",0)</f>
        <v>0.457173507919807</v>
      </c>
      <c r="AE638" s="25">
        <f>Used_features!W638</f>
        <v>0.47331232250630029</v>
      </c>
      <c r="AF638" s="43">
        <f>Used_features!X638</f>
        <v>2.71</v>
      </c>
    </row>
    <row r="639" spans="1:32">
      <c r="A639" s="24">
        <v>42612</v>
      </c>
      <c r="B639" s="25">
        <f>'FF5'!C639/100</f>
        <v>1.6899999999999998E-2</v>
      </c>
      <c r="C639" s="25">
        <f>'FF5'!D639/100</f>
        <v>3.1800000000000002E-2</v>
      </c>
      <c r="D639" s="25">
        <f>'FF5'!E639/100</f>
        <v>-1.8500000000000003E-2</v>
      </c>
      <c r="E639" s="25">
        <f>'FF5'!F639/100</f>
        <v>-3.4000000000000002E-3</v>
      </c>
      <c r="F639" s="25">
        <f t="shared" si="18"/>
        <v>5.0999999999999995E-3</v>
      </c>
      <c r="G639" s="25">
        <f>'FF5'!G639/100</f>
        <v>2.0000000000000001E-4</v>
      </c>
      <c r="H639" s="25">
        <f>'FF5'!B639/100</f>
        <v>4.8999999999999998E-3</v>
      </c>
      <c r="I639" s="25" t="str">
        <f>Used_features!B639</f>
        <v>0.2994937511064535</v>
      </c>
      <c r="J639" s="25">
        <f>Used_features!C639</f>
        <v>-5.0369999999999998E-2</v>
      </c>
      <c r="K639" s="25">
        <f>Used_features!D639</f>
        <v>1.28</v>
      </c>
      <c r="L639" s="25">
        <f>Used_features!F639</f>
        <v>5.2023872044405205E-16</v>
      </c>
      <c r="M639" s="29">
        <f>Used_features!G639</f>
        <v>4.0080160320641852E-3</v>
      </c>
      <c r="N639" s="25">
        <f>Feature_data!AO1750</f>
        <v>1.0811741477439907</v>
      </c>
      <c r="O639" s="25">
        <f t="shared" si="19"/>
        <v>9.3305606278416679E-4</v>
      </c>
      <c r="P639" s="25" cm="1">
        <f t="array" aca="1" ref="P639" ca="1">INDIRECT("Feature_data!AR" &amp; (4 + INT((ROW() - ROW($A$2))/3)))</f>
        <v>2.2999999999999998</v>
      </c>
      <c r="Q639" s="25">
        <f>IF(Used_features!I639="", NA(), Used_features!I639)</f>
        <v>0.51</v>
      </c>
      <c r="R639" s="43">
        <f>Used_features!J639</f>
        <v>1.28</v>
      </c>
      <c r="S639" s="25">
        <f>Used_features!K639</f>
        <v>100.2</v>
      </c>
      <c r="T639" s="25">
        <f>_xlfn.XLOOKUP(A639,Used_features!A:A,Used_features!L:L)</f>
        <v>0.04</v>
      </c>
      <c r="U639" s="25">
        <f>Used_features!M639</f>
        <v>6.1740533191212235</v>
      </c>
      <c r="V639" s="25">
        <f>_xlfn.XLOOKUP(A639,Used_features!A:A,Used_features!N:N)</f>
        <v>13.42</v>
      </c>
      <c r="W639" s="25">
        <f>_xlfn.XLOOKUP($A639,Used_features!$A:$A,Used_features!O:O,"",0)</f>
        <v>0.3415731276263595</v>
      </c>
      <c r="X639" s="25">
        <f>_xlfn.XLOOKUP($A639,Used_features!$A:$A,Used_features!P:P,"",0)</f>
        <v>0.1452</v>
      </c>
      <c r="Y639" s="25">
        <f>_xlfn.XLOOKUP($A639,Used_features!$A:$A,Used_features!Q:Q,"",0)</f>
        <v>-0.71282939871073847</v>
      </c>
      <c r="Z639" s="25">
        <f>_xlfn.XLOOKUP($A639,Used_features!$A:$A,Used_features!R:R,"",0)</f>
        <v>0.38892880151542047</v>
      </c>
      <c r="AA639" s="25">
        <f>_xlfn.XLOOKUP($A639,Used_features!$A:$A,Used_features!S:S,"",0)</f>
        <v>0.41586123198541147</v>
      </c>
      <c r="AB639" s="25">
        <f>_xlfn.XLOOKUP($A639,Used_features!$A:$A,Used_features!T:T,"",0)</f>
        <v>1</v>
      </c>
      <c r="AC639" s="25" t="str">
        <f>_xlfn.XLOOKUP($A639,Used_features!$A:$A,Used_features!U:U,"N/A",0)</f>
        <v>0.35966092941979916</v>
      </c>
      <c r="AD639" s="25" t="str">
        <f>_xlfn.XLOOKUP($A639,Used_features!$A:$A,Used_features!V:V,"N/A",0)</f>
        <v>0.39460236062970555</v>
      </c>
      <c r="AE639" s="25">
        <f>Used_features!W639</f>
        <v>0.36182630815619438</v>
      </c>
      <c r="AF639" s="43">
        <f>Used_features!X639</f>
        <v>2.61</v>
      </c>
    </row>
    <row r="640" spans="1:32">
      <c r="A640" s="24">
        <v>42643</v>
      </c>
      <c r="B640" s="25">
        <f>'FF5'!C640/100</f>
        <v>1.8600000000000002E-2</v>
      </c>
      <c r="C640" s="25">
        <f>'FF5'!D640/100</f>
        <v>-1.24E-2</v>
      </c>
      <c r="D640" s="25">
        <f>'FF5'!E640/100</f>
        <v>-2.2099999999999998E-2</v>
      </c>
      <c r="E640" s="25">
        <f>'FF5'!F640/100</f>
        <v>2.0000000000000001E-4</v>
      </c>
      <c r="F640" s="25">
        <f t="shared" si="18"/>
        <v>2.7000000000000001E-3</v>
      </c>
      <c r="G640" s="25">
        <f>'FF5'!G640/100</f>
        <v>2.0000000000000001E-4</v>
      </c>
      <c r="H640" s="25">
        <f>'FF5'!B640/100</f>
        <v>2.5000000000000001E-3</v>
      </c>
      <c r="I640" s="25" t="str">
        <f>Used_features!B640</f>
        <v>0.9065460534550643</v>
      </c>
      <c r="J640" s="25">
        <f>Used_features!C640</f>
        <v>0.18492</v>
      </c>
      <c r="K640" s="25">
        <f>Used_features!D640</f>
        <v>1.31</v>
      </c>
      <c r="L640" s="25">
        <f>Used_features!F640</f>
        <v>3.8406474200753712E-16</v>
      </c>
      <c r="M640" s="29">
        <f>Used_features!G640</f>
        <v>0</v>
      </c>
      <c r="N640" s="25">
        <f>Feature_data!AO1751</f>
        <v>1.0806277658204313</v>
      </c>
      <c r="O640" s="25">
        <f t="shared" si="19"/>
        <v>-5.0535977455572418E-4</v>
      </c>
      <c r="P640" s="25" cm="1">
        <f t="array" aca="1" ref="P640" ca="1">INDIRECT("Feature_data!AR" &amp; (4 + INT((ROW() - ROW($A$2))/3)))</f>
        <v>2.2999999999999998</v>
      </c>
      <c r="Q640" s="25">
        <f>IF(Used_features!I640="", NA(), Used_features!I640)</f>
        <v>0.56999999999999995</v>
      </c>
      <c r="R640" s="43">
        <f>Used_features!J640</f>
        <v>1.31</v>
      </c>
      <c r="S640" s="25">
        <f>Used_features!K640</f>
        <v>100.2</v>
      </c>
      <c r="T640" s="25">
        <f>_xlfn.XLOOKUP(A640,Used_features!A:A,Used_features!L:L)</f>
        <v>-0.19</v>
      </c>
      <c r="U640" s="25">
        <f>Used_features!M640</f>
        <v>14.803229377402756</v>
      </c>
      <c r="V640" s="25">
        <f>_xlfn.XLOOKUP(A640,Used_features!A:A,Used_features!N:N)</f>
        <v>13.29</v>
      </c>
      <c r="W640" s="25">
        <f>_xlfn.XLOOKUP($A640,Used_features!$A:$A,Used_features!O:O,"",0)</f>
        <v>0.86492164368880731</v>
      </c>
      <c r="X640" s="25">
        <f>_xlfn.XLOOKUP($A640,Used_features!$A:$A,Used_features!P:P,"",0)</f>
        <v>0.82842380952380945</v>
      </c>
      <c r="Y640" s="25">
        <f>_xlfn.XLOOKUP($A640,Used_features!$A:$A,Used_features!Q:Q,"",0)</f>
        <v>0.29711598983736159</v>
      </c>
      <c r="Z640" s="25">
        <f>_xlfn.XLOOKUP($A640,Used_features!$A:$A,Used_features!R:R,"",0)</f>
        <v>0.93251579841079058</v>
      </c>
      <c r="AA640" s="25">
        <f>_xlfn.XLOOKUP($A640,Used_features!$A:$A,Used_features!S:S,"",0)</f>
        <v>1.0407513701940729</v>
      </c>
      <c r="AB640" s="25">
        <f>_xlfn.XLOOKUP($A640,Used_features!$A:$A,Used_features!T:T,"",0)</f>
        <v>2</v>
      </c>
      <c r="AC640" s="25" t="str">
        <f>_xlfn.XLOOKUP($A640,Used_features!$A:$A,Used_features!U:U,"N/A",0)</f>
        <v>1.119454023550081</v>
      </c>
      <c r="AD640" s="25" t="str">
        <f>_xlfn.XLOOKUP($A640,Used_features!$A:$A,Used_features!V:V,"N/A",0)</f>
        <v>1.0168723873122334</v>
      </c>
      <c r="AE640" s="25">
        <f>Used_features!W640</f>
        <v>0.89396911385873368</v>
      </c>
      <c r="AF640" s="43">
        <f>Used_features!X640</f>
        <v>2.69</v>
      </c>
    </row>
    <row r="641" spans="1:32">
      <c r="A641" s="24">
        <v>42673</v>
      </c>
      <c r="B641" s="25">
        <f>'FF5'!C641/100</f>
        <v>-4.0300000000000002E-2</v>
      </c>
      <c r="C641" s="25">
        <f>'FF5'!D641/100</f>
        <v>4.0899999999999999E-2</v>
      </c>
      <c r="D641" s="25">
        <f>'FF5'!E641/100</f>
        <v>9.300000000000001E-3</v>
      </c>
      <c r="E641" s="25">
        <f>'FF5'!F641/100</f>
        <v>2.7000000000000001E-3</v>
      </c>
      <c r="F641" s="25">
        <f t="shared" si="18"/>
        <v>-0.02</v>
      </c>
      <c r="G641" s="25">
        <f>'FF5'!G641/100</f>
        <v>2.0000000000000001E-4</v>
      </c>
      <c r="H641" s="25">
        <f>'FF5'!B641/100</f>
        <v>-2.0199999999999999E-2</v>
      </c>
      <c r="I641" s="25" t="str">
        <f>Used_features!B641</f>
        <v>0.3333731214490273</v>
      </c>
      <c r="J641" s="25">
        <f>Used_features!C641</f>
        <v>0.26232</v>
      </c>
      <c r="K641" s="25">
        <f>Used_features!D641</f>
        <v>1.53</v>
      </c>
      <c r="L641" s="25">
        <f>Used_features!F641</f>
        <v>7.6578067117856664E-16</v>
      </c>
      <c r="M641" s="29">
        <f>Used_features!G641</f>
        <v>2.9940119760478758E-3</v>
      </c>
      <c r="N641" s="25">
        <f>Feature_data!AO1752</f>
        <v>1.088457132129043</v>
      </c>
      <c r="O641" s="25">
        <f t="shared" si="19"/>
        <v>7.2452018689965472E-3</v>
      </c>
      <c r="P641" s="25" cm="1">
        <f t="array" aca="1" ref="P641" ca="1">INDIRECT("Feature_data!AR" &amp; (4 + INT((ROW() - ROW($A$2))/3)))</f>
        <v>1.3</v>
      </c>
      <c r="Q641" s="25">
        <f>IF(Used_features!I641="", NA(), Used_features!I641)</f>
        <v>0.54</v>
      </c>
      <c r="R641" s="43">
        <f>Used_features!J641</f>
        <v>1.51</v>
      </c>
      <c r="S641" s="25">
        <f>Used_features!K641</f>
        <v>100.5</v>
      </c>
      <c r="T641" s="25">
        <f>_xlfn.XLOOKUP(A641,Used_features!A:A,Used_features!L:L)</f>
        <v>-0.09</v>
      </c>
      <c r="U641" s="25">
        <f>Used_features!M641</f>
        <v>7.0886641900995713</v>
      </c>
      <c r="V641" s="25">
        <f>_xlfn.XLOOKUP(A641,Used_features!A:A,Used_features!N:N)</f>
        <v>17.059999999999999</v>
      </c>
      <c r="W641" s="25">
        <f>_xlfn.XLOOKUP($A641,Used_features!$A:$A,Used_features!O:O,"",0)</f>
        <v>0.39343746506309668</v>
      </c>
      <c r="X641" s="25">
        <f>_xlfn.XLOOKUP($A641,Used_features!$A:$A,Used_features!P:P,"",0)</f>
        <v>0.19934285714285721</v>
      </c>
      <c r="Y641" s="25">
        <f>_xlfn.XLOOKUP($A641,Used_features!$A:$A,Used_features!Q:Q,"",0)</f>
        <v>-0.1137370809997599</v>
      </c>
      <c r="Z641" s="25">
        <f>_xlfn.XLOOKUP($A641,Used_features!$A:$A,Used_features!R:R,"",0)</f>
        <v>0.44654387082506081</v>
      </c>
      <c r="AA641" s="25">
        <f>_xlfn.XLOOKUP($A641,Used_features!$A:$A,Used_features!S:S,"",0)</f>
        <v>0.51769723138621426</v>
      </c>
      <c r="AB641" s="25">
        <f>_xlfn.XLOOKUP($A641,Used_features!$A:$A,Used_features!T:T,"",0)</f>
        <v>1</v>
      </c>
      <c r="AC641" s="25" t="str">
        <f>_xlfn.XLOOKUP($A641,Used_features!$A:$A,Used_features!U:U,"N/A",0)</f>
        <v>0.43200066636916823</v>
      </c>
      <c r="AD641" s="25" t="str">
        <f>_xlfn.XLOOKUP($A641,Used_features!$A:$A,Used_features!V:V,"N/A",0)</f>
        <v>0.5003684046494149</v>
      </c>
      <c r="AE641" s="25">
        <f>Used_features!W641</f>
        <v>0.42179044838849628</v>
      </c>
      <c r="AF641" s="43">
        <f>Used_features!X641</f>
        <v>2.61</v>
      </c>
    </row>
    <row r="642" spans="1:32">
      <c r="A642" s="24">
        <v>42704</v>
      </c>
      <c r="B642" s="25">
        <f>'FF5'!C642/100</f>
        <v>7.0699999999999999E-2</v>
      </c>
      <c r="C642" s="25">
        <f>'FF5'!D642/100</f>
        <v>8.2100000000000006E-2</v>
      </c>
      <c r="D642" s="25">
        <f>'FF5'!E642/100</f>
        <v>-1.8E-3</v>
      </c>
      <c r="E642" s="25">
        <f>'FF5'!F642/100</f>
        <v>3.6900000000000002E-2</v>
      </c>
      <c r="F642" s="25">
        <f t="shared" si="18"/>
        <v>4.8700000000000007E-2</v>
      </c>
      <c r="G642" s="25">
        <f>'FF5'!G642/100</f>
        <v>1E-4</v>
      </c>
      <c r="H642" s="25">
        <f>'FF5'!B642/100</f>
        <v>4.8600000000000004E-2</v>
      </c>
      <c r="I642" s="25" t="str">
        <f>Used_features!B642</f>
        <v>0.40668169218915406</v>
      </c>
      <c r="J642" s="25">
        <f>Used_features!C642</f>
        <v>0.23427000000000001</v>
      </c>
      <c r="K642" s="25">
        <f>Used_features!D642</f>
        <v>2.06</v>
      </c>
      <c r="L642" s="25">
        <f>Used_features!F642</f>
        <v>5.679635818934064E-16</v>
      </c>
      <c r="M642" s="29">
        <f>Used_features!G642</f>
        <v>-2.9850746268656435E-3</v>
      </c>
      <c r="N642" s="25">
        <f>Feature_data!AO1753</f>
        <v>1.0995158182117639</v>
      </c>
      <c r="O642" s="25">
        <f t="shared" si="19"/>
        <v>1.0159964739346113E-2</v>
      </c>
      <c r="P642" s="25" cm="1">
        <f t="array" aca="1" ref="P642" ca="1">INDIRECT("Feature_data!AR" &amp; (4 + INT((ROW() - ROW($A$2))/3)))</f>
        <v>1.3</v>
      </c>
      <c r="Q642" s="25">
        <f>IF(Used_features!I642="", NA(), Used_features!I642)</f>
        <v>0.45</v>
      </c>
      <c r="R642" s="43">
        <f>Used_features!J642</f>
        <v>1.9200000000000002</v>
      </c>
      <c r="S642" s="25">
        <f>Used_features!K642</f>
        <v>100.2</v>
      </c>
      <c r="T642" s="25">
        <f>_xlfn.XLOOKUP(A642,Used_features!A:A,Used_features!L:L)</f>
        <v>-0.05</v>
      </c>
      <c r="U642" s="25">
        <f>Used_features!M642</f>
        <v>11.148257262908857</v>
      </c>
      <c r="V642" s="25">
        <f>_xlfn.XLOOKUP(A642,Used_features!A:A,Used_features!N:N)</f>
        <v>13.33</v>
      </c>
      <c r="W642" s="25">
        <f>_xlfn.XLOOKUP($A642,Used_features!$A:$A,Used_features!O:O,"",0)</f>
        <v>0.58921692277244619</v>
      </c>
      <c r="X642" s="25">
        <f>_xlfn.XLOOKUP($A642,Used_features!$A:$A,Used_features!P:P,"",0)</f>
        <v>0.52216666666666667</v>
      </c>
      <c r="Y642" s="25">
        <f>_xlfn.XLOOKUP($A642,Used_features!$A:$A,Used_features!Q:Q,"",0)</f>
        <v>-0.20695246154207991</v>
      </c>
      <c r="Z642" s="25">
        <f>_xlfn.XLOOKUP($A642,Used_features!$A:$A,Used_features!R:R,"",0)</f>
        <v>0.70227419689110593</v>
      </c>
      <c r="AA642" s="25">
        <f>_xlfn.XLOOKUP($A642,Used_features!$A:$A,Used_features!S:S,"",0)</f>
        <v>0.81896251189354685</v>
      </c>
      <c r="AB642" s="25">
        <f>_xlfn.XLOOKUP($A642,Used_features!$A:$A,Used_features!T:T,"",0)</f>
        <v>1</v>
      </c>
      <c r="AC642" s="25" t="str">
        <f>_xlfn.XLOOKUP($A642,Used_features!$A:$A,Used_features!U:U,"N/A",0)</f>
        <v>0.5398645558218854</v>
      </c>
      <c r="AD642" s="25" t="str">
        <f>_xlfn.XLOOKUP($A642,Used_features!$A:$A,Used_features!V:V,"N/A",0)</f>
        <v>0.7805455428496043</v>
      </c>
      <c r="AE642" s="25">
        <f>Used_features!W642</f>
        <v>0.65349817303539948</v>
      </c>
      <c r="AF642" s="43">
        <f>Used_features!X642</f>
        <v>2.4500000000000002</v>
      </c>
    </row>
    <row r="643" spans="1:32">
      <c r="A643" s="24">
        <v>42734</v>
      </c>
      <c r="B643" s="25">
        <f>'FF5'!C643/100</f>
        <v>4.0999999999999995E-3</v>
      </c>
      <c r="C643" s="25">
        <f>'FF5'!D643/100</f>
        <v>3.5299999999999998E-2</v>
      </c>
      <c r="D643" s="25">
        <f>'FF5'!E643/100</f>
        <v>1.2199999999999999E-2</v>
      </c>
      <c r="E643" s="25">
        <f>'FF5'!F643/100</f>
        <v>-2.3999999999999998E-3</v>
      </c>
      <c r="F643" s="25">
        <f t="shared" ref="F643:F706" si="20">G643+H643</f>
        <v>1.8500000000000003E-2</v>
      </c>
      <c r="G643" s="25">
        <f>'FF5'!G643/100</f>
        <v>2.9999999999999997E-4</v>
      </c>
      <c r="H643" s="25">
        <f>'FF5'!B643/100</f>
        <v>1.8200000000000001E-2</v>
      </c>
      <c r="I643" s="25" t="str">
        <f>Used_features!B643</f>
        <v>0.5165441226222923</v>
      </c>
      <c r="J643" s="25">
        <f>Used_features!C643</f>
        <v>0.11788999999999999</v>
      </c>
      <c r="K643" s="25">
        <f>Used_features!D643</f>
        <v>1.9</v>
      </c>
      <c r="L643" s="25">
        <f>Used_features!F643</f>
        <v>5.3923531668620401E-16</v>
      </c>
      <c r="M643" s="29">
        <f>Used_features!G643</f>
        <v>2.9940119760478758E-3</v>
      </c>
      <c r="N643" s="25">
        <f>Feature_data!AO1754</f>
        <v>1.108626201089884</v>
      </c>
      <c r="O643" s="25">
        <f t="shared" si="19"/>
        <v>8.2858133800539947E-3</v>
      </c>
      <c r="P643" s="25" cm="1">
        <f t="array" aca="1" ref="P643" ca="1">INDIRECT("Feature_data!AR" &amp; (4 + INT((ROW() - ROW($A$2))/3)))</f>
        <v>1.3</v>
      </c>
      <c r="Q643" s="25">
        <f>IF(Used_features!I643="", NA(), Used_features!I643)</f>
        <v>0.5</v>
      </c>
      <c r="R643" s="43">
        <f>Used_features!J643</f>
        <v>1.9400000000000002</v>
      </c>
      <c r="S643" s="25">
        <f>Used_features!K643</f>
        <v>100.5</v>
      </c>
      <c r="T643" s="25">
        <f>_xlfn.XLOOKUP(A643,Used_features!A:A,Used_features!L:L)</f>
        <v>-0.22</v>
      </c>
      <c r="U643" s="25">
        <f>Used_features!M643</f>
        <v>8.4025995977435439</v>
      </c>
      <c r="V643" s="25">
        <f>_xlfn.XLOOKUP(A643,Used_features!A:A,Used_features!N:N)</f>
        <v>14.04</v>
      </c>
      <c r="W643" s="25">
        <f>_xlfn.XLOOKUP($A643,Used_features!$A:$A,Used_features!O:O,"",0)</f>
        <v>0.49004932156947301</v>
      </c>
      <c r="X643" s="25">
        <f>_xlfn.XLOOKUP($A643,Used_features!$A:$A,Used_features!P:P,"",0)</f>
        <v>0.27434285714285722</v>
      </c>
      <c r="Y643" s="25">
        <f>_xlfn.XLOOKUP($A643,Used_features!$A:$A,Used_features!Q:Q,"",0)</f>
        <v>-6.7951867783339615E-2</v>
      </c>
      <c r="Z643" s="25">
        <f>_xlfn.XLOOKUP($A643,Used_features!$A:$A,Used_features!R:R,"",0)</f>
        <v>0.52931402147811391</v>
      </c>
      <c r="AA643" s="25">
        <f>_xlfn.XLOOKUP($A643,Used_features!$A:$A,Used_features!S:S,"",0)</f>
        <v>0.6565367912355925</v>
      </c>
      <c r="AB643" s="25">
        <f>_xlfn.XLOOKUP($A643,Used_features!$A:$A,Used_features!T:T,"",0)</f>
        <v>1</v>
      </c>
      <c r="AC643" s="25" t="str">
        <f>_xlfn.XLOOKUP($A643,Used_features!$A:$A,Used_features!U:U,"N/A",0)</f>
        <v>0.7241612953539182</v>
      </c>
      <c r="AD643" s="25" t="str">
        <f>_xlfn.XLOOKUP($A643,Used_features!$A:$A,Used_features!V:V,"N/A",0)</f>
        <v>0.6433974450190458</v>
      </c>
      <c r="AE643" s="25">
        <f>Used_features!W643</f>
        <v>0.50736195981425825</v>
      </c>
      <c r="AF643" s="43">
        <f>Used_features!X643</f>
        <v>2.2799999999999998</v>
      </c>
    </row>
    <row r="644" spans="1:32">
      <c r="A644" s="24">
        <v>42765</v>
      </c>
      <c r="B644" s="25">
        <f>'FF5'!C644/100</f>
        <v>-1.4499999999999999E-2</v>
      </c>
      <c r="C644" s="25">
        <f>'FF5'!D644/100</f>
        <v>-2.75E-2</v>
      </c>
      <c r="D644" s="25">
        <f>'FF5'!E644/100</f>
        <v>-5.0000000000000001E-3</v>
      </c>
      <c r="E644" s="25">
        <f>'FF5'!F644/100</f>
        <v>-9.8999999999999991E-3</v>
      </c>
      <c r="F644" s="25">
        <f t="shared" si="20"/>
        <v>1.9800000000000002E-2</v>
      </c>
      <c r="G644" s="25">
        <f>'FF5'!G644/100</f>
        <v>4.0000000000000002E-4</v>
      </c>
      <c r="H644" s="25">
        <f>'FF5'!B644/100</f>
        <v>1.9400000000000001E-2</v>
      </c>
      <c r="I644" s="25" t="str">
        <f>Used_features!B644</f>
        <v>0.4410656423373532</v>
      </c>
      <c r="J644" s="25">
        <f>Used_features!C644</f>
        <v>0.25245000000000001</v>
      </c>
      <c r="K644" s="25">
        <f>Used_features!D644</f>
        <v>1.89</v>
      </c>
      <c r="L644" s="25">
        <f>Used_features!F644</f>
        <v>7.8241873932597607E-16</v>
      </c>
      <c r="M644" s="29">
        <f>Used_features!G644</f>
        <v>4.9751243781094526E-3</v>
      </c>
      <c r="N644" s="25">
        <f>Feature_data!AO1755</f>
        <v>1.1252925440864034</v>
      </c>
      <c r="O644" s="25">
        <f t="shared" ref="O644:O707" si="21">(N644-N643)/N643</f>
        <v>1.50333295209286E-2</v>
      </c>
      <c r="P644" s="25" cm="1">
        <f t="array" aca="1" ref="P644" ca="1">INDIRECT("Feature_data!AR" &amp; (4 + INT((ROW() - ROW($A$2))/3)))</f>
        <v>2.9</v>
      </c>
      <c r="Q644" s="25">
        <f>IF(Used_features!I644="", NA(), Used_features!I644)</f>
        <v>0.51</v>
      </c>
      <c r="R644" s="43">
        <f>Used_features!J644</f>
        <v>1.9400000000000002</v>
      </c>
      <c r="S644" s="25">
        <f>Used_features!K644</f>
        <v>101</v>
      </c>
      <c r="T644" s="25">
        <f>_xlfn.XLOOKUP(A644,Used_features!A:A,Used_features!L:L)</f>
        <v>0.4</v>
      </c>
      <c r="U644" s="25">
        <f>Used_features!M644</f>
        <v>7.4602675978532398</v>
      </c>
      <c r="V644" s="25">
        <f>_xlfn.XLOOKUP(A644,Used_features!A:A,Used_features!N:N)</f>
        <v>11.99</v>
      </c>
      <c r="W644" s="25">
        <f>_xlfn.XLOOKUP($A644,Used_features!$A:$A,Used_features!O:O,"",0)</f>
        <v>0.46457313408715489</v>
      </c>
      <c r="X644" s="25">
        <f>_xlfn.XLOOKUP($A644,Used_features!$A:$A,Used_features!P:P,"",0)</f>
        <v>0.21951499999999999</v>
      </c>
      <c r="Y644" s="25">
        <f>_xlfn.XLOOKUP($A644,Used_features!$A:$A,Used_features!Q:Q,"",0)</f>
        <v>-0.29147459836681489</v>
      </c>
      <c r="Z644" s="25">
        <f>_xlfn.XLOOKUP($A644,Used_features!$A:$A,Used_features!R:R,"",0)</f>
        <v>0.46995268518840222</v>
      </c>
      <c r="AA644" s="25">
        <f>_xlfn.XLOOKUP($A644,Used_features!$A:$A,Used_features!S:S,"",0)</f>
        <v>0.65657315917653403</v>
      </c>
      <c r="AB644" s="25">
        <f>_xlfn.XLOOKUP($A644,Used_features!$A:$A,Used_features!T:T,"",0)</f>
        <v>1</v>
      </c>
      <c r="AC644" s="25" t="str">
        <f>_xlfn.XLOOKUP($A644,Used_features!$A:$A,Used_features!U:U,"N/A",0)</f>
        <v>0.7243096483316279</v>
      </c>
      <c r="AD644" s="25" t="str">
        <f>_xlfn.XLOOKUP($A644,Used_features!$A:$A,Used_features!V:V,"N/A",0)</f>
        <v>0.668331270316098</v>
      </c>
      <c r="AE644" s="25">
        <f>Used_features!W644</f>
        <v>0.46581979972312271</v>
      </c>
      <c r="AF644" s="43">
        <f>Used_features!X644</f>
        <v>2.23</v>
      </c>
    </row>
    <row r="645" spans="1:32">
      <c r="A645" s="24">
        <v>42794</v>
      </c>
      <c r="B645" s="25">
        <f>'FF5'!C645/100</f>
        <v>-2.2200000000000001E-2</v>
      </c>
      <c r="C645" s="25">
        <f>'FF5'!D645/100</f>
        <v>-1.67E-2</v>
      </c>
      <c r="D645" s="25">
        <f>'FF5'!E645/100</f>
        <v>4.6999999999999993E-3</v>
      </c>
      <c r="E645" s="25">
        <f>'FF5'!F645/100</f>
        <v>-1.83E-2</v>
      </c>
      <c r="F645" s="25">
        <f t="shared" si="20"/>
        <v>3.6099999999999993E-2</v>
      </c>
      <c r="G645" s="25">
        <f>'FF5'!G645/100</f>
        <v>4.0000000000000002E-4</v>
      </c>
      <c r="H645" s="25">
        <f>'FF5'!B645/100</f>
        <v>3.5699999999999996E-2</v>
      </c>
      <c r="I645" s="25" t="str">
        <f>Used_features!B645</f>
        <v>0.3427212707407019</v>
      </c>
      <c r="J645" s="25">
        <f>Used_features!C645</f>
        <v>0.40431</v>
      </c>
      <c r="K645" s="25">
        <f>Used_features!D645</f>
        <v>1.79</v>
      </c>
      <c r="L645" s="25">
        <f>Used_features!F645</f>
        <v>1.1920947822192351E-15</v>
      </c>
      <c r="M645" s="29">
        <f>Used_features!G645</f>
        <v>6.9306930693069585E-3</v>
      </c>
      <c r="N645" s="25">
        <f>Feature_data!AO1756</f>
        <v>1.1447553037892124</v>
      </c>
      <c r="O645" s="25">
        <f t="shared" si="21"/>
        <v>1.7295733278505188E-2</v>
      </c>
      <c r="P645" s="25" cm="1">
        <f t="array" aca="1" ref="P645" ca="1">INDIRECT("Feature_data!AR" &amp; (4 + INT((ROW() - ROW($A$2))/3)))</f>
        <v>2.9</v>
      </c>
      <c r="Q645" s="25">
        <f>IF(Used_features!I645="", NA(), Used_features!I645)</f>
        <v>0.53</v>
      </c>
      <c r="R645" s="43">
        <f>Used_features!J645</f>
        <v>1.8399999999999999</v>
      </c>
      <c r="S645" s="25">
        <f>Used_features!K645</f>
        <v>101.7</v>
      </c>
      <c r="T645" s="25">
        <f>_xlfn.XLOOKUP(A645,Used_features!A:A,Used_features!L:L)</f>
        <v>-0.11</v>
      </c>
      <c r="U645" s="25">
        <f>Used_features!M645</f>
        <v>5.5531460973890621</v>
      </c>
      <c r="V645" s="25">
        <f>_xlfn.XLOOKUP(A645,Used_features!A:A,Used_features!N:N)</f>
        <v>12.92</v>
      </c>
      <c r="W645" s="25">
        <f>_xlfn.XLOOKUP($A645,Used_features!$A:$A,Used_features!O:O,"",0)</f>
        <v>0.35962729713217151</v>
      </c>
      <c r="X645" s="25">
        <f>_xlfn.XLOOKUP($A645,Used_features!$A:$A,Used_features!P:P,"",0)</f>
        <v>0.15025263157894739</v>
      </c>
      <c r="Y645" s="25">
        <f>_xlfn.XLOOKUP($A645,Used_features!$A:$A,Used_features!Q:Q,"",0)</f>
        <v>-0.30058334693623329</v>
      </c>
      <c r="Z645" s="25">
        <f>_xlfn.XLOOKUP($A645,Used_features!$A:$A,Used_features!R:R,"",0)</f>
        <v>0.34981532304048402</v>
      </c>
      <c r="AA645" s="25">
        <f>_xlfn.XLOOKUP($A645,Used_features!$A:$A,Used_features!S:S,"",0)</f>
        <v>0.54361462106421365</v>
      </c>
      <c r="AB645" s="25">
        <f>_xlfn.XLOOKUP($A645,Used_features!$A:$A,Used_features!T:T,"",0)</f>
        <v>1</v>
      </c>
      <c r="AC645" s="25" t="str">
        <f>_xlfn.XLOOKUP($A645,Used_features!$A:$A,Used_features!U:U,"N/A",0)</f>
        <v>0.6218891423553566</v>
      </c>
      <c r="AD645" s="25" t="str">
        <f>_xlfn.XLOOKUP($A645,Used_features!$A:$A,Used_features!V:V,"N/A",0)</f>
        <v>0.5798092288734435</v>
      </c>
      <c r="AE645" s="25">
        <f>Used_features!W645</f>
        <v>0.36586209992984398</v>
      </c>
      <c r="AF645" s="43">
        <f>Used_features!X645</f>
        <v>2.19</v>
      </c>
    </row>
    <row r="646" spans="1:32">
      <c r="A646" s="24">
        <v>42824</v>
      </c>
      <c r="B646" s="25">
        <f>'FF5'!C646/100</f>
        <v>7.4000000000000003E-3</v>
      </c>
      <c r="C646" s="25">
        <f>'FF5'!D646/100</f>
        <v>-3.3500000000000002E-2</v>
      </c>
      <c r="D646" s="25">
        <f>'FF5'!E646/100</f>
        <v>6.0999999999999995E-3</v>
      </c>
      <c r="E646" s="25">
        <f>'FF5'!F646/100</f>
        <v>-9.4999999999999998E-3</v>
      </c>
      <c r="F646" s="25">
        <f t="shared" si="20"/>
        <v>2E-3</v>
      </c>
      <c r="G646" s="25">
        <f>'FF5'!G646/100</f>
        <v>2.9999999999999997E-4</v>
      </c>
      <c r="H646" s="25">
        <f>'FF5'!B646/100</f>
        <v>1.7000000000000001E-3</v>
      </c>
      <c r="I646" s="25" t="str">
        <f>Used_features!B646</f>
        <v>0.4789429788131899</v>
      </c>
      <c r="J646" s="25">
        <f>Used_features!C646</f>
        <v>0.15926999999999999</v>
      </c>
      <c r="K646" s="25">
        <f>Used_features!D646</f>
        <v>1.58</v>
      </c>
      <c r="L646" s="25">
        <f>Used_features!F646</f>
        <v>7.0677454206730981E-16</v>
      </c>
      <c r="M646" s="29">
        <f>Used_features!G646</f>
        <v>4.9164208456243851E-3</v>
      </c>
      <c r="N646" s="25">
        <f>Feature_data!AO1757</f>
        <v>1.1667158489552933</v>
      </c>
      <c r="O646" s="25">
        <f t="shared" si="21"/>
        <v>1.9183615130141902E-2</v>
      </c>
      <c r="P646" s="25" cm="1">
        <f t="array" aca="1" ref="P646" ca="1">INDIRECT("Feature_data!AR" &amp; (4 + INT((ROW() - ROW($A$2))/3)))</f>
        <v>2.9</v>
      </c>
      <c r="Q646" s="25">
        <f>IF(Used_features!I646="", NA(), Used_features!I646)</f>
        <v>0.4</v>
      </c>
      <c r="R646" s="43">
        <f>Used_features!J646</f>
        <v>1.66</v>
      </c>
      <c r="S646" s="25">
        <f>Used_features!K646</f>
        <v>102.2</v>
      </c>
      <c r="T646" s="25">
        <f>_xlfn.XLOOKUP(A646,Used_features!A:A,Used_features!L:L)</f>
        <v>-0.08</v>
      </c>
      <c r="U646" s="25">
        <f>Used_features!M646</f>
        <v>8.9359013869244297</v>
      </c>
      <c r="V646" s="25">
        <f>_xlfn.XLOOKUP(A646,Used_features!A:A,Used_features!N:N)</f>
        <v>12.37</v>
      </c>
      <c r="W646" s="25">
        <f>_xlfn.XLOOKUP($A646,Used_features!$A:$A,Used_features!O:O,"",0)</f>
        <v>0.48946024462603371</v>
      </c>
      <c r="X646" s="25">
        <f>_xlfn.XLOOKUP($A646,Used_features!$A:$A,Used_features!P:P,"",0)</f>
        <v>0.30316521739130431</v>
      </c>
      <c r="Y646" s="25">
        <f>_xlfn.XLOOKUP($A646,Used_features!$A:$A,Used_features!Q:Q,"",0)</f>
        <v>-4.9383872039491787E-2</v>
      </c>
      <c r="Z646" s="25">
        <f>_xlfn.XLOOKUP($A646,Used_features!$A:$A,Used_features!R:R,"",0)</f>
        <v>0.56290887642855247</v>
      </c>
      <c r="AA646" s="25">
        <f>_xlfn.XLOOKUP($A646,Used_features!$A:$A,Used_features!S:S,"",0)</f>
        <v>0.89819642244023101</v>
      </c>
      <c r="AB646" s="25">
        <f>_xlfn.XLOOKUP($A646,Used_features!$A:$A,Used_features!T:T,"",0)</f>
        <v>2</v>
      </c>
      <c r="AC646" s="25" t="str">
        <f>_xlfn.XLOOKUP($A646,Used_features!$A:$A,Used_features!U:U,"N/A",0)</f>
        <v>0.8693983907444907</v>
      </c>
      <c r="AD646" s="25" t="str">
        <f>_xlfn.XLOOKUP($A646,Used_features!$A:$A,Used_features!V:V,"N/A",0)</f>
        <v>0.8486512572923903</v>
      </c>
      <c r="AE646" s="25">
        <f>Used_features!W646</f>
        <v>0.52131132935491764</v>
      </c>
      <c r="AF646" s="43">
        <f>Used_features!X646</f>
        <v>2.2400000000000002</v>
      </c>
    </row>
    <row r="647" spans="1:32">
      <c r="A647" s="24">
        <v>42855</v>
      </c>
      <c r="B647" s="25">
        <f>'FF5'!C647/100</f>
        <v>4.7999999999999996E-3</v>
      </c>
      <c r="C647" s="25">
        <f>'FF5'!D647/100</f>
        <v>-2.1299999999999999E-2</v>
      </c>
      <c r="D647" s="25">
        <f>'FF5'!E647/100</f>
        <v>1.9E-2</v>
      </c>
      <c r="E647" s="25">
        <f>'FF5'!F647/100</f>
        <v>-1.6E-2</v>
      </c>
      <c r="F647" s="25">
        <f t="shared" si="20"/>
        <v>1.14E-2</v>
      </c>
      <c r="G647" s="25">
        <f>'FF5'!G647/100</f>
        <v>5.0000000000000001E-4</v>
      </c>
      <c r="H647" s="25">
        <f>'FF5'!B647/100</f>
        <v>1.09E-2</v>
      </c>
      <c r="I647" s="25" t="str">
        <f>Used_features!B647</f>
        <v>0.47650322348381463</v>
      </c>
      <c r="J647" s="25">
        <f>Used_features!C647</f>
        <v>-4.6719999999999998E-2</v>
      </c>
      <c r="K647" s="25">
        <f>Used_features!D647</f>
        <v>1.46</v>
      </c>
      <c r="L647" s="25">
        <f>Used_features!F647</f>
        <v>4.0009023455755451E-16</v>
      </c>
      <c r="M647" s="29">
        <f>Used_features!G647</f>
        <v>5.8708414872797876E-3</v>
      </c>
      <c r="N647" s="25">
        <f>Feature_data!AO1758</f>
        <v>1.1870774112539664</v>
      </c>
      <c r="O647" s="25">
        <f t="shared" si="21"/>
        <v>1.7452031972399522E-2</v>
      </c>
      <c r="P647" s="25" cm="1">
        <f t="array" aca="1" ref="P647" ca="1">INDIRECT("Feature_data!AR" &amp; (4 + INT((ROW() - ROW($A$2))/3)))</f>
        <v>2.2000000000000002</v>
      </c>
      <c r="Q647" s="25">
        <f>IF(Used_features!I647="", NA(), Used_features!I647)</f>
        <v>0.38</v>
      </c>
      <c r="R647" s="43">
        <f>Used_features!J647</f>
        <v>1.49</v>
      </c>
      <c r="S647" s="25">
        <f>Used_features!K647</f>
        <v>102.8</v>
      </c>
      <c r="T647" s="25">
        <f>_xlfn.XLOOKUP(A647,Used_features!A:A,Used_features!L:L)</f>
        <v>0.01</v>
      </c>
      <c r="U647" s="25">
        <f>Used_features!M647</f>
        <v>8.0854163711423599</v>
      </c>
      <c r="V647" s="25">
        <f>_xlfn.XLOOKUP(A647,Used_features!A:A,Used_features!N:N)</f>
        <v>10.82</v>
      </c>
      <c r="W647" s="25">
        <f>_xlfn.XLOOKUP($A647,Used_features!$A:$A,Used_features!O:O,"",0)</f>
        <v>0.52528111680284006</v>
      </c>
      <c r="X647" s="25">
        <f>_xlfn.XLOOKUP($A647,Used_features!$A:$A,Used_features!P:P,"",0)</f>
        <v>0.24905789473684209</v>
      </c>
      <c r="Y647" s="25">
        <f>_xlfn.XLOOKUP($A647,Used_features!$A:$A,Used_features!Q:Q,"",0)</f>
        <v>-2.5839415122425491E-2</v>
      </c>
      <c r="Z647" s="25">
        <f>_xlfn.XLOOKUP($A647,Used_features!$A:$A,Used_features!R:R,"",0)</f>
        <v>0.5093333562964999</v>
      </c>
      <c r="AA647" s="25">
        <f>_xlfn.XLOOKUP($A647,Used_features!$A:$A,Used_features!S:S,"",0)</f>
        <v>0.83058449948120572</v>
      </c>
      <c r="AB647" s="25">
        <f>_xlfn.XLOOKUP($A647,Used_features!$A:$A,Used_features!T:T,"",0)</f>
        <v>2</v>
      </c>
      <c r="AC647" s="25" t="str">
        <f>_xlfn.XLOOKUP($A647,Used_features!$A:$A,Used_features!U:U,"N/A",0)</f>
        <v>0.8834295649189977</v>
      </c>
      <c r="AD647" s="25" t="str">
        <f>_xlfn.XLOOKUP($A647,Used_features!$A:$A,Used_features!V:V,"N/A",0)</f>
        <v>0.8549812253945475</v>
      </c>
      <c r="AE647" s="25">
        <f>Used_features!W647</f>
        <v>0.51761383297299812</v>
      </c>
      <c r="AF647" s="43">
        <f>Used_features!X647</f>
        <v>2.2799999999999998</v>
      </c>
    </row>
    <row r="648" spans="1:32">
      <c r="A648" s="24">
        <v>42885</v>
      </c>
      <c r="B648" s="25">
        <f>'FF5'!C648/100</f>
        <v>-3.0600000000000002E-2</v>
      </c>
      <c r="C648" s="25">
        <f>'FF5'!D648/100</f>
        <v>-3.78E-2</v>
      </c>
      <c r="D648" s="25">
        <f>'FF5'!E648/100</f>
        <v>9.4999999999999998E-3</v>
      </c>
      <c r="E648" s="25">
        <f>'FF5'!F648/100</f>
        <v>-1.7899999999999999E-2</v>
      </c>
      <c r="F648" s="25">
        <f t="shared" si="20"/>
        <v>1.12E-2</v>
      </c>
      <c r="G648" s="25">
        <f>'FF5'!G648/100</f>
        <v>5.9999999999999995E-4</v>
      </c>
      <c r="H648" s="25">
        <f>'FF5'!B648/100</f>
        <v>1.06E-2</v>
      </c>
      <c r="I648" s="25" t="str">
        <f>Used_features!B648</f>
        <v>0.5741436606786035</v>
      </c>
      <c r="J648" s="25">
        <f>Used_features!C648</f>
        <v>0.12342</v>
      </c>
      <c r="K648" s="25">
        <f>Used_features!D648</f>
        <v>1.38</v>
      </c>
      <c r="L648" s="25">
        <f>Used_features!F648</f>
        <v>2.308827122329809E-17</v>
      </c>
      <c r="M648" s="29">
        <f>Used_features!G648</f>
        <v>2.9182879377431629E-3</v>
      </c>
      <c r="N648" s="25">
        <f>Feature_data!AO1759</f>
        <v>1.2096653684472145</v>
      </c>
      <c r="O648" s="25">
        <f t="shared" si="21"/>
        <v>1.9028209094963233E-2</v>
      </c>
      <c r="P648" s="25" cm="1">
        <f t="array" aca="1" ref="P648" ca="1">INDIRECT("Feature_data!AR" &amp; (4 + INT((ROW() - ROW($A$2))/3)))</f>
        <v>2.2000000000000002</v>
      </c>
      <c r="Q648" s="25">
        <f>IF(Used_features!I648="", NA(), Used_features!I648)</f>
        <v>0.25</v>
      </c>
      <c r="R648" s="43">
        <f>Used_features!J648</f>
        <v>1.3199999999999998</v>
      </c>
      <c r="S648" s="25">
        <f>Used_features!K648</f>
        <v>103.1</v>
      </c>
      <c r="T648" s="25">
        <f>_xlfn.XLOOKUP(A648,Used_features!A:A,Used_features!L:L)</f>
        <v>0.33</v>
      </c>
      <c r="U648" s="25">
        <f>Used_features!M648</f>
        <v>8.3548657570413329</v>
      </c>
      <c r="V648" s="25">
        <f>_xlfn.XLOOKUP(A648,Used_features!A:A,Used_features!N:N)</f>
        <v>10.41</v>
      </c>
      <c r="W648" s="25">
        <f>_xlfn.XLOOKUP($A648,Used_features!$A:$A,Used_features!O:O,"",0)</f>
        <v>0.51356255916415883</v>
      </c>
      <c r="X648" s="25">
        <f>_xlfn.XLOOKUP($A648,Used_features!$A:$A,Used_features!P:P,"",0)</f>
        <v>0.26681818181818179</v>
      </c>
      <c r="Y648" s="25">
        <f>_xlfn.XLOOKUP($A648,Used_features!$A:$A,Used_features!Q:Q,"",0)</f>
        <v>-0.14565719903491189</v>
      </c>
      <c r="Z648" s="25">
        <f>_xlfn.XLOOKUP($A648,Used_features!$A:$A,Used_features!R:R,"",0)</f>
        <v>0.52630707215382755</v>
      </c>
      <c r="AA648" s="25">
        <f>_xlfn.XLOOKUP($A648,Used_features!$A:$A,Used_features!S:S,"",0)</f>
        <v>0.8825369342513173</v>
      </c>
      <c r="AB648" s="25">
        <f>_xlfn.XLOOKUP($A648,Used_features!$A:$A,Used_features!T:T,"",0)</f>
        <v>2</v>
      </c>
      <c r="AC648" s="25" t="str">
        <f>_xlfn.XLOOKUP($A648,Used_features!$A:$A,Used_features!U:U,"N/A",0)</f>
        <v>1.074390152194567</v>
      </c>
      <c r="AD648" s="25" t="str">
        <f>_xlfn.XLOOKUP($A648,Used_features!$A:$A,Used_features!V:V,"N/A",0)</f>
        <v>0.8894341455670237</v>
      </c>
      <c r="AE648" s="25">
        <f>Used_features!W648</f>
        <v>0.52511729453033629</v>
      </c>
      <c r="AF648" s="43">
        <f>Used_features!X648</f>
        <v>2.23</v>
      </c>
    </row>
    <row r="649" spans="1:32">
      <c r="A649" s="24">
        <v>42916</v>
      </c>
      <c r="B649" s="25">
        <f>'FF5'!C649/100</f>
        <v>2.58E-2</v>
      </c>
      <c r="C649" s="25">
        <f>'FF5'!D649/100</f>
        <v>1.4800000000000001E-2</v>
      </c>
      <c r="D649" s="25">
        <f>'FF5'!E649/100</f>
        <v>-2.2200000000000001E-2</v>
      </c>
      <c r="E649" s="25">
        <f>'FF5'!F649/100</f>
        <v>0</v>
      </c>
      <c r="F649" s="25">
        <f t="shared" si="20"/>
        <v>8.4000000000000012E-3</v>
      </c>
      <c r="G649" s="25">
        <f>'FF5'!G649/100</f>
        <v>5.9999999999999995E-4</v>
      </c>
      <c r="H649" s="25">
        <f>'FF5'!B649/100</f>
        <v>7.8000000000000005E-3</v>
      </c>
      <c r="I649" s="25" t="str">
        <f>Used_features!B649</f>
        <v>0.4162806595736687</v>
      </c>
      <c r="J649" s="25">
        <f>Used_features!C649</f>
        <v>-7.7399999999999997E-2</v>
      </c>
      <c r="K649" s="25">
        <f>Used_features!D649</f>
        <v>1.25</v>
      </c>
      <c r="L649" s="25">
        <f>Used_features!F649</f>
        <v>3.190742706321453E-16</v>
      </c>
      <c r="M649" s="29">
        <f>Used_features!G649</f>
        <v>2.9097963142581122E-3</v>
      </c>
      <c r="N649" s="25">
        <f>Feature_data!AO1760</f>
        <v>1.2319279475294946</v>
      </c>
      <c r="O649" s="25">
        <f t="shared" si="21"/>
        <v>1.8403915382695847E-2</v>
      </c>
      <c r="P649" s="25" cm="1">
        <f t="array" aca="1" ref="P649" ca="1">INDIRECT("Feature_data!AR" &amp; (4 + INT((ROW() - ROW($A$2))/3)))</f>
        <v>2.2000000000000002</v>
      </c>
      <c r="Q649" s="25">
        <f>IF(Used_features!I649="", NA(), Used_features!I649)</f>
        <v>0.28999999999999998</v>
      </c>
      <c r="R649" s="43">
        <f>Used_features!J649</f>
        <v>1.33</v>
      </c>
      <c r="S649" s="25">
        <f>Used_features!K649</f>
        <v>103.4</v>
      </c>
      <c r="T649" s="25">
        <f>_xlfn.XLOOKUP(A649,Used_features!A:A,Used_features!L:L)</f>
        <v>0</v>
      </c>
      <c r="U649" s="25">
        <f>Used_features!M649</f>
        <v>8.0590276878000147</v>
      </c>
      <c r="V649" s="25">
        <f>_xlfn.XLOOKUP(A649,Used_features!A:A,Used_features!N:N)</f>
        <v>11.18</v>
      </c>
      <c r="W649" s="25">
        <f>_xlfn.XLOOKUP($A649,Used_features!$A:$A,Used_features!O:O,"",0)</f>
        <v>0.5545093700921303</v>
      </c>
      <c r="X649" s="25">
        <f>_xlfn.XLOOKUP($A649,Used_features!$A:$A,Used_features!P:P,"",0)</f>
        <v>0.24747272727272729</v>
      </c>
      <c r="Y649" s="25">
        <f>_xlfn.XLOOKUP($A649,Used_features!$A:$A,Used_features!Q:Q,"",0)</f>
        <v>-0.12990142278844069</v>
      </c>
      <c r="Z649" s="25">
        <f>_xlfn.XLOOKUP($A649,Used_features!$A:$A,Used_features!R:R,"",0)</f>
        <v>0.50767102549768395</v>
      </c>
      <c r="AA649" s="25">
        <f>_xlfn.XLOOKUP($A649,Used_features!$A:$A,Used_features!S:S,"",0)</f>
        <v>0.94721902934119151</v>
      </c>
      <c r="AB649" s="25">
        <f>_xlfn.XLOOKUP($A649,Used_features!$A:$A,Used_features!T:T,"",0)</f>
        <v>2</v>
      </c>
      <c r="AC649" s="25" t="str">
        <f>_xlfn.XLOOKUP($A649,Used_features!$A:$A,Used_features!U:U,"N/A",0)</f>
        <v>0.9152514773222256</v>
      </c>
      <c r="AD649" s="25" t="str">
        <f>_xlfn.XLOOKUP($A649,Used_features!$A:$A,Used_features!V:V,"N/A",0)</f>
        <v>1.014013853098312</v>
      </c>
      <c r="AE649" s="25">
        <f>Used_features!W649</f>
        <v>0.5268044605875738</v>
      </c>
      <c r="AF649" s="43">
        <f>Used_features!X649</f>
        <v>2.09</v>
      </c>
    </row>
    <row r="650" spans="1:32">
      <c r="A650" s="24">
        <v>42946</v>
      </c>
      <c r="B650" s="25">
        <f>'FF5'!C650/100</f>
        <v>-1.6899999999999998E-2</v>
      </c>
      <c r="C650" s="25">
        <f>'FF5'!D650/100</f>
        <v>-3.0999999999999999E-3</v>
      </c>
      <c r="D650" s="25">
        <f>'FF5'!E650/100</f>
        <v>-6.7000000000000002E-3</v>
      </c>
      <c r="E650" s="25">
        <f>'FF5'!F650/100</f>
        <v>-2E-3</v>
      </c>
      <c r="F650" s="25">
        <f t="shared" si="20"/>
        <v>1.9400000000000001E-2</v>
      </c>
      <c r="G650" s="25">
        <f>'FF5'!G650/100</f>
        <v>7.000000000000001E-4</v>
      </c>
      <c r="H650" s="25">
        <f>'FF5'!B650/100</f>
        <v>1.8700000000000001E-2</v>
      </c>
      <c r="I650" s="25" t="str">
        <f>Used_features!B650</f>
        <v>0.21136508279640123</v>
      </c>
      <c r="J650" s="25">
        <f>Used_features!C650</f>
        <v>6.5159999999999996E-2</v>
      </c>
      <c r="K650" s="25">
        <f>Used_features!D650</f>
        <v>1.23</v>
      </c>
      <c r="L650" s="25">
        <f>Used_features!F650</f>
        <v>3.108549881034285E-16</v>
      </c>
      <c r="M650" s="29">
        <f>Used_features!G650</f>
        <v>6.769825918761979E-3</v>
      </c>
      <c r="N650" s="25">
        <f>Feature_data!AO1761</f>
        <v>1.2477382575428069</v>
      </c>
      <c r="O650" s="25">
        <f t="shared" si="21"/>
        <v>1.2833794415507978E-2</v>
      </c>
      <c r="P650" s="25" cm="1">
        <f t="array" aca="1" ref="P650" ca="1">INDIRECT("Feature_data!AR" &amp; (4 + INT((ROW() - ROW($A$2))/3)))</f>
        <v>2</v>
      </c>
      <c r="Q650" s="25">
        <f>IF(Used_features!I650="", NA(), Used_features!I650)</f>
        <v>0.26</v>
      </c>
      <c r="R650" s="43">
        <f>Used_features!J650</f>
        <v>1.2299999999999998</v>
      </c>
      <c r="S650" s="25">
        <f>Used_features!K650</f>
        <v>104.1</v>
      </c>
      <c r="T650" s="25">
        <f>_xlfn.XLOOKUP(A650,Used_features!A:A,Used_features!L:L)</f>
        <v>0.15</v>
      </c>
      <c r="U650" s="25">
        <f>Used_features!M650</f>
        <v>5.8470826733913803</v>
      </c>
      <c r="V650" s="25">
        <f>_xlfn.XLOOKUP(A650,Used_features!A:A,Used_features!N:N)</f>
        <v>10.26</v>
      </c>
      <c r="W650" s="25">
        <f>_xlfn.XLOOKUP($A650,Used_features!$A:$A,Used_features!O:O,"",0)</f>
        <v>0.30294314607813222</v>
      </c>
      <c r="X650" s="25">
        <f>_xlfn.XLOOKUP($A650,Used_features!$A:$A,Used_features!P:P,"",0)</f>
        <v>0.13781499999999999</v>
      </c>
      <c r="Y650" s="25">
        <f>_xlfn.XLOOKUP($A650,Used_features!$A:$A,Used_features!Q:Q,"",0)</f>
        <v>-0.28013682710535759</v>
      </c>
      <c r="Z650" s="25">
        <f>_xlfn.XLOOKUP($A650,Used_features!$A:$A,Used_features!R:R,"",0)</f>
        <v>0.36833158688162598</v>
      </c>
      <c r="AA650" s="25">
        <f>_xlfn.XLOOKUP($A650,Used_features!$A:$A,Used_features!S:S,"",0)</f>
        <v>0.70226432260122273</v>
      </c>
      <c r="AB650" s="25">
        <f>_xlfn.XLOOKUP($A650,Used_features!$A:$A,Used_features!T:T,"",0)</f>
        <v>1</v>
      </c>
      <c r="AC650" s="25" t="str">
        <f>_xlfn.XLOOKUP($A650,Used_features!$A:$A,Used_features!U:U,"N/A",0)</f>
        <v>0.4693817840774164</v>
      </c>
      <c r="AD650" s="25" t="str">
        <f>_xlfn.XLOOKUP($A650,Used_features!$A:$A,Used_features!V:V,"N/A",0)</f>
        <v>0.6647277902420036</v>
      </c>
      <c r="AE650" s="25">
        <f>Used_features!W650</f>
        <v>0.33783750324722761</v>
      </c>
      <c r="AF650" s="43">
        <f>Used_features!X650</f>
        <v>2.06</v>
      </c>
    </row>
    <row r="651" spans="1:32">
      <c r="A651" s="24">
        <v>42977</v>
      </c>
      <c r="B651" s="25">
        <f>'FF5'!C651/100</f>
        <v>-1.83E-2</v>
      </c>
      <c r="C651" s="25">
        <f>'FF5'!D651/100</f>
        <v>-2.1000000000000001E-2</v>
      </c>
      <c r="D651" s="25">
        <f>'FF5'!E651/100</f>
        <v>1.5E-3</v>
      </c>
      <c r="E651" s="25">
        <f>'FF5'!F651/100</f>
        <v>-2.3799999999999998E-2</v>
      </c>
      <c r="F651" s="25">
        <f t="shared" si="20"/>
        <v>2.5000000000000001E-3</v>
      </c>
      <c r="G651" s="25">
        <f>'FF5'!G651/100</f>
        <v>8.9999999999999998E-4</v>
      </c>
      <c r="H651" s="25">
        <f>'FF5'!B651/100</f>
        <v>1.6000000000000001E-3</v>
      </c>
      <c r="I651" s="25" t="str">
        <f>Used_features!B651</f>
        <v>0.6286325755367282</v>
      </c>
      <c r="J651" s="25">
        <f>Used_features!C651</f>
        <v>3.2759999999999997E-2</v>
      </c>
      <c r="K651" s="25">
        <f>Used_features!D651</f>
        <v>1.05</v>
      </c>
      <c r="L651" s="25">
        <f>Used_features!F651</f>
        <v>1.698041619079316E-17</v>
      </c>
      <c r="M651" s="29">
        <f>Used_features!G651</f>
        <v>9.6061479346790134E-4</v>
      </c>
      <c r="N651" s="25">
        <f>Feature_data!AO1762</f>
        <v>1.2588439192823502</v>
      </c>
      <c r="O651" s="25">
        <f t="shared" si="21"/>
        <v>8.9006341453486265E-3</v>
      </c>
      <c r="P651" s="25" cm="1">
        <f t="array" aca="1" ref="P651" ca="1">INDIRECT("Feature_data!AR" &amp; (4 + INT((ROW() - ROW($A$2))/3)))</f>
        <v>2</v>
      </c>
      <c r="Q651" s="25">
        <f>IF(Used_features!I651="", NA(), Used_features!I651)</f>
        <v>0.33</v>
      </c>
      <c r="R651" s="43">
        <f>Used_features!J651</f>
        <v>1.1100000000000001</v>
      </c>
      <c r="S651" s="25">
        <f>Used_features!K651</f>
        <v>104.2</v>
      </c>
      <c r="T651" s="25">
        <f>_xlfn.XLOOKUP(A651,Used_features!A:A,Used_features!L:L)</f>
        <v>-0.17</v>
      </c>
      <c r="U651" s="25">
        <f>Used_features!M651</f>
        <v>9.6956619613910426</v>
      </c>
      <c r="V651" s="25">
        <f>_xlfn.XLOOKUP(A651,Used_features!A:A,Used_features!N:N)</f>
        <v>10.59</v>
      </c>
      <c r="W651" s="25">
        <f>_xlfn.XLOOKUP($A651,Used_features!$A:$A,Used_features!O:O,"",0)</f>
        <v>0.57512213986632066</v>
      </c>
      <c r="X651" s="25">
        <f>_xlfn.XLOOKUP($A651,Used_features!$A:$A,Used_features!P:P,"",0)</f>
        <v>0.35689565217391311</v>
      </c>
      <c r="Y651" s="25">
        <f>_xlfn.XLOOKUP($A651,Used_features!$A:$A,Used_features!Q:Q,"",0)</f>
        <v>-2.5736051554637759E-2</v>
      </c>
      <c r="Z651" s="25">
        <f>_xlfn.XLOOKUP($A651,Used_features!$A:$A,Used_features!R:R,"",0)</f>
        <v>0.61076929395212942</v>
      </c>
      <c r="AA651" s="25">
        <f>_xlfn.XLOOKUP($A651,Used_features!$A:$A,Used_features!S:S,"",0)</f>
        <v>1.1248507125159779</v>
      </c>
      <c r="AB651" s="25">
        <f>_xlfn.XLOOKUP($A651,Used_features!$A:$A,Used_features!T:T,"",0)</f>
        <v>3</v>
      </c>
      <c r="AC651" s="25" t="str">
        <f>_xlfn.XLOOKUP($A651,Used_features!$A:$A,Used_features!U:U,"N/A",0)</f>
        <v>1.3158645726801028</v>
      </c>
      <c r="AD651" s="25" t="str">
        <f>_xlfn.XLOOKUP($A651,Used_features!$A:$A,Used_features!V:V,"N/A",0)</f>
        <v>1.1263453301353181</v>
      </c>
      <c r="AE651" s="25">
        <f>Used_features!W651</f>
        <v>0.59426454156706821</v>
      </c>
      <c r="AF651" s="43">
        <f>Used_features!X651</f>
        <v>2.14</v>
      </c>
    </row>
    <row r="652" spans="1:32">
      <c r="A652" s="24">
        <v>43008</v>
      </c>
      <c r="B652" s="25">
        <f>'FF5'!C652/100</f>
        <v>4.7699999999999992E-2</v>
      </c>
      <c r="C652" s="25">
        <f>'FF5'!D652/100</f>
        <v>3.1200000000000002E-2</v>
      </c>
      <c r="D652" s="25">
        <f>'FF5'!E652/100</f>
        <v>-1.4999999999999999E-2</v>
      </c>
      <c r="E652" s="25">
        <f>'FF5'!F652/100</f>
        <v>1.7100000000000001E-2</v>
      </c>
      <c r="F652" s="25">
        <f t="shared" si="20"/>
        <v>2.5999999999999999E-2</v>
      </c>
      <c r="G652" s="25">
        <f>'FF5'!G652/100</f>
        <v>8.9999999999999998E-4</v>
      </c>
      <c r="H652" s="25">
        <f>'FF5'!B652/100</f>
        <v>2.5099999999999997E-2</v>
      </c>
      <c r="I652" s="25" t="str">
        <f>Used_features!B652</f>
        <v>0.24681544505756153</v>
      </c>
      <c r="J652" s="25">
        <f>Used_features!C652</f>
        <v>0.38485999999999998</v>
      </c>
      <c r="K652" s="25">
        <f>Used_features!D652</f>
        <v>1.27</v>
      </c>
      <c r="L652" s="25">
        <f>Used_features!F652</f>
        <v>6.5765765903116822E-16</v>
      </c>
      <c r="M652" s="29">
        <f>Used_features!G652</f>
        <v>5.7581573896352623E-3</v>
      </c>
      <c r="N652" s="25">
        <f>Feature_data!AO1763</f>
        <v>1.2669488976679419</v>
      </c>
      <c r="O652" s="25">
        <f t="shared" si="21"/>
        <v>6.4384299446847261E-3</v>
      </c>
      <c r="P652" s="25" cm="1">
        <f t="array" aca="1" ref="P652" ca="1">INDIRECT("Feature_data!AR" &amp; (4 + INT((ROW() - ROW($A$2))/3)))</f>
        <v>2</v>
      </c>
      <c r="Q652" s="25">
        <f>IF(Used_features!I652="", NA(), Used_features!I652)</f>
        <v>0.28999999999999998</v>
      </c>
      <c r="R652" s="43">
        <f>Used_features!J652</f>
        <v>1.3</v>
      </c>
      <c r="S652" s="25">
        <f>Used_features!K652</f>
        <v>104.8</v>
      </c>
      <c r="T652" s="25">
        <f>_xlfn.XLOOKUP(A652,Used_features!A:A,Used_features!L:L)</f>
        <v>-0.01</v>
      </c>
      <c r="U652" s="25">
        <f>Used_features!M652</f>
        <v>6.0341760873073289</v>
      </c>
      <c r="V652" s="25">
        <f>_xlfn.XLOOKUP(A652,Used_features!A:A,Used_features!N:N)</f>
        <v>9.51</v>
      </c>
      <c r="W652" s="25">
        <f>_xlfn.XLOOKUP($A652,Used_features!$A:$A,Used_features!O:O,"",0)</f>
        <v>0.35160400391553509</v>
      </c>
      <c r="X652" s="25">
        <f>_xlfn.XLOOKUP($A652,Used_features!$A:$A,Used_features!P:P,"",0)</f>
        <v>0.15301500000000001</v>
      </c>
      <c r="Y652" s="25">
        <f>_xlfn.XLOOKUP($A652,Used_features!$A:$A,Used_features!Q:Q,"",0)</f>
        <v>-0.16694158336980061</v>
      </c>
      <c r="Z652" s="25">
        <f>_xlfn.XLOOKUP($A652,Used_features!$A:$A,Used_features!R:R,"",0)</f>
        <v>0.38011736414733249</v>
      </c>
      <c r="AA652" s="25">
        <f>_xlfn.XLOOKUP($A652,Used_features!$A:$A,Used_features!S:S,"",0)</f>
        <v>0.76490848835873992</v>
      </c>
      <c r="AB652" s="25">
        <f>_xlfn.XLOOKUP($A652,Used_features!$A:$A,Used_features!T:T,"",0)</f>
        <v>1</v>
      </c>
      <c r="AC652" s="25" t="str">
        <f>_xlfn.XLOOKUP($A652,Used_features!$A:$A,Used_features!U:U,"N/A",0)</f>
        <v>0.5838249060260137</v>
      </c>
      <c r="AD652" s="25" t="str">
        <f>_xlfn.XLOOKUP($A652,Used_features!$A:$A,Used_features!V:V,"N/A",0)</f>
        <v>0.7601063808684158</v>
      </c>
      <c r="AE652" s="25">
        <f>Used_features!W652</f>
        <v>0.36770030567566919</v>
      </c>
      <c r="AF652" s="43">
        <f>Used_features!X652</f>
        <v>2</v>
      </c>
    </row>
    <row r="653" spans="1:32">
      <c r="A653" s="24">
        <v>43038</v>
      </c>
      <c r="B653" s="25">
        <f>'FF5'!C653/100</f>
        <v>-1.9400000000000001E-2</v>
      </c>
      <c r="C653" s="25">
        <f>'FF5'!D653/100</f>
        <v>1.9E-3</v>
      </c>
      <c r="D653" s="25">
        <f>'FF5'!E653/100</f>
        <v>9.1000000000000004E-3</v>
      </c>
      <c r="E653" s="25">
        <f>'FF5'!F653/100</f>
        <v>-3.2599999999999997E-2</v>
      </c>
      <c r="F653" s="25">
        <f t="shared" si="20"/>
        <v>2.3400000000000001E-2</v>
      </c>
      <c r="G653" s="25">
        <f>'FF5'!G653/100</f>
        <v>8.9999999999999998E-4</v>
      </c>
      <c r="H653" s="25">
        <f>'FF5'!B653/100</f>
        <v>2.2499999999999999E-2</v>
      </c>
      <c r="I653" s="25" t="str">
        <f>Used_features!B653</f>
        <v>0.4106483748542408</v>
      </c>
      <c r="J653" s="25">
        <f>Used_features!C653</f>
        <v>0.51063999999999998</v>
      </c>
      <c r="K653" s="25">
        <f>Used_features!D653</f>
        <v>1.31</v>
      </c>
      <c r="L653" s="25">
        <f>Used_features!F653</f>
        <v>9.8239389760382323E-17</v>
      </c>
      <c r="M653" s="29">
        <f>Used_features!G653</f>
        <v>3.8167938931298255E-3</v>
      </c>
      <c r="N653" s="25">
        <f>Feature_data!AO1764</f>
        <v>1.2797283931458967</v>
      </c>
      <c r="O653" s="25">
        <f t="shared" si="21"/>
        <v>1.0086827891383645E-2</v>
      </c>
      <c r="P653" s="25" cm="1">
        <f t="array" aca="1" ref="P653" ca="1">INDIRECT("Feature_data!AR" &amp; (4 + INT((ROW() - ROW($A$2))/3)))</f>
        <v>2.2999999999999998</v>
      </c>
      <c r="Q653" s="25">
        <f>IF(Used_features!I653="", NA(), Used_features!I653)</f>
        <v>0.25</v>
      </c>
      <c r="R653" s="43">
        <f>Used_features!J653</f>
        <v>1.3099999999999998</v>
      </c>
      <c r="S653" s="25">
        <f>Used_features!K653</f>
        <v>105.2</v>
      </c>
      <c r="T653" s="25">
        <f>_xlfn.XLOOKUP(A653,Used_features!A:A,Used_features!L:L)</f>
        <v>0.18</v>
      </c>
      <c r="U653" s="25">
        <f>Used_features!M653</f>
        <v>5.3842396272488058</v>
      </c>
      <c r="V653" s="25">
        <f>_xlfn.XLOOKUP(A653,Used_features!A:A,Used_features!N:N)</f>
        <v>10.18</v>
      </c>
      <c r="W653" s="25">
        <f>_xlfn.XLOOKUP($A653,Used_features!$A:$A,Used_features!O:O,"",0)</f>
        <v>0.39017202861245359</v>
      </c>
      <c r="X653" s="25">
        <f>_xlfn.XLOOKUP($A653,Used_features!$A:$A,Used_features!P:P,"",0)</f>
        <v>0.12036363636363639</v>
      </c>
      <c r="Y653" s="25">
        <f>_xlfn.XLOOKUP($A653,Used_features!$A:$A,Used_features!Q:Q,"",0)</f>
        <v>-0.36351217320699308</v>
      </c>
      <c r="Z653" s="25">
        <f>_xlfn.XLOOKUP($A653,Used_features!$A:$A,Used_features!R:R,"",0)</f>
        <v>0.33917521554474878</v>
      </c>
      <c r="AA653" s="25">
        <f>_xlfn.XLOOKUP($A653,Used_features!$A:$A,Used_features!S:S,"",0)</f>
        <v>0.69503473794666393</v>
      </c>
      <c r="AB653" s="25">
        <f>_xlfn.XLOOKUP($A653,Used_features!$A:$A,Used_features!T:T,"",0)</f>
        <v>1</v>
      </c>
      <c r="AC653" s="25" t="str">
        <f>_xlfn.XLOOKUP($A653,Used_features!$A:$A,Used_features!U:U,"N/A",0)</f>
        <v>0.9567862115200996</v>
      </c>
      <c r="AD653" s="25" t="str">
        <f>_xlfn.XLOOKUP($A653,Used_features!$A:$A,Used_features!V:V,"N/A",0)</f>
        <v>0.7645592771114236</v>
      </c>
      <c r="AE653" s="25">
        <f>Used_features!W653</f>
        <v>0.36632019613001482</v>
      </c>
      <c r="AF653" s="43">
        <f>Used_features!X653</f>
        <v>1.91</v>
      </c>
    </row>
    <row r="654" spans="1:32">
      <c r="A654" s="24">
        <v>43069</v>
      </c>
      <c r="B654" s="25">
        <f>'FF5'!C654/100</f>
        <v>-3.2000000000000002E-3</v>
      </c>
      <c r="C654" s="25">
        <f>'FF5'!D654/100</f>
        <v>-2.9999999999999997E-4</v>
      </c>
      <c r="D654" s="25">
        <f>'FF5'!E654/100</f>
        <v>3.1899999999999998E-2</v>
      </c>
      <c r="E654" s="25">
        <f>'FF5'!F654/100</f>
        <v>-5.9999999999999995E-4</v>
      </c>
      <c r="F654" s="25">
        <f t="shared" si="20"/>
        <v>3.2000000000000001E-2</v>
      </c>
      <c r="G654" s="25">
        <f>'FF5'!G654/100</f>
        <v>8.0000000000000004E-4</v>
      </c>
      <c r="H654" s="25">
        <f>'FF5'!B654/100</f>
        <v>3.1200000000000002E-2</v>
      </c>
      <c r="I654" s="25" t="str">
        <f>Used_features!B654</f>
        <v>0.49717766965140986</v>
      </c>
      <c r="J654" s="25">
        <f>Used_features!C654</f>
        <v>7.7509999999999996E-2</v>
      </c>
      <c r="K654" s="25">
        <f>Used_features!D654</f>
        <v>1.35</v>
      </c>
      <c r="L654" s="25">
        <f>Used_features!F654</f>
        <v>4.8782233647390701E-16</v>
      </c>
      <c r="M654" s="29">
        <f>Used_features!G654</f>
        <v>1.0456273764258501E-2</v>
      </c>
      <c r="N654" s="25">
        <f>Feature_data!AO1765</f>
        <v>1.2911704292889219</v>
      </c>
      <c r="O654" s="25">
        <f t="shared" si="21"/>
        <v>8.9409879504960942E-3</v>
      </c>
      <c r="P654" s="25" cm="1">
        <f t="array" aca="1" ref="P654" ca="1">INDIRECT("Feature_data!AR" &amp; (4 + INT((ROW() - ROW($A$2))/3)))</f>
        <v>2.2999999999999998</v>
      </c>
      <c r="Q654" s="25">
        <f>IF(Used_features!I654="", NA(), Used_features!I654)</f>
        <v>0.24</v>
      </c>
      <c r="R654" s="43">
        <f>Used_features!J654</f>
        <v>1.19</v>
      </c>
      <c r="S654" s="25">
        <f>Used_features!K654</f>
        <v>106.3</v>
      </c>
      <c r="T654" s="25">
        <f>_xlfn.XLOOKUP(A654,Used_features!A:A,Used_features!L:L)</f>
        <v>0.54</v>
      </c>
      <c r="U654" s="25">
        <f>Used_features!M654</f>
        <v>6.7134164178903726</v>
      </c>
      <c r="V654" s="25">
        <f>_xlfn.XLOOKUP(A654,Used_features!A:A,Used_features!N:N)</f>
        <v>11.28</v>
      </c>
      <c r="W654" s="25">
        <f>_xlfn.XLOOKUP($A654,Used_features!$A:$A,Used_features!O:O,"",0)</f>
        <v>0.51491151809713898</v>
      </c>
      <c r="X654" s="25">
        <f>_xlfn.XLOOKUP($A654,Used_features!$A:$A,Used_features!P:P,"",0)</f>
        <v>0.1921238095238095</v>
      </c>
      <c r="Y654" s="25">
        <f>_xlfn.XLOOKUP($A654,Used_features!$A:$A,Used_features!Q:Q,"",0)</f>
        <v>-0.13171912807414271</v>
      </c>
      <c r="Z654" s="25">
        <f>_xlfn.XLOOKUP($A654,Used_features!$A:$A,Used_features!R:R,"",0)</f>
        <v>0.42290548307990478</v>
      </c>
      <c r="AA654" s="25">
        <f>_xlfn.XLOOKUP($A654,Used_features!$A:$A,Used_features!S:S,"",0)</f>
        <v>0.9100284421626994</v>
      </c>
      <c r="AB654" s="25">
        <f>_xlfn.XLOOKUP($A654,Used_features!$A:$A,Used_features!T:T,"",0)</f>
        <v>2</v>
      </c>
      <c r="AC654" s="25" t="str">
        <f>_xlfn.XLOOKUP($A654,Used_features!$A:$A,Used_features!U:U,"N/A",0)</f>
        <v>1.1383921745654195</v>
      </c>
      <c r="AD654" s="25" t="str">
        <f>_xlfn.XLOOKUP($A654,Used_features!$A:$A,Used_features!V:V,"N/A",0)</f>
        <v>1.0221537003064831</v>
      </c>
      <c r="AE654" s="25">
        <f>Used_features!W654</f>
        <v>0.47449278603999512</v>
      </c>
      <c r="AF654" s="43">
        <f>Used_features!X654</f>
        <v>1.88</v>
      </c>
    </row>
    <row r="655" spans="1:32">
      <c r="A655" s="24">
        <v>43099</v>
      </c>
      <c r="B655" s="25">
        <f>'FF5'!C655/100</f>
        <v>-1.06E-2</v>
      </c>
      <c r="C655" s="25">
        <f>'FF5'!D655/100</f>
        <v>5.9999999999999995E-4</v>
      </c>
      <c r="D655" s="25">
        <f>'FF5'!E655/100</f>
        <v>7.4999999999999997E-3</v>
      </c>
      <c r="E655" s="25">
        <f>'FF5'!F655/100</f>
        <v>1.7000000000000001E-2</v>
      </c>
      <c r="F655" s="25">
        <f t="shared" si="20"/>
        <v>1.15E-2</v>
      </c>
      <c r="G655" s="25">
        <f>'FF5'!G655/100</f>
        <v>8.9999999999999998E-4</v>
      </c>
      <c r="H655" s="25">
        <f>'FF5'!B655/100</f>
        <v>1.06E-2</v>
      </c>
      <c r="I655" s="25" t="str">
        <f>Used_features!B655</f>
        <v>0.48879530151128153</v>
      </c>
      <c r="J655" s="25">
        <f>Used_features!C655</f>
        <v>0.26679999999999998</v>
      </c>
      <c r="K655" s="25">
        <f>Used_features!D655</f>
        <v>1.07</v>
      </c>
      <c r="L655" s="25">
        <f>Used_features!F655</f>
        <v>2.0576553725463421E-16</v>
      </c>
      <c r="M655" s="29">
        <f>Used_features!G655</f>
        <v>4.7036688617121359E-3</v>
      </c>
      <c r="N655" s="25">
        <f>Feature_data!AO1766</f>
        <v>1.3028556724880809</v>
      </c>
      <c r="O655" s="25">
        <f t="shared" si="21"/>
        <v>9.0501168041730307E-3</v>
      </c>
      <c r="P655" s="25" cm="1">
        <f t="array" aca="1" ref="P655" ca="1">INDIRECT("Feature_data!AR" &amp; (4 + INT((ROW() - ROW($A$2))/3)))</f>
        <v>2.2999999999999998</v>
      </c>
      <c r="Q655" s="25">
        <f>IF(Used_features!I655="", NA(), Used_features!I655)</f>
        <v>0.32</v>
      </c>
      <c r="R655" s="43">
        <f>Used_features!J655</f>
        <v>1.0799999999999998</v>
      </c>
      <c r="S655" s="25">
        <f>Used_features!K655</f>
        <v>106.8</v>
      </c>
      <c r="T655" s="25">
        <f>_xlfn.XLOOKUP(A655,Used_features!A:A,Used_features!L:L)</f>
        <v>0.23</v>
      </c>
      <c r="U655" s="25">
        <f>Used_features!M655</f>
        <v>6.0426983341794207</v>
      </c>
      <c r="V655" s="25">
        <f>_xlfn.XLOOKUP(A655,Used_features!A:A,Used_features!N:N)</f>
        <v>11.04</v>
      </c>
      <c r="W655" s="25">
        <f>_xlfn.XLOOKUP($A655,Used_features!$A:$A,Used_features!O:O,"",0)</f>
        <v>0.37196889263176958</v>
      </c>
      <c r="X655" s="25">
        <f>_xlfn.XLOOKUP($A655,Used_features!$A:$A,Used_features!P:P,"",0)</f>
        <v>0.140515</v>
      </c>
      <c r="Y655" s="25">
        <f>_xlfn.XLOOKUP($A655,Used_features!$A:$A,Used_features!Q:Q,"",0)</f>
        <v>-0.14768833424765029</v>
      </c>
      <c r="Z655" s="25">
        <f>_xlfn.XLOOKUP($A655,Used_features!$A:$A,Used_features!R:R,"",0)</f>
        <v>0.38065421523864329</v>
      </c>
      <c r="AA655" s="25">
        <f>_xlfn.XLOOKUP($A655,Used_features!$A:$A,Used_features!S:S,"",0)</f>
        <v>0.84154381269764877</v>
      </c>
      <c r="AB655" s="25">
        <f>_xlfn.XLOOKUP($A655,Used_features!$A:$A,Used_features!T:T,"",0)</f>
        <v>2</v>
      </c>
      <c r="AC655" s="25" t="str">
        <f>_xlfn.XLOOKUP($A655,Used_features!$A:$A,Used_features!U:U,"N/A",0)</f>
        <v>1.125156415478286</v>
      </c>
      <c r="AD655" s="25" t="str">
        <f>_xlfn.XLOOKUP($A655,Used_features!$A:$A,Used_features!V:V,"N/A",0)</f>
        <v>0.829677997252697</v>
      </c>
      <c r="AE655" s="25">
        <f>Used_features!W655</f>
        <v>0.37606608806267139</v>
      </c>
      <c r="AF655" s="43">
        <f>Used_features!X655</f>
        <v>1.77</v>
      </c>
    </row>
    <row r="656" spans="1:32">
      <c r="A656" s="24">
        <v>43130</v>
      </c>
      <c r="B656" s="25">
        <f>'FF5'!C656/100</f>
        <v>-3.1699999999999999E-2</v>
      </c>
      <c r="C656" s="25">
        <f>'FF5'!D656/100</f>
        <v>-1.2800000000000001E-2</v>
      </c>
      <c r="D656" s="25">
        <f>'FF5'!E656/100</f>
        <v>-7.4999999999999997E-3</v>
      </c>
      <c r="E656" s="25">
        <f>'FF5'!F656/100</f>
        <v>-9.1000000000000004E-3</v>
      </c>
      <c r="F656" s="25">
        <f t="shared" si="20"/>
        <v>5.6899999999999999E-2</v>
      </c>
      <c r="G656" s="25">
        <f>'FF5'!G656/100</f>
        <v>1.1999999999999999E-3</v>
      </c>
      <c r="H656" s="25">
        <f>'FF5'!B656/100</f>
        <v>5.57E-2</v>
      </c>
      <c r="I656" s="25" t="str">
        <f>Used_features!B656</f>
        <v>0.7217793100180345</v>
      </c>
      <c r="J656" s="25">
        <f>Used_features!C656</f>
        <v>0.21068999999999999</v>
      </c>
      <c r="K656" s="25">
        <f>Used_features!D656</f>
        <v>1.38</v>
      </c>
      <c r="L656" s="25">
        <f>Used_features!F656</f>
        <v>3.1338043922499962E-16</v>
      </c>
      <c r="M656" s="29">
        <f>Used_features!G656</f>
        <v>7.4906367041198234E-3</v>
      </c>
      <c r="N656" s="25">
        <f>Feature_data!AO1767</f>
        <v>1.3051291023044405</v>
      </c>
      <c r="O656" s="25">
        <f t="shared" si="21"/>
        <v>1.7449590652032739E-3</v>
      </c>
      <c r="P656" s="25" cm="1">
        <f t="array" aca="1" ref="P656" ca="1">INDIRECT("Feature_data!AR" &amp; (4 + INT((ROW() - ROW($A$2))/3)))</f>
        <v>3.2</v>
      </c>
      <c r="Q656" s="25">
        <f>IF(Used_features!I656="", NA(), Used_features!I656)</f>
        <v>0.34</v>
      </c>
      <c r="R656" s="43">
        <f>Used_features!J656</f>
        <v>1.3100000000000003</v>
      </c>
      <c r="S656" s="25">
        <f>Used_features!K656</f>
        <v>107.6</v>
      </c>
      <c r="T656" s="25">
        <f>_xlfn.XLOOKUP(A656,Used_features!A:A,Used_features!L:L)</f>
        <v>0.21</v>
      </c>
      <c r="U656" s="25">
        <f>Used_features!M656</f>
        <v>8.9988999327695591</v>
      </c>
      <c r="V656" s="25">
        <f>_xlfn.XLOOKUP(A656,Used_features!A:A,Used_features!N:N)</f>
        <v>13.54</v>
      </c>
      <c r="W656" s="25">
        <f>_xlfn.XLOOKUP($A656,Used_features!$A:$A,Used_features!O:O,"",0)</f>
        <v>0.6327802328513209</v>
      </c>
      <c r="X656" s="25">
        <f>_xlfn.XLOOKUP($A656,Used_features!$A:$A,Used_features!P:P,"",0)</f>
        <v>0.37364761904761912</v>
      </c>
      <c r="Y656" s="25">
        <f>_xlfn.XLOOKUP($A656,Used_features!$A:$A,Used_features!Q:Q,"",0)</f>
        <v>-1.5214247839370639E-2</v>
      </c>
      <c r="Z656" s="25">
        <f>_xlfn.XLOOKUP($A656,Used_features!$A:$A,Used_features!R:R,"",0)</f>
        <v>0.56687741179200279</v>
      </c>
      <c r="AA656" s="25">
        <f>_xlfn.XLOOKUP($A656,Used_features!$A:$A,Used_features!S:S,"",0)</f>
        <v>1.2312567699626971</v>
      </c>
      <c r="AB656" s="25">
        <f>_xlfn.XLOOKUP($A656,Used_features!$A:$A,Used_features!T:T,"",0)</f>
        <v>3</v>
      </c>
      <c r="AC656" s="25" t="str">
        <f>_xlfn.XLOOKUP($A656,Used_features!$A:$A,Used_features!U:U,"N/A",0)</f>
        <v>1.5765669337161803</v>
      </c>
      <c r="AD656" s="25" t="str">
        <f>_xlfn.XLOOKUP($A656,Used_features!$A:$A,Used_features!V:V,"N/A",0)</f>
        <v>1.3146713233465854</v>
      </c>
      <c r="AE656" s="25">
        <f>Used_features!W656</f>
        <v>0.61190198136439067</v>
      </c>
      <c r="AF656" s="43">
        <f>Used_features!X656</f>
        <v>1.56</v>
      </c>
    </row>
    <row r="657" spans="1:32">
      <c r="A657" s="24">
        <v>43159</v>
      </c>
      <c r="B657" s="25">
        <f>'FF5'!C657/100</f>
        <v>3.2000000000000002E-3</v>
      </c>
      <c r="C657" s="25">
        <f>'FF5'!D657/100</f>
        <v>-1.04E-2</v>
      </c>
      <c r="D657" s="25">
        <f>'FF5'!E657/100</f>
        <v>4.7999999999999996E-3</v>
      </c>
      <c r="E657" s="25">
        <f>'FF5'!F657/100</f>
        <v>-2.2799999999999997E-2</v>
      </c>
      <c r="F657" s="25">
        <f t="shared" si="20"/>
        <v>-3.5400000000000001E-2</v>
      </c>
      <c r="G657" s="25">
        <f>'FF5'!G657/100</f>
        <v>1.1000000000000001E-3</v>
      </c>
      <c r="H657" s="25">
        <f>'FF5'!B657/100</f>
        <v>-3.6499999999999998E-2</v>
      </c>
      <c r="I657" s="25" t="str">
        <f>Used_features!B657</f>
        <v>1.0457774163235083</v>
      </c>
      <c r="J657" s="25">
        <f>Used_features!C657</f>
        <v>0.42532999999999999</v>
      </c>
      <c r="K657" s="25">
        <f>Used_features!D657</f>
        <v>1.52</v>
      </c>
      <c r="L657" s="25">
        <f>Used_features!F657</f>
        <v>6.1462828323082796E-16</v>
      </c>
      <c r="M657" s="29">
        <f>Used_features!G657</f>
        <v>8.3643122676580455E-3</v>
      </c>
      <c r="N657" s="25">
        <f>Feature_data!AO1768</f>
        <v>1.3077545400558388</v>
      </c>
      <c r="O657" s="25">
        <f t="shared" si="21"/>
        <v>2.0116306860085012E-3</v>
      </c>
      <c r="P657" s="25" cm="1">
        <f t="array" aca="1" ref="P657" ca="1">INDIRECT("Feature_data!AR" &amp; (4 + INT((ROW() - ROW($A$2))/3)))</f>
        <v>3.2</v>
      </c>
      <c r="Q657" s="25">
        <f>IF(Used_features!I657="", NA(), Used_features!I657)</f>
        <v>0.39</v>
      </c>
      <c r="R657" s="43">
        <f>Used_features!J657</f>
        <v>1.3</v>
      </c>
      <c r="S657" s="25">
        <f>Used_features!K657</f>
        <v>108.5</v>
      </c>
      <c r="T657" s="25">
        <f>_xlfn.XLOOKUP(A657,Used_features!A:A,Used_features!L:L)</f>
        <v>-0.24</v>
      </c>
      <c r="U657" s="25">
        <f>Used_features!M657</f>
        <v>26.768249062924102</v>
      </c>
      <c r="V657" s="25">
        <f>_xlfn.XLOOKUP(A657,Used_features!A:A,Used_features!N:N)</f>
        <v>19.850000000000001</v>
      </c>
      <c r="W657" s="25">
        <f>_xlfn.XLOOKUP($A657,Used_features!$A:$A,Used_features!O:O,"",0)</f>
        <v>1.414769572955592</v>
      </c>
      <c r="X657" s="25">
        <f>_xlfn.XLOOKUP($A657,Used_features!$A:$A,Used_features!P:P,"",0)</f>
        <v>2.7271105263157889</v>
      </c>
      <c r="Y657" s="25">
        <f>_xlfn.XLOOKUP($A657,Used_features!$A:$A,Used_features!Q:Q,"",0)</f>
        <v>1.131271958871747</v>
      </c>
      <c r="Z657" s="25">
        <f>_xlfn.XLOOKUP($A657,Used_features!$A:$A,Used_features!R:R,"",0)</f>
        <v>1.686241191741308</v>
      </c>
      <c r="AA657" s="25">
        <f>_xlfn.XLOOKUP($A657,Used_features!$A:$A,Used_features!S:S,"",0)</f>
        <v>2.9491375716629791</v>
      </c>
      <c r="AB657" s="25">
        <f>_xlfn.XLOOKUP($A657,Used_features!$A:$A,Used_features!T:T,"",0)</f>
        <v>3</v>
      </c>
      <c r="AC657" s="25" t="str">
        <f>_xlfn.XLOOKUP($A657,Used_features!$A:$A,Used_features!U:U,"N/A",0)</f>
        <v>2.0251102864222097</v>
      </c>
      <c r="AD657" s="25" t="str">
        <f>_xlfn.XLOOKUP($A657,Used_features!$A:$A,Used_features!V:V,"N/A",0)</f>
        <v>2.7394392880811655</v>
      </c>
      <c r="AE657" s="25">
        <f>Used_features!W657</f>
        <v>1.5440007277666961</v>
      </c>
      <c r="AF657" s="43">
        <f>Used_features!X657</f>
        <v>1.68</v>
      </c>
    </row>
    <row r="658" spans="1:32">
      <c r="A658" s="24">
        <v>43189</v>
      </c>
      <c r="B658" s="25">
        <f>'FF5'!C658/100</f>
        <v>3.6000000000000004E-2</v>
      </c>
      <c r="C658" s="25">
        <f>'FF5'!D658/100</f>
        <v>-2E-3</v>
      </c>
      <c r="D658" s="25">
        <f>'FF5'!E658/100</f>
        <v>-4.1999999999999997E-3</v>
      </c>
      <c r="E658" s="25">
        <f>'FF5'!F658/100</f>
        <v>-2.0000000000000001E-4</v>
      </c>
      <c r="F658" s="25">
        <f t="shared" si="20"/>
        <v>-2.24E-2</v>
      </c>
      <c r="G658" s="25">
        <f>'FF5'!G658/100</f>
        <v>1.1000000000000001E-3</v>
      </c>
      <c r="H658" s="25">
        <f>'FF5'!B658/100</f>
        <v>-2.35E-2</v>
      </c>
      <c r="I658" s="25" t="str">
        <f>Used_features!B658</f>
        <v>1.2657444401236058</v>
      </c>
      <c r="J658" s="25">
        <f>Used_features!C658</f>
        <v>0.26923000000000002</v>
      </c>
      <c r="K658" s="25">
        <f>Used_features!D658</f>
        <v>1.06</v>
      </c>
      <c r="L658" s="25">
        <f>Used_features!F658</f>
        <v>1.644076132672886E-16</v>
      </c>
      <c r="M658" s="29">
        <f>Used_features!G658</f>
        <v>8.2949308755760898E-3</v>
      </c>
      <c r="N658" s="25">
        <f>Feature_data!AO1769</f>
        <v>1.3125375678374454</v>
      </c>
      <c r="O658" s="25">
        <f t="shared" si="21"/>
        <v>3.6574354246954673E-3</v>
      </c>
      <c r="P658" s="25" cm="1">
        <f t="array" aca="1" ref="P658" ca="1">INDIRECT("Feature_data!AR" &amp; (4 + INT((ROW() - ROW($A$2))/3)))</f>
        <v>3.2</v>
      </c>
      <c r="Q658" s="25">
        <f>IF(Used_features!I658="", NA(), Used_features!I658)</f>
        <v>0.61</v>
      </c>
      <c r="R658" s="43">
        <f>Used_features!J658</f>
        <v>1.0400000000000003</v>
      </c>
      <c r="S658" s="25">
        <f>Used_features!K658</f>
        <v>109.4</v>
      </c>
      <c r="T658" s="25">
        <f>_xlfn.XLOOKUP(A658,Used_features!A:A,Used_features!L:L)</f>
        <v>0.46</v>
      </c>
      <c r="U658" s="25">
        <f>Used_features!M658</f>
        <v>20.164779195418927</v>
      </c>
      <c r="V658" s="25">
        <f>_xlfn.XLOOKUP(A658,Used_features!A:A,Used_features!N:N)</f>
        <v>19.97</v>
      </c>
      <c r="W658" s="25">
        <f>_xlfn.XLOOKUP($A658,Used_features!$A:$A,Used_features!O:O,"",0)</f>
        <v>1.441257541321352</v>
      </c>
      <c r="X658" s="25">
        <f>_xlfn.XLOOKUP($A658,Used_features!$A:$A,Used_features!P:P,"",0)</f>
        <v>1.5480047619047621</v>
      </c>
      <c r="Y658" s="25">
        <f>_xlfn.XLOOKUP($A658,Used_features!$A:$A,Used_features!Q:Q,"",0)</f>
        <v>0.59574989061726114</v>
      </c>
      <c r="Z658" s="25">
        <f>_xlfn.XLOOKUP($A658,Used_features!$A:$A,Used_features!R:R,"",0)</f>
        <v>1.2702616903239901</v>
      </c>
      <c r="AA658" s="25">
        <f>_xlfn.XLOOKUP($A658,Used_features!$A:$A,Used_features!S:S,"",0)</f>
        <v>2.013985392615723</v>
      </c>
      <c r="AB658" s="25">
        <f>_xlfn.XLOOKUP($A658,Used_features!$A:$A,Used_features!T:T,"",0)</f>
        <v>3</v>
      </c>
      <c r="AC658" s="25" t="str">
        <f>_xlfn.XLOOKUP($A658,Used_features!$A:$A,Used_features!U:U,"N/A",0)</f>
        <v>2.1749235320868743</v>
      </c>
      <c r="AD658" s="25" t="str">
        <f>_xlfn.XLOOKUP($A658,Used_features!$A:$A,Used_features!V:V,"N/A",0)</f>
        <v>2.1353906040093205</v>
      </c>
      <c r="AE658" s="25">
        <f>Used_features!W658</f>
        <v>1.3512307745522909</v>
      </c>
      <c r="AF658" s="43">
        <f>Used_features!X658</f>
        <v>1.85</v>
      </c>
    </row>
    <row r="659" spans="1:32">
      <c r="A659" s="24">
        <v>43220</v>
      </c>
      <c r="B659" s="25">
        <f>'FF5'!C659/100</f>
        <v>9.300000000000001E-3</v>
      </c>
      <c r="C659" s="25">
        <f>'FF5'!D659/100</f>
        <v>5.4000000000000003E-3</v>
      </c>
      <c r="D659" s="25">
        <f>'FF5'!E659/100</f>
        <v>-2.4399999999999998E-2</v>
      </c>
      <c r="E659" s="25">
        <f>'FF5'!F659/100</f>
        <v>1.2800000000000001E-2</v>
      </c>
      <c r="F659" s="25">
        <f t="shared" si="20"/>
        <v>4.3E-3</v>
      </c>
      <c r="G659" s="25">
        <f>'FF5'!G659/100</f>
        <v>1.4000000000000002E-3</v>
      </c>
      <c r="H659" s="25">
        <f>'FF5'!B659/100</f>
        <v>2.8999999999999998E-3</v>
      </c>
      <c r="I659" s="25" t="str">
        <f>Used_features!B659</f>
        <v>0.6567946637687334</v>
      </c>
      <c r="J659" s="25">
        <f>Used_features!C659</f>
        <v>1.924E-2</v>
      </c>
      <c r="K659" s="25">
        <f>Used_features!D659</f>
        <v>1.26</v>
      </c>
      <c r="L659" s="25">
        <f>Used_features!F659</f>
        <v>1.727269679396013E-15</v>
      </c>
      <c r="M659" s="29">
        <f>Used_features!G659</f>
        <v>3.656307129798825E-3</v>
      </c>
      <c r="N659" s="25">
        <f>Feature_data!AO1770</f>
        <v>1.3251001122298884</v>
      </c>
      <c r="O659" s="25">
        <f t="shared" si="21"/>
        <v>9.5711884370222669E-3</v>
      </c>
      <c r="P659" s="25" cm="1">
        <f t="array" aca="1" ref="P659" ca="1">INDIRECT("Feature_data!AR" &amp; (4 + INT((ROW() - ROW($A$2))/3)))</f>
        <v>4.5999999999999996</v>
      </c>
      <c r="Q659" s="25">
        <f>IF(Used_features!I659="", NA(), Used_features!I659)</f>
        <v>0.52</v>
      </c>
      <c r="R659" s="43">
        <f>Used_features!J659</f>
        <v>1.1900000000000002</v>
      </c>
      <c r="S659" s="25">
        <f>Used_features!K659</f>
        <v>109.8</v>
      </c>
      <c r="T659" s="25">
        <f>_xlfn.XLOOKUP(A659,Used_features!A:A,Used_features!L:L)</f>
        <v>0.09</v>
      </c>
      <c r="U659" s="25">
        <f>Used_features!M659</f>
        <v>17.333500512014304</v>
      </c>
      <c r="V659" s="25">
        <f>_xlfn.XLOOKUP(A659,Used_features!A:A,Used_features!N:N)</f>
        <v>15.93</v>
      </c>
      <c r="W659" s="25">
        <f>_xlfn.XLOOKUP($A659,Used_features!$A:$A,Used_features!O:O,"",0)</f>
        <v>0.89699718294735731</v>
      </c>
      <c r="X659" s="25">
        <f>_xlfn.XLOOKUP($A659,Used_features!$A:$A,Used_features!P:P,"",0)</f>
        <v>1.1358333333333339</v>
      </c>
      <c r="Y659" s="25">
        <f>_xlfn.XLOOKUP($A659,Used_features!$A:$A,Used_features!Q:Q,"",0)</f>
        <v>-0.30115895824676547</v>
      </c>
      <c r="Z659" s="25">
        <f>_xlfn.XLOOKUP($A659,Used_features!$A:$A,Used_features!R:R,"",0)</f>
        <v>1.0919078977381089</v>
      </c>
      <c r="AA659" s="25">
        <f>_xlfn.XLOOKUP($A659,Used_features!$A:$A,Used_features!S:S,"",0)</f>
        <v>1.6074766304967401</v>
      </c>
      <c r="AB659" s="25">
        <f>_xlfn.XLOOKUP($A659,Used_features!$A:$A,Used_features!T:T,"",0)</f>
        <v>3</v>
      </c>
      <c r="AC659" s="25" t="str">
        <f>_xlfn.XLOOKUP($A659,Used_features!$A:$A,Used_features!U:U,"N/A",0)</f>
        <v>1.1001655316891177</v>
      </c>
      <c r="AD659" s="25" t="str">
        <f>_xlfn.XLOOKUP($A659,Used_features!$A:$A,Used_features!V:V,"N/A",0)</f>
        <v>1.465709431351757</v>
      </c>
      <c r="AE659" s="25">
        <f>Used_features!W659</f>
        <v>0.98449666715016459</v>
      </c>
      <c r="AF659" s="43">
        <f>Used_features!X659</f>
        <v>1.79</v>
      </c>
    </row>
    <row r="660" spans="1:32">
      <c r="A660" s="24">
        <v>43250</v>
      </c>
      <c r="B660" s="25">
        <f>'FF5'!C660/100</f>
        <v>4.7500000000000001E-2</v>
      </c>
      <c r="C660" s="25">
        <f>'FF5'!D660/100</f>
        <v>-3.2199999999999999E-2</v>
      </c>
      <c r="D660" s="25">
        <f>'FF5'!E660/100</f>
        <v>-2.0499999999999997E-2</v>
      </c>
      <c r="E660" s="25">
        <f>'FF5'!F660/100</f>
        <v>-1.5300000000000001E-2</v>
      </c>
      <c r="F660" s="25">
        <f t="shared" si="20"/>
        <v>2.7900000000000001E-2</v>
      </c>
      <c r="G660" s="25">
        <f>'FF5'!G660/100</f>
        <v>1.4000000000000002E-3</v>
      </c>
      <c r="H660" s="25">
        <f>'FF5'!B660/100</f>
        <v>2.6499999999999999E-2</v>
      </c>
      <c r="I660" s="25" t="str">
        <f>Used_features!B660</f>
        <v>0.6503981558926507</v>
      </c>
      <c r="J660" s="25">
        <f>Used_features!C660</f>
        <v>0.26044</v>
      </c>
      <c r="K660" s="25">
        <f>Used_features!D660</f>
        <v>1.1299999999999999</v>
      </c>
      <c r="L660" s="25">
        <f>Used_features!F660</f>
        <v>4.0260342142621131E-16</v>
      </c>
      <c r="M660" s="29">
        <f>Used_features!G660</f>
        <v>5.4644808743170179E-3</v>
      </c>
      <c r="N660" s="25">
        <f>Feature_data!AO1771</f>
        <v>1.3366393795140863</v>
      </c>
      <c r="O660" s="25">
        <f t="shared" si="21"/>
        <v>8.7082230072258356E-3</v>
      </c>
      <c r="P660" s="25" cm="1">
        <f t="array" aca="1" ref="P660" ca="1">INDIRECT("Feature_data!AR" &amp; (4 + INT((ROW() - ROW($A$2))/3)))</f>
        <v>4.5999999999999996</v>
      </c>
      <c r="Q660" s="25">
        <f>IF(Used_features!I660="", NA(), Used_features!I660)</f>
        <v>0.43</v>
      </c>
      <c r="R660" s="43">
        <f>Used_features!J660</f>
        <v>0.97</v>
      </c>
      <c r="S660" s="25">
        <f>Used_features!K660</f>
        <v>110.4</v>
      </c>
      <c r="T660" s="25">
        <f>_xlfn.XLOOKUP(A660,Used_features!A:A,Used_features!L:L)</f>
        <v>0.4</v>
      </c>
      <c r="U660" s="25">
        <f>Used_features!M660</f>
        <v>10.017174343006207</v>
      </c>
      <c r="V660" s="25">
        <f>_xlfn.XLOOKUP(A660,Used_features!A:A,Used_features!N:N)</f>
        <v>15.43</v>
      </c>
      <c r="W660" s="25">
        <f>_xlfn.XLOOKUP($A660,Used_features!$A:$A,Used_features!O:O,"",0)</f>
        <v>0.68068165166619432</v>
      </c>
      <c r="X660" s="25">
        <f>_xlfn.XLOOKUP($A660,Used_features!$A:$A,Used_features!P:P,"",0)</f>
        <v>0.39470909090909101</v>
      </c>
      <c r="Y660" s="25">
        <f>_xlfn.XLOOKUP($A660,Used_features!$A:$A,Used_features!Q:Q,"",0)</f>
        <v>-0.49501377129453777</v>
      </c>
      <c r="Z660" s="25">
        <f>_xlfn.XLOOKUP($A660,Used_features!$A:$A,Used_features!R:R,"",0)</f>
        <v>0.63102267026598213</v>
      </c>
      <c r="AA660" s="25">
        <f>_xlfn.XLOOKUP($A660,Used_features!$A:$A,Used_features!S:S,"",0)</f>
        <v>0.91719132972999073</v>
      </c>
      <c r="AB660" s="25">
        <f>_xlfn.XLOOKUP($A660,Used_features!$A:$A,Used_features!T:T,"",0)</f>
        <v>2</v>
      </c>
      <c r="AC660" s="25" t="str">
        <f>_xlfn.XLOOKUP($A660,Used_features!$A:$A,Used_features!U:U,"N/A",0)</f>
        <v>1.0779768614882002</v>
      </c>
      <c r="AD660" s="25" t="str">
        <f>_xlfn.XLOOKUP($A660,Used_features!$A:$A,Used_features!V:V,"N/A",0)</f>
        <v>0.95404207846007</v>
      </c>
      <c r="AE660" s="25">
        <f>Used_features!W660</f>
        <v>0.65080980860209814</v>
      </c>
      <c r="AF660" s="43">
        <f>Used_features!X660</f>
        <v>1.89</v>
      </c>
    </row>
    <row r="661" spans="1:32">
      <c r="A661" s="24">
        <v>43281</v>
      </c>
      <c r="B661" s="25">
        <f>'FF5'!C661/100</f>
        <v>8.0000000000000002E-3</v>
      </c>
      <c r="C661" s="25">
        <f>'FF5'!D661/100</f>
        <v>-2.3300000000000001E-2</v>
      </c>
      <c r="D661" s="25">
        <f>'FF5'!E661/100</f>
        <v>8.0000000000000002E-3</v>
      </c>
      <c r="E661" s="25">
        <f>'FF5'!F661/100</f>
        <v>2E-3</v>
      </c>
      <c r="F661" s="25">
        <f t="shared" si="20"/>
        <v>6.1999999999999998E-3</v>
      </c>
      <c r="G661" s="25">
        <f>'FF5'!G661/100</f>
        <v>1.4000000000000002E-3</v>
      </c>
      <c r="H661" s="25">
        <f>'FF5'!B661/100</f>
        <v>4.7999999999999996E-3</v>
      </c>
      <c r="I661" s="25" t="str">
        <f>Used_features!B661</f>
        <v>0.5720465667392183</v>
      </c>
      <c r="J661" s="25">
        <f>Used_features!C661</f>
        <v>0.22578999999999999</v>
      </c>
      <c r="K661" s="25">
        <f>Used_features!D661</f>
        <v>0.94</v>
      </c>
      <c r="L661" s="25">
        <f>Used_features!F661</f>
        <v>6.8173043522187714E-16</v>
      </c>
      <c r="M661" s="29">
        <f>Used_features!G661</f>
        <v>4.528985507246377E-3</v>
      </c>
      <c r="N661" s="25">
        <f>Feature_data!AO1772</f>
        <v>1.3508278382825334</v>
      </c>
      <c r="O661" s="25">
        <f t="shared" si="21"/>
        <v>1.0615023757271826E-2</v>
      </c>
      <c r="P661" s="25" cm="1">
        <f t="array" aca="1" ref="P661" ca="1">INDIRECT("Feature_data!AR" &amp; (4 + INT((ROW() - ROW($A$2))/3)))</f>
        <v>4.5999999999999996</v>
      </c>
      <c r="Q661" s="25">
        <f>IF(Used_features!I661="", NA(), Used_features!I661)</f>
        <v>0.45</v>
      </c>
      <c r="R661" s="43">
        <f>Used_features!J661</f>
        <v>0.95000000000000018</v>
      </c>
      <c r="S661" s="25">
        <f>Used_features!K661</f>
        <v>110.9</v>
      </c>
      <c r="T661" s="25">
        <f>_xlfn.XLOOKUP(A661,Used_features!A:A,Used_features!L:L)</f>
        <v>-0.18</v>
      </c>
      <c r="U661" s="25">
        <f>Used_features!M661</f>
        <v>9.3065074007384769</v>
      </c>
      <c r="V661" s="25">
        <f>_xlfn.XLOOKUP(A661,Used_features!A:A,Used_features!N:N)</f>
        <v>16.09</v>
      </c>
      <c r="W661" s="25">
        <f>_xlfn.XLOOKUP($A661,Used_features!$A:$A,Used_features!O:O,"",0)</f>
        <v>0.61551636022617118</v>
      </c>
      <c r="X661" s="25">
        <f>_xlfn.XLOOKUP($A661,Used_features!$A:$A,Used_features!P:P,"",0)</f>
        <v>0.32789523809523807</v>
      </c>
      <c r="Y661" s="25">
        <f>_xlfn.XLOOKUP($A661,Used_features!$A:$A,Used_features!Q:Q,"",0)</f>
        <v>-0.4252906334442812</v>
      </c>
      <c r="Z661" s="25">
        <f>_xlfn.XLOOKUP($A661,Used_features!$A:$A,Used_features!R:R,"",0)</f>
        <v>0.58625486087943179</v>
      </c>
      <c r="AA661" s="25">
        <f>_xlfn.XLOOKUP($A661,Used_features!$A:$A,Used_features!S:S,"",0)</f>
        <v>0.84408691497440425</v>
      </c>
      <c r="AB661" s="25">
        <f>_xlfn.XLOOKUP($A661,Used_features!$A:$A,Used_features!T:T,"",0)</f>
        <v>2</v>
      </c>
      <c r="AC661" s="25" t="str">
        <f>_xlfn.XLOOKUP($A661,Used_features!$A:$A,Used_features!U:U,"N/A",0)</f>
        <v>0.9282796781384017</v>
      </c>
      <c r="AD661" s="25" t="str">
        <f>_xlfn.XLOOKUP($A661,Used_features!$A:$A,Used_features!V:V,"N/A",0)</f>
        <v>0.865515258581791</v>
      </c>
      <c r="AE661" s="25">
        <f>Used_features!W661</f>
        <v>0.59536535150100456</v>
      </c>
      <c r="AF661" s="43">
        <f>Used_features!X661</f>
        <v>1.99</v>
      </c>
    </row>
    <row r="662" spans="1:32">
      <c r="A662" s="24">
        <v>43311</v>
      </c>
      <c r="B662" s="25">
        <f>'FF5'!C662/100</f>
        <v>-1.9299999999999998E-2</v>
      </c>
      <c r="C662" s="25">
        <f>'FF5'!D662/100</f>
        <v>4.5000000000000005E-3</v>
      </c>
      <c r="D662" s="25">
        <f>'FF5'!E662/100</f>
        <v>1.55E-2</v>
      </c>
      <c r="E662" s="25">
        <f>'FF5'!F662/100</f>
        <v>3.4999999999999996E-3</v>
      </c>
      <c r="F662" s="25">
        <f t="shared" si="20"/>
        <v>3.3499999999999995E-2</v>
      </c>
      <c r="G662" s="25">
        <f>'FF5'!G662/100</f>
        <v>1.6000000000000001E-3</v>
      </c>
      <c r="H662" s="25">
        <f>'FF5'!B662/100</f>
        <v>3.1899999999999998E-2</v>
      </c>
      <c r="I662" s="25" t="str">
        <f>Used_features!B662</f>
        <v>0.562037118566143</v>
      </c>
      <c r="J662" s="25">
        <f>Used_features!C662</f>
        <v>9.0109999999999996E-2</v>
      </c>
      <c r="K662" s="25">
        <f>Used_features!D662</f>
        <v>1.05</v>
      </c>
      <c r="L662" s="25">
        <f>Used_features!F662</f>
        <v>1.6309148873203249E-16</v>
      </c>
      <c r="M662" s="29">
        <f>Used_features!G662</f>
        <v>7.2137060414787834E-3</v>
      </c>
      <c r="N662" s="25">
        <f>Feature_data!AO1773</f>
        <v>1.3720541599192522</v>
      </c>
      <c r="O662" s="25">
        <f t="shared" si="21"/>
        <v>1.5713565441252901E-2</v>
      </c>
      <c r="P662" s="25" cm="1">
        <f t="array" aca="1" ref="P662" ca="1">INDIRECT("Feature_data!AR" &amp; (4 + INT((ROW() - ROW($A$2))/3)))</f>
        <v>3.3</v>
      </c>
      <c r="Q662" s="25">
        <f>IF(Used_features!I662="", NA(), Used_features!I662)</f>
        <v>0.36</v>
      </c>
      <c r="R662" s="43">
        <f>Used_features!J662</f>
        <v>1</v>
      </c>
      <c r="S662" s="25">
        <f>Used_features!K662</f>
        <v>111.7</v>
      </c>
      <c r="T662" s="25">
        <f>_xlfn.XLOOKUP(A662,Used_features!A:A,Used_features!L:L)</f>
        <v>0.22</v>
      </c>
      <c r="U662" s="25">
        <f>Used_features!M662</f>
        <v>8.8205578054905338</v>
      </c>
      <c r="V662" s="25">
        <f>_xlfn.XLOOKUP(A662,Used_features!A:A,Used_features!N:N)</f>
        <v>12.83</v>
      </c>
      <c r="W662" s="25">
        <f>_xlfn.XLOOKUP($A662,Used_features!$A:$A,Used_features!O:O,"",0)</f>
        <v>0.550375870410722</v>
      </c>
      <c r="X662" s="25">
        <f>_xlfn.XLOOKUP($A662,Used_features!$A:$A,Used_features!P:P,"",0)</f>
        <v>0.31725714285714279</v>
      </c>
      <c r="Y662" s="25">
        <f>_xlfn.XLOOKUP($A662,Used_features!$A:$A,Used_features!Q:Q,"",0)</f>
        <v>-0.1600457585872179</v>
      </c>
      <c r="Z662" s="25">
        <f>_xlfn.XLOOKUP($A662,Used_features!$A:$A,Used_features!R:R,"",0)</f>
        <v>0.55564291376660924</v>
      </c>
      <c r="AA662" s="25">
        <f>_xlfn.XLOOKUP($A662,Used_features!$A:$A,Used_features!S:S,"",0)</f>
        <v>0.78242757742016489</v>
      </c>
      <c r="AB662" s="25">
        <f>_xlfn.XLOOKUP($A662,Used_features!$A:$A,Used_features!T:T,"",0)</f>
        <v>1</v>
      </c>
      <c r="AC662" s="25" t="str">
        <f>_xlfn.XLOOKUP($A662,Used_features!$A:$A,Used_features!U:U,"N/A",0)</f>
        <v>0.8706177866827257</v>
      </c>
      <c r="AD662" s="25" t="str">
        <f>_xlfn.XLOOKUP($A662,Used_features!$A:$A,Used_features!V:V,"N/A",0)</f>
        <v>0.7826704289774126</v>
      </c>
      <c r="AE662" s="25">
        <f>Used_features!W662</f>
        <v>0.55237097282683523</v>
      </c>
      <c r="AF662" s="43">
        <f>Used_features!X662</f>
        <v>1.83</v>
      </c>
    </row>
    <row r="663" spans="1:32">
      <c r="A663" s="24">
        <v>43342</v>
      </c>
      <c r="B663" s="25">
        <f>'FF5'!C663/100</f>
        <v>6.5000000000000006E-3</v>
      </c>
      <c r="C663" s="25">
        <f>'FF5'!D663/100</f>
        <v>-0.04</v>
      </c>
      <c r="D663" s="25">
        <f>'FF5'!E663/100</f>
        <v>-3.0999999999999999E-3</v>
      </c>
      <c r="E663" s="25">
        <f>'FF5'!F663/100</f>
        <v>-2.7000000000000003E-2</v>
      </c>
      <c r="F663" s="25">
        <f t="shared" si="20"/>
        <v>3.5999999999999997E-2</v>
      </c>
      <c r="G663" s="25">
        <f>'FF5'!G663/100</f>
        <v>1.6000000000000001E-3</v>
      </c>
      <c r="H663" s="25">
        <f>'FF5'!B663/100</f>
        <v>3.44E-2</v>
      </c>
      <c r="I663" s="25" t="str">
        <f>Used_features!B663</f>
        <v>0.33044274160355336</v>
      </c>
      <c r="J663" s="25">
        <f>Used_features!C663</f>
        <v>7.8079999999999997E-2</v>
      </c>
      <c r="K663" s="25">
        <f>Used_features!D663</f>
        <v>0.95</v>
      </c>
      <c r="L663" s="25">
        <f>Used_features!F663</f>
        <v>1.8190563741129449E-16</v>
      </c>
      <c r="M663" s="29">
        <f>Used_features!G663</f>
        <v>4.4762757385854966E-3</v>
      </c>
      <c r="N663" s="25">
        <f>Feature_data!AO1774</f>
        <v>1.3915823005709598</v>
      </c>
      <c r="O663" s="25">
        <f t="shared" si="21"/>
        <v>1.4232776826285683E-2</v>
      </c>
      <c r="P663" s="25" cm="1">
        <f t="array" aca="1" ref="P663" ca="1">INDIRECT("Feature_data!AR" &amp; (4 + INT((ROW() - ROW($A$2))/3)))</f>
        <v>3.3</v>
      </c>
      <c r="Q663" s="25">
        <f>IF(Used_features!I663="", NA(), Used_features!I663)</f>
        <v>0.25</v>
      </c>
      <c r="R663" s="43">
        <f>Used_features!J663</f>
        <v>0.83000000000000007</v>
      </c>
      <c r="S663" s="25">
        <f>Used_features!K663</f>
        <v>112.2</v>
      </c>
      <c r="T663" s="25">
        <f>_xlfn.XLOOKUP(A663,Used_features!A:A,Used_features!L:L)</f>
        <v>0.03</v>
      </c>
      <c r="U663" s="25">
        <f>Used_features!M663</f>
        <v>7.3308689475185478</v>
      </c>
      <c r="V663" s="25">
        <f>_xlfn.XLOOKUP(A663,Used_features!A:A,Used_features!N:N)</f>
        <v>12.86</v>
      </c>
      <c r="W663" s="25">
        <f>_xlfn.XLOOKUP($A663,Used_features!$A:$A,Used_features!O:O,"",0)</f>
        <v>0.46085053103920159</v>
      </c>
      <c r="X663" s="25">
        <f>_xlfn.XLOOKUP($A663,Used_features!$A:$A,Used_features!P:P,"",0)</f>
        <v>0.22596956521739131</v>
      </c>
      <c r="Y663" s="25">
        <f>_xlfn.XLOOKUP($A663,Used_features!$A:$A,Used_features!Q:Q,"",0)</f>
        <v>-0.22514946147684731</v>
      </c>
      <c r="Z663" s="25">
        <f>_xlfn.XLOOKUP($A663,Used_features!$A:$A,Used_features!R:R,"",0)</f>
        <v>0.46180133640809268</v>
      </c>
      <c r="AA663" s="25">
        <f>_xlfn.XLOOKUP($A663,Used_features!$A:$A,Used_features!S:S,"",0)</f>
        <v>0.66185443768457219</v>
      </c>
      <c r="AB663" s="25">
        <f>_xlfn.XLOOKUP($A663,Used_features!$A:$A,Used_features!T:T,"",0)</f>
        <v>1</v>
      </c>
      <c r="AC663" s="25" t="str">
        <f>_xlfn.XLOOKUP($A663,Used_features!$A:$A,Used_features!U:U,"N/A",0)</f>
        <v>0.5323607165347842</v>
      </c>
      <c r="AD663" s="25" t="str">
        <f>_xlfn.XLOOKUP($A663,Used_features!$A:$A,Used_features!V:V,"N/A",0)</f>
        <v>0.6728421953612003</v>
      </c>
      <c r="AE663" s="25">
        <f>Used_features!W663</f>
        <v>0.46776675820802599</v>
      </c>
      <c r="AF663" s="43">
        <f>Used_features!X663</f>
        <v>1.92</v>
      </c>
    </row>
    <row r="664" spans="1:32">
      <c r="A664" s="24">
        <v>43373</v>
      </c>
      <c r="B664" s="25">
        <f>'FF5'!C664/100</f>
        <v>-2.4900000000000002E-2</v>
      </c>
      <c r="C664" s="25">
        <f>'FF5'!D664/100</f>
        <v>-1.7100000000000001E-2</v>
      </c>
      <c r="D664" s="25">
        <f>'FF5'!E664/100</f>
        <v>6.3E-3</v>
      </c>
      <c r="E664" s="25">
        <f>'FF5'!F664/100</f>
        <v>1.29E-2</v>
      </c>
      <c r="F664" s="25">
        <f t="shared" si="20"/>
        <v>2.0999999999999999E-3</v>
      </c>
      <c r="G664" s="25">
        <f>'FF5'!G664/100</f>
        <v>1.5E-3</v>
      </c>
      <c r="H664" s="25">
        <f>'FF5'!B664/100</f>
        <v>5.9999999999999995E-4</v>
      </c>
      <c r="I664" s="25" t="str">
        <f>Used_features!B664</f>
        <v>0.37915351834436317</v>
      </c>
      <c r="J664" s="25">
        <f>Used_features!C664</f>
        <v>0.17873</v>
      </c>
      <c r="K664" s="25">
        <f>Used_features!D664</f>
        <v>0.87</v>
      </c>
      <c r="L664" s="25">
        <f>Used_features!F664</f>
        <v>7.4432413516417613E-16</v>
      </c>
      <c r="M664" s="29">
        <f>Used_features!G664</f>
        <v>2.673796791443825E-3</v>
      </c>
      <c r="N664" s="25">
        <f>Feature_data!AO1775</f>
        <v>1.4092893054908171</v>
      </c>
      <c r="O664" s="25">
        <f t="shared" si="21"/>
        <v>1.2724367730598632E-2</v>
      </c>
      <c r="P664" s="25" cm="1">
        <f t="array" aca="1" ref="P664" ca="1">INDIRECT("Feature_data!AR" &amp; (4 + INT((ROW() - ROW($A$2))/3)))</f>
        <v>3.3</v>
      </c>
      <c r="Q664" s="25">
        <f>IF(Used_features!I664="", NA(), Used_features!I664)</f>
        <v>0.25</v>
      </c>
      <c r="R664" s="43">
        <f>Used_features!J664</f>
        <v>0.91999999999999993</v>
      </c>
      <c r="S664" s="25">
        <f>Used_features!K664</f>
        <v>112.5</v>
      </c>
      <c r="T664" s="25">
        <f>_xlfn.XLOOKUP(A664,Used_features!A:A,Used_features!L:L)</f>
        <v>0.3</v>
      </c>
      <c r="U664" s="25">
        <f>Used_features!M664</f>
        <v>6.0193879737849914</v>
      </c>
      <c r="V664" s="25">
        <f>_xlfn.XLOOKUP(A664,Used_features!A:A,Used_features!N:N)</f>
        <v>12.12</v>
      </c>
      <c r="W664" s="25">
        <f>_xlfn.XLOOKUP($A664,Used_features!$A:$A,Used_features!O:O,"",0)</f>
        <v>0.36128649032835941</v>
      </c>
      <c r="X664" s="25">
        <f>_xlfn.XLOOKUP($A664,Used_features!$A:$A,Used_features!P:P,"",0)</f>
        <v>0.13624210526315789</v>
      </c>
      <c r="Y664" s="25">
        <f>_xlfn.XLOOKUP($A664,Used_features!$A:$A,Used_features!Q:Q,"",0)</f>
        <v>-0.28811421911276952</v>
      </c>
      <c r="Z664" s="25">
        <f>_xlfn.XLOOKUP($A664,Used_features!$A:$A,Used_features!R:R,"",0)</f>
        <v>0.37918580055828732</v>
      </c>
      <c r="AA664" s="25">
        <f>_xlfn.XLOOKUP($A664,Used_features!$A:$A,Used_features!S:S,"",0)</f>
        <v>0.5435101861965792</v>
      </c>
      <c r="AB664" s="25">
        <f>_xlfn.XLOOKUP($A664,Used_features!$A:$A,Used_features!T:T,"",0)</f>
        <v>1</v>
      </c>
      <c r="AC664" s="25" t="str">
        <f>_xlfn.XLOOKUP($A664,Used_features!$A:$A,Used_features!U:U,"N/A",0)</f>
        <v>0.6001730373748364</v>
      </c>
      <c r="AD664" s="25" t="str">
        <f>_xlfn.XLOOKUP($A664,Used_features!$A:$A,Used_features!V:V,"N/A",0)</f>
        <v>0.5318551633392901</v>
      </c>
      <c r="AE664" s="25">
        <f>Used_features!W664</f>
        <v>0.3698462460579775</v>
      </c>
      <c r="AF664" s="43">
        <f>Used_features!X664</f>
        <v>1.84</v>
      </c>
    </row>
    <row r="665" spans="1:32">
      <c r="A665" s="24">
        <v>43403</v>
      </c>
      <c r="B665" s="25">
        <f>'FF5'!C665/100</f>
        <v>-4.4500000000000005E-2</v>
      </c>
      <c r="C665" s="25">
        <f>'FF5'!D665/100</f>
        <v>3.4000000000000002E-2</v>
      </c>
      <c r="D665" s="25">
        <f>'FF5'!E665/100</f>
        <v>9.4999999999999998E-3</v>
      </c>
      <c r="E665" s="25">
        <f>'FF5'!F665/100</f>
        <v>3.5799999999999998E-2</v>
      </c>
      <c r="F665" s="25">
        <f t="shared" si="20"/>
        <v>-7.4899999999999994E-2</v>
      </c>
      <c r="G665" s="25">
        <f>'FF5'!G665/100</f>
        <v>1.9E-3</v>
      </c>
      <c r="H665" s="25">
        <f>'FF5'!B665/100</f>
        <v>-7.6799999999999993E-2</v>
      </c>
      <c r="I665" s="25" t="str">
        <f>Used_features!B665</f>
        <v>1.6648177618407694</v>
      </c>
      <c r="J665" s="25">
        <f>Used_features!C665</f>
        <v>0.20623</v>
      </c>
      <c r="K665" s="25">
        <f>Used_features!D665</f>
        <v>0.95</v>
      </c>
      <c r="L665" s="25">
        <f>Used_features!F665</f>
        <v>2.3733981233812181E-16</v>
      </c>
      <c r="M665" s="29">
        <f>Used_features!G665</f>
        <v>6.2222222222222479E-3</v>
      </c>
      <c r="N665" s="25">
        <f>Feature_data!AO1776</f>
        <v>1.428431238342821</v>
      </c>
      <c r="O665" s="25">
        <f t="shared" si="21"/>
        <v>1.3582685100514068E-2</v>
      </c>
      <c r="P665" s="25" cm="1">
        <f t="array" aca="1" ref="P665" ca="1">INDIRECT("Feature_data!AR" &amp; (4 + INT((ROW() - ROW($A$2))/3)))</f>
        <v>2.1</v>
      </c>
      <c r="Q665" s="25">
        <f>IF(Used_features!I665="", NA(), Used_features!I665)</f>
        <v>0.27</v>
      </c>
      <c r="R665" s="43">
        <f>Used_features!J665</f>
        <v>0.89999999999999991</v>
      </c>
      <c r="S665" s="25">
        <f>Used_features!K665</f>
        <v>113.2</v>
      </c>
      <c r="T665" s="25">
        <f>_xlfn.XLOOKUP(A665,Used_features!A:A,Used_features!L:L)</f>
        <v>0</v>
      </c>
      <c r="U665" s="25">
        <f>Used_features!M665</f>
        <v>23.022501692685861</v>
      </c>
      <c r="V665" s="25">
        <f>_xlfn.XLOOKUP(A665,Used_features!A:A,Used_features!N:N)</f>
        <v>21.23</v>
      </c>
      <c r="W665" s="25">
        <f>_xlfn.XLOOKUP($A665,Used_features!$A:$A,Used_features!O:O,"",0)</f>
        <v>1.549117218134723</v>
      </c>
      <c r="X665" s="25">
        <f>_xlfn.XLOOKUP($A665,Used_features!$A:$A,Used_features!P:P,"",0)</f>
        <v>2.1248217391304349</v>
      </c>
      <c r="Y665" s="25">
        <f>_xlfn.XLOOKUP($A665,Used_features!$A:$A,Used_features!Q:Q,"",0)</f>
        <v>0.84322114704078621</v>
      </c>
      <c r="Z665" s="25">
        <f>_xlfn.XLOOKUP($A665,Used_features!$A:$A,Used_features!R:R,"",0)</f>
        <v>1.450281286605009</v>
      </c>
      <c r="AA665" s="25">
        <f>_xlfn.XLOOKUP($A665,Used_features!$A:$A,Used_features!S:S,"",0)</f>
        <v>1.8352112179517981</v>
      </c>
      <c r="AB665" s="25">
        <f>_xlfn.XLOOKUP($A665,Used_features!$A:$A,Used_features!T:T,"",0)</f>
        <v>3</v>
      </c>
      <c r="AC665" s="25" t="str">
        <f>_xlfn.XLOOKUP($A665,Used_features!$A:$A,Used_features!U:U,"N/A",0)</f>
        <v>2.261199097731796</v>
      </c>
      <c r="AD665" s="25" t="str">
        <f>_xlfn.XLOOKUP($A665,Used_features!$A:$A,Used_features!V:V,"N/A",0)</f>
        <v>1.9111729620347397</v>
      </c>
      <c r="AE665" s="25">
        <f>Used_features!W665</f>
        <v>1.511375230419431</v>
      </c>
      <c r="AF665" s="43">
        <f>Used_features!X665</f>
        <v>2.0299999999999998</v>
      </c>
    </row>
    <row r="666" spans="1:32">
      <c r="A666" s="24">
        <v>43434</v>
      </c>
      <c r="B666" s="25">
        <f>'FF5'!C666/100</f>
        <v>-7.7000000000000002E-3</v>
      </c>
      <c r="C666" s="25">
        <f>'FF5'!D666/100</f>
        <v>2.8000000000000004E-3</v>
      </c>
      <c r="D666" s="25">
        <f>'FF5'!E666/100</f>
        <v>-5.5000000000000005E-3</v>
      </c>
      <c r="E666" s="25">
        <f>'FF5'!F666/100</f>
        <v>3.9000000000000003E-3</v>
      </c>
      <c r="F666" s="25">
        <f t="shared" si="20"/>
        <v>1.8699999999999998E-2</v>
      </c>
      <c r="G666" s="25">
        <f>'FF5'!G666/100</f>
        <v>1.8E-3</v>
      </c>
      <c r="H666" s="25">
        <f>'FF5'!B666/100</f>
        <v>1.6899999999999998E-2</v>
      </c>
      <c r="I666" s="25" t="str">
        <f>Used_features!B666</f>
        <v>1.2681391100743948</v>
      </c>
      <c r="J666" s="25">
        <f>Used_features!C666</f>
        <v>0.23396</v>
      </c>
      <c r="K666" s="25">
        <f>Used_features!D666</f>
        <v>0.81</v>
      </c>
      <c r="L666" s="25">
        <f>Used_features!F666</f>
        <v>4.7013035557392643E-17</v>
      </c>
      <c r="M666" s="29">
        <f>Used_features!G666</f>
        <v>0</v>
      </c>
      <c r="N666" s="25">
        <f>Feature_data!AO1777</f>
        <v>1.4541322363925195</v>
      </c>
      <c r="O666" s="25">
        <f t="shared" si="21"/>
        <v>1.7992464292166582E-2</v>
      </c>
      <c r="P666" s="25" cm="1">
        <f t="array" aca="1" ref="P666" ca="1">INDIRECT("Feature_data!AR" &amp; (4 + INT((ROW() - ROW($A$2))/3)))</f>
        <v>2.1</v>
      </c>
      <c r="Q666" s="25">
        <f>IF(Used_features!I666="", NA(), Used_features!I666)</f>
        <v>0.42</v>
      </c>
      <c r="R666" s="43">
        <f>Used_features!J666</f>
        <v>0.67999999999999972</v>
      </c>
      <c r="S666" s="25">
        <f>Used_features!K666</f>
        <v>113.2</v>
      </c>
      <c r="T666" s="25">
        <f>_xlfn.XLOOKUP(A666,Used_features!A:A,Used_features!L:L)</f>
        <v>-0.24</v>
      </c>
      <c r="U666" s="25">
        <f>Used_features!M666</f>
        <v>19.709267870725185</v>
      </c>
      <c r="V666" s="25">
        <f>_xlfn.XLOOKUP(A666,Used_features!A:A,Used_features!N:N)</f>
        <v>18.07</v>
      </c>
      <c r="W666" s="25">
        <f>_xlfn.XLOOKUP($A666,Used_features!$A:$A,Used_features!O:O,"",0)</f>
        <v>1.243420041744304</v>
      </c>
      <c r="X666" s="25">
        <f>_xlfn.XLOOKUP($A666,Used_features!$A:$A,Used_features!P:P,"",0)</f>
        <v>1.4757619047619051</v>
      </c>
      <c r="Y666" s="25">
        <f>_xlfn.XLOOKUP($A666,Used_features!$A:$A,Used_features!Q:Q,"",0)</f>
        <v>0.68754056303883881</v>
      </c>
      <c r="Z666" s="25">
        <f>_xlfn.XLOOKUP($A666,Used_features!$A:$A,Used_features!R:R,"",0)</f>
        <v>1.2415671740260561</v>
      </c>
      <c r="AA666" s="25">
        <f>_xlfn.XLOOKUP($A666,Used_features!$A:$A,Used_features!S:S,"",0)</f>
        <v>1.446247544671831</v>
      </c>
      <c r="AB666" s="25">
        <f>_xlfn.XLOOKUP($A666,Used_features!$A:$A,Used_features!T:T,"",0)</f>
        <v>3</v>
      </c>
      <c r="AC666" s="25" t="str">
        <f>_xlfn.XLOOKUP($A666,Used_features!$A:$A,Used_features!U:U,"N/A",0)</f>
        <v>1.5841814529719875</v>
      </c>
      <c r="AD666" s="25" t="str">
        <f>_xlfn.XLOOKUP($A666,Used_features!$A:$A,Used_features!V:V,"N/A",0)</f>
        <v>1.4482631369963315</v>
      </c>
      <c r="AE666" s="25">
        <f>Used_features!W666</f>
        <v>1.237372228709573</v>
      </c>
      <c r="AF666" s="43">
        <f>Used_features!X666</f>
        <v>2.27</v>
      </c>
    </row>
    <row r="667" spans="1:32">
      <c r="A667" s="24">
        <v>43464</v>
      </c>
      <c r="B667" s="25">
        <f>'FF5'!C667/100</f>
        <v>-2.8799999999999999E-2</v>
      </c>
      <c r="C667" s="25">
        <f>'FF5'!D667/100</f>
        <v>-1.8799999999999997E-2</v>
      </c>
      <c r="D667" s="25">
        <f>'FF5'!E667/100</f>
        <v>-2.9999999999999997E-4</v>
      </c>
      <c r="E667" s="25">
        <f>'FF5'!F667/100</f>
        <v>2.0999999999999999E-3</v>
      </c>
      <c r="F667" s="25">
        <f t="shared" si="20"/>
        <v>-9.3700000000000006E-2</v>
      </c>
      <c r="G667" s="25">
        <f>'FF5'!G667/100</f>
        <v>2E-3</v>
      </c>
      <c r="H667" s="25">
        <f>'FF5'!B667/100</f>
        <v>-9.5700000000000007E-2</v>
      </c>
      <c r="I667" s="25" t="str">
        <f>Used_features!B667</f>
        <v>1.8652626297805859</v>
      </c>
      <c r="J667" s="25">
        <f>Used_features!C667</f>
        <v>-7.0419999999999996E-2</v>
      </c>
      <c r="K667" s="25">
        <f>Used_features!D667</f>
        <v>0.28999999999999998</v>
      </c>
      <c r="L667" s="25">
        <f>Used_features!F667</f>
        <v>2.220693694333544E-16</v>
      </c>
      <c r="M667" s="29">
        <f>Used_features!G667</f>
        <v>-8.8339222614848523E-4</v>
      </c>
      <c r="N667" s="25">
        <f>Feature_data!AO1778</f>
        <v>1.4789264938189302</v>
      </c>
      <c r="O667" s="25">
        <f t="shared" si="21"/>
        <v>1.7050895926715295E-2</v>
      </c>
      <c r="P667" s="25" cm="1">
        <f t="array" aca="1" ref="P667" ca="1">INDIRECT("Feature_data!AR" &amp; (4 + INT((ROW() - ROW($A$2))/3)))</f>
        <v>2.1</v>
      </c>
      <c r="Q667" s="25">
        <f>IF(Used_features!I667="", NA(), Used_features!I667)</f>
        <v>0.41</v>
      </c>
      <c r="R667" s="43">
        <f>Used_features!J667</f>
        <v>0.31999999999999984</v>
      </c>
      <c r="S667" s="25">
        <f>Used_features!K667</f>
        <v>113.1</v>
      </c>
      <c r="T667" s="25">
        <f>_xlfn.XLOOKUP(A667,Used_features!A:A,Used_features!L:L)</f>
        <v>0</v>
      </c>
      <c r="U667" s="25">
        <f>Used_features!M667</f>
        <v>30.375985667351735</v>
      </c>
      <c r="V667" s="25">
        <f>_xlfn.XLOOKUP(A667,Used_features!A:A,Used_features!N:N)</f>
        <v>25.42</v>
      </c>
      <c r="W667" s="25">
        <f>_xlfn.XLOOKUP($A667,Used_features!$A:$A,Used_features!O:O,"",0)</f>
        <v>2.0261877147511722</v>
      </c>
      <c r="X667" s="25">
        <f>_xlfn.XLOOKUP($A667,Used_features!$A:$A,Used_features!P:P,"",0)</f>
        <v>3.727826315789474</v>
      </c>
      <c r="Y667" s="25">
        <f>_xlfn.XLOOKUP($A667,Used_features!$A:$A,Used_features!Q:Q,"",0)</f>
        <v>0.67191051487726661</v>
      </c>
      <c r="Z667" s="25">
        <f>_xlfn.XLOOKUP($A667,Used_features!$A:$A,Used_features!R:R,"",0)</f>
        <v>1.913507235816073</v>
      </c>
      <c r="AA667" s="25">
        <f>_xlfn.XLOOKUP($A667,Used_features!$A:$A,Used_features!S:S,"",0)</f>
        <v>1.9402583095906929</v>
      </c>
      <c r="AB667" s="25">
        <f>_xlfn.XLOOKUP($A667,Used_features!$A:$A,Used_features!T:T,"",0)</f>
        <v>3</v>
      </c>
      <c r="AC667" s="25" t="str">
        <f>_xlfn.XLOOKUP($A667,Used_features!$A:$A,Used_features!U:U,"N/A",0)</f>
        <v>2.0380991178973127</v>
      </c>
      <c r="AD667" s="25" t="str">
        <f>_xlfn.XLOOKUP($A667,Used_features!$A:$A,Used_features!V:V,"N/A",0)</f>
        <v>1.999708205269362</v>
      </c>
      <c r="AE667" s="25">
        <f>Used_features!W667</f>
        <v>1.974961528956984</v>
      </c>
      <c r="AF667" s="43">
        <f>Used_features!X667</f>
        <v>2.4500000000000002</v>
      </c>
    </row>
    <row r="668" spans="1:32">
      <c r="A668" s="24">
        <v>43495</v>
      </c>
      <c r="B668" s="25">
        <f>'FF5'!C668/100</f>
        <v>3.0099999999999998E-2</v>
      </c>
      <c r="C668" s="25">
        <f>'FF5'!D668/100</f>
        <v>-4.5000000000000005E-3</v>
      </c>
      <c r="D668" s="25">
        <f>'FF5'!E668/100</f>
        <v>-7.8000000000000005E-3</v>
      </c>
      <c r="E668" s="25">
        <f>'FF5'!F668/100</f>
        <v>-1.52E-2</v>
      </c>
      <c r="F668" s="25">
        <f t="shared" si="20"/>
        <v>8.610000000000001E-2</v>
      </c>
      <c r="G668" s="25">
        <f>'FF5'!G668/100</f>
        <v>2.0999999999999999E-3</v>
      </c>
      <c r="H668" s="25">
        <f>'FF5'!B668/100</f>
        <v>8.4000000000000005E-2</v>
      </c>
      <c r="I668" s="25" t="str">
        <f>Used_features!B668</f>
        <v>1.0297242483824105</v>
      </c>
      <c r="J668" s="25">
        <f>Used_features!C668</f>
        <v>6.8489999999999995E-2</v>
      </c>
      <c r="K668" s="25">
        <f>Used_features!D668</f>
        <v>0.23</v>
      </c>
      <c r="L668" s="25">
        <f>Used_features!F668</f>
        <v>5.2243980280959487E-16</v>
      </c>
      <c r="M668" s="29">
        <f>Used_features!G668</f>
        <v>-8.8417329796635117E-4</v>
      </c>
      <c r="N668" s="25">
        <f>Feature_data!AO1779</f>
        <v>1.4731497328740015</v>
      </c>
      <c r="O668" s="25">
        <f t="shared" si="21"/>
        <v>-3.9060500769120005E-3</v>
      </c>
      <c r="P668" s="25" cm="1">
        <f t="array" aca="1" ref="P668" ca="1">INDIRECT("Feature_data!AR" &amp; (4 + INT((ROW() - ROW($A$2))/3)))</f>
        <v>2.5</v>
      </c>
      <c r="Q668" s="25">
        <f>IF(Used_features!I668="", NA(), Used_features!I668)</f>
        <v>0.38</v>
      </c>
      <c r="R668" s="43">
        <f>Used_features!J668</f>
        <v>0.25999999999999979</v>
      </c>
      <c r="S668" s="25">
        <f>Used_features!K668</f>
        <v>113</v>
      </c>
      <c r="T668" s="25">
        <f>_xlfn.XLOOKUP(A668,Used_features!A:A,Used_features!L:L)</f>
        <v>-0.13</v>
      </c>
      <c r="U668" s="25">
        <f>Used_features!M668</f>
        <v>19.000286313632227</v>
      </c>
      <c r="V668" s="25">
        <f>_xlfn.XLOOKUP(A668,Used_features!A:A,Used_features!N:N)</f>
        <v>16.57</v>
      </c>
      <c r="W668" s="25">
        <f>_xlfn.XLOOKUP($A668,Used_features!$A:$A,Used_features!O:O,"",0)</f>
        <v>1.059346206474659</v>
      </c>
      <c r="X668" s="25">
        <f>_xlfn.XLOOKUP($A668,Used_features!$A:$A,Used_features!P:P,"",0)</f>
        <v>1.517580952380952</v>
      </c>
      <c r="Y668" s="25">
        <f>_xlfn.XLOOKUP($A668,Used_features!$A:$A,Used_features!Q:Q,"",0)</f>
        <v>8.9289011021729037E-2</v>
      </c>
      <c r="Z668" s="25">
        <f>_xlfn.XLOOKUP($A668,Used_features!$A:$A,Used_features!R:R,"",0)</f>
        <v>1.196905533926073</v>
      </c>
      <c r="AA668" s="25">
        <f>_xlfn.XLOOKUP($A668,Used_features!$A:$A,Used_features!S:S,"",0)</f>
        <v>1.1522944918469471</v>
      </c>
      <c r="AB668" s="25">
        <f>_xlfn.XLOOKUP($A668,Used_features!$A:$A,Used_features!T:T,"",0)</f>
        <v>3</v>
      </c>
      <c r="AC668" s="25" t="str">
        <f>_xlfn.XLOOKUP($A668,Used_features!$A:$A,Used_features!U:U,"N/A",0)</f>
        <v>1.0944374248347821</v>
      </c>
      <c r="AD668" s="25" t="str">
        <f>_xlfn.XLOOKUP($A668,Used_features!$A:$A,Used_features!V:V,"N/A",0)</f>
        <v>1.0961869623099627</v>
      </c>
      <c r="AE668" s="25">
        <f>Used_features!W668</f>
        <v>1.129944073448973</v>
      </c>
      <c r="AF668" s="43">
        <f>Used_features!X668</f>
        <v>2.38</v>
      </c>
    </row>
    <row r="669" spans="1:32">
      <c r="A669" s="24">
        <v>43524</v>
      </c>
      <c r="B669" s="25">
        <f>'FF5'!C669/100</f>
        <v>1.7500000000000002E-2</v>
      </c>
      <c r="C669" s="25">
        <f>'FF5'!D669/100</f>
        <v>-2.7099999999999999E-2</v>
      </c>
      <c r="D669" s="25">
        <f>'FF5'!E669/100</f>
        <v>1.1999999999999999E-3</v>
      </c>
      <c r="E669" s="25">
        <f>'FF5'!F669/100</f>
        <v>-1.6E-2</v>
      </c>
      <c r="F669" s="25">
        <f t="shared" si="20"/>
        <v>3.5800000000000005E-2</v>
      </c>
      <c r="G669" s="25">
        <f>'FF5'!G669/100</f>
        <v>1.8E-3</v>
      </c>
      <c r="H669" s="25">
        <f>'FF5'!B669/100</f>
        <v>3.4000000000000002E-2</v>
      </c>
      <c r="I669" s="25" t="str">
        <f>Used_features!B669</f>
        <v>0.44659400167976665</v>
      </c>
      <c r="J669" s="25">
        <f>Used_features!C669</f>
        <v>-8.1500000000000003E-2</v>
      </c>
      <c r="K669" s="25">
        <f>Used_features!D669</f>
        <v>0.33</v>
      </c>
      <c r="L669" s="25">
        <f>Used_features!F669</f>
        <v>2.8141061871777918E-16</v>
      </c>
      <c r="M669" s="29">
        <f>Used_features!G669</f>
        <v>-1.7699115044248039E-3</v>
      </c>
      <c r="N669" s="25">
        <f>Feature_data!AO1780</f>
        <v>1.4622718770697856</v>
      </c>
      <c r="O669" s="25">
        <f t="shared" si="21"/>
        <v>-7.3840802204091678E-3</v>
      </c>
      <c r="P669" s="25" cm="1">
        <f t="array" aca="1" ref="P669" ca="1">INDIRECT("Feature_data!AR" &amp; (4 + INT((ROW() - ROW($A$2))/3)))</f>
        <v>2.5</v>
      </c>
      <c r="Q669" s="25">
        <f>IF(Used_features!I669="", NA(), Used_features!I669)</f>
        <v>0.22</v>
      </c>
      <c r="R669" s="43">
        <f>Used_features!J669</f>
        <v>0.33999999999999986</v>
      </c>
      <c r="S669" s="25">
        <f>Used_features!K669</f>
        <v>112.8</v>
      </c>
      <c r="T669" s="25">
        <f>_xlfn.XLOOKUP(A669,Used_features!A:A,Used_features!L:L)</f>
        <v>-0.35</v>
      </c>
      <c r="U669" s="25">
        <f>Used_features!M669</f>
        <v>8.4520143970784307</v>
      </c>
      <c r="V669" s="25">
        <f>_xlfn.XLOOKUP(A669,Used_features!A:A,Used_features!N:N)</f>
        <v>14.78</v>
      </c>
      <c r="W669" s="25">
        <f>_xlfn.XLOOKUP($A669,Used_features!$A:$A,Used_features!O:O,"",0)</f>
        <v>0.49310715280635298</v>
      </c>
      <c r="X669" s="25">
        <f>_xlfn.XLOOKUP($A669,Used_features!$A:$A,Used_features!P:P,"",0)</f>
        <v>0.29983157894736839</v>
      </c>
      <c r="Y669" s="25">
        <f>_xlfn.XLOOKUP($A669,Used_features!$A:$A,Used_features!Q:Q,"",0)</f>
        <v>-1.0065292650715101</v>
      </c>
      <c r="Z669" s="25">
        <f>_xlfn.XLOOKUP($A669,Used_features!$A:$A,Used_features!R:R,"",0)</f>
        <v>0.53242686124302507</v>
      </c>
      <c r="AA669" s="25">
        <f>_xlfn.XLOOKUP($A669,Used_features!$A:$A,Used_features!S:S,"",0)</f>
        <v>0.56487091608485418</v>
      </c>
      <c r="AB669" s="25">
        <f>_xlfn.XLOOKUP($A669,Used_features!$A:$A,Used_features!T:T,"",0)</f>
        <v>1</v>
      </c>
      <c r="AC669" s="25" t="str">
        <f>_xlfn.XLOOKUP($A669,Used_features!$A:$A,Used_features!U:U,"N/A",0)</f>
        <v>0.5012758168955107</v>
      </c>
      <c r="AD669" s="25" t="str">
        <f>_xlfn.XLOOKUP($A669,Used_features!$A:$A,Used_features!V:V,"N/A",0)</f>
        <v>0.5505456455092389</v>
      </c>
      <c r="AE669" s="25">
        <f>Used_features!W669</f>
        <v>0.52054478098256229</v>
      </c>
      <c r="AF669" s="43">
        <f>Used_features!X669</f>
        <v>2.2200000000000002</v>
      </c>
    </row>
    <row r="670" spans="1:32">
      <c r="A670" s="24">
        <v>43554</v>
      </c>
      <c r="B670" s="25">
        <f>'FF5'!C670/100</f>
        <v>-3.5099999999999999E-2</v>
      </c>
      <c r="C670" s="25">
        <f>'FF5'!D670/100</f>
        <v>-4.1200000000000001E-2</v>
      </c>
      <c r="D670" s="25">
        <f>'FF5'!E670/100</f>
        <v>9.1000000000000004E-3</v>
      </c>
      <c r="E670" s="25">
        <f>'FF5'!F670/100</f>
        <v>-9.3999999999999986E-3</v>
      </c>
      <c r="F670" s="25">
        <f t="shared" si="20"/>
        <v>1.2900000000000002E-2</v>
      </c>
      <c r="G670" s="25">
        <f>'FF5'!G670/100</f>
        <v>1.9E-3</v>
      </c>
      <c r="H670" s="25">
        <f>'FF5'!B670/100</f>
        <v>1.1000000000000001E-2</v>
      </c>
      <c r="I670" s="25" t="str">
        <f>Used_features!B670</f>
        <v>0.8501834389980956</v>
      </c>
      <c r="J670" s="25">
        <f>Used_features!C670</f>
        <v>0.30013000000000001</v>
      </c>
      <c r="K670" s="25">
        <f>Used_features!D670</f>
        <v>-0.02</v>
      </c>
      <c r="L670" s="25">
        <f>Used_features!F670</f>
        <v>7.7636184077625572E-16</v>
      </c>
      <c r="M670" s="29">
        <f>Used_features!G670</f>
        <v>3.5460992907801925E-3</v>
      </c>
      <c r="N670" s="25">
        <f>Feature_data!AO1781</f>
        <v>1.4478122516221215</v>
      </c>
      <c r="O670" s="25">
        <f t="shared" si="21"/>
        <v>-9.8884658006549563E-3</v>
      </c>
      <c r="P670" s="25" cm="1">
        <f t="array" aca="1" ref="P670" ca="1">INDIRECT("Feature_data!AR" &amp; (4 + INT((ROW() - ROW($A$2))/3)))</f>
        <v>2.5</v>
      </c>
      <c r="Q670" s="25">
        <f>IF(Used_features!I670="", NA(), Used_features!I670)</f>
        <v>0.25</v>
      </c>
      <c r="R670" s="43">
        <f>Used_features!J670</f>
        <v>1.0000000000000231E-2</v>
      </c>
      <c r="S670" s="25">
        <f>Used_features!K670</f>
        <v>113.2</v>
      </c>
      <c r="T670" s="25">
        <f>_xlfn.XLOOKUP(A670,Used_features!A:A,Used_features!L:L)</f>
        <v>-0.4</v>
      </c>
      <c r="U670" s="25">
        <f>Used_features!M670</f>
        <v>12.752138644164752</v>
      </c>
      <c r="V670" s="25">
        <f>_xlfn.XLOOKUP(A670,Used_features!A:A,Used_features!N:N)</f>
        <v>13.71</v>
      </c>
      <c r="W670" s="25">
        <f>_xlfn.XLOOKUP($A670,Used_features!$A:$A,Used_features!O:O,"",0)</f>
        <v>0.81230710001214756</v>
      </c>
      <c r="X670" s="25">
        <f>_xlfn.XLOOKUP($A670,Used_features!$A:$A,Used_features!P:P,"",0)</f>
        <v>0.61752380952380959</v>
      </c>
      <c r="Y670" s="25">
        <f>_xlfn.XLOOKUP($A670,Used_features!$A:$A,Used_features!Q:Q,"",0)</f>
        <v>-0.27563757479875323</v>
      </c>
      <c r="Z670" s="25">
        <f>_xlfn.XLOOKUP($A670,Used_features!$A:$A,Used_features!R:R,"",0)</f>
        <v>0.80330922706372188</v>
      </c>
      <c r="AA670" s="25">
        <f>_xlfn.XLOOKUP($A670,Used_features!$A:$A,Used_features!S:S,"",0)</f>
        <v>0.8889595296480064</v>
      </c>
      <c r="AB670" s="25">
        <f>_xlfn.XLOOKUP($A670,Used_features!$A:$A,Used_features!T:T,"",0)</f>
        <v>2</v>
      </c>
      <c r="AC670" s="25" t="str">
        <f>_xlfn.XLOOKUP($A670,Used_features!$A:$A,Used_features!U:U,"N/A",0)</f>
        <v>0.9928455508352709</v>
      </c>
      <c r="AD670" s="25" t="str">
        <f>_xlfn.XLOOKUP($A670,Used_features!$A:$A,Used_features!V:V,"N/A",0)</f>
        <v>0.8952735358759784</v>
      </c>
      <c r="AE670" s="25">
        <f>Used_features!W670</f>
        <v>0.80579454108115001</v>
      </c>
      <c r="AF670" s="43">
        <f>Used_features!X670</f>
        <v>2.2599999999999998</v>
      </c>
    </row>
    <row r="671" spans="1:32">
      <c r="A671" s="24">
        <v>43585</v>
      </c>
      <c r="B671" s="25">
        <f>'FF5'!C671/100</f>
        <v>-1.15E-2</v>
      </c>
      <c r="C671" s="25">
        <f>'FF5'!D671/100</f>
        <v>2.1600000000000001E-2</v>
      </c>
      <c r="D671" s="25">
        <f>'FF5'!E671/100</f>
        <v>1.5900000000000001E-2</v>
      </c>
      <c r="E671" s="25">
        <f>'FF5'!F671/100</f>
        <v>-2.2200000000000001E-2</v>
      </c>
      <c r="F671" s="25">
        <f t="shared" si="20"/>
        <v>4.1799999999999997E-2</v>
      </c>
      <c r="G671" s="25">
        <f>'FF5'!G671/100</f>
        <v>2.0999999999999999E-3</v>
      </c>
      <c r="H671" s="25">
        <f>'FF5'!B671/100</f>
        <v>3.9699999999999999E-2</v>
      </c>
      <c r="I671" s="25" t="str">
        <f>Used_features!B671</f>
        <v>0.33402293401886357</v>
      </c>
      <c r="J671" s="25">
        <f>Used_features!C671</f>
        <v>0.37818000000000002</v>
      </c>
      <c r="K671" s="25">
        <f>Used_features!D671</f>
        <v>0.06</v>
      </c>
      <c r="L671" s="25">
        <f>Used_features!F671</f>
        <v>2.7891743755935872E-17</v>
      </c>
      <c r="M671" s="29">
        <f>Used_features!G671</f>
        <v>2.6501766784452047E-3</v>
      </c>
      <c r="N671" s="25">
        <f>Feature_data!AO1782</f>
        <v>1.4324771717688594</v>
      </c>
      <c r="O671" s="25">
        <f t="shared" si="21"/>
        <v>-1.0591898111154092E-2</v>
      </c>
      <c r="P671" s="25" cm="1">
        <f t="array" aca="1" ref="P671" ca="1">INDIRECT("Feature_data!AR" &amp; (4 + INT((ROW() - ROW($A$2))/3)))</f>
        <v>0.6</v>
      </c>
      <c r="Q671" s="25">
        <f>IF(Used_features!I671="", NA(), Used_features!I671)</f>
        <v>0.2</v>
      </c>
      <c r="R671" s="43">
        <f>Used_features!J671</f>
        <v>0.12999999999999989</v>
      </c>
      <c r="S671" s="25">
        <f>Used_features!K671</f>
        <v>113.5</v>
      </c>
      <c r="T671" s="25">
        <f>_xlfn.XLOOKUP(A671,Used_features!A:A,Used_features!L:L)</f>
        <v>-0.09</v>
      </c>
      <c r="U671" s="25">
        <f>Used_features!M671</f>
        <v>6.7714813741160063</v>
      </c>
      <c r="V671" s="25">
        <f>_xlfn.XLOOKUP(A671,Used_features!A:A,Used_features!N:N)</f>
        <v>13.12</v>
      </c>
      <c r="W671" s="25">
        <f>_xlfn.XLOOKUP($A671,Used_features!$A:$A,Used_features!O:O,"",0)</f>
        <v>0.40698074716292371</v>
      </c>
      <c r="X671" s="25">
        <f>_xlfn.XLOOKUP($A671,Used_features!$A:$A,Used_features!P:P,"",0)</f>
        <v>0.2076047619047619</v>
      </c>
      <c r="Y671" s="25">
        <f>_xlfn.XLOOKUP($A671,Used_features!$A:$A,Used_features!Q:Q,"",0)</f>
        <v>-0.22583366888350381</v>
      </c>
      <c r="Z671" s="25">
        <f>_xlfn.XLOOKUP($A671,Used_features!$A:$A,Used_features!R:R,"",0)</f>
        <v>0.4265632315099257</v>
      </c>
      <c r="AA671" s="25">
        <f>_xlfn.XLOOKUP($A671,Used_features!$A:$A,Used_features!S:S,"",0)</f>
        <v>0.50290070290557221</v>
      </c>
      <c r="AB671" s="25">
        <f>_xlfn.XLOOKUP($A671,Used_features!$A:$A,Used_features!T:T,"",0)</f>
        <v>1</v>
      </c>
      <c r="AC671" s="25" t="str">
        <f>_xlfn.XLOOKUP($A671,Used_features!$A:$A,Used_features!U:U,"N/A",0)</f>
        <v>0.40272247774576303</v>
      </c>
      <c r="AD671" s="25" t="str">
        <f>_xlfn.XLOOKUP($A671,Used_features!$A:$A,Used_features!V:V,"N/A",0)</f>
        <v>0.4966727121805057</v>
      </c>
      <c r="AE671" s="25">
        <f>Used_features!W671</f>
        <v>0.42382647011793512</v>
      </c>
      <c r="AF671" s="43">
        <f>Used_features!X671</f>
        <v>2.14</v>
      </c>
    </row>
    <row r="672" spans="1:32">
      <c r="A672" s="24">
        <v>43615</v>
      </c>
      <c r="B672" s="25">
        <f>'FF5'!C672/100</f>
        <v>-1.5900000000000001E-2</v>
      </c>
      <c r="C672" s="25">
        <f>'FF5'!D672/100</f>
        <v>-2.3700000000000002E-2</v>
      </c>
      <c r="D672" s="25">
        <f>'FF5'!E672/100</f>
        <v>-4.5999999999999999E-3</v>
      </c>
      <c r="E672" s="25">
        <f>'FF5'!F672/100</f>
        <v>1.77E-2</v>
      </c>
      <c r="F672" s="25">
        <f t="shared" si="20"/>
        <v>-6.7299999999999999E-2</v>
      </c>
      <c r="G672" s="25">
        <f>'FF5'!G672/100</f>
        <v>2.0999999999999999E-3</v>
      </c>
      <c r="H672" s="25">
        <f>'FF5'!B672/100</f>
        <v>-6.9400000000000003E-2</v>
      </c>
      <c r="I672" s="25" t="str">
        <f>Used_features!B672</f>
        <v>0.92914255903146</v>
      </c>
      <c r="J672" s="25">
        <f>Used_features!C672</f>
        <v>0.37597000000000003</v>
      </c>
      <c r="K672" s="25">
        <f>Used_features!D672</f>
        <v>-0.26</v>
      </c>
      <c r="L672" s="25">
        <f>Used_features!F672</f>
        <v>5.3157757031904118E-16</v>
      </c>
      <c r="M672" s="29">
        <f>Used_features!G672</f>
        <v>1.7621145374449589E-3</v>
      </c>
      <c r="N672" s="25">
        <f>Feature_data!AO1783</f>
        <v>1.421493067560498</v>
      </c>
      <c r="O672" s="25">
        <f t="shared" si="21"/>
        <v>-7.6679087282053686E-3</v>
      </c>
      <c r="P672" s="25" cm="1">
        <f t="array" aca="1" ref="P672" ca="1">INDIRECT("Feature_data!AR" &amp; (4 + INT((ROW() - ROW($A$2))/3)))</f>
        <v>0.6</v>
      </c>
      <c r="Q672" s="25">
        <f>IF(Used_features!I672="", NA(), Used_features!I672)</f>
        <v>0.2</v>
      </c>
      <c r="R672" s="43">
        <f>Used_features!J672</f>
        <v>-0.20999999999999996</v>
      </c>
      <c r="S672" s="25">
        <f>Used_features!K672</f>
        <v>113.7</v>
      </c>
      <c r="T672" s="25">
        <f>_xlfn.XLOOKUP(A672,Used_features!A:A,Used_features!L:L)</f>
        <v>-0.51</v>
      </c>
      <c r="U672" s="25">
        <f>Used_features!M672</f>
        <v>15.096858192111604</v>
      </c>
      <c r="V672" s="25">
        <f>_xlfn.XLOOKUP(A672,Used_features!A:A,Used_features!N:N)</f>
        <v>18.71</v>
      </c>
      <c r="W672" s="25">
        <f>_xlfn.XLOOKUP($A672,Used_features!$A:$A,Used_features!O:O,"",0)</f>
        <v>0.94311861159713828</v>
      </c>
      <c r="X672" s="25">
        <f>_xlfn.XLOOKUP($A672,Used_features!$A:$A,Used_features!P:P,"",0)</f>
        <v>0.96688181818181818</v>
      </c>
      <c r="Y672" s="25">
        <f>_xlfn.XLOOKUP($A672,Used_features!$A:$A,Used_features!Q:Q,"",0)</f>
        <v>0.12472780630045339</v>
      </c>
      <c r="Z672" s="25">
        <f>_xlfn.XLOOKUP($A672,Used_features!$A:$A,Used_features!R:R,"",0)</f>
        <v>0.95101267511274956</v>
      </c>
      <c r="AA672" s="25">
        <f>_xlfn.XLOOKUP($A672,Used_features!$A:$A,Used_features!S:S,"",0)</f>
        <v>1.0870312528298971</v>
      </c>
      <c r="AB672" s="25">
        <f>_xlfn.XLOOKUP($A672,Used_features!$A:$A,Used_features!T:T,"",0)</f>
        <v>3</v>
      </c>
      <c r="AC672" s="25" t="str">
        <f>_xlfn.XLOOKUP($A672,Used_features!$A:$A,Used_features!U:U,"N/A",0)</f>
        <v>1.0897232203670533</v>
      </c>
      <c r="AD672" s="25" t="str">
        <f>_xlfn.XLOOKUP($A672,Used_features!$A:$A,Used_features!V:V,"N/A",0)</f>
        <v>1.089502384772492</v>
      </c>
      <c r="AE672" s="25">
        <f>Used_features!W672</f>
        <v>0.95755683847366757</v>
      </c>
      <c r="AF672" s="43">
        <f>Used_features!X672</f>
        <v>2.37</v>
      </c>
    </row>
    <row r="673" spans="1:32">
      <c r="A673" s="24">
        <v>43646</v>
      </c>
      <c r="B673" s="25">
        <f>'FF5'!C673/100</f>
        <v>3.7000000000000002E-3</v>
      </c>
      <c r="C673" s="25">
        <f>'FF5'!D673/100</f>
        <v>-6.9999999999999993E-3</v>
      </c>
      <c r="D673" s="25">
        <f>'FF5'!E673/100</f>
        <v>9.0000000000000011E-3</v>
      </c>
      <c r="E673" s="25">
        <f>'FF5'!F673/100</f>
        <v>-4.4000000000000003E-3</v>
      </c>
      <c r="F673" s="25">
        <f t="shared" si="20"/>
        <v>7.1099999999999997E-2</v>
      </c>
      <c r="G673" s="25">
        <f>'FF5'!G673/100</f>
        <v>1.8E-3</v>
      </c>
      <c r="H673" s="25">
        <f>'FF5'!B673/100</f>
        <v>6.93E-2</v>
      </c>
      <c r="I673" s="25" t="str">
        <f>Used_features!B673</f>
        <v>0.5693150554213453</v>
      </c>
      <c r="J673" s="25">
        <f>Used_features!C673</f>
        <v>2.4680000000000001E-2</v>
      </c>
      <c r="K673" s="25">
        <f>Used_features!D673</f>
        <v>-0.4</v>
      </c>
      <c r="L673" s="25">
        <f>Used_features!F673</f>
        <v>7.0265820098086225E-16</v>
      </c>
      <c r="M673" s="29">
        <f>Used_features!G673</f>
        <v>-8.7950747581361937E-4</v>
      </c>
      <c r="N673" s="25">
        <f>Feature_data!AO1784</f>
        <v>1.4129863824529076</v>
      </c>
      <c r="O673" s="25">
        <f t="shared" si="21"/>
        <v>-5.9843310542408252E-3</v>
      </c>
      <c r="P673" s="25" cm="1">
        <f t="array" aca="1" ref="P673" ca="1">INDIRECT("Feature_data!AR" &amp; (4 + INT((ROW() - ROW($A$2))/3)))</f>
        <v>0.6</v>
      </c>
      <c r="Q673" s="25">
        <f>IF(Used_features!I673="", NA(), Used_features!I673)</f>
        <v>0.24</v>
      </c>
      <c r="R673" s="43">
        <f>Used_features!J673</f>
        <v>-0.16999999999999993</v>
      </c>
      <c r="S673" s="25">
        <f>Used_features!K673</f>
        <v>113.6</v>
      </c>
      <c r="T673" s="25">
        <f>_xlfn.XLOOKUP(A673,Used_features!A:A,Used_features!L:L)</f>
        <v>0.01</v>
      </c>
      <c r="U673" s="25">
        <f>Used_features!M673</f>
        <v>11.394733409504774</v>
      </c>
      <c r="V673" s="25">
        <f>_xlfn.XLOOKUP(A673,Used_features!A:A,Used_features!N:N)</f>
        <v>15.08</v>
      </c>
      <c r="W673" s="25">
        <f>_xlfn.XLOOKUP($A673,Used_features!$A:$A,Used_features!O:O,"",0)</f>
        <v>0.6736239598535545</v>
      </c>
      <c r="X673" s="25">
        <f>_xlfn.XLOOKUP($A673,Used_features!$A:$A,Used_features!P:P,"",0)</f>
        <v>0.60372000000000015</v>
      </c>
      <c r="Y673" s="25">
        <f>_xlfn.XLOOKUP($A673,Used_features!$A:$A,Used_features!Q:Q,"",0)</f>
        <v>0.13336105052531139</v>
      </c>
      <c r="Z673" s="25">
        <f>_xlfn.XLOOKUP($A673,Used_features!$A:$A,Used_features!R:R,"",0)</f>
        <v>0.7178007347006844</v>
      </c>
      <c r="AA673" s="25">
        <f>_xlfn.XLOOKUP($A673,Used_features!$A:$A,Used_features!S:S,"",0)</f>
        <v>0.81031096580099748</v>
      </c>
      <c r="AB673" s="25">
        <f>_xlfn.XLOOKUP($A673,Used_features!$A:$A,Used_features!T:T,"",0)</f>
        <v>1</v>
      </c>
      <c r="AC673" s="25" t="str">
        <f>_xlfn.XLOOKUP($A673,Used_features!$A:$A,Used_features!U:U,"N/A",0)</f>
        <v>0.6678919499097705</v>
      </c>
      <c r="AD673" s="25" t="str">
        <f>_xlfn.XLOOKUP($A673,Used_features!$A:$A,Used_features!V:V,"N/A",0)</f>
        <v>0.7969421901719519</v>
      </c>
      <c r="AE673" s="25">
        <f>Used_features!W673</f>
        <v>0.7079012270266094</v>
      </c>
      <c r="AF673" s="43">
        <f>Used_features!X673</f>
        <v>2.31</v>
      </c>
    </row>
    <row r="674" spans="1:32">
      <c r="A674" s="24">
        <v>43676</v>
      </c>
      <c r="B674" s="25">
        <f>'FF5'!C674/100</f>
        <v>-1.78E-2</v>
      </c>
      <c r="C674" s="25">
        <f>'FF5'!D674/100</f>
        <v>4.6999999999999993E-3</v>
      </c>
      <c r="D674" s="25">
        <f>'FF5'!E674/100</f>
        <v>-7.000000000000001E-4</v>
      </c>
      <c r="E674" s="25">
        <f>'FF5'!F674/100</f>
        <v>3.4000000000000002E-3</v>
      </c>
      <c r="F674" s="25">
        <f t="shared" si="20"/>
        <v>1.38E-2</v>
      </c>
      <c r="G674" s="25">
        <f>'FF5'!G674/100</f>
        <v>1.9E-3</v>
      </c>
      <c r="H674" s="25">
        <f>'FF5'!B674/100</f>
        <v>1.1899999999999999E-2</v>
      </c>
      <c r="I674" s="25" t="str">
        <f>Used_features!B674</f>
        <v>0.5984420519978193</v>
      </c>
      <c r="J674" s="25">
        <f>Used_features!C674</f>
        <v>-3.2509999999999997E-2</v>
      </c>
      <c r="K674" s="25">
        <f>Used_features!D674</f>
        <v>-0.38</v>
      </c>
      <c r="L674" s="25">
        <f>Used_features!F674</f>
        <v>1.4405228192779861E-16</v>
      </c>
      <c r="M674" s="29">
        <f>Used_features!G674</f>
        <v>8.8028169014092023E-4</v>
      </c>
      <c r="N674" s="25">
        <f>Feature_data!AO1785</f>
        <v>1.3982421718658722</v>
      </c>
      <c r="O674" s="25">
        <f t="shared" si="21"/>
        <v>-1.0434786046161245E-2</v>
      </c>
      <c r="P674" s="25" cm="1">
        <f t="array" aca="1" ref="P674" ca="1">INDIRECT("Feature_data!AR" &amp; (4 + INT((ROW() - ROW($A$2))/3)))</f>
        <v>2.5</v>
      </c>
      <c r="Q674" s="25">
        <f>IF(Used_features!I674="", NA(), Used_features!I674)</f>
        <v>0.23</v>
      </c>
      <c r="R674" s="43">
        <f>Used_features!J674</f>
        <v>-8.0000000000000071E-2</v>
      </c>
      <c r="S674" s="25">
        <f>Used_features!K674</f>
        <v>113.7</v>
      </c>
      <c r="T674" s="25">
        <f>_xlfn.XLOOKUP(A674,Used_features!A:A,Used_features!L:L)</f>
        <v>0.06</v>
      </c>
      <c r="U674" s="25">
        <f>Used_features!M674</f>
        <v>8.6493541535034453</v>
      </c>
      <c r="V674" s="25">
        <f>_xlfn.XLOOKUP(A674,Used_features!A:A,Used_features!N:N)</f>
        <v>16.12</v>
      </c>
      <c r="W674" s="25">
        <f>_xlfn.XLOOKUP($A674,Used_features!$A:$A,Used_features!O:O,"",0)</f>
        <v>0.59429099669271823</v>
      </c>
      <c r="X674" s="25">
        <f>_xlfn.XLOOKUP($A674,Used_features!$A:$A,Used_features!P:P,"",0)</f>
        <v>0.28660454545454539</v>
      </c>
      <c r="Y674" s="25">
        <f>_xlfn.XLOOKUP($A674,Used_features!$A:$A,Used_features!Q:Q,"",0)</f>
        <v>-0.37624229189631941</v>
      </c>
      <c r="Z674" s="25">
        <f>_xlfn.XLOOKUP($A674,Used_features!$A:$A,Used_features!R:R,"",0)</f>
        <v>0.54485809741651658</v>
      </c>
      <c r="AA674" s="25">
        <f>_xlfn.XLOOKUP($A674,Used_features!$A:$A,Used_features!S:S,"",0)</f>
        <v>0.61570413505115607</v>
      </c>
      <c r="AB674" s="25">
        <f>_xlfn.XLOOKUP($A674,Used_features!$A:$A,Used_features!T:T,"",0)</f>
        <v>1</v>
      </c>
      <c r="AC674" s="25" t="str">
        <f>_xlfn.XLOOKUP($A674,Used_features!$A:$A,Used_features!U:U,"N/A",0)</f>
        <v>0.6995724778171868</v>
      </c>
      <c r="AD674" s="25" t="str">
        <f>_xlfn.XLOOKUP($A674,Used_features!$A:$A,Used_features!V:V,"N/A",0)</f>
        <v>0.6348633678752809</v>
      </c>
      <c r="AE674" s="25">
        <f>Used_features!W674</f>
        <v>0.56457694995326413</v>
      </c>
      <c r="AF674" s="43">
        <f>Used_features!X674</f>
        <v>2.13</v>
      </c>
    </row>
    <row r="675" spans="1:32">
      <c r="A675" s="24">
        <v>43707</v>
      </c>
      <c r="B675" s="25">
        <f>'FF5'!C675/100</f>
        <v>-3.2400000000000005E-2</v>
      </c>
      <c r="C675" s="25">
        <f>'FF5'!D675/100</f>
        <v>-4.7899999999999998E-2</v>
      </c>
      <c r="D675" s="25">
        <f>'FF5'!E675/100</f>
        <v>5.6000000000000008E-3</v>
      </c>
      <c r="E675" s="25">
        <f>'FF5'!F675/100</f>
        <v>-6.8000000000000005E-3</v>
      </c>
      <c r="F675" s="25">
        <f t="shared" si="20"/>
        <v>-2.4199999999999999E-2</v>
      </c>
      <c r="G675" s="25">
        <f>'FF5'!G675/100</f>
        <v>1.6000000000000001E-3</v>
      </c>
      <c r="H675" s="25">
        <f>'FF5'!B675/100</f>
        <v>-2.58E-2</v>
      </c>
      <c r="I675" s="25" t="str">
        <f>Used_features!B675</f>
        <v>1.2208292341079328</v>
      </c>
      <c r="J675" s="25">
        <f>Used_features!C675</f>
        <v>0.23079</v>
      </c>
      <c r="K675" s="25">
        <f>Used_features!D675</f>
        <v>-0.63</v>
      </c>
      <c r="L675" s="25">
        <f>Used_features!F675</f>
        <v>1.227290154678581E-16</v>
      </c>
      <c r="M675" s="29">
        <f>Used_features!G675</f>
        <v>8.7950747581349437E-4</v>
      </c>
      <c r="N675" s="25">
        <f>Feature_data!AO1786</f>
        <v>1.3862173778231022</v>
      </c>
      <c r="O675" s="25">
        <f t="shared" si="21"/>
        <v>-8.5999366094956439E-3</v>
      </c>
      <c r="P675" s="25" cm="1">
        <f t="array" aca="1" ref="P675" ca="1">INDIRECT("Feature_data!AR" &amp; (4 + INT((ROW() - ROW($A$2))/3)))</f>
        <v>2.5</v>
      </c>
      <c r="Q675" s="25">
        <f>IF(Used_features!I675="", NA(), Used_features!I675)</f>
        <v>0.19</v>
      </c>
      <c r="R675" s="43">
        <f>Used_features!J675</f>
        <v>-0.44999999999999996</v>
      </c>
      <c r="S675" s="25">
        <f>Used_features!K675</f>
        <v>113.8</v>
      </c>
      <c r="T675" s="25">
        <f>_xlfn.XLOOKUP(A675,Used_features!A:A,Used_features!L:L)</f>
        <v>-0.37</v>
      </c>
      <c r="U675" s="25">
        <f>Used_features!M675</f>
        <v>23.375997013253492</v>
      </c>
      <c r="V675" s="25">
        <f>_xlfn.XLOOKUP(A675,Used_features!A:A,Used_features!N:N)</f>
        <v>18.98</v>
      </c>
      <c r="W675" s="25">
        <f>_xlfn.XLOOKUP($A675,Used_features!$A:$A,Used_features!O:O,"",0)</f>
        <v>1.310540651355883</v>
      </c>
      <c r="X675" s="25">
        <f>_xlfn.XLOOKUP($A675,Used_features!$A:$A,Used_features!P:P,"",0)</f>
        <v>2.0813454545454548</v>
      </c>
      <c r="Y675" s="25">
        <f>_xlfn.XLOOKUP($A675,Used_features!$A:$A,Used_features!Q:Q,"",0)</f>
        <v>0.7011551388559194</v>
      </c>
      <c r="Z675" s="25">
        <f>_xlfn.XLOOKUP($A675,Used_features!$A:$A,Used_features!R:R,"",0)</f>
        <v>1.4725493986966049</v>
      </c>
      <c r="AA675" s="25">
        <f>_xlfn.XLOOKUP($A675,Used_features!$A:$A,Used_features!S:S,"",0)</f>
        <v>1.519401765659973</v>
      </c>
      <c r="AB675" s="25">
        <f>_xlfn.XLOOKUP($A675,Used_features!$A:$A,Used_features!T:T,"",0)</f>
        <v>3</v>
      </c>
      <c r="AC675" s="25" t="str">
        <f>_xlfn.XLOOKUP($A675,Used_features!$A:$A,Used_features!U:U,"N/A",0)</f>
        <v>1.313229994391262</v>
      </c>
      <c r="AD675" s="25" t="str">
        <f>_xlfn.XLOOKUP($A675,Used_features!$A:$A,Used_features!V:V,"N/A",0)</f>
        <v>1.435349206354293</v>
      </c>
      <c r="AE675" s="25">
        <f>Used_features!W675</f>
        <v>1.386309225770048</v>
      </c>
      <c r="AF675" s="43">
        <f>Used_features!X675</f>
        <v>2.2599999999999998</v>
      </c>
    </row>
    <row r="676" spans="1:32">
      <c r="A676" s="24">
        <v>43738</v>
      </c>
      <c r="B676" s="25">
        <f>'FF5'!C676/100</f>
        <v>2.5999999999999999E-3</v>
      </c>
      <c r="C676" s="25">
        <f>'FF5'!D676/100</f>
        <v>6.7699999999999996E-2</v>
      </c>
      <c r="D676" s="25">
        <f>'FF5'!E676/100</f>
        <v>1.84E-2</v>
      </c>
      <c r="E676" s="25">
        <f>'FF5'!F676/100</f>
        <v>3.39E-2</v>
      </c>
      <c r="F676" s="25">
        <f t="shared" si="20"/>
        <v>1.61E-2</v>
      </c>
      <c r="G676" s="25">
        <f>'FF5'!G676/100</f>
        <v>1.8E-3</v>
      </c>
      <c r="H676" s="25">
        <f>'FF5'!B676/100</f>
        <v>1.43E-2</v>
      </c>
      <c r="I676" s="25" t="str">
        <f>Used_features!B676</f>
        <v>0.5783808806881381</v>
      </c>
      <c r="J676" s="25">
        <f>Used_features!C676</f>
        <v>9.1480000000000006E-2</v>
      </c>
      <c r="K676" s="25">
        <f>Used_features!D676</f>
        <v>-0.22</v>
      </c>
      <c r="L676" s="25">
        <f>Used_features!F676</f>
        <v>1.634500791645174E-16</v>
      </c>
      <c r="M676" s="29">
        <f>Used_features!G676</f>
        <v>-8.7873462214406255E-4</v>
      </c>
      <c r="N676" s="25">
        <f>Feature_data!AO1787</f>
        <v>1.3732972551023603</v>
      </c>
      <c r="O676" s="25">
        <f t="shared" si="21"/>
        <v>-9.3204160670900173E-3</v>
      </c>
      <c r="P676" s="25" cm="1">
        <f t="array" aca="1" ref="P676" ca="1">INDIRECT("Feature_data!AR" &amp; (4 + INT((ROW() - ROW($A$2))/3)))</f>
        <v>2.5</v>
      </c>
      <c r="Q676" s="25">
        <f>IF(Used_features!I676="", NA(), Used_features!I676)</f>
        <v>0.25</v>
      </c>
      <c r="R676" s="43">
        <f>Used_features!J676</f>
        <v>-0.20999999999999996</v>
      </c>
      <c r="S676" s="25">
        <f>Used_features!K676</f>
        <v>113.7</v>
      </c>
      <c r="T676" s="25">
        <f>_xlfn.XLOOKUP(A676,Used_features!A:A,Used_features!L:L)</f>
        <v>0.19</v>
      </c>
      <c r="U676" s="25">
        <f>Used_features!M676</f>
        <v>9.8470820150197973</v>
      </c>
      <c r="V676" s="25">
        <f>_xlfn.XLOOKUP(A676,Used_features!A:A,Used_features!N:N)</f>
        <v>16.239999999999998</v>
      </c>
      <c r="W676" s="25">
        <f>_xlfn.XLOOKUP($A676,Used_features!$A:$A,Used_features!O:O,"",0)</f>
        <v>0.56592548423361266</v>
      </c>
      <c r="X676" s="25">
        <f>_xlfn.XLOOKUP($A676,Used_features!$A:$A,Used_features!P:P,"",0)</f>
        <v>0.37065500000000001</v>
      </c>
      <c r="Y676" s="25">
        <f>_xlfn.XLOOKUP($A676,Used_features!$A:$A,Used_features!Q:Q,"",0)</f>
        <v>-4.0069043794842767E-2</v>
      </c>
      <c r="Z676" s="25">
        <f>_xlfn.XLOOKUP($A676,Used_features!$A:$A,Used_features!R:R,"",0)</f>
        <v>0.62030786074759947</v>
      </c>
      <c r="AA676" s="25">
        <f>_xlfn.XLOOKUP($A676,Used_features!$A:$A,Used_features!S:S,"",0)</f>
        <v>0.62704391570845164</v>
      </c>
      <c r="AB676" s="25">
        <f>_xlfn.XLOOKUP($A676,Used_features!$A:$A,Used_features!T:T,"",0)</f>
        <v>1</v>
      </c>
      <c r="AC676" s="25" t="str">
        <f>_xlfn.XLOOKUP($A676,Used_features!$A:$A,Used_features!U:U,"N/A",0)</f>
        <v>0.6112406769356581</v>
      </c>
      <c r="AD676" s="25" t="str">
        <f>_xlfn.XLOOKUP($A676,Used_features!$A:$A,Used_features!V:V,"N/A",0)</f>
        <v>0.5956699313134702</v>
      </c>
      <c r="AE676" s="25">
        <f>Used_features!W676</f>
        <v>0.58605053868444557</v>
      </c>
      <c r="AF676" s="43">
        <f>Used_features!X676</f>
        <v>2.2000000000000002</v>
      </c>
    </row>
    <row r="677" spans="1:32">
      <c r="A677" s="24">
        <v>43768</v>
      </c>
      <c r="B677" s="25">
        <f>'FF5'!C677/100</f>
        <v>2.7000000000000001E-3</v>
      </c>
      <c r="C677" s="25">
        <f>'FF5'!D677/100</f>
        <v>-1.9E-2</v>
      </c>
      <c r="D677" s="25">
        <f>'FF5'!E677/100</f>
        <v>4.3E-3</v>
      </c>
      <c r="E677" s="25">
        <f>'FF5'!F677/100</f>
        <v>-9.4999999999999998E-3</v>
      </c>
      <c r="F677" s="25">
        <f t="shared" si="20"/>
        <v>2.2200000000000001E-2</v>
      </c>
      <c r="G677" s="25">
        <f>'FF5'!G677/100</f>
        <v>1.6000000000000001E-3</v>
      </c>
      <c r="H677" s="25">
        <f>'FF5'!B677/100</f>
        <v>2.06E-2</v>
      </c>
      <c r="I677" s="25" t="str">
        <f>Used_features!B677</f>
        <v>0.35876287083354613</v>
      </c>
      <c r="J677" s="25">
        <f>Used_features!C677</f>
        <v>0.15387999999999999</v>
      </c>
      <c r="K677" s="25">
        <f>Used_features!D677</f>
        <v>0.11</v>
      </c>
      <c r="L677" s="25">
        <f>Used_features!F677</f>
        <v>5.8677871238038529E-16</v>
      </c>
      <c r="M677" s="29">
        <f>Used_features!G677</f>
        <v>-2.638522427440608E-3</v>
      </c>
      <c r="N677" s="25">
        <f>Feature_data!AO1788</f>
        <v>1.3477569222831136</v>
      </c>
      <c r="O677" s="25">
        <f t="shared" si="21"/>
        <v>-1.8597818297789465E-2</v>
      </c>
      <c r="P677" s="25" cm="1">
        <f t="array" aca="1" ref="P677" ca="1">INDIRECT("Feature_data!AR" &amp; (4 + INT((ROW() - ROW($A$2))/3)))</f>
        <v>3.4</v>
      </c>
      <c r="Q677" s="25">
        <f>IF(Used_features!I677="", NA(), Used_features!I677)</f>
        <v>0.39</v>
      </c>
      <c r="R677" s="43">
        <f>Used_features!J677</f>
        <v>4.0000000000000036E-2</v>
      </c>
      <c r="S677" s="25">
        <f>Used_features!K677</f>
        <v>113.4</v>
      </c>
      <c r="T677" s="25">
        <f>_xlfn.XLOOKUP(A677,Used_features!A:A,Used_features!L:L)</f>
        <v>-0.42</v>
      </c>
      <c r="U677" s="25">
        <f>Used_features!M677</f>
        <v>13.412268821519776</v>
      </c>
      <c r="V677" s="25">
        <f>_xlfn.XLOOKUP(A677,Used_features!A:A,Used_features!N:N)</f>
        <v>13.22</v>
      </c>
      <c r="W677" s="25">
        <f>_xlfn.XLOOKUP($A677,Used_features!$A:$A,Used_features!O:O,"",0)</f>
        <v>0.63117165442796963</v>
      </c>
      <c r="X677" s="25">
        <f>_xlfn.XLOOKUP($A677,Used_features!$A:$A,Used_features!P:P,"",0)</f>
        <v>0.69130434782608685</v>
      </c>
      <c r="Y677" s="25">
        <f>_xlfn.XLOOKUP($A677,Used_features!$A:$A,Used_features!Q:Q,"",0)</f>
        <v>-0.41099780773822508</v>
      </c>
      <c r="Z677" s="25">
        <f>_xlfn.XLOOKUP($A677,Used_features!$A:$A,Used_features!R:R,"",0)</f>
        <v>0.84489351949730185</v>
      </c>
      <c r="AA677" s="25">
        <f>_xlfn.XLOOKUP($A677,Used_features!$A:$A,Used_features!S:S,"",0)</f>
        <v>0.89996368084035694</v>
      </c>
      <c r="AB677" s="25">
        <f>_xlfn.XLOOKUP($A677,Used_features!$A:$A,Used_features!T:T,"",0)</f>
        <v>2</v>
      </c>
      <c r="AC677" s="25" t="str">
        <f>_xlfn.XLOOKUP($A677,Used_features!$A:$A,Used_features!U:U,"N/A",0)</f>
        <v>0.42842325956663035</v>
      </c>
      <c r="AD677" s="25" t="str">
        <f>_xlfn.XLOOKUP($A677,Used_features!$A:$A,Used_features!V:V,"N/A",0)</f>
        <v>0.7967927002127443</v>
      </c>
      <c r="AE677" s="25">
        <f>Used_features!W677</f>
        <v>0.73218783425524103</v>
      </c>
      <c r="AF677" s="43">
        <f>Used_features!X677</f>
        <v>2.1800000000000002</v>
      </c>
    </row>
    <row r="678" spans="1:32">
      <c r="A678" s="24">
        <v>43799</v>
      </c>
      <c r="B678" s="25">
        <f>'FF5'!C678/100</f>
        <v>4.5000000000000005E-3</v>
      </c>
      <c r="C678" s="25">
        <f>'FF5'!D678/100</f>
        <v>-1.9900000000000001E-2</v>
      </c>
      <c r="D678" s="25">
        <f>'FF5'!E678/100</f>
        <v>-1.6299999999999999E-2</v>
      </c>
      <c r="E678" s="25">
        <f>'FF5'!F678/100</f>
        <v>-1.2500000000000001E-2</v>
      </c>
      <c r="F678" s="25">
        <f t="shared" si="20"/>
        <v>0.04</v>
      </c>
      <c r="G678" s="25">
        <f>'FF5'!G678/100</f>
        <v>1.1999999999999999E-3</v>
      </c>
      <c r="H678" s="25">
        <f>'FF5'!B678/100</f>
        <v>3.8800000000000001E-2</v>
      </c>
      <c r="I678" s="25" t="str">
        <f>Used_features!B678</f>
        <v>0.35310024616277236</v>
      </c>
      <c r="J678" s="25">
        <f>Used_features!C678</f>
        <v>0.28272999999999998</v>
      </c>
      <c r="K678" s="25">
        <f>Used_features!D678</f>
        <v>0.22</v>
      </c>
      <c r="L678" s="25">
        <f>Used_features!F678</f>
        <v>2.9073413483189649E-16</v>
      </c>
      <c r="M678" s="29">
        <f>Used_features!G678</f>
        <v>-4.4091710758377423E-3</v>
      </c>
      <c r="N678" s="25">
        <f>Feature_data!AO1789</f>
        <v>1.3268678542335706</v>
      </c>
      <c r="O678" s="25">
        <f t="shared" si="21"/>
        <v>-1.5499136160366928E-2</v>
      </c>
      <c r="P678" s="25" cm="1">
        <f t="array" aca="1" ref="P678" ca="1">INDIRECT("Feature_data!AR" &amp; (4 + INT((ROW() - ROW($A$2))/3)))</f>
        <v>3.4</v>
      </c>
      <c r="Q678" s="25">
        <f>IF(Used_features!I678="", NA(), Used_features!I678)</f>
        <v>0.35</v>
      </c>
      <c r="R678" s="43">
        <f>Used_features!J678</f>
        <v>0.24</v>
      </c>
      <c r="S678" s="25">
        <f>Used_features!K678</f>
        <v>112.9</v>
      </c>
      <c r="T678" s="25">
        <f>_xlfn.XLOOKUP(A678,Used_features!A:A,Used_features!L:L)</f>
        <v>-0.78</v>
      </c>
      <c r="U678" s="25">
        <f>Used_features!M678</f>
        <v>6.1958549811441221</v>
      </c>
      <c r="V678" s="25">
        <f>_xlfn.XLOOKUP(A678,Used_features!A:A,Used_features!N:N)</f>
        <v>12.62</v>
      </c>
      <c r="W678" s="25">
        <f>_xlfn.XLOOKUP($A678,Used_features!$A:$A,Used_features!O:O,"",0)</f>
        <v>0.41879810897376452</v>
      </c>
      <c r="X678" s="25">
        <f>_xlfn.XLOOKUP($A678,Used_features!$A:$A,Used_features!P:P,"",0)</f>
        <v>0.1812</v>
      </c>
      <c r="Y678" s="25">
        <f>_xlfn.XLOOKUP($A678,Used_features!$A:$A,Used_features!Q:Q,"",0)</f>
        <v>-0.31850831969571097</v>
      </c>
      <c r="Z678" s="25">
        <f>_xlfn.XLOOKUP($A678,Used_features!$A:$A,Used_features!R:R,"",0)</f>
        <v>0.39030217713162219</v>
      </c>
      <c r="AA678" s="25">
        <f>_xlfn.XLOOKUP($A678,Used_features!$A:$A,Used_features!S:S,"",0)</f>
        <v>0.44972438996638769</v>
      </c>
      <c r="AB678" s="25">
        <f>_xlfn.XLOOKUP($A678,Used_features!$A:$A,Used_features!T:T,"",0)</f>
        <v>1</v>
      </c>
      <c r="AC678" s="25" t="str">
        <f>_xlfn.XLOOKUP($A678,Used_features!$A:$A,Used_features!U:U,"N/A",0)</f>
        <v>0.46390381713954093</v>
      </c>
      <c r="AD678" s="25" t="str">
        <f>_xlfn.XLOOKUP($A678,Used_features!$A:$A,Used_features!V:V,"N/A",0)</f>
        <v>0.4839534439785855</v>
      </c>
      <c r="AE678" s="25">
        <f>Used_features!W678</f>
        <v>0.41140305831922203</v>
      </c>
      <c r="AF678" s="43">
        <f>Used_features!X678</f>
        <v>2.08</v>
      </c>
    </row>
    <row r="679" spans="1:32">
      <c r="A679" s="24">
        <v>43829</v>
      </c>
      <c r="B679" s="25">
        <f>'FF5'!C679/100</f>
        <v>9.7000000000000003E-3</v>
      </c>
      <c r="C679" s="25">
        <f>'FF5'!D679/100</f>
        <v>1.78E-2</v>
      </c>
      <c r="D679" s="25">
        <f>'FF5'!E679/100</f>
        <v>-2.0000000000000001E-4</v>
      </c>
      <c r="E679" s="25">
        <f>'FF5'!F679/100</f>
        <v>1.23E-2</v>
      </c>
      <c r="F679" s="25">
        <f t="shared" si="20"/>
        <v>2.9100000000000001E-2</v>
      </c>
      <c r="G679" s="25">
        <f>'FF5'!G679/100</f>
        <v>1.4000000000000002E-3</v>
      </c>
      <c r="H679" s="25">
        <f>'FF5'!B679/100</f>
        <v>2.7699999999999999E-2</v>
      </c>
      <c r="I679" s="25" t="str">
        <f>Used_features!B679</f>
        <v>0.33487636327143055</v>
      </c>
      <c r="J679" s="25">
        <f>Used_features!C679</f>
        <v>0.28154000000000001</v>
      </c>
      <c r="K679" s="25">
        <f>Used_features!D679</f>
        <v>0.37</v>
      </c>
      <c r="L679" s="25">
        <f>Used_features!F679</f>
        <v>1.895592288607863E-16</v>
      </c>
      <c r="M679" s="29">
        <f>Used_features!G679</f>
        <v>-8.8573959255986291E-4</v>
      </c>
      <c r="N679" s="25">
        <f>Feature_data!AO1790</f>
        <v>1.3071709497518447</v>
      </c>
      <c r="O679" s="25">
        <f t="shared" si="21"/>
        <v>-1.4844661749005355E-2</v>
      </c>
      <c r="P679" s="25" cm="1">
        <f t="array" aca="1" ref="P679" ca="1">INDIRECT("Feature_data!AR" &amp; (4 + INT((ROW() - ROW($A$2))/3)))</f>
        <v>3.4</v>
      </c>
      <c r="Q679" s="25">
        <f>IF(Used_features!I679="", NA(), Used_features!I679)</f>
        <v>0.37</v>
      </c>
      <c r="R679" s="43">
        <f>Used_features!J679</f>
        <v>0.37999999999999989</v>
      </c>
      <c r="S679" s="25">
        <f>Used_features!K679</f>
        <v>112.8</v>
      </c>
      <c r="T679" s="25">
        <f>_xlfn.XLOOKUP(A679,Used_features!A:A,Used_features!L:L)</f>
        <v>0.21</v>
      </c>
      <c r="U679" s="25">
        <f>Used_features!M679</f>
        <v>7.6718237727413952</v>
      </c>
      <c r="V679" s="25">
        <f>_xlfn.XLOOKUP(A679,Used_features!A:A,Used_features!N:N)</f>
        <v>13.78</v>
      </c>
      <c r="W679" s="25">
        <f>_xlfn.XLOOKUP($A679,Used_features!$A:$A,Used_features!O:O,"",0)</f>
        <v>0.43002298484738538</v>
      </c>
      <c r="X679" s="25">
        <f>_xlfn.XLOOKUP($A679,Used_features!$A:$A,Used_features!P:P,"",0)</f>
        <v>0.23958571428571429</v>
      </c>
      <c r="Y679" s="25">
        <f>_xlfn.XLOOKUP($A679,Used_features!$A:$A,Used_features!Q:Q,"",0)</f>
        <v>-0.36969967139207172</v>
      </c>
      <c r="Z679" s="25">
        <f>_xlfn.XLOOKUP($A679,Used_features!$A:$A,Used_features!R:R,"",0)</f>
        <v>0.48327947154731038</v>
      </c>
      <c r="AA679" s="25">
        <f>_xlfn.XLOOKUP($A679,Used_features!$A:$A,Used_features!S:S,"",0)</f>
        <v>0.64550521865998001</v>
      </c>
      <c r="AB679" s="25">
        <f>_xlfn.XLOOKUP($A679,Used_features!$A:$A,Used_features!T:T,"",0)</f>
        <v>1</v>
      </c>
      <c r="AC679" s="25" t="str">
        <f>_xlfn.XLOOKUP($A679,Used_features!$A:$A,Used_features!U:U,"N/A",0)</f>
        <v>0.528516650406942</v>
      </c>
      <c r="AD679" s="25" t="str">
        <f>_xlfn.XLOOKUP($A679,Used_features!$A:$A,Used_features!V:V,"N/A",0)</f>
        <v>0.6320671888240037</v>
      </c>
      <c r="AE679" s="25">
        <f>Used_features!W679</f>
        <v>0.45737823825464391</v>
      </c>
      <c r="AF679" s="43">
        <f>Used_features!X679</f>
        <v>1.98</v>
      </c>
    </row>
    <row r="680" spans="1:32">
      <c r="A680" s="24">
        <v>43860</v>
      </c>
      <c r="B680" s="25">
        <f>'FF5'!C680/100</f>
        <v>-4.4000000000000004E-2</v>
      </c>
      <c r="C680" s="25">
        <f>'FF5'!D680/100</f>
        <v>-6.25E-2</v>
      </c>
      <c r="D680" s="25">
        <f>'FF5'!E680/100</f>
        <v>-1.2E-2</v>
      </c>
      <c r="E680" s="25">
        <f>'FF5'!F680/100</f>
        <v>-2.3E-2</v>
      </c>
      <c r="F680" s="25">
        <f t="shared" si="20"/>
        <v>1.9999999999999987E-4</v>
      </c>
      <c r="G680" s="25">
        <f>'FF5'!G680/100</f>
        <v>1.2999999999999999E-3</v>
      </c>
      <c r="H680" s="25">
        <f>'FF5'!B680/100</f>
        <v>-1.1000000000000001E-3</v>
      </c>
      <c r="I680" s="25" t="str">
        <f>Used_features!B680</f>
        <v>0.8569908044964639</v>
      </c>
      <c r="J680" s="25">
        <f>Used_features!C680</f>
        <v>0.29121999999999998</v>
      </c>
      <c r="K680" s="25">
        <f>Used_features!D680</f>
        <v>-0.08</v>
      </c>
      <c r="L680" s="25">
        <f>Used_features!F680</f>
        <v>5.8058895143188995E-16</v>
      </c>
      <c r="M680" s="29">
        <f>Used_features!G680</f>
        <v>-2.6595744680850812E-3</v>
      </c>
      <c r="N680" s="25">
        <f>Feature_data!AO1791</f>
        <v>1.3108996784442646</v>
      </c>
      <c r="O680" s="25">
        <f t="shared" si="21"/>
        <v>2.8525180223197134E-3</v>
      </c>
      <c r="P680" s="25" cm="1">
        <f t="array" aca="1" ref="P680" ca="1">INDIRECT("Feature_data!AR" &amp; (4 + INT((ROW() - ROW($A$2))/3)))</f>
        <v>4.8</v>
      </c>
      <c r="Q680" s="25">
        <f>IF(Used_features!I680="", NA(), Used_features!I680)</f>
        <v>0.23</v>
      </c>
      <c r="R680" s="43">
        <f>Used_features!J680</f>
        <v>-1.0000000000000009E-2</v>
      </c>
      <c r="S680" s="25">
        <f>Used_features!K680</f>
        <v>112.5</v>
      </c>
      <c r="T680" s="25">
        <f>_xlfn.XLOOKUP(A680,Used_features!A:A,Used_features!L:L)</f>
        <v>-0.35</v>
      </c>
      <c r="U680" s="25">
        <f>Used_features!M680</f>
        <v>11.885665315833187</v>
      </c>
      <c r="V680" s="25">
        <f>_xlfn.XLOOKUP(A680,Used_features!A:A,Used_features!N:N)</f>
        <v>18.84</v>
      </c>
      <c r="W680" s="25">
        <f>_xlfn.XLOOKUP($A680,Used_features!$A:$A,Used_features!O:O,"",0)</f>
        <v>0.86548270361850366</v>
      </c>
      <c r="X680" s="25">
        <f>_xlfn.XLOOKUP($A680,Used_features!$A:$A,Used_features!P:P,"",0)</f>
        <v>0.53390476190476188</v>
      </c>
      <c r="Y680" s="25">
        <f>_xlfn.XLOOKUP($A680,Used_features!$A:$A,Used_features!Q:Q,"",0)</f>
        <v>0.18756397278812659</v>
      </c>
      <c r="Z680" s="25">
        <f>_xlfn.XLOOKUP($A680,Used_features!$A:$A,Used_features!R:R,"",0)</f>
        <v>0.74872653791049004</v>
      </c>
      <c r="AA680" s="25">
        <f>_xlfn.XLOOKUP($A680,Used_features!$A:$A,Used_features!S:S,"",0)</f>
        <v>1.052564092821991</v>
      </c>
      <c r="AB680" s="25">
        <f>_xlfn.XLOOKUP($A680,Used_features!$A:$A,Used_features!T:T,"",0)</f>
        <v>2</v>
      </c>
      <c r="AC680" s="25" t="str">
        <f>_xlfn.XLOOKUP($A680,Used_features!$A:$A,Used_features!U:U,"N/A",0)</f>
        <v>1.3839819372267401</v>
      </c>
      <c r="AD680" s="25" t="str">
        <f>_xlfn.XLOOKUP($A680,Used_features!$A:$A,Used_features!V:V,"N/A",0)</f>
        <v>1.1479423326872091</v>
      </c>
      <c r="AE680" s="25">
        <f>Used_features!W680</f>
        <v>0.79902049666658759</v>
      </c>
      <c r="AF680" s="43">
        <f>Used_features!X680</f>
        <v>2.13</v>
      </c>
    </row>
    <row r="681" spans="1:32">
      <c r="A681" s="24">
        <v>43890</v>
      </c>
      <c r="B681" s="25">
        <f>'FF5'!C681/100</f>
        <v>4.0000000000000002E-4</v>
      </c>
      <c r="C681" s="25">
        <f>'FF5'!D681/100</f>
        <v>-3.7999999999999999E-2</v>
      </c>
      <c r="D681" s="25">
        <f>'FF5'!E681/100</f>
        <v>-1.49E-2</v>
      </c>
      <c r="E681" s="25">
        <f>'FF5'!F681/100</f>
        <v>-2.52E-2</v>
      </c>
      <c r="F681" s="25">
        <f t="shared" si="20"/>
        <v>-8.0100000000000005E-2</v>
      </c>
      <c r="G681" s="25">
        <f>'FF5'!G681/100</f>
        <v>1.1999999999999999E-3</v>
      </c>
      <c r="H681" s="25">
        <f>'FF5'!B681/100</f>
        <v>-8.1300000000000011E-2</v>
      </c>
      <c r="I681" s="25" t="str">
        <f>Used_features!B681</f>
        <v>2.3800825568868826</v>
      </c>
      <c r="J681" s="25">
        <f>Used_features!C681</f>
        <v>0.19217000000000001</v>
      </c>
      <c r="K681" s="25">
        <f>Used_features!D681</f>
        <v>-0.45</v>
      </c>
      <c r="L681" s="25">
        <f>Used_features!F681</f>
        <v>3.2830513866996512E-16</v>
      </c>
      <c r="M681" s="29">
        <f>Used_features!G681</f>
        <v>3.555555555555606E-3</v>
      </c>
      <c r="N681" s="25">
        <f>Feature_data!AO1792</f>
        <v>1.3173344705074155</v>
      </c>
      <c r="O681" s="25">
        <f t="shared" si="21"/>
        <v>4.9086838367276963E-3</v>
      </c>
      <c r="P681" s="25" cm="1">
        <f t="array" aca="1" ref="P681" ca="1">INDIRECT("Feature_data!AR" &amp; (4 + INT((ROW() - ROW($A$2))/3)))</f>
        <v>4.8</v>
      </c>
      <c r="Q681" s="25">
        <f>IF(Used_features!I681="", NA(), Used_features!I681)</f>
        <v>0.21</v>
      </c>
      <c r="R681" s="43">
        <f>Used_features!J681</f>
        <v>-0.39000000000000012</v>
      </c>
      <c r="S681" s="25">
        <f>Used_features!K681</f>
        <v>112.9</v>
      </c>
      <c r="T681" s="25">
        <f>_xlfn.XLOOKUP(A681,Used_features!A:A,Used_features!L:L)</f>
        <v>-0.22</v>
      </c>
      <c r="U681" s="25">
        <f>Used_features!M681</f>
        <v>24.678391144353071</v>
      </c>
      <c r="V681" s="25">
        <f>_xlfn.XLOOKUP(A681,Used_features!A:A,Used_features!N:N)</f>
        <v>40.11</v>
      </c>
      <c r="W681" s="25">
        <f>_xlfn.XLOOKUP($A681,Used_features!$A:$A,Used_features!O:O,"",0)</f>
        <v>1.9158189347226311</v>
      </c>
      <c r="X681" s="25">
        <f>_xlfn.XLOOKUP($A681,Used_features!$A:$A,Used_features!P:P,"",0)</f>
        <v>2.4776421052631581</v>
      </c>
      <c r="Y681" s="25">
        <f>_xlfn.XLOOKUP($A681,Used_features!$A:$A,Used_features!Q:Q,"",0)</f>
        <v>0.93374488262547239</v>
      </c>
      <c r="Z681" s="25">
        <f>_xlfn.XLOOKUP($A681,Used_features!$A:$A,Used_features!R:R,"",0)</f>
        <v>1.5545925172651649</v>
      </c>
      <c r="AA681" s="25">
        <f>_xlfn.XLOOKUP($A681,Used_features!$A:$A,Used_features!S:S,"",0)</f>
        <v>1.9517397721674561</v>
      </c>
      <c r="AB681" s="25">
        <f>_xlfn.XLOOKUP($A681,Used_features!$A:$A,Used_features!T:T,"",0)</f>
        <v>3</v>
      </c>
      <c r="AC681" s="25" t="str">
        <f>_xlfn.XLOOKUP($A681,Used_features!$A:$A,Used_features!U:U,"N/A",0)</f>
        <v>3.0500423510032535</v>
      </c>
      <c r="AD681" s="25" t="str">
        <f>_xlfn.XLOOKUP($A681,Used_features!$A:$A,Used_features!V:V,"N/A",0)</f>
        <v>2.178580045869061</v>
      </c>
      <c r="AE681" s="25">
        <f>Used_features!W681</f>
        <v>1.737289598020886</v>
      </c>
      <c r="AF681" s="43">
        <f>Used_features!X681</f>
        <v>2.38</v>
      </c>
    </row>
    <row r="682" spans="1:32">
      <c r="A682" s="24">
        <v>43920</v>
      </c>
      <c r="B682" s="25">
        <f>'FF5'!C682/100</f>
        <v>-8.2400000000000001E-2</v>
      </c>
      <c r="C682" s="25">
        <f>'FF5'!D682/100</f>
        <v>-0.13880000000000001</v>
      </c>
      <c r="D682" s="25">
        <f>'FF5'!E682/100</f>
        <v>-1.5600000000000001E-2</v>
      </c>
      <c r="E682" s="25">
        <f>'FF5'!F682/100</f>
        <v>1.26E-2</v>
      </c>
      <c r="F682" s="25">
        <f t="shared" si="20"/>
        <v>-0.13260000000000002</v>
      </c>
      <c r="G682" s="25">
        <f>'FF5'!G682/100</f>
        <v>1.2999999999999999E-3</v>
      </c>
      <c r="H682" s="25">
        <f>'FF5'!B682/100</f>
        <v>-0.13390000000000002</v>
      </c>
      <c r="I682" s="25" t="str">
        <f>Used_features!B682</f>
        <v>4.9450755017980095</v>
      </c>
      <c r="J682" s="25">
        <f>Used_features!C682</f>
        <v>4.7469999999999998E-2</v>
      </c>
      <c r="K682" s="25">
        <f>Used_features!D682</f>
        <v>0.62</v>
      </c>
      <c r="L682" s="25">
        <f>Used_features!F682</f>
        <v>1.1545510150133089E-16</v>
      </c>
      <c r="M682" s="29">
        <f>Used_features!G682</f>
        <v>0</v>
      </c>
      <c r="N682" s="25">
        <f>Feature_data!AO1793</f>
        <v>1.3315011740983234</v>
      </c>
      <c r="O682" s="25">
        <f t="shared" si="21"/>
        <v>1.0754067329196282E-2</v>
      </c>
      <c r="P682" s="25" cm="1">
        <f t="array" aca="1" ref="P682" ca="1">INDIRECT("Feature_data!AR" &amp; (4 + INT((ROW() - ROW($A$2))/3)))</f>
        <v>4.8</v>
      </c>
      <c r="Q682" s="25">
        <f>IF(Used_features!I682="", NA(), Used_features!I682)</f>
        <v>1.34</v>
      </c>
      <c r="R682" s="43">
        <f>Used_features!J682</f>
        <v>0.41</v>
      </c>
      <c r="S682" s="25">
        <f>Used_features!K682</f>
        <v>112.9</v>
      </c>
      <c r="T682" s="25">
        <f>_xlfn.XLOOKUP(A682,Used_features!A:A,Used_features!L:L)</f>
        <v>0.11</v>
      </c>
      <c r="U682" s="25">
        <f>Used_features!M682</f>
        <v>92.792125449601315</v>
      </c>
      <c r="V682" s="25">
        <f>_xlfn.XLOOKUP(A682,Used_features!A:A,Used_features!N:N)</f>
        <v>53.54</v>
      </c>
      <c r="W682" s="25">
        <f>_xlfn.XLOOKUP($A682,Used_features!$A:$A,Used_features!O:O,"",0)</f>
        <v>5.3883324941270132</v>
      </c>
      <c r="X682" s="25">
        <f>_xlfn.XLOOKUP($A682,Used_features!$A:$A,Used_features!P:P,"",0)</f>
        <v>32.850736363636358</v>
      </c>
      <c r="Y682" s="25">
        <f>_xlfn.XLOOKUP($A682,Used_features!$A:$A,Used_features!Q:Q,"",0)</f>
        <v>5.0541079536056106</v>
      </c>
      <c r="Z682" s="25">
        <f>_xlfn.XLOOKUP($A682,Used_features!$A:$A,Used_features!R:R,"",0)</f>
        <v>5.8453544658274437</v>
      </c>
      <c r="AA682" s="25">
        <f>_xlfn.XLOOKUP($A682,Used_features!$A:$A,Used_features!S:S,"",0)</f>
        <v>4.8043217294794012</v>
      </c>
      <c r="AB682" s="25">
        <f>_xlfn.XLOOKUP($A682,Used_features!$A:$A,Used_features!T:T,"",0)</f>
        <v>3</v>
      </c>
      <c r="AC682" s="25" t="str">
        <f>_xlfn.XLOOKUP($A682,Used_features!$A:$A,Used_features!U:U,"N/A",0)</f>
        <v>4.409001644156022</v>
      </c>
      <c r="AD682" s="25" t="str">
        <f>_xlfn.XLOOKUP($A682,Used_features!$A:$A,Used_features!V:V,"N/A",0)</f>
        <v>4.693754806351632</v>
      </c>
      <c r="AE682" s="25">
        <f>Used_features!W682</f>
        <v>5.6299400563920257</v>
      </c>
      <c r="AF682" s="43">
        <f>Used_features!X682</f>
        <v>3.93</v>
      </c>
    </row>
    <row r="683" spans="1:32">
      <c r="A683" s="24">
        <v>43951</v>
      </c>
      <c r="B683" s="25">
        <f>'FF5'!C683/100</f>
        <v>2.5600000000000001E-2</v>
      </c>
      <c r="C683" s="25">
        <f>'FF5'!D683/100</f>
        <v>-1.34E-2</v>
      </c>
      <c r="D683" s="25">
        <f>'FF5'!E683/100</f>
        <v>2.7300000000000001E-2</v>
      </c>
      <c r="E683" s="25">
        <f>'FF5'!F683/100</f>
        <v>-1.03E-2</v>
      </c>
      <c r="F683" s="25">
        <f t="shared" si="20"/>
        <v>0.13650000000000001</v>
      </c>
      <c r="G683" s="25">
        <f>'FF5'!G683/100</f>
        <v>0</v>
      </c>
      <c r="H683" s="25">
        <f>'FF5'!B683/100</f>
        <v>0.13650000000000001</v>
      </c>
      <c r="I683" s="25" t="str">
        <f>Used_features!B683</f>
        <v>1.647146388711484</v>
      </c>
      <c r="J683" s="25">
        <f>Used_features!C683</f>
        <v>-0.45284000000000002</v>
      </c>
      <c r="K683" s="25">
        <f>Used_features!D683</f>
        <v>0.59</v>
      </c>
      <c r="L683" s="25">
        <f>Used_features!F683</f>
        <v>1.506479502970837E-16</v>
      </c>
      <c r="M683" s="29">
        <f>Used_features!G683</f>
        <v>-4.7829937998228572E-2</v>
      </c>
      <c r="N683" s="25">
        <f>Feature_data!AO1794</f>
        <v>1.2584198636357637</v>
      </c>
      <c r="O683" s="25">
        <f t="shared" si="21"/>
        <v>-5.4886403319959066E-2</v>
      </c>
      <c r="P683" s="25" cm="1">
        <f t="array" aca="1" ref="P683" ca="1">INDIRECT("Feature_data!AR" &amp; (4 + INT((ROW() - ROW($A$2))/3)))</f>
        <v>2.8</v>
      </c>
      <c r="Q683" s="25">
        <f>IF(Used_features!I683="", NA(), Used_features!I683)</f>
        <v>0.47</v>
      </c>
      <c r="R683" s="43">
        <f>Used_features!J683</f>
        <v>0.5</v>
      </c>
      <c r="S683" s="25">
        <f>Used_features!K683</f>
        <v>107.5</v>
      </c>
      <c r="T683" s="25">
        <f>_xlfn.XLOOKUP(A683,Used_features!A:A,Used_features!L:L)</f>
        <v>-4.42</v>
      </c>
      <c r="U683" s="25">
        <f>Used_features!M683</f>
        <v>41.625111171022709</v>
      </c>
      <c r="V683" s="25">
        <f>_xlfn.XLOOKUP(A683,Used_features!A:A,Used_features!N:N)</f>
        <v>34.15</v>
      </c>
      <c r="W683" s="25">
        <f>_xlfn.XLOOKUP($A683,Used_features!$A:$A,Used_features!O:O,"",0)</f>
        <v>2.2517300173604231</v>
      </c>
      <c r="X683" s="25">
        <f>_xlfn.XLOOKUP($A683,Used_features!$A:$A,Used_features!P:P,"",0)</f>
        <v>6.9583952380952363</v>
      </c>
      <c r="Y683" s="25">
        <f>_xlfn.XLOOKUP($A683,Used_features!$A:$A,Used_features!Q:Q,"",0)</f>
        <v>1.313578131584227</v>
      </c>
      <c r="Z683" s="25">
        <f>_xlfn.XLOOKUP($A683,Used_features!$A:$A,Used_features!R:R,"",0)</f>
        <v>2.6221355346176831</v>
      </c>
      <c r="AA683" s="25">
        <f>_xlfn.XLOOKUP($A683,Used_features!$A:$A,Used_features!S:S,"",0)</f>
        <v>1.873420859905008</v>
      </c>
      <c r="AB683" s="25">
        <f>_xlfn.XLOOKUP($A683,Used_features!$A:$A,Used_features!T:T,"",0)</f>
        <v>3</v>
      </c>
      <c r="AC683" s="25" t="str">
        <f>_xlfn.XLOOKUP($A683,Used_features!$A:$A,Used_features!U:U,"N/A",0)</f>
        <v>1.3380431801235175</v>
      </c>
      <c r="AD683" s="25" t="str">
        <f>_xlfn.XLOOKUP($A683,Used_features!$A:$A,Used_features!V:V,"N/A",0)</f>
        <v>1.7821273253250685</v>
      </c>
      <c r="AE683" s="25">
        <f>Used_features!W683</f>
        <v>2.436478877400063</v>
      </c>
      <c r="AF683" s="43">
        <f>Used_features!X683</f>
        <v>3.23</v>
      </c>
    </row>
    <row r="684" spans="1:32">
      <c r="A684" s="24">
        <v>43981</v>
      </c>
      <c r="B684" s="25">
        <f>'FF5'!C684/100</f>
        <v>1.9900000000000001E-2</v>
      </c>
      <c r="C684" s="25">
        <f>'FF5'!D684/100</f>
        <v>-4.8499999999999995E-2</v>
      </c>
      <c r="D684" s="25">
        <f>'FF5'!E684/100</f>
        <v>9.300000000000001E-3</v>
      </c>
      <c r="E684" s="25">
        <f>'FF5'!F684/100</f>
        <v>-3.2400000000000005E-2</v>
      </c>
      <c r="F684" s="25">
        <f t="shared" si="20"/>
        <v>5.5900000000000005E-2</v>
      </c>
      <c r="G684" s="25">
        <f>'FF5'!G684/100</f>
        <v>1E-4</v>
      </c>
      <c r="H684" s="25">
        <f>'FF5'!B684/100</f>
        <v>5.5800000000000002E-2</v>
      </c>
      <c r="I684" s="25" t="str">
        <f>Used_features!B684</f>
        <v>1.1329319829540274</v>
      </c>
      <c r="J684" s="25">
        <f>Used_features!C684</f>
        <v>-0.79200999999999999</v>
      </c>
      <c r="K684" s="25">
        <f>Used_features!D684</f>
        <v>0.6</v>
      </c>
      <c r="L684" s="25">
        <f>Used_features!F684</f>
        <v>2.7976894679305939E-16</v>
      </c>
      <c r="M684" s="29">
        <f>Used_features!G684</f>
        <v>-5.488372093023261E-2</v>
      </c>
      <c r="N684" s="25">
        <f>Feature_data!AO1795</f>
        <v>1.1783569423064451</v>
      </c>
      <c r="O684" s="25">
        <f t="shared" si="21"/>
        <v>-6.362178764248437E-2</v>
      </c>
      <c r="P684" s="25" cm="1">
        <f t="array" aca="1" ref="P684" ca="1">INDIRECT("Feature_data!AR" &amp; (4 + INT((ROW() - ROW($A$2))/3)))</f>
        <v>2.8</v>
      </c>
      <c r="Q684" s="25">
        <f>IF(Used_features!I684="", NA(), Used_features!I684)</f>
        <v>0.2</v>
      </c>
      <c r="R684" s="43">
        <f>Used_features!J684</f>
        <v>0.52</v>
      </c>
      <c r="S684" s="25">
        <f>Used_features!K684</f>
        <v>101.6</v>
      </c>
      <c r="T684" s="25">
        <f>_xlfn.XLOOKUP(A684,Used_features!A:A,Used_features!L:L)</f>
        <v>-18.149999999999999</v>
      </c>
      <c r="U684" s="25">
        <f>Used_features!M684</f>
        <v>23.847016099338411</v>
      </c>
      <c r="V684" s="25">
        <f>_xlfn.XLOOKUP(A684,Used_features!A:A,Used_features!N:N)</f>
        <v>27.51</v>
      </c>
      <c r="W684" s="25">
        <f>_xlfn.XLOOKUP($A684,Used_features!$A:$A,Used_features!O:O,"",0)</f>
        <v>1.371957981024448</v>
      </c>
      <c r="X684" s="25">
        <f>_xlfn.XLOOKUP($A684,Used_features!$A:$A,Used_features!P:P,"",0)</f>
        <v>2.2244899999999999</v>
      </c>
      <c r="Y684" s="25">
        <f>_xlfn.XLOOKUP($A684,Used_features!$A:$A,Used_features!Q:Q,"",0)</f>
        <v>-2.5607125575403109</v>
      </c>
      <c r="Z684" s="25">
        <f>_xlfn.XLOOKUP($A684,Used_features!$A:$A,Used_features!R:R,"",0)</f>
        <v>1.502220812138167</v>
      </c>
      <c r="AA684" s="25">
        <f>_xlfn.XLOOKUP($A684,Used_features!$A:$A,Used_features!S:S,"",0)</f>
        <v>1.039178404935712</v>
      </c>
      <c r="AB684" s="25">
        <f>_xlfn.XLOOKUP($A684,Used_features!$A:$A,Used_features!T:T,"",0)</f>
        <v>2</v>
      </c>
      <c r="AC684" s="25" t="str">
        <f>_xlfn.XLOOKUP($A684,Used_features!$A:$A,Used_features!U:U,"N/A",0)</f>
        <v>0.9078155771860906</v>
      </c>
      <c r="AD684" s="25" t="str">
        <f>_xlfn.XLOOKUP($A684,Used_features!$A:$A,Used_features!V:V,"N/A",0)</f>
        <v>1.0230752951112587</v>
      </c>
      <c r="AE684" s="25">
        <f>Used_features!W684</f>
        <v>1.4398400330891961</v>
      </c>
      <c r="AF684" s="43">
        <f>Used_features!X684</f>
        <v>3.08</v>
      </c>
    </row>
    <row r="685" spans="1:32">
      <c r="A685" s="24">
        <v>44012</v>
      </c>
      <c r="B685" s="25">
        <f>'FF5'!C685/100</f>
        <v>1.9699999999999999E-2</v>
      </c>
      <c r="C685" s="25">
        <f>'FF5'!D685/100</f>
        <v>-2.23E-2</v>
      </c>
      <c r="D685" s="25">
        <f>'FF5'!E685/100</f>
        <v>1.2999999999999999E-3</v>
      </c>
      <c r="E685" s="25">
        <f>'FF5'!F685/100</f>
        <v>5.3E-3</v>
      </c>
      <c r="F685" s="25">
        <f t="shared" si="20"/>
        <v>2.47E-2</v>
      </c>
      <c r="G685" s="25">
        <f>'FF5'!G685/100</f>
        <v>1E-4</v>
      </c>
      <c r="H685" s="25">
        <f>'FF5'!B685/100</f>
        <v>2.46E-2</v>
      </c>
      <c r="I685" s="25" t="str">
        <f>Used_features!B685</f>
        <v>1.883600706278625</v>
      </c>
      <c r="J685" s="25">
        <f>Used_features!C685</f>
        <v>-8.9829999999999993E-2</v>
      </c>
      <c r="K685" s="25">
        <f>Used_features!D685</f>
        <v>0.57999999999999996</v>
      </c>
      <c r="L685" s="25">
        <f>Used_features!F685</f>
        <v>1.4007253489102201E-16</v>
      </c>
      <c r="M685" s="29">
        <f>Used_features!G685</f>
        <v>1.870078740157486E-2</v>
      </c>
      <c r="N685" s="25">
        <f>Feature_data!AO1796</f>
        <v>1.0941891816449472</v>
      </c>
      <c r="O685" s="25">
        <f t="shared" si="21"/>
        <v>-7.1428068728269192E-2</v>
      </c>
      <c r="P685" s="25" cm="1">
        <f t="array" aca="1" ref="P685" ca="1">INDIRECT("Feature_data!AR" &amp; (4 + INT((ROW() - ROW($A$2))/3)))</f>
        <v>2.8</v>
      </c>
      <c r="Q685" s="25">
        <f>IF(Used_features!I685="", NA(), Used_features!I685)</f>
        <v>0.14000000000000001</v>
      </c>
      <c r="R685" s="43">
        <f>Used_features!J685</f>
        <v>0.5</v>
      </c>
      <c r="S685" s="25">
        <f>Used_features!K685</f>
        <v>103.5</v>
      </c>
      <c r="T685" s="25">
        <f>_xlfn.XLOOKUP(A685,Used_features!A:A,Used_features!L:L)</f>
        <v>4.68</v>
      </c>
      <c r="U685" s="25">
        <f>Used_features!M685</f>
        <v>29.607715210735194</v>
      </c>
      <c r="V685" s="25">
        <f>_xlfn.XLOOKUP(A685,Used_features!A:A,Used_features!N:N)</f>
        <v>30.43</v>
      </c>
      <c r="W685" s="25">
        <f>_xlfn.XLOOKUP($A685,Used_features!$A:$A,Used_features!O:O,"",0)</f>
        <v>1.7801755219306501</v>
      </c>
      <c r="X685" s="25">
        <f>_xlfn.XLOOKUP($A685,Used_features!$A:$A,Used_features!P:P,"",0)</f>
        <v>3.337418181818181</v>
      </c>
      <c r="Y685" s="25">
        <f>_xlfn.XLOOKUP($A685,Used_features!$A:$A,Used_features!Q:Q,"",0)</f>
        <v>-0.12873632473180119</v>
      </c>
      <c r="Z685" s="25">
        <f>_xlfn.XLOOKUP($A685,Used_features!$A:$A,Used_features!R:R,"",0)</f>
        <v>1.8651107461054679</v>
      </c>
      <c r="AA685" s="25">
        <f>_xlfn.XLOOKUP($A685,Used_features!$A:$A,Used_features!S:S,"",0)</f>
        <v>1.210172392024941</v>
      </c>
      <c r="AB685" s="25">
        <f>_xlfn.XLOOKUP($A685,Used_features!$A:$A,Used_features!T:T,"",0)</f>
        <v>3</v>
      </c>
      <c r="AC685" s="25" t="str">
        <f>_xlfn.XLOOKUP($A685,Used_features!$A:$A,Used_features!U:U,"N/A",0)</f>
        <v>1.3875313520482904</v>
      </c>
      <c r="AD685" s="25" t="str">
        <f>_xlfn.XLOOKUP($A685,Used_features!$A:$A,Used_features!V:V,"N/A",0)</f>
        <v>1.211182557390976</v>
      </c>
      <c r="AE685" s="25">
        <f>Used_features!W685</f>
        <v>1.816464972335851</v>
      </c>
      <c r="AF685" s="43">
        <f>Used_features!X685</f>
        <v>2.93</v>
      </c>
    </row>
    <row r="686" spans="1:32">
      <c r="A686" s="24">
        <v>44042</v>
      </c>
      <c r="B686" s="25">
        <f>'FF5'!C686/100</f>
        <v>-3.1800000000000002E-2</v>
      </c>
      <c r="C686" s="25">
        <f>'FF5'!D686/100</f>
        <v>-1.44E-2</v>
      </c>
      <c r="D686" s="25">
        <f>'FF5'!E686/100</f>
        <v>4.0000000000000001E-3</v>
      </c>
      <c r="E686" s="25">
        <f>'FF5'!F686/100</f>
        <v>1.03E-2</v>
      </c>
      <c r="F686" s="25">
        <f t="shared" si="20"/>
        <v>5.7799999999999997E-2</v>
      </c>
      <c r="G686" s="25">
        <f>'FF5'!G686/100</f>
        <v>1E-4</v>
      </c>
      <c r="H686" s="25">
        <f>'FF5'!B686/100</f>
        <v>5.7699999999999994E-2</v>
      </c>
      <c r="I686" s="25" t="str">
        <f>Used_features!B686</f>
        <v>0.8296996762256867</v>
      </c>
      <c r="J686" s="25">
        <f>Used_features!C686</f>
        <v>0.48475000000000001</v>
      </c>
      <c r="K686" s="25">
        <f>Used_features!D686</f>
        <v>0.45</v>
      </c>
      <c r="L686" s="25">
        <f>Used_features!F686</f>
        <v>5.3450338274237455E-16</v>
      </c>
      <c r="M686" s="29">
        <f>Used_features!G686</f>
        <v>2.2222222222222195E-2</v>
      </c>
      <c r="N686" s="25">
        <f>Feature_data!AO1797</f>
        <v>1.0317586939354391</v>
      </c>
      <c r="O686" s="25">
        <f t="shared" si="21"/>
        <v>-5.7056392767156905E-2</v>
      </c>
      <c r="P686" s="25" cm="1">
        <f t="array" aca="1" ref="P686" ca="1">INDIRECT("Feature_data!AR" &amp; (4 + INT((ROW() - ROW($A$2))/3)))</f>
        <v>-5.5</v>
      </c>
      <c r="Q686" s="25">
        <f>IF(Used_features!I686="", NA(), Used_features!I686)</f>
        <v>0.16</v>
      </c>
      <c r="R686" s="43">
        <f>Used_features!J686</f>
        <v>0.42000000000000004</v>
      </c>
      <c r="S686" s="25">
        <f>Used_features!K686</f>
        <v>105.8</v>
      </c>
      <c r="T686" s="25">
        <f>_xlfn.XLOOKUP(A686,Used_features!A:A,Used_features!L:L)</f>
        <v>6.29</v>
      </c>
      <c r="U686" s="25">
        <f>Used_features!M686</f>
        <v>14.222851651160154</v>
      </c>
      <c r="V686" s="25">
        <f>_xlfn.XLOOKUP(A686,Used_features!A:A,Used_features!N:N)</f>
        <v>24.46</v>
      </c>
      <c r="W686" s="25">
        <f>_xlfn.XLOOKUP($A686,Used_features!$A:$A,Used_features!O:O,"",0)</f>
        <v>0.87023520518426156</v>
      </c>
      <c r="X686" s="25">
        <f>_xlfn.XLOOKUP($A686,Used_features!$A:$A,Used_features!P:P,"",0)</f>
        <v>0.8331409090909091</v>
      </c>
      <c r="Y686" s="25">
        <f>_xlfn.XLOOKUP($A686,Used_features!$A:$A,Used_features!Q:Q,"",0)</f>
        <v>-0.37898290893289788</v>
      </c>
      <c r="Z686" s="25">
        <f>_xlfn.XLOOKUP($A686,Used_features!$A:$A,Used_features!R:R,"",0)</f>
        <v>0.89595543816986079</v>
      </c>
      <c r="AA686" s="25">
        <f>_xlfn.XLOOKUP($A686,Used_features!$A:$A,Used_features!S:S,"",0)</f>
        <v>0.57050786983408075</v>
      </c>
      <c r="AB686" s="25">
        <f>_xlfn.XLOOKUP($A686,Used_features!$A:$A,Used_features!T:T,"",0)</f>
        <v>1</v>
      </c>
      <c r="AC686" s="25" t="str">
        <f>_xlfn.XLOOKUP($A686,Used_features!$A:$A,Used_features!U:U,"N/A",0)</f>
        <v>0.6026314943756901</v>
      </c>
      <c r="AD686" s="25" t="str">
        <f>_xlfn.XLOOKUP($A686,Used_features!$A:$A,Used_features!V:V,"N/A",0)</f>
        <v>0.5817528632155318</v>
      </c>
      <c r="AE686" s="25">
        <f>Used_features!W686</f>
        <v>0.8881684662435384</v>
      </c>
      <c r="AF686" s="43">
        <f>Used_features!X686</f>
        <v>2.6</v>
      </c>
    </row>
    <row r="687" spans="1:32">
      <c r="A687" s="24">
        <v>44073</v>
      </c>
      <c r="B687" s="25">
        <f>'FF5'!C687/100</f>
        <v>-9.4999999999999998E-3</v>
      </c>
      <c r="C687" s="25">
        <f>'FF5'!D687/100</f>
        <v>-2.8799999999999999E-2</v>
      </c>
      <c r="D687" s="25">
        <f>'FF5'!E687/100</f>
        <v>4.3299999999999998E-2</v>
      </c>
      <c r="E687" s="25">
        <f>'FF5'!F687/100</f>
        <v>-1.26E-2</v>
      </c>
      <c r="F687" s="25">
        <f t="shared" si="20"/>
        <v>7.6399999999999996E-2</v>
      </c>
      <c r="G687" s="25">
        <f>'FF5'!G687/100</f>
        <v>1E-4</v>
      </c>
      <c r="H687" s="25">
        <f>'FF5'!B687/100</f>
        <v>7.6299999999999993E-2</v>
      </c>
      <c r="I687" s="25" t="str">
        <f>Used_features!B687</f>
        <v>0.48421989166716967</v>
      </c>
      <c r="J687" s="25">
        <f>Used_features!C687</f>
        <v>0.50963999999999998</v>
      </c>
      <c r="K687" s="25">
        <f>Used_features!D687</f>
        <v>0.63</v>
      </c>
      <c r="L687" s="25">
        <f>Used_features!F687</f>
        <v>4.2688746538555378E-16</v>
      </c>
      <c r="M687" s="29">
        <f>Used_features!G687</f>
        <v>1.6068052930056739E-2</v>
      </c>
      <c r="N687" s="25">
        <f>Feature_data!AO1798</f>
        <v>0.97281870117743907</v>
      </c>
      <c r="O687" s="25">
        <f t="shared" si="21"/>
        <v>-5.7125753438708689E-2</v>
      </c>
      <c r="P687" s="25" cm="1">
        <f t="array" aca="1" ref="P687" ca="1">INDIRECT("Feature_data!AR" &amp; (4 + INT((ROW() - ROW($A$2))/3)))</f>
        <v>-5.5</v>
      </c>
      <c r="Q687" s="25">
        <f>IF(Used_features!I687="", NA(), Used_features!I687)</f>
        <v>0.14000000000000001</v>
      </c>
      <c r="R687" s="43">
        <f>Used_features!J687</f>
        <v>0.62</v>
      </c>
      <c r="S687" s="25">
        <f>Used_features!K687</f>
        <v>107.5</v>
      </c>
      <c r="T687" s="25">
        <f>_xlfn.XLOOKUP(A687,Used_features!A:A,Used_features!L:L)</f>
        <v>2.5499999999999998</v>
      </c>
      <c r="U687" s="25">
        <f>Used_features!M687</f>
        <v>8.0432456135567563</v>
      </c>
      <c r="V687" s="25">
        <f>_xlfn.XLOOKUP(A687,Used_features!A:A,Used_features!N:N)</f>
        <v>26.41</v>
      </c>
      <c r="W687" s="25">
        <f>_xlfn.XLOOKUP($A687,Used_features!$A:$A,Used_features!O:O,"",0)</f>
        <v>0.56885424825870612</v>
      </c>
      <c r="X687" s="25">
        <f>_xlfn.XLOOKUP($A687,Used_features!$A:$A,Used_features!P:P,"",0)</f>
        <v>0.36900476190476189</v>
      </c>
      <c r="Y687" s="25">
        <f>_xlfn.XLOOKUP($A687,Used_features!$A:$A,Used_features!Q:Q,"",0)</f>
        <v>-1.001212038770716</v>
      </c>
      <c r="Z687" s="25">
        <f>_xlfn.XLOOKUP($A687,Used_features!$A:$A,Used_features!R:R,"",0)</f>
        <v>0.50667684826862636</v>
      </c>
      <c r="AA687" s="25">
        <f>_xlfn.XLOOKUP($A687,Used_features!$A:$A,Used_features!S:S,"",0)</f>
        <v>0.34006002180874478</v>
      </c>
      <c r="AB687" s="25">
        <f>_xlfn.XLOOKUP($A687,Used_features!$A:$A,Used_features!T:T,"",0)</f>
        <v>1</v>
      </c>
      <c r="AC687" s="25" t="str">
        <f>_xlfn.XLOOKUP($A687,Used_features!$A:$A,Used_features!U:U,"N/A",0)</f>
        <v>0.3681143426129656</v>
      </c>
      <c r="AD687" s="25" t="str">
        <f>_xlfn.XLOOKUP($A687,Used_features!$A:$A,Used_features!V:V,"N/A",0)</f>
        <v>0.38848222810786803</v>
      </c>
      <c r="AE687" s="25">
        <f>Used_features!W687</f>
        <v>0.56656196795122538</v>
      </c>
      <c r="AF687" s="43">
        <f>Used_features!X687</f>
        <v>2.67</v>
      </c>
    </row>
    <row r="688" spans="1:32">
      <c r="A688" s="24">
        <v>44104</v>
      </c>
      <c r="B688" s="25">
        <f>'FF5'!C688/100</f>
        <v>-5.0000000000000001E-4</v>
      </c>
      <c r="C688" s="25">
        <f>'FF5'!D688/100</f>
        <v>-2.6499999999999999E-2</v>
      </c>
      <c r="D688" s="25">
        <f>'FF5'!E688/100</f>
        <v>-1.2800000000000001E-2</v>
      </c>
      <c r="E688" s="25">
        <f>'FF5'!F688/100</f>
        <v>-1.9599999999999999E-2</v>
      </c>
      <c r="F688" s="25">
        <f t="shared" si="20"/>
        <v>-3.6199999999999996E-2</v>
      </c>
      <c r="G688" s="25">
        <f>'FF5'!G688/100</f>
        <v>1E-4</v>
      </c>
      <c r="H688" s="25">
        <f>'FF5'!B688/100</f>
        <v>-3.6299999999999999E-2</v>
      </c>
      <c r="I688" s="25" t="str">
        <f>Used_features!B688</f>
        <v>1.2160910048009426</v>
      </c>
      <c r="J688" s="25">
        <f>Used_features!C688</f>
        <v>0.37313000000000002</v>
      </c>
      <c r="K688" s="25">
        <f>Used_features!D688</f>
        <v>0.6</v>
      </c>
      <c r="L688" s="25">
        <f>Used_features!F688</f>
        <v>4.0577092252069839E-16</v>
      </c>
      <c r="M688" s="29">
        <f>Used_features!G688</f>
        <v>9.3023255813953487E-3</v>
      </c>
      <c r="N688" s="25">
        <f>Feature_data!AO1799</f>
        <v>0.9167467158066257</v>
      </c>
      <c r="O688" s="25">
        <f t="shared" si="21"/>
        <v>-5.7638679543215339E-2</v>
      </c>
      <c r="P688" s="25" cm="1">
        <f t="array" aca="1" ref="P688" ca="1">INDIRECT("Feature_data!AR" &amp; (4 + INT((ROW() - ROW($A$2))/3)))</f>
        <v>-5.5</v>
      </c>
      <c r="Q688" s="25">
        <f>IF(Used_features!I688="", NA(), Used_features!I688)</f>
        <v>0.13</v>
      </c>
      <c r="R688" s="43">
        <f>Used_features!J688</f>
        <v>0.57999999999999996</v>
      </c>
      <c r="S688" s="25">
        <f>Used_features!K688</f>
        <v>108.5</v>
      </c>
      <c r="T688" s="25">
        <f>_xlfn.XLOOKUP(A688,Used_features!A:A,Used_features!L:L)</f>
        <v>1.26</v>
      </c>
      <c r="U688" s="25">
        <f>Used_features!M688</f>
        <v>25.407056500114297</v>
      </c>
      <c r="V688" s="25">
        <f>_xlfn.XLOOKUP(A688,Used_features!A:A,Used_features!N:N)</f>
        <v>26.37</v>
      </c>
      <c r="W688" s="25">
        <f>_xlfn.XLOOKUP($A688,Used_features!$A:$A,Used_features!O:O,"",0)</f>
        <v>1.4074672204313261</v>
      </c>
      <c r="X688" s="25">
        <f>_xlfn.XLOOKUP($A688,Used_features!$A:$A,Used_features!P:P,"",0)</f>
        <v>2.4661238095238098</v>
      </c>
      <c r="Y688" s="25">
        <f>_xlfn.XLOOKUP($A688,Used_features!$A:$A,Used_features!Q:Q,"",0)</f>
        <v>0.7147367146611312</v>
      </c>
      <c r="Z688" s="25">
        <f>_xlfn.XLOOKUP($A688,Used_features!$A:$A,Used_features!R:R,"",0)</f>
        <v>1.600494120130227</v>
      </c>
      <c r="AA688" s="25">
        <f>_xlfn.XLOOKUP($A688,Used_features!$A:$A,Used_features!S:S,"",0)</f>
        <v>1.018355884692975</v>
      </c>
      <c r="AB688" s="25">
        <f>_xlfn.XLOOKUP($A688,Used_features!$A:$A,Used_features!T:T,"",0)</f>
        <v>2</v>
      </c>
      <c r="AC688" s="25" t="str">
        <f>_xlfn.XLOOKUP($A688,Used_features!$A:$A,Used_features!U:U,"N/A",0)</f>
        <v>0.8885989793922241</v>
      </c>
      <c r="AD688" s="25" t="str">
        <f>_xlfn.XLOOKUP($A688,Used_features!$A:$A,Used_features!V:V,"N/A",0)</f>
        <v>0.9735427687168412</v>
      </c>
      <c r="AE688" s="25">
        <f>Used_features!W688</f>
        <v>1.4934276925583569</v>
      </c>
      <c r="AF688" s="43">
        <f>Used_features!X688</f>
        <v>2.75</v>
      </c>
    </row>
    <row r="689" spans="1:32">
      <c r="A689" s="24">
        <v>44134</v>
      </c>
      <c r="B689" s="25">
        <f>'FF5'!C689/100</f>
        <v>4.5400000000000003E-2</v>
      </c>
      <c r="C689" s="25">
        <f>'FF5'!D689/100</f>
        <v>4.3099999999999999E-2</v>
      </c>
      <c r="D689" s="25">
        <f>'FF5'!E689/100</f>
        <v>-7.6E-3</v>
      </c>
      <c r="E689" s="25">
        <f>'FF5'!F689/100</f>
        <v>-8.8000000000000005E-3</v>
      </c>
      <c r="F689" s="25">
        <f t="shared" si="20"/>
        <v>-2.0900000000000002E-2</v>
      </c>
      <c r="G689" s="25">
        <f>'FF5'!G689/100</f>
        <v>1E-4</v>
      </c>
      <c r="H689" s="25">
        <f>'FF5'!B689/100</f>
        <v>-2.1000000000000001E-2</v>
      </c>
      <c r="I689" s="25" t="str">
        <f>Used_features!B689</f>
        <v>1.2901172798619573</v>
      </c>
      <c r="J689" s="25">
        <f>Used_features!C689</f>
        <v>0.26261000000000001</v>
      </c>
      <c r="K689" s="25">
        <f>Used_features!D689</f>
        <v>0.79</v>
      </c>
      <c r="L689" s="25">
        <f>Used_features!F689</f>
        <v>1.8816912717333959E-16</v>
      </c>
      <c r="M689" s="29">
        <f>Used_features!G689</f>
        <v>5.5299539170506392E-3</v>
      </c>
      <c r="N689" s="25">
        <f>Feature_data!AO1800</f>
        <v>0.9119040584497905</v>
      </c>
      <c r="O689" s="25">
        <f t="shared" si="21"/>
        <v>-5.2824376388130832E-3</v>
      </c>
      <c r="P689" s="25" cm="1">
        <f t="array" aca="1" ref="P689" ca="1">INDIRECT("Feature_data!AR" &amp; (4 + INT((ROW() - ROW($A$2))/3)))</f>
        <v>-28.1</v>
      </c>
      <c r="Q689" s="25">
        <f>IF(Used_features!I689="", NA(), Used_features!I689)</f>
        <v>0.13</v>
      </c>
      <c r="R689" s="43">
        <f>Used_features!J689</f>
        <v>0.78</v>
      </c>
      <c r="S689" s="25">
        <f>Used_features!K689</f>
        <v>109.1</v>
      </c>
      <c r="T689" s="25">
        <f>_xlfn.XLOOKUP(A689,Used_features!A:A,Used_features!L:L)</f>
        <v>0.46</v>
      </c>
      <c r="U689" s="25">
        <f>Used_features!M689</f>
        <v>20.846216138012366</v>
      </c>
      <c r="V689" s="25">
        <f>_xlfn.XLOOKUP(A689,Used_features!A:A,Used_features!N:N)</f>
        <v>38.020000000000003</v>
      </c>
      <c r="W689" s="25">
        <f>_xlfn.XLOOKUP($A689,Used_features!$A:$A,Used_features!O:O,"",0)</f>
        <v>1.4311876965366059</v>
      </c>
      <c r="X689" s="25">
        <f>_xlfn.XLOOKUP($A689,Used_features!$A:$A,Used_features!P:P,"",0)</f>
        <v>1.653854545454545</v>
      </c>
      <c r="Y689" s="25">
        <f>_xlfn.XLOOKUP($A689,Used_features!$A:$A,Used_features!Q:Q,"",0)</f>
        <v>0.67732103114503439</v>
      </c>
      <c r="Z689" s="25">
        <f>_xlfn.XLOOKUP($A689,Used_features!$A:$A,Used_features!R:R,"",0)</f>
        <v>1.313188182806716</v>
      </c>
      <c r="AA689" s="25">
        <f>_xlfn.XLOOKUP($A689,Used_features!$A:$A,Used_features!S:S,"",0)</f>
        <v>0.81530567819236111</v>
      </c>
      <c r="AB689" s="25">
        <f>_xlfn.XLOOKUP($A689,Used_features!$A:$A,Used_features!T:T,"",0)</f>
        <v>1</v>
      </c>
      <c r="AC689" s="25" t="str">
        <f>_xlfn.XLOOKUP($A689,Used_features!$A:$A,Used_features!U:U,"N/A",0)</f>
        <v>0.89209717489989</v>
      </c>
      <c r="AD689" s="25" t="str">
        <f>_xlfn.XLOOKUP($A689,Used_features!$A:$A,Used_features!V:V,"N/A",0)</f>
        <v>0.8559218709859743</v>
      </c>
      <c r="AE689" s="25">
        <f>Used_features!W689</f>
        <v>1.357604648662909</v>
      </c>
      <c r="AF689" s="43">
        <f>Used_features!X689</f>
        <v>2.61</v>
      </c>
    </row>
    <row r="690" spans="1:32">
      <c r="A690" s="24">
        <v>44165</v>
      </c>
      <c r="B690" s="25">
        <f>'FF5'!C690/100</f>
        <v>7.0499999999999993E-2</v>
      </c>
      <c r="C690" s="25">
        <f>'FF5'!D690/100</f>
        <v>2.1499999999999998E-2</v>
      </c>
      <c r="D690" s="25">
        <f>'FF5'!E690/100</f>
        <v>-2.2200000000000001E-2</v>
      </c>
      <c r="E690" s="25">
        <f>'FF5'!F690/100</f>
        <v>1.2800000000000001E-2</v>
      </c>
      <c r="F690" s="25">
        <f t="shared" si="20"/>
        <v>0.12480000000000001</v>
      </c>
      <c r="G690" s="25">
        <f>'FF5'!G690/100</f>
        <v>1E-4</v>
      </c>
      <c r="H690" s="25">
        <f>'FF5'!B690/100</f>
        <v>0.12470000000000001</v>
      </c>
      <c r="I690" s="25" t="str">
        <f>Used_features!B690</f>
        <v>0.7998441541299764</v>
      </c>
      <c r="J690" s="25">
        <f>Used_features!C690</f>
        <v>0.12385</v>
      </c>
      <c r="K690" s="25">
        <f>Used_features!D690</f>
        <v>0.75</v>
      </c>
      <c r="L690" s="25">
        <f>Used_features!F690</f>
        <v>3.8030048659778511E-16</v>
      </c>
      <c r="M690" s="29">
        <f>Used_features!G690</f>
        <v>5.4995417048580072E-3</v>
      </c>
      <c r="N690" s="25">
        <f>Feature_data!AO1801</f>
        <v>0.90816032530798907</v>
      </c>
      <c r="O690" s="25">
        <f t="shared" si="21"/>
        <v>-4.1054024347316372E-3</v>
      </c>
      <c r="P690" s="25" cm="1">
        <f t="array" aca="1" ref="P690" ca="1">INDIRECT("Feature_data!AR" &amp; (4 + INT((ROW() - ROW($A$2))/3)))</f>
        <v>-28.1</v>
      </c>
      <c r="Q690" s="25">
        <f>IF(Used_features!I690="", NA(), Used_features!I690)</f>
        <v>0.15</v>
      </c>
      <c r="R690" s="43">
        <f>Used_features!J690</f>
        <v>0.75</v>
      </c>
      <c r="S690" s="25">
        <f>Used_features!K690</f>
        <v>109.7</v>
      </c>
      <c r="T690" s="25">
        <f>_xlfn.XLOOKUP(A690,Used_features!A:A,Used_features!L:L)</f>
        <v>0.94</v>
      </c>
      <c r="U690" s="25">
        <f>Used_features!M690</f>
        <v>15.584369092138443</v>
      </c>
      <c r="V690" s="25">
        <f>_xlfn.XLOOKUP(A690,Used_features!A:A,Used_features!N:N)</f>
        <v>20.57</v>
      </c>
      <c r="W690" s="25">
        <f>_xlfn.XLOOKUP($A690,Used_features!$A:$A,Used_features!O:O,"",0)</f>
        <v>0.94308843517285001</v>
      </c>
      <c r="X690" s="25">
        <f>_xlfn.XLOOKUP($A690,Used_features!$A:$A,Used_features!P:P,"",0)</f>
        <v>1.272</v>
      </c>
      <c r="Y690" s="25">
        <f>_xlfn.XLOOKUP($A690,Used_features!$A:$A,Used_features!Q:Q,"",0)</f>
        <v>-0.35630012025716212</v>
      </c>
      <c r="Z690" s="25">
        <f>_xlfn.XLOOKUP($A690,Used_features!$A:$A,Used_features!R:R,"",0)</f>
        <v>0.98172297518189922</v>
      </c>
      <c r="AA690" s="25">
        <f>_xlfn.XLOOKUP($A690,Used_features!$A:$A,Used_features!S:S,"",0)</f>
        <v>0.59141548475849648</v>
      </c>
      <c r="AB690" s="25">
        <f>_xlfn.XLOOKUP($A690,Used_features!$A:$A,Used_features!T:T,"",0)</f>
        <v>1</v>
      </c>
      <c r="AC690" s="25" t="str">
        <f>_xlfn.XLOOKUP($A690,Used_features!$A:$A,Used_features!U:U,"N/A",0)</f>
        <v>0.5392001090716</v>
      </c>
      <c r="AD690" s="25" t="str">
        <f>_xlfn.XLOOKUP($A690,Used_features!$A:$A,Used_features!V:V,"N/A",0)</f>
        <v>0.612348059261363</v>
      </c>
      <c r="AE690" s="25">
        <f>Used_features!W690</f>
        <v>1.001369975913442</v>
      </c>
      <c r="AF690" s="43">
        <f>Used_features!X690</f>
        <v>2.29</v>
      </c>
    </row>
    <row r="691" spans="1:32">
      <c r="A691" s="24">
        <v>44195</v>
      </c>
      <c r="B691" s="25">
        <f>'FF5'!C691/100</f>
        <v>4.7E-2</v>
      </c>
      <c r="C691" s="25">
        <f>'FF5'!D691/100</f>
        <v>-1.34E-2</v>
      </c>
      <c r="D691" s="25">
        <f>'FF5'!E691/100</f>
        <v>-1.8799999999999997E-2</v>
      </c>
      <c r="E691" s="25">
        <f>'FF5'!F691/100</f>
        <v>-2.5999999999999999E-3</v>
      </c>
      <c r="F691" s="25">
        <f t="shared" si="20"/>
        <v>4.6400000000000004E-2</v>
      </c>
      <c r="G691" s="25">
        <f>'FF5'!G691/100</f>
        <v>1E-4</v>
      </c>
      <c r="H691" s="25">
        <f>'FF5'!B691/100</f>
        <v>4.6300000000000001E-2</v>
      </c>
      <c r="I691" s="25" t="str">
        <f>Used_features!B691</f>
        <v>0.3717474997242927</v>
      </c>
      <c r="J691" s="25">
        <f>Used_features!C691</f>
        <v>0.22741</v>
      </c>
      <c r="K691" s="25">
        <f>Used_features!D691</f>
        <v>0.84</v>
      </c>
      <c r="L691" s="25">
        <f>Used_features!F691</f>
        <v>2.3287215784389172E-16</v>
      </c>
      <c r="M691" s="29">
        <f>Used_features!G691</f>
        <v>6.3810391978122412E-3</v>
      </c>
      <c r="N691" s="25">
        <f>Feature_data!AO1802</f>
        <v>0.90316798654053421</v>
      </c>
      <c r="O691" s="25">
        <f t="shared" si="21"/>
        <v>-5.4971998096941584E-3</v>
      </c>
      <c r="P691" s="25" cm="1">
        <f t="array" aca="1" ref="P691" ca="1">INDIRECT("Feature_data!AR" &amp; (4 + INT((ROW() - ROW($A$2))/3)))</f>
        <v>-28.1</v>
      </c>
      <c r="Q691" s="25">
        <f>IF(Used_features!I691="", NA(), Used_features!I691)</f>
        <v>0.15</v>
      </c>
      <c r="R691" s="43">
        <f>Used_features!J691</f>
        <v>0.84000000000000008</v>
      </c>
      <c r="S691" s="25">
        <f>Used_features!K691</f>
        <v>110.4</v>
      </c>
      <c r="T691" s="25">
        <f>_xlfn.XLOOKUP(A691,Used_features!A:A,Used_features!L:L)</f>
        <v>0.3</v>
      </c>
      <c r="U691" s="25">
        <f>Used_features!M691</f>
        <v>8.1950317543341757</v>
      </c>
      <c r="V691" s="25">
        <f>_xlfn.XLOOKUP(A691,Used_features!A:A,Used_features!N:N)</f>
        <v>22.75</v>
      </c>
      <c r="W691" s="25">
        <f>_xlfn.XLOOKUP($A691,Used_features!$A:$A,Used_features!O:O,"",0)</f>
        <v>0.46587212838146569</v>
      </c>
      <c r="X691" s="25">
        <f>_xlfn.XLOOKUP($A691,Used_features!$A:$A,Used_features!P:P,"",0)</f>
        <v>0.29622727272727267</v>
      </c>
      <c r="Y691" s="25">
        <f>_xlfn.XLOOKUP($A691,Used_features!$A:$A,Used_features!Q:Q,"",0)</f>
        <v>-0.63735384001464535</v>
      </c>
      <c r="Z691" s="25">
        <f>_xlfn.XLOOKUP($A691,Used_features!$A:$A,Used_features!R:R,"",0)</f>
        <v>0.51623847638679987</v>
      </c>
      <c r="AA691" s="25">
        <f>_xlfn.XLOOKUP($A691,Used_features!$A:$A,Used_features!S:S,"",0)</f>
        <v>0.31048177390324461</v>
      </c>
      <c r="AB691" s="25">
        <f>_xlfn.XLOOKUP($A691,Used_features!$A:$A,Used_features!T:T,"",0)</f>
        <v>1</v>
      </c>
      <c r="AC691" s="25" t="str">
        <f>_xlfn.XLOOKUP($A691,Used_features!$A:$A,Used_features!U:U,"N/A",0)</f>
        <v>0.2500886688930662</v>
      </c>
      <c r="AD691" s="25" t="str">
        <f>_xlfn.XLOOKUP($A691,Used_features!$A:$A,Used_features!V:V,"N/A",0)</f>
        <v>0.3050167566397706</v>
      </c>
      <c r="AE691" s="25">
        <f>Used_features!W691</f>
        <v>0.4998726298618717</v>
      </c>
      <c r="AF691" s="43">
        <f>Used_features!X691</f>
        <v>2.1800000000000002</v>
      </c>
    </row>
    <row r="692" spans="1:32">
      <c r="A692" s="24">
        <v>44226</v>
      </c>
      <c r="B692" s="25">
        <f>'FF5'!C692/100</f>
        <v>7.0800000000000002E-2</v>
      </c>
      <c r="C692" s="25">
        <f>'FF5'!D692/100</f>
        <v>2.8500000000000001E-2</v>
      </c>
      <c r="D692" s="25">
        <f>'FF5'!E692/100</f>
        <v>-3.9199999999999999E-2</v>
      </c>
      <c r="E692" s="25">
        <f>'FF5'!F692/100</f>
        <v>5.1799999999999999E-2</v>
      </c>
      <c r="F692" s="25">
        <f t="shared" si="20"/>
        <v>-1.9999999999999998E-4</v>
      </c>
      <c r="G692" s="25">
        <f>'FF5'!G692/100</f>
        <v>1E-4</v>
      </c>
      <c r="H692" s="25">
        <f>'FF5'!B692/100</f>
        <v>-2.9999999999999997E-4</v>
      </c>
      <c r="I692" s="25" t="str">
        <f>Used_features!B692</f>
        <v>1.0548259256600743</v>
      </c>
      <c r="J692" s="25">
        <f>Used_features!C692</f>
        <v>0.43463000000000002</v>
      </c>
      <c r="K692" s="25">
        <f>Used_features!D692</f>
        <v>1.04</v>
      </c>
      <c r="L692" s="25">
        <f>Used_features!F692</f>
        <v>0</v>
      </c>
      <c r="M692" s="29">
        <f>Used_features!G692</f>
        <v>6.3405797101448239E-3</v>
      </c>
      <c r="N692" s="25">
        <f>Feature_data!AO1803</f>
        <v>0.88598870375550731</v>
      </c>
      <c r="O692" s="25">
        <f t="shared" si="21"/>
        <v>-1.9021137862547444E-2</v>
      </c>
      <c r="P692" s="25" cm="1">
        <f t="array" aca="1" ref="P692" ca="1">INDIRECT("Feature_data!AR" &amp; (4 + INT((ROW() - ROW($A$2))/3)))</f>
        <v>35.200000000000003</v>
      </c>
      <c r="Q692" s="25">
        <f>IF(Used_features!I692="", NA(), Used_features!I692)</f>
        <v>0.14000000000000001</v>
      </c>
      <c r="R692" s="43">
        <f>Used_features!J692</f>
        <v>1.03</v>
      </c>
      <c r="S692" s="25">
        <f>Used_features!K692</f>
        <v>111.1</v>
      </c>
      <c r="T692" s="25">
        <f>_xlfn.XLOOKUP(A692,Used_features!A:A,Used_features!L:L)</f>
        <v>0.68</v>
      </c>
      <c r="U692" s="25">
        <f>Used_features!M692</f>
        <v>17.203736436263522</v>
      </c>
      <c r="V692" s="25">
        <f>_xlfn.XLOOKUP(A692,Used_features!A:A,Used_features!N:N)</f>
        <v>33.090000000000003</v>
      </c>
      <c r="W692" s="25">
        <f>_xlfn.XLOOKUP($A692,Used_features!$A:$A,Used_features!O:O,"",0)</f>
        <v>1.175260450497448</v>
      </c>
      <c r="X692" s="25">
        <f>_xlfn.XLOOKUP($A692,Used_features!$A:$A,Used_features!P:P,"",0)</f>
        <v>1.112673684210526</v>
      </c>
      <c r="Y692" s="25">
        <f>_xlfn.XLOOKUP($A692,Used_features!$A:$A,Used_features!Q:Q,"",0)</f>
        <v>0.1429192259164862</v>
      </c>
      <c r="Z692" s="25">
        <f>_xlfn.XLOOKUP($A692,Used_features!$A:$A,Used_features!R:R,"",0)</f>
        <v>1.0837335293203301</v>
      </c>
      <c r="AA692" s="25">
        <f>_xlfn.XLOOKUP($A692,Used_features!$A:$A,Used_features!S:S,"",0)</f>
        <v>0.64102779035070245</v>
      </c>
      <c r="AB692" s="25">
        <f>_xlfn.XLOOKUP($A692,Used_features!$A:$A,Used_features!T:T,"",0)</f>
        <v>1</v>
      </c>
      <c r="AC692" s="25" t="str">
        <f>_xlfn.XLOOKUP($A692,Used_features!$A:$A,Used_features!U:U,"N/A",0)</f>
        <v>0.7018374509121944</v>
      </c>
      <c r="AD692" s="25" t="str">
        <f>_xlfn.XLOOKUP($A692,Used_features!$A:$A,Used_features!V:V,"N/A",0)</f>
        <v>0.6689605983090792</v>
      </c>
      <c r="AE692" s="25">
        <f>Used_features!W692</f>
        <v>1.113868888506182</v>
      </c>
      <c r="AF692" s="43">
        <f>Used_features!X692</f>
        <v>2.17</v>
      </c>
    </row>
    <row r="693" spans="1:32">
      <c r="A693" s="24">
        <v>44255</v>
      </c>
      <c r="B693" s="25">
        <f>'FF5'!C693/100</f>
        <v>4.5599999999999995E-2</v>
      </c>
      <c r="C693" s="25">
        <f>'FF5'!D693/100</f>
        <v>7.0999999999999994E-2</v>
      </c>
      <c r="D693" s="25">
        <f>'FF5'!E693/100</f>
        <v>3.9000000000000003E-3</v>
      </c>
      <c r="E693" s="25">
        <f>'FF5'!F693/100</f>
        <v>-1.95E-2</v>
      </c>
      <c r="F693" s="25">
        <f t="shared" si="20"/>
        <v>2.7799999999999998E-2</v>
      </c>
      <c r="G693" s="25">
        <f>'FF5'!G693/100</f>
        <v>0</v>
      </c>
      <c r="H693" s="25">
        <f>'FF5'!B693/100</f>
        <v>2.7799999999999998E-2</v>
      </c>
      <c r="I693" s="25" t="str">
        <f>Used_features!B693</f>
        <v>1.4474107675202066</v>
      </c>
      <c r="J693" s="25">
        <f>Used_features!C693</f>
        <v>0.22667999999999999</v>
      </c>
      <c r="K693" s="25">
        <f>Used_features!D693</f>
        <v>1.37</v>
      </c>
      <c r="L693" s="25">
        <f>Used_features!F693</f>
        <v>0</v>
      </c>
      <c r="M693" s="29">
        <f>Used_features!G693</f>
        <v>8.1008100810081515E-3</v>
      </c>
      <c r="N693" s="25">
        <f>Feature_data!AO1804</f>
        <v>0.86814452851150659</v>
      </c>
      <c r="O693" s="25">
        <f t="shared" si="21"/>
        <v>-2.0140409430011094E-2</v>
      </c>
      <c r="P693" s="25" cm="1">
        <f t="array" aca="1" ref="P693" ca="1">INDIRECT("Feature_data!AR" &amp; (4 + INT((ROW() - ROW($A$2))/3)))</f>
        <v>35.200000000000003</v>
      </c>
      <c r="Q693" s="25">
        <f>IF(Used_features!I693="", NA(), Used_features!I693)</f>
        <v>0.15</v>
      </c>
      <c r="R693" s="43">
        <f>Used_features!J693</f>
        <v>1.4</v>
      </c>
      <c r="S693" s="25">
        <f>Used_features!K693</f>
        <v>112</v>
      </c>
      <c r="T693" s="25">
        <f>_xlfn.XLOOKUP(A693,Used_features!A:A,Used_features!L:L)</f>
        <v>0.88</v>
      </c>
      <c r="U693" s="25">
        <f>Used_features!M693</f>
        <v>16.114153961494125</v>
      </c>
      <c r="V693" s="25">
        <f>_xlfn.XLOOKUP(A693,Used_features!A:A,Used_features!N:N)</f>
        <v>27.95</v>
      </c>
      <c r="W693" s="25">
        <f>_xlfn.XLOOKUP($A693,Used_features!$A:$A,Used_features!O:O,"",0)</f>
        <v>1.0937353331882911</v>
      </c>
      <c r="X693" s="25">
        <f>_xlfn.XLOOKUP($A693,Used_features!$A:$A,Used_features!P:P,"",0)</f>
        <v>0.99790526315789474</v>
      </c>
      <c r="Y693" s="25">
        <f>_xlfn.XLOOKUP($A693,Used_features!$A:$A,Used_features!Q:Q,"",0)</f>
        <v>0.37309122147703427</v>
      </c>
      <c r="Z693" s="25">
        <f>_xlfn.XLOOKUP($A693,Used_features!$A:$A,Used_features!R:R,"",0)</f>
        <v>1.0150962850076131</v>
      </c>
      <c r="AA693" s="25">
        <f>_xlfn.XLOOKUP($A693,Used_features!$A:$A,Used_features!S:S,"",0)</f>
        <v>0.61683209405964645</v>
      </c>
      <c r="AB693" s="25">
        <f>_xlfn.XLOOKUP($A693,Used_features!$A:$A,Used_features!T:T,"",0)</f>
        <v>1</v>
      </c>
      <c r="AC693" s="25" t="str">
        <f>_xlfn.XLOOKUP($A693,Used_features!$A:$A,Used_features!U:U,"N/A",0)</f>
        <v>1.0155655057061777</v>
      </c>
      <c r="AD693" s="25" t="str">
        <f>_xlfn.XLOOKUP($A693,Used_features!$A:$A,Used_features!V:V,"N/A",0)</f>
        <v>0.6471955510796044</v>
      </c>
      <c r="AE693" s="25">
        <f>Used_features!W693</f>
        <v>1.040022811069931</v>
      </c>
      <c r="AF693" s="43">
        <f>Used_features!X693</f>
        <v>2.12</v>
      </c>
    </row>
    <row r="694" spans="1:32">
      <c r="A694" s="24">
        <v>44285</v>
      </c>
      <c r="B694" s="25">
        <f>'FF5'!C694/100</f>
        <v>-7.8000000000000005E-3</v>
      </c>
      <c r="C694" s="25">
        <f>'FF5'!D694/100</f>
        <v>7.2700000000000001E-2</v>
      </c>
      <c r="D694" s="25">
        <f>'FF5'!E694/100</f>
        <v>6.3399999999999998E-2</v>
      </c>
      <c r="E694" s="25">
        <f>'FF5'!F694/100</f>
        <v>3.5699999999999996E-2</v>
      </c>
      <c r="F694" s="25">
        <f t="shared" si="20"/>
        <v>3.0800000000000001E-2</v>
      </c>
      <c r="G694" s="25">
        <f>'FF5'!G694/100</f>
        <v>0</v>
      </c>
      <c r="H694" s="25">
        <f>'FF5'!B694/100</f>
        <v>3.0800000000000001E-2</v>
      </c>
      <c r="I694" s="25" t="str">
        <f>Used_features!B694</f>
        <v>0.7853147359992396</v>
      </c>
      <c r="J694" s="25">
        <f>Used_features!C694</f>
        <v>0.35561999999999999</v>
      </c>
      <c r="K694" s="25">
        <f>Used_features!D694</f>
        <v>1.68</v>
      </c>
      <c r="L694" s="25">
        <f>Used_features!F694</f>
        <v>0</v>
      </c>
      <c r="M694" s="29">
        <f>Used_features!G694</f>
        <v>0</v>
      </c>
      <c r="N694" s="25">
        <f>Feature_data!AO1805</f>
        <v>0.84936190592160044</v>
      </c>
      <c r="O694" s="25">
        <f t="shared" si="21"/>
        <v>-2.1635363667050055E-2</v>
      </c>
      <c r="P694" s="25" cm="1">
        <f t="array" aca="1" ref="P694" ca="1">INDIRECT("Feature_data!AR" &amp; (4 + INT((ROW() - ROW($A$2))/3)))</f>
        <v>35.200000000000003</v>
      </c>
      <c r="Q694" s="25">
        <f>IF(Used_features!I694="", NA(), Used_features!I694)</f>
        <v>0.16</v>
      </c>
      <c r="R694" s="43">
        <f>Used_features!J694</f>
        <v>1.71</v>
      </c>
      <c r="S694" s="25">
        <f>Used_features!K694</f>
        <v>112</v>
      </c>
      <c r="T694" s="25">
        <f>_xlfn.XLOOKUP(A694,Used_features!A:A,Used_features!L:L)</f>
        <v>-1.8</v>
      </c>
      <c r="U694" s="25">
        <f>Used_features!M694</f>
        <v>19.462340405797711</v>
      </c>
      <c r="V694" s="25">
        <f>_xlfn.XLOOKUP(A694,Used_features!A:A,Used_features!N:N)</f>
        <v>19.399999999999999</v>
      </c>
      <c r="W694" s="25">
        <f>_xlfn.XLOOKUP($A694,Used_features!$A:$A,Used_features!O:O,"",0)</f>
        <v>1.015028889038555</v>
      </c>
      <c r="X694" s="25">
        <f>_xlfn.XLOOKUP($A694,Used_features!$A:$A,Used_features!P:P,"",0)</f>
        <v>1.456869565217392</v>
      </c>
      <c r="Y694" s="25">
        <f>_xlfn.XLOOKUP($A694,Used_features!$A:$A,Used_features!Q:Q,"",0)</f>
        <v>0.2197140974482632</v>
      </c>
      <c r="Z694" s="25">
        <f>_xlfn.XLOOKUP($A694,Used_features!$A:$A,Used_features!R:R,"",0)</f>
        <v>1.22601220583392</v>
      </c>
      <c r="AA694" s="25">
        <f>_xlfn.XLOOKUP($A694,Used_features!$A:$A,Used_features!S:S,"",0)</f>
        <v>0.97247338863997723</v>
      </c>
      <c r="AB694" s="25">
        <f>_xlfn.XLOOKUP($A694,Used_features!$A:$A,Used_features!T:T,"",0)</f>
        <v>2</v>
      </c>
      <c r="AC694" s="25" t="str">
        <f>_xlfn.XLOOKUP($A694,Used_features!$A:$A,Used_features!U:U,"N/A",0)</f>
        <v>0.7281003666337057</v>
      </c>
      <c r="AD694" s="25" t="str">
        <f>_xlfn.XLOOKUP($A694,Used_features!$A:$A,Used_features!V:V,"N/A",0)</f>
        <v>0.9017859191993091</v>
      </c>
      <c r="AE694" s="25">
        <f>Used_features!W694</f>
        <v>1.1094305037337251</v>
      </c>
      <c r="AF694" s="43">
        <f>Used_features!X694</f>
        <v>2.0299999999999998</v>
      </c>
    </row>
    <row r="695" spans="1:32">
      <c r="A695" s="24">
        <v>44316</v>
      </c>
      <c r="B695" s="25">
        <f>'FF5'!C695/100</f>
        <v>-3.1600000000000003E-2</v>
      </c>
      <c r="C695" s="25">
        <f>'FF5'!D695/100</f>
        <v>-9.4999999999999998E-3</v>
      </c>
      <c r="D695" s="25">
        <f>'FF5'!E695/100</f>
        <v>2.4700000000000003E-2</v>
      </c>
      <c r="E695" s="25">
        <f>'FF5'!F695/100</f>
        <v>-2.7099999999999999E-2</v>
      </c>
      <c r="F695" s="25">
        <f t="shared" si="20"/>
        <v>4.9299999999999997E-2</v>
      </c>
      <c r="G695" s="25">
        <f>'FF5'!G695/100</f>
        <v>0</v>
      </c>
      <c r="H695" s="25">
        <f>'FF5'!B695/100</f>
        <v>4.9299999999999997E-2</v>
      </c>
      <c r="I695" s="25" t="str">
        <f>Used_features!B695</f>
        <v>0.861910053696425</v>
      </c>
      <c r="J695" s="25">
        <f>Used_features!C695</f>
        <v>0.48336000000000001</v>
      </c>
      <c r="K695" s="25">
        <f>Used_features!D695</f>
        <v>1.6</v>
      </c>
      <c r="L695" s="25">
        <f>Used_features!F695</f>
        <v>0</v>
      </c>
      <c r="M695" s="29">
        <f>Used_features!G695</f>
        <v>9.8214285714285209E-3</v>
      </c>
      <c r="N695" s="25">
        <f>Feature_data!AO1806</f>
        <v>0.94390343010246436</v>
      </c>
      <c r="O695" s="25">
        <f t="shared" si="21"/>
        <v>0.11130888202277169</v>
      </c>
      <c r="P695" s="25" cm="1">
        <f t="array" aca="1" ref="P695" ca="1">INDIRECT("Feature_data!AR" &amp; (4 + INT((ROW() - ROW($A$2))/3)))</f>
        <v>4.4000000000000004</v>
      </c>
      <c r="Q695" s="25">
        <f>IF(Used_features!I695="", NA(), Used_features!I695)</f>
        <v>0.17</v>
      </c>
      <c r="R695" s="43">
        <f>Used_features!J695</f>
        <v>1.63</v>
      </c>
      <c r="S695" s="25">
        <f>Used_features!K695</f>
        <v>113.1</v>
      </c>
      <c r="T695" s="25">
        <f>_xlfn.XLOOKUP(A695,Used_features!A:A,Used_features!L:L)</f>
        <v>2.29</v>
      </c>
      <c r="U695" s="25">
        <f>Used_features!M695</f>
        <v>11.355645292100315</v>
      </c>
      <c r="V695" s="25">
        <f>_xlfn.XLOOKUP(A695,Used_features!A:A,Used_features!N:N)</f>
        <v>18.61</v>
      </c>
      <c r="W695" s="25">
        <f>_xlfn.XLOOKUP($A695,Used_features!$A:$A,Used_features!O:O,"",0)</f>
        <v>0.70403138781466512</v>
      </c>
      <c r="X695" s="25">
        <f>_xlfn.XLOOKUP($A695,Used_features!$A:$A,Used_features!P:P,"",0)</f>
        <v>0.54068095238095248</v>
      </c>
      <c r="Y695" s="25">
        <f>_xlfn.XLOOKUP($A695,Used_features!$A:$A,Used_features!Q:Q,"",0)</f>
        <v>-0.24689927303342571</v>
      </c>
      <c r="Z695" s="25">
        <f>_xlfn.XLOOKUP($A695,Used_features!$A:$A,Used_features!R:R,"",0)</f>
        <v>0.71533841475140114</v>
      </c>
      <c r="AA695" s="25">
        <f>_xlfn.XLOOKUP($A695,Used_features!$A:$A,Used_features!S:S,"",0)</f>
        <v>0.64923601519531238</v>
      </c>
      <c r="AB695" s="25">
        <f>_xlfn.XLOOKUP($A695,Used_features!$A:$A,Used_features!T:T,"",0)</f>
        <v>1</v>
      </c>
      <c r="AC695" s="25" t="str">
        <f>_xlfn.XLOOKUP($A695,Used_features!$A:$A,Used_features!U:U,"N/A",0)</f>
        <v>0.8507280669816016</v>
      </c>
      <c r="AD695" s="25" t="str">
        <f>_xlfn.XLOOKUP($A695,Used_features!$A:$A,Used_features!V:V,"N/A",0)</f>
        <v>0.658061453963164</v>
      </c>
      <c r="AE695" s="25">
        <f>Used_features!W695</f>
        <v>0.71519359161322604</v>
      </c>
      <c r="AF695" s="43">
        <f>Used_features!X695</f>
        <v>1.96</v>
      </c>
    </row>
    <row r="696" spans="1:32">
      <c r="A696" s="24">
        <v>44346</v>
      </c>
      <c r="B696" s="25">
        <f>'FF5'!C696/100</f>
        <v>1.2E-2</v>
      </c>
      <c r="C696" s="25">
        <f>'FF5'!D696/100</f>
        <v>7.1300000000000002E-2</v>
      </c>
      <c r="D696" s="25">
        <f>'FF5'!E696/100</f>
        <v>2.4E-2</v>
      </c>
      <c r="E696" s="25">
        <f>'FF5'!F696/100</f>
        <v>3.0200000000000001E-2</v>
      </c>
      <c r="F696" s="25">
        <f t="shared" si="20"/>
        <v>2.8999999999999998E-3</v>
      </c>
      <c r="G696" s="25">
        <f>'FF5'!G696/100</f>
        <v>0</v>
      </c>
      <c r="H696" s="25">
        <f>'FF5'!B696/100</f>
        <v>2.8999999999999998E-3</v>
      </c>
      <c r="I696" s="25" t="str">
        <f>Used_features!B696</f>
        <v>0.43817504919087563</v>
      </c>
      <c r="J696" s="25">
        <f>Used_features!C696</f>
        <v>0.67132999999999998</v>
      </c>
      <c r="K696" s="25">
        <f>Used_features!D696</f>
        <v>1.53</v>
      </c>
      <c r="L696" s="25">
        <f>Used_features!F696</f>
        <v>0</v>
      </c>
      <c r="M696" s="29">
        <f>Used_features!G696</f>
        <v>1.0610079575596842E-2</v>
      </c>
      <c r="N696" s="25">
        <f>Feature_data!AO1807</f>
        <v>1.0362754527897047</v>
      </c>
      <c r="O696" s="25">
        <f t="shared" si="21"/>
        <v>9.7861730068311101E-2</v>
      </c>
      <c r="P696" s="25" cm="1">
        <f t="array" aca="1" ref="P696" ca="1">INDIRECT("Feature_data!AR" &amp; (4 + INT((ROW() - ROW($A$2))/3)))</f>
        <v>4.4000000000000004</v>
      </c>
      <c r="Q696" s="25">
        <f>IF(Used_features!I696="", NA(), Used_features!I696)</f>
        <v>0.12</v>
      </c>
      <c r="R696" s="43">
        <f>Used_features!J696</f>
        <v>1.56</v>
      </c>
      <c r="S696" s="25">
        <f>Used_features!K696</f>
        <v>114.3</v>
      </c>
      <c r="T696" s="25">
        <f>_xlfn.XLOOKUP(A696,Used_features!A:A,Used_features!L:L)</f>
        <v>7.0000000000000007E-2</v>
      </c>
      <c r="U696" s="25">
        <f>Used_features!M696</f>
        <v>15.075572887778987</v>
      </c>
      <c r="V696" s="25">
        <f>_xlfn.XLOOKUP(A696,Used_features!A:A,Used_features!N:N)</f>
        <v>16.760000000000002</v>
      </c>
      <c r="W696" s="25">
        <f>_xlfn.XLOOKUP($A696,Used_features!$A:$A,Used_features!O:O,"",0)</f>
        <v>0.83024114867322019</v>
      </c>
      <c r="X696" s="25">
        <f>_xlfn.XLOOKUP($A696,Used_features!$A:$A,Used_features!P:P,"",0)</f>
        <v>0.85712499999999991</v>
      </c>
      <c r="Y696" s="25">
        <f>_xlfn.XLOOKUP($A696,Used_features!$A:$A,Used_features!Q:Q,"",0)</f>
        <v>-0.147959469282435</v>
      </c>
      <c r="Z696" s="25">
        <f>_xlfn.XLOOKUP($A696,Used_features!$A:$A,Used_features!R:R,"",0)</f>
        <v>0.94967182697359653</v>
      </c>
      <c r="AA696" s="25">
        <f>_xlfn.XLOOKUP($A696,Used_features!$A:$A,Used_features!S:S,"",0)</f>
        <v>0.89950642494505784</v>
      </c>
      <c r="AB696" s="25">
        <f>_xlfn.XLOOKUP($A696,Used_features!$A:$A,Used_features!T:T,"",0)</f>
        <v>2</v>
      </c>
      <c r="AC696" s="25" t="str">
        <f>_xlfn.XLOOKUP($A696,Used_features!$A:$A,Used_features!U:U,"N/A",0)</f>
        <v>0.4587038274555064</v>
      </c>
      <c r="AD696" s="25" t="str">
        <f>_xlfn.XLOOKUP($A696,Used_features!$A:$A,Used_features!V:V,"N/A",0)</f>
        <v>0.8569949917958252</v>
      </c>
      <c r="AE696" s="25">
        <f>Used_features!W696</f>
        <v>0.89229467426298958</v>
      </c>
      <c r="AF696" s="43">
        <f>Used_features!X696</f>
        <v>1.99</v>
      </c>
    </row>
    <row r="697" spans="1:32">
      <c r="A697" s="24">
        <v>44377</v>
      </c>
      <c r="B697" s="25">
        <f>'FF5'!C697/100</f>
        <v>-4.0999999999999995E-3</v>
      </c>
      <c r="C697" s="25">
        <f>'FF5'!D697/100</f>
        <v>-7.7499999999999999E-2</v>
      </c>
      <c r="D697" s="25">
        <f>'FF5'!E697/100</f>
        <v>-2.0400000000000001E-2</v>
      </c>
      <c r="E697" s="25">
        <f>'FF5'!F697/100</f>
        <v>-1.0200000000000001E-2</v>
      </c>
      <c r="F697" s="25">
        <f t="shared" si="20"/>
        <v>2.75E-2</v>
      </c>
      <c r="G697" s="25">
        <f>'FF5'!G697/100</f>
        <v>0</v>
      </c>
      <c r="H697" s="25">
        <f>'FF5'!B697/100</f>
        <v>2.75E-2</v>
      </c>
      <c r="I697" s="25" t="str">
        <f>Used_features!B697</f>
        <v>0.45053007238705867</v>
      </c>
      <c r="J697" s="25">
        <f>Used_features!C697</f>
        <v>0.66722999999999999</v>
      </c>
      <c r="K697" s="25">
        <f>Used_features!D697</f>
        <v>1.37</v>
      </c>
      <c r="L697" s="25">
        <f>Used_features!F697</f>
        <v>0</v>
      </c>
      <c r="M697" s="29">
        <f>Used_features!G697</f>
        <v>6.9991251093613049E-3</v>
      </c>
      <c r="N697" s="25">
        <f>Feature_data!AO1808</f>
        <v>1.124739358375046</v>
      </c>
      <c r="O697" s="25">
        <f t="shared" si="21"/>
        <v>8.5367172740792169E-2</v>
      </c>
      <c r="P697" s="25" cm="1">
        <f t="array" aca="1" ref="P697" ca="1">INDIRECT("Feature_data!AR" &amp; (4 + INT((ROW() - ROW($A$2))/3)))</f>
        <v>4.4000000000000004</v>
      </c>
      <c r="Q697" s="25">
        <f>IF(Used_features!I697="", NA(), Used_features!I697)</f>
        <v>0.1</v>
      </c>
      <c r="R697" s="43">
        <f>Used_features!J697</f>
        <v>1.41</v>
      </c>
      <c r="S697" s="25">
        <f>Used_features!K697</f>
        <v>115.1</v>
      </c>
      <c r="T697" s="25">
        <f>_xlfn.XLOOKUP(A697,Used_features!A:A,Used_features!L:L)</f>
        <v>0.18</v>
      </c>
      <c r="U697" s="25">
        <f>Used_features!M697</f>
        <v>8.3313984420384095</v>
      </c>
      <c r="V697" s="25">
        <f>_xlfn.XLOOKUP(A697,Used_features!A:A,Used_features!N:N)</f>
        <v>15.83</v>
      </c>
      <c r="W697" s="25">
        <f>_xlfn.XLOOKUP($A697,Used_features!$A:$A,Used_features!O:O,"",0)</f>
        <v>0.5251584384810235</v>
      </c>
      <c r="X697" s="25">
        <f>_xlfn.XLOOKUP($A697,Used_features!$A:$A,Used_features!P:P,"",0)</f>
        <v>0.27855000000000002</v>
      </c>
      <c r="Y697" s="25">
        <f>_xlfn.XLOOKUP($A697,Used_features!$A:$A,Used_features!Q:Q,"",0)</f>
        <v>-0.24498484843058449</v>
      </c>
      <c r="Z697" s="25">
        <f>_xlfn.XLOOKUP($A697,Used_features!$A:$A,Used_features!R:R,"",0)</f>
        <v>0.52482877026249064</v>
      </c>
      <c r="AA697" s="25">
        <f>_xlfn.XLOOKUP($A697,Used_features!$A:$A,Used_features!S:S,"",0)</f>
        <v>0.55591571249816496</v>
      </c>
      <c r="AB697" s="25">
        <f>_xlfn.XLOOKUP($A697,Used_features!$A:$A,Used_features!T:T,"",0)</f>
        <v>1</v>
      </c>
      <c r="AC697" s="25" t="str">
        <f>_xlfn.XLOOKUP($A697,Used_features!$A:$A,Used_features!U:U,"N/A",0)</f>
        <v>0.5390253223998407</v>
      </c>
      <c r="AD697" s="25" t="str">
        <f>_xlfn.XLOOKUP($A697,Used_features!$A:$A,Used_features!V:V,"N/A",0)</f>
        <v>0.5687751045185979</v>
      </c>
      <c r="AE697" s="25">
        <f>Used_features!W697</f>
        <v>0.53128828116481397</v>
      </c>
      <c r="AF697" s="43">
        <f>Used_features!X697</f>
        <v>1.87</v>
      </c>
    </row>
    <row r="698" spans="1:32">
      <c r="A698" s="24">
        <v>44407</v>
      </c>
      <c r="B698" s="25">
        <f>'FF5'!C698/100</f>
        <v>-4.5899999999999996E-2</v>
      </c>
      <c r="C698" s="25">
        <f>'FF5'!D698/100</f>
        <v>-1.8100000000000002E-2</v>
      </c>
      <c r="D698" s="25">
        <f>'FF5'!E698/100</f>
        <v>5.4800000000000001E-2</v>
      </c>
      <c r="E698" s="25">
        <f>'FF5'!F698/100</f>
        <v>-5.1999999999999998E-3</v>
      </c>
      <c r="F698" s="25">
        <f t="shared" si="20"/>
        <v>1.2699999999999999E-2</v>
      </c>
      <c r="G698" s="25">
        <f>'FF5'!G698/100</f>
        <v>0</v>
      </c>
      <c r="H698" s="25">
        <f>'FF5'!B698/100</f>
        <v>1.2699999999999999E-2</v>
      </c>
      <c r="I698" s="25" t="str">
        <f>Used_features!B698</f>
        <v>0.7230007292502296</v>
      </c>
      <c r="J698" s="25">
        <f>Used_features!C698</f>
        <v>0.85914999999999997</v>
      </c>
      <c r="K698" s="25">
        <f>Used_features!D698</f>
        <v>1.17</v>
      </c>
      <c r="L698" s="25">
        <f>Used_features!F698</f>
        <v>0</v>
      </c>
      <c r="M698" s="29">
        <f>Used_features!G698</f>
        <v>8.6880973066898355E-3</v>
      </c>
      <c r="N698" s="25">
        <f>Feature_data!AO1809</f>
        <v>1.205624334260512</v>
      </c>
      <c r="O698" s="25">
        <f t="shared" si="21"/>
        <v>7.1914417578774495E-2</v>
      </c>
      <c r="P698" s="25" cm="1">
        <f t="array" aca="1" ref="P698" ca="1">INDIRECT("Feature_data!AR" &amp; (4 + INT((ROW() - ROW($A$2))/3)))</f>
        <v>5.6</v>
      </c>
      <c r="Q698" s="25">
        <f>IF(Used_features!I698="", NA(), Used_features!I698)</f>
        <v>0.06</v>
      </c>
      <c r="R698" s="43">
        <f>Used_features!J698</f>
        <v>1.19</v>
      </c>
      <c r="S698" s="25">
        <f>Used_features!K698</f>
        <v>116.1</v>
      </c>
      <c r="T698" s="25">
        <f>_xlfn.XLOOKUP(A698,Used_features!A:A,Used_features!L:L)</f>
        <v>0.32</v>
      </c>
      <c r="U698" s="25">
        <f>Used_features!M698</f>
        <v>12.221441813468658</v>
      </c>
      <c r="V698" s="25">
        <f>_xlfn.XLOOKUP(A698,Used_features!A:A,Used_features!N:N)</f>
        <v>18.239999999999998</v>
      </c>
      <c r="W698" s="25">
        <f>_xlfn.XLOOKUP($A698,Used_features!$A:$A,Used_features!O:O,"",0)</f>
        <v>0.74388058117825895</v>
      </c>
      <c r="X698" s="25">
        <f>_xlfn.XLOOKUP($A698,Used_features!$A:$A,Used_features!P:P,"",0)</f>
        <v>0.56826190476190486</v>
      </c>
      <c r="Y698" s="25">
        <f>_xlfn.XLOOKUP($A698,Used_features!$A:$A,Used_features!Q:Q,"",0)</f>
        <v>-0.15036118735939491</v>
      </c>
      <c r="Z698" s="25">
        <f>_xlfn.XLOOKUP($A698,Used_features!$A:$A,Used_features!R:R,"",0)</f>
        <v>0.76987846907343571</v>
      </c>
      <c r="AA698" s="25">
        <f>_xlfn.XLOOKUP($A698,Used_features!$A:$A,Used_features!S:S,"",0)</f>
        <v>0.82465772579187258</v>
      </c>
      <c r="AB698" s="25">
        <f>_xlfn.XLOOKUP($A698,Used_features!$A:$A,Used_features!T:T,"",0)</f>
        <v>1</v>
      </c>
      <c r="AC698" s="25" t="str">
        <f>_xlfn.XLOOKUP($A698,Used_features!$A:$A,Used_features!U:U,"N/A",0)</f>
        <v>0.8743168008290993</v>
      </c>
      <c r="AD698" s="25" t="str">
        <f>_xlfn.XLOOKUP($A698,Used_features!$A:$A,Used_features!V:V,"N/A",0)</f>
        <v>0.8210381187877581</v>
      </c>
      <c r="AE698" s="25">
        <f>Used_features!W698</f>
        <v>0.75802043989503209</v>
      </c>
      <c r="AF698" s="43">
        <f>Used_features!X698</f>
        <v>1.95</v>
      </c>
    </row>
    <row r="699" spans="1:32">
      <c r="A699" s="24">
        <v>44438</v>
      </c>
      <c r="B699" s="25">
        <f>'FF5'!C699/100</f>
        <v>-7.0999999999999995E-3</v>
      </c>
      <c r="C699" s="25">
        <f>'FF5'!D699/100</f>
        <v>-1E-3</v>
      </c>
      <c r="D699" s="25">
        <f>'FF5'!E699/100</f>
        <v>-2.2000000000000001E-3</v>
      </c>
      <c r="E699" s="25">
        <f>'FF5'!F699/100</f>
        <v>-1.8200000000000001E-2</v>
      </c>
      <c r="F699" s="25">
        <f t="shared" si="20"/>
        <v>2.9100000000000001E-2</v>
      </c>
      <c r="G699" s="25">
        <f>'FF5'!G699/100</f>
        <v>0</v>
      </c>
      <c r="H699" s="25">
        <f>'FF5'!B699/100</f>
        <v>2.9100000000000001E-2</v>
      </c>
      <c r="I699" s="25" t="str">
        <f>Used_features!B699</f>
        <v>0.46838749432898785</v>
      </c>
      <c r="J699" s="25">
        <f>Used_features!C699</f>
        <v>0.46360000000000001</v>
      </c>
      <c r="K699" s="25">
        <f>Used_features!D699</f>
        <v>1.24</v>
      </c>
      <c r="L699" s="25">
        <f>Used_features!F699</f>
        <v>0</v>
      </c>
      <c r="M699" s="29">
        <f>Used_features!G699</f>
        <v>8.6132644272179162E-3</v>
      </c>
      <c r="N699" s="25">
        <f>Feature_data!AO1810</f>
        <v>1.2880456021024678</v>
      </c>
      <c r="O699" s="25">
        <f t="shared" si="21"/>
        <v>6.8363971678217783E-2</v>
      </c>
      <c r="P699" s="25" cm="1">
        <f t="array" aca="1" ref="P699" ca="1">INDIRECT("Feature_data!AR" &amp; (4 + INT((ROW() - ROW($A$2))/3)))</f>
        <v>5.6</v>
      </c>
      <c r="Q699" s="25">
        <f>IF(Used_features!I699="", NA(), Used_features!I699)</f>
        <v>0.08</v>
      </c>
      <c r="R699" s="43">
        <f>Used_features!J699</f>
        <v>1.25</v>
      </c>
      <c r="S699" s="25">
        <f>Used_features!K699</f>
        <v>117.1</v>
      </c>
      <c r="T699" s="25">
        <f>_xlfn.XLOOKUP(A699,Used_features!A:A,Used_features!L:L)</f>
        <v>0.71</v>
      </c>
      <c r="U699" s="25">
        <f>Used_features!M699</f>
        <v>8.8252272698008376</v>
      </c>
      <c r="V699" s="25">
        <f>_xlfn.XLOOKUP(A699,Used_features!A:A,Used_features!N:N)</f>
        <v>16.48</v>
      </c>
      <c r="W699" s="25">
        <f>_xlfn.XLOOKUP($A699,Used_features!$A:$A,Used_features!O:O,"",0)</f>
        <v>0.6010475296347273</v>
      </c>
      <c r="X699" s="25">
        <f>_xlfn.XLOOKUP($A699,Used_features!$A:$A,Used_features!P:P,"",0)</f>
        <v>0.31251363636363633</v>
      </c>
      <c r="Y699" s="25">
        <f>_xlfn.XLOOKUP($A699,Used_features!$A:$A,Used_features!Q:Q,"",0)</f>
        <v>-9.1582382821332575E-2</v>
      </c>
      <c r="Z699" s="25">
        <f>_xlfn.XLOOKUP($A699,Used_features!$A:$A,Used_features!R:R,"",0)</f>
        <v>0.55593706236948914</v>
      </c>
      <c r="AA699" s="25">
        <f>_xlfn.XLOOKUP($A699,Used_features!$A:$A,Used_features!S:S,"",0)</f>
        <v>0.59288673619754406</v>
      </c>
      <c r="AB699" s="25">
        <f>_xlfn.XLOOKUP($A699,Used_features!$A:$A,Used_features!T:T,"",0)</f>
        <v>1</v>
      </c>
      <c r="AC699" s="25" t="str">
        <f>_xlfn.XLOOKUP($A699,Used_features!$A:$A,Used_features!U:U,"N/A",0)</f>
        <v>0.5673209949947617</v>
      </c>
      <c r="AD699" s="25" t="str">
        <f>_xlfn.XLOOKUP($A699,Used_features!$A:$A,Used_features!V:V,"N/A",0)</f>
        <v>0.6298571384589767</v>
      </c>
      <c r="AE699" s="25">
        <f>Used_features!W699</f>
        <v>0.58234153873587036</v>
      </c>
      <c r="AF699" s="43">
        <f>Used_features!X699</f>
        <v>1.94</v>
      </c>
    </row>
    <row r="700" spans="1:32">
      <c r="A700" s="24">
        <v>44469</v>
      </c>
      <c r="B700" s="25">
        <f>'FF5'!C700/100</f>
        <v>1.09E-2</v>
      </c>
      <c r="C700" s="25">
        <f>'FF5'!D700/100</f>
        <v>5.0999999999999997E-2</v>
      </c>
      <c r="D700" s="25">
        <f>'FF5'!E700/100</f>
        <v>-1.95E-2</v>
      </c>
      <c r="E700" s="25">
        <f>'FF5'!F700/100</f>
        <v>2.0899999999999998E-2</v>
      </c>
      <c r="F700" s="25">
        <f t="shared" si="20"/>
        <v>-4.3700000000000003E-2</v>
      </c>
      <c r="G700" s="25">
        <f>'FF5'!G700/100</f>
        <v>0</v>
      </c>
      <c r="H700" s="25">
        <f>'FF5'!B700/100</f>
        <v>-4.3700000000000003E-2</v>
      </c>
      <c r="I700" s="25" t="str">
        <f>Used_features!B700</f>
        <v>0.9927618586047816</v>
      </c>
      <c r="J700" s="25">
        <f>Used_features!C700</f>
        <v>0.28938000000000003</v>
      </c>
      <c r="K700" s="25">
        <f>Used_features!D700</f>
        <v>1.46</v>
      </c>
      <c r="L700" s="25">
        <f>Used_features!F700</f>
        <v>0</v>
      </c>
      <c r="M700" s="29">
        <f>Used_features!G700</f>
        <v>5.9777967549103578E-3</v>
      </c>
      <c r="N700" s="25">
        <f>Feature_data!AO1811</f>
        <v>1.36785455426054</v>
      </c>
      <c r="O700" s="25">
        <f t="shared" si="21"/>
        <v>6.196127841110647E-2</v>
      </c>
      <c r="P700" s="25" cm="1">
        <f t="array" aca="1" ref="P700" ca="1">INDIRECT("Feature_data!AR" &amp; (4 + INT((ROW() - ROW($A$2))/3)))</f>
        <v>5.6</v>
      </c>
      <c r="Q700" s="25">
        <f>IF(Used_features!I700="", NA(), Used_features!I700)</f>
        <v>0.09</v>
      </c>
      <c r="R700" s="43">
        <f>Used_features!J700</f>
        <v>1.48</v>
      </c>
      <c r="S700" s="25">
        <f>Used_features!K700</f>
        <v>117.8</v>
      </c>
      <c r="T700" s="25">
        <f>_xlfn.XLOOKUP(A700,Used_features!A:A,Used_features!L:L)</f>
        <v>7.0000000000000007E-2</v>
      </c>
      <c r="U700" s="25">
        <f>Used_features!M700</f>
        <v>13.194276031673736</v>
      </c>
      <c r="V700" s="25">
        <f>_xlfn.XLOOKUP(A700,Used_features!A:A,Used_features!N:N)</f>
        <v>23.14</v>
      </c>
      <c r="W700" s="25">
        <f>_xlfn.XLOOKUP($A700,Used_features!$A:$A,Used_features!O:O,"",0)</f>
        <v>0.97184293530959098</v>
      </c>
      <c r="X700" s="25">
        <f>_xlfn.XLOOKUP($A700,Used_features!$A:$A,Used_features!P:P,"",0)</f>
        <v>0.70163333333333333</v>
      </c>
      <c r="Y700" s="25">
        <f>_xlfn.XLOOKUP($A700,Used_features!$A:$A,Used_features!Q:Q,"",0)</f>
        <v>2.6336657872993999E-2</v>
      </c>
      <c r="Z700" s="25">
        <f>_xlfn.XLOOKUP($A700,Used_features!$A:$A,Used_features!R:R,"",0)</f>
        <v>0.83116126450830685</v>
      </c>
      <c r="AA700" s="25">
        <f>_xlfn.XLOOKUP($A700,Used_features!$A:$A,Used_features!S:S,"",0)</f>
        <v>0.95145648814042783</v>
      </c>
      <c r="AB700" s="25">
        <f>_xlfn.XLOOKUP($A700,Used_features!$A:$A,Used_features!T:T,"",0)</f>
        <v>2</v>
      </c>
      <c r="AC700" s="25" t="str">
        <f>_xlfn.XLOOKUP($A700,Used_features!$A:$A,Used_features!U:U,"N/A",0)</f>
        <v>1.2301850134213714</v>
      </c>
      <c r="AD700" s="25" t="str">
        <f>_xlfn.XLOOKUP($A700,Used_features!$A:$A,Used_features!V:V,"N/A",0)</f>
        <v>1.0363537010791235</v>
      </c>
      <c r="AE700" s="25">
        <f>Used_features!W700</f>
        <v>0.90757680360385506</v>
      </c>
      <c r="AF700" s="43">
        <f>Used_features!X700</f>
        <v>1.85</v>
      </c>
    </row>
    <row r="701" spans="1:32">
      <c r="A701" s="24">
        <v>44499</v>
      </c>
      <c r="B701" s="25">
        <f>'FF5'!C701/100</f>
        <v>-2.7200000000000002E-2</v>
      </c>
      <c r="C701" s="25">
        <f>'FF5'!D701/100</f>
        <v>-4.5000000000000005E-3</v>
      </c>
      <c r="D701" s="25">
        <f>'FF5'!E701/100</f>
        <v>1.72E-2</v>
      </c>
      <c r="E701" s="25">
        <f>'FF5'!F701/100</f>
        <v>-1.44E-2</v>
      </c>
      <c r="F701" s="25">
        <f t="shared" si="20"/>
        <v>6.6500000000000004E-2</v>
      </c>
      <c r="G701" s="25">
        <f>'FF5'!G701/100</f>
        <v>0</v>
      </c>
      <c r="H701" s="25">
        <f>'FF5'!B701/100</f>
        <v>6.6500000000000004E-2</v>
      </c>
      <c r="I701" s="25" t="str">
        <f>Used_features!B701</f>
        <v>0.5442147895845708</v>
      </c>
      <c r="J701" s="25">
        <f>Used_features!C701</f>
        <v>0.43629000000000001</v>
      </c>
      <c r="K701" s="25">
        <f>Used_features!D701</f>
        <v>1.48</v>
      </c>
      <c r="L701" s="25">
        <f>Used_features!F701</f>
        <v>0</v>
      </c>
      <c r="M701" s="29">
        <f>Used_features!G701</f>
        <v>-8.4889643463492627E-4</v>
      </c>
      <c r="N701" s="25">
        <f>Feature_data!AO1812</f>
        <v>1.3983060675704821</v>
      </c>
      <c r="O701" s="25">
        <f t="shared" si="21"/>
        <v>2.2262245072104288E-2</v>
      </c>
      <c r="P701" s="25" cm="1">
        <f t="array" aca="1" ref="P701" ca="1">INDIRECT("Feature_data!AR" &amp; (4 + INT((ROW() - ROW($A$2))/3)))</f>
        <v>6.4</v>
      </c>
      <c r="Q701" s="25">
        <f>IF(Used_features!I701="", NA(), Used_features!I701)</f>
        <v>0.08</v>
      </c>
      <c r="R701" s="43">
        <f>Used_features!J701</f>
        <v>1.5</v>
      </c>
      <c r="S701" s="25">
        <f>Used_features!K701</f>
        <v>117.7</v>
      </c>
      <c r="T701" s="25">
        <f>_xlfn.XLOOKUP(A701,Used_features!A:A,Used_features!L:L)</f>
        <v>-7.0000000000000007E-2</v>
      </c>
      <c r="U701" s="25">
        <f>Used_features!M701</f>
        <v>11.578046467344999</v>
      </c>
      <c r="V701" s="25">
        <f>_xlfn.XLOOKUP(A701,Used_features!A:A,Used_features!N:N)</f>
        <v>16.260000000000002</v>
      </c>
      <c r="W701" s="25">
        <f>_xlfn.XLOOKUP($A701,Used_features!$A:$A,Used_features!O:O,"",0)</f>
        <v>0.70162521551926926</v>
      </c>
      <c r="X701" s="25">
        <f>_xlfn.XLOOKUP($A701,Used_features!$A:$A,Used_features!P:P,"",0)</f>
        <v>0.60330952380952374</v>
      </c>
      <c r="Y701" s="25">
        <f>_xlfn.XLOOKUP($A701,Used_features!$A:$A,Used_features!Q:Q,"",0)</f>
        <v>6.185952894393687E-2</v>
      </c>
      <c r="Z701" s="25">
        <f>_xlfn.XLOOKUP($A701,Used_features!$A:$A,Used_features!R:R,"",0)</f>
        <v>0.72934837191773283</v>
      </c>
      <c r="AA701" s="25">
        <f>_xlfn.XLOOKUP($A701,Used_features!$A:$A,Used_features!S:S,"",0)</f>
        <v>0.88415082976957038</v>
      </c>
      <c r="AB701" s="25">
        <f>_xlfn.XLOOKUP($A701,Used_features!$A:$A,Used_features!T:T,"",0)</f>
        <v>2</v>
      </c>
      <c r="AC701" s="25" t="str">
        <f>_xlfn.XLOOKUP($A701,Used_features!$A:$A,Used_features!U:U,"N/A",0)</f>
        <v>0.730642441233087</v>
      </c>
      <c r="AD701" s="25" t="str">
        <f>_xlfn.XLOOKUP($A701,Used_features!$A:$A,Used_features!V:V,"N/A",0)</f>
        <v>0.8821588951961689</v>
      </c>
      <c r="AE701" s="25">
        <f>Used_features!W701</f>
        <v>0.72611967560851121</v>
      </c>
      <c r="AF701" s="43">
        <f>Used_features!X701</f>
        <v>1.69</v>
      </c>
    </row>
    <row r="702" spans="1:32">
      <c r="A702" s="24">
        <v>44530</v>
      </c>
      <c r="B702" s="25">
        <f>'FF5'!C702/100</f>
        <v>-1.77E-2</v>
      </c>
      <c r="C702" s="25">
        <f>'FF5'!D702/100</f>
        <v>-4.0999999999999995E-3</v>
      </c>
      <c r="D702" s="25">
        <f>'FF5'!E702/100</f>
        <v>7.2700000000000001E-2</v>
      </c>
      <c r="E702" s="25">
        <f>'FF5'!F702/100</f>
        <v>1.7399999999999999E-2</v>
      </c>
      <c r="F702" s="25">
        <f t="shared" si="20"/>
        <v>-1.55E-2</v>
      </c>
      <c r="G702" s="25">
        <f>'FF5'!G702/100</f>
        <v>0</v>
      </c>
      <c r="H702" s="25">
        <f>'FF5'!B702/100</f>
        <v>-1.55E-2</v>
      </c>
      <c r="I702" s="25" t="str">
        <f>Used_features!B702</f>
        <v>1.2289486775562664</v>
      </c>
      <c r="J702" s="25">
        <f>Used_features!C702</f>
        <v>0.94399999999999995</v>
      </c>
      <c r="K702" s="25">
        <f>Used_features!D702</f>
        <v>1.36</v>
      </c>
      <c r="L702" s="25">
        <f>Used_features!F702</f>
        <v>0</v>
      </c>
      <c r="M702" s="29">
        <f>Used_features!G702</f>
        <v>7.6465590484281346E-3</v>
      </c>
      <c r="N702" s="25">
        <f>Feature_data!AO1813</f>
        <v>1.4323689704506215</v>
      </c>
      <c r="O702" s="25">
        <f t="shared" si="21"/>
        <v>2.4360119483227805E-2</v>
      </c>
      <c r="P702" s="25" cm="1">
        <f t="array" aca="1" ref="P702" ca="1">INDIRECT("Feature_data!AR" &amp; (4 + INT((ROW() - ROW($A$2))/3)))</f>
        <v>6.4</v>
      </c>
      <c r="Q702" s="25">
        <f>IF(Used_features!I702="", NA(), Used_features!I702)</f>
        <v>0.12</v>
      </c>
      <c r="R702" s="43">
        <f>Used_features!J702</f>
        <v>1.38</v>
      </c>
      <c r="S702" s="25">
        <f>Used_features!K702</f>
        <v>118.6</v>
      </c>
      <c r="T702" s="25">
        <f>_xlfn.XLOOKUP(A702,Used_features!A:A,Used_features!L:L)</f>
        <v>0.93</v>
      </c>
      <c r="U702" s="25">
        <f>Used_features!M702</f>
        <v>13.300666148731047</v>
      </c>
      <c r="V702" s="25">
        <f>_xlfn.XLOOKUP(A702,Used_features!A:A,Used_features!N:N)</f>
        <v>27.19</v>
      </c>
      <c r="W702" s="25">
        <f>_xlfn.XLOOKUP($A702,Used_features!$A:$A,Used_features!O:O,"",0)</f>
        <v>1.0445081873907489</v>
      </c>
      <c r="X702" s="25">
        <f>_xlfn.XLOOKUP($A702,Used_features!$A:$A,Used_features!P:P,"",0)</f>
        <v>0.67355238095238101</v>
      </c>
      <c r="Y702" s="25">
        <f>_xlfn.XLOOKUP($A702,Used_features!$A:$A,Used_features!Q:Q,"",0)</f>
        <v>-6.3007616849890544E-3</v>
      </c>
      <c r="Z702" s="25">
        <f>_xlfn.XLOOKUP($A702,Used_features!$A:$A,Used_features!R:R,"",0)</f>
        <v>0.83786321192946633</v>
      </c>
      <c r="AA702" s="25">
        <f>_xlfn.XLOOKUP($A702,Used_features!$A:$A,Used_features!S:S,"",0)</f>
        <v>1.0306763039675719</v>
      </c>
      <c r="AB702" s="25">
        <f>_xlfn.XLOOKUP($A702,Used_features!$A:$A,Used_features!T:T,"",0)</f>
        <v>2</v>
      </c>
      <c r="AC702" s="25" t="str">
        <f>_xlfn.XLOOKUP($A702,Used_features!$A:$A,Used_features!U:U,"N/A",0)</f>
        <v>1.5743597059695993</v>
      </c>
      <c r="AD702" s="25" t="str">
        <f>_xlfn.XLOOKUP($A702,Used_features!$A:$A,Used_features!V:V,"N/A",0)</f>
        <v>1.1408679951336484</v>
      </c>
      <c r="AE702" s="25">
        <f>Used_features!W702</f>
        <v>0.93252189599973734</v>
      </c>
      <c r="AF702" s="43">
        <f>Used_features!X702</f>
        <v>1.81</v>
      </c>
    </row>
    <row r="703" spans="1:32">
      <c r="A703" s="24">
        <v>44560</v>
      </c>
      <c r="B703" s="25">
        <f>'FF5'!C703/100</f>
        <v>-7.9000000000000008E-3</v>
      </c>
      <c r="C703" s="25">
        <f>'FF5'!D703/100</f>
        <v>3.2199999999999999E-2</v>
      </c>
      <c r="D703" s="25">
        <f>'FF5'!E703/100</f>
        <v>4.8300000000000003E-2</v>
      </c>
      <c r="E703" s="25">
        <f>'FF5'!F703/100</f>
        <v>4.3200000000000002E-2</v>
      </c>
      <c r="F703" s="25">
        <f t="shared" si="20"/>
        <v>3.1099999999999999E-2</v>
      </c>
      <c r="G703" s="25">
        <f>'FF5'!G703/100</f>
        <v>1E-4</v>
      </c>
      <c r="H703" s="25">
        <f>'FF5'!B703/100</f>
        <v>3.1E-2</v>
      </c>
      <c r="I703" s="25" t="str">
        <f>Used_features!B703</f>
        <v>0.39251320133434797</v>
      </c>
      <c r="J703" s="25">
        <f>Used_features!C703</f>
        <v>0.83030000000000004</v>
      </c>
      <c r="K703" s="25">
        <f>Used_features!D703</f>
        <v>1.45</v>
      </c>
      <c r="L703" s="25">
        <f>Used_features!F703</f>
        <v>0</v>
      </c>
      <c r="M703" s="29">
        <f>Used_features!G703</f>
        <v>6.7453625632378699E-3</v>
      </c>
      <c r="N703" s="25">
        <f>Feature_data!AO1814</f>
        <v>1.468060560345239</v>
      </c>
      <c r="O703" s="25">
        <f t="shared" si="21"/>
        <v>2.4917874256511565E-2</v>
      </c>
      <c r="P703" s="25" cm="1">
        <f t="array" aca="1" ref="P703" ca="1">INDIRECT("Feature_data!AR" &amp; (4 + INT((ROW() - ROW($A$2))/3)))</f>
        <v>6.4</v>
      </c>
      <c r="Q703" s="25">
        <f>IF(Used_features!I703="", NA(), Used_features!I703)</f>
        <v>0.15</v>
      </c>
      <c r="R703" s="43">
        <f>Used_features!J703</f>
        <v>1.46</v>
      </c>
      <c r="S703" s="25">
        <f>Used_features!K703</f>
        <v>119.4</v>
      </c>
      <c r="T703" s="25">
        <f>_xlfn.XLOOKUP(A703,Used_features!A:A,Used_features!L:L)</f>
        <v>0.74</v>
      </c>
      <c r="U703" s="25">
        <f>Used_features!M703</f>
        <v>18.720624989566989</v>
      </c>
      <c r="V703" s="25">
        <f>_xlfn.XLOOKUP(A703,Used_features!A:A,Used_features!N:N)</f>
        <v>17.22</v>
      </c>
      <c r="W703" s="25">
        <f>_xlfn.XLOOKUP($A703,Used_features!$A:$A,Used_features!O:O,"",0)</f>
        <v>1.0074437552811011</v>
      </c>
      <c r="X703" s="25">
        <f>_xlfn.XLOOKUP($A703,Used_features!$A:$A,Used_features!P:P,"",0)</f>
        <v>1.348531818181818</v>
      </c>
      <c r="Y703" s="25">
        <f>_xlfn.XLOOKUP($A703,Used_features!$A:$A,Used_features!Q:Q,"",0)</f>
        <v>0.40048147259145278</v>
      </c>
      <c r="Z703" s="25">
        <f>_xlfn.XLOOKUP($A703,Used_features!$A:$A,Used_features!R:R,"",0)</f>
        <v>1.179288526430843</v>
      </c>
      <c r="AA703" s="25">
        <f>_xlfn.XLOOKUP($A703,Used_features!$A:$A,Used_features!S:S,"",0)</f>
        <v>1.358345918815328</v>
      </c>
      <c r="AB703" s="25">
        <f>_xlfn.XLOOKUP($A703,Used_features!$A:$A,Used_features!T:T,"",0)</f>
        <v>3</v>
      </c>
      <c r="AC703" s="25" t="str">
        <f>_xlfn.XLOOKUP($A703,Used_features!$A:$A,Used_features!U:U,"N/A",0)</f>
        <v>0.5017214924498411</v>
      </c>
      <c r="AD703" s="25" t="str">
        <f>_xlfn.XLOOKUP($A703,Used_features!$A:$A,Used_features!V:V,"N/A",0)</f>
        <v>1.2603928235936848</v>
      </c>
      <c r="AE703" s="25">
        <f>Used_features!W703</f>
        <v>1.092460100946486</v>
      </c>
      <c r="AF703" s="43">
        <f>Used_features!X703</f>
        <v>1.85</v>
      </c>
    </row>
    <row r="704" spans="1:32">
      <c r="A704" s="24">
        <v>44591</v>
      </c>
      <c r="B704" s="25">
        <f>'FF5'!C704/100</f>
        <v>-4.0899999999999999E-2</v>
      </c>
      <c r="C704" s="25">
        <f>'FF5'!D704/100</f>
        <v>0.128</v>
      </c>
      <c r="D704" s="25">
        <f>'FF5'!E704/100</f>
        <v>8.3999999999999995E-3</v>
      </c>
      <c r="E704" s="25">
        <f>'FF5'!F704/100</f>
        <v>7.7399999999999997E-2</v>
      </c>
      <c r="F704" s="25">
        <f t="shared" si="20"/>
        <v>-6.25E-2</v>
      </c>
      <c r="G704" s="25">
        <f>'FF5'!G704/100</f>
        <v>0</v>
      </c>
      <c r="H704" s="25">
        <f>'FF5'!B704/100</f>
        <v>-6.25E-2</v>
      </c>
      <c r="I704" s="25" t="str">
        <f>Used_features!B704</f>
        <v>1.511003700855148</v>
      </c>
      <c r="J704" s="25">
        <f>Used_features!C704</f>
        <v>0.71084000000000003</v>
      </c>
      <c r="K704" s="25">
        <f>Used_features!D704</f>
        <v>1.71</v>
      </c>
      <c r="L704" s="25">
        <f>Used_features!F704</f>
        <v>0</v>
      </c>
      <c r="M704" s="29">
        <f>Used_features!G704</f>
        <v>6.7001675041875805E-3</v>
      </c>
      <c r="N704" s="25">
        <f>Feature_data!AO1815</f>
        <v>1.5107224860908994</v>
      </c>
      <c r="O704" s="25">
        <f t="shared" si="21"/>
        <v>2.9060058486706942E-2</v>
      </c>
      <c r="P704" s="25" cm="1">
        <f t="array" aca="1" ref="P704" ca="1">INDIRECT("Feature_data!AR" &amp; (4 + INT((ROW() - ROW($A$2))/3)))</f>
        <v>3.5</v>
      </c>
      <c r="Q704" s="25" t="e">
        <f>IF(Used_features!I704="", NA(), Used_features!I704)</f>
        <v>#N/A</v>
      </c>
      <c r="R704" s="43">
        <f>Used_features!J704</f>
        <v>1.6400000000000001</v>
      </c>
      <c r="S704" s="25">
        <f>Used_features!K704</f>
        <v>120.2</v>
      </c>
      <c r="T704" s="25">
        <f>_xlfn.XLOOKUP(A704,Used_features!A:A,Used_features!L:L)</f>
        <v>0.22</v>
      </c>
      <c r="U704" s="25">
        <f>Used_features!M704</f>
        <v>21.038634461390309</v>
      </c>
      <c r="V704" s="25">
        <f>_xlfn.XLOOKUP(A704,Used_features!A:A,Used_features!N:N)</f>
        <v>24.83</v>
      </c>
      <c r="W704" s="25">
        <f>_xlfn.XLOOKUP($A704,Used_features!$A:$A,Used_features!O:O,"",0)</f>
        <v>1.4921111806377449</v>
      </c>
      <c r="X704" s="25">
        <f>_xlfn.XLOOKUP($A704,Used_features!$A:$A,Used_features!P:P,"",0)</f>
        <v>1.7669049999999999</v>
      </c>
      <c r="Y704" s="25">
        <f>_xlfn.XLOOKUP($A704,Used_features!$A:$A,Used_features!Q:Q,"",0)</f>
        <v>0.47684323194996509</v>
      </c>
      <c r="Z704" s="25">
        <f>_xlfn.XLOOKUP($A704,Used_features!$A:$A,Used_features!R:R,"",0)</f>
        <v>1.325309397838859</v>
      </c>
      <c r="AA704" s="25">
        <f>_xlfn.XLOOKUP($A704,Used_features!$A:$A,Used_features!S:S,"",0)</f>
        <v>1.491942769131454</v>
      </c>
      <c r="AB704" s="25">
        <f>_xlfn.XLOOKUP($A704,Used_features!$A:$A,Used_features!T:T,"",0)</f>
        <v>3</v>
      </c>
      <c r="AC704" s="25" t="str">
        <f>_xlfn.XLOOKUP($A704,Used_features!$A:$A,Used_features!U:U,"N/A",0)</f>
        <v>1.8419067352217449</v>
      </c>
      <c r="AD704" s="25" t="str">
        <f>_xlfn.XLOOKUP($A704,Used_features!$A:$A,Used_features!V:V,"N/A",0)</f>
        <v>1.577523655343641</v>
      </c>
      <c r="AE704" s="25">
        <f>Used_features!W704</f>
        <v>1.4057013068274129</v>
      </c>
      <c r="AF704" s="43">
        <f>Used_features!X704</f>
        <v>1.93</v>
      </c>
    </row>
    <row r="705" spans="1:32">
      <c r="A705" s="24">
        <v>44620</v>
      </c>
      <c r="B705" s="25">
        <f>'FF5'!C705/100</f>
        <v>2.92E-2</v>
      </c>
      <c r="C705" s="25">
        <f>'FF5'!D705/100</f>
        <v>3.1E-2</v>
      </c>
      <c r="D705" s="25">
        <f>'FF5'!E705/100</f>
        <v>-2.1000000000000001E-2</v>
      </c>
      <c r="E705" s="25">
        <f>'FF5'!F705/100</f>
        <v>3.1600000000000003E-2</v>
      </c>
      <c r="F705" s="25">
        <f t="shared" si="20"/>
        <v>-2.29E-2</v>
      </c>
      <c r="G705" s="25">
        <f>'FF5'!G705/100</f>
        <v>0</v>
      </c>
      <c r="H705" s="25">
        <f>'FF5'!B705/100</f>
        <v>-2.29E-2</v>
      </c>
      <c r="I705" s="25" t="str">
        <f>Used_features!B705</f>
        <v>1.59148194627375</v>
      </c>
      <c r="J705" s="25">
        <f>Used_features!C705</f>
        <v>0.61821999999999999</v>
      </c>
      <c r="K705" s="25">
        <f>Used_features!D705</f>
        <v>1.75</v>
      </c>
      <c r="L705" s="25">
        <f>Used_features!F705</f>
        <v>0</v>
      </c>
      <c r="M705" s="29">
        <f>Used_features!G705</f>
        <v>-7.4875207986689323E-3</v>
      </c>
      <c r="N705" s="25">
        <f>Feature_data!AO1816</f>
        <v>1.5502630345978361</v>
      </c>
      <c r="O705" s="25">
        <f t="shared" si="21"/>
        <v>2.6173270650952325E-2</v>
      </c>
      <c r="P705" s="25" cm="1">
        <f t="array" aca="1" ref="P705" ca="1">INDIRECT("Feature_data!AR" &amp; (4 + INT((ROW() - ROW($A$2))/3)))</f>
        <v>3.5</v>
      </c>
      <c r="Q705" s="25" t="e">
        <f>IF(Used_features!I705="", NA(), Used_features!I705)</f>
        <v>#N/A</v>
      </c>
      <c r="R705" s="43">
        <f>Used_features!J705</f>
        <v>1.5</v>
      </c>
      <c r="S705" s="25">
        <f>Used_features!K705</f>
        <v>119.3</v>
      </c>
      <c r="T705" s="25">
        <f>_xlfn.XLOOKUP(A705,Used_features!A:A,Used_features!L:L)</f>
        <v>0.17</v>
      </c>
      <c r="U705" s="25">
        <f>Used_features!M705</f>
        <v>24.057866204545022</v>
      </c>
      <c r="V705" s="25">
        <f>_xlfn.XLOOKUP(A705,Used_features!A:A,Used_features!N:N)</f>
        <v>30.15</v>
      </c>
      <c r="W705" s="25">
        <f>_xlfn.XLOOKUP($A705,Used_features!$A:$A,Used_features!O:O,"",0)</f>
        <v>1.5364629982547251</v>
      </c>
      <c r="X705" s="25">
        <f>_xlfn.XLOOKUP($A705,Used_features!$A:$A,Used_features!P:P,"",0)</f>
        <v>2.1880842105263159</v>
      </c>
      <c r="Y705" s="25">
        <f>_xlfn.XLOOKUP($A705,Used_features!$A:$A,Used_features!Q:Q,"",0)</f>
        <v>0.44786523339920808</v>
      </c>
      <c r="Z705" s="25">
        <f>_xlfn.XLOOKUP($A705,Used_features!$A:$A,Used_features!R:R,"",0)</f>
        <v>1.515503120287893</v>
      </c>
      <c r="AA705" s="25">
        <f>_xlfn.XLOOKUP($A705,Used_features!$A:$A,Used_features!S:S,"",0)</f>
        <v>1.629552711434868</v>
      </c>
      <c r="AB705" s="25">
        <f>_xlfn.XLOOKUP($A705,Used_features!$A:$A,Used_features!T:T,"",0)</f>
        <v>3</v>
      </c>
      <c r="AC705" s="25" t="str">
        <f>_xlfn.XLOOKUP($A705,Used_features!$A:$A,Used_features!U:U,"N/A",0)</f>
        <v>1.9120241451903912</v>
      </c>
      <c r="AD705" s="25" t="str">
        <f>_xlfn.XLOOKUP($A705,Used_features!$A:$A,Used_features!V:V,"N/A",0)</f>
        <v>1.6300393703194926</v>
      </c>
      <c r="AE705" s="25">
        <f>Used_features!W705</f>
        <v>1.517333302003286</v>
      </c>
      <c r="AF705" s="43">
        <f>Used_features!X705</f>
        <v>2.34</v>
      </c>
    </row>
    <row r="706" spans="1:32">
      <c r="A706" s="24">
        <v>44650</v>
      </c>
      <c r="B706" s="25">
        <f>'FF5'!C706/100</f>
        <v>-2.2000000000000002E-2</v>
      </c>
      <c r="C706" s="25">
        <f>'FF5'!D706/100</f>
        <v>-1.7600000000000001E-2</v>
      </c>
      <c r="D706" s="25">
        <f>'FF5'!E706/100</f>
        <v>-1.4999999999999999E-2</v>
      </c>
      <c r="E706" s="25">
        <f>'FF5'!F706/100</f>
        <v>3.1800000000000002E-2</v>
      </c>
      <c r="F706" s="25">
        <f t="shared" si="20"/>
        <v>3.0700000000000002E-2</v>
      </c>
      <c r="G706" s="25">
        <f>'FF5'!G706/100</f>
        <v>1E-4</v>
      </c>
      <c r="H706" s="25">
        <f>'FF5'!B706/100</f>
        <v>3.0600000000000002E-2</v>
      </c>
      <c r="I706" s="25" t="str">
        <f>Used_features!B706</f>
        <v>1.243369660328277</v>
      </c>
      <c r="J706" s="25">
        <f>Used_features!C706</f>
        <v>0.70184000000000002</v>
      </c>
      <c r="K706" s="25">
        <f>Used_features!D706</f>
        <v>1.99</v>
      </c>
      <c r="L706" s="25">
        <f>Used_features!F706</f>
        <v>0</v>
      </c>
      <c r="M706" s="29">
        <f>Used_features!G706</f>
        <v>1.6764459346186324E-3</v>
      </c>
      <c r="N706" s="25">
        <f>Feature_data!AO1817</f>
        <v>1.5811418052109967</v>
      </c>
      <c r="O706" s="25">
        <f t="shared" si="21"/>
        <v>1.991840734380346E-2</v>
      </c>
      <c r="P706" s="25" cm="1">
        <f t="array" aca="1" ref="P706" ca="1">INDIRECT("Feature_data!AR" &amp; (4 + INT((ROW() - ROW($A$2))/3)))</f>
        <v>3.5</v>
      </c>
      <c r="Q706" s="25" t="e">
        <f>IF(Used_features!I706="", NA(), Used_features!I706)</f>
        <v>#N/A</v>
      </c>
      <c r="R706" s="43">
        <f>Used_features!J706</f>
        <v>1.88</v>
      </c>
      <c r="S706" s="25">
        <f>Used_features!K706</f>
        <v>119.5</v>
      </c>
      <c r="T706" s="25">
        <f>_xlfn.XLOOKUP(A706,Used_features!A:A,Used_features!L:L)</f>
        <v>0.52</v>
      </c>
      <c r="U706" s="25">
        <f>Used_features!M706</f>
        <v>25.087503841790589</v>
      </c>
      <c r="V706" s="25">
        <f>_xlfn.XLOOKUP(A706,Used_features!A:A,Used_features!N:N)</f>
        <v>20.56</v>
      </c>
      <c r="W706" s="25">
        <f>_xlfn.XLOOKUP($A706,Used_features!$A:$A,Used_features!O:O,"",0)</f>
        <v>1.404084818284812</v>
      </c>
      <c r="X706" s="25">
        <f>_xlfn.XLOOKUP($A706,Used_features!$A:$A,Used_features!P:P,"",0)</f>
        <v>2.4095478260869569</v>
      </c>
      <c r="Y706" s="25">
        <f>_xlfn.XLOOKUP($A706,Used_features!$A:$A,Used_features!Q:Q,"",0)</f>
        <v>0.41899088661723649</v>
      </c>
      <c r="Z706" s="25">
        <f>_xlfn.XLOOKUP($A706,Used_features!$A:$A,Used_features!R:R,"",0)</f>
        <v>1.580364194779891</v>
      </c>
      <c r="AA706" s="25">
        <f>_xlfn.XLOOKUP($A706,Used_features!$A:$A,Used_features!S:S,"",0)</f>
        <v>1.64700008458023</v>
      </c>
      <c r="AB706" s="25">
        <f>_xlfn.XLOOKUP($A706,Used_features!$A:$A,Used_features!T:T,"",0)</f>
        <v>3</v>
      </c>
      <c r="AC706" s="25" t="str">
        <f>_xlfn.XLOOKUP($A706,Used_features!$A:$A,Used_features!U:U,"N/A",0)</f>
        <v>1.4282994155555249</v>
      </c>
      <c r="AD706" s="25" t="str">
        <f>_xlfn.XLOOKUP($A706,Used_features!$A:$A,Used_features!V:V,"N/A",0)</f>
        <v>1.5426342742485486</v>
      </c>
      <c r="AE706" s="25">
        <f>Used_features!W706</f>
        <v>1.4841418890529861</v>
      </c>
      <c r="AF706" s="43">
        <f>Used_features!X706</f>
        <v>1.93</v>
      </c>
    </row>
    <row r="707" spans="1:32">
      <c r="A707" s="24">
        <v>44681</v>
      </c>
      <c r="B707" s="25">
        <f>'FF5'!C707/100</f>
        <v>-4.0000000000000001E-3</v>
      </c>
      <c r="C707" s="25">
        <f>'FF5'!D707/100</f>
        <v>6.1699999999999998E-2</v>
      </c>
      <c r="D707" s="25">
        <f>'FF5'!E707/100</f>
        <v>3.4700000000000002E-2</v>
      </c>
      <c r="E707" s="25">
        <f>'FF5'!F707/100</f>
        <v>5.8700000000000002E-2</v>
      </c>
      <c r="F707" s="25">
        <f t="shared" ref="F707:F738" si="22">G707+H707</f>
        <v>-9.4500000000000001E-2</v>
      </c>
      <c r="G707" s="25">
        <f>'FF5'!G707/100</f>
        <v>1E-4</v>
      </c>
      <c r="H707" s="25">
        <f>'FF5'!B707/100</f>
        <v>-9.4600000000000004E-2</v>
      </c>
      <c r="I707" s="25" t="str">
        <f>Used_features!B707</f>
        <v>2.36405102253687</v>
      </c>
      <c r="J707" s="25">
        <f>Used_features!C707</f>
        <v>1.034</v>
      </c>
      <c r="K707" s="25">
        <f>Used_features!D707</f>
        <v>2.56</v>
      </c>
      <c r="L707" s="25">
        <f>Used_features!F707</f>
        <v>0</v>
      </c>
      <c r="M707" s="29">
        <f>Used_features!G707</f>
        <v>-8.3682008368196083E-4</v>
      </c>
      <c r="N707" s="25">
        <f>Feature_data!AO1818</f>
        <v>1.563216702093402</v>
      </c>
      <c r="O707" s="25">
        <f t="shared" si="21"/>
        <v>-1.1336809297255047E-2</v>
      </c>
      <c r="P707" s="25" cm="1">
        <f t="array" aca="1" ref="P707" ca="1">INDIRECT("Feature_data!AR" &amp; (4 + INT((ROW() - ROW($A$2))/3)))</f>
        <v>7.4</v>
      </c>
      <c r="Q707" s="25" t="e">
        <f>IF(Used_features!I707="", NA(), Used_features!I707)</f>
        <v>#N/A</v>
      </c>
      <c r="R707" s="43">
        <f>Used_features!J707</f>
        <v>2.13</v>
      </c>
      <c r="S707" s="25">
        <f>Used_features!K707</f>
        <v>119.4</v>
      </c>
      <c r="T707" s="25">
        <f>_xlfn.XLOOKUP(A707,Used_features!A:A,Used_features!L:L)</f>
        <v>0.44</v>
      </c>
      <c r="U707" s="25">
        <f>Used_features!M707</f>
        <v>25.328696373876017</v>
      </c>
      <c r="V707" s="25">
        <f>_xlfn.XLOOKUP(A707,Used_features!A:A,Used_features!N:N)</f>
        <v>33.4</v>
      </c>
      <c r="W707" s="25">
        <f>_xlfn.XLOOKUP($A707,Used_features!$A:$A,Used_features!O:O,"",0)</f>
        <v>1.949592239745271</v>
      </c>
      <c r="X707" s="25">
        <f>_xlfn.XLOOKUP($A707,Used_features!$A:$A,Used_features!P:P,"",0)</f>
        <v>2.6542249999999998</v>
      </c>
      <c r="Y707" s="25">
        <f>_xlfn.XLOOKUP($A707,Used_features!$A:$A,Used_features!Q:Q,"",0)</f>
        <v>0.3120932148569826</v>
      </c>
      <c r="Z707" s="25">
        <f>_xlfn.XLOOKUP($A707,Used_features!$A:$A,Used_features!R:R,"",0)</f>
        <v>1.595557896160462</v>
      </c>
      <c r="AA707" s="25">
        <f>_xlfn.XLOOKUP($A707,Used_features!$A:$A,Used_features!S:S,"",0)</f>
        <v>1.5447470324515289</v>
      </c>
      <c r="AB707" s="25">
        <f>_xlfn.XLOOKUP($A707,Used_features!$A:$A,Used_features!T:T,"",0)</f>
        <v>3</v>
      </c>
      <c r="AC707" s="25" t="str">
        <f>_xlfn.XLOOKUP($A707,Used_features!$A:$A,Used_features!U:U,"N/A",0)</f>
        <v>2.374253321305972</v>
      </c>
      <c r="AD707" s="25" t="str">
        <f>_xlfn.XLOOKUP($A707,Used_features!$A:$A,Used_features!V:V,"N/A",0)</f>
        <v>1.692602602594105</v>
      </c>
      <c r="AE707" s="25">
        <f>Used_features!W707</f>
        <v>1.778387579646288</v>
      </c>
      <c r="AF707" s="43">
        <f>Used_features!X707</f>
        <v>2.0499999999999998</v>
      </c>
    </row>
    <row r="708" spans="1:32">
      <c r="A708" s="24">
        <v>44711</v>
      </c>
      <c r="B708" s="25">
        <f>'FF5'!C708/100</f>
        <v>-1.6000000000000001E-3</v>
      </c>
      <c r="C708" s="25">
        <f>'FF5'!D708/100</f>
        <v>8.5900000000000004E-2</v>
      </c>
      <c r="D708" s="25">
        <f>'FF5'!E708/100</f>
        <v>1.7000000000000001E-2</v>
      </c>
      <c r="E708" s="25">
        <f>'FF5'!F708/100</f>
        <v>3.9900000000000005E-2</v>
      </c>
      <c r="F708" s="25">
        <f t="shared" si="22"/>
        <v>-3.1000000000000003E-3</v>
      </c>
      <c r="G708" s="25">
        <f>'FF5'!G708/100</f>
        <v>2.9999999999999997E-4</v>
      </c>
      <c r="H708" s="25">
        <f>'FF5'!B708/100</f>
        <v>-3.4000000000000002E-3</v>
      </c>
      <c r="I708" s="25" t="str">
        <f>Used_features!B708</f>
        <v>1.8514550768274403</v>
      </c>
      <c r="J708" s="25">
        <f>Used_features!C708</f>
        <v>0.38786999999999999</v>
      </c>
      <c r="K708" s="25">
        <f>Used_features!D708</f>
        <v>2.02</v>
      </c>
      <c r="L708" s="25">
        <f>Used_features!F708</f>
        <v>0</v>
      </c>
      <c r="M708" s="29">
        <f>Used_features!G708</f>
        <v>-4.1876046901172526E-3</v>
      </c>
      <c r="N708" s="25">
        <f>Feature_data!AO1819</f>
        <v>1.5373742915109052</v>
      </c>
      <c r="O708" s="25">
        <f t="shared" ref="O708:O738" si="23">(N708-N707)/N707</f>
        <v>-1.6531559922491623E-2</v>
      </c>
      <c r="P708" s="25" cm="1">
        <f t="array" aca="1" ref="P708" ca="1">INDIRECT("Feature_data!AR" &amp; (4 + INT((ROW() - ROW($A$2))/3)))</f>
        <v>7.4</v>
      </c>
      <c r="Q708" s="25" t="e">
        <f>IF(Used_features!I708="", NA(), Used_features!I708)</f>
        <v>#N/A</v>
      </c>
      <c r="R708" s="43">
        <f>Used_features!J708</f>
        <v>1.87</v>
      </c>
      <c r="S708" s="25">
        <f>Used_features!K708</f>
        <v>118.9</v>
      </c>
      <c r="T708" s="25">
        <f>_xlfn.XLOOKUP(A708,Used_features!A:A,Used_features!L:L)</f>
        <v>0.06</v>
      </c>
      <c r="U708" s="25">
        <f>Used_features!M708</f>
        <v>33.36569375870971</v>
      </c>
      <c r="V708" s="25">
        <f>_xlfn.XLOOKUP(A708,Used_features!A:A,Used_features!N:N)</f>
        <v>26.19</v>
      </c>
      <c r="W708" s="25">
        <f>_xlfn.XLOOKUP($A708,Used_features!$A:$A,Used_features!O:O,"",0)</f>
        <v>1.949112632544175</v>
      </c>
      <c r="X708" s="25">
        <f>_xlfn.XLOOKUP($A708,Used_features!$A:$A,Used_features!P:P,"",0)</f>
        <v>4.2073904761904757</v>
      </c>
      <c r="Y708" s="25">
        <f>_xlfn.XLOOKUP($A708,Used_features!$A:$A,Used_features!Q:Q,"",0)</f>
        <v>0.77674008409665651</v>
      </c>
      <c r="Z708" s="25">
        <f>_xlfn.XLOOKUP($A708,Used_features!$A:$A,Used_features!R:R,"",0)</f>
        <v>2.1018411430163289</v>
      </c>
      <c r="AA708" s="25">
        <f>_xlfn.XLOOKUP($A708,Used_features!$A:$A,Used_features!S:S,"",0)</f>
        <v>1.8618376376273269</v>
      </c>
      <c r="AB708" s="25">
        <f>_xlfn.XLOOKUP($A708,Used_features!$A:$A,Used_features!T:T,"",0)</f>
        <v>3</v>
      </c>
      <c r="AC708" s="25" t="str">
        <f>_xlfn.XLOOKUP($A708,Used_features!$A:$A,Used_features!U:U,"N/A",0)</f>
        <v>1.6627701678039064</v>
      </c>
      <c r="AD708" s="25" t="str">
        <f>_xlfn.XLOOKUP($A708,Used_features!$A:$A,Used_features!V:V,"N/A",0)</f>
        <v>1.7601367019465488</v>
      </c>
      <c r="AE708" s="25">
        <f>Used_features!W708</f>
        <v>2.013852366662507</v>
      </c>
      <c r="AF708" s="43">
        <f>Used_features!X708</f>
        <v>2.1800000000000002</v>
      </c>
    </row>
    <row r="709" spans="1:32">
      <c r="A709" s="24">
        <v>44742</v>
      </c>
      <c r="B709" s="25">
        <f>'FF5'!C709/100</f>
        <v>1.3600000000000001E-2</v>
      </c>
      <c r="C709" s="25">
        <f>'FF5'!D709/100</f>
        <v>-6.0999999999999999E-2</v>
      </c>
      <c r="D709" s="25">
        <f>'FF5'!E709/100</f>
        <v>1.7399999999999999E-2</v>
      </c>
      <c r="E709" s="25">
        <f>'FF5'!F709/100</f>
        <v>-4.7199999999999999E-2</v>
      </c>
      <c r="F709" s="25">
        <f t="shared" si="22"/>
        <v>-8.3799999999999986E-2</v>
      </c>
      <c r="G709" s="25">
        <f>'FF5'!G709/100</f>
        <v>5.9999999999999995E-4</v>
      </c>
      <c r="H709" s="25">
        <f>'FF5'!B709/100</f>
        <v>-8.4399999999999989E-2</v>
      </c>
      <c r="I709" s="25" t="str">
        <f>Used_features!B709</f>
        <v>1.9463124461608883</v>
      </c>
      <c r="J709" s="25">
        <f>Used_features!C709</f>
        <v>0.9415</v>
      </c>
      <c r="K709" s="25">
        <f>Used_features!D709</f>
        <v>1.4</v>
      </c>
      <c r="L709" s="25">
        <f>Used_features!F709</f>
        <v>0</v>
      </c>
      <c r="M709" s="29">
        <f>Used_features!G709</f>
        <v>-8.4104289318755257E-3</v>
      </c>
      <c r="N709" s="25">
        <f>Feature_data!AO1820</f>
        <v>1.5082519739068487</v>
      </c>
      <c r="O709" s="25">
        <f t="shared" si="23"/>
        <v>-1.894289358477275E-2</v>
      </c>
      <c r="P709" s="25" cm="1">
        <f t="array" aca="1" ref="P709" ca="1">INDIRECT("Feature_data!AR" &amp; (4 + INT((ROW() - ROW($A$2))/3)))</f>
        <v>7.4</v>
      </c>
      <c r="Q709" s="25" t="e">
        <f>IF(Used_features!I709="", NA(), Used_features!I709)</f>
        <v>#N/A</v>
      </c>
      <c r="R709" s="43">
        <f>Used_features!J709</f>
        <v>1.49</v>
      </c>
      <c r="S709" s="25">
        <f>Used_features!K709</f>
        <v>117.9</v>
      </c>
      <c r="T709" s="25">
        <f>_xlfn.XLOOKUP(A709,Used_features!A:A,Used_features!L:L)</f>
        <v>-0.37</v>
      </c>
      <c r="U709" s="25">
        <f>Used_features!M709</f>
        <v>30.838245086256119</v>
      </c>
      <c r="V709" s="25">
        <f>_xlfn.XLOOKUP(A709,Used_features!A:A,Used_features!N:N)</f>
        <v>28.71</v>
      </c>
      <c r="W709" s="25">
        <f>_xlfn.XLOOKUP($A709,Used_features!$A:$A,Used_features!O:O,"",0)</f>
        <v>1.8492550365806879</v>
      </c>
      <c r="X709" s="25">
        <f>_xlfn.XLOOKUP($A709,Used_features!$A:$A,Used_features!P:P,"",0)</f>
        <v>3.7548571428571429</v>
      </c>
      <c r="Y709" s="25">
        <f>_xlfn.XLOOKUP($A709,Used_features!$A:$A,Used_features!Q:Q,"",0)</f>
        <v>0.60777246513098104</v>
      </c>
      <c r="Z709" s="25">
        <f>_xlfn.XLOOKUP($A709,Used_features!$A:$A,Used_features!R:R,"",0)</f>
        <v>1.942626842092698</v>
      </c>
      <c r="AA709" s="25">
        <f>_xlfn.XLOOKUP($A709,Used_features!$A:$A,Used_features!S:S,"",0)</f>
        <v>1.5577695535999181</v>
      </c>
      <c r="AB709" s="25">
        <f>_xlfn.XLOOKUP($A709,Used_features!$A:$A,Used_features!T:T,"",0)</f>
        <v>3</v>
      </c>
      <c r="AC709" s="25" t="str">
        <f>_xlfn.XLOOKUP($A709,Used_features!$A:$A,Used_features!U:U,"N/A",0)</f>
        <v>1.5719959302067712</v>
      </c>
      <c r="AD709" s="25" t="str">
        <f>_xlfn.XLOOKUP($A709,Used_features!$A:$A,Used_features!V:V,"N/A",0)</f>
        <v>1.5150672969042</v>
      </c>
      <c r="AE709" s="25">
        <f>Used_features!W709</f>
        <v>1.907170125311628</v>
      </c>
      <c r="AF709" s="43">
        <f>Used_features!X709</f>
        <v>2.31</v>
      </c>
    </row>
    <row r="710" spans="1:32">
      <c r="A710" s="24">
        <v>44772</v>
      </c>
      <c r="B710" s="25">
        <f>'FF5'!C710/100</f>
        <v>1.83E-2</v>
      </c>
      <c r="C710" s="25">
        <f>'FF5'!D710/100</f>
        <v>-4.0300000000000002E-2</v>
      </c>
      <c r="D710" s="25">
        <f>'FF5'!E710/100</f>
        <v>8.5000000000000006E-3</v>
      </c>
      <c r="E710" s="25">
        <f>'FF5'!F710/100</f>
        <v>-6.8199999999999997E-2</v>
      </c>
      <c r="F710" s="25">
        <f t="shared" si="22"/>
        <v>9.6500000000000002E-2</v>
      </c>
      <c r="G710" s="25">
        <f>'FF5'!G710/100</f>
        <v>8.0000000000000004E-4</v>
      </c>
      <c r="H710" s="25">
        <f>'FF5'!B710/100</f>
        <v>9.5700000000000007E-2</v>
      </c>
      <c r="I710" s="25" t="str">
        <f>Used_features!B710</f>
        <v>1.4249624802843976</v>
      </c>
      <c r="J710" s="25">
        <f>Used_features!C710</f>
        <v>1.2952300000000001</v>
      </c>
      <c r="K710" s="25">
        <f>Used_features!D710</f>
        <v>0.35</v>
      </c>
      <c r="L710" s="25">
        <f>Used_features!F710</f>
        <v>0</v>
      </c>
      <c r="M710" s="29">
        <f>Used_features!G710</f>
        <v>-6.7854113655641335E-3</v>
      </c>
      <c r="N710" s="25">
        <f>Feature_data!AO1821</f>
        <v>1.4861868004755043</v>
      </c>
      <c r="O710" s="25">
        <f t="shared" si="23"/>
        <v>-1.4629633385586517E-2</v>
      </c>
      <c r="P710" s="25" cm="1">
        <f t="array" aca="1" ref="P710" ca="1">INDIRECT("Feature_data!AR" &amp; (4 + INT((ROW() - ROW($A$2))/3)))</f>
        <v>-1</v>
      </c>
      <c r="Q710" s="25" t="e">
        <f>IF(Used_features!I710="", NA(), Used_features!I710)</f>
        <v>#N/A</v>
      </c>
      <c r="R710" s="43">
        <f>Used_features!J710</f>
        <v>0.43999999999999995</v>
      </c>
      <c r="S710" s="25">
        <f>Used_features!K710</f>
        <v>117.1</v>
      </c>
      <c r="T710" s="25">
        <f>_xlfn.XLOOKUP(A710,Used_features!A:A,Used_features!L:L)</f>
        <v>-0.2</v>
      </c>
      <c r="U710" s="25">
        <f>Used_features!M710</f>
        <v>20.41538893244892</v>
      </c>
      <c r="V710" s="25">
        <f>_xlfn.XLOOKUP(A710,Used_features!A:A,Used_features!N:N)</f>
        <v>21.33</v>
      </c>
      <c r="W710" s="25">
        <f>_xlfn.XLOOKUP($A710,Used_features!$A:$A,Used_features!O:O,"",0)</f>
        <v>1.4431365857156211</v>
      </c>
      <c r="X710" s="25">
        <f>_xlfn.XLOOKUP($A710,Used_features!$A:$A,Used_features!P:P,"",0)</f>
        <v>1.78745</v>
      </c>
      <c r="Y710" s="25">
        <f>_xlfn.XLOOKUP($A710,Used_features!$A:$A,Used_features!Q:Q,"",0)</f>
        <v>-0.37380500529875849</v>
      </c>
      <c r="Z710" s="25">
        <f>_xlfn.XLOOKUP($A710,Used_features!$A:$A,Used_features!R:R,"",0)</f>
        <v>1.2860486198552441</v>
      </c>
      <c r="AA710" s="25">
        <f>_xlfn.XLOOKUP($A710,Used_features!$A:$A,Used_features!S:S,"",0)</f>
        <v>0.99688219871571593</v>
      </c>
      <c r="AB710" s="25">
        <f>_xlfn.XLOOKUP($A710,Used_features!$A:$A,Used_features!T:T,"",0)</f>
        <v>2</v>
      </c>
      <c r="AC710" s="25" t="str">
        <f>_xlfn.XLOOKUP($A710,Used_features!$A:$A,Used_features!U:U,"N/A",0)</f>
        <v>1.0989797508352508</v>
      </c>
      <c r="AD710" s="25" t="str">
        <f>_xlfn.XLOOKUP($A710,Used_features!$A:$A,Used_features!V:V,"N/A",0)</f>
        <v>1.0530417907532137</v>
      </c>
      <c r="AE710" s="25">
        <f>Used_features!W710</f>
        <v>1.3801668958501701</v>
      </c>
      <c r="AF710" s="43">
        <f>Used_features!X710</f>
        <v>2.36</v>
      </c>
    </row>
    <row r="711" spans="1:32">
      <c r="A711" s="24">
        <v>44803</v>
      </c>
      <c r="B711" s="25">
        <f>'FF5'!C711/100</f>
        <v>1.52E-2</v>
      </c>
      <c r="C711" s="25">
        <f>'FF5'!D711/100</f>
        <v>2.8999999999999998E-3</v>
      </c>
      <c r="D711" s="25">
        <f>'FF5'!E711/100</f>
        <v>-4.7899999999999998E-2</v>
      </c>
      <c r="E711" s="25">
        <f>'FF5'!F711/100</f>
        <v>1.3300000000000001E-2</v>
      </c>
      <c r="F711" s="25">
        <f t="shared" si="22"/>
        <v>-3.5799999999999998E-2</v>
      </c>
      <c r="G711" s="25">
        <f>'FF5'!G711/100</f>
        <v>1.9E-3</v>
      </c>
      <c r="H711" s="25">
        <f>'FF5'!B711/100</f>
        <v>-3.7699999999999997E-2</v>
      </c>
      <c r="I711" s="25" t="str">
        <f>Used_features!B711</f>
        <v>1.4212900306268073</v>
      </c>
      <c r="J711" s="25">
        <f>Used_features!C711</f>
        <v>-4.4729999999999999E-2</v>
      </c>
      <c r="K711" s="25">
        <f>Used_features!D711</f>
        <v>0.82</v>
      </c>
      <c r="L711" s="25">
        <f>Used_features!F711</f>
        <v>0</v>
      </c>
      <c r="M711" s="29">
        <f>Used_features!G711</f>
        <v>-5.9777967549102364E-3</v>
      </c>
      <c r="N711" s="25">
        <f>Feature_data!AO1822</f>
        <v>1.4648600115497807</v>
      </c>
      <c r="O711" s="25">
        <f t="shared" si="23"/>
        <v>-1.4350005610936731E-2</v>
      </c>
      <c r="P711" s="25" cm="1">
        <f t="array" aca="1" ref="P711" ca="1">INDIRECT("Feature_data!AR" &amp; (4 + INT((ROW() - ROW($A$2))/3)))</f>
        <v>-1</v>
      </c>
      <c r="Q711" s="25" t="e">
        <f>IF(Used_features!I711="", NA(), Used_features!I711)</f>
        <v>#N/A</v>
      </c>
      <c r="R711" s="43">
        <f>Used_features!J711</f>
        <v>0.52</v>
      </c>
      <c r="S711" s="25">
        <f>Used_features!K711</f>
        <v>116.4</v>
      </c>
      <c r="T711" s="25">
        <f>_xlfn.XLOOKUP(A711,Used_features!A:A,Used_features!L:L)</f>
        <v>0.2</v>
      </c>
      <c r="U711" s="25">
        <f>Used_features!M711</f>
        <v>20.164288081506676</v>
      </c>
      <c r="V711" s="25">
        <f>_xlfn.XLOOKUP(A711,Used_features!A:A,Used_features!N:N)</f>
        <v>25.87</v>
      </c>
      <c r="W711" s="25">
        <f>_xlfn.XLOOKUP($A711,Used_features!$A:$A,Used_features!O:O,"",0)</f>
        <v>1.385545537233325</v>
      </c>
      <c r="X711" s="25">
        <f>_xlfn.XLOOKUP($A711,Used_features!$A:$A,Used_features!P:P,"",0)</f>
        <v>1.568795652173913</v>
      </c>
      <c r="Y711" s="25">
        <f>_xlfn.XLOOKUP($A711,Used_features!$A:$A,Used_features!Q:Q,"",0)</f>
        <v>-0.28741817063350572</v>
      </c>
      <c r="Z711" s="25">
        <f>_xlfn.XLOOKUP($A711,Used_features!$A:$A,Used_features!R:R,"",0)</f>
        <v>1.2702307530554851</v>
      </c>
      <c r="AA711" s="25">
        <f>_xlfn.XLOOKUP($A711,Used_features!$A:$A,Used_features!S:S,"",0)</f>
        <v>0.94119383292243031</v>
      </c>
      <c r="AB711" s="25">
        <f>_xlfn.XLOOKUP($A711,Used_features!$A:$A,Used_features!T:T,"",0)</f>
        <v>2</v>
      </c>
      <c r="AC711" s="25" t="str">
        <f>_xlfn.XLOOKUP($A711,Used_features!$A:$A,Used_features!U:U,"N/A",0)</f>
        <v>1.0328905219609517</v>
      </c>
      <c r="AD711" s="25" t="str">
        <f>_xlfn.XLOOKUP($A711,Used_features!$A:$A,Used_features!V:V,"N/A",0)</f>
        <v>0.9678784191325565</v>
      </c>
      <c r="AE711" s="25">
        <f>Used_features!W711</f>
        <v>1.3287504689989631</v>
      </c>
      <c r="AF711" s="43">
        <f>Used_features!X711</f>
        <v>2.1800000000000002</v>
      </c>
    </row>
    <row r="712" spans="1:32">
      <c r="A712" s="24">
        <v>44834</v>
      </c>
      <c r="B712" s="25">
        <f>'FF5'!C712/100</f>
        <v>-1.04E-2</v>
      </c>
      <c r="C712" s="25">
        <f>'FF5'!D712/100</f>
        <v>2.0000000000000001E-4</v>
      </c>
      <c r="D712" s="25">
        <f>'FF5'!E712/100</f>
        <v>-1.46E-2</v>
      </c>
      <c r="E712" s="25">
        <f>'FF5'!F712/100</f>
        <v>-7.9000000000000008E-3</v>
      </c>
      <c r="F712" s="25">
        <f t="shared" si="22"/>
        <v>-9.1600000000000001E-2</v>
      </c>
      <c r="G712" s="25">
        <f>'FF5'!G712/100</f>
        <v>1.9E-3</v>
      </c>
      <c r="H712" s="25">
        <f>'FF5'!B712/100</f>
        <v>-9.35E-2</v>
      </c>
      <c r="I712" s="25" t="str">
        <f>Used_features!B712</f>
        <v>1.5369344457325758</v>
      </c>
      <c r="J712" s="25">
        <f>Used_features!C712</f>
        <v>7.5270000000000004E-2</v>
      </c>
      <c r="K712" s="25">
        <f>Used_features!D712</f>
        <v>0.75</v>
      </c>
      <c r="L712" s="25">
        <f>Used_features!F712</f>
        <v>0</v>
      </c>
      <c r="M712" s="29">
        <f>Used_features!G712</f>
        <v>-4.2955326460481094E-3</v>
      </c>
      <c r="N712" s="25">
        <f>Feature_data!AO1823</f>
        <v>1.4402150189002105</v>
      </c>
      <c r="O712" s="25">
        <f t="shared" si="23"/>
        <v>-1.6824128213791908E-2</v>
      </c>
      <c r="P712" s="25" cm="1">
        <f t="array" aca="1" ref="P712" ca="1">INDIRECT("Feature_data!AR" &amp; (4 + INT((ROW() - ROW($A$2))/3)))</f>
        <v>-1</v>
      </c>
      <c r="Q712" s="25" t="e">
        <f>IF(Used_features!I712="", NA(), Used_features!I712)</f>
        <v>#N/A</v>
      </c>
      <c r="R712" s="43">
        <f>Used_features!J712</f>
        <v>0.70000000000000018</v>
      </c>
      <c r="S712" s="25">
        <f>Used_features!K712</f>
        <v>115.9</v>
      </c>
      <c r="T712" s="25">
        <f>_xlfn.XLOOKUP(A712,Used_features!A:A,Used_features!L:L)</f>
        <v>0.17</v>
      </c>
      <c r="U712" s="25">
        <f>Used_features!M712</f>
        <v>24.48298021075049</v>
      </c>
      <c r="V712" s="25">
        <f>_xlfn.XLOOKUP(A712,Used_features!A:A,Used_features!N:N)</f>
        <v>31.62</v>
      </c>
      <c r="W712" s="25">
        <f>_xlfn.XLOOKUP($A712,Used_features!$A:$A,Used_features!O:O,"",0)</f>
        <v>1.589729724283107</v>
      </c>
      <c r="X712" s="25">
        <f>_xlfn.XLOOKUP($A712,Used_features!$A:$A,Used_features!P:P,"",0)</f>
        <v>2.4721761904761901</v>
      </c>
      <c r="Y712" s="25">
        <f>_xlfn.XLOOKUP($A712,Used_features!$A:$A,Used_features!Q:Q,"",0)</f>
        <v>0.40611221397087588</v>
      </c>
      <c r="Z712" s="25">
        <f>_xlfn.XLOOKUP($A712,Used_features!$A:$A,Used_features!R:R,"",0)</f>
        <v>1.5422827855086081</v>
      </c>
      <c r="AA712" s="25">
        <f>_xlfn.XLOOKUP($A712,Used_features!$A:$A,Used_features!S:S,"",0)</f>
        <v>1.0947062273196659</v>
      </c>
      <c r="AB712" s="25">
        <f>_xlfn.XLOOKUP($A712,Used_features!$A:$A,Used_features!T:T,"",0)</f>
        <v>3</v>
      </c>
      <c r="AC712" s="25" t="str">
        <f>_xlfn.XLOOKUP($A712,Used_features!$A:$A,Used_features!U:U,"N/A",0)</f>
        <v>1.0812986872339623</v>
      </c>
      <c r="AD712" s="25" t="str">
        <f>_xlfn.XLOOKUP($A712,Used_features!$A:$A,Used_features!V:V,"N/A",0)</f>
        <v>1.1031228250877787</v>
      </c>
      <c r="AE712" s="25">
        <f>Used_features!W712</f>
        <v>1.575853125485734</v>
      </c>
      <c r="AF712" s="43">
        <f>Used_features!X712</f>
        <v>2.2400000000000002</v>
      </c>
    </row>
    <row r="713" spans="1:32">
      <c r="A713" s="24">
        <v>44864</v>
      </c>
      <c r="B713" s="25">
        <f>'FF5'!C713/100</f>
        <v>1.8799999999999997E-2</v>
      </c>
      <c r="C713" s="25">
        <f>'FF5'!D713/100</f>
        <v>8.0600000000000005E-2</v>
      </c>
      <c r="D713" s="25">
        <f>'FF5'!E713/100</f>
        <v>3.3099999999999997E-2</v>
      </c>
      <c r="E713" s="25">
        <f>'FF5'!F713/100</f>
        <v>6.6199999999999995E-2</v>
      </c>
      <c r="F713" s="25">
        <f t="shared" si="22"/>
        <v>8.0599999999999991E-2</v>
      </c>
      <c r="G713" s="25">
        <f>'FF5'!G713/100</f>
        <v>2.3E-3</v>
      </c>
      <c r="H713" s="25">
        <f>'FF5'!B713/100</f>
        <v>7.8299999999999995E-2</v>
      </c>
      <c r="I713" s="25" t="str">
        <f>Used_features!B713</f>
        <v>1.3824847102445865</v>
      </c>
      <c r="J713" s="25">
        <f>Used_features!C713</f>
        <v>0.42654999999999998</v>
      </c>
      <c r="K713" s="25">
        <f>Used_features!D713</f>
        <v>1.02</v>
      </c>
      <c r="L713" s="25">
        <f>Used_features!F713</f>
        <v>0</v>
      </c>
      <c r="M713" s="29">
        <f>Used_features!G713</f>
        <v>-6.0396893874029578E-3</v>
      </c>
      <c r="N713" s="25">
        <f>Feature_data!AO1824</f>
        <v>1.4148663407006836</v>
      </c>
      <c r="O713" s="25">
        <f t="shared" si="23"/>
        <v>-1.7600620648216742E-2</v>
      </c>
      <c r="P713" s="25" cm="1">
        <f t="array" aca="1" ref="P713" ca="1">INDIRECT("Feature_data!AR" &amp; (4 + INT((ROW() - ROW($A$2))/3)))</f>
        <v>0.3</v>
      </c>
      <c r="Q713" s="25" t="e">
        <f>IF(Used_features!I713="", NA(), Used_features!I713)</f>
        <v>#N/A</v>
      </c>
      <c r="R713" s="43">
        <f>Used_features!J713</f>
        <v>0.37999999999999945</v>
      </c>
      <c r="S713" s="25">
        <f>Used_features!K713</f>
        <v>115.2</v>
      </c>
      <c r="T713" s="25">
        <f>_xlfn.XLOOKUP(A713,Used_features!A:A,Used_features!L:L)</f>
        <v>0.03</v>
      </c>
      <c r="U713" s="25">
        <f>Used_features!M713</f>
        <v>28.211021250568013</v>
      </c>
      <c r="V713" s="25">
        <f>_xlfn.XLOOKUP(A713,Used_features!A:A,Used_features!N:N)</f>
        <v>25.88</v>
      </c>
      <c r="W713" s="25">
        <f>_xlfn.XLOOKUP($A713,Used_features!$A:$A,Used_features!O:O,"",0)</f>
        <v>1.6239356329411581</v>
      </c>
      <c r="X713" s="25">
        <f>_xlfn.XLOOKUP($A713,Used_features!$A:$A,Used_features!P:P,"",0)</f>
        <v>3.146814285714286</v>
      </c>
      <c r="Y713" s="25">
        <f>_xlfn.XLOOKUP($A713,Used_features!$A:$A,Used_features!Q:Q,"",0)</f>
        <v>0.65111071472230564</v>
      </c>
      <c r="Z713" s="25">
        <f>_xlfn.XLOOKUP($A713,Used_features!$A:$A,Used_features!R:R,"",0)</f>
        <v>1.7771272966705081</v>
      </c>
      <c r="AA713" s="25">
        <f>_xlfn.XLOOKUP($A713,Used_features!$A:$A,Used_features!S:S,"",0)</f>
        <v>1.187784089885277</v>
      </c>
      <c r="AB713" s="25">
        <f>_xlfn.XLOOKUP($A713,Used_features!$A:$A,Used_features!T:T,"",0)</f>
        <v>3</v>
      </c>
      <c r="AC713" s="25" t="str">
        <f>_xlfn.XLOOKUP($A713,Used_features!$A:$A,Used_features!U:U,"N/A",0)</f>
        <v>0.9270735082365975</v>
      </c>
      <c r="AD713" s="25" t="str">
        <f>_xlfn.XLOOKUP($A713,Used_features!$A:$A,Used_features!V:V,"N/A",0)</f>
        <v>1.1252299469223026</v>
      </c>
      <c r="AE713" s="25">
        <f>Used_features!W713</f>
        <v>1.6986250040567139</v>
      </c>
      <c r="AF713" s="43">
        <f>Used_features!X713</f>
        <v>2.2799999999999998</v>
      </c>
    </row>
    <row r="714" spans="1:32">
      <c r="A714" s="24">
        <v>44895</v>
      </c>
      <c r="B714" s="25">
        <f>'FF5'!C714/100</f>
        <v>-2.75E-2</v>
      </c>
      <c r="C714" s="25">
        <f>'FF5'!D714/100</f>
        <v>1.41E-2</v>
      </c>
      <c r="D714" s="25">
        <f>'FF5'!E714/100</f>
        <v>6.3200000000000006E-2</v>
      </c>
      <c r="E714" s="25">
        <f>'FF5'!F714/100</f>
        <v>3.2000000000000001E-2</v>
      </c>
      <c r="F714" s="25">
        <f t="shared" si="22"/>
        <v>4.9000000000000002E-2</v>
      </c>
      <c r="G714" s="25">
        <f>'FF5'!G714/100</f>
        <v>2.8999999999999998E-3</v>
      </c>
      <c r="H714" s="25">
        <f>'FF5'!B714/100</f>
        <v>4.6100000000000002E-2</v>
      </c>
      <c r="I714" s="25" t="str">
        <f>Used_features!B714</f>
        <v>2.360805640068784</v>
      </c>
      <c r="J714" s="25">
        <f>Used_features!C714</f>
        <v>0.52559999999999996</v>
      </c>
      <c r="K714" s="25">
        <f>Used_features!D714</f>
        <v>-0.15</v>
      </c>
      <c r="L714" s="25">
        <f>Used_features!F714</f>
        <v>0</v>
      </c>
      <c r="M714" s="29">
        <f>Used_features!G714</f>
        <v>-6.9444444444444198E-3</v>
      </c>
      <c r="N714" s="25">
        <f>Feature_data!AO1825</f>
        <v>1.3971017754138222</v>
      </c>
      <c r="O714" s="25">
        <f t="shared" si="23"/>
        <v>-1.2555649092665457E-2</v>
      </c>
      <c r="P714" s="25" cm="1">
        <f t="array" aca="1" ref="P714" ca="1">INDIRECT("Feature_data!AR" &amp; (4 + INT((ROW() - ROW($A$2))/3)))</f>
        <v>0.3</v>
      </c>
      <c r="Q714" s="25" t="e">
        <f>IF(Used_features!I714="", NA(), Used_features!I714)</f>
        <v>#N/A</v>
      </c>
      <c r="R714" s="43">
        <f>Used_features!J714</f>
        <v>-0.4700000000000002</v>
      </c>
      <c r="S714" s="25">
        <f>Used_features!K714</f>
        <v>114.4</v>
      </c>
      <c r="T714" s="25">
        <f>_xlfn.XLOOKUP(A714,Used_features!A:A,Used_features!L:L)</f>
        <v>0.01</v>
      </c>
      <c r="U714" s="25">
        <f>Used_features!M714</f>
        <v>28.859794178060248</v>
      </c>
      <c r="V714" s="25">
        <f>_xlfn.XLOOKUP(A714,Used_features!A:A,Used_features!N:N)</f>
        <v>20.58</v>
      </c>
      <c r="W714" s="25">
        <f>_xlfn.XLOOKUP($A714,Used_features!$A:$A,Used_features!O:O,"",0)</f>
        <v>1.711379832930034</v>
      </c>
      <c r="X714" s="25">
        <f>_xlfn.XLOOKUP($A714,Used_features!$A:$A,Used_features!P:P,"",0)</f>
        <v>3.20062380952381</v>
      </c>
      <c r="Y714" s="25">
        <f>_xlfn.XLOOKUP($A714,Used_features!$A:$A,Used_features!Q:Q,"",0)</f>
        <v>0.51734075319363515</v>
      </c>
      <c r="Z714" s="25">
        <f>_xlfn.XLOOKUP($A714,Used_features!$A:$A,Used_features!R:R,"",0)</f>
        <v>1.8179961496108841</v>
      </c>
      <c r="AA714" s="25">
        <f>_xlfn.XLOOKUP($A714,Used_features!$A:$A,Used_features!S:S,"",0)</f>
        <v>1.1521997555970349</v>
      </c>
      <c r="AB714" s="25">
        <f>_xlfn.XLOOKUP($A714,Used_features!$A:$A,Used_features!T:T,"",0)</f>
        <v>3</v>
      </c>
      <c r="AC714" s="25" t="str">
        <f>_xlfn.XLOOKUP($A714,Used_features!$A:$A,Used_features!U:U,"N/A",0)</f>
        <v>1.488944427465041</v>
      </c>
      <c r="AD714" s="25" t="str">
        <f>_xlfn.XLOOKUP($A714,Used_features!$A:$A,Used_features!V:V,"N/A",0)</f>
        <v>1.110483030063281</v>
      </c>
      <c r="AE714" s="25">
        <f>Used_features!W714</f>
        <v>1.752218256491858</v>
      </c>
      <c r="AF714" s="43">
        <f>Used_features!X714</f>
        <v>2.15</v>
      </c>
    </row>
    <row r="715" spans="1:32">
      <c r="A715" s="24">
        <v>44925</v>
      </c>
      <c r="B715" s="25">
        <f>'FF5'!C715/100</f>
        <v>-1.4000000000000002E-3</v>
      </c>
      <c r="C715" s="25">
        <f>'FF5'!D715/100</f>
        <v>1.34E-2</v>
      </c>
      <c r="D715" s="25">
        <f>'FF5'!E715/100</f>
        <v>2.7000000000000001E-3</v>
      </c>
      <c r="E715" s="25">
        <f>'FF5'!F715/100</f>
        <v>4.2099999999999999E-2</v>
      </c>
      <c r="F715" s="25">
        <f t="shared" si="22"/>
        <v>-6.0800000000000007E-2</v>
      </c>
      <c r="G715" s="25">
        <f>'FF5'!G715/100</f>
        <v>3.3E-3</v>
      </c>
      <c r="H715" s="25">
        <f>'FF5'!B715/100</f>
        <v>-6.4100000000000004E-2</v>
      </c>
      <c r="I715" s="25" t="str">
        <f>Used_features!B715</f>
        <v>1.2272387197453365</v>
      </c>
      <c r="J715" s="25">
        <f>Used_features!C715</f>
        <v>0.24465000000000001</v>
      </c>
      <c r="K715" s="25">
        <f>Used_features!D715</f>
        <v>-0.45</v>
      </c>
      <c r="L715" s="25">
        <f>Used_features!F715</f>
        <v>0</v>
      </c>
      <c r="M715" s="29">
        <f>Used_features!G715</f>
        <v>-9.6153846153846888E-3</v>
      </c>
      <c r="N715" s="25">
        <f>Feature_data!AO1826</f>
        <v>1.3824532881816707</v>
      </c>
      <c r="O715" s="25">
        <f t="shared" si="23"/>
        <v>-1.0484910612766647E-2</v>
      </c>
      <c r="P715" s="25" cm="1">
        <f t="array" aca="1" ref="P715" ca="1">INDIRECT("Feature_data!AR" &amp; (4 + INT((ROW() - ROW($A$2))/3)))</f>
        <v>0.3</v>
      </c>
      <c r="Q715" s="25" t="e">
        <f>IF(Used_features!I715="", NA(), Used_features!I715)</f>
        <v>#N/A</v>
      </c>
      <c r="R715" s="43">
        <f>Used_features!J715</f>
        <v>-0.37000000000000011</v>
      </c>
      <c r="S715" s="25">
        <f>Used_features!K715</f>
        <v>113.3</v>
      </c>
      <c r="T715" s="25">
        <f>_xlfn.XLOOKUP(A715,Used_features!A:A,Used_features!L:L)</f>
        <v>-0.56000000000000005</v>
      </c>
      <c r="U715" s="25">
        <f>Used_features!M715</f>
        <v>18.54436194642458</v>
      </c>
      <c r="V715" s="25">
        <f>_xlfn.XLOOKUP(A715,Used_features!A:A,Used_features!N:N)</f>
        <v>21.67</v>
      </c>
      <c r="W715" s="25">
        <f>_xlfn.XLOOKUP($A715,Used_features!$A:$A,Used_features!O:O,"",0)</f>
        <v>1.184751619521307</v>
      </c>
      <c r="X715" s="25">
        <f>_xlfn.XLOOKUP($A715,Used_features!$A:$A,Used_features!P:P,"",0)</f>
        <v>1.394595238095238</v>
      </c>
      <c r="Y715" s="25">
        <f>_xlfn.XLOOKUP($A715,Used_features!$A:$A,Used_features!Q:Q,"",0)</f>
        <v>-0.28322452635547563</v>
      </c>
      <c r="Z715" s="25">
        <f>_xlfn.XLOOKUP($A715,Used_features!$A:$A,Used_features!R:R,"",0)</f>
        <v>1.168184998395456</v>
      </c>
      <c r="AA715" s="25">
        <f>_xlfn.XLOOKUP($A715,Used_features!$A:$A,Used_features!S:S,"",0)</f>
        <v>0.74080038874267717</v>
      </c>
      <c r="AB715" s="25">
        <f>_xlfn.XLOOKUP($A715,Used_features!$A:$A,Used_features!T:T,"",0)</f>
        <v>1</v>
      </c>
      <c r="AC715" s="25" t="str">
        <f>_xlfn.XLOOKUP($A715,Used_features!$A:$A,Used_features!U:U,"N/A",0)</f>
        <v>0.7414814924426695</v>
      </c>
      <c r="AD715" s="25" t="str">
        <f>_xlfn.XLOOKUP($A715,Used_features!$A:$A,Used_features!V:V,"N/A",0)</f>
        <v>0.7458582272613702</v>
      </c>
      <c r="AE715" s="25">
        <f>Used_features!W715</f>
        <v>1.182475942647393</v>
      </c>
      <c r="AF715" s="43">
        <f>Used_features!X715</f>
        <v>1.99</v>
      </c>
    </row>
    <row r="716" spans="1:32">
      <c r="A716" s="24">
        <v>44956</v>
      </c>
      <c r="B716" s="25">
        <f>'FF5'!C716/100</f>
        <v>4.4199999999999996E-2</v>
      </c>
      <c r="C716" s="25">
        <f>'FF5'!D716/100</f>
        <v>-0.04</v>
      </c>
      <c r="D716" s="25">
        <f>'FF5'!E716/100</f>
        <v>-2.4199999999999999E-2</v>
      </c>
      <c r="E716" s="25">
        <f>'FF5'!F716/100</f>
        <v>-4.4400000000000002E-2</v>
      </c>
      <c r="F716" s="25">
        <f t="shared" si="22"/>
        <v>6.9900000000000004E-2</v>
      </c>
      <c r="G716" s="25">
        <f>'FF5'!G716/100</f>
        <v>3.4999999999999996E-3</v>
      </c>
      <c r="H716" s="25">
        <f>'FF5'!B716/100</f>
        <v>6.6400000000000001E-2</v>
      </c>
      <c r="I716" s="25" t="str">
        <f>Used_features!B716</f>
        <v>1.0530180919749959</v>
      </c>
      <c r="J716" s="25">
        <f>Used_features!C716</f>
        <v>3.3480000000000003E-2</v>
      </c>
      <c r="K716" s="25">
        <f>Used_features!D716</f>
        <v>-0.81</v>
      </c>
      <c r="L716" s="25">
        <f>Used_features!F716</f>
        <v>0</v>
      </c>
      <c r="M716" s="29">
        <f>Used_features!G716</f>
        <v>-8.8261253309797009E-3</v>
      </c>
      <c r="N716" s="25">
        <f>Feature_data!AO1827</f>
        <v>1.3299602349129314</v>
      </c>
      <c r="O716" s="25">
        <f t="shared" si="23"/>
        <v>-3.7970941743560103E-2</v>
      </c>
      <c r="P716" s="25" cm="1">
        <f t="array" aca="1" ref="P716" ca="1">INDIRECT("Feature_data!AR" &amp; (4 + INT((ROW() - ROW($A$2))/3)))</f>
        <v>2.7</v>
      </c>
      <c r="Q716" s="25" t="e">
        <f>IF(Used_features!I716="", NA(), Used_features!I716)</f>
        <v>#N/A</v>
      </c>
      <c r="R716" s="43">
        <f>Used_features!J716</f>
        <v>-1.02</v>
      </c>
      <c r="S716" s="25">
        <f>Used_features!K716</f>
        <v>112.3</v>
      </c>
      <c r="T716" s="25">
        <f>_xlfn.XLOOKUP(A716,Used_features!A:A,Used_features!L:L)</f>
        <v>-0.5</v>
      </c>
      <c r="U716" s="25">
        <f>Used_features!M716</f>
        <v>17.058916020353514</v>
      </c>
      <c r="V716" s="25">
        <f>_xlfn.XLOOKUP(A716,Used_features!A:A,Used_features!N:N)</f>
        <v>19.399999999999999</v>
      </c>
      <c r="W716" s="25">
        <f>_xlfn.XLOOKUP($A716,Used_features!$A:$A,Used_features!O:O,"",0)</f>
        <v>1.116963617366493</v>
      </c>
      <c r="X716" s="25">
        <f>_xlfn.XLOOKUP($A716,Used_features!$A:$A,Used_features!P:P,"",0)</f>
        <v>1.204305</v>
      </c>
      <c r="Y716" s="25">
        <f>_xlfn.XLOOKUP($A716,Used_features!$A:$A,Used_features!Q:Q,"",0)</f>
        <v>-0.40303383498852668</v>
      </c>
      <c r="Z716" s="25">
        <f>_xlfn.XLOOKUP($A716,Used_features!$A:$A,Used_features!R:R,"",0)</f>
        <v>1.074610700623597</v>
      </c>
      <c r="AA716" s="25">
        <f>_xlfn.XLOOKUP($A716,Used_features!$A:$A,Used_features!S:S,"",0)</f>
        <v>0.69060999218089558</v>
      </c>
      <c r="AB716" s="25">
        <f>_xlfn.XLOOKUP($A716,Used_features!$A:$A,Used_features!T:T,"",0)</f>
        <v>1</v>
      </c>
      <c r="AC716" s="25" t="str">
        <f>_xlfn.XLOOKUP($A716,Used_features!$A:$A,Used_features!U:U,"N/A",0)</f>
        <v>0.651236947360172</v>
      </c>
      <c r="AD716" s="25" t="str">
        <f>_xlfn.XLOOKUP($A716,Used_features!$A:$A,Used_features!V:V,"N/A",0)</f>
        <v>0.7052874916607453</v>
      </c>
      <c r="AE716" s="25">
        <f>Used_features!W716</f>
        <v>1.1001999956459489</v>
      </c>
      <c r="AF716" s="43">
        <f>Used_features!X716</f>
        <v>1.9</v>
      </c>
    </row>
    <row r="717" spans="1:32">
      <c r="A717" s="24">
        <v>44985</v>
      </c>
      <c r="B717" s="25">
        <f>'FF5'!C717/100</f>
        <v>6.6E-3</v>
      </c>
      <c r="C717" s="25">
        <f>'FF5'!D717/100</f>
        <v>-8.3000000000000001E-3</v>
      </c>
      <c r="D717" s="25">
        <f>'FF5'!E717/100</f>
        <v>1.03E-2</v>
      </c>
      <c r="E717" s="25">
        <f>'FF5'!F717/100</f>
        <v>-1.32E-2</v>
      </c>
      <c r="F717" s="25">
        <f t="shared" si="22"/>
        <v>-2.2499999999999999E-2</v>
      </c>
      <c r="G717" s="25">
        <f>'FF5'!G717/100</f>
        <v>3.4000000000000002E-3</v>
      </c>
      <c r="H717" s="25">
        <f>'FF5'!B717/100</f>
        <v>-2.5899999999999999E-2</v>
      </c>
      <c r="I717" s="25" t="str">
        <f>Used_features!B717</f>
        <v>0.8048245913334747</v>
      </c>
      <c r="J717" s="25">
        <f>Used_features!C717</f>
        <v>0.55152000000000001</v>
      </c>
      <c r="K717" s="25">
        <f>Used_features!D717</f>
        <v>-0.65</v>
      </c>
      <c r="L717" s="25">
        <f>Used_features!F717</f>
        <v>0</v>
      </c>
      <c r="M717" s="29">
        <f>Used_features!G717</f>
        <v>-1.7809439002671669E-3</v>
      </c>
      <c r="N717" s="25">
        <f>Feature_data!AO1828</f>
        <v>1.2821251465125776</v>
      </c>
      <c r="O717" s="25">
        <f t="shared" si="23"/>
        <v>-3.5967307250720469E-2</v>
      </c>
      <c r="P717" s="25" cm="1">
        <f t="array" aca="1" ref="P717" ca="1">INDIRECT("Feature_data!AR" &amp; (4 + INT((ROW() - ROW($A$2))/3)))</f>
        <v>2.7</v>
      </c>
      <c r="Q717" s="25" t="e">
        <f>IF(Used_features!I717="", NA(), Used_features!I717)</f>
        <v>#N/A</v>
      </c>
      <c r="R717" s="43">
        <f>Used_features!J717</f>
        <v>-0.73000000000000043</v>
      </c>
      <c r="S717" s="25">
        <f>Used_features!K717</f>
        <v>112.1</v>
      </c>
      <c r="T717" s="25">
        <f>_xlfn.XLOOKUP(A717,Used_features!A:A,Used_features!L:L)</f>
        <v>0.66</v>
      </c>
      <c r="U717" s="25">
        <f>Used_features!M717</f>
        <v>16.205034955060629</v>
      </c>
      <c r="V717" s="25">
        <f>_xlfn.XLOOKUP(A717,Used_features!A:A,Used_features!N:N)</f>
        <v>20.7</v>
      </c>
      <c r="W717" s="25">
        <f>_xlfn.XLOOKUP($A717,Used_features!$A:$A,Used_features!O:O,"",0)</f>
        <v>0.94036148529362495</v>
      </c>
      <c r="X717" s="25">
        <f>_xlfn.XLOOKUP($A717,Used_features!$A:$A,Used_features!P:P,"",0)</f>
        <v>1.0048210526315791</v>
      </c>
      <c r="Y717" s="25">
        <f>_xlfn.XLOOKUP($A717,Used_features!$A:$A,Used_features!Q:Q,"",0)</f>
        <v>-3.9688931155978269E-2</v>
      </c>
      <c r="Z717" s="25">
        <f>_xlfn.XLOOKUP($A717,Used_features!$A:$A,Used_features!R:R,"",0)</f>
        <v>1.020821249480933</v>
      </c>
      <c r="AA717" s="25">
        <f>_xlfn.XLOOKUP($A717,Used_features!$A:$A,Used_features!S:S,"",0)</f>
        <v>0.67389493505131126</v>
      </c>
      <c r="AB717" s="25">
        <f>_xlfn.XLOOKUP($A717,Used_features!$A:$A,Used_features!T:T,"",0)</f>
        <v>1</v>
      </c>
      <c r="AC717" s="25" t="str">
        <f>_xlfn.XLOOKUP($A717,Used_features!$A:$A,Used_features!U:U,"N/A",0)</f>
        <v>0.5188002666137282</v>
      </c>
      <c r="AD717" s="25" t="str">
        <f>_xlfn.XLOOKUP($A717,Used_features!$A:$A,Used_features!V:V,"N/A",0)</f>
        <v>0.6457052021569046</v>
      </c>
      <c r="AE717" s="25">
        <f>Used_features!W717</f>
        <v>0.97824821688596342</v>
      </c>
      <c r="AF717" s="43">
        <f>Used_features!X717</f>
        <v>1.9</v>
      </c>
    </row>
    <row r="718" spans="1:32">
      <c r="A718" s="24">
        <v>45015</v>
      </c>
      <c r="B718" s="25">
        <f>'FF5'!C718/100</f>
        <v>-6.93E-2</v>
      </c>
      <c r="C718" s="25">
        <f>'FF5'!D718/100</f>
        <v>-8.8699999999999987E-2</v>
      </c>
      <c r="D718" s="25">
        <f>'FF5'!E718/100</f>
        <v>2.3300000000000001E-2</v>
      </c>
      <c r="E718" s="25">
        <f>'FF5'!F718/100</f>
        <v>-2.3900000000000001E-2</v>
      </c>
      <c r="F718" s="25">
        <f t="shared" si="22"/>
        <v>2.8699999999999996E-2</v>
      </c>
      <c r="G718" s="25">
        <f>'FF5'!G718/100</f>
        <v>3.5999999999999999E-3</v>
      </c>
      <c r="H718" s="25">
        <f>'FF5'!B718/100</f>
        <v>2.5099999999999997E-2</v>
      </c>
      <c r="I718" s="25" t="str">
        <f>Used_features!B718</f>
        <v>1.1754611959246497</v>
      </c>
      <c r="J718" s="25">
        <f>Used_features!C718</f>
        <v>0.33948</v>
      </c>
      <c r="K718" s="25">
        <f>Used_features!D718</f>
        <v>-1.35</v>
      </c>
      <c r="L718" s="25">
        <f>Used_features!F718</f>
        <v>0</v>
      </c>
      <c r="M718" s="29">
        <f>Used_features!G718</f>
        <v>-4.4603033006244425E-3</v>
      </c>
      <c r="N718" s="25">
        <f>Feature_data!AO1829</f>
        <v>1.2382815826577283</v>
      </c>
      <c r="O718" s="25">
        <f t="shared" si="23"/>
        <v>-3.4196009628315351E-2</v>
      </c>
      <c r="P718" s="25" cm="1">
        <f t="array" aca="1" ref="P718" ca="1">INDIRECT("Feature_data!AR" &amp; (4 + INT((ROW() - ROW($A$2))/3)))</f>
        <v>2.7</v>
      </c>
      <c r="Q718" s="25" t="e">
        <f>IF(Used_features!I718="", NA(), Used_features!I718)</f>
        <v>#N/A</v>
      </c>
      <c r="R718" s="43">
        <f>Used_features!J718</f>
        <v>-1.2100000000000004</v>
      </c>
      <c r="S718" s="25">
        <f>Used_features!K718</f>
        <v>111.6</v>
      </c>
      <c r="T718" s="25">
        <f>_xlfn.XLOOKUP(A718,Used_features!A:A,Used_features!L:L)</f>
        <v>-0.43</v>
      </c>
      <c r="U718" s="25">
        <f>Used_features!M718</f>
        <v>18.849365638669042</v>
      </c>
      <c r="V718" s="25">
        <f>_xlfn.XLOOKUP(A718,Used_features!A:A,Used_features!N:N)</f>
        <v>18.7</v>
      </c>
      <c r="W718" s="25">
        <f>_xlfn.XLOOKUP($A718,Used_features!$A:$A,Used_features!O:O,"",0)</f>
        <v>1.1287701533658121</v>
      </c>
      <c r="X718" s="25">
        <f>_xlfn.XLOOKUP($A718,Used_features!$A:$A,Used_features!P:P,"",0)</f>
        <v>1.3611</v>
      </c>
      <c r="Y718" s="25">
        <f>_xlfn.XLOOKUP($A718,Used_features!$A:$A,Used_features!Q:Q,"",0)</f>
        <v>0.18695654926916519</v>
      </c>
      <c r="Z718" s="25">
        <f>_xlfn.XLOOKUP($A718,Used_features!$A:$A,Used_features!R:R,"",0)</f>
        <v>1.1873984250296299</v>
      </c>
      <c r="AA718" s="25">
        <f>_xlfn.XLOOKUP($A718,Used_features!$A:$A,Used_features!S:S,"",0)</f>
        <v>0.80118076667252702</v>
      </c>
      <c r="AB718" s="25">
        <f>_xlfn.XLOOKUP($A718,Used_features!$A:$A,Used_features!T:T,"",0)</f>
        <v>1</v>
      </c>
      <c r="AC718" s="25" t="str">
        <f>_xlfn.XLOOKUP($A718,Used_features!$A:$A,Used_features!U:U,"N/A",0)</f>
        <v>0.7604512601694434</v>
      </c>
      <c r="AD718" s="25" t="str">
        <f>_xlfn.XLOOKUP($A718,Used_features!$A:$A,Used_features!V:V,"N/A",0)</f>
        <v>0.7757590306932238</v>
      </c>
      <c r="AE718" s="25">
        <f>Used_features!W718</f>
        <v>1.153933923468851</v>
      </c>
      <c r="AF718" s="43">
        <f>Used_features!X718</f>
        <v>2.11</v>
      </c>
    </row>
    <row r="719" spans="1:32">
      <c r="A719" s="24">
        <v>45046</v>
      </c>
      <c r="B719" s="25">
        <f>'FF5'!C719/100</f>
        <v>-2.5699999999999997E-2</v>
      </c>
      <c r="C719" s="25">
        <f>'FF5'!D719/100</f>
        <v>-5.0000000000000001E-4</v>
      </c>
      <c r="D719" s="25">
        <f>'FF5'!E719/100</f>
        <v>2.4199999999999999E-2</v>
      </c>
      <c r="E719" s="25">
        <f>'FF5'!F719/100</f>
        <v>2.8500000000000001E-2</v>
      </c>
      <c r="F719" s="25">
        <f t="shared" si="22"/>
        <v>9.5999999999999992E-3</v>
      </c>
      <c r="G719" s="25">
        <f>'FF5'!G719/100</f>
        <v>3.4999999999999996E-3</v>
      </c>
      <c r="H719" s="25">
        <f>'FF5'!B719/100</f>
        <v>6.0999999999999995E-3</v>
      </c>
      <c r="I719" s="25" t="str">
        <f>Used_features!B719</f>
        <v>0.9109209784316541</v>
      </c>
      <c r="J719" s="25">
        <f>Used_features!C719</f>
        <v>5.5390000000000002E-2</v>
      </c>
      <c r="K719" s="25">
        <f>Used_features!D719</f>
        <v>-1.39</v>
      </c>
      <c r="L719" s="25">
        <f>Used_features!F719</f>
        <v>0</v>
      </c>
      <c r="M719" s="29">
        <f>Used_features!G719</f>
        <v>-1.2544802867383437E-2</v>
      </c>
      <c r="N719" s="25">
        <f>Feature_data!AO1830</f>
        <v>1.2333392088224788</v>
      </c>
      <c r="O719" s="25">
        <f t="shared" si="23"/>
        <v>-3.9913165991224634E-3</v>
      </c>
      <c r="P719" s="25" cm="1">
        <f t="array" aca="1" ref="P719" ca="1">INDIRECT("Feature_data!AR" &amp; (4 + INT((ROW() - ROW($A$2))/3)))</f>
        <v>3.4</v>
      </c>
      <c r="Q719" s="25" t="e">
        <f>IF(Used_features!I719="", NA(), Used_features!I719)</f>
        <v>#N/A</v>
      </c>
      <c r="R719" s="43">
        <f>Used_features!J719</f>
        <v>-1.48</v>
      </c>
      <c r="S719" s="25">
        <f>Used_features!K719</f>
        <v>110.2</v>
      </c>
      <c r="T719" s="25">
        <f>_xlfn.XLOOKUP(A719,Used_features!A:A,Used_features!L:L)</f>
        <v>-0.52</v>
      </c>
      <c r="U719" s="25">
        <f>Used_features!M719</f>
        <v>12.358730985782779</v>
      </c>
      <c r="V719" s="25">
        <f>_xlfn.XLOOKUP(A719,Used_features!A:A,Used_features!N:N)</f>
        <v>15.78</v>
      </c>
      <c r="W719" s="25">
        <f>_xlfn.XLOOKUP($A719,Used_features!$A:$A,Used_features!O:O,"",0)</f>
        <v>0.89394329363488434</v>
      </c>
      <c r="X719" s="25">
        <f>_xlfn.XLOOKUP($A719,Used_features!$A:$A,Used_features!P:P,"",0)</f>
        <v>0.57541052631578948</v>
      </c>
      <c r="Y719" s="25">
        <f>_xlfn.XLOOKUP($A719,Used_features!$A:$A,Used_features!Q:Q,"",0)</f>
        <v>-0.18738584975040379</v>
      </c>
      <c r="Z719" s="25">
        <f>_xlfn.XLOOKUP($A719,Used_features!$A:$A,Used_features!R:R,"",0)</f>
        <v>0.77852687401736587</v>
      </c>
      <c r="AA719" s="25">
        <f>_xlfn.XLOOKUP($A719,Used_features!$A:$A,Used_features!S:S,"",0)</f>
        <v>0.55059464630665811</v>
      </c>
      <c r="AB719" s="25">
        <f>_xlfn.XLOOKUP($A719,Used_features!$A:$A,Used_features!T:T,"",0)</f>
        <v>1</v>
      </c>
      <c r="AC719" s="25" t="str">
        <f>_xlfn.XLOOKUP($A719,Used_features!$A:$A,Used_features!U:U,"N/A",0)</f>
        <v>0.6394009602953953</v>
      </c>
      <c r="AD719" s="25" t="str">
        <f>_xlfn.XLOOKUP($A719,Used_features!$A:$A,Used_features!V:V,"N/A",0)</f>
        <v>0.5881747816389845</v>
      </c>
      <c r="AE719" s="25">
        <f>Used_features!W719</f>
        <v>0.82833792862115407</v>
      </c>
      <c r="AF719" s="43">
        <f>Used_features!X719</f>
        <v>2.08</v>
      </c>
    </row>
    <row r="720" spans="1:32">
      <c r="A720" s="24">
        <v>45076</v>
      </c>
      <c r="B720" s="25">
        <f>'FF5'!C720/100</f>
        <v>-3.8E-3</v>
      </c>
      <c r="C720" s="25">
        <f>'FF5'!D720/100</f>
        <v>-7.7399999999999997E-2</v>
      </c>
      <c r="D720" s="25">
        <f>'FF5'!E720/100</f>
        <v>-1.8200000000000001E-2</v>
      </c>
      <c r="E720" s="25">
        <f>'FF5'!F720/100</f>
        <v>-7.2000000000000008E-2</v>
      </c>
      <c r="F720" s="25">
        <f t="shared" si="22"/>
        <v>7.0999999999999995E-3</v>
      </c>
      <c r="G720" s="25">
        <f>'FF5'!G720/100</f>
        <v>3.5999999999999999E-3</v>
      </c>
      <c r="H720" s="25">
        <f>'FF5'!B720/100</f>
        <v>3.4999999999999996E-3</v>
      </c>
      <c r="I720" s="25" t="str">
        <f>Used_features!B720</f>
        <v>0.7549641530048111</v>
      </c>
      <c r="J720" s="25">
        <f>Used_features!C720</f>
        <v>0.40278999999999998</v>
      </c>
      <c r="K720" s="25">
        <f>Used_features!D720</f>
        <v>-1.44</v>
      </c>
      <c r="L720" s="25">
        <f>Used_features!F720</f>
        <v>0</v>
      </c>
      <c r="M720" s="29">
        <f>Used_features!G720</f>
        <v>-7.25952813067148E-3</v>
      </c>
      <c r="N720" s="25">
        <f>Feature_data!AO1831</f>
        <v>1.2315700662837725</v>
      </c>
      <c r="O720" s="25">
        <f t="shared" si="23"/>
        <v>-1.4344330627381727E-3</v>
      </c>
      <c r="P720" s="25" cm="1">
        <f t="array" aca="1" ref="P720" ca="1">INDIRECT("Feature_data!AR" &amp; (4 + INT((ROW() - ROW($A$2))/3)))</f>
        <v>3.4</v>
      </c>
      <c r="Q720" s="25" t="e">
        <f>IF(Used_features!I720="", NA(), Used_features!I720)</f>
        <v>#N/A</v>
      </c>
      <c r="R720" s="43">
        <f>Used_features!J720</f>
        <v>-1.4999999999999996</v>
      </c>
      <c r="S720" s="25">
        <f>Used_features!K720</f>
        <v>109.4</v>
      </c>
      <c r="T720" s="25">
        <f>_xlfn.XLOOKUP(A720,Used_features!A:A,Used_features!L:L)</f>
        <v>7.0000000000000007E-2</v>
      </c>
      <c r="U720" s="25">
        <f>Used_features!M720</f>
        <v>13.149166582646286</v>
      </c>
      <c r="V720" s="25">
        <f>_xlfn.XLOOKUP(A720,Used_features!A:A,Used_features!N:N)</f>
        <v>17.940000000000001</v>
      </c>
      <c r="W720" s="25">
        <f>_xlfn.XLOOKUP($A720,Used_features!$A:$A,Used_features!O:O,"",0)</f>
        <v>0.78889067725673279</v>
      </c>
      <c r="X720" s="25">
        <f>_xlfn.XLOOKUP($A720,Used_features!$A:$A,Used_features!P:P,"",0)</f>
        <v>0.65529090909090904</v>
      </c>
      <c r="Y720" s="25">
        <f>_xlfn.XLOOKUP($A720,Used_features!$A:$A,Used_features!Q:Q,"",0)</f>
        <v>-0.24452425128834571</v>
      </c>
      <c r="Z720" s="25">
        <f>_xlfn.XLOOKUP($A720,Used_features!$A:$A,Used_features!R:R,"",0)</f>
        <v>0.82831963632007422</v>
      </c>
      <c r="AA720" s="25">
        <f>_xlfn.XLOOKUP($A720,Used_features!$A:$A,Used_features!S:S,"",0)</f>
        <v>0.6333455603600765</v>
      </c>
      <c r="AB720" s="25">
        <f>_xlfn.XLOOKUP($A720,Used_features!$A:$A,Used_features!T:T,"",0)</f>
        <v>1</v>
      </c>
      <c r="AC720" s="25" t="str">
        <f>_xlfn.XLOOKUP($A720,Used_features!$A:$A,Used_features!U:U,"N/A",0)</f>
        <v>0.5664137109746007</v>
      </c>
      <c r="AD720" s="25" t="str">
        <f>_xlfn.XLOOKUP($A720,Used_features!$A:$A,Used_features!V:V,"N/A",0)</f>
        <v>0.6136612240484411</v>
      </c>
      <c r="AE720" s="25">
        <f>Used_features!W720</f>
        <v>0.80227268977282051</v>
      </c>
      <c r="AF720" s="43">
        <f>Used_features!X720</f>
        <v>2.16</v>
      </c>
    </row>
    <row r="721" spans="1:32">
      <c r="A721" s="24">
        <v>45107</v>
      </c>
      <c r="B721" s="25">
        <f>'FF5'!C721/100</f>
        <v>1.3600000000000001E-2</v>
      </c>
      <c r="C721" s="25">
        <f>'FF5'!D721/100</f>
        <v>-2E-3</v>
      </c>
      <c r="D721" s="25">
        <f>'FF5'!E721/100</f>
        <v>2.2700000000000001E-2</v>
      </c>
      <c r="E721" s="25">
        <f>'FF5'!F721/100</f>
        <v>-1.6200000000000003E-2</v>
      </c>
      <c r="F721" s="25">
        <f t="shared" si="22"/>
        <v>6.8699999999999997E-2</v>
      </c>
      <c r="G721" s="25">
        <f>'FF5'!G721/100</f>
        <v>4.0000000000000001E-3</v>
      </c>
      <c r="H721" s="25">
        <f>'FF5'!B721/100</f>
        <v>6.4699999999999994E-2</v>
      </c>
      <c r="I721" s="25" t="str">
        <f>Used_features!B721</f>
        <v>0.680917878793018</v>
      </c>
      <c r="J721" s="25">
        <f>Used_features!C721</f>
        <v>0.15123</v>
      </c>
      <c r="K721" s="25">
        <f>Used_features!D721</f>
        <v>-1.27</v>
      </c>
      <c r="L721" s="25">
        <f>Used_features!F721</f>
        <v>0</v>
      </c>
      <c r="M721" s="29">
        <f>Used_features!G721</f>
        <v>-8.2266910420475837E-3</v>
      </c>
      <c r="N721" s="25">
        <f>Feature_data!AO1832</f>
        <v>1.2289178454735963</v>
      </c>
      <c r="O721" s="25">
        <f t="shared" si="23"/>
        <v>-2.1535281530341531E-3</v>
      </c>
      <c r="P721" s="25" cm="1">
        <f t="array" aca="1" ref="P721" ca="1">INDIRECT("Feature_data!AR" &amp; (4 + INT((ROW() - ROW($A$2))/3)))</f>
        <v>3.4</v>
      </c>
      <c r="Q721" s="25" t="e">
        <f>IF(Used_features!I721="", NA(), Used_features!I721)</f>
        <v>#N/A</v>
      </c>
      <c r="R721" s="43">
        <f>Used_features!J721</f>
        <v>-1.35</v>
      </c>
      <c r="S721" s="25">
        <f>Used_features!K721</f>
        <v>108.5</v>
      </c>
      <c r="T721" s="25">
        <f>_xlfn.XLOOKUP(A721,Used_features!A:A,Used_features!L:L)</f>
        <v>-0.19</v>
      </c>
      <c r="U721" s="25">
        <f>Used_features!M721</f>
        <v>11.345887360625435</v>
      </c>
      <c r="V721" s="25">
        <f>_xlfn.XLOOKUP(A721,Used_features!A:A,Used_features!N:N)</f>
        <v>13.59</v>
      </c>
      <c r="W721" s="25">
        <f>_xlfn.XLOOKUP($A721,Used_features!$A:$A,Used_features!O:O,"",0)</f>
        <v>0.746864316213813</v>
      </c>
      <c r="X721" s="25">
        <f>_xlfn.XLOOKUP($A721,Used_features!$A:$A,Used_features!P:P,"",0)</f>
        <v>0.57650476190476196</v>
      </c>
      <c r="Y721" s="25">
        <f>_xlfn.XLOOKUP($A721,Used_features!$A:$A,Used_features!Q:Q,"",0)</f>
        <v>-9.5652568783604286E-2</v>
      </c>
      <c r="Z721" s="25">
        <f>_xlfn.XLOOKUP($A721,Used_features!$A:$A,Used_features!R:R,"",0)</f>
        <v>0.71472372284680752</v>
      </c>
      <c r="AA721" s="25">
        <f>_xlfn.XLOOKUP($A721,Used_features!$A:$A,Used_features!S:S,"",0)</f>
        <v>0.59287459420740496</v>
      </c>
      <c r="AB721" s="25">
        <f>_xlfn.XLOOKUP($A721,Used_features!$A:$A,Used_features!T:T,"",0)</f>
        <v>1</v>
      </c>
      <c r="AC721" s="25" t="str">
        <f>_xlfn.XLOOKUP($A721,Used_features!$A:$A,Used_features!U:U,"N/A",0)</f>
        <v>0.5545649001494075</v>
      </c>
      <c r="AD721" s="25" t="str">
        <f>_xlfn.XLOOKUP($A721,Used_features!$A:$A,Used_features!V:V,"N/A",0)</f>
        <v>0.6110120986364554</v>
      </c>
      <c r="AE721" s="25">
        <f>Used_features!W721</f>
        <v>0.73934647932858832</v>
      </c>
      <c r="AF721" s="43">
        <f>Used_features!X721</f>
        <v>1.88</v>
      </c>
    </row>
    <row r="722" spans="1:32">
      <c r="A722" s="24">
        <v>45137</v>
      </c>
      <c r="B722" s="25">
        <f>'FF5'!C722/100</f>
        <v>2.8399999999999998E-2</v>
      </c>
      <c r="C722" s="25">
        <f>'FF5'!D722/100</f>
        <v>4.1100000000000005E-2</v>
      </c>
      <c r="D722" s="25">
        <f>'FF5'!E722/100</f>
        <v>-5.6999999999999993E-3</v>
      </c>
      <c r="E722" s="25">
        <f>'FF5'!F722/100</f>
        <v>6.1999999999999998E-3</v>
      </c>
      <c r="F722" s="25">
        <f t="shared" si="22"/>
        <v>3.6599999999999994E-2</v>
      </c>
      <c r="G722" s="25">
        <f>'FF5'!G722/100</f>
        <v>4.5000000000000005E-3</v>
      </c>
      <c r="H722" s="25">
        <f>'FF5'!B722/100</f>
        <v>3.2099999999999997E-2</v>
      </c>
      <c r="I722" s="25" t="str">
        <f>Used_features!B722</f>
        <v>0.5660181080264739</v>
      </c>
      <c r="J722" s="25">
        <f>Used_features!C722</f>
        <v>0.25814999999999999</v>
      </c>
      <c r="K722" s="25">
        <f>Used_features!D722</f>
        <v>-1.36</v>
      </c>
      <c r="L722" s="25">
        <f>Used_features!F722</f>
        <v>0</v>
      </c>
      <c r="M722" s="29">
        <f>Used_features!G722</f>
        <v>-6.4516129032258325E-3</v>
      </c>
      <c r="N722" s="25">
        <f>Feature_data!AO1833</f>
        <v>1.2358324264994249</v>
      </c>
      <c r="O722" s="25">
        <f t="shared" si="23"/>
        <v>5.6265608407402769E-3</v>
      </c>
      <c r="P722" s="25" cm="1">
        <f t="array" aca="1" ref="P722" ca="1">INDIRECT("Feature_data!AR" &amp; (4 + INT((ROW() - ROW($A$2))/3)))</f>
        <v>2.8</v>
      </c>
      <c r="Q722" s="25" t="e">
        <f>IF(Used_features!I722="", NA(), Used_features!I722)</f>
        <v>#N/A</v>
      </c>
      <c r="R722" s="43">
        <f>Used_features!J722</f>
        <v>-1.2799999999999998</v>
      </c>
      <c r="S722" s="25">
        <f>Used_features!K722</f>
        <v>107.8</v>
      </c>
      <c r="T722" s="25">
        <f>_xlfn.XLOOKUP(A722,Used_features!A:A,Used_features!L:L)</f>
        <v>-0.44</v>
      </c>
      <c r="U722" s="25">
        <f>Used_features!M722</f>
        <v>9.1441922897311692</v>
      </c>
      <c r="V722" s="25">
        <f>_xlfn.XLOOKUP(A722,Used_features!A:A,Used_features!N:N)</f>
        <v>13.63</v>
      </c>
      <c r="W722" s="25">
        <f>_xlfn.XLOOKUP($A722,Used_features!$A:$A,Used_features!O:O,"",0)</f>
        <v>0.59770557907196498</v>
      </c>
      <c r="X722" s="25">
        <f>_xlfn.XLOOKUP($A722,Used_features!$A:$A,Used_features!P:P,"",0)</f>
        <v>0.34082000000000001</v>
      </c>
      <c r="Y722" s="25">
        <f>_xlfn.XLOOKUP($A722,Used_features!$A:$A,Used_features!Q:Q,"",0)</f>
        <v>-0.26630987251648991</v>
      </c>
      <c r="Z722" s="25">
        <f>_xlfn.XLOOKUP($A722,Used_features!$A:$A,Used_features!R:R,"",0)</f>
        <v>0.57602996998054667</v>
      </c>
      <c r="AA722" s="25">
        <f>_xlfn.XLOOKUP($A722,Used_features!$A:$A,Used_features!S:S,"",0)</f>
        <v>0.50248856720560098</v>
      </c>
      <c r="AB722" s="25">
        <f>_xlfn.XLOOKUP($A722,Used_features!$A:$A,Used_features!T:T,"",0)</f>
        <v>1</v>
      </c>
      <c r="AC722" s="25" t="str">
        <f>_xlfn.XLOOKUP($A722,Used_features!$A:$A,Used_features!U:U,"N/A",0)</f>
        <v>0.48952385363865</v>
      </c>
      <c r="AD722" s="25" t="str">
        <f>_xlfn.XLOOKUP($A722,Used_features!$A:$A,Used_features!V:V,"N/A",0)</f>
        <v>0.5142033545478102</v>
      </c>
      <c r="AE722" s="25">
        <f>Used_features!W722</f>
        <v>0.58827149955336366</v>
      </c>
      <c r="AF722" s="43">
        <f>Used_features!X722</f>
        <v>1.77</v>
      </c>
    </row>
    <row r="723" spans="1:32">
      <c r="A723" s="24">
        <v>45168</v>
      </c>
      <c r="B723" s="25">
        <f>'FF5'!C723/100</f>
        <v>-3.6799999999999999E-2</v>
      </c>
      <c r="C723" s="25">
        <f>'FF5'!D723/100</f>
        <v>-1.0800000000000001E-2</v>
      </c>
      <c r="D723" s="25">
        <f>'FF5'!E723/100</f>
        <v>3.4200000000000001E-2</v>
      </c>
      <c r="E723" s="25">
        <f>'FF5'!F723/100</f>
        <v>-2.3700000000000002E-2</v>
      </c>
      <c r="F723" s="25">
        <f t="shared" si="22"/>
        <v>-1.9400000000000001E-2</v>
      </c>
      <c r="G723" s="25">
        <f>'FF5'!G723/100</f>
        <v>4.5000000000000005E-3</v>
      </c>
      <c r="H723" s="25">
        <f>'FF5'!B723/100</f>
        <v>-2.3900000000000001E-2</v>
      </c>
      <c r="I723" s="25" t="str">
        <f>Used_features!B723</f>
        <v>0.8570403531621786</v>
      </c>
      <c r="J723" s="25">
        <f>Used_features!C723</f>
        <v>0.16968</v>
      </c>
      <c r="K723" s="25">
        <f>Used_features!D723</f>
        <v>-1.24</v>
      </c>
      <c r="L723" s="25">
        <f>Used_features!F723</f>
        <v>0</v>
      </c>
      <c r="M723" s="29">
        <f>Used_features!G723</f>
        <v>-2.7829313543598997E-3</v>
      </c>
      <c r="N723" s="25">
        <f>Feature_data!AO1834</f>
        <v>1.2395908340425446</v>
      </c>
      <c r="O723" s="25">
        <f t="shared" si="23"/>
        <v>3.0411951187958031E-3</v>
      </c>
      <c r="P723" s="25" cm="1">
        <f t="array" aca="1" ref="P723" ca="1">INDIRECT("Feature_data!AR" &amp; (4 + INT((ROW() - ROW($A$2))/3)))</f>
        <v>2.8</v>
      </c>
      <c r="Q723" s="25" t="e">
        <f>IF(Used_features!I723="", NA(), Used_features!I723)</f>
        <v>#N/A</v>
      </c>
      <c r="R723" s="43">
        <f>Used_features!J723</f>
        <v>-1.21</v>
      </c>
      <c r="S723" s="25">
        <f>Used_features!K723</f>
        <v>107.5</v>
      </c>
      <c r="T723" s="25">
        <f>_xlfn.XLOOKUP(A723,Used_features!A:A,Used_features!L:L)</f>
        <v>0.09</v>
      </c>
      <c r="U723" s="25">
        <f>Used_features!M723</f>
        <v>12.596117979055789</v>
      </c>
      <c r="V723" s="25">
        <f>_xlfn.XLOOKUP(A723,Used_features!A:A,Used_features!N:N)</f>
        <v>13.57</v>
      </c>
      <c r="W723" s="25">
        <f>_xlfn.XLOOKUP($A723,Used_features!$A:$A,Used_features!O:O,"",0)</f>
        <v>0.81365690391028211</v>
      </c>
      <c r="X723" s="25">
        <f>_xlfn.XLOOKUP($A723,Used_features!$A:$A,Used_features!P:P,"",0)</f>
        <v>0.61250000000000004</v>
      </c>
      <c r="Y723" s="25">
        <f>_xlfn.XLOOKUP($A723,Used_features!$A:$A,Used_features!Q:Q,"",0)</f>
        <v>2.4061820491381392E-2</v>
      </c>
      <c r="Z723" s="25">
        <f>_xlfn.XLOOKUP($A723,Used_features!$A:$A,Used_features!R:R,"",0)</f>
        <v>0.79348084898597881</v>
      </c>
      <c r="AA723" s="25">
        <f>_xlfn.XLOOKUP($A723,Used_features!$A:$A,Used_features!S:S,"",0)</f>
        <v>0.71702762019293487</v>
      </c>
      <c r="AB723" s="25">
        <f>_xlfn.XLOOKUP($A723,Used_features!$A:$A,Used_features!T:T,"",0)</f>
        <v>1</v>
      </c>
      <c r="AC723" s="25" t="str">
        <f>_xlfn.XLOOKUP($A723,Used_features!$A:$A,Used_features!U:U,"N/A",0)</f>
        <v>0.7726360169217518</v>
      </c>
      <c r="AD723" s="25" t="str">
        <f>_xlfn.XLOOKUP($A723,Used_features!$A:$A,Used_features!V:V,"N/A",0)</f>
        <v>0.7285513271311395</v>
      </c>
      <c r="AE723" s="25">
        <f>Used_features!W723</f>
        <v>0.8014833468277387</v>
      </c>
      <c r="AF723" s="43">
        <f>Used_features!X723</f>
        <v>1.83</v>
      </c>
    </row>
    <row r="724" spans="1:32">
      <c r="A724" s="24">
        <v>45199</v>
      </c>
      <c r="B724" s="25">
        <f>'FF5'!C724/100</f>
        <v>-1.7899999999999999E-2</v>
      </c>
      <c r="C724" s="25">
        <f>'FF5'!D724/100</f>
        <v>1.4499999999999999E-2</v>
      </c>
      <c r="D724" s="25">
        <f>'FF5'!E724/100</f>
        <v>1.8500000000000003E-2</v>
      </c>
      <c r="E724" s="25">
        <f>'FF5'!F724/100</f>
        <v>-8.3999999999999995E-3</v>
      </c>
      <c r="F724" s="25">
        <f t="shared" si="22"/>
        <v>-4.8100000000000004E-2</v>
      </c>
      <c r="G724" s="25">
        <f>'FF5'!G724/100</f>
        <v>4.3E-3</v>
      </c>
      <c r="H724" s="25">
        <f>'FF5'!B724/100</f>
        <v>-5.2400000000000002E-2</v>
      </c>
      <c r="I724" s="25" t="str">
        <f>Used_features!B724</f>
        <v>0.7765487253802723</v>
      </c>
      <c r="J724" s="25">
        <f>Used_features!C724</f>
        <v>0.49997999999999998</v>
      </c>
      <c r="K724" s="25">
        <f>Used_features!D724</f>
        <v>-0.74</v>
      </c>
      <c r="L724" s="25">
        <f>Used_features!F724</f>
        <v>0</v>
      </c>
      <c r="M724" s="29">
        <f>Used_features!G724</f>
        <v>-4.6511627906976744E-3</v>
      </c>
      <c r="N724" s="25">
        <f>Feature_data!AO1835</f>
        <v>1.2455709940938597</v>
      </c>
      <c r="O724" s="25">
        <f t="shared" si="23"/>
        <v>4.8243016058877528E-3</v>
      </c>
      <c r="P724" s="25" cm="1">
        <f t="array" aca="1" ref="P724" ca="1">INDIRECT("Feature_data!AR" &amp; (4 + INT((ROW() - ROW($A$2))/3)))</f>
        <v>2.8</v>
      </c>
      <c r="Q724" s="25" t="e">
        <f>IF(Used_features!I724="", NA(), Used_features!I724)</f>
        <v>#N/A</v>
      </c>
      <c r="R724" s="43">
        <f>Used_features!J724</f>
        <v>-0.73000000000000043</v>
      </c>
      <c r="S724" s="25">
        <f>Used_features!K724</f>
        <v>107</v>
      </c>
      <c r="T724" s="25">
        <f>_xlfn.XLOOKUP(A724,Used_features!A:A,Used_features!L:L)</f>
        <v>-0.18</v>
      </c>
      <c r="U724" s="25">
        <f>Used_features!M724</f>
        <v>11.093699492101479</v>
      </c>
      <c r="V724" s="25">
        <f>_xlfn.XLOOKUP(A724,Used_features!A:A,Used_features!N:N)</f>
        <v>17.52</v>
      </c>
      <c r="W724" s="25">
        <f>_xlfn.XLOOKUP($A724,Used_features!$A:$A,Used_features!O:O,"",0)</f>
        <v>0.76306157243000017</v>
      </c>
      <c r="X724" s="25">
        <f>_xlfn.XLOOKUP($A724,Used_features!$A:$A,Used_features!P:P,"",0)</f>
        <v>0.53417999999999988</v>
      </c>
      <c r="Y724" s="25">
        <f>_xlfn.XLOOKUP($A724,Used_features!$A:$A,Used_features!Q:Q,"",0)</f>
        <v>1.8450263741678689E-2</v>
      </c>
      <c r="Z724" s="25">
        <f>_xlfn.XLOOKUP($A724,Used_features!$A:$A,Used_features!R:R,"",0)</f>
        <v>0.69883738037581133</v>
      </c>
      <c r="AA724" s="25">
        <f>_xlfn.XLOOKUP($A724,Used_features!$A:$A,Used_features!S:S,"",0)</f>
        <v>0.6743333835113553</v>
      </c>
      <c r="AB724" s="25">
        <f>_xlfn.XLOOKUP($A724,Used_features!$A:$A,Used_features!T:T,"",0)</f>
        <v>1</v>
      </c>
      <c r="AC724" s="25" t="str">
        <f>_xlfn.XLOOKUP($A724,Used_features!$A:$A,Used_features!U:U,"N/A",0)</f>
        <v>0.7424860895195069</v>
      </c>
      <c r="AD724" s="25" t="str">
        <f>_xlfn.XLOOKUP($A724,Used_features!$A:$A,Used_features!V:V,"N/A",0)</f>
        <v>0.7217708754763479</v>
      </c>
      <c r="AE724" s="25">
        <f>Used_features!W724</f>
        <v>0.74398955994046501</v>
      </c>
      <c r="AF724" s="43">
        <f>Used_features!X724</f>
        <v>1.78</v>
      </c>
    </row>
    <row r="725" spans="1:32">
      <c r="A725" s="24">
        <v>45229</v>
      </c>
      <c r="B725" s="25">
        <f>'FF5'!C725/100</f>
        <v>-4.0500000000000001E-2</v>
      </c>
      <c r="C725" s="25">
        <f>'FF5'!D725/100</f>
        <v>1.9E-3</v>
      </c>
      <c r="D725" s="25">
        <f>'FF5'!E725/100</f>
        <v>2.4700000000000003E-2</v>
      </c>
      <c r="E725" s="25">
        <f>'FF5'!F725/100</f>
        <v>-6.7000000000000002E-3</v>
      </c>
      <c r="F725" s="25">
        <f t="shared" si="22"/>
        <v>-2.7100000000000003E-2</v>
      </c>
      <c r="G725" s="25">
        <f>'FF5'!G725/100</f>
        <v>4.6999999999999993E-3</v>
      </c>
      <c r="H725" s="25">
        <f>'FF5'!B725/100</f>
        <v>-3.1800000000000002E-2</v>
      </c>
      <c r="I725" s="25" t="str">
        <f>Used_features!B725</f>
        <v>0.9549012636781088</v>
      </c>
      <c r="J725" s="25">
        <f>Used_features!C725</f>
        <v>0.40373999999999999</v>
      </c>
      <c r="K725" s="25">
        <f>Used_features!D725</f>
        <v>-0.45</v>
      </c>
      <c r="L725" s="25">
        <f>Used_features!F725</f>
        <v>0</v>
      </c>
      <c r="M725" s="29">
        <f>Used_features!G725</f>
        <v>-6.5420560747663815E-3</v>
      </c>
      <c r="N725" s="25">
        <f>Feature_data!AO1836</f>
        <v>1.2490813722615592</v>
      </c>
      <c r="O725" s="25">
        <f t="shared" si="23"/>
        <v>2.8182883066037246E-3</v>
      </c>
      <c r="P725" s="25" cm="1">
        <f t="array" aca="1" ref="P725" ca="1">INDIRECT("Feature_data!AR" &amp; (4 + INT((ROW() - ROW($A$2))/3)))</f>
        <v>2.4</v>
      </c>
      <c r="Q725" s="25" t="e">
        <f>IF(Used_features!I725="", NA(), Used_features!I725)</f>
        <v>#N/A</v>
      </c>
      <c r="R725" s="43">
        <f>Used_features!J725</f>
        <v>-0.45999999999999996</v>
      </c>
      <c r="S725" s="25">
        <f>Used_features!K725</f>
        <v>106.3</v>
      </c>
      <c r="T725" s="25">
        <f>_xlfn.XLOOKUP(A725,Used_features!A:A,Used_features!L:L)</f>
        <v>-0.05</v>
      </c>
      <c r="U725" s="25">
        <f>Used_features!M725</f>
        <v>14.759159251738625</v>
      </c>
      <c r="V725" s="25">
        <f>_xlfn.XLOOKUP(A725,Used_features!A:A,Used_features!N:N)</f>
        <v>18.14</v>
      </c>
      <c r="W725" s="25">
        <f>_xlfn.XLOOKUP($A725,Used_features!$A:$A,Used_features!O:O,"",0)</f>
        <v>0.95248205646454998</v>
      </c>
      <c r="X725" s="25">
        <f>_xlfn.XLOOKUP($A725,Used_features!$A:$A,Used_features!P:P,"",0)</f>
        <v>0.84588636363636371</v>
      </c>
      <c r="Y725" s="25">
        <f>_xlfn.XLOOKUP($A725,Used_features!$A:$A,Used_features!Q:Q,"",0)</f>
        <v>0.1097639197430319</v>
      </c>
      <c r="Z725" s="25">
        <f>_xlfn.XLOOKUP($A725,Used_features!$A:$A,Used_features!R:R,"",0)</f>
        <v>0.92973964144044152</v>
      </c>
      <c r="AA725" s="25">
        <f>_xlfn.XLOOKUP($A725,Used_features!$A:$A,Used_features!S:S,"",0)</f>
        <v>0.96273999390490861</v>
      </c>
      <c r="AB725" s="25">
        <f>_xlfn.XLOOKUP($A725,Used_features!$A:$A,Used_features!T:T,"",0)</f>
        <v>2</v>
      </c>
      <c r="AC725" s="25" t="str">
        <f>_xlfn.XLOOKUP($A725,Used_features!$A:$A,Used_features!U:U,"N/A",0)</f>
        <v>0.9452180804242372</v>
      </c>
      <c r="AD725" s="25" t="str">
        <f>_xlfn.XLOOKUP($A725,Used_features!$A:$A,Used_features!V:V,"N/A",0)</f>
        <v>0.9713136167113731</v>
      </c>
      <c r="AE725" s="25">
        <f>Used_features!W725</f>
        <v>0.93979205282387379</v>
      </c>
      <c r="AF725" s="43">
        <f>Used_features!X725</f>
        <v>1.85</v>
      </c>
    </row>
    <row r="726" spans="1:32">
      <c r="A726" s="24">
        <v>45260</v>
      </c>
      <c r="B726" s="25">
        <f>'FF5'!C726/100</f>
        <v>-1.1000000000000001E-3</v>
      </c>
      <c r="C726" s="25">
        <f>'FF5'!D726/100</f>
        <v>1.66E-2</v>
      </c>
      <c r="D726" s="25">
        <f>'FF5'!E726/100</f>
        <v>-3.8100000000000002E-2</v>
      </c>
      <c r="E726" s="25">
        <f>'FF5'!F726/100</f>
        <v>-9.8999999999999991E-3</v>
      </c>
      <c r="F726" s="25">
        <f t="shared" si="22"/>
        <v>9.2700000000000005E-2</v>
      </c>
      <c r="G726" s="25">
        <f>'FF5'!G726/100</f>
        <v>4.4000000000000003E-3</v>
      </c>
      <c r="H726" s="25">
        <f>'FF5'!B726/100</f>
        <v>8.8300000000000003E-2</v>
      </c>
      <c r="I726" s="25" t="str">
        <f>Used_features!B726</f>
        <v>0.4655152673958168</v>
      </c>
      <c r="J726" s="25">
        <f>Used_features!C726</f>
        <v>9.0770000000000003E-2</v>
      </c>
      <c r="K726" s="25">
        <f>Used_features!D726</f>
        <v>-0.96</v>
      </c>
      <c r="L726" s="25">
        <f>Used_features!F726</f>
        <v>0</v>
      </c>
      <c r="M726" s="29">
        <f>Used_features!G726</f>
        <v>-9.4073377234242719E-3</v>
      </c>
      <c r="N726" s="25">
        <f>Feature_data!AO1837</f>
        <v>1.2546682936268045</v>
      </c>
      <c r="O726" s="25">
        <f t="shared" si="23"/>
        <v>4.4728241804853309E-3</v>
      </c>
      <c r="P726" s="25" cm="1">
        <f t="array" aca="1" ref="P726" ca="1">INDIRECT("Feature_data!AR" &amp; (4 + INT((ROW() - ROW($A$2))/3)))</f>
        <v>2.4</v>
      </c>
      <c r="Q726" s="25" t="e">
        <f>IF(Used_features!I726="", NA(), Used_features!I726)</f>
        <v>#N/A</v>
      </c>
      <c r="R726" s="43">
        <f>Used_features!J726</f>
        <v>-0.89999999999999947</v>
      </c>
      <c r="S726" s="25">
        <f>Used_features!K726</f>
        <v>105.3</v>
      </c>
      <c r="T726" s="25">
        <f>_xlfn.XLOOKUP(A726,Used_features!A:A,Used_features!L:L)</f>
        <v>-0.6</v>
      </c>
      <c r="U726" s="25">
        <f>Used_features!M726</f>
        <v>12.013497409164412</v>
      </c>
      <c r="V726" s="25">
        <f>_xlfn.XLOOKUP(A726,Used_features!A:A,Used_features!N:N)</f>
        <v>12.92</v>
      </c>
      <c r="W726" s="25">
        <f>_xlfn.XLOOKUP($A726,Used_features!$A:$A,Used_features!O:O,"",0)</f>
        <v>0.65696899279897969</v>
      </c>
      <c r="X726" s="25">
        <f>_xlfn.XLOOKUP($A726,Used_features!$A:$A,Used_features!P:P,"",0)</f>
        <v>0.70850476190476197</v>
      </c>
      <c r="Y726" s="25">
        <f>_xlfn.XLOOKUP($A726,Used_features!$A:$A,Used_features!Q:Q,"",0)</f>
        <v>-2.441879327917396E-3</v>
      </c>
      <c r="Z726" s="25">
        <f>_xlfn.XLOOKUP($A726,Used_features!$A:$A,Used_features!R:R,"",0)</f>
        <v>0.75677920287542377</v>
      </c>
      <c r="AA726" s="25">
        <f>_xlfn.XLOOKUP($A726,Used_features!$A:$A,Used_features!S:S,"",0)</f>
        <v>0.86263512514436513</v>
      </c>
      <c r="AB726" s="25">
        <f>_xlfn.XLOOKUP($A726,Used_features!$A:$A,Used_features!T:T,"",0)</f>
        <v>2</v>
      </c>
      <c r="AC726" s="25" t="str">
        <f>_xlfn.XLOOKUP($A726,Used_features!$A:$A,Used_features!U:U,"N/A",0)</f>
        <v>0.546184770250972</v>
      </c>
      <c r="AD726" s="25" t="str">
        <f>_xlfn.XLOOKUP($A726,Used_features!$A:$A,Used_features!V:V,"N/A",0)</f>
        <v>0.8320846027345444</v>
      </c>
      <c r="AE726" s="25">
        <f>Used_features!W726</f>
        <v>0.73451331895516236</v>
      </c>
      <c r="AF726" s="43">
        <f>Used_features!X726</f>
        <v>1.67</v>
      </c>
    </row>
    <row r="727" spans="1:32">
      <c r="A727" s="24">
        <v>45290</v>
      </c>
      <c r="B727" s="25">
        <f>'FF5'!C727/100</f>
        <v>7.3300000000000004E-2</v>
      </c>
      <c r="C727" s="25">
        <f>'FF5'!D727/100</f>
        <v>4.9200000000000001E-2</v>
      </c>
      <c r="D727" s="25">
        <f>'FF5'!E727/100</f>
        <v>-3.04E-2</v>
      </c>
      <c r="E727" s="25">
        <f>'FF5'!F727/100</f>
        <v>1.3000000000000001E-2</v>
      </c>
      <c r="F727" s="25">
        <f t="shared" si="22"/>
        <v>5.2999999999999999E-2</v>
      </c>
      <c r="G727" s="25">
        <f>'FF5'!G727/100</f>
        <v>4.3E-3</v>
      </c>
      <c r="H727" s="25">
        <f>'FF5'!B727/100</f>
        <v>4.87E-2</v>
      </c>
      <c r="I727" s="25" t="str">
        <f>Used_features!B727</f>
        <v>0.6800868921751964</v>
      </c>
      <c r="J727" s="25">
        <f>Used_features!C727</f>
        <v>0.14107</v>
      </c>
      <c r="K727" s="25">
        <f>Used_features!D727</f>
        <v>-1.45</v>
      </c>
      <c r="L727" s="25">
        <f>Used_features!F727</f>
        <v>0</v>
      </c>
      <c r="M727" s="29">
        <f>Used_features!G727</f>
        <v>-4.7483380816714148E-3</v>
      </c>
      <c r="N727" s="25">
        <f>Feature_data!AO1838</f>
        <v>1.2589841450594179</v>
      </c>
      <c r="O727" s="25">
        <f t="shared" si="23"/>
        <v>3.4398346196649024E-3</v>
      </c>
      <c r="P727" s="25" cm="1">
        <f t="array" aca="1" ref="P727" ca="1">INDIRECT("Feature_data!AR" &amp; (4 + INT((ROW() - ROW($A$2))/3)))</f>
        <v>2.4</v>
      </c>
      <c r="Q727" s="25" t="e">
        <f>IF(Used_features!I727="", NA(), Used_features!I727)</f>
        <v>#N/A</v>
      </c>
      <c r="R727" s="43">
        <f>Used_features!J727</f>
        <v>-1.3600000000000003</v>
      </c>
      <c r="S727" s="25">
        <f>Used_features!K727</f>
        <v>104.8</v>
      </c>
      <c r="T727" s="25">
        <f>_xlfn.XLOOKUP(A727,Used_features!A:A,Used_features!L:L)</f>
        <v>0.21</v>
      </c>
      <c r="U727" s="25">
        <f>Used_features!M727</f>
        <v>10.5993823057364</v>
      </c>
      <c r="V727" s="25">
        <f>_xlfn.XLOOKUP(A727,Used_features!A:A,Used_features!N:N)</f>
        <v>12.45</v>
      </c>
      <c r="W727" s="25">
        <f>_xlfn.XLOOKUP($A727,Used_features!$A:$A,Used_features!O:O,"",0)</f>
        <v>0.67136781440468385</v>
      </c>
      <c r="X727" s="25">
        <f>_xlfn.XLOOKUP($A727,Used_features!$A:$A,Used_features!P:P,"",0)</f>
        <v>0.48113000000000011</v>
      </c>
      <c r="Y727" s="25">
        <f>_xlfn.XLOOKUP($A727,Used_features!$A:$A,Used_features!Q:Q,"",0)</f>
        <v>-0.2397462307952494</v>
      </c>
      <c r="Z727" s="25">
        <f>_xlfn.XLOOKUP($A727,Used_features!$A:$A,Used_features!R:R,"",0)</f>
        <v>0.66769832456849776</v>
      </c>
      <c r="AA727" s="25">
        <f>_xlfn.XLOOKUP($A727,Used_features!$A:$A,Used_features!S:S,"",0)</f>
        <v>0.79908318364342557</v>
      </c>
      <c r="AB727" s="25">
        <f>_xlfn.XLOOKUP($A727,Used_features!$A:$A,Used_features!T:T,"",0)</f>
        <v>1</v>
      </c>
      <c r="AC727" s="25" t="str">
        <f>_xlfn.XLOOKUP($A727,Used_features!$A:$A,Used_features!U:U,"N/A",0)</f>
        <v>0.8430371013669317</v>
      </c>
      <c r="AD727" s="25" t="str">
        <f>_xlfn.XLOOKUP($A727,Used_features!$A:$A,Used_features!V:V,"N/A",0)</f>
        <v>0.8101330859793616</v>
      </c>
      <c r="AE727" s="25">
        <f>Used_features!W727</f>
        <v>0.68130099750006157</v>
      </c>
      <c r="AF727" s="43">
        <f>Used_features!X727</f>
        <v>1.61</v>
      </c>
    </row>
    <row r="728" spans="1:32">
      <c r="A728" s="24">
        <v>45321</v>
      </c>
      <c r="B728" s="25">
        <f>'FF5'!C728/100</f>
        <v>-5.6799999999999996E-2</v>
      </c>
      <c r="C728" s="25">
        <f>'FF5'!D728/100</f>
        <v>-2.4700000000000003E-2</v>
      </c>
      <c r="D728" s="25">
        <f>'FF5'!E728/100</f>
        <v>6.6E-3</v>
      </c>
      <c r="E728" s="25">
        <f>'FF5'!F728/100</f>
        <v>-1.0200000000000001E-2</v>
      </c>
      <c r="F728" s="25">
        <f t="shared" si="22"/>
        <v>1.1699999999999999E-2</v>
      </c>
      <c r="G728" s="25">
        <f>'FF5'!G728/100</f>
        <v>4.6999999999999993E-3</v>
      </c>
      <c r="H728" s="25">
        <f>'FF5'!B728/100</f>
        <v>6.9999999999999993E-3</v>
      </c>
      <c r="I728" s="25" t="str">
        <f>Used_features!B728</f>
        <v>0.7265578542110711</v>
      </c>
      <c r="J728" s="25">
        <f>Used_features!C728</f>
        <v>0.21032999999999999</v>
      </c>
      <c r="K728" s="25">
        <f>Used_features!D728</f>
        <v>-1.34</v>
      </c>
      <c r="L728" s="25">
        <f>Used_features!F728</f>
        <v>0</v>
      </c>
      <c r="M728" s="29">
        <f>Used_features!G728</f>
        <v>-9.541984732823885E-4</v>
      </c>
      <c r="N728" s="25">
        <f>Feature_data!AO1839</f>
        <v>1.2663641647489263</v>
      </c>
      <c r="O728" s="25">
        <f t="shared" si="23"/>
        <v>5.8618845348208173E-3</v>
      </c>
      <c r="P728" s="25" cm="1">
        <f t="array" aca="1" ref="P728" ca="1">INDIRECT("Feature_data!AR" &amp; (4 + INT((ROW() - ROW($A$2))/3)))</f>
        <v>4.4000000000000004</v>
      </c>
      <c r="Q728" s="25" t="e">
        <f>IF(Used_features!I728="", NA(), Used_features!I728)</f>
        <v>#N/A</v>
      </c>
      <c r="R728" s="43">
        <f>Used_features!J728</f>
        <v>-1.2299999999999995</v>
      </c>
      <c r="S728" s="25">
        <f>Used_features!K728</f>
        <v>104.7</v>
      </c>
      <c r="T728" s="25">
        <f>_xlfn.XLOOKUP(A728,Used_features!A:A,Used_features!L:L)</f>
        <v>-0.14000000000000001</v>
      </c>
      <c r="U728" s="25">
        <f>Used_features!M728</f>
        <v>11.818710589569404</v>
      </c>
      <c r="V728" s="25">
        <f>_xlfn.XLOOKUP(A728,Used_features!A:A,Used_features!N:N)</f>
        <v>14.35</v>
      </c>
      <c r="W728" s="25">
        <f>_xlfn.XLOOKUP($A728,Used_features!$A:$A,Used_features!O:O,"",0)</f>
        <v>0.7924456380237892</v>
      </c>
      <c r="X728" s="25">
        <f>_xlfn.XLOOKUP($A728,Used_features!$A:$A,Used_features!P:P,"",0)</f>
        <v>0.52924285714285713</v>
      </c>
      <c r="Y728" s="25">
        <f>_xlfn.XLOOKUP($A728,Used_features!$A:$A,Used_features!Q:Q,"",0)</f>
        <v>-5.1906986253766663E-2</v>
      </c>
      <c r="Z728" s="25">
        <f>_xlfn.XLOOKUP($A728,Used_features!$A:$A,Used_features!R:R,"",0)</f>
        <v>0.74450878660586228</v>
      </c>
      <c r="AA728" s="25">
        <f>_xlfn.XLOOKUP($A728,Used_features!$A:$A,Used_features!S:S,"",0)</f>
        <v>0.92133966008612689</v>
      </c>
      <c r="AB728" s="25">
        <f>_xlfn.XLOOKUP($A728,Used_features!$A:$A,Used_features!T:T,"",0)</f>
        <v>2</v>
      </c>
      <c r="AC728" s="25" t="str">
        <f>_xlfn.XLOOKUP($A728,Used_features!$A:$A,Used_features!U:U,"N/A",0)</f>
        <v>0.9320790232746234</v>
      </c>
      <c r="AD728" s="25" t="str">
        <f>_xlfn.XLOOKUP($A728,Used_features!$A:$A,Used_features!V:V,"N/A",0)</f>
        <v>0.9325662645018317</v>
      </c>
      <c r="AE728" s="25">
        <f>Used_features!W728</f>
        <v>0.75764268887974706</v>
      </c>
      <c r="AF728" s="43">
        <f>Used_features!X728</f>
        <v>1.61</v>
      </c>
    </row>
    <row r="729" spans="1:32">
      <c r="A729" s="24">
        <v>45351</v>
      </c>
      <c r="B729" s="25">
        <f>'FF5'!C729/100</f>
        <v>-7.6E-3</v>
      </c>
      <c r="C729" s="25">
        <f>'FF5'!D729/100</f>
        <v>-3.5200000000000002E-2</v>
      </c>
      <c r="D729" s="25">
        <f>'FF5'!E729/100</f>
        <v>-1.9799999999999998E-2</v>
      </c>
      <c r="E729" s="25">
        <f>'FF5'!F729/100</f>
        <v>-2.1600000000000001E-2</v>
      </c>
      <c r="F729" s="25">
        <f t="shared" si="22"/>
        <v>5.4900000000000004E-2</v>
      </c>
      <c r="G729" s="25">
        <f>'FF5'!G729/100</f>
        <v>4.1999999999999997E-3</v>
      </c>
      <c r="H729" s="25">
        <f>'FF5'!B729/100</f>
        <v>5.0700000000000002E-2</v>
      </c>
      <c r="I729" s="25" t="str">
        <f>Used_features!B729</f>
        <v>0.78001114813329</v>
      </c>
      <c r="J729" s="25">
        <f>Used_features!C729</f>
        <v>0.34300999999999998</v>
      </c>
      <c r="K729" s="25">
        <f>Used_features!D729</f>
        <v>-1.08</v>
      </c>
      <c r="L729" s="25">
        <f>Used_features!F729</f>
        <v>0</v>
      </c>
      <c r="M729" s="29">
        <f>Used_features!G729</f>
        <v>-4.7755491881566383E-3</v>
      </c>
      <c r="N729" s="25">
        <f>Feature_data!AO1840</f>
        <v>1.2726189271672335</v>
      </c>
      <c r="O729" s="25">
        <f t="shared" si="23"/>
        <v>4.9391498846994191E-3</v>
      </c>
      <c r="P729" s="25" cm="1">
        <f t="array" aca="1" ref="P729" ca="1">INDIRECT("Feature_data!AR" &amp; (4 + INT((ROW() - ROW($A$2))/3)))</f>
        <v>4.4000000000000004</v>
      </c>
      <c r="Q729" s="25" t="e">
        <f>IF(Used_features!I729="", NA(), Used_features!I729)</f>
        <v>#N/A</v>
      </c>
      <c r="R729" s="43">
        <f>Used_features!J729</f>
        <v>-0.99000000000000021</v>
      </c>
      <c r="S729" s="25">
        <f>Used_features!K729</f>
        <v>104.2</v>
      </c>
      <c r="T729" s="25">
        <f>_xlfn.XLOOKUP(A729,Used_features!A:A,Used_features!L:L)</f>
        <v>-0.83</v>
      </c>
      <c r="U729" s="25">
        <f>Used_features!M729</f>
        <v>12.755669946712864</v>
      </c>
      <c r="V729" s="25">
        <f>_xlfn.XLOOKUP(A729,Used_features!A:A,Used_features!N:N)</f>
        <v>13.4</v>
      </c>
      <c r="W729" s="25">
        <f>_xlfn.XLOOKUP($A729,Used_features!$A:$A,Used_features!O:O,"",0)</f>
        <v>0.78103227865906044</v>
      </c>
      <c r="X729" s="25">
        <f>_xlfn.XLOOKUP($A729,Used_features!$A:$A,Used_features!P:P,"",0)</f>
        <v>0.67588000000000004</v>
      </c>
      <c r="Y729" s="25">
        <f>_xlfn.XLOOKUP($A729,Used_features!$A:$A,Used_features!Q:Q,"",0)</f>
        <v>6.4299741987860148E-2</v>
      </c>
      <c r="Z729" s="25">
        <f>_xlfn.XLOOKUP($A729,Used_features!$A:$A,Used_features!R:R,"",0)</f>
        <v>0.80353167821482729</v>
      </c>
      <c r="AA729" s="25">
        <f>_xlfn.XLOOKUP($A729,Used_features!$A:$A,Used_features!S:S,"",0)</f>
        <v>1.0171743623584311</v>
      </c>
      <c r="AB729" s="25">
        <f>_xlfn.XLOOKUP($A729,Used_features!$A:$A,Used_features!T:T,"",0)</f>
        <v>2</v>
      </c>
      <c r="AC729" s="25" t="str">
        <f>_xlfn.XLOOKUP($A729,Used_features!$A:$A,Used_features!U:U,"N/A",0)</f>
        <v>1.0033188010980902</v>
      </c>
      <c r="AD729" s="25" t="str">
        <f>_xlfn.XLOOKUP($A729,Used_features!$A:$A,Used_features!V:V,"N/A",0)</f>
        <v>1.0040061546190884</v>
      </c>
      <c r="AE729" s="25">
        <f>Used_features!W729</f>
        <v>0.80083911730877677</v>
      </c>
      <c r="AF729" s="43">
        <f>Used_features!X729</f>
        <v>1.55</v>
      </c>
    </row>
    <row r="730" spans="1:32">
      <c r="A730" s="24">
        <v>45381</v>
      </c>
      <c r="B730" s="25">
        <f>'FF5'!C730/100</f>
        <v>-1.18E-2</v>
      </c>
      <c r="C730" s="25">
        <f>'FF5'!D730/100</f>
        <v>4.2199999999999994E-2</v>
      </c>
      <c r="D730" s="25">
        <f>'FF5'!E730/100</f>
        <v>1.47E-2</v>
      </c>
      <c r="E730" s="25">
        <f>'FF5'!F730/100</f>
        <v>1.1899999999999999E-2</v>
      </c>
      <c r="F730" s="25">
        <f t="shared" si="22"/>
        <v>3.2600000000000004E-2</v>
      </c>
      <c r="G730" s="25">
        <f>'FF5'!G730/100</f>
        <v>4.3E-3</v>
      </c>
      <c r="H730" s="25">
        <f>'FF5'!B730/100</f>
        <v>2.8300000000000002E-2</v>
      </c>
      <c r="I730" s="25" t="str">
        <f>Used_features!B730</f>
        <v>0.4961699403577782</v>
      </c>
      <c r="J730" s="25">
        <f>Used_features!C730</f>
        <v>0.39639000000000002</v>
      </c>
      <c r="K730" s="25">
        <f>Used_features!D730</f>
        <v>-1.1299999999999999</v>
      </c>
      <c r="L730" s="25">
        <f>Used_features!F730</f>
        <v>0</v>
      </c>
      <c r="M730" s="29">
        <f>Used_features!G730</f>
        <v>9.5969289827249821E-4</v>
      </c>
      <c r="N730" s="25">
        <f>Feature_data!AO1841</f>
        <v>1.2783438400523468</v>
      </c>
      <c r="O730" s="25">
        <f t="shared" si="23"/>
        <v>4.4985287920058081E-3</v>
      </c>
      <c r="P730" s="25" cm="1">
        <f t="array" aca="1" ref="P730" ca="1">INDIRECT("Feature_data!AR" &amp; (4 + INT((ROW() - ROW($A$2))/3)))</f>
        <v>4.4000000000000004</v>
      </c>
      <c r="Q730" s="25" t="e">
        <f>IF(Used_features!I730="", NA(), Used_features!I730)</f>
        <v>#N/A</v>
      </c>
      <c r="R730" s="43">
        <f>Used_features!J730</f>
        <v>-1.04</v>
      </c>
      <c r="S730" s="25">
        <f>Used_features!K730</f>
        <v>104.3</v>
      </c>
      <c r="T730" s="25">
        <f>_xlfn.XLOOKUP(A730,Used_features!A:A,Used_features!L:L)</f>
        <v>0.39</v>
      </c>
      <c r="U730" s="25">
        <f>Used_features!M730</f>
        <v>10.039322529040753</v>
      </c>
      <c r="V730" s="25">
        <f>_xlfn.XLOOKUP(A730,Used_features!A:A,Used_features!N:N)</f>
        <v>13.01</v>
      </c>
      <c r="W730" s="25">
        <f>_xlfn.XLOOKUP($A730,Used_features!$A:$A,Used_features!O:O,"",0)</f>
        <v>0.58530343530188311</v>
      </c>
      <c r="X730" s="25">
        <f>_xlfn.XLOOKUP($A730,Used_features!$A:$A,Used_features!P:P,"",0)</f>
        <v>0.39969500000000002</v>
      </c>
      <c r="Y730" s="25">
        <f>_xlfn.XLOOKUP($A730,Used_features!$A:$A,Used_features!Q:Q,"",0)</f>
        <v>-0.1561211292564022</v>
      </c>
      <c r="Z730" s="25">
        <f>_xlfn.XLOOKUP($A730,Used_features!$A:$A,Used_features!R:R,"",0)</f>
        <v>0.63241787484309198</v>
      </c>
      <c r="AA730" s="25">
        <f>_xlfn.XLOOKUP($A730,Used_features!$A:$A,Used_features!S:S,"",0)</f>
        <v>0.85034843581950226</v>
      </c>
      <c r="AB730" s="25">
        <f>_xlfn.XLOOKUP($A730,Used_features!$A:$A,Used_features!T:T,"",0)</f>
        <v>2</v>
      </c>
      <c r="AC730" s="25" t="str">
        <f>_xlfn.XLOOKUP($A730,Used_features!$A:$A,Used_features!U:U,"N/A",0)</f>
        <v>0.6883377026624558</v>
      </c>
      <c r="AD730" s="25" t="str">
        <f>_xlfn.XLOOKUP($A730,Used_features!$A:$A,Used_features!V:V,"N/A",0)</f>
        <v>0.8100673949056788</v>
      </c>
      <c r="AE730" s="25">
        <f>Used_features!W730</f>
        <v>0.60938498891776982</v>
      </c>
      <c r="AF730" s="43">
        <f>Used_features!X730</f>
        <v>1.5</v>
      </c>
    </row>
    <row r="731" spans="1:32">
      <c r="A731" s="24">
        <v>45412</v>
      </c>
      <c r="B731" s="25">
        <f>'FF5'!C731/100</f>
        <v>-2.5499999999999998E-2</v>
      </c>
      <c r="C731" s="25">
        <f>'FF5'!D731/100</f>
        <v>-5.1999999999999998E-3</v>
      </c>
      <c r="D731" s="25">
        <f>'FF5'!E731/100</f>
        <v>1.4800000000000001E-2</v>
      </c>
      <c r="E731" s="25">
        <f>'FF5'!F731/100</f>
        <v>-3.0000000000000001E-3</v>
      </c>
      <c r="F731" s="25">
        <f t="shared" si="22"/>
        <v>-4.1999999999999996E-2</v>
      </c>
      <c r="G731" s="25">
        <f>'FF5'!G731/100</f>
        <v>4.6999999999999993E-3</v>
      </c>
      <c r="H731" s="25">
        <f>'FF5'!B731/100</f>
        <v>-4.6699999999999998E-2</v>
      </c>
      <c r="I731" s="25" t="str">
        <f>Used_features!B731</f>
        <v>0.9447636560312028</v>
      </c>
      <c r="J731" s="25">
        <f>Used_features!C731</f>
        <v>0.34884999999999999</v>
      </c>
      <c r="K731" s="25">
        <f>Used_features!D731</f>
        <v>-0.64</v>
      </c>
      <c r="L731" s="25">
        <f>Used_features!F731</f>
        <v>0</v>
      </c>
      <c r="M731" s="29">
        <f>Used_features!G731</f>
        <v>-1.9175455417066428E-3</v>
      </c>
      <c r="N731" s="25">
        <f>Feature_data!AO1842</f>
        <v>1.2668850852438569</v>
      </c>
      <c r="O731" s="25">
        <f t="shared" si="23"/>
        <v>-8.9637501660122035E-3</v>
      </c>
      <c r="P731" s="25" cm="1">
        <f t="array" aca="1" ref="P731" ca="1">INDIRECT("Feature_data!AR" &amp; (4 + INT((ROW() - ROW($A$2))/3)))</f>
        <v>3.2</v>
      </c>
      <c r="Q731" s="25" t="e">
        <f>IF(Used_features!I731="", NA(), Used_features!I731)</f>
        <v>#N/A</v>
      </c>
      <c r="R731" s="43">
        <f>Used_features!J731</f>
        <v>-0.54999999999999982</v>
      </c>
      <c r="S731" s="25">
        <f>Used_features!K731</f>
        <v>104.1</v>
      </c>
      <c r="T731" s="25">
        <f>_xlfn.XLOOKUP(A731,Used_features!A:A,Used_features!L:L)</f>
        <v>-0.2</v>
      </c>
      <c r="U731" s="25">
        <f>Used_features!M731</f>
        <v>13.765046643252214</v>
      </c>
      <c r="V731" s="25">
        <f>_xlfn.XLOOKUP(A731,Used_features!A:A,Used_features!N:N)</f>
        <v>15.65</v>
      </c>
      <c r="W731" s="25">
        <f>_xlfn.XLOOKUP($A731,Used_features!$A:$A,Used_features!O:O,"",0)</f>
        <v>0.92871055690276227</v>
      </c>
      <c r="X731" s="25">
        <f>_xlfn.XLOOKUP($A731,Used_features!$A:$A,Used_features!P:P,"",0)</f>
        <v>0.76335454545454529</v>
      </c>
      <c r="Y731" s="25">
        <f>_xlfn.XLOOKUP($A731,Used_features!$A:$A,Used_features!Q:Q,"",0)</f>
        <v>4.0688766160349547E-2</v>
      </c>
      <c r="Z731" s="25">
        <f>_xlfn.XLOOKUP($A731,Used_features!$A:$A,Used_features!R:R,"",0)</f>
        <v>0.86711643341070921</v>
      </c>
      <c r="AA731" s="25">
        <f>_xlfn.XLOOKUP($A731,Used_features!$A:$A,Used_features!S:S,"",0)</f>
        <v>1.1544641469230199</v>
      </c>
      <c r="AB731" s="25">
        <f>_xlfn.XLOOKUP($A731,Used_features!$A:$A,Used_features!T:T,"",0)</f>
        <v>3</v>
      </c>
      <c r="AC731" s="25" t="str">
        <f>_xlfn.XLOOKUP($A731,Used_features!$A:$A,Used_features!U:U,"N/A",0)</f>
        <v>1.305564706920764</v>
      </c>
      <c r="AD731" s="25" t="str">
        <f>_xlfn.XLOOKUP($A731,Used_features!$A:$A,Used_features!V:V,"N/A",0)</f>
        <v>1.1850227294808193</v>
      </c>
      <c r="AE731" s="25">
        <f>Used_features!W731</f>
        <v>0.89836600197578786</v>
      </c>
      <c r="AF731" s="43">
        <f>Used_features!X731</f>
        <v>1.44</v>
      </c>
    </row>
    <row r="732" spans="1:32">
      <c r="A732" s="24">
        <v>45442</v>
      </c>
      <c r="B732" s="25">
        <f>'FF5'!C732/100</f>
        <v>7.7000000000000002E-3</v>
      </c>
      <c r="C732" s="25">
        <f>'FF5'!D732/100</f>
        <v>-1.67E-2</v>
      </c>
      <c r="D732" s="25">
        <f>'FF5'!E732/100</f>
        <v>2.9700000000000001E-2</v>
      </c>
      <c r="E732" s="25">
        <f>'FF5'!F732/100</f>
        <v>-3.0699999999999998E-2</v>
      </c>
      <c r="F732" s="25">
        <f t="shared" si="22"/>
        <v>4.7800000000000002E-2</v>
      </c>
      <c r="G732" s="25">
        <f>'FF5'!G732/100</f>
        <v>4.4000000000000003E-3</v>
      </c>
      <c r="H732" s="25">
        <f>'FF5'!B732/100</f>
        <v>4.3400000000000001E-2</v>
      </c>
      <c r="I732" s="25" t="str">
        <f>Used_features!B732</f>
        <v>0.5690021776504894</v>
      </c>
      <c r="J732" s="25">
        <f>Used_features!C732</f>
        <v>0.29125000000000001</v>
      </c>
      <c r="K732" s="25">
        <f>Used_features!D732</f>
        <v>-0.82</v>
      </c>
      <c r="L732" s="25">
        <f>Used_features!F732</f>
        <v>0</v>
      </c>
      <c r="M732" s="29">
        <f>Used_features!G732</f>
        <v>-5.7636887608068623E-3</v>
      </c>
      <c r="N732" s="25">
        <f>Feature_data!AO1843</f>
        <v>1.2584011835977444</v>
      </c>
      <c r="O732" s="25">
        <f t="shared" si="23"/>
        <v>-6.6966623452508556E-3</v>
      </c>
      <c r="P732" s="25" cm="1">
        <f t="array" aca="1" ref="P732" ca="1">INDIRECT("Feature_data!AR" &amp; (4 + INT((ROW() - ROW($A$2))/3)))</f>
        <v>3.2</v>
      </c>
      <c r="Q732" s="25" t="e">
        <f>IF(Used_features!I732="", NA(), Used_features!I732)</f>
        <v>#N/A</v>
      </c>
      <c r="R732" s="43">
        <f>Used_features!J732</f>
        <v>-0.74000000000000021</v>
      </c>
      <c r="S732" s="25">
        <f>Used_features!K732</f>
        <v>103.5</v>
      </c>
      <c r="T732" s="25">
        <f>_xlfn.XLOOKUP(A732,Used_features!A:A,Used_features!L:L)</f>
        <v>-0.39</v>
      </c>
      <c r="U732" s="25">
        <f>Used_features!M732</f>
        <v>9.5551109598238302</v>
      </c>
      <c r="V732" s="25">
        <f>_xlfn.XLOOKUP(A732,Used_features!A:A,Used_features!N:N)</f>
        <v>12.92</v>
      </c>
      <c r="W732" s="25">
        <f>_xlfn.XLOOKUP($A732,Used_features!$A:$A,Used_features!O:O,"",0)</f>
        <v>0.59070702581531831</v>
      </c>
      <c r="X732" s="25">
        <f>_xlfn.XLOOKUP($A732,Used_features!$A:$A,Used_features!P:P,"",0)</f>
        <v>0.38368181818181818</v>
      </c>
      <c r="Y732" s="25">
        <f>_xlfn.XLOOKUP($A732,Used_features!$A:$A,Used_features!Q:Q,"",0)</f>
        <v>-0.1146688852735316</v>
      </c>
      <c r="Z732" s="25">
        <f>_xlfn.XLOOKUP($A732,Used_features!$A:$A,Used_features!R:R,"",0)</f>
        <v>0.60191541307908403</v>
      </c>
      <c r="AA732" s="25">
        <f>_xlfn.XLOOKUP($A732,Used_features!$A:$A,Used_features!S:S,"",0)</f>
        <v>0.82202872395679727</v>
      </c>
      <c r="AB732" s="25">
        <f>_xlfn.XLOOKUP($A732,Used_features!$A:$A,Used_features!T:T,"",0)</f>
        <v>1</v>
      </c>
      <c r="AC732" s="25" t="str">
        <f>_xlfn.XLOOKUP($A732,Used_features!$A:$A,Used_features!U:U,"N/A",0)</f>
        <v>0.8035306179832886</v>
      </c>
      <c r="AD732" s="25" t="str">
        <f>_xlfn.XLOOKUP($A732,Used_features!$A:$A,Used_features!V:V,"N/A",0)</f>
        <v>0.8067777986320019</v>
      </c>
      <c r="AE732" s="25">
        <f>Used_features!W732</f>
        <v>0.5978765798422413</v>
      </c>
      <c r="AF732" s="43">
        <f>Used_features!X732</f>
        <v>1.46</v>
      </c>
    </row>
    <row r="733" spans="1:32">
      <c r="A733" s="24">
        <v>45473</v>
      </c>
      <c r="B733" s="25">
        <f>'FF5'!C733/100</f>
        <v>-4.3700000000000003E-2</v>
      </c>
      <c r="C733" s="25">
        <f>'FF5'!D733/100</f>
        <v>-3.3099999999999997E-2</v>
      </c>
      <c r="D733" s="25">
        <f>'FF5'!E733/100</f>
        <v>5.1000000000000004E-3</v>
      </c>
      <c r="E733" s="25">
        <f>'FF5'!F733/100</f>
        <v>-1.78E-2</v>
      </c>
      <c r="F733" s="25">
        <f t="shared" si="22"/>
        <v>3.1799999999999995E-2</v>
      </c>
      <c r="G733" s="25">
        <f>'FF5'!G733/100</f>
        <v>4.0999999999999995E-3</v>
      </c>
      <c r="H733" s="25">
        <f>'FF5'!B733/100</f>
        <v>2.7699999999999999E-2</v>
      </c>
      <c r="I733" s="25" t="str">
        <f>Used_features!B733</f>
        <v>0.3270462455599172</v>
      </c>
      <c r="J733" s="25">
        <f>Used_features!C733</f>
        <v>3.9609999999999999E-2</v>
      </c>
      <c r="K733" s="25">
        <f>Used_features!D733</f>
        <v>-0.97</v>
      </c>
      <c r="L733" s="25">
        <f>Used_features!F733</f>
        <v>0</v>
      </c>
      <c r="M733" s="29">
        <f>Used_features!G733</f>
        <v>-3.8647342995169632E-3</v>
      </c>
      <c r="N733" s="25">
        <f>Feature_data!AO1844</f>
        <v>1.2516711207729776</v>
      </c>
      <c r="O733" s="25">
        <f t="shared" si="23"/>
        <v>-5.3481059239993151E-3</v>
      </c>
      <c r="P733" s="25" cm="1">
        <f t="array" aca="1" ref="P733" ca="1">INDIRECT("Feature_data!AR" &amp; (4 + INT((ROW() - ROW($A$2))/3)))</f>
        <v>3.2</v>
      </c>
      <c r="Q733" s="25" t="e">
        <f>IF(Used_features!I733="", NA(), Used_features!I733)</f>
        <v>#N/A</v>
      </c>
      <c r="R733" s="43">
        <f>Used_features!J733</f>
        <v>-0.87999999999999989</v>
      </c>
      <c r="S733" s="25">
        <f>Used_features!K733</f>
        <v>103.1</v>
      </c>
      <c r="T733" s="25">
        <f>_xlfn.XLOOKUP(A733,Used_features!A:A,Used_features!L:L)</f>
        <v>0.15</v>
      </c>
      <c r="U733" s="25">
        <f>Used_features!M733</f>
        <v>6.7907460252130898</v>
      </c>
      <c r="V733" s="25">
        <f>_xlfn.XLOOKUP(A733,Used_features!A:A,Used_features!N:N)</f>
        <v>12.44</v>
      </c>
      <c r="W733" s="25">
        <f>_xlfn.XLOOKUP($A733,Used_features!$A:$A,Used_features!O:O,"",0)</f>
        <v>0.38412292275324811</v>
      </c>
      <c r="X733" s="25">
        <f>_xlfn.XLOOKUP($A733,Used_features!$A:$A,Used_features!P:P,"",0)</f>
        <v>0.19446315789473681</v>
      </c>
      <c r="Y733" s="25">
        <f>_xlfn.XLOOKUP($A733,Used_features!$A:$A,Used_features!Q:Q,"",0)</f>
        <v>-0.43946794463441052</v>
      </c>
      <c r="Z733" s="25">
        <f>_xlfn.XLOOKUP($A733,Used_features!$A:$A,Used_features!R:R,"",0)</f>
        <v>0.42777679045986172</v>
      </c>
      <c r="AA733" s="25">
        <f>_xlfn.XLOOKUP($A733,Used_features!$A:$A,Used_features!S:S,"",0)</f>
        <v>0.60393208680575294</v>
      </c>
      <c r="AB733" s="25">
        <f>_xlfn.XLOOKUP($A733,Used_features!$A:$A,Used_features!T:T,"",0)</f>
        <v>1</v>
      </c>
      <c r="AC733" s="25" t="str">
        <f>_xlfn.XLOOKUP($A733,Used_features!$A:$A,Used_features!U:U,"N/A",0)</f>
        <v>0.4819154207202804</v>
      </c>
      <c r="AD733" s="25" t="str">
        <f>_xlfn.XLOOKUP($A733,Used_features!$A:$A,Used_features!V:V,"N/A",0)</f>
        <v>0.5758758948147085</v>
      </c>
      <c r="AE733" s="25">
        <f>Used_features!W733</f>
        <v>0.41100579072317778</v>
      </c>
      <c r="AF733" s="43">
        <f>Used_features!X733</f>
        <v>1.55</v>
      </c>
    </row>
    <row r="734" spans="1:32">
      <c r="A734" s="24">
        <v>45503</v>
      </c>
      <c r="B734" s="25">
        <f>'FF5'!C734/100</f>
        <v>8.2799999999999999E-2</v>
      </c>
      <c r="C734" s="25">
        <f>'FF5'!D734/100</f>
        <v>5.74E-2</v>
      </c>
      <c r="D734" s="25">
        <f>'FF5'!E734/100</f>
        <v>2.2000000000000001E-3</v>
      </c>
      <c r="E734" s="25">
        <f>'FF5'!F734/100</f>
        <v>4.3E-3</v>
      </c>
      <c r="F734" s="25">
        <f t="shared" si="22"/>
        <v>1.6899999999999998E-2</v>
      </c>
      <c r="G734" s="25">
        <f>'FF5'!G734/100</f>
        <v>4.5000000000000005E-3</v>
      </c>
      <c r="H734" s="25">
        <f>'FF5'!B734/100</f>
        <v>1.24E-2</v>
      </c>
      <c r="I734" s="25" t="str">
        <f>Used_features!B734</f>
        <v>1.0870112727918626</v>
      </c>
      <c r="J734" s="25">
        <f>Used_features!C734</f>
        <v>-2.8700000000000002E-3</v>
      </c>
      <c r="K734" s="25">
        <f>Used_features!D734</f>
        <v>-1.24</v>
      </c>
      <c r="L734" s="25">
        <f>Used_features!F734</f>
        <v>0</v>
      </c>
      <c r="M734" s="29">
        <f>Used_features!G734</f>
        <v>-1.9398642095052245E-3</v>
      </c>
      <c r="N734" s="25">
        <f>Feature_data!AO1845</f>
        <v>1.2579042396062283</v>
      </c>
      <c r="O734" s="25">
        <f t="shared" si="23"/>
        <v>4.9798375386350888E-3</v>
      </c>
      <c r="P734" s="25" cm="1">
        <f t="array" aca="1" ref="P734" ca="1">INDIRECT("Feature_data!AR" &amp; (4 + INT((ROW() - ROW($A$2))/3)))</f>
        <v>1.6</v>
      </c>
      <c r="Q734" s="25" t="e">
        <f>IF(Used_features!I734="", NA(), Used_features!I734)</f>
        <v>#N/A</v>
      </c>
      <c r="R734" s="43">
        <f>Used_features!J734</f>
        <v>-1.1100000000000003</v>
      </c>
      <c r="S734" s="25">
        <f>Used_features!K734</f>
        <v>102.9</v>
      </c>
      <c r="T734" s="25">
        <f>_xlfn.XLOOKUP(A734,Used_features!A:A,Used_features!L:L)</f>
        <v>-0.17</v>
      </c>
      <c r="U734" s="25">
        <f>Used_features!M734</f>
        <v>14.520879011710251</v>
      </c>
      <c r="V734" s="25">
        <f>_xlfn.XLOOKUP(A734,Used_features!A:A,Used_features!N:N)</f>
        <v>16.36</v>
      </c>
      <c r="W734" s="25">
        <f>_xlfn.XLOOKUP($A734,Used_features!$A:$A,Used_features!O:O,"",0)</f>
        <v>1.0153665888719261</v>
      </c>
      <c r="X734" s="25">
        <f>_xlfn.XLOOKUP($A734,Used_features!$A:$A,Used_features!P:P,"",0)</f>
        <v>0.80208181818181845</v>
      </c>
      <c r="Y734" s="25">
        <f>_xlfn.XLOOKUP($A734,Used_features!$A:$A,Used_features!Q:Q,"",0)</f>
        <v>0.2177255949641875</v>
      </c>
      <c r="Z734" s="25">
        <f>_xlfn.XLOOKUP($A734,Used_features!$A:$A,Used_features!R:R,"",0)</f>
        <v>0.91472939721530222</v>
      </c>
      <c r="AA734" s="25">
        <f>_xlfn.XLOOKUP($A734,Used_features!$A:$A,Used_features!S:S,"",0)</f>
        <v>1.24192038334516</v>
      </c>
      <c r="AB734" s="25">
        <f>_xlfn.XLOOKUP($A734,Used_features!$A:$A,Used_features!T:T,"",0)</f>
        <v>3</v>
      </c>
      <c r="AC734" s="25" t="str">
        <f>_xlfn.XLOOKUP($A734,Used_features!$A:$A,Used_features!U:U,"N/A",0)</f>
        <v>1.5054424455506321</v>
      </c>
      <c r="AD734" s="25" t="str">
        <f>_xlfn.XLOOKUP($A734,Used_features!$A:$A,Used_features!V:V,"N/A",0)</f>
        <v>1.2946078430632257</v>
      </c>
      <c r="AE734" s="25">
        <f>Used_features!W734</f>
        <v>0.96456474767378286</v>
      </c>
      <c r="AF734" s="43">
        <f>Used_features!X734</f>
        <v>1.68</v>
      </c>
    </row>
    <row r="735" spans="1:32">
      <c r="A735" s="24">
        <v>45534</v>
      </c>
      <c r="B735" s="25">
        <f>'FF5'!C735/100</f>
        <v>-3.6499999999999998E-2</v>
      </c>
      <c r="C735" s="25">
        <f>'FF5'!D735/100</f>
        <v>-1.1299999999999999E-2</v>
      </c>
      <c r="D735" s="25">
        <f>'FF5'!E735/100</f>
        <v>8.5000000000000006E-3</v>
      </c>
      <c r="E735" s="25">
        <f>'FF5'!F735/100</f>
        <v>8.6E-3</v>
      </c>
      <c r="F735" s="25">
        <f t="shared" si="22"/>
        <v>2.0899999999999998E-2</v>
      </c>
      <c r="G735" s="25">
        <f>'FF5'!G735/100</f>
        <v>4.7999999999999996E-3</v>
      </c>
      <c r="H735" s="25">
        <f>'FF5'!B735/100</f>
        <v>1.61E-2</v>
      </c>
      <c r="I735" s="25" t="str">
        <f>Used_features!B735</f>
        <v>0.6414431054743063</v>
      </c>
      <c r="J735" s="25">
        <f>Used_features!C735</f>
        <v>0.13891999999999999</v>
      </c>
      <c r="K735" s="25">
        <f>Used_features!D735</f>
        <v>-1.42</v>
      </c>
      <c r="L735" s="25">
        <f>Used_features!F735</f>
        <v>0</v>
      </c>
      <c r="M735" s="29">
        <f>Used_features!G735</f>
        <v>-4.859086491739553E-3</v>
      </c>
      <c r="N735" s="25">
        <f>Feature_data!AO1846</f>
        <v>1.2644766581682088</v>
      </c>
      <c r="O735" s="25">
        <f t="shared" si="23"/>
        <v>5.2248957870098655E-3</v>
      </c>
      <c r="P735" s="25" cm="1">
        <f t="array" aca="1" ref="P735" ca="1">INDIRECT("Feature_data!AR" &amp; (4 + INT((ROW() - ROW($A$2))/3)))</f>
        <v>1.6</v>
      </c>
      <c r="Q735" s="25" t="e">
        <f>IF(Used_features!I735="", NA(), Used_features!I735)</f>
        <v>#N/A</v>
      </c>
      <c r="R735" s="43">
        <f>Used_features!J735</f>
        <v>-1.1399999999999997</v>
      </c>
      <c r="S735" s="25">
        <f>Used_features!K735</f>
        <v>102.4</v>
      </c>
      <c r="T735" s="25">
        <f>_xlfn.XLOOKUP(A735,Used_features!A:A,Used_features!L:L)</f>
        <v>-0.3</v>
      </c>
      <c r="U735" s="25">
        <f>Used_features!M735</f>
        <v>20.582594588632407</v>
      </c>
      <c r="V735" s="25">
        <f>_xlfn.XLOOKUP(A735,Used_features!A:A,Used_features!N:N)</f>
        <v>15</v>
      </c>
      <c r="W735" s="25">
        <f>_xlfn.XLOOKUP($A735,Used_features!$A:$A,Used_features!O:O,"",0)</f>
        <v>1.0136854357868941</v>
      </c>
      <c r="X735" s="25">
        <f>_xlfn.XLOOKUP($A735,Used_features!$A:$A,Used_features!P:P,"",0)</f>
        <v>1.611109090909091</v>
      </c>
      <c r="Y735" s="25">
        <f>_xlfn.XLOOKUP($A735,Used_features!$A:$A,Used_features!Q:Q,"",0)</f>
        <v>0.71136288004844039</v>
      </c>
      <c r="Z735" s="25">
        <f>_xlfn.XLOOKUP($A735,Used_features!$A:$A,Used_features!R:R,"",0)</f>
        <v>1.296581586142503</v>
      </c>
      <c r="AA735" s="25">
        <f>_xlfn.XLOOKUP($A735,Used_features!$A:$A,Used_features!S:S,"",0)</f>
        <v>1.665552462948487</v>
      </c>
      <c r="AB735" s="25">
        <f>_xlfn.XLOOKUP($A735,Used_features!$A:$A,Used_features!T:T,"",0)</f>
        <v>3</v>
      </c>
      <c r="AC735" s="25" t="str">
        <f>_xlfn.XLOOKUP($A735,Used_features!$A:$A,Used_features!U:U,"N/A",0)</f>
        <v>0.9110270019244238</v>
      </c>
      <c r="AD735" s="25" t="str">
        <f>_xlfn.XLOOKUP($A735,Used_features!$A:$A,Used_features!V:V,"N/A",0)</f>
        <v>1.4795858687219534</v>
      </c>
      <c r="AE735" s="25">
        <f>Used_features!W735</f>
        <v>1.1447037512913569</v>
      </c>
      <c r="AF735" s="43">
        <f>Used_features!X735</f>
        <v>1.69</v>
      </c>
    </row>
    <row r="736" spans="1:32">
      <c r="A736" s="24">
        <v>45565</v>
      </c>
      <c r="B736" s="25">
        <f>'FF5'!C736/100</f>
        <v>-1.0200000000000001E-2</v>
      </c>
      <c r="C736" s="25">
        <f>'FF5'!D736/100</f>
        <v>-2.5899999999999999E-2</v>
      </c>
      <c r="D736" s="25">
        <f>'FF5'!E736/100</f>
        <v>4.0000000000000002E-4</v>
      </c>
      <c r="E736" s="25">
        <f>'FF5'!F736/100</f>
        <v>-2.5999999999999999E-3</v>
      </c>
      <c r="F736" s="25">
        <f t="shared" si="22"/>
        <v>2.1399999999999999E-2</v>
      </c>
      <c r="G736" s="25">
        <f>'FF5'!G736/100</f>
        <v>4.0000000000000001E-3</v>
      </c>
      <c r="H736" s="25">
        <f>'FF5'!B736/100</f>
        <v>1.7399999999999999E-2</v>
      </c>
      <c r="I736" s="25" t="str">
        <f>Used_features!B736</f>
        <v>0.3966293940950332</v>
      </c>
      <c r="J736" s="25">
        <f>Used_features!C736</f>
        <v>0.18018999999999999</v>
      </c>
      <c r="K736" s="25">
        <f>Used_features!D736</f>
        <v>-1.02</v>
      </c>
      <c r="L736" s="25">
        <f>Used_features!F736</f>
        <v>0</v>
      </c>
      <c r="M736" s="29">
        <f>Used_features!G736</f>
        <v>-2.929687500000111E-3</v>
      </c>
      <c r="N736" s="25">
        <f>Feature_data!AO1847</f>
        <v>1.2699585275006171</v>
      </c>
      <c r="O736" s="25">
        <f t="shared" si="23"/>
        <v>4.3352870905103875E-3</v>
      </c>
      <c r="P736" s="25" cm="1">
        <f t="array" aca="1" ref="P736" ca="1">INDIRECT("Feature_data!AR" &amp; (4 + INT((ROW() - ROW($A$2))/3)))</f>
        <v>1.6</v>
      </c>
      <c r="Q736" s="25" t="e">
        <f>IF(Used_features!I736="", NA(), Used_features!I736)</f>
        <v>#N/A</v>
      </c>
      <c r="R736" s="43">
        <f>Used_features!J736</f>
        <v>-0.9099999999999997</v>
      </c>
      <c r="S736" s="25">
        <f>Used_features!K736</f>
        <v>102.1</v>
      </c>
      <c r="T736" s="25">
        <f>_xlfn.XLOOKUP(A736,Used_features!A:A,Used_features!L:L)</f>
        <v>-0.05</v>
      </c>
      <c r="U736" s="25">
        <f>Used_features!M736</f>
        <v>14.4749235067518</v>
      </c>
      <c r="V736" s="25">
        <f>_xlfn.XLOOKUP(A736,Used_features!A:A,Used_features!N:N)</f>
        <v>16.73</v>
      </c>
      <c r="W736" s="25">
        <f>_xlfn.XLOOKUP($A736,Used_features!$A:$A,Used_features!O:O,"",0)</f>
        <v>0.72234670927568945</v>
      </c>
      <c r="X736" s="25">
        <f>_xlfn.XLOOKUP($A736,Used_features!$A:$A,Used_features!P:P,"",0)</f>
        <v>0.79796999999999996</v>
      </c>
      <c r="Y736" s="25">
        <f>_xlfn.XLOOKUP($A736,Used_features!$A:$A,Used_features!Q:Q,"",0)</f>
        <v>1.4025468233898161E-2</v>
      </c>
      <c r="Z736" s="25">
        <f>_xlfn.XLOOKUP($A736,Used_features!$A:$A,Used_features!R:R,"",0)</f>
        <v>0.91183447251305316</v>
      </c>
      <c r="AA736" s="25">
        <f>_xlfn.XLOOKUP($A736,Used_features!$A:$A,Used_features!S:S,"",0)</f>
        <v>1.1452054267586931</v>
      </c>
      <c r="AB736" s="25">
        <f>_xlfn.XLOOKUP($A736,Used_features!$A:$A,Used_features!T:T,"",0)</f>
        <v>3</v>
      </c>
      <c r="AC736" s="25" t="str">
        <f>_xlfn.XLOOKUP($A736,Used_features!$A:$A,Used_features!U:U,"N/A",0)</f>
        <v>0.5898466757051067</v>
      </c>
      <c r="AD736" s="25" t="str">
        <f>_xlfn.XLOOKUP($A736,Used_features!$A:$A,Used_features!V:V,"N/A",0)</f>
        <v>1.0442817511976357</v>
      </c>
      <c r="AE736" s="25">
        <f>Used_features!W736</f>
        <v>0.81401835528823319</v>
      </c>
      <c r="AF736" s="43">
        <f>Used_features!X736</f>
        <v>1.63</v>
      </c>
    </row>
    <row r="737" spans="1:32">
      <c r="A737" s="24">
        <v>45595</v>
      </c>
      <c r="B737" s="25">
        <f>'FF5'!C737/100</f>
        <v>-8.8000000000000005E-3</v>
      </c>
      <c r="C737" s="25">
        <f>'FF5'!D737/100</f>
        <v>8.8999999999999999E-3</v>
      </c>
      <c r="D737" s="25">
        <f>'FF5'!E737/100</f>
        <v>-1.38E-2</v>
      </c>
      <c r="E737" s="25">
        <f>'FF5'!F737/100</f>
        <v>1.03E-2</v>
      </c>
      <c r="F737" s="25">
        <f t="shared" si="22"/>
        <v>-5.7999999999999996E-3</v>
      </c>
      <c r="G737" s="25">
        <f>'FF5'!G737/100</f>
        <v>3.9000000000000003E-3</v>
      </c>
      <c r="H737" s="25">
        <f>'FF5'!B737/100</f>
        <v>-9.7000000000000003E-3</v>
      </c>
      <c r="I737" s="25" t="str">
        <f>Used_features!B737</f>
        <v>0.6848192363661336</v>
      </c>
      <c r="J737" s="25">
        <f>Used_features!C737</f>
        <v>0.22919999999999999</v>
      </c>
      <c r="K737" s="25">
        <f>Used_features!D737</f>
        <v>-0.55000000000000004</v>
      </c>
      <c r="L737" s="25">
        <f>Used_features!F737</f>
        <v>0</v>
      </c>
      <c r="M737" s="29">
        <f>Used_features!G737</f>
        <v>-3.9177277179235212E-3</v>
      </c>
      <c r="N737" s="25">
        <f>Feature_data!AO1848</f>
        <v>1.2719250229240608</v>
      </c>
      <c r="O737" s="25">
        <f t="shared" si="23"/>
        <v>1.5484721594129234E-3</v>
      </c>
      <c r="P737" s="25" cm="1">
        <f t="array" aca="1" ref="P737" ca="1">INDIRECT("Feature_data!AR" &amp; (4 + INT((ROW() - ROW($A$2))/3)))</f>
        <v>3</v>
      </c>
      <c r="Q737" s="25" t="e">
        <f>IF(Used_features!I737="", NA(), Used_features!I737)</f>
        <v>#N/A</v>
      </c>
      <c r="R737" s="43">
        <f>Used_features!J737</f>
        <v>-0.22999999999999954</v>
      </c>
      <c r="S737" s="25">
        <f>Used_features!K737</f>
        <v>101.7</v>
      </c>
      <c r="T737" s="25">
        <f>_xlfn.XLOOKUP(A737,Used_features!A:A,Used_features!L:L)</f>
        <v>-0.21</v>
      </c>
      <c r="U737" s="25">
        <f>Used_features!M737</f>
        <v>11.158642018615202</v>
      </c>
      <c r="V737" s="25">
        <f>_xlfn.XLOOKUP(A737,Used_features!A:A,Used_features!N:N)</f>
        <v>23.16</v>
      </c>
      <c r="W737" s="25">
        <f>_xlfn.XLOOKUP($A737,Used_features!$A:$A,Used_features!O:O,"",0)</f>
        <v>0.74932735771169323</v>
      </c>
      <c r="X737" s="25">
        <f>_xlfn.XLOOKUP($A737,Used_features!$A:$A,Used_features!P:P,"",0)</f>
        <v>0.47415652173913042</v>
      </c>
      <c r="Y737" s="25">
        <f>_xlfn.XLOOKUP($A737,Used_features!$A:$A,Used_features!Q:Q,"",0)</f>
        <v>-0.4400036411251419</v>
      </c>
      <c r="Z737" s="25">
        <f>_xlfn.XLOOKUP($A737,Used_features!$A:$A,Used_features!R:R,"",0)</f>
        <v>0.70292837501075234</v>
      </c>
      <c r="AA737" s="25">
        <f>_xlfn.XLOOKUP($A737,Used_features!$A:$A,Used_features!S:S,"",0)</f>
        <v>0.90429939748437627</v>
      </c>
      <c r="AB737" s="25">
        <f>_xlfn.XLOOKUP($A737,Used_features!$A:$A,Used_features!T:T,"",0)</f>
        <v>2</v>
      </c>
      <c r="AC737" s="25" t="str">
        <f>_xlfn.XLOOKUP($A737,Used_features!$A:$A,Used_features!U:U,"N/A",0)</f>
        <v>1.0536959053308104</v>
      </c>
      <c r="AD737" s="25" t="str">
        <f>_xlfn.XLOOKUP($A737,Used_features!$A:$A,Used_features!V:V,"N/A",0)</f>
        <v>0.9385152165864666</v>
      </c>
      <c r="AE737" s="25">
        <f>Used_features!W737</f>
        <v>0.71390687812895171</v>
      </c>
      <c r="AF737" s="43">
        <f>Used_features!X737</f>
        <v>1.46</v>
      </c>
    </row>
    <row r="738" spans="1:32">
      <c r="A738" s="24">
        <v>45626</v>
      </c>
      <c r="B738" s="25">
        <f>'FF5'!C738/100</f>
        <v>4.7800000000000002E-2</v>
      </c>
      <c r="C738" s="25">
        <f>'FF5'!D738/100</f>
        <v>-5.0000000000000001E-4</v>
      </c>
      <c r="D738" s="25">
        <f>'FF5'!E738/100</f>
        <v>-2.6200000000000001E-2</v>
      </c>
      <c r="E738" s="25">
        <f>'FF5'!F738/100</f>
        <v>-2.1700000000000001E-2</v>
      </c>
      <c r="F738" s="25">
        <f t="shared" si="22"/>
        <v>6.9099999999999995E-2</v>
      </c>
      <c r="G738" s="25">
        <f>'FF5'!G738/100</f>
        <v>4.0000000000000001E-3</v>
      </c>
      <c r="H738" s="25">
        <f>'FF5'!B738/100</f>
        <v>6.5099999999999991E-2</v>
      </c>
      <c r="I738" s="25" t="str">
        <f>Used_features!B738</f>
        <v>0.4991832636062882</v>
      </c>
      <c r="J738" s="25">
        <f>Used_features!C738</f>
        <v>0.22645999999999999</v>
      </c>
      <c r="K738" s="25">
        <f>Used_features!D738</f>
        <v>-0.4</v>
      </c>
      <c r="L738" s="25">
        <f>Used_features!F738</f>
        <v>0</v>
      </c>
      <c r="M738" s="29">
        <f>Used_features!G738</f>
        <v>-2.949852507374603E-3</v>
      </c>
      <c r="N738" s="25">
        <f>Feature_data!AO1849</f>
        <v>1.2760660434783284</v>
      </c>
      <c r="O738" s="25">
        <f t="shared" si="23"/>
        <v>3.2557112090991604E-3</v>
      </c>
      <c r="P738" s="25" cm="1">
        <f t="array" aca="1" ref="P738" ca="1">INDIRECT("Feature_data!AR" &amp; (4 + INT((ROW() - ROW($A$2))/3)))</f>
        <v>3</v>
      </c>
      <c r="Q738" s="25" t="e">
        <f>IF(Used_features!I738="", NA(), Used_features!I738)</f>
        <v>#N/A</v>
      </c>
      <c r="R738" s="43">
        <f>Used_features!J738</f>
        <v>-0.24000000000000021</v>
      </c>
      <c r="S738" s="25">
        <f>Used_features!K738</f>
        <v>101.4</v>
      </c>
      <c r="T738" s="25">
        <f>_xlfn.XLOOKUP(A738,Used_features!A:A,Used_features!L:L)</f>
        <v>-0.47</v>
      </c>
      <c r="U738" s="25">
        <f>Used_features!M738</f>
        <v>13.502774451746458</v>
      </c>
      <c r="V738" s="25">
        <f>_xlfn.XLOOKUP(A738,Used_features!A:A,Used_features!N:N)</f>
        <v>13.51</v>
      </c>
      <c r="W738" s="25">
        <f>_xlfn.XLOOKUP($A738,Used_features!$A:$A,Used_features!O:O,"",0)</f>
        <v>0.72353810873208135</v>
      </c>
      <c r="X738" s="25">
        <f>_xlfn.XLOOKUP($A738,Used_features!$A:$A,Used_features!P:P,"",0)</f>
        <v>0.78845999999999994</v>
      </c>
      <c r="Y738" s="25">
        <f>_xlfn.XLOOKUP($A738,Used_features!$A:$A,Used_features!Q:Q,"",0)</f>
        <v>-4.5355822138893109E-2</v>
      </c>
      <c r="Z738" s="25">
        <f>_xlfn.XLOOKUP($A738,Used_features!$A:$A,Used_features!R:R,"",0)</f>
        <v>0.85059483830280114</v>
      </c>
      <c r="AA738" s="25">
        <f>_xlfn.XLOOKUP($A738,Used_features!$A:$A,Used_features!S:S,"",0)</f>
        <v>1.083372384422691</v>
      </c>
      <c r="AB738" s="25">
        <f>_xlfn.XLOOKUP($A738,Used_features!$A:$A,Used_features!T:T,"",0)</f>
        <v>3</v>
      </c>
      <c r="AC738" s="25" t="str">
        <f>_xlfn.XLOOKUP($A738,Used_features!$A:$A,Used_features!U:U,"N/A",0)</f>
        <v>0.7647660237068695</v>
      </c>
      <c r="AD738" s="25" t="str">
        <f>_xlfn.XLOOKUP($A738,Used_features!$A:$A,Used_features!V:V,"N/A",0)</f>
        <v>1.04278268552004</v>
      </c>
      <c r="AE738" s="25">
        <f>Used_features!W738</f>
        <v>0.79880783769681163</v>
      </c>
      <c r="AF738" s="43">
        <f>Used_features!X738</f>
        <v>1.44</v>
      </c>
    </row>
    <row r="739" spans="1:32">
      <c r="AD739" s="29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BC7643-B20A-4BD0-9424-0ECCD9BCDAB1}">
  <sheetPr>
    <tabColor theme="9" tint="0.59999389629810485"/>
  </sheetPr>
  <dimension ref="A1:AE738"/>
  <sheetViews>
    <sheetView topLeftCell="B1" workbookViewId="0">
      <selection activeCell="G1" sqref="G1"/>
    </sheetView>
  </sheetViews>
  <sheetFormatPr defaultColWidth="8.7109375" defaultRowHeight="12.75"/>
  <cols>
    <col min="1" max="1" width="18.140625" style="25" bestFit="1" customWidth="1"/>
    <col min="2" max="2" width="13.140625" style="25" bestFit="1" customWidth="1"/>
    <col min="3" max="5" width="10.7109375" style="25" bestFit="1" customWidth="1"/>
    <col min="6" max="6" width="7.7109375" style="25" bestFit="1" customWidth="1"/>
    <col min="7" max="8" width="7.7109375" style="25" customWidth="1"/>
    <col min="9" max="9" width="19.7109375" style="25" bestFit="1" customWidth="1"/>
    <col min="10" max="10" width="5.7109375" style="25" bestFit="1" customWidth="1"/>
    <col min="11" max="11" width="8.7109375" style="28" bestFit="1" customWidth="1"/>
    <col min="12" max="12" width="7.140625" style="25" bestFit="1" customWidth="1"/>
    <col min="13" max="13" width="8.7109375" style="25"/>
    <col min="14" max="15" width="9" style="25" bestFit="1" customWidth="1"/>
    <col min="16" max="16384" width="8.7109375" style="25"/>
  </cols>
  <sheetData>
    <row r="1" spans="1:31">
      <c r="A1" s="20" t="s">
        <v>0</v>
      </c>
      <c r="B1" s="22" t="s">
        <v>15</v>
      </c>
      <c r="C1" s="22" t="s">
        <v>16</v>
      </c>
      <c r="D1" s="22" t="s">
        <v>17</v>
      </c>
      <c r="E1" s="22" t="s">
        <v>18</v>
      </c>
      <c r="F1" s="22" t="s">
        <v>4479</v>
      </c>
      <c r="G1" s="22" t="s">
        <v>19</v>
      </c>
      <c r="H1" s="22" t="s">
        <v>14</v>
      </c>
      <c r="I1" s="23" t="str">
        <f>Used_features!B1</f>
        <v>GARCH</v>
      </c>
      <c r="J1" s="23" t="str">
        <f>Used_features!C1</f>
        <v>CPI%</v>
      </c>
      <c r="K1" s="23" t="str">
        <f>Used_features!D1</f>
        <v>T10YFF</v>
      </c>
      <c r="L1" s="23" t="str">
        <f>Used_features!F1</f>
        <v>Amihud</v>
      </c>
      <c r="M1" s="23" t="str">
        <f>Used_features!G1</f>
        <v>LEI%</v>
      </c>
      <c r="N1" s="26" t="s">
        <v>42</v>
      </c>
      <c r="O1" s="29" t="s">
        <v>4480</v>
      </c>
      <c r="P1" s="25" t="str">
        <f>ajodata_FF5!P1</f>
        <v>GDP</v>
      </c>
      <c r="Q1" s="25" t="str">
        <f>Used_features!I1</f>
        <v>TED</v>
      </c>
      <c r="R1" s="25" t="str">
        <f>Used_features!J1</f>
        <v>T10Y3M</v>
      </c>
      <c r="S1" s="25" t="str">
        <f>Used_features!K1</f>
        <v>LEI</v>
      </c>
      <c r="T1" s="29" t="s">
        <v>46</v>
      </c>
      <c r="U1" s="29" t="s">
        <v>47</v>
      </c>
      <c r="V1" s="29" t="s">
        <v>4478</v>
      </c>
      <c r="W1" s="25" t="s">
        <v>49</v>
      </c>
      <c r="X1" s="25" t="s">
        <v>50</v>
      </c>
      <c r="Y1" s="25" t="s">
        <v>51</v>
      </c>
      <c r="Z1" s="25" t="s">
        <v>52</v>
      </c>
      <c r="AA1" s="25" t="s">
        <v>53</v>
      </c>
      <c r="AB1" s="25" t="s">
        <v>54</v>
      </c>
      <c r="AC1" t="s">
        <v>55</v>
      </c>
      <c r="AD1" t="s">
        <v>56</v>
      </c>
      <c r="AE1" s="25" t="s">
        <v>57</v>
      </c>
    </row>
    <row r="2" spans="1:31">
      <c r="A2" s="24">
        <v>23222</v>
      </c>
      <c r="B2" s="25">
        <f>FF5_long!B2</f>
        <v>-6.7691111111111103E-3</v>
      </c>
      <c r="C2" s="25">
        <f>FF5_long!C2</f>
        <v>-1.4878000000000001E-2</v>
      </c>
      <c r="D2" s="25">
        <f>FF5_long!D2</f>
        <v>-1.5305000000000002E-3</v>
      </c>
      <c r="E2" s="25">
        <f>FF5_long!E2</f>
        <v>-1.1247500000000001E-2</v>
      </c>
      <c r="F2" s="25">
        <f>G2+H2</f>
        <v>-1.2000000000000001E-3</v>
      </c>
      <c r="G2" s="25">
        <f>'FF5'!G2/100</f>
        <v>2.7000000000000001E-3</v>
      </c>
      <c r="H2" s="25">
        <f>'FF5'!B2/100</f>
        <v>-3.9000000000000003E-3</v>
      </c>
      <c r="I2" s="25" t="str">
        <f>Used_features!B2</f>
        <v>0.4099869059394314</v>
      </c>
      <c r="J2" s="25">
        <f>Used_features!C2</f>
        <v>0.32776</v>
      </c>
      <c r="K2" s="25">
        <f>Used_features!D2</f>
        <v>0.5</v>
      </c>
      <c r="L2" s="25">
        <f>Used_features!F2</f>
        <v>5.5827826062531603E-12</v>
      </c>
      <c r="M2" s="30">
        <f>Used_features!G2</f>
        <v>3.4129692832763777E-3</v>
      </c>
      <c r="N2" s="25">
        <f>Feature_data!AO1113</f>
        <v>1.0966421221172631</v>
      </c>
      <c r="O2" s="25">
        <v>0</v>
      </c>
      <c r="P2" s="25">
        <f ca="1">ajodata_FF5!P2</f>
        <v>4.4000000000000004</v>
      </c>
      <c r="Q2" s="25" t="e">
        <f>IF(Used_features!I2="", NA(), Used_features!I2)</f>
        <v>#N/A</v>
      </c>
      <c r="R2" s="25">
        <f>Used_features!J2</f>
        <v>0.81999999999999984</v>
      </c>
      <c r="S2" s="25">
        <f>Used_features!K2</f>
        <v>29.4</v>
      </c>
      <c r="U2" s="25">
        <f>Used_features!M2</f>
        <v>7.5085841783678742</v>
      </c>
    </row>
    <row r="3" spans="1:31">
      <c r="A3" s="24">
        <v>23253</v>
      </c>
      <c r="B3" s="25">
        <f>FF5_long!B3</f>
        <v>4.8302999999999992E-2</v>
      </c>
      <c r="C3" s="25">
        <f>FF5_long!C3</f>
        <v>6.7580000000000001E-2</v>
      </c>
      <c r="D3" s="25">
        <f>FF5_long!D3</f>
        <v>5.5365000000000004E-2</v>
      </c>
      <c r="E3" s="25">
        <f>FF5_long!E3</f>
        <v>5.4005499999999998E-2</v>
      </c>
      <c r="F3" s="25">
        <f t="shared" ref="F3:F66" si="0">G3+H3</f>
        <v>5.3200000000000004E-2</v>
      </c>
      <c r="G3" s="25">
        <f>'FF5'!G3/100</f>
        <v>2.5000000000000001E-3</v>
      </c>
      <c r="H3" s="25">
        <f>'FF5'!B3/100</f>
        <v>5.0700000000000002E-2</v>
      </c>
      <c r="I3" s="25" t="str">
        <f>Used_features!B3</f>
        <v>0.2810657840654945</v>
      </c>
      <c r="J3" s="25">
        <f>Used_features!C3</f>
        <v>0.26135000000000003</v>
      </c>
      <c r="K3" s="25">
        <f>Used_features!D3</f>
        <v>0.52</v>
      </c>
      <c r="L3" s="25">
        <f>Used_features!F3</f>
        <v>6.1125555405250597E-13</v>
      </c>
      <c r="M3" s="30">
        <f>Used_features!G3</f>
        <v>6.802721088435471E-3</v>
      </c>
      <c r="N3" s="25">
        <f>Feature_data!AO1114</f>
        <v>1.1067742920509831</v>
      </c>
      <c r="O3" s="25">
        <f>(N3-N2)/N2</f>
        <v>9.2392675143264189E-3</v>
      </c>
      <c r="P3" s="25">
        <f ca="1">ajodata_FF5!P3</f>
        <v>4.4000000000000004</v>
      </c>
      <c r="Q3" s="25" t="e">
        <f>IF(Used_features!I3="", NA(), Used_features!I3)</f>
        <v>#N/A</v>
      </c>
      <c r="R3" s="25">
        <f>Used_features!J3</f>
        <v>0.69999999999999973</v>
      </c>
      <c r="S3" s="25">
        <f>Used_features!K3</f>
        <v>29.6</v>
      </c>
      <c r="U3" s="25">
        <f>Used_features!M3</f>
        <v>4.6809381344108605</v>
      </c>
    </row>
    <row r="4" spans="1:31">
      <c r="A4" s="24">
        <v>23284</v>
      </c>
      <c r="B4" s="25">
        <f>FF5_long!B4</f>
        <v>-2.0380888888888882E-2</v>
      </c>
      <c r="C4" s="25">
        <f>FF5_long!C4</f>
        <v>-1.9224499999999999E-2</v>
      </c>
      <c r="D4" s="25">
        <f>FF5_long!D4</f>
        <v>-2.07455E-2</v>
      </c>
      <c r="E4" s="25">
        <f>FF5_long!E4</f>
        <v>-1.1440000000000001E-2</v>
      </c>
      <c r="F4" s="25">
        <f t="shared" si="0"/>
        <v>-1.3000000000000001E-2</v>
      </c>
      <c r="G4" s="25">
        <f>'FF5'!G4/100</f>
        <v>2.7000000000000001E-3</v>
      </c>
      <c r="H4" s="25">
        <f>'FF5'!B4/100</f>
        <v>-1.5700000000000002E-2</v>
      </c>
      <c r="I4" s="25" t="str">
        <f>Used_features!B4</f>
        <v>0.4311883897043002</v>
      </c>
      <c r="J4" s="25">
        <f>Used_features!C4</f>
        <v>0.19550000000000001</v>
      </c>
      <c r="K4" s="25">
        <f>Used_features!D4</f>
        <v>0.56999999999999995</v>
      </c>
      <c r="L4" s="25">
        <f>Used_features!F4</f>
        <v>8.8019485172309081E-13</v>
      </c>
      <c r="M4" s="30">
        <f>Used_features!G4</f>
        <v>3.3783783783783061E-3</v>
      </c>
      <c r="N4" s="25">
        <f>Feature_data!AO1115</f>
        <v>1.1167941531640451</v>
      </c>
      <c r="O4" s="25">
        <f>(N4-N3)/N3</f>
        <v>9.0532109256838498E-3</v>
      </c>
      <c r="P4" s="25">
        <f ca="1">ajodata_FF5!P4</f>
        <v>4.4000000000000004</v>
      </c>
      <c r="Q4" s="25" t="e">
        <f>IF(Used_features!I4="", NA(), Used_features!I4)</f>
        <v>#N/A</v>
      </c>
      <c r="R4" s="25">
        <f>Used_features!J4</f>
        <v>0.69000000000000039</v>
      </c>
      <c r="S4" s="25">
        <f>Used_features!K4</f>
        <v>29.7</v>
      </c>
      <c r="U4" s="25">
        <f>Used_features!M4</f>
        <v>6.2343473891355341</v>
      </c>
      <c r="AD4" s="29" t="s">
        <v>4143</v>
      </c>
      <c r="AE4" s="25">
        <f>Used_features!W4</f>
        <v>0.41664987189562092</v>
      </c>
    </row>
    <row r="5" spans="1:31">
      <c r="A5" s="24">
        <v>23314</v>
      </c>
      <c r="B5" s="25">
        <f>FF5_long!B5</f>
        <v>1.5691E-2</v>
      </c>
      <c r="C5" s="25">
        <f>FF5_long!C5</f>
        <v>2.42385E-2</v>
      </c>
      <c r="D5" s="25">
        <f>FF5_long!D5</f>
        <v>3.89025E-2</v>
      </c>
      <c r="E5" s="25">
        <f>FF5_long!E5</f>
        <v>2.1253000000000001E-2</v>
      </c>
      <c r="F5" s="25">
        <f t="shared" si="0"/>
        <v>2.8199999999999999E-2</v>
      </c>
      <c r="G5" s="25">
        <f>'FF5'!G5/100</f>
        <v>2.8999999999999998E-3</v>
      </c>
      <c r="H5" s="25">
        <f>'FF5'!B5/100</f>
        <v>2.53E-2</v>
      </c>
      <c r="I5" s="25" t="str">
        <f>Used_features!B5</f>
        <v>0.44450375517794016</v>
      </c>
      <c r="J5" s="25">
        <f>Used_features!C5</f>
        <v>-9.7559999999999994E-2</v>
      </c>
      <c r="K5" s="25">
        <f>Used_features!D5</f>
        <v>0.65</v>
      </c>
      <c r="L5" s="25">
        <f>Used_features!F5</f>
        <v>6.2406027082454703E-12</v>
      </c>
      <c r="M5" s="30">
        <f>Used_features!G5</f>
        <v>1.0101010101010124E-2</v>
      </c>
      <c r="N5" s="25">
        <f>Feature_data!AO1116</f>
        <v>1.1221109798129956</v>
      </c>
      <c r="O5" s="25">
        <f t="shared" ref="O5:O68" si="1">(N5-N4)/N4</f>
        <v>4.760793771965169E-3</v>
      </c>
      <c r="P5" s="25">
        <f ca="1">ajodata_FF5!P5</f>
        <v>4.5999999999999996</v>
      </c>
      <c r="Q5" s="25" t="e">
        <f>IF(Used_features!I5="", NA(), Used_features!I5)</f>
        <v>#N/A</v>
      </c>
      <c r="R5" s="25">
        <f>Used_features!J5</f>
        <v>0.70000000000000018</v>
      </c>
      <c r="S5" s="25">
        <f>Used_features!K5</f>
        <v>30</v>
      </c>
      <c r="U5" s="25">
        <f>Used_features!M5</f>
        <v>6.6881011679849447</v>
      </c>
      <c r="AE5" s="25">
        <f>Used_features!W5</f>
        <v>0.43635130999705191</v>
      </c>
    </row>
    <row r="6" spans="1:31">
      <c r="A6" s="24">
        <v>23345</v>
      </c>
      <c r="B6" s="25">
        <f>FF5_long!B6</f>
        <v>-1.7099444444444441E-2</v>
      </c>
      <c r="C6" s="25">
        <f>FF5_long!C6</f>
        <v>1.6240000000000002E-3</v>
      </c>
      <c r="D6" s="25">
        <f>FF5_long!D6</f>
        <v>-1.8613500000000002E-2</v>
      </c>
      <c r="E6" s="25">
        <f>FF5_long!E6</f>
        <v>-2.9120000000000001E-3</v>
      </c>
      <c r="F6" s="25">
        <f t="shared" si="0"/>
        <v>-5.8000000000000005E-3</v>
      </c>
      <c r="G6" s="25">
        <f>'FF5'!G6/100</f>
        <v>2.7000000000000001E-3</v>
      </c>
      <c r="H6" s="25">
        <f>'FF5'!B6/100</f>
        <v>-8.5000000000000006E-3</v>
      </c>
      <c r="I6" s="25" t="str">
        <f>Used_features!B6</f>
        <v>1.5265432162530463</v>
      </c>
      <c r="J6" s="25">
        <f>Used_features!C6</f>
        <v>9.7659999999999997E-2</v>
      </c>
      <c r="K6" s="25">
        <f>Used_features!D6</f>
        <v>0.57999999999999996</v>
      </c>
      <c r="L6" s="25">
        <f>Used_features!F6</f>
        <v>5.7789825800659876E-12</v>
      </c>
      <c r="M6" s="30">
        <f>Used_features!G6</f>
        <v>6.6666666666666428E-3</v>
      </c>
      <c r="N6" s="25">
        <f>Feature_data!AO1117</f>
        <v>1.1309493270549618</v>
      </c>
      <c r="O6" s="25">
        <f>(N6-N5)/N5</f>
        <v>7.8765357446543664E-3</v>
      </c>
      <c r="P6" s="25">
        <f ca="1">ajodata_FF5!P6</f>
        <v>4.5999999999999996</v>
      </c>
      <c r="Q6" s="25" t="e">
        <f>IF(Used_features!I6="", NA(), Used_features!I6)</f>
        <v>#N/A</v>
      </c>
      <c r="R6" s="25">
        <f>Used_features!J6</f>
        <v>0.56000000000000005</v>
      </c>
      <c r="S6" s="25">
        <f>Used_features!K6</f>
        <v>30.2</v>
      </c>
      <c r="U6" s="25">
        <f>Used_features!M6</f>
        <v>21.279078927434806</v>
      </c>
      <c r="AE6" s="25">
        <f>Used_features!W6</f>
        <v>1.4569665763280151</v>
      </c>
    </row>
    <row r="7" spans="1:31">
      <c r="A7" s="24">
        <v>23375</v>
      </c>
      <c r="B7" s="25">
        <f>FF5_long!B7</f>
        <v>2.4877777777777776E-3</v>
      </c>
      <c r="C7" s="25">
        <f>FF5_long!C7</f>
        <v>1.1337E-2</v>
      </c>
      <c r="D7" s="25">
        <f>FF5_long!D7</f>
        <v>1.1902999999999999E-2</v>
      </c>
      <c r="E7" s="25">
        <f>FF5_long!E7</f>
        <v>1.1158999999999999E-2</v>
      </c>
      <c r="F7" s="25">
        <f t="shared" si="0"/>
        <v>2.12E-2</v>
      </c>
      <c r="G7" s="25">
        <f>'FF5'!G7/100</f>
        <v>2.8999999999999998E-3</v>
      </c>
      <c r="H7" s="25">
        <f>'FF5'!B7/100</f>
        <v>1.83E-2</v>
      </c>
      <c r="I7" s="25" t="str">
        <f>Used_features!B7</f>
        <v>0.316026023208052</v>
      </c>
      <c r="J7" s="25">
        <f>Used_features!C7</f>
        <v>9.7559999999999994E-2</v>
      </c>
      <c r="K7" s="25">
        <f>Used_features!D7</f>
        <v>0.89</v>
      </c>
      <c r="L7" s="25">
        <f>Used_features!F7</f>
        <v>4.1939434675904204E-12</v>
      </c>
      <c r="M7" s="30">
        <f>Used_features!G7</f>
        <v>6.6225165562913673E-3</v>
      </c>
      <c r="N7" s="25">
        <f>Feature_data!AO1118</f>
        <v>1.1360185020101137</v>
      </c>
      <c r="O7" s="25">
        <f t="shared" si="1"/>
        <v>4.4822299583945555E-3</v>
      </c>
      <c r="P7" s="25">
        <f ca="1">ajodata_FF5!P7</f>
        <v>4.5999999999999996</v>
      </c>
      <c r="Q7" s="25" t="e">
        <f>IF(Used_features!I7="", NA(), Used_features!I7)</f>
        <v>#N/A</v>
      </c>
      <c r="R7" s="25">
        <f>Used_features!J7</f>
        <v>0.61999999999999966</v>
      </c>
      <c r="S7" s="25">
        <f>Used_features!K7</f>
        <v>30.4</v>
      </c>
      <c r="U7" s="25">
        <f>Used_features!M7</f>
        <v>5.1410699275539917</v>
      </c>
      <c r="AE7" s="25">
        <f>Used_features!W7</f>
        <v>0.33376261091078718</v>
      </c>
    </row>
    <row r="8" spans="1:31">
      <c r="A8" s="24">
        <v>23406</v>
      </c>
      <c r="B8" s="25">
        <f>FF5_long!B8</f>
        <v>2.5560888888888886E-2</v>
      </c>
      <c r="C8" s="25">
        <f>FF5_long!C8</f>
        <v>3.2445000000000002E-2</v>
      </c>
      <c r="D8" s="25">
        <f>FF5_long!D8</f>
        <v>2.6990500000000001E-2</v>
      </c>
      <c r="E8" s="25">
        <f>FF5_long!E8</f>
        <v>3.5134499999999999E-2</v>
      </c>
      <c r="F8" s="25">
        <f t="shared" si="0"/>
        <v>2.5400000000000002E-2</v>
      </c>
      <c r="G8" s="25">
        <f>'FF5'!G8/100</f>
        <v>3.0000000000000001E-3</v>
      </c>
      <c r="H8" s="25">
        <f>'FF5'!B8/100</f>
        <v>2.2400000000000003E-2</v>
      </c>
      <c r="I8" s="25" t="str">
        <f>Used_features!B8</f>
        <v>0.2503913545297534</v>
      </c>
      <c r="J8" s="25">
        <f>Used_features!C8</f>
        <v>0.32489000000000001</v>
      </c>
      <c r="K8" s="25">
        <f>Used_features!D8</f>
        <v>0.65</v>
      </c>
      <c r="L8" s="25">
        <f>Used_features!F8</f>
        <v>3.5392479185148171E-12</v>
      </c>
      <c r="M8" s="30">
        <f>Used_features!G8</f>
        <v>3.2894736842105734E-3</v>
      </c>
      <c r="N8" s="25">
        <f>Feature_data!AO1119</f>
        <v>1.1389492737945208</v>
      </c>
      <c r="O8" s="25">
        <f t="shared" si="1"/>
        <v>2.5798627216205823E-3</v>
      </c>
      <c r="P8" s="25">
        <f ca="1">ajodata_FF5!P8</f>
        <v>9.1</v>
      </c>
      <c r="Q8" s="25" t="e">
        <f>IF(Used_features!I8="", NA(), Used_features!I8)</f>
        <v>#N/A</v>
      </c>
      <c r="R8" s="25">
        <f>Used_features!J8</f>
        <v>0.63000000000000034</v>
      </c>
      <c r="S8" s="25">
        <f>Used_features!K8</f>
        <v>30.5</v>
      </c>
      <c r="U8" s="25">
        <f>Used_features!M8</f>
        <v>4.0686540101789754</v>
      </c>
      <c r="AE8" s="25">
        <f>Used_features!W8</f>
        <v>0.268416880784209</v>
      </c>
    </row>
    <row r="9" spans="1:31">
      <c r="A9" s="24">
        <v>23436</v>
      </c>
      <c r="B9" s="25">
        <f>FF5_long!B9</f>
        <v>2.2535555555555552E-2</v>
      </c>
      <c r="C9" s="25">
        <f>FF5_long!C9</f>
        <v>4.3206000000000008E-2</v>
      </c>
      <c r="D9" s="25">
        <f>FF5_long!D9</f>
        <v>2.4140000000000002E-2</v>
      </c>
      <c r="E9" s="25">
        <f>FF5_long!E9</f>
        <v>2.49045E-2</v>
      </c>
      <c r="F9" s="25">
        <f t="shared" si="0"/>
        <v>1.8000000000000002E-2</v>
      </c>
      <c r="G9" s="25">
        <f>'FF5'!G9/100</f>
        <v>2.5999999999999999E-3</v>
      </c>
      <c r="H9" s="25">
        <f>'FF5'!B9/100</f>
        <v>1.54E-2</v>
      </c>
      <c r="I9" s="25" t="str">
        <f>Used_features!B9</f>
        <v>0.18361964015262833</v>
      </c>
      <c r="J9" s="25">
        <f>Used_features!C9</f>
        <v>0.1943</v>
      </c>
      <c r="K9" s="25">
        <f>Used_features!D9</f>
        <v>0.68</v>
      </c>
      <c r="L9" s="25">
        <f>Used_features!F9</f>
        <v>3.6464246819460844E-12</v>
      </c>
      <c r="M9" s="30">
        <f>Used_features!G9</f>
        <v>6.5573770491803044E-3</v>
      </c>
      <c r="N9" s="25">
        <f>Feature_data!AO1120</f>
        <v>1.1417697591117328</v>
      </c>
      <c r="O9" s="25">
        <f>(N9-N8)/N8</f>
        <v>2.4763923926263156E-3</v>
      </c>
      <c r="P9" s="25">
        <f ca="1">ajodata_FF5!P9</f>
        <v>9.1</v>
      </c>
      <c r="Q9" s="25" t="e">
        <f>IF(Used_features!I9="", NA(), Used_features!I9)</f>
        <v>#N/A</v>
      </c>
      <c r="R9" s="25">
        <f>Used_features!J9</f>
        <v>0.64999999999999991</v>
      </c>
      <c r="S9" s="25">
        <f>Used_features!K9</f>
        <v>30.7</v>
      </c>
      <c r="U9" s="25">
        <f>Used_features!M9</f>
        <v>2.7621921119208737</v>
      </c>
      <c r="AE9" s="25">
        <f>Used_features!W9</f>
        <v>0.1832400220649843</v>
      </c>
    </row>
    <row r="10" spans="1:31">
      <c r="A10" s="24">
        <v>23466</v>
      </c>
      <c r="B10" s="25">
        <f>FF5_long!B10</f>
        <v>2.9479888888888889E-2</v>
      </c>
      <c r="C10" s="25">
        <f>FF5_long!C10</f>
        <v>4.1524999999999999E-2</v>
      </c>
      <c r="D10" s="25">
        <f>FF5_long!D10</f>
        <v>1.99515E-2</v>
      </c>
      <c r="E10" s="25">
        <f>FF5_long!E10</f>
        <v>5.0371000000000006E-2</v>
      </c>
      <c r="F10" s="25">
        <f t="shared" si="0"/>
        <v>1.72E-2</v>
      </c>
      <c r="G10" s="25">
        <f>'FF5'!G10/100</f>
        <v>3.0999999999999999E-3</v>
      </c>
      <c r="H10" s="25">
        <f>'FF5'!B10/100</f>
        <v>1.41E-2</v>
      </c>
      <c r="I10" s="25" t="str">
        <f>Used_features!B10</f>
        <v>0.2178514163830573</v>
      </c>
      <c r="J10" s="25">
        <f>Used_features!C10</f>
        <v>-9.6960000000000005E-2</v>
      </c>
      <c r="K10" s="25">
        <f>Used_features!D10</f>
        <v>0.73</v>
      </c>
      <c r="L10" s="25">
        <f>Used_features!F10</f>
        <v>1.5416045108817831E-11</v>
      </c>
      <c r="M10" s="30">
        <f>Used_features!G10</f>
        <v>9.7719869706840625E-3</v>
      </c>
      <c r="N10" s="25">
        <f>Feature_data!AO1121</f>
        <v>1.1444800547591663</v>
      </c>
      <c r="O10" s="25">
        <f t="shared" si="1"/>
        <v>2.3737672379254057E-3</v>
      </c>
      <c r="P10" s="25">
        <f ca="1">ajodata_FF5!P10</f>
        <v>9.1</v>
      </c>
      <c r="Q10" s="25" t="e">
        <f>IF(Used_features!I10="", NA(), Used_features!I10)</f>
        <v>#N/A</v>
      </c>
      <c r="R10" s="25">
        <f>Used_features!J10</f>
        <v>0.69000000000000039</v>
      </c>
      <c r="S10" s="25">
        <f>Used_features!K10</f>
        <v>31</v>
      </c>
      <c r="U10" s="25">
        <f>Used_features!M10</f>
        <v>3.3261328897084077</v>
      </c>
      <c r="AE10" s="25">
        <f>Used_features!W10</f>
        <v>0.21105162836815369</v>
      </c>
    </row>
    <row r="11" spans="1:31">
      <c r="A11" s="24">
        <v>23497</v>
      </c>
      <c r="B11" s="25">
        <f>FF5_long!B11</f>
        <v>-1.1654888888888887E-2</v>
      </c>
      <c r="C11" s="25">
        <f>FF5_long!C11</f>
        <v>-1.3365E-2</v>
      </c>
      <c r="D11" s="25">
        <f>FF5_long!D11</f>
        <v>-7.9179999999999997E-3</v>
      </c>
      <c r="E11" s="25">
        <f>FF5_long!E11</f>
        <v>-1.3875E-2</v>
      </c>
      <c r="F11" s="25">
        <f t="shared" si="0"/>
        <v>3.8999999999999998E-3</v>
      </c>
      <c r="G11" s="25">
        <f>'FF5'!G11/100</f>
        <v>2.8999999999999998E-3</v>
      </c>
      <c r="H11" s="25">
        <f>'FF5'!B11/100</f>
        <v>1E-3</v>
      </c>
      <c r="I11" s="25" t="str">
        <f>Used_features!B11</f>
        <v>0.3262391667762154</v>
      </c>
      <c r="J11" s="25">
        <f>Used_features!C11</f>
        <v>9.7059999999999994E-2</v>
      </c>
      <c r="K11" s="25">
        <f>Used_features!D11</f>
        <v>0.72</v>
      </c>
      <c r="L11" s="25">
        <f>Used_features!F11</f>
        <v>3.6990081275475718E-12</v>
      </c>
      <c r="M11" s="30">
        <f>Used_features!G11</f>
        <v>3.2258064516129492E-3</v>
      </c>
      <c r="N11" s="25">
        <f>Feature_data!AO1122</f>
        <v>1.1565437869357302</v>
      </c>
      <c r="O11" s="25">
        <f t="shared" si="1"/>
        <v>1.054079721739018E-2</v>
      </c>
      <c r="P11" s="25">
        <f ca="1">ajodata_FF5!P11</f>
        <v>2.6</v>
      </c>
      <c r="Q11" s="25" t="e">
        <f>IF(Used_features!I11="", NA(), Used_features!I11)</f>
        <v>#N/A</v>
      </c>
      <c r="R11" s="25">
        <f>Used_features!J11</f>
        <v>0.74999999999999956</v>
      </c>
      <c r="S11" s="25">
        <f>Used_features!K11</f>
        <v>31.1</v>
      </c>
      <c r="U11" s="25">
        <f>Used_features!M11</f>
        <v>5.3664869158679425</v>
      </c>
      <c r="AE11" s="25">
        <f>Used_features!W11</f>
        <v>0.35513531938919402</v>
      </c>
    </row>
    <row r="12" spans="1:31">
      <c r="A12" s="24">
        <v>23527</v>
      </c>
      <c r="B12" s="25">
        <f>FF5_long!B12</f>
        <v>1.1439555555555554E-2</v>
      </c>
      <c r="C12" s="25">
        <f>FF5_long!C12</f>
        <v>3.1008999999999998E-2</v>
      </c>
      <c r="D12" s="25">
        <f>FF5_long!D12</f>
        <v>1.7016E-2</v>
      </c>
      <c r="E12" s="25">
        <f>FF5_long!E12</f>
        <v>1.7451499999999998E-2</v>
      </c>
      <c r="F12" s="25">
        <f t="shared" si="0"/>
        <v>1.6799999999999999E-2</v>
      </c>
      <c r="G12" s="25">
        <f>'FF5'!G12/100</f>
        <v>2.5999999999999999E-3</v>
      </c>
      <c r="H12" s="25">
        <f>'FF5'!B12/100</f>
        <v>1.4199999999999999E-2</v>
      </c>
      <c r="I12" s="25" t="str">
        <f>Used_features!B12</f>
        <v>0.21923039260598767</v>
      </c>
      <c r="J12" s="25">
        <f>Used_features!C12</f>
        <v>3.2320000000000002E-2</v>
      </c>
      <c r="K12" s="25">
        <f>Used_features!D12</f>
        <v>0.69</v>
      </c>
      <c r="L12" s="25">
        <f>Used_features!F12</f>
        <v>6.0086184586181559E-12</v>
      </c>
      <c r="M12" s="30">
        <f>Used_features!G12</f>
        <v>6.4308681672025489E-3</v>
      </c>
      <c r="N12" s="25">
        <f>Feature_data!AO1123</f>
        <v>1.1684706246466465</v>
      </c>
      <c r="O12" s="25">
        <f t="shared" si="1"/>
        <v>1.0312482627671645E-2</v>
      </c>
      <c r="P12" s="25">
        <f ca="1">ajodata_FF5!P12</f>
        <v>2.6</v>
      </c>
      <c r="Q12" s="25" t="e">
        <f>IF(Used_features!I12="", NA(), Used_features!I12)</f>
        <v>#N/A</v>
      </c>
      <c r="R12" s="25">
        <f>Used_features!J12</f>
        <v>0.71000000000000041</v>
      </c>
      <c r="S12" s="25">
        <f>Used_features!K12</f>
        <v>31.3</v>
      </c>
      <c r="U12" s="25">
        <f>Used_features!M12</f>
        <v>4.8963407389170683</v>
      </c>
      <c r="AE12" s="25">
        <f>Used_features!W12</f>
        <v>0.2830492360876371</v>
      </c>
    </row>
    <row r="13" spans="1:31">
      <c r="A13" s="24">
        <v>23558</v>
      </c>
      <c r="B13" s="25">
        <f>FF5_long!B13</f>
        <v>1.8308888888888888E-2</v>
      </c>
      <c r="C13" s="25">
        <f>FF5_long!C13</f>
        <v>2.1562000000000001E-2</v>
      </c>
      <c r="D13" s="25">
        <f>FF5_long!D13</f>
        <v>1.2990999999999999E-2</v>
      </c>
      <c r="E13" s="25">
        <f>FF5_long!E13</f>
        <v>1.20255E-2</v>
      </c>
      <c r="F13" s="25">
        <f t="shared" si="0"/>
        <v>1.5699999999999999E-2</v>
      </c>
      <c r="G13" s="25">
        <f>'FF5'!G13/100</f>
        <v>3.0000000000000001E-3</v>
      </c>
      <c r="H13" s="25">
        <f>'FF5'!B13/100</f>
        <v>1.2699999999999999E-2</v>
      </c>
      <c r="I13" s="25" t="str">
        <f>Used_features!B13</f>
        <v>0.20830914666294617</v>
      </c>
      <c r="J13" s="25">
        <f>Used_features!C13</f>
        <v>9.6930000000000002E-2</v>
      </c>
      <c r="K13" s="25">
        <f>Used_features!D13</f>
        <v>0.65</v>
      </c>
      <c r="L13" s="25">
        <f>Used_features!F13</f>
        <v>1.612150642832464E-12</v>
      </c>
      <c r="M13" s="30">
        <f>Used_features!G13</f>
        <v>9.5846645367412362E-3</v>
      </c>
      <c r="N13" s="25">
        <f>Feature_data!AO1124</f>
        <v>1.176386614564674</v>
      </c>
      <c r="O13" s="25">
        <f t="shared" si="1"/>
        <v>6.7746589011780187E-3</v>
      </c>
      <c r="P13" s="25">
        <f ca="1">ajodata_FF5!P13</f>
        <v>2.6</v>
      </c>
      <c r="Q13" s="25" t="e">
        <f>IF(Used_features!I13="", NA(), Used_features!I13)</f>
        <v>#N/A</v>
      </c>
      <c r="R13" s="25">
        <f>Used_features!J13</f>
        <v>0.67000000000000037</v>
      </c>
      <c r="S13" s="25">
        <f>Used_features!K13</f>
        <v>31.6</v>
      </c>
      <c r="U13" s="25">
        <f>Used_features!M13</f>
        <v>6.6033049576432834</v>
      </c>
      <c r="AC13" s="25" t="str">
        <f>_xlfn.XLOOKUP($A13,Used_features!$A:$A,Used_features!U:U,"N/A",0)</f>
        <v>0.5192288333872213</v>
      </c>
      <c r="AD13" s="25" t="str">
        <f>_xlfn.XLOOKUP($A13,Used_features!$A:$A,Used_features!V:V,"N/A",0)</f>
        <v>0.8830449795924297</v>
      </c>
      <c r="AE13" s="25">
        <f>Used_features!W13</f>
        <v>0.37746498408762752</v>
      </c>
    </row>
    <row r="14" spans="1:31">
      <c r="A14" s="24">
        <v>23588</v>
      </c>
      <c r="B14" s="25">
        <f>FF5_long!B14</f>
        <v>2.3551888888888886E-2</v>
      </c>
      <c r="C14" s="25">
        <f>FF5_long!C14</f>
        <v>2.4737499999999999E-2</v>
      </c>
      <c r="D14" s="25">
        <f>FF5_long!D14</f>
        <v>2.3697499999999996E-2</v>
      </c>
      <c r="E14" s="25">
        <f>FF5_long!E14</f>
        <v>3.0107999999999996E-2</v>
      </c>
      <c r="F14" s="25">
        <f t="shared" si="0"/>
        <v>2.0399999999999998E-2</v>
      </c>
      <c r="G14" s="25">
        <f>'FF5'!G14/100</f>
        <v>3.0000000000000001E-3</v>
      </c>
      <c r="H14" s="25">
        <f>'FF5'!B14/100</f>
        <v>1.7399999999999999E-2</v>
      </c>
      <c r="I14" s="25" t="str">
        <f>Used_features!B14</f>
        <v>0.21436367785742352</v>
      </c>
      <c r="J14" s="25">
        <f>Used_features!C14</f>
        <v>9.6839999999999996E-2</v>
      </c>
      <c r="K14" s="25">
        <f>Used_features!D14</f>
        <v>0.69</v>
      </c>
      <c r="L14" s="25">
        <f>Used_features!F14</f>
        <v>3.364357975986646E-12</v>
      </c>
      <c r="M14" s="30">
        <f>Used_features!G14</f>
        <v>6.3291139240506103E-3</v>
      </c>
      <c r="N14" s="25">
        <f>Feature_data!AO1125</f>
        <v>1.1831858097931804</v>
      </c>
      <c r="O14" s="25">
        <f t="shared" si="1"/>
        <v>5.7797284874943414E-3</v>
      </c>
      <c r="P14" s="25">
        <f ca="1">ajodata_FF5!P14</f>
        <v>8.6999999999999993</v>
      </c>
      <c r="Q14" s="25" t="e">
        <f>IF(Used_features!I14="", NA(), Used_features!I14)</f>
        <v>#N/A</v>
      </c>
      <c r="R14" s="25">
        <f>Used_features!J14</f>
        <v>0.73000000000000043</v>
      </c>
      <c r="S14" s="25">
        <f>Used_features!K14</f>
        <v>31.8</v>
      </c>
      <c r="U14" s="25">
        <f>Used_features!M14</f>
        <v>4.4085124269056806</v>
      </c>
      <c r="AC14" s="25" t="str">
        <f>_xlfn.XLOOKUP($A14,Used_features!$A:$A,Used_features!U:U,"N/A",0)</f>
        <v>0.5568656054426071</v>
      </c>
      <c r="AD14" s="25" t="str">
        <f>_xlfn.XLOOKUP($A14,Used_features!$A:$A,Used_features!V:V,"N/A",0)</f>
        <v>0.6400763727801722</v>
      </c>
      <c r="AE14" s="25">
        <f>Used_features!W14</f>
        <v>0.26361609645204948</v>
      </c>
    </row>
    <row r="15" spans="1:31">
      <c r="A15" s="24">
        <v>23619</v>
      </c>
      <c r="B15" s="25">
        <f>FF5_long!B15</f>
        <v>-8.1570000000000011E-3</v>
      </c>
      <c r="C15" s="25">
        <f>FF5_long!C15</f>
        <v>-1.28685E-2</v>
      </c>
      <c r="D15" s="25">
        <f>FF5_long!D15</f>
        <v>-8.1270000000000005E-3</v>
      </c>
      <c r="E15" s="25">
        <f>FF5_long!E15</f>
        <v>-8.3049999999999999E-3</v>
      </c>
      <c r="F15" s="25">
        <f t="shared" si="0"/>
        <v>-1.1599999999999999E-2</v>
      </c>
      <c r="G15" s="25">
        <f>'FF5'!G15/100</f>
        <v>2.8000000000000004E-3</v>
      </c>
      <c r="H15" s="25">
        <f>'FF5'!B15/100</f>
        <v>-1.44E-2</v>
      </c>
      <c r="I15" s="25" t="str">
        <f>Used_features!B15</f>
        <v>0.28870319742093636</v>
      </c>
      <c r="J15" s="25">
        <f>Used_features!C15</f>
        <v>3.2250000000000001E-2</v>
      </c>
      <c r="K15" s="25">
        <f>Used_features!D15</f>
        <v>0.71</v>
      </c>
      <c r="L15" s="25">
        <f>Used_features!F15</f>
        <v>1.501044481174419E-12</v>
      </c>
      <c r="M15" s="30">
        <f>Used_features!G15</f>
        <v>9.4339622641509656E-3</v>
      </c>
      <c r="N15" s="25">
        <f>Feature_data!AO1126</f>
        <v>1.1975304455675175</v>
      </c>
      <c r="O15" s="25">
        <f t="shared" si="1"/>
        <v>1.2123738854546028E-2</v>
      </c>
      <c r="P15" s="25">
        <f ca="1">ajodata_FF5!P15</f>
        <v>8.6999999999999993</v>
      </c>
      <c r="Q15" s="25" t="e">
        <f>IF(Used_features!I15="", NA(), Used_features!I15)</f>
        <v>#N/A</v>
      </c>
      <c r="R15" s="25">
        <f>Used_features!J15</f>
        <v>0.71</v>
      </c>
      <c r="S15" s="25">
        <f>Used_features!K15</f>
        <v>32.1</v>
      </c>
      <c r="U15" s="25">
        <f>Used_features!M15</f>
        <v>6.7359720902034619</v>
      </c>
      <c r="W15" s="25">
        <f>_xlfn.XLOOKUP($A15,Used_features!$A:$A,Used_features!O:O,"",0)</f>
        <v>0.36040088892966299</v>
      </c>
      <c r="X15" s="25">
        <f>_xlfn.XLOOKUP($A15,Used_features!$A:$A,Used_features!P:P,"",0)</f>
        <v>0.17618095238095241</v>
      </c>
      <c r="Y15" s="25">
        <f>_xlfn.XLOOKUP($A15,Used_features!$A:$A,Used_features!Q:Q,"",0)</f>
        <v>-0.1533126271957819</v>
      </c>
      <c r="Z15" s="25">
        <f>_xlfn.XLOOKUP($A15,Used_features!$A:$A,Used_features!R:R,"",0)</f>
        <v>0.42432635687976911</v>
      </c>
      <c r="AA15" s="25">
        <f>_xlfn.XLOOKUP($A15,Used_features!$A:$A,Used_features!S:S,"",0)</f>
        <v>1.0428520608285661</v>
      </c>
      <c r="AB15" s="25">
        <f>_xlfn.XLOOKUP($A15,Used_features!$A:$A,Used_features!T:T,"",0)</f>
        <v>2</v>
      </c>
      <c r="AC15" s="25" t="str">
        <f>_xlfn.XLOOKUP($A15,Used_features!$A:$A,Used_features!U:U,"N/A",0)</f>
        <v>0.7487437671920003</v>
      </c>
      <c r="AD15" s="25" t="str">
        <f>_xlfn.XLOOKUP($A15,Used_features!$A:$A,Used_features!V:V,"N/A",0)</f>
        <v>0.9377439921513938</v>
      </c>
      <c r="AE15" s="25">
        <f>Used_features!W15</f>
        <v>0.3887287435498693</v>
      </c>
    </row>
    <row r="16" spans="1:31">
      <c r="A16" s="24">
        <v>23650</v>
      </c>
      <c r="B16" s="25">
        <f>FF5_long!B16</f>
        <v>3.1748666666666668E-2</v>
      </c>
      <c r="C16" s="25">
        <f>FF5_long!C16</f>
        <v>4.5717499999999994E-2</v>
      </c>
      <c r="D16" s="25">
        <f>FF5_long!D16</f>
        <v>3.2498500000000007E-2</v>
      </c>
      <c r="E16" s="25">
        <f>FF5_long!E16</f>
        <v>3.7713000000000003E-2</v>
      </c>
      <c r="F16" s="25">
        <f t="shared" si="0"/>
        <v>2.9700000000000001E-2</v>
      </c>
      <c r="G16" s="25">
        <f>'FF5'!G16/100</f>
        <v>2.8000000000000004E-3</v>
      </c>
      <c r="H16" s="25">
        <f>'FF5'!B16/100</f>
        <v>2.69E-2</v>
      </c>
      <c r="I16" s="25" t="str">
        <f>Used_features!B16</f>
        <v>0.18963677373938745</v>
      </c>
      <c r="J16" s="25">
        <f>Used_features!C16</f>
        <v>9.6710000000000004E-2</v>
      </c>
      <c r="K16" s="25">
        <f>Used_features!D16</f>
        <v>1.43</v>
      </c>
      <c r="L16" s="25">
        <f>Used_features!F16</f>
        <v>1.156270676495727E-12</v>
      </c>
      <c r="M16" s="30">
        <f>Used_features!G16</f>
        <v>6.2305295950154434E-3</v>
      </c>
      <c r="N16" s="25">
        <f>Feature_data!AO1127</f>
        <v>1.2040101465091697</v>
      </c>
      <c r="O16" s="25">
        <f t="shared" si="1"/>
        <v>5.4108861830075685E-3</v>
      </c>
      <c r="P16" s="25">
        <f ca="1">ajodata_FF5!P16</f>
        <v>8.6999999999999993</v>
      </c>
      <c r="Q16" s="25" t="e">
        <f>IF(Used_features!I16="", NA(), Used_features!I16)</f>
        <v>#N/A</v>
      </c>
      <c r="R16" s="25">
        <f>Used_features!J16</f>
        <v>0.64999999999999991</v>
      </c>
      <c r="S16" s="25">
        <f>Used_features!K16</f>
        <v>32.299999999999997</v>
      </c>
      <c r="U16" s="25">
        <f>Used_features!M16</f>
        <v>3.648490098657251</v>
      </c>
      <c r="W16" s="25">
        <f>_xlfn.XLOOKUP($A16,Used_features!$A:$A,Used_features!O:O,"",0)</f>
        <v>0.2252579452363529</v>
      </c>
      <c r="X16" s="25">
        <f>_xlfn.XLOOKUP($A16,Used_features!$A:$A,Used_features!P:P,"",0)</f>
        <v>6.635238095238094E-2</v>
      </c>
      <c r="Y16" s="25">
        <f>_xlfn.XLOOKUP($A16,Used_features!$A:$A,Used_features!Q:Q,"",0)</f>
        <v>-0.25905292349909509</v>
      </c>
      <c r="Z16" s="25">
        <f>_xlfn.XLOOKUP($A16,Used_features!$A:$A,Used_features!R:R,"",0)</f>
        <v>0.22983327290306191</v>
      </c>
      <c r="AA16" s="25">
        <f>_xlfn.XLOOKUP($A16,Used_features!$A:$A,Used_features!S:S,"",0)</f>
        <v>0.58434793509837879</v>
      </c>
      <c r="AB16" s="25">
        <f>_xlfn.XLOOKUP($A16,Used_features!$A:$A,Used_features!T:T,"",0)</f>
        <v>1</v>
      </c>
      <c r="AC16" s="25" t="str">
        <f>_xlfn.XLOOKUP($A16,Used_features!$A:$A,Used_features!U:U,"N/A",0)</f>
        <v>0.5189073250544668</v>
      </c>
      <c r="AD16" s="25" t="str">
        <f>_xlfn.XLOOKUP($A16,Used_features!$A:$A,Used_features!V:V,"N/A",0)</f>
        <v>0.5936477271773793</v>
      </c>
      <c r="AE16" s="25">
        <f>Used_features!W16</f>
        <v>0.2372114850059803</v>
      </c>
    </row>
    <row r="17" spans="1:31">
      <c r="A17" s="24">
        <v>23680</v>
      </c>
      <c r="B17" s="25">
        <f>FF5_long!B17</f>
        <v>1.7710444444444442E-2</v>
      </c>
      <c r="C17" s="25">
        <f>FF5_long!C17</f>
        <v>1.8619500000000001E-2</v>
      </c>
      <c r="D17" s="25">
        <f>FF5_long!D17</f>
        <v>1.2670499999999999E-2</v>
      </c>
      <c r="E17" s="25">
        <f>FF5_long!E17</f>
        <v>1.27385E-2</v>
      </c>
      <c r="F17" s="25">
        <f t="shared" si="0"/>
        <v>8.7999999999999988E-3</v>
      </c>
      <c r="G17" s="25">
        <f>'FF5'!G17/100</f>
        <v>2.8999999999999998E-3</v>
      </c>
      <c r="H17" s="25">
        <f>'FF5'!B17/100</f>
        <v>5.8999999999999999E-3</v>
      </c>
      <c r="I17" s="25" t="str">
        <f>Used_features!B17</f>
        <v>0.2541581625353257</v>
      </c>
      <c r="J17" s="25">
        <f>Used_features!C17</f>
        <v>9.6619999999999998E-2</v>
      </c>
      <c r="K17" s="25">
        <f>Used_features!D17</f>
        <v>0.66</v>
      </c>
      <c r="L17" s="25">
        <f>Used_features!F17</f>
        <v>2.268059139518033E-12</v>
      </c>
      <c r="M17" s="30">
        <f>Used_features!G17</f>
        <v>9.2879256965945605E-3</v>
      </c>
      <c r="N17" s="25">
        <f>Feature_data!AO1128</f>
        <v>1.213361422927439</v>
      </c>
      <c r="O17" s="25">
        <f t="shared" si="1"/>
        <v>7.7667754257568066E-3</v>
      </c>
      <c r="P17" s="25">
        <f ca="1">ajodata_FF5!P17</f>
        <v>4.4000000000000004</v>
      </c>
      <c r="Q17" s="25" t="e">
        <f>IF(Used_features!I17="", NA(), Used_features!I17)</f>
        <v>#N/A</v>
      </c>
      <c r="R17" s="25">
        <f>Used_features!J17</f>
        <v>0.5900000000000003</v>
      </c>
      <c r="S17" s="25">
        <f>Used_features!K17</f>
        <v>32.6</v>
      </c>
      <c r="U17" s="25">
        <f>Used_features!M17</f>
        <v>4.5620868430616666</v>
      </c>
      <c r="W17" s="25">
        <f>_xlfn.XLOOKUP($A17,Used_features!$A:$A,Used_features!O:O,"",0)</f>
        <v>0.2659535370159567</v>
      </c>
      <c r="X17" s="25">
        <f>_xlfn.XLOOKUP($A17,Used_features!$A:$A,Used_features!P:P,"",0)</f>
        <v>7.9604545454545442E-2</v>
      </c>
      <c r="Y17" s="25">
        <f>_xlfn.XLOOKUP($A17,Used_features!$A:$A,Used_features!Q:Q,"",0)</f>
        <v>-0.29561930527373781</v>
      </c>
      <c r="Z17" s="25">
        <f>_xlfn.XLOOKUP($A17,Used_features!$A:$A,Used_features!R:R,"",0)</f>
        <v>0.28738445824335529</v>
      </c>
      <c r="AA17" s="25">
        <f>_xlfn.XLOOKUP($A17,Used_features!$A:$A,Used_features!S:S,"",0)</f>
        <v>0.75200967081802272</v>
      </c>
      <c r="AB17" s="25">
        <f>_xlfn.XLOOKUP($A17,Used_features!$A:$A,Used_features!T:T,"",0)</f>
        <v>1</v>
      </c>
      <c r="AC17" s="25" t="str">
        <f>_xlfn.XLOOKUP($A17,Used_features!$A:$A,Used_features!U:U,"N/A",0)</f>
        <v>0.7270138961768993</v>
      </c>
      <c r="AD17" s="25" t="str">
        <f>_xlfn.XLOOKUP($A17,Used_features!$A:$A,Used_features!V:V,"N/A",0)</f>
        <v>0.7178856218569457</v>
      </c>
      <c r="AE17" s="25">
        <f>Used_features!W17</f>
        <v>0.27734230075854049</v>
      </c>
    </row>
    <row r="18" spans="1:31">
      <c r="A18" s="24">
        <v>23711</v>
      </c>
      <c r="B18" s="25">
        <f>FF5_long!B18</f>
        <v>-2.4555555555555625E-5</v>
      </c>
      <c r="C18" s="25">
        <f>FF5_long!C18</f>
        <v>-1.7996000000000002E-2</v>
      </c>
      <c r="D18" s="25">
        <f>FF5_long!D18</f>
        <v>6.1900000000000002E-3</v>
      </c>
      <c r="E18" s="25">
        <f>FF5_long!E18</f>
        <v>2.0445000000000003E-3</v>
      </c>
      <c r="F18" s="25">
        <f t="shared" si="0"/>
        <v>2.8999999999999998E-3</v>
      </c>
      <c r="G18" s="25">
        <f>'FF5'!G18/100</f>
        <v>2.8999999999999998E-3</v>
      </c>
      <c r="H18" s="25">
        <f>'FF5'!B18/100</f>
        <v>0</v>
      </c>
      <c r="I18" s="25" t="str">
        <f>Used_features!B18</f>
        <v>0.37718626199223443</v>
      </c>
      <c r="J18" s="25">
        <f>Used_features!C18</f>
        <v>0.12870000000000001</v>
      </c>
      <c r="K18" s="25">
        <f>Used_features!D18</f>
        <v>0.2</v>
      </c>
      <c r="L18" s="25">
        <f>Used_features!F18</f>
        <v>3.6299680283489358E-12</v>
      </c>
      <c r="M18" s="30">
        <f>Used_features!G18</f>
        <v>0</v>
      </c>
      <c r="N18" s="25">
        <f>Feature_data!AO1129</f>
        <v>1.2186154593954481</v>
      </c>
      <c r="O18" s="25">
        <f t="shared" si="1"/>
        <v>4.3301495899984192E-3</v>
      </c>
      <c r="P18" s="25">
        <f ca="1">ajodata_FF5!P18</f>
        <v>4.4000000000000004</v>
      </c>
      <c r="Q18" s="25" t="e">
        <f>IF(Used_features!I18="", NA(), Used_features!I18)</f>
        <v>#N/A</v>
      </c>
      <c r="R18" s="25">
        <f>Used_features!J18</f>
        <v>0.56000000000000005</v>
      </c>
      <c r="S18" s="25">
        <f>Used_features!K18</f>
        <v>32.6</v>
      </c>
      <c r="U18" s="25">
        <f>Used_features!M18</f>
        <v>5.2657483098946063</v>
      </c>
      <c r="W18" s="25">
        <f>_xlfn.XLOOKUP($A18,Used_features!$A:$A,Used_features!O:O,"",0)</f>
        <v>0.37664713897498692</v>
      </c>
      <c r="X18" s="25">
        <f>_xlfn.XLOOKUP($A18,Used_features!$A:$A,Used_features!P:P,"",0)</f>
        <v>0.1042421052631579</v>
      </c>
      <c r="Y18" s="25">
        <f>_xlfn.XLOOKUP($A18,Used_features!$A:$A,Used_features!Q:Q,"",0)</f>
        <v>-0.1264415299093852</v>
      </c>
      <c r="Z18" s="25">
        <f>_xlfn.XLOOKUP($A18,Used_features!$A:$A,Used_features!R:R,"",0)</f>
        <v>0.33171096415809048</v>
      </c>
      <c r="AA18" s="25">
        <f>_xlfn.XLOOKUP($A18,Used_features!$A:$A,Used_features!S:S,"",0)</f>
        <v>1.112776074263635</v>
      </c>
      <c r="AB18" s="25">
        <f>_xlfn.XLOOKUP($A18,Used_features!$A:$A,Used_features!T:T,"",0)</f>
        <v>3</v>
      </c>
      <c r="AC18" s="25" t="str">
        <f>_xlfn.XLOOKUP($A18,Used_features!$A:$A,Used_features!U:U,"N/A",0)</f>
        <v>1.4860843717679018</v>
      </c>
      <c r="AD18" s="25" t="str">
        <f>_xlfn.XLOOKUP($A18,Used_features!$A:$A,Used_features!V:V,"N/A",0)</f>
        <v>1.1879043108590175</v>
      </c>
      <c r="AE18" s="25">
        <f>Used_features!W18</f>
        <v>0.34927278191103978</v>
      </c>
    </row>
    <row r="19" spans="1:31">
      <c r="A19" s="24">
        <v>23741</v>
      </c>
      <c r="B19" s="25">
        <f>FF5_long!B19</f>
        <v>-5.1447777777777768E-3</v>
      </c>
      <c r="C19" s="25">
        <f>FF5_long!C19</f>
        <v>-1.7427499999999999E-2</v>
      </c>
      <c r="D19" s="25">
        <f>FF5_long!D19</f>
        <v>3.8965000000000007E-3</v>
      </c>
      <c r="E19" s="25">
        <f>FF5_long!E19</f>
        <v>-1.2524500000000001E-2</v>
      </c>
      <c r="F19" s="25">
        <f t="shared" si="0"/>
        <v>3.3999999999999998E-3</v>
      </c>
      <c r="G19" s="25">
        <f>'FF5'!G19/100</f>
        <v>3.0999999999999999E-3</v>
      </c>
      <c r="H19" s="25">
        <f>'FF5'!B19/100</f>
        <v>2.9999999999999997E-4</v>
      </c>
      <c r="I19" s="25" t="str">
        <f>Used_features!B19</f>
        <v>0.32401338212367414</v>
      </c>
      <c r="J19" s="25">
        <f>Used_features!C19</f>
        <v>0.28920000000000001</v>
      </c>
      <c r="K19" s="25">
        <f>Used_features!D19</f>
        <v>0.21</v>
      </c>
      <c r="L19" s="25">
        <f>Used_features!F19</f>
        <v>4.2386071398689651E-13</v>
      </c>
      <c r="M19" s="30">
        <f>Used_features!G19</f>
        <v>9.2024539877299735E-3</v>
      </c>
      <c r="N19" s="25">
        <f>Feature_data!AO1130</f>
        <v>1.2276246390310759</v>
      </c>
      <c r="O19" s="25">
        <f t="shared" si="1"/>
        <v>7.3929635195151564E-3</v>
      </c>
      <c r="P19" s="25">
        <f ca="1">ajodata_FF5!P19</f>
        <v>4.4000000000000004</v>
      </c>
      <c r="Q19" s="25" t="e">
        <f>IF(Used_features!I19="", NA(), Used_features!I19)</f>
        <v>#N/A</v>
      </c>
      <c r="R19" s="25">
        <f>Used_features!J19</f>
        <v>0.37000000000000011</v>
      </c>
      <c r="S19" s="25">
        <f>Used_features!K19</f>
        <v>32.9</v>
      </c>
      <c r="U19" s="25">
        <f>Used_features!M19</f>
        <v>6.3141615725000548</v>
      </c>
      <c r="W19" s="25">
        <f>_xlfn.XLOOKUP($A19,Used_features!$A:$A,Used_features!O:O,"",0)</f>
        <v>0.36565894500537838</v>
      </c>
      <c r="X19" s="25">
        <f>_xlfn.XLOOKUP($A19,Used_features!$A:$A,Used_features!P:P,"",0)</f>
        <v>0.15102272727272731</v>
      </c>
      <c r="Y19" s="25">
        <f>_xlfn.XLOOKUP($A19,Used_features!$A:$A,Used_features!Q:Q,"",0)</f>
        <v>-9.7341630487043307E-2</v>
      </c>
      <c r="Z19" s="25">
        <f>_xlfn.XLOOKUP($A19,Used_features!$A:$A,Used_features!R:R,"",0)</f>
        <v>0.39775479187418278</v>
      </c>
      <c r="AA19" s="25">
        <f>_xlfn.XLOOKUP($A19,Used_features!$A:$A,Used_features!S:S,"",0)</f>
        <v>1.3073230685555379</v>
      </c>
      <c r="AB19" s="25">
        <f>_xlfn.XLOOKUP($A19,Used_features!$A:$A,Used_features!T:T,"",0)</f>
        <v>3</v>
      </c>
      <c r="AC19" s="25" t="str">
        <f>_xlfn.XLOOKUP($A19,Used_features!$A:$A,Used_features!U:U,"N/A",0)</f>
        <v>1.2732483531513432</v>
      </c>
      <c r="AD19" s="25" t="str">
        <f>_xlfn.XLOOKUP($A19,Used_features!$A:$A,Used_features!V:V,"N/A",0)</f>
        <v>1.261058372473883</v>
      </c>
      <c r="AE19" s="25">
        <f>Used_features!W19</f>
        <v>0.37512897310102372</v>
      </c>
    </row>
    <row r="20" spans="1:31">
      <c r="A20" s="24">
        <v>23772</v>
      </c>
      <c r="B20" s="25">
        <f>FF5_long!B20</f>
        <v>6.4541333333333326E-2</v>
      </c>
      <c r="C20" s="25">
        <f>FF5_long!C20</f>
        <v>5.602399999999999E-2</v>
      </c>
      <c r="D20" s="25">
        <f>FF5_long!D20</f>
        <v>6.1143000000000003E-2</v>
      </c>
      <c r="E20" s="25">
        <f>FF5_long!E20</f>
        <v>5.8610500000000003E-2</v>
      </c>
      <c r="F20" s="25">
        <f t="shared" si="0"/>
        <v>3.8199999999999998E-2</v>
      </c>
      <c r="G20" s="25">
        <f>'FF5'!G20/100</f>
        <v>2.8000000000000004E-3</v>
      </c>
      <c r="H20" s="25">
        <f>'FF5'!B20/100</f>
        <v>3.5400000000000001E-2</v>
      </c>
      <c r="I20" s="25" t="str">
        <f>Used_features!B20</f>
        <v>0.09220154722196096</v>
      </c>
      <c r="J20" s="25">
        <f>Used_features!C20</f>
        <v>0.12816</v>
      </c>
      <c r="K20" s="25">
        <f>Used_features!D20</f>
        <v>0.19</v>
      </c>
      <c r="L20" s="25">
        <f>Used_features!F20</f>
        <v>3.6227421648141868E-12</v>
      </c>
      <c r="M20" s="30">
        <f>Used_features!G20</f>
        <v>9.1185410334347801E-3</v>
      </c>
      <c r="N20" s="25">
        <f>Feature_data!AO1131</f>
        <v>1.2310140901607689</v>
      </c>
      <c r="O20" s="25">
        <f t="shared" si="1"/>
        <v>2.760983302166536E-3</v>
      </c>
      <c r="P20" s="25">
        <f ca="1">ajodata_FF5!P20</f>
        <v>6.4</v>
      </c>
      <c r="Q20" s="25" t="e">
        <f>IF(Used_features!I20="", NA(), Used_features!I20)</f>
        <v>#N/A</v>
      </c>
      <c r="R20" s="25">
        <f>Used_features!J20</f>
        <v>0.38000000000000034</v>
      </c>
      <c r="S20" s="25">
        <f>Used_features!K20</f>
        <v>33.200000000000003</v>
      </c>
      <c r="U20" s="25">
        <f>Used_features!M20</f>
        <v>3.3537178113095236</v>
      </c>
      <c r="W20" s="25">
        <f>_xlfn.XLOOKUP($A20,Used_features!$A:$A,Used_features!O:O,"",0)</f>
        <v>0.22814925608427561</v>
      </c>
      <c r="X20" s="25">
        <f>_xlfn.XLOOKUP($A20,Used_features!$A:$A,Used_features!P:P,"",0)</f>
        <v>7.2330000000000005E-2</v>
      </c>
      <c r="Y20" s="25">
        <f>_xlfn.XLOOKUP($A20,Used_features!$A:$A,Used_features!Q:Q,"",0)</f>
        <v>-0.31228664596163419</v>
      </c>
      <c r="Z20" s="25">
        <f>_xlfn.XLOOKUP($A20,Used_features!$A:$A,Used_features!R:R,"",0)</f>
        <v>0.21126436419554381</v>
      </c>
      <c r="AA20" s="25">
        <f>_xlfn.XLOOKUP($A20,Used_features!$A:$A,Used_features!S:S,"",0)</f>
        <v>0.70304684506273862</v>
      </c>
      <c r="AB20" s="25">
        <f>_xlfn.XLOOKUP($A20,Used_features!$A:$A,Used_features!T:T,"",0)</f>
        <v>1</v>
      </c>
      <c r="AC20" s="25" t="str">
        <f>_xlfn.XLOOKUP($A20,Used_features!$A:$A,Used_features!U:U,"N/A",0)</f>
        <v>0.38211085833281233</v>
      </c>
      <c r="AD20" s="25" t="str">
        <f>_xlfn.XLOOKUP($A20,Used_features!$A:$A,Used_features!V:V,"N/A",0)</f>
        <v>0.7977402025352335</v>
      </c>
      <c r="AE20" s="25">
        <f>Used_features!W20</f>
        <v>0.23508945220897881</v>
      </c>
    </row>
    <row r="21" spans="1:31">
      <c r="A21" s="24">
        <v>23801</v>
      </c>
      <c r="B21" s="25">
        <f>FF5_long!B21</f>
        <v>3.9117777777777779E-2</v>
      </c>
      <c r="C21" s="25">
        <f>FF5_long!C21</f>
        <v>2.2685499999999997E-2</v>
      </c>
      <c r="D21" s="25">
        <f>FF5_long!D21</f>
        <v>2.4636000000000002E-2</v>
      </c>
      <c r="E21" s="25">
        <f>FF5_long!E21</f>
        <v>2.4070000000000001E-2</v>
      </c>
      <c r="F21" s="25">
        <f t="shared" si="0"/>
        <v>7.4000000000000003E-3</v>
      </c>
      <c r="G21" s="25">
        <f>'FF5'!G21/100</f>
        <v>3.0000000000000001E-3</v>
      </c>
      <c r="H21" s="25">
        <f>'FF5'!B21/100</f>
        <v>4.4000000000000003E-3</v>
      </c>
      <c r="I21" s="25" t="str">
        <f>Used_features!B21</f>
        <v>0.3309857007081529</v>
      </c>
      <c r="J21" s="25">
        <f>Used_features!C21</f>
        <v>9.6000000000000002E-2</v>
      </c>
      <c r="K21" s="25">
        <f>Used_features!D21</f>
        <v>0.22</v>
      </c>
      <c r="L21" s="25">
        <f>Used_features!F21</f>
        <v>1.15527462936023E-13</v>
      </c>
      <c r="M21" s="30">
        <f>Used_features!G21</f>
        <v>9.0361445783131659E-3</v>
      </c>
      <c r="N21" s="25">
        <f>Feature_data!AO1132</f>
        <v>1.2344575071857391</v>
      </c>
      <c r="O21" s="25">
        <f t="shared" si="1"/>
        <v>2.7972198307823519E-3</v>
      </c>
      <c r="P21" s="25">
        <f ca="1">ajodata_FF5!P21</f>
        <v>6.4</v>
      </c>
      <c r="Q21" s="25" t="e">
        <f>IF(Used_features!I21="", NA(), Used_features!I21)</f>
        <v>#N/A</v>
      </c>
      <c r="R21" s="25">
        <f>Used_features!J21</f>
        <v>0.28999999999999959</v>
      </c>
      <c r="S21" s="25">
        <f>Used_features!K21</f>
        <v>33.5</v>
      </c>
      <c r="U21" s="25">
        <f>Used_features!M21</f>
        <v>6.8678258261947338</v>
      </c>
      <c r="W21" s="25">
        <f>_xlfn.XLOOKUP($A21,Used_features!$A:$A,Used_features!O:O,"",0)</f>
        <v>0.42022034561564658</v>
      </c>
      <c r="X21" s="25">
        <f>_xlfn.XLOOKUP($A21,Used_features!$A:$A,Used_features!P:P,"",0)</f>
        <v>0.17793157894736841</v>
      </c>
      <c r="Y21" s="25">
        <f>_xlfn.XLOOKUP($A21,Used_features!$A:$A,Used_features!Q:Q,"",0)</f>
        <v>-0.1333142730016694</v>
      </c>
      <c r="Z21" s="25">
        <f>_xlfn.XLOOKUP($A21,Used_features!$A:$A,Used_features!R:R,"",0)</f>
        <v>0.43263236151947548</v>
      </c>
      <c r="AA21" s="25">
        <f>_xlfn.XLOOKUP($A21,Used_features!$A:$A,Used_features!S:S,"",0)</f>
        <v>1.343366718431247</v>
      </c>
      <c r="AB21" s="25">
        <f>_xlfn.XLOOKUP($A21,Used_features!$A:$A,Used_features!T:T,"",0)</f>
        <v>3</v>
      </c>
      <c r="AC21" s="25" t="str">
        <f>_xlfn.XLOOKUP($A21,Used_features!$A:$A,Used_features!U:U,"N/A",0)</f>
        <v>1.3052732690781523</v>
      </c>
      <c r="AD21" s="25" t="str">
        <f>_xlfn.XLOOKUP($A21,Used_features!$A:$A,Used_features!V:V,"N/A",0)</f>
        <v>1.3536162117307722</v>
      </c>
      <c r="AE21" s="25">
        <f>Used_features!W21</f>
        <v>0.4263230058693826</v>
      </c>
    </row>
    <row r="22" spans="1:31">
      <c r="A22" s="24">
        <v>23831</v>
      </c>
      <c r="B22" s="25">
        <f>FF5_long!B22</f>
        <v>1.0288222222222221E-2</v>
      </c>
      <c r="C22" s="25">
        <f>FF5_long!C22</f>
        <v>9.1629999999999993E-3</v>
      </c>
      <c r="D22" s="25">
        <f>FF5_long!D22</f>
        <v>-2.7674999999999996E-3</v>
      </c>
      <c r="E22" s="25">
        <f>FF5_long!E22</f>
        <v>3.7675000000000004E-3</v>
      </c>
      <c r="F22" s="25">
        <f t="shared" si="0"/>
        <v>-9.7999999999999997E-3</v>
      </c>
      <c r="G22" s="25">
        <f>'FF5'!G22/100</f>
        <v>3.5999999999999999E-3</v>
      </c>
      <c r="H22" s="25">
        <f>'FF5'!B22/100</f>
        <v>-1.34E-2</v>
      </c>
      <c r="I22" s="25" t="str">
        <f>Used_features!B22</f>
        <v>0.26080212955610493</v>
      </c>
      <c r="J22" s="25">
        <f>Used_features!C22</f>
        <v>0</v>
      </c>
      <c r="K22" s="25">
        <f>Used_features!D22</f>
        <v>0.2</v>
      </c>
      <c r="L22" s="25">
        <f>Used_features!F22</f>
        <v>7.0731154538333206E-13</v>
      </c>
      <c r="M22" s="30">
        <f>Used_features!G22</f>
        <v>2.9850746268657142E-3</v>
      </c>
      <c r="N22" s="25">
        <f>Feature_data!AO1133</f>
        <v>1.2340053318580695</v>
      </c>
      <c r="O22" s="25">
        <f t="shared" si="1"/>
        <v>-3.6629476919012129E-4</v>
      </c>
      <c r="P22" s="25">
        <f ca="1">ajodata_FF5!P22</f>
        <v>6.4</v>
      </c>
      <c r="Q22" s="25" t="e">
        <f>IF(Used_features!I22="", NA(), Used_features!I22)</f>
        <v>#N/A</v>
      </c>
      <c r="R22" s="25">
        <f>Used_features!J22</f>
        <v>0.27</v>
      </c>
      <c r="S22" s="25">
        <f>Used_features!K22</f>
        <v>33.6</v>
      </c>
      <c r="U22" s="25">
        <f>Used_features!M22</f>
        <v>3.6740351641419795</v>
      </c>
      <c r="W22" s="25">
        <f>_xlfn.XLOOKUP($A22,Used_features!$A:$A,Used_features!O:O,"",0)</f>
        <v>0.26145159960151548</v>
      </c>
      <c r="X22" s="25">
        <f>_xlfn.XLOOKUP($A22,Used_features!$A:$A,Used_features!P:P,"",0)</f>
        <v>5.4530434782608703E-2</v>
      </c>
      <c r="Y22" s="25">
        <f>_xlfn.XLOOKUP($A22,Used_features!$A:$A,Used_features!Q:Q,"",0)</f>
        <v>-0.21479006279043289</v>
      </c>
      <c r="Z22" s="25">
        <f>_xlfn.XLOOKUP($A22,Used_features!$A:$A,Used_features!R:R,"",0)</f>
        <v>0.2314424607720488</v>
      </c>
      <c r="AA22" s="25">
        <f>_xlfn.XLOOKUP($A22,Used_features!$A:$A,Used_features!S:S,"",0)</f>
        <v>0.7145995538296317</v>
      </c>
      <c r="AB22" s="25">
        <f>_xlfn.XLOOKUP($A22,Used_features!$A:$A,Used_features!T:T,"",0)</f>
        <v>1</v>
      </c>
      <c r="AC22" s="25" t="str">
        <f>_xlfn.XLOOKUP($A22,Used_features!$A:$A,Used_features!U:U,"N/A",0)</f>
        <v>1.014182519776128</v>
      </c>
      <c r="AD22" s="25" t="str">
        <f>_xlfn.XLOOKUP($A22,Used_features!$A:$A,Used_features!V:V,"N/A",0)</f>
        <v>0.7793487744262041</v>
      </c>
      <c r="AE22" s="25">
        <f>Used_features!W22</f>
        <v>0.24784647436441631</v>
      </c>
    </row>
    <row r="23" spans="1:31">
      <c r="A23" s="24">
        <v>23862</v>
      </c>
      <c r="B23" s="25">
        <f>FF5_long!B23</f>
        <v>4.2131222222222216E-2</v>
      </c>
      <c r="C23" s="25">
        <f>FF5_long!C23</f>
        <v>4.1189499999999997E-2</v>
      </c>
      <c r="D23" s="25">
        <f>FF5_long!D23</f>
        <v>4.2044999999999992E-2</v>
      </c>
      <c r="E23" s="25">
        <f>FF5_long!E23</f>
        <v>3.0235500000000002E-2</v>
      </c>
      <c r="F23" s="25">
        <f t="shared" si="0"/>
        <v>3.4200000000000001E-2</v>
      </c>
      <c r="G23" s="25">
        <f>'FF5'!G23/100</f>
        <v>3.0999999999999999E-3</v>
      </c>
      <c r="H23" s="25">
        <f>'FF5'!B23/100</f>
        <v>3.1099999999999999E-2</v>
      </c>
      <c r="I23" s="25" t="str">
        <f>Used_features!B23</f>
        <v>0.1762197283355208</v>
      </c>
      <c r="J23" s="25">
        <f>Used_features!C23</f>
        <v>9.5909999999999995E-2</v>
      </c>
      <c r="K23" s="25">
        <f>Used_features!D23</f>
        <v>0.08</v>
      </c>
      <c r="L23" s="25">
        <f>Used_features!F23</f>
        <v>1.1662593891323819E-12</v>
      </c>
      <c r="M23" s="30">
        <f>Used_features!G23</f>
        <v>1.1904761904761862E-2</v>
      </c>
      <c r="N23" s="25">
        <f>Feature_data!AO1134</f>
        <v>1.238143924924834</v>
      </c>
      <c r="O23" s="25">
        <f t="shared" si="1"/>
        <v>3.3537886424955636E-3</v>
      </c>
      <c r="P23" s="25">
        <f ca="1">ajodata_FF5!P23</f>
        <v>1.2</v>
      </c>
      <c r="Q23" s="25" t="e">
        <f>IF(Used_features!I23="", NA(), Used_features!I23)</f>
        <v>#N/A</v>
      </c>
      <c r="R23" s="25">
        <f>Used_features!J23</f>
        <v>0.2799999999999998</v>
      </c>
      <c r="S23" s="25">
        <f>Used_features!K23</f>
        <v>34</v>
      </c>
      <c r="U23" s="25">
        <f>Used_features!M23</f>
        <v>3.4259422061675222</v>
      </c>
      <c r="W23" s="25">
        <f>_xlfn.XLOOKUP($A23,Used_features!$A:$A,Used_features!O:O,"",0)</f>
        <v>0.22214405125366249</v>
      </c>
      <c r="X23" s="25">
        <f>_xlfn.XLOOKUP($A23,Used_features!$A:$A,Used_features!P:P,"",0)</f>
        <v>6.5590476190476171E-2</v>
      </c>
      <c r="Y23" s="25">
        <f>_xlfn.XLOOKUP($A23,Used_features!$A:$A,Used_features!Q:Q,"",0)</f>
        <v>-0.37252157749538578</v>
      </c>
      <c r="Z23" s="25">
        <f>_xlfn.XLOOKUP($A23,Used_features!$A:$A,Used_features!R:R,"",0)</f>
        <v>0.21581407341902961</v>
      </c>
      <c r="AA23" s="25">
        <f>_xlfn.XLOOKUP($A23,Used_features!$A:$A,Used_features!S:S,"",0)</f>
        <v>0.68798466264068747</v>
      </c>
      <c r="AB23" s="25">
        <f>_xlfn.XLOOKUP($A23,Used_features!$A:$A,Used_features!T:T,"",0)</f>
        <v>1</v>
      </c>
      <c r="AC23" s="25" t="str">
        <f>_xlfn.XLOOKUP($A23,Used_features!$A:$A,Used_features!U:U,"N/A",0)</f>
        <v>0.7202831743505649</v>
      </c>
      <c r="AD23" s="25" t="str">
        <f>_xlfn.XLOOKUP($A23,Used_features!$A:$A,Used_features!V:V,"N/A",0)</f>
        <v>0.7549325795111149</v>
      </c>
      <c r="AE23" s="25">
        <f>Used_features!W23</f>
        <v>0.2323576260364571</v>
      </c>
    </row>
    <row r="24" spans="1:31">
      <c r="A24" s="24">
        <v>23892</v>
      </c>
      <c r="B24" s="25">
        <f>FF5_long!B24</f>
        <v>-1.6265555555555549E-3</v>
      </c>
      <c r="C24" s="25">
        <f>FF5_long!C24</f>
        <v>-1.7955000000000002E-2</v>
      </c>
      <c r="D24" s="25">
        <f>FF5_long!D24</f>
        <v>-2.5979999999999996E-3</v>
      </c>
      <c r="E24" s="25">
        <f>FF5_long!E24</f>
        <v>4.117E-3</v>
      </c>
      <c r="F24" s="25">
        <f t="shared" si="0"/>
        <v>-4.5999999999999999E-3</v>
      </c>
      <c r="G24" s="25">
        <f>'FF5'!G24/100</f>
        <v>3.0999999999999999E-3</v>
      </c>
      <c r="H24" s="25">
        <f>'FF5'!B24/100</f>
        <v>-7.7000000000000002E-3</v>
      </c>
      <c r="I24" s="25" t="str">
        <f>Used_features!B24</f>
        <v>0.5752685672210786</v>
      </c>
      <c r="J24" s="25">
        <f>Used_features!C24</f>
        <v>0.22356999999999999</v>
      </c>
      <c r="K24" s="25">
        <f>Used_features!D24</f>
        <v>0.1</v>
      </c>
      <c r="L24" s="25">
        <f>Used_features!F24</f>
        <v>1.590531615127739E-12</v>
      </c>
      <c r="M24" s="30">
        <f>Used_features!G24</f>
        <v>2.9411764705882769E-3</v>
      </c>
      <c r="N24" s="25">
        <f>Feature_data!AO1135</f>
        <v>1.2462954442898315</v>
      </c>
      <c r="O24" s="25">
        <f t="shared" si="1"/>
        <v>6.5836605913907305E-3</v>
      </c>
      <c r="P24" s="25">
        <f ca="1">ajodata_FF5!P24</f>
        <v>1.2</v>
      </c>
      <c r="Q24" s="25" t="e">
        <f>IF(Used_features!I24="", NA(), Used_features!I24)</f>
        <v>#N/A</v>
      </c>
      <c r="R24" s="25">
        <f>Used_features!J24</f>
        <v>0.3400000000000003</v>
      </c>
      <c r="S24" s="25">
        <f>Used_features!K24</f>
        <v>34.1</v>
      </c>
      <c r="U24" s="25">
        <f>Used_features!M24</f>
        <v>6.2099031266280846</v>
      </c>
      <c r="W24" s="25">
        <f>_xlfn.XLOOKUP($A24,Used_features!$A:$A,Used_features!O:O,"",0)</f>
        <v>0.44926903582899042</v>
      </c>
      <c r="X24" s="25">
        <f>_xlfn.XLOOKUP($A24,Used_features!$A:$A,Used_features!P:P,"",0)</f>
        <v>0.14682000000000001</v>
      </c>
      <c r="Y24" s="25">
        <f>_xlfn.XLOOKUP($A24,Used_features!$A:$A,Used_features!Q:Q,"",0)</f>
        <v>-6.7998355601621929E-2</v>
      </c>
      <c r="Z24" s="25">
        <f>_xlfn.XLOOKUP($A24,Used_features!$A:$A,Used_features!R:R,"",0)</f>
        <v>0.39118712711572268</v>
      </c>
      <c r="AA24" s="25">
        <f>_xlfn.XLOOKUP($A24,Used_features!$A:$A,Used_features!S:S,"",0)</f>
        <v>1.2202260202818009</v>
      </c>
      <c r="AB24" s="25">
        <f>_xlfn.XLOOKUP($A24,Used_features!$A:$A,Used_features!T:T,"",0)</f>
        <v>3</v>
      </c>
      <c r="AC24" s="25" t="str">
        <f>_xlfn.XLOOKUP($A24,Used_features!$A:$A,Used_features!U:U,"N/A",0)</f>
        <v>2.097046337960666</v>
      </c>
      <c r="AD24" s="25" t="str">
        <f>_xlfn.XLOOKUP($A24,Used_features!$A:$A,Used_features!V:V,"N/A",0)</f>
        <v>1.3112611203962135</v>
      </c>
      <c r="AE24" s="25">
        <f>Used_features!W24</f>
        <v>0.41837500870360889</v>
      </c>
    </row>
    <row r="25" spans="1:31">
      <c r="A25" s="24">
        <v>23923</v>
      </c>
      <c r="B25" s="25">
        <f>FF5_long!B25</f>
        <v>-9.2811777777777771E-2</v>
      </c>
      <c r="C25" s="25">
        <f>FF5_long!C25</f>
        <v>-6.6444000000000003E-2</v>
      </c>
      <c r="D25" s="25">
        <f>FF5_long!D25</f>
        <v>-7.4234499999999995E-2</v>
      </c>
      <c r="E25" s="25">
        <f>FF5_long!E25</f>
        <v>-7.5833499999999998E-2</v>
      </c>
      <c r="F25" s="25">
        <f t="shared" si="0"/>
        <v>-5.1599999999999993E-2</v>
      </c>
      <c r="G25" s="25">
        <f>'FF5'!G25/100</f>
        <v>3.4999999999999996E-3</v>
      </c>
      <c r="H25" s="25">
        <f>'FF5'!B25/100</f>
        <v>-5.5099999999999996E-2</v>
      </c>
      <c r="I25" s="25" t="str">
        <f>Used_features!B25</f>
        <v>2.1220030491302166</v>
      </c>
      <c r="J25" s="25">
        <f>Used_features!C25</f>
        <v>0.31867000000000001</v>
      </c>
      <c r="K25" s="25">
        <f>Used_features!D25</f>
        <v>7.0000000000000007E-2</v>
      </c>
      <c r="L25" s="25">
        <f>Used_features!F25</f>
        <v>3.9038145806390961E-12</v>
      </c>
      <c r="M25" s="30">
        <f>Used_features!G25</f>
        <v>5.8651026392960628E-3</v>
      </c>
      <c r="N25" s="25">
        <f>Feature_data!AO1136</f>
        <v>1.2465458555301114</v>
      </c>
      <c r="O25" s="25">
        <f t="shared" si="1"/>
        <v>2.0092446091111505E-4</v>
      </c>
      <c r="P25" s="25">
        <f ca="1">ajodata_FF5!P25</f>
        <v>1.2</v>
      </c>
      <c r="Q25" s="25" t="e">
        <f>IF(Used_features!I25="", NA(), Used_features!I25)</f>
        <v>#N/A</v>
      </c>
      <c r="R25" s="25">
        <f>Used_features!J25</f>
        <v>0.40000000000000036</v>
      </c>
      <c r="S25" s="25">
        <f>Used_features!K25</f>
        <v>34.299999999999997</v>
      </c>
      <c r="U25" s="25">
        <f>Used_features!M25</f>
        <v>14.586947465581565</v>
      </c>
      <c r="W25" s="25">
        <f>_xlfn.XLOOKUP($A25,Used_features!$A:$A,Used_features!O:O,"",0)</f>
        <v>1.1264559759896471</v>
      </c>
      <c r="X25" s="25">
        <f>_xlfn.XLOOKUP($A25,Used_features!$A:$A,Used_features!P:P,"",0)</f>
        <v>0.86962272727272738</v>
      </c>
      <c r="Y25" s="25">
        <f>_xlfn.XLOOKUP($A25,Used_features!$A:$A,Used_features!Q:Q,"",0)</f>
        <v>0.46973819262220923</v>
      </c>
      <c r="Z25" s="25">
        <f>_xlfn.XLOOKUP($A25,Used_features!$A:$A,Used_features!R:R,"",0)</f>
        <v>0.9188913186069696</v>
      </c>
      <c r="AA25" s="25">
        <f>_xlfn.XLOOKUP($A25,Used_features!$A:$A,Used_features!S:S,"",0)</f>
        <v>2.5349007322630852</v>
      </c>
      <c r="AB25" s="25">
        <f>_xlfn.XLOOKUP($A25,Used_features!$A:$A,Used_features!T:T,"",0)</f>
        <v>3</v>
      </c>
      <c r="AC25" s="25" t="str">
        <f>_xlfn.XLOOKUP($A25,Used_features!$A:$A,Used_features!U:U,"N/A",0)</f>
        <v>4.891716831773283</v>
      </c>
      <c r="AD25" s="25" t="str">
        <f>_xlfn.XLOOKUP($A25,Used_features!$A:$A,Used_features!V:V,"N/A",0)</f>
        <v>2.745226338771655</v>
      </c>
      <c r="AE25" s="25">
        <f>Used_features!W25</f>
        <v>1.023750326604584</v>
      </c>
    </row>
    <row r="26" spans="1:31">
      <c r="A26" s="24">
        <v>23953</v>
      </c>
      <c r="B26" s="25">
        <f>FF5_long!B26</f>
        <v>3.0456777777777767E-2</v>
      </c>
      <c r="C26" s="25">
        <f>FF5_long!C26</f>
        <v>4.1319499999999995E-2</v>
      </c>
      <c r="D26" s="25">
        <f>FF5_long!D26</f>
        <v>1.8627999999999999E-2</v>
      </c>
      <c r="E26" s="25">
        <f>FF5_long!E26</f>
        <v>2.4761999999999999E-2</v>
      </c>
      <c r="F26" s="25">
        <f t="shared" si="0"/>
        <v>1.7399999999999999E-2</v>
      </c>
      <c r="G26" s="25">
        <f>'FF5'!G26/100</f>
        <v>3.0999999999999999E-3</v>
      </c>
      <c r="H26" s="25">
        <f>'FF5'!B26/100</f>
        <v>1.43E-2</v>
      </c>
      <c r="I26" s="25" t="str">
        <f>Used_features!B26</f>
        <v>0.48327455156410876</v>
      </c>
      <c r="J26" s="25">
        <f>Used_features!C26</f>
        <v>0.41295999999999999</v>
      </c>
      <c r="K26" s="25">
        <f>Used_features!D26</f>
        <v>0.09</v>
      </c>
      <c r="L26" s="25">
        <f>Used_features!F26</f>
        <v>1.2678666922368261E-11</v>
      </c>
      <c r="M26" s="30">
        <f>Used_features!G26</f>
        <v>2.9154518950437734E-3</v>
      </c>
      <c r="N26" s="25">
        <f>Feature_data!AO1137</f>
        <v>1.257466095028716</v>
      </c>
      <c r="O26" s="25">
        <f t="shared" si="1"/>
        <v>8.7603993468499848E-3</v>
      </c>
      <c r="P26" s="25">
        <f ca="1">ajodata_FF5!P26</f>
        <v>10</v>
      </c>
      <c r="Q26" s="25" t="e">
        <f>IF(Used_features!I26="", NA(), Used_features!I26)</f>
        <v>#N/A</v>
      </c>
      <c r="R26" s="25">
        <f>Used_features!J26</f>
        <v>0.37999999999999989</v>
      </c>
      <c r="S26" s="25">
        <f>Used_features!K26</f>
        <v>34.4</v>
      </c>
      <c r="U26" s="25">
        <f>Used_features!M26</f>
        <v>7.7885916570327414</v>
      </c>
      <c r="W26" s="25">
        <f>_xlfn.XLOOKUP($A26,Used_features!$A:$A,Used_features!O:O,"",0)</f>
        <v>0.49167206465204888</v>
      </c>
      <c r="X26" s="25">
        <f>_xlfn.XLOOKUP($A26,Used_features!$A:$A,Used_features!P:P,"",0)</f>
        <v>0.23396190476190479</v>
      </c>
      <c r="Y26" s="25">
        <f>_xlfn.XLOOKUP($A26,Used_features!$A:$A,Used_features!Q:Q,"",0)</f>
        <v>-7.10954856843658E-2</v>
      </c>
      <c r="Z26" s="25">
        <f>_xlfn.XLOOKUP($A26,Used_features!$A:$A,Used_features!R:R,"",0)</f>
        <v>0.49063515685574061</v>
      </c>
      <c r="AA26" s="25">
        <f>_xlfn.XLOOKUP($A26,Used_features!$A:$A,Used_features!S:S,"",0)</f>
        <v>1.29033113558082</v>
      </c>
      <c r="AB26" s="25">
        <f>_xlfn.XLOOKUP($A26,Used_features!$A:$A,Used_features!T:T,"",0)</f>
        <v>3</v>
      </c>
      <c r="AC26" s="25" t="str">
        <f>_xlfn.XLOOKUP($A26,Used_features!$A:$A,Used_features!U:U,"N/A",0)</f>
        <v>1.0593376907212084</v>
      </c>
      <c r="AD26" s="25" t="str">
        <f>_xlfn.XLOOKUP($A26,Used_features!$A:$A,Used_features!V:V,"N/A",0)</f>
        <v>1.2457925993506886</v>
      </c>
      <c r="AE26" s="25">
        <f>Used_features!W26</f>
        <v>0.48786148248259142</v>
      </c>
    </row>
    <row r="27" spans="1:31">
      <c r="A27" s="24">
        <v>23984</v>
      </c>
      <c r="B27" s="25">
        <f>FF5_long!B27</f>
        <v>5.6644888888888877E-2</v>
      </c>
      <c r="C27" s="25">
        <f>FF5_long!C27</f>
        <v>3.7877500000000001E-2</v>
      </c>
      <c r="D27" s="25">
        <f>FF5_long!D27</f>
        <v>5.2322E-2</v>
      </c>
      <c r="E27" s="25">
        <f>FF5_long!E27</f>
        <v>4.20395E-2</v>
      </c>
      <c r="F27" s="25">
        <f t="shared" si="0"/>
        <v>3.0600000000000002E-2</v>
      </c>
      <c r="G27" s="25">
        <f>'FF5'!G27/100</f>
        <v>3.3E-3</v>
      </c>
      <c r="H27" s="25">
        <f>'FF5'!B27/100</f>
        <v>2.7300000000000001E-2</v>
      </c>
      <c r="I27" s="25" t="str">
        <f>Used_features!B27</f>
        <v>0.18629760389125471</v>
      </c>
      <c r="J27" s="25">
        <f>Used_features!C27</f>
        <v>-9.4909999999999994E-2</v>
      </c>
      <c r="K27" s="25">
        <f>Used_features!D27</f>
        <v>0.27</v>
      </c>
      <c r="L27" s="25">
        <f>Used_features!F27</f>
        <v>7.7300275914852227E-12</v>
      </c>
      <c r="M27" s="30">
        <f>Used_features!G27</f>
        <v>5.8139534883721762E-3</v>
      </c>
      <c r="N27" s="25">
        <f>Feature_data!AO1138</f>
        <v>1.2684324779970324</v>
      </c>
      <c r="O27" s="25">
        <f t="shared" si="1"/>
        <v>8.7210168223788107E-3</v>
      </c>
      <c r="P27" s="25">
        <f ca="1">ajodata_FF5!P27</f>
        <v>10</v>
      </c>
      <c r="Q27" s="25" t="e">
        <f>IF(Used_features!I27="", NA(), Used_features!I27)</f>
        <v>#N/A</v>
      </c>
      <c r="R27" s="25">
        <f>Used_features!J27</f>
        <v>0.42999999999999972</v>
      </c>
      <c r="S27" s="25">
        <f>Used_features!K27</f>
        <v>34.6</v>
      </c>
      <c r="U27" s="25">
        <f>Used_features!M27</f>
        <v>2.983929684767447</v>
      </c>
      <c r="W27" s="25">
        <f>_xlfn.XLOOKUP($A27,Used_features!$A:$A,Used_features!O:O,"",0)</f>
        <v>0.19588340802406939</v>
      </c>
      <c r="X27" s="25">
        <f>_xlfn.XLOOKUP($A27,Used_features!$A:$A,Used_features!P:P,"",0)</f>
        <v>4.8677272727272708E-2</v>
      </c>
      <c r="Y27" s="25">
        <f>_xlfn.XLOOKUP($A27,Used_features!$A:$A,Used_features!Q:Q,"",0)</f>
        <v>-0.71251077161249332</v>
      </c>
      <c r="Z27" s="25">
        <f>_xlfn.XLOOKUP($A27,Used_features!$A:$A,Used_features!R:R,"",0)</f>
        <v>0.18796990179995299</v>
      </c>
      <c r="AA27" s="25">
        <f>_xlfn.XLOOKUP($A27,Used_features!$A:$A,Used_features!S:S,"",0)</f>
        <v>0.52135173083648634</v>
      </c>
      <c r="AB27" s="25">
        <f>_xlfn.XLOOKUP($A27,Used_features!$A:$A,Used_features!T:T,"",0)</f>
        <v>1</v>
      </c>
      <c r="AC27" s="25" t="str">
        <f>_xlfn.XLOOKUP($A27,Used_features!$A:$A,Used_features!U:U,"N/A",0)</f>
        <v>0.41614883237622996</v>
      </c>
      <c r="AD27" s="25" t="str">
        <f>_xlfn.XLOOKUP($A27,Used_features!$A:$A,Used_features!V:V,"N/A",0)</f>
        <v>0.5374239166155301</v>
      </c>
      <c r="AE27" s="25">
        <f>Used_features!W27</f>
        <v>0.20210094477446461</v>
      </c>
    </row>
    <row r="28" spans="1:31">
      <c r="A28" s="24">
        <v>24015</v>
      </c>
      <c r="B28" s="25">
        <f>FF5_long!B28</f>
        <v>3.8570333333333331E-2</v>
      </c>
      <c r="C28" s="25">
        <f>FF5_long!C28</f>
        <v>3.7003000000000001E-2</v>
      </c>
      <c r="D28" s="25">
        <f>FF5_long!D28</f>
        <v>3.5496E-2</v>
      </c>
      <c r="E28" s="25">
        <f>FF5_long!E28</f>
        <v>4.22545E-2</v>
      </c>
      <c r="F28" s="25">
        <f t="shared" si="0"/>
        <v>3.1699999999999999E-2</v>
      </c>
      <c r="G28" s="25">
        <f>'FF5'!G28/100</f>
        <v>3.0999999999999999E-3</v>
      </c>
      <c r="H28" s="25">
        <f>'FF5'!B28/100</f>
        <v>2.86E-2</v>
      </c>
      <c r="I28" s="25" t="str">
        <f>Used_features!B28</f>
        <v>0.37842612310109264</v>
      </c>
      <c r="J28" s="25">
        <f>Used_features!C28</f>
        <v>-9.5000000000000001E-2</v>
      </c>
      <c r="K28" s="25">
        <f>Used_features!D28</f>
        <v>0.22</v>
      </c>
      <c r="L28" s="25">
        <f>Used_features!F28</f>
        <v>7.6614892500724472E-12</v>
      </c>
      <c r="M28" s="30">
        <f>Used_features!G28</f>
        <v>2.8901734104046653E-3</v>
      </c>
      <c r="N28" s="25">
        <f>Feature_data!AO1139</f>
        <v>1.2794787454466396</v>
      </c>
      <c r="O28" s="25">
        <f t="shared" si="1"/>
        <v>8.7085971395578551E-3</v>
      </c>
      <c r="P28" s="25">
        <f ca="1">ajodata_FF5!P28</f>
        <v>10</v>
      </c>
      <c r="Q28" s="25" t="e">
        <f>IF(Used_features!I28="", NA(), Used_features!I28)</f>
        <v>#N/A</v>
      </c>
      <c r="R28" s="25">
        <f>Used_features!J28</f>
        <v>0.42999999999999972</v>
      </c>
      <c r="S28" s="25">
        <f>Used_features!K28</f>
        <v>34.700000000000003</v>
      </c>
      <c r="U28" s="25">
        <f>Used_features!M28</f>
        <v>5.3646957043247099</v>
      </c>
      <c r="W28" s="25">
        <f>_xlfn.XLOOKUP($A28,Used_features!$A:$A,Used_features!O:O,"",0)</f>
        <v>0.35490508067804621</v>
      </c>
      <c r="X28" s="25">
        <f>_xlfn.XLOOKUP($A28,Used_features!$A:$A,Used_features!P:P,"",0)</f>
        <v>0.12692857142857139</v>
      </c>
      <c r="Y28" s="25">
        <f>_xlfn.XLOOKUP($A28,Used_features!$A:$A,Used_features!Q:Q,"",0)</f>
        <v>-0.28762541784199908</v>
      </c>
      <c r="Z28" s="25">
        <f>_xlfn.XLOOKUP($A28,Used_features!$A:$A,Used_features!R:R,"",0)</f>
        <v>0.33794406412332573</v>
      </c>
      <c r="AA28" s="25">
        <f>_xlfn.XLOOKUP($A28,Used_features!$A:$A,Used_features!S:S,"",0)</f>
        <v>0.9144681328496701</v>
      </c>
      <c r="AB28" s="25">
        <f>_xlfn.XLOOKUP($A28,Used_features!$A:$A,Used_features!T:T,"",0)</f>
        <v>2</v>
      </c>
      <c r="AC28" s="25" t="str">
        <f>_xlfn.XLOOKUP($A28,Used_features!$A:$A,Used_features!U:U,"N/A",0)</f>
        <v>0.8166240944744558</v>
      </c>
      <c r="AD28" s="25" t="str">
        <f>_xlfn.XLOOKUP($A28,Used_features!$A:$A,Used_features!V:V,"N/A",0)</f>
        <v>0.9125326802949966</v>
      </c>
      <c r="AE28" s="25">
        <f>Used_features!W28</f>
        <v>0.35188255841116378</v>
      </c>
    </row>
    <row r="29" spans="1:31">
      <c r="A29" s="24">
        <v>24045</v>
      </c>
      <c r="B29" s="25">
        <f>FF5_long!B29</f>
        <v>6.2859222222222205E-2</v>
      </c>
      <c r="C29" s="25">
        <f>FF5_long!C29</f>
        <v>5.9400499999999995E-2</v>
      </c>
      <c r="D29" s="25">
        <f>FF5_long!D29</f>
        <v>5.7016499999999998E-2</v>
      </c>
      <c r="E29" s="25">
        <f>FF5_long!E29</f>
        <v>4.5584E-2</v>
      </c>
      <c r="F29" s="25">
        <f t="shared" si="0"/>
        <v>2.9100000000000001E-2</v>
      </c>
      <c r="G29" s="25">
        <f>'FF5'!G29/100</f>
        <v>3.0999999999999999E-3</v>
      </c>
      <c r="H29" s="25">
        <f>'FF5'!B29/100</f>
        <v>2.6000000000000002E-2</v>
      </c>
      <c r="I29" s="25" t="str">
        <f>Used_features!B29</f>
        <v>0.25891255113774303</v>
      </c>
      <c r="J29" s="25">
        <f>Used_features!C29</f>
        <v>0.22187000000000001</v>
      </c>
      <c r="K29" s="25">
        <f>Used_features!D29</f>
        <v>0.28000000000000003</v>
      </c>
      <c r="L29" s="25">
        <f>Used_features!F29</f>
        <v>1.5407102988583059E-12</v>
      </c>
      <c r="M29" s="30">
        <f>Used_features!G29</f>
        <v>8.6455331412102921E-3</v>
      </c>
      <c r="N29" s="25">
        <f>Feature_data!AO1140</f>
        <v>1.2847483703154574</v>
      </c>
      <c r="O29" s="25">
        <f t="shared" si="1"/>
        <v>4.1185716351843354E-3</v>
      </c>
      <c r="P29" s="25">
        <f ca="1">ajodata_FF5!P29</f>
        <v>5.2</v>
      </c>
      <c r="Q29" s="25" t="e">
        <f>IF(Used_features!I29="", NA(), Used_features!I29)</f>
        <v>#N/A</v>
      </c>
      <c r="R29" s="25">
        <f>Used_features!J29</f>
        <v>0.37999999999999989</v>
      </c>
      <c r="S29" s="25">
        <f>Used_features!K29</f>
        <v>35</v>
      </c>
      <c r="U29" s="25">
        <f>Used_features!M29</f>
        <v>4.3638744253243589</v>
      </c>
      <c r="W29" s="25">
        <f>_xlfn.XLOOKUP($A29,Used_features!$A:$A,Used_features!O:O,"",0)</f>
        <v>0.29649541751602121</v>
      </c>
      <c r="X29" s="25">
        <f>_xlfn.XLOOKUP($A29,Used_features!$A:$A,Used_features!P:P,"",0)</f>
        <v>8.6947619047619051E-2</v>
      </c>
      <c r="Y29" s="25">
        <f>_xlfn.XLOOKUP($A29,Used_features!$A:$A,Used_features!Q:Q,"",0)</f>
        <v>-0.1563808209307144</v>
      </c>
      <c r="Z29" s="25">
        <f>_xlfn.XLOOKUP($A29,Used_features!$A:$A,Used_features!R:R,"",0)</f>
        <v>0.27489824957436088</v>
      </c>
      <c r="AA29" s="25">
        <f>_xlfn.XLOOKUP($A29,Used_features!$A:$A,Used_features!S:S,"",0)</f>
        <v>0.74596810342317177</v>
      </c>
      <c r="AB29" s="25">
        <f>_xlfn.XLOOKUP($A29,Used_features!$A:$A,Used_features!T:T,"",0)</f>
        <v>1</v>
      </c>
      <c r="AC29" s="25" t="str">
        <f>_xlfn.XLOOKUP($A29,Used_features!$A:$A,Used_features!U:U,"N/A",0)</f>
        <v>0.5582426760915113</v>
      </c>
      <c r="AD29" s="25" t="str">
        <f>_xlfn.XLOOKUP($A29,Used_features!$A:$A,Used_features!V:V,"N/A",0)</f>
        <v>0.7511683321514494</v>
      </c>
      <c r="AE29" s="25">
        <f>Used_features!W29</f>
        <v>0.29048116319228617</v>
      </c>
    </row>
    <row r="30" spans="1:31">
      <c r="A30" s="24">
        <v>24076</v>
      </c>
      <c r="B30" s="25">
        <f>FF5_long!B30</f>
        <v>4.9272222222222217E-2</v>
      </c>
      <c r="C30" s="25">
        <f>FF5_long!C30</f>
        <v>2.1913999999999999E-2</v>
      </c>
      <c r="D30" s="25">
        <f>FF5_long!D30</f>
        <v>2.6051500000000002E-2</v>
      </c>
      <c r="E30" s="25">
        <f>FF5_long!E30</f>
        <v>3.2650999999999999E-2</v>
      </c>
      <c r="F30" s="25">
        <f t="shared" si="0"/>
        <v>3.1999999999999997E-3</v>
      </c>
      <c r="G30" s="25">
        <f>'FF5'!G30/100</f>
        <v>3.4999999999999996E-3</v>
      </c>
      <c r="H30" s="25">
        <f>'FF5'!B30/100</f>
        <v>-2.9999999999999997E-4</v>
      </c>
      <c r="I30" s="25" t="str">
        <f>Used_features!B30</f>
        <v>0.2589941948408201</v>
      </c>
      <c r="J30" s="25">
        <f>Used_features!C30</f>
        <v>9.4880000000000006E-2</v>
      </c>
      <c r="K30" s="25">
        <f>Used_features!D30</f>
        <v>0.35</v>
      </c>
      <c r="L30" s="25">
        <f>Used_features!F30</f>
        <v>6.7805981418633662E-12</v>
      </c>
      <c r="M30" s="30">
        <f>Used_features!G30</f>
        <v>1.1428571428571389E-2</v>
      </c>
      <c r="N30" s="25">
        <f>Feature_data!AO1141</f>
        <v>1.2941641882799542</v>
      </c>
      <c r="O30" s="25">
        <f t="shared" si="1"/>
        <v>7.3289199519940163E-3</v>
      </c>
      <c r="P30" s="25">
        <f ca="1">ajodata_FF5!P30</f>
        <v>5.2</v>
      </c>
      <c r="Q30" s="25" t="e">
        <f>IF(Used_features!I30="", NA(), Used_features!I30)</f>
        <v>#N/A</v>
      </c>
      <c r="R30" s="25">
        <f>Used_features!J30</f>
        <v>0.39000000000000057</v>
      </c>
      <c r="S30" s="25">
        <f>Used_features!K30</f>
        <v>35.4</v>
      </c>
      <c r="U30" s="25">
        <f>Used_features!M30</f>
        <v>3.9826303130627521</v>
      </c>
      <c r="W30" s="25">
        <f>_xlfn.XLOOKUP($A30,Used_features!$A:$A,Used_features!O:O,"",0)</f>
        <v>0.24714032912540199</v>
      </c>
      <c r="X30" s="25">
        <f>_xlfn.XLOOKUP($A30,Used_features!$A:$A,Used_features!P:P,"",0)</f>
        <v>5.9795000000000008E-2</v>
      </c>
      <c r="Y30" s="25">
        <f>_xlfn.XLOOKUP($A30,Used_features!$A:$A,Used_features!Q:Q,"",0)</f>
        <v>-0.27667010649184759</v>
      </c>
      <c r="Z30" s="25">
        <f>_xlfn.XLOOKUP($A30,Used_features!$A:$A,Used_features!R:R,"",0)</f>
        <v>0.25088212791122277</v>
      </c>
      <c r="AA30" s="25">
        <f>_xlfn.XLOOKUP($A30,Used_features!$A:$A,Used_features!S:S,"",0)</f>
        <v>0.69347302441996828</v>
      </c>
      <c r="AB30" s="25">
        <f>_xlfn.XLOOKUP($A30,Used_features!$A:$A,Used_features!T:T,"",0)</f>
        <v>1</v>
      </c>
      <c r="AC30" s="25" t="str">
        <f>_xlfn.XLOOKUP($A30,Used_features!$A:$A,Used_features!U:U,"N/A",0)</f>
        <v>0.5705346886058554</v>
      </c>
      <c r="AD30" s="25" t="str">
        <f>_xlfn.XLOOKUP($A30,Used_features!$A:$A,Used_features!V:V,"N/A",0)</f>
        <v>0.6570099555785374</v>
      </c>
      <c r="AE30" s="25">
        <f>Used_features!W30</f>
        <v>0.2485552001416548</v>
      </c>
    </row>
    <row r="31" spans="1:31">
      <c r="A31" s="24">
        <v>24106</v>
      </c>
      <c r="B31" s="25">
        <f>FF5_long!B31</f>
        <v>3.8720222222222225E-2</v>
      </c>
      <c r="C31" s="25">
        <f>FF5_long!C31</f>
        <v>4.3897000000000005E-2</v>
      </c>
      <c r="D31" s="25">
        <f>FF5_long!D31</f>
        <v>2.2488999999999999E-2</v>
      </c>
      <c r="E31" s="25">
        <f>FF5_long!E31</f>
        <v>2.0371999999999998E-2</v>
      </c>
      <c r="F31" s="25">
        <f t="shared" si="0"/>
        <v>1.3399999999999999E-2</v>
      </c>
      <c r="G31" s="25">
        <f>'FF5'!G31/100</f>
        <v>3.3E-3</v>
      </c>
      <c r="H31" s="25">
        <f>'FF5'!B31/100</f>
        <v>1.01E-2</v>
      </c>
      <c r="I31" s="25" t="str">
        <f>Used_features!B31</f>
        <v>0.3466116340766612</v>
      </c>
      <c r="J31" s="25">
        <f>Used_features!C31</f>
        <v>0.31596000000000002</v>
      </c>
      <c r="K31" s="25">
        <f>Used_features!D31</f>
        <v>0.02</v>
      </c>
      <c r="L31" s="25">
        <f>Used_features!F31</f>
        <v>2.81473017615534E-12</v>
      </c>
      <c r="M31" s="30">
        <f>Used_features!G31</f>
        <v>8.4745762711865621E-3</v>
      </c>
      <c r="N31" s="25">
        <f>Feature_data!AO1142</f>
        <v>1.2995548536045456</v>
      </c>
      <c r="O31" s="25">
        <f t="shared" si="1"/>
        <v>4.1653643126658016E-3</v>
      </c>
      <c r="P31" s="25">
        <f ca="1">ajodata_FF5!P31</f>
        <v>5.2</v>
      </c>
      <c r="Q31" s="25" t="e">
        <f>IF(Used_features!I31="", NA(), Used_features!I31)</f>
        <v>#N/A</v>
      </c>
      <c r="R31" s="25">
        <f>Used_features!J31</f>
        <v>0.27000000000000046</v>
      </c>
      <c r="S31" s="25">
        <f>Used_features!K31</f>
        <v>35.700000000000003</v>
      </c>
      <c r="U31" s="25">
        <f>Used_features!M31</f>
        <v>5.95113281805925</v>
      </c>
      <c r="W31" s="25">
        <f>_xlfn.XLOOKUP($A31,Used_features!$A:$A,Used_features!O:O,"",0)</f>
        <v>0.34564295965893421</v>
      </c>
      <c r="X31" s="25">
        <f>_xlfn.XLOOKUP($A31,Used_features!$A:$A,Used_features!P:P,"",0)</f>
        <v>0.13625909090909091</v>
      </c>
      <c r="Y31" s="25">
        <f>_xlfn.XLOOKUP($A31,Used_features!$A:$A,Used_features!Q:Q,"",0)</f>
        <v>-0.11219499972896969</v>
      </c>
      <c r="Z31" s="25">
        <f>_xlfn.XLOOKUP($A31,Used_features!$A:$A,Used_features!R:R,"",0)</f>
        <v>0.37488612989761361</v>
      </c>
      <c r="AA31" s="25">
        <f>_xlfn.XLOOKUP($A31,Used_features!$A:$A,Used_features!S:S,"",0)</f>
        <v>1.041724770263373</v>
      </c>
      <c r="AB31" s="25">
        <f>_xlfn.XLOOKUP($A31,Used_features!$A:$A,Used_features!T:T,"",0)</f>
        <v>2</v>
      </c>
      <c r="AC31" s="25" t="str">
        <f>_xlfn.XLOOKUP($A31,Used_features!$A:$A,Used_features!U:U,"N/A",0)</f>
        <v>0.7603914912300654</v>
      </c>
      <c r="AD31" s="25" t="str">
        <f>_xlfn.XLOOKUP($A31,Used_features!$A:$A,Used_features!V:V,"N/A",0)</f>
        <v>0.9492430663438822</v>
      </c>
      <c r="AE31" s="25">
        <f>Used_features!W31</f>
        <v>0.35773474712059122</v>
      </c>
    </row>
    <row r="32" spans="1:31">
      <c r="A32" s="24">
        <v>24137</v>
      </c>
      <c r="B32" s="25">
        <f>FF5_long!B32</f>
        <v>5.4265222222222215E-2</v>
      </c>
      <c r="C32" s="25">
        <f>FF5_long!C32</f>
        <v>5.6161500000000003E-2</v>
      </c>
      <c r="D32" s="25">
        <f>FF5_long!D32</f>
        <v>2.6180999999999999E-2</v>
      </c>
      <c r="E32" s="25">
        <f>FF5_long!E32</f>
        <v>3.2923500000000001E-2</v>
      </c>
      <c r="F32" s="25">
        <f t="shared" si="0"/>
        <v>1.0999999999999999E-2</v>
      </c>
      <c r="G32" s="25">
        <f>'FF5'!G32/100</f>
        <v>3.8E-3</v>
      </c>
      <c r="H32" s="25">
        <f>'FF5'!B32/100</f>
        <v>7.1999999999999998E-3</v>
      </c>
      <c r="I32" s="25" t="str">
        <f>Used_features!B32</f>
        <v>0.2458083184509227</v>
      </c>
      <c r="J32" s="25">
        <f>Used_features!C32</f>
        <v>0.31496000000000002</v>
      </c>
      <c r="K32" s="25">
        <f>Used_features!D32</f>
        <v>0.19</v>
      </c>
      <c r="L32" s="25">
        <f>Used_features!F32</f>
        <v>7.464773155929137E-12</v>
      </c>
      <c r="M32" s="30">
        <f>Used_features!G32</f>
        <v>8.403361344537735E-3</v>
      </c>
      <c r="N32" s="25">
        <f>Feature_data!AO1143</f>
        <v>1.3152526505119131</v>
      </c>
      <c r="O32" s="25">
        <f t="shared" si="1"/>
        <v>1.2079364609986935E-2</v>
      </c>
      <c r="P32" s="25">
        <f ca="1">ajodata_FF5!P32</f>
        <v>9.1999999999999993</v>
      </c>
      <c r="Q32" s="25" t="e">
        <f>IF(Used_features!I32="", NA(), Used_features!I32)</f>
        <v>#N/A</v>
      </c>
      <c r="R32" s="25">
        <f>Used_features!J32</f>
        <v>0.10000000000000053</v>
      </c>
      <c r="S32" s="25">
        <f>Used_features!K32</f>
        <v>36</v>
      </c>
      <c r="U32" s="25">
        <f>Used_features!M32</f>
        <v>3.9982246059970175</v>
      </c>
      <c r="W32" s="25">
        <f>_xlfn.XLOOKUP($A32,Used_features!$A:$A,Used_features!O:O,"",0)</f>
        <v>0.25801611118266898</v>
      </c>
      <c r="X32" s="25">
        <f>_xlfn.XLOOKUP($A32,Used_features!$A:$A,Used_features!P:P,"",0)</f>
        <v>6.1590476190476202E-2</v>
      </c>
      <c r="Y32" s="25">
        <f>_xlfn.XLOOKUP($A32,Used_features!$A:$A,Used_features!Q:Q,"",0)</f>
        <v>-0.21979994460347799</v>
      </c>
      <c r="Z32" s="25">
        <f>_xlfn.XLOOKUP($A32,Used_features!$A:$A,Used_features!R:R,"",0)</f>
        <v>0.25186447602969791</v>
      </c>
      <c r="AA32" s="25">
        <f>_xlfn.XLOOKUP($A32,Used_features!$A:$A,Used_features!S:S,"",0)</f>
        <v>0.69335646116974137</v>
      </c>
      <c r="AB32" s="25">
        <f>_xlfn.XLOOKUP($A32,Used_features!$A:$A,Used_features!T:T,"",0)</f>
        <v>1</v>
      </c>
      <c r="AC32" s="25" t="str">
        <f>_xlfn.XLOOKUP($A32,Used_features!$A:$A,Used_features!U:U,"N/A",0)</f>
        <v>0.5245212251969293</v>
      </c>
      <c r="AD32" s="25" t="str">
        <f>_xlfn.XLOOKUP($A32,Used_features!$A:$A,Used_features!V:V,"N/A",0)</f>
        <v>0.6670335946944882</v>
      </c>
      <c r="AE32" s="25">
        <f>Used_features!W32</f>
        <v>0.25233924127619622</v>
      </c>
    </row>
    <row r="33" spans="1:31">
      <c r="A33" s="24">
        <v>24166</v>
      </c>
      <c r="B33" s="25">
        <f>FF5_long!B33</f>
        <v>3.3012444444444441E-2</v>
      </c>
      <c r="C33" s="25">
        <f>FF5_long!C33</f>
        <v>1.3549E-2</v>
      </c>
      <c r="D33" s="25">
        <f>FF5_long!D33</f>
        <v>1.2644500000000001E-2</v>
      </c>
      <c r="E33" s="25">
        <f>FF5_long!E33</f>
        <v>7.1405000000000027E-3</v>
      </c>
      <c r="F33" s="25">
        <f t="shared" si="0"/>
        <v>-8.6E-3</v>
      </c>
      <c r="G33" s="25">
        <f>'FF5'!G33/100</f>
        <v>3.4999999999999996E-3</v>
      </c>
      <c r="H33" s="25">
        <f>'FF5'!B33/100</f>
        <v>-1.21E-2</v>
      </c>
      <c r="I33" s="25" t="str">
        <f>Used_features!B33</f>
        <v>0.33147140487014126</v>
      </c>
      <c r="J33" s="25">
        <f>Used_features!C33</f>
        <v>9.4189999999999996E-2</v>
      </c>
      <c r="K33" s="25">
        <f>Used_features!D33</f>
        <v>0.39</v>
      </c>
      <c r="L33" s="25">
        <f>Used_features!F33</f>
        <v>5.8502230524906802E-12</v>
      </c>
      <c r="M33" s="30">
        <f>Used_features!G33</f>
        <v>5.5555555555556347E-3</v>
      </c>
      <c r="N33" s="25">
        <f>Feature_data!AO1144</f>
        <v>1.322574724377461</v>
      </c>
      <c r="O33" s="25">
        <f t="shared" si="1"/>
        <v>5.5670474130564244E-3</v>
      </c>
      <c r="P33" s="25">
        <f ca="1">ajodata_FF5!P33</f>
        <v>9.1999999999999993</v>
      </c>
      <c r="Q33" s="25" t="e">
        <f>IF(Used_features!I33="", NA(), Used_features!I33)</f>
        <v>#N/A</v>
      </c>
      <c r="R33" s="25">
        <f>Used_features!J33</f>
        <v>0.36999999999999922</v>
      </c>
      <c r="S33" s="25">
        <f>Used_features!K33</f>
        <v>36.200000000000003</v>
      </c>
      <c r="U33" s="25">
        <f>Used_features!M33</f>
        <v>6.4535098569448408</v>
      </c>
      <c r="W33" s="25">
        <f>_xlfn.XLOOKUP($A33,Used_features!$A:$A,Used_features!O:O,"",0)</f>
        <v>0.38398514459608718</v>
      </c>
      <c r="X33" s="25">
        <f>_xlfn.XLOOKUP($A33,Used_features!$A:$A,Used_features!P:P,"",0)</f>
        <v>0.1606263157894737</v>
      </c>
      <c r="Y33" s="25">
        <f>_xlfn.XLOOKUP($A33,Used_features!$A:$A,Used_features!Q:Q,"",0)</f>
        <v>-0.14473360754616191</v>
      </c>
      <c r="Z33" s="25">
        <f>_xlfn.XLOOKUP($A33,Used_features!$A:$A,Used_features!R:R,"",0)</f>
        <v>0.40653290869000169</v>
      </c>
      <c r="AA33" s="25">
        <f>_xlfn.XLOOKUP($A33,Used_features!$A:$A,Used_features!S:S,"",0)</f>
        <v>1.125883557831636</v>
      </c>
      <c r="AB33" s="25">
        <f>_xlfn.XLOOKUP($A33,Used_features!$A:$A,Used_features!T:T,"",0)</f>
        <v>3</v>
      </c>
      <c r="AC33" s="25" t="str">
        <f>_xlfn.XLOOKUP($A33,Used_features!$A:$A,Used_features!U:U,"N/A",0)</f>
        <v>0.707253450225786</v>
      </c>
      <c r="AD33" s="25" t="str">
        <f>_xlfn.XLOOKUP($A33,Used_features!$A:$A,Used_features!V:V,"N/A",0)</f>
        <v>1.046326249577123</v>
      </c>
      <c r="AE33" s="25">
        <f>Used_features!W33</f>
        <v>0.39291272756070927</v>
      </c>
    </row>
    <row r="34" spans="1:31">
      <c r="A34" s="24">
        <v>24196</v>
      </c>
      <c r="B34" s="25">
        <f>FF5_long!B34</f>
        <v>-1.7018666666666668E-2</v>
      </c>
      <c r="C34" s="25">
        <f>FF5_long!C34</f>
        <v>-2.9679500000000001E-2</v>
      </c>
      <c r="D34" s="25">
        <f>FF5_long!D34</f>
        <v>-1.5709000000000001E-2</v>
      </c>
      <c r="E34" s="25">
        <f>FF5_long!E34</f>
        <v>-1.2879999999999997E-2</v>
      </c>
      <c r="F34" s="25">
        <f t="shared" si="0"/>
        <v>-2.1299999999999996E-2</v>
      </c>
      <c r="G34" s="25">
        <f>'FF5'!G34/100</f>
        <v>3.8E-3</v>
      </c>
      <c r="H34" s="25">
        <f>'FF5'!B34/100</f>
        <v>-2.5099999999999997E-2</v>
      </c>
      <c r="I34" s="25" t="str">
        <f>Used_features!B34</f>
        <v>0.5039892912836071</v>
      </c>
      <c r="J34" s="25">
        <f>Used_features!C34</f>
        <v>0.62734999999999996</v>
      </c>
      <c r="K34" s="25">
        <f>Used_features!D34</f>
        <v>-0.04</v>
      </c>
      <c r="L34" s="25">
        <f>Used_features!F34</f>
        <v>5.5558758743854286E-12</v>
      </c>
      <c r="M34" s="30">
        <f>Used_features!G34</f>
        <v>5.5248618784529205E-3</v>
      </c>
      <c r="N34" s="25">
        <f>Feature_data!AO1145</f>
        <v>1.3339841751935677</v>
      </c>
      <c r="O34" s="25">
        <f t="shared" si="1"/>
        <v>8.6266965531774584E-3</v>
      </c>
      <c r="P34" s="25">
        <f ca="1">ajodata_FF5!P34</f>
        <v>9.1999999999999993</v>
      </c>
      <c r="Q34" s="25" t="e">
        <f>IF(Used_features!I34="", NA(), Used_features!I34)</f>
        <v>#N/A</v>
      </c>
      <c r="R34" s="25">
        <f>Used_features!J34</f>
        <v>0.12000000000000011</v>
      </c>
      <c r="S34" s="25">
        <f>Used_features!K34</f>
        <v>36.4</v>
      </c>
      <c r="U34" s="25">
        <f>Used_features!M34</f>
        <v>10.592020488259802</v>
      </c>
      <c r="W34" s="25">
        <f>_xlfn.XLOOKUP($A34,Used_features!$A:$A,Used_features!O:O,"",0)</f>
        <v>0.58239926142296783</v>
      </c>
      <c r="X34" s="25">
        <f>_xlfn.XLOOKUP($A34,Used_features!$A:$A,Used_features!P:P,"",0)</f>
        <v>0.43737826086956533</v>
      </c>
      <c r="Y34" s="25">
        <f>_xlfn.XLOOKUP($A34,Used_features!$A:$A,Used_features!Q:Q,"",0)</f>
        <v>0.1949395526604121</v>
      </c>
      <c r="Z34" s="25">
        <f>_xlfn.XLOOKUP($A34,Used_features!$A:$A,Used_features!R:R,"",0)</f>
        <v>0.66723457365800898</v>
      </c>
      <c r="AA34" s="25">
        <f>_xlfn.XLOOKUP($A34,Used_features!$A:$A,Used_features!S:S,"",0)</f>
        <v>1.679021020876869</v>
      </c>
      <c r="AB34" s="25">
        <f>_xlfn.XLOOKUP($A34,Used_features!$A:$A,Used_features!T:T,"",0)</f>
        <v>3</v>
      </c>
      <c r="AC34" s="25" t="str">
        <f>_xlfn.XLOOKUP($A34,Used_features!$A:$A,Used_features!U:U,"N/A",0)</f>
        <v>1.0307799149202788</v>
      </c>
      <c r="AD34" s="25" t="str">
        <f>_xlfn.XLOOKUP($A34,Used_features!$A:$A,Used_features!V:V,"N/A",0)</f>
        <v>1.5222992732481795</v>
      </c>
      <c r="AE34" s="25">
        <f>Used_features!W34</f>
        <v>0.61869343681744138</v>
      </c>
    </row>
    <row r="35" spans="1:31">
      <c r="A35" s="24">
        <v>24227</v>
      </c>
      <c r="B35" s="25">
        <f>FF5_long!B35</f>
        <v>5.4356999999999989E-2</v>
      </c>
      <c r="C35" s="25">
        <f>FF5_long!C35</f>
        <v>3.6167499999999998E-2</v>
      </c>
      <c r="D35" s="25">
        <f>FF5_long!D35</f>
        <v>4.2013499999999995E-2</v>
      </c>
      <c r="E35" s="25">
        <f>FF5_long!E35</f>
        <v>4.1737500000000004E-2</v>
      </c>
      <c r="F35" s="25">
        <f t="shared" si="0"/>
        <v>2.4800000000000003E-2</v>
      </c>
      <c r="G35" s="25">
        <f>'FF5'!G35/100</f>
        <v>3.4000000000000002E-3</v>
      </c>
      <c r="H35" s="25">
        <f>'FF5'!B35/100</f>
        <v>2.1400000000000002E-2</v>
      </c>
      <c r="I35" s="25" t="str">
        <f>Used_features!B35</f>
        <v>0.331529766956197</v>
      </c>
      <c r="J35" s="25">
        <f>Used_features!C35</f>
        <v>0.31172</v>
      </c>
      <c r="K35" s="25">
        <f>Used_features!D35</f>
        <v>0.16</v>
      </c>
      <c r="L35" s="25">
        <f>Used_features!F35</f>
        <v>1.453456528066697E-12</v>
      </c>
      <c r="M35" s="30">
        <f>Used_features!G35</f>
        <v>1.098901098901095E-2</v>
      </c>
      <c r="N35" s="25">
        <f>Feature_data!AO1146</f>
        <v>1.3360519226730834</v>
      </c>
      <c r="O35" s="25">
        <f t="shared" si="1"/>
        <v>1.5500539796250714E-3</v>
      </c>
      <c r="P35" s="25">
        <f ca="1">ajodata_FF5!P35</f>
        <v>9.5</v>
      </c>
      <c r="Q35" s="25" t="e">
        <f>IF(Used_features!I35="", NA(), Used_features!I35)</f>
        <v>#N/A</v>
      </c>
      <c r="R35" s="25">
        <f>Used_features!J35</f>
        <v>0.16999999999999993</v>
      </c>
      <c r="S35" s="25">
        <f>Used_features!K35</f>
        <v>36.799999999999997</v>
      </c>
      <c r="U35" s="25">
        <f>Used_features!M35</f>
        <v>6.3469774820692999</v>
      </c>
      <c r="W35" s="25">
        <f>_xlfn.XLOOKUP($A35,Used_features!$A:$A,Used_features!O:O,"",0)</f>
        <v>0.36346385038976481</v>
      </c>
      <c r="X35" s="25">
        <f>_xlfn.XLOOKUP($A35,Used_features!$A:$A,Used_features!P:P,"",0)</f>
        <v>0.16278500000000001</v>
      </c>
      <c r="Y35" s="25">
        <f>_xlfn.XLOOKUP($A35,Used_features!$A:$A,Used_features!Q:Q,"",0)</f>
        <v>-0.17175958580565781</v>
      </c>
      <c r="Z35" s="25">
        <f>_xlfn.XLOOKUP($A35,Used_features!$A:$A,Used_features!R:R,"",0)</f>
        <v>0.39982199986862582</v>
      </c>
      <c r="AA35" s="25">
        <f>_xlfn.XLOOKUP($A35,Used_features!$A:$A,Used_features!S:S,"",0)</f>
        <v>0.96872765692089113</v>
      </c>
      <c r="AB35" s="25">
        <f>_xlfn.XLOOKUP($A35,Used_features!$A:$A,Used_features!T:T,"",0)</f>
        <v>2</v>
      </c>
      <c r="AC35" s="25" t="str">
        <f>_xlfn.XLOOKUP($A35,Used_features!$A:$A,Used_features!U:U,"N/A",0)</f>
        <v>0.660572798586377</v>
      </c>
      <c r="AD35" s="25" t="str">
        <f>_xlfn.XLOOKUP($A35,Used_features!$A:$A,Used_features!V:V,"N/A",0)</f>
        <v>0.9072338320355761</v>
      </c>
      <c r="AE35" s="25">
        <f>Used_features!W35</f>
        <v>0.37987071700686043</v>
      </c>
    </row>
    <row r="36" spans="1:31">
      <c r="A36" s="24">
        <v>24257</v>
      </c>
      <c r="B36" s="25">
        <f>FF5_long!B36</f>
        <v>-9.9850444444444436E-2</v>
      </c>
      <c r="C36" s="25">
        <f>FF5_long!C36</f>
        <v>-8.7069000000000007E-2</v>
      </c>
      <c r="D36" s="25">
        <f>FF5_long!D36</f>
        <v>-7.0855500000000002E-2</v>
      </c>
      <c r="E36" s="25">
        <f>FF5_long!E36</f>
        <v>-8.4529999999999994E-2</v>
      </c>
      <c r="F36" s="25">
        <f t="shared" si="0"/>
        <v>-5.2500000000000005E-2</v>
      </c>
      <c r="G36" s="25">
        <f>'FF5'!G36/100</f>
        <v>4.0999999999999995E-3</v>
      </c>
      <c r="H36" s="25">
        <f>'FF5'!B36/100</f>
        <v>-5.6600000000000004E-2</v>
      </c>
      <c r="I36" s="25" t="str">
        <f>Used_features!B36</f>
        <v>0.9849120810413803</v>
      </c>
      <c r="J36" s="25">
        <f>Used_features!C36</f>
        <v>0.31075000000000003</v>
      </c>
      <c r="K36" s="25">
        <f>Used_features!D36</f>
        <v>0.05</v>
      </c>
      <c r="L36" s="25">
        <f>Used_features!F36</f>
        <v>1.44135015168164E-11</v>
      </c>
      <c r="M36" s="30">
        <f>Used_features!G36</f>
        <v>2.717391304347865E-3</v>
      </c>
      <c r="N36" s="25">
        <f>Feature_data!AO1147</f>
        <v>1.3463252254446381</v>
      </c>
      <c r="O36" s="25">
        <f t="shared" si="1"/>
        <v>7.689299043857933E-3</v>
      </c>
      <c r="P36" s="25">
        <f ca="1">ajodata_FF5!P36</f>
        <v>9.5</v>
      </c>
      <c r="Q36" s="25" t="e">
        <f>IF(Used_features!I36="", NA(), Used_features!I36)</f>
        <v>#N/A</v>
      </c>
      <c r="R36" s="25">
        <f>Used_features!J36</f>
        <v>0.16000000000000014</v>
      </c>
      <c r="S36" s="25">
        <f>Used_features!K36</f>
        <v>36.9</v>
      </c>
      <c r="U36" s="25">
        <f>Used_features!M36</f>
        <v>15.55871074350314</v>
      </c>
      <c r="W36" s="25">
        <f>_xlfn.XLOOKUP($A36,Used_features!$A:$A,Used_features!O:O,"",0)</f>
        <v>0.93849441901934572</v>
      </c>
      <c r="X36" s="25">
        <f>_xlfn.XLOOKUP($A36,Used_features!$A:$A,Used_features!P:P,"",0)</f>
        <v>0.98905714285714297</v>
      </c>
      <c r="Y36" s="25">
        <f>_xlfn.XLOOKUP($A36,Used_features!$A:$A,Used_features!Q:Q,"",0)</f>
        <v>0.24117241131287059</v>
      </c>
      <c r="Z36" s="25">
        <f>_xlfn.XLOOKUP($A36,Used_features!$A:$A,Used_features!R:R,"",0)</f>
        <v>0.98010665114519435</v>
      </c>
      <c r="AA36" s="25">
        <f>_xlfn.XLOOKUP($A36,Used_features!$A:$A,Used_features!S:S,"",0)</f>
        <v>2.1223358655685791</v>
      </c>
      <c r="AB36" s="25">
        <f>_xlfn.XLOOKUP($A36,Used_features!$A:$A,Used_features!T:T,"",0)</f>
        <v>3</v>
      </c>
      <c r="AC36" s="25" t="str">
        <f>_xlfn.XLOOKUP($A36,Used_features!$A:$A,Used_features!U:U,"N/A",0)</f>
        <v>1.8374564862896083</v>
      </c>
      <c r="AD36" s="25" t="str">
        <f>_xlfn.XLOOKUP($A36,Used_features!$A:$A,Used_features!V:V,"N/A",0)</f>
        <v>2.079559609114797</v>
      </c>
      <c r="AE36" s="25">
        <f>Used_features!W36</f>
        <v>0.96556511567778069</v>
      </c>
    </row>
    <row r="37" spans="1:31">
      <c r="A37" s="24">
        <v>24288</v>
      </c>
      <c r="B37" s="25">
        <f>FF5_long!B37</f>
        <v>5.0296666666666667E-3</v>
      </c>
      <c r="C37" s="25">
        <f>FF5_long!C37</f>
        <v>-8.4400000000000002E-4</v>
      </c>
      <c r="D37" s="25">
        <f>FF5_long!D37</f>
        <v>-5.9445000000000001E-3</v>
      </c>
      <c r="E37" s="25">
        <f>FF5_long!E37</f>
        <v>3.6454999999999999E-3</v>
      </c>
      <c r="F37" s="25">
        <f t="shared" si="0"/>
        <v>-1.06E-2</v>
      </c>
      <c r="G37" s="25">
        <f>'FF5'!G37/100</f>
        <v>3.8E-3</v>
      </c>
      <c r="H37" s="25">
        <f>'FF5'!B37/100</f>
        <v>-1.44E-2</v>
      </c>
      <c r="I37" s="25" t="str">
        <f>Used_features!B37</f>
        <v>0.38854910714809543</v>
      </c>
      <c r="J37" s="25">
        <f>Used_features!C37</f>
        <v>0.21684999999999999</v>
      </c>
      <c r="K37" s="25">
        <f>Used_features!D37</f>
        <v>-0.53</v>
      </c>
      <c r="L37" s="25">
        <f>Used_features!F37</f>
        <v>4.8172844155138301E-12</v>
      </c>
      <c r="M37" s="30">
        <f>Used_features!G37</f>
        <v>-5.4200542005418901E-3</v>
      </c>
      <c r="N37" s="25">
        <f>Feature_data!AO1148</f>
        <v>1.3522643865301969</v>
      </c>
      <c r="O37" s="25">
        <f t="shared" si="1"/>
        <v>4.4113866198988716E-3</v>
      </c>
      <c r="P37" s="25">
        <f ca="1">ajodata_FF5!P37</f>
        <v>9.5</v>
      </c>
      <c r="Q37" s="25" t="e">
        <f>IF(Used_features!I37="", NA(), Used_features!I37)</f>
        <v>#N/A</v>
      </c>
      <c r="R37" s="25">
        <f>Used_features!J37</f>
        <v>0.46999999999999975</v>
      </c>
      <c r="S37" s="25">
        <f>Used_features!K37</f>
        <v>36.700000000000003</v>
      </c>
      <c r="U37" s="25">
        <f>Used_features!M37</f>
        <v>7.9161698727696255</v>
      </c>
      <c r="W37" s="25">
        <f>_xlfn.XLOOKUP($A37,Used_features!$A:$A,Used_features!O:O,"",0)</f>
        <v>0.50443886573096153</v>
      </c>
      <c r="X37" s="25">
        <f>_xlfn.XLOOKUP($A37,Used_features!$A:$A,Used_features!P:P,"",0)</f>
        <v>0.24165454545454551</v>
      </c>
      <c r="Y37" s="25">
        <f>_xlfn.XLOOKUP($A37,Used_features!$A:$A,Used_features!Q:Q,"",0)</f>
        <v>-6.8601811757790787E-2</v>
      </c>
      <c r="Z37" s="25">
        <f>_xlfn.XLOOKUP($A37,Used_features!$A:$A,Used_features!R:R,"",0)</f>
        <v>0.49867182903548207</v>
      </c>
      <c r="AA37" s="25">
        <f>_xlfn.XLOOKUP($A37,Used_features!$A:$A,Used_features!S:S,"",0)</f>
        <v>1.168431636576992</v>
      </c>
      <c r="AB37" s="25">
        <f>_xlfn.XLOOKUP($A37,Used_features!$A:$A,Used_features!T:T,"",0)</f>
        <v>3</v>
      </c>
      <c r="AC37" s="25" t="str">
        <f>_xlfn.XLOOKUP($A37,Used_features!$A:$A,Used_features!U:U,"N/A",0)</f>
        <v>0.9922985723448093</v>
      </c>
      <c r="AD37" s="25" t="str">
        <f>_xlfn.XLOOKUP($A37,Used_features!$A:$A,Used_features!V:V,"N/A",0)</f>
        <v>1.184248865391609</v>
      </c>
      <c r="AE37" s="25">
        <f>Used_features!W37</f>
        <v>0.49797379914801337</v>
      </c>
    </row>
    <row r="38" spans="1:31">
      <c r="A38" s="24">
        <v>24318</v>
      </c>
      <c r="B38" s="25">
        <f>FF5_long!B38</f>
        <v>-1.6676555555555556E-2</v>
      </c>
      <c r="C38" s="25">
        <f>FF5_long!C38</f>
        <v>-9.4605000000000002E-3</v>
      </c>
      <c r="D38" s="25">
        <f>FF5_long!D38</f>
        <v>-1.7062000000000001E-2</v>
      </c>
      <c r="E38" s="25">
        <f>FF5_long!E38</f>
        <v>-9.4580000000000011E-3</v>
      </c>
      <c r="F38" s="25">
        <f t="shared" si="0"/>
        <v>-1.2799999999999999E-2</v>
      </c>
      <c r="G38" s="25">
        <f>'FF5'!G38/100</f>
        <v>3.4999999999999996E-3</v>
      </c>
      <c r="H38" s="25">
        <f>'FF5'!B38/100</f>
        <v>-1.6299999999999999E-2</v>
      </c>
      <c r="I38" s="25" t="str">
        <f>Used_features!B38</f>
        <v>0.6534544354640058</v>
      </c>
      <c r="J38" s="25">
        <f>Used_features!C38</f>
        <v>9.2740000000000003E-2</v>
      </c>
      <c r="K38" s="25">
        <f>Used_features!D38</f>
        <v>-0.7</v>
      </c>
      <c r="L38" s="25">
        <f>Used_features!F38</f>
        <v>2.8193371388513258E-13</v>
      </c>
      <c r="M38" s="30">
        <f>Used_features!G38</f>
        <v>0</v>
      </c>
      <c r="N38" s="25">
        <f>Feature_data!AO1149</f>
        <v>1.355499837619154</v>
      </c>
      <c r="O38" s="25">
        <f t="shared" si="1"/>
        <v>2.3926172434808302E-3</v>
      </c>
      <c r="P38" s="25">
        <f ca="1">ajodata_FF5!P38</f>
        <v>10.1</v>
      </c>
      <c r="Q38" s="25" t="e">
        <f>IF(Used_features!I38="", NA(), Used_features!I38)</f>
        <v>#N/A</v>
      </c>
      <c r="R38" s="25">
        <f>Used_features!J38</f>
        <v>0.25</v>
      </c>
      <c r="S38" s="25">
        <f>Used_features!K38</f>
        <v>36.700000000000003</v>
      </c>
      <c r="U38" s="25">
        <f>Used_features!M38</f>
        <v>11.250925014602601</v>
      </c>
      <c r="W38" s="25">
        <f>_xlfn.XLOOKUP($A38,Used_features!$A:$A,Used_features!O:O,"",0)</f>
        <v>0.69689177410804903</v>
      </c>
      <c r="X38" s="25">
        <f>_xlfn.XLOOKUP($A38,Used_features!$A:$A,Used_features!P:P,"",0)</f>
        <v>0.48343999999999998</v>
      </c>
      <c r="Y38" s="25">
        <f>_xlfn.XLOOKUP($A38,Used_features!$A:$A,Used_features!Q:Q,"",0)</f>
        <v>-0.23103507648684141</v>
      </c>
      <c r="Z38" s="25">
        <f>_xlfn.XLOOKUP($A38,Used_features!$A:$A,Used_features!R:R,"",0)</f>
        <v>0.70874165733510064</v>
      </c>
      <c r="AA38" s="25">
        <f>_xlfn.XLOOKUP($A38,Used_features!$A:$A,Used_features!S:S,"",0)</f>
        <v>1.5928107444184749</v>
      </c>
      <c r="AB38" s="25">
        <f>_xlfn.XLOOKUP($A38,Used_features!$A:$A,Used_features!T:T,"",0)</f>
        <v>3</v>
      </c>
      <c r="AC38" s="25" t="str">
        <f>_xlfn.XLOOKUP($A38,Used_features!$A:$A,Used_features!U:U,"N/A",0)</f>
        <v>1.6104997686587688</v>
      </c>
      <c r="AD38" s="25" t="str">
        <f>_xlfn.XLOOKUP($A38,Used_features!$A:$A,Used_features!V:V,"N/A",0)</f>
        <v>1.5967875499015538</v>
      </c>
      <c r="AE38" s="25">
        <f>Used_features!W38</f>
        <v>0.69962358040059947</v>
      </c>
    </row>
    <row r="39" spans="1:31">
      <c r="A39" s="24">
        <v>24349</v>
      </c>
      <c r="B39" s="25">
        <f>FF5_long!B39</f>
        <v>-0.10383211111111111</v>
      </c>
      <c r="C39" s="25">
        <f>FF5_long!C39</f>
        <v>-8.9346500000000009E-2</v>
      </c>
      <c r="D39" s="25">
        <f>FF5_long!D39</f>
        <v>-9.2019000000000004E-2</v>
      </c>
      <c r="E39" s="25">
        <f>FF5_long!E39</f>
        <v>-8.5335499999999995E-2</v>
      </c>
      <c r="F39" s="25">
        <f t="shared" si="0"/>
        <v>-7.5000000000000011E-2</v>
      </c>
      <c r="G39" s="25">
        <f>'FF5'!G39/100</f>
        <v>4.0999999999999995E-3</v>
      </c>
      <c r="H39" s="25">
        <f>'FF5'!B39/100</f>
        <v>-7.9100000000000004E-2</v>
      </c>
      <c r="I39" s="25" t="str">
        <f>Used_features!B39</f>
        <v>1.9710990605723937</v>
      </c>
      <c r="J39" s="25">
        <f>Used_features!C39</f>
        <v>0.21618000000000001</v>
      </c>
      <c r="K39" s="25">
        <f>Used_features!D39</f>
        <v>0.86</v>
      </c>
      <c r="L39" s="25">
        <f>Used_features!F39</f>
        <v>7.8810317870021465E-12</v>
      </c>
      <c r="M39" s="30">
        <f>Used_features!G39</f>
        <v>-2.724795640327014E-3</v>
      </c>
      <c r="N39" s="25">
        <f>Feature_data!AO1150</f>
        <v>1.3542721105163795</v>
      </c>
      <c r="O39" s="25">
        <f t="shared" si="1"/>
        <v>-9.0573755060785878E-4</v>
      </c>
      <c r="P39" s="25">
        <f ca="1">ajodata_FF5!P39</f>
        <v>10.1</v>
      </c>
      <c r="Q39" s="25" t="e">
        <f>IF(Used_features!I39="", NA(), Used_features!I39)</f>
        <v>#N/A</v>
      </c>
      <c r="R39" s="25">
        <f>Used_features!J39</f>
        <v>0.40000000000000036</v>
      </c>
      <c r="S39" s="25">
        <f>Used_features!K39</f>
        <v>36.6</v>
      </c>
      <c r="U39" s="25">
        <f>Used_features!M39</f>
        <v>18.249151932214804</v>
      </c>
      <c r="W39" s="25">
        <f>_xlfn.XLOOKUP($A39,Used_features!$A:$A,Used_features!O:O,"",0)</f>
        <v>1.436139547556921</v>
      </c>
      <c r="X39" s="25">
        <f>_xlfn.XLOOKUP($A39,Used_features!$A:$A,Used_features!P:P,"",0)</f>
        <v>1.3872043478260869</v>
      </c>
      <c r="Y39" s="25">
        <f>_xlfn.XLOOKUP($A39,Used_features!$A:$A,Used_features!Q:Q,"",0)</f>
        <v>0.51886003915960477</v>
      </c>
      <c r="Z39" s="25">
        <f>_xlfn.XLOOKUP($A39,Used_features!$A:$A,Used_features!R:R,"",0)</f>
        <v>1.149588515487481</v>
      </c>
      <c r="AA39" s="25">
        <f>_xlfn.XLOOKUP($A39,Used_features!$A:$A,Used_features!S:S,"",0)</f>
        <v>2.1892847229785</v>
      </c>
      <c r="AB39" s="25">
        <f>_xlfn.XLOOKUP($A39,Used_features!$A:$A,Used_features!T:T,"",0)</f>
        <v>3</v>
      </c>
      <c r="AC39" s="25" t="str">
        <f>_xlfn.XLOOKUP($A39,Used_features!$A:$A,Used_features!U:U,"N/A",0)</f>
        <v>3.554861664651002</v>
      </c>
      <c r="AD39" s="25" t="str">
        <f>_xlfn.XLOOKUP($A39,Used_features!$A:$A,Used_features!V:V,"N/A",0)</f>
        <v>2.461733019375755</v>
      </c>
      <c r="AE39" s="25">
        <f>Used_features!W39</f>
        <v>1.304809034954086</v>
      </c>
    </row>
    <row r="40" spans="1:31">
      <c r="A40" s="24">
        <v>24380</v>
      </c>
      <c r="B40" s="25">
        <f>FF5_long!B40</f>
        <v>-1.6262777777777775E-2</v>
      </c>
      <c r="C40" s="25">
        <f>FF5_long!C40</f>
        <v>-9.7300000000000008E-3</v>
      </c>
      <c r="D40" s="25">
        <f>FF5_long!D40</f>
        <v>-1.57085E-2</v>
      </c>
      <c r="E40" s="25">
        <f>FF5_long!E40</f>
        <v>-4.7295000000000002E-3</v>
      </c>
      <c r="F40" s="25">
        <f t="shared" si="0"/>
        <v>-6.6E-3</v>
      </c>
      <c r="G40" s="25">
        <f>'FF5'!G40/100</f>
        <v>4.0000000000000001E-3</v>
      </c>
      <c r="H40" s="25">
        <f>'FF5'!B40/100</f>
        <v>-1.06E-2</v>
      </c>
      <c r="I40" s="25" t="str">
        <f>Used_features!B40</f>
        <v>0.8587607333415211</v>
      </c>
      <c r="J40" s="25">
        <f>Used_features!C40</f>
        <v>0.61633000000000004</v>
      </c>
      <c r="K40" s="25">
        <f>Used_features!D40</f>
        <v>-0.73</v>
      </c>
      <c r="L40" s="25">
        <f>Used_features!F40</f>
        <v>2.9001948281919521E-13</v>
      </c>
      <c r="M40" s="30">
        <f>Used_features!G40</f>
        <v>-2.7322404371585085E-3</v>
      </c>
      <c r="N40" s="25">
        <f>Feature_data!AO1151</f>
        <v>1.3612283573594548</v>
      </c>
      <c r="O40" s="25">
        <f t="shared" si="1"/>
        <v>5.1365207841597513E-3</v>
      </c>
      <c r="P40" s="25">
        <f ca="1">ajodata_FF5!P40</f>
        <v>10.1</v>
      </c>
      <c r="Q40" s="25" t="e">
        <f>IF(Used_features!I40="", NA(), Used_features!I40)</f>
        <v>#N/A</v>
      </c>
      <c r="R40" s="25">
        <f>Used_features!J40</f>
        <v>-0.35000000000000053</v>
      </c>
      <c r="S40" s="25">
        <f>Used_features!K40</f>
        <v>36.5</v>
      </c>
      <c r="U40" s="25">
        <f>Used_features!M40</f>
        <v>13.712610254798319</v>
      </c>
      <c r="W40" s="25">
        <f>_xlfn.XLOOKUP($A40,Used_features!$A:$A,Used_features!O:O,"",0)</f>
        <v>0.8253361751589271</v>
      </c>
      <c r="X40" s="25">
        <f>_xlfn.XLOOKUP($A40,Used_features!$A:$A,Used_features!P:P,"",0)</f>
        <v>0.71281904761904769</v>
      </c>
      <c r="Y40" s="25">
        <f>_xlfn.XLOOKUP($A40,Used_features!$A:$A,Used_features!Q:Q,"",0)</f>
        <v>9.8234300208911773E-2</v>
      </c>
      <c r="Z40" s="25">
        <f>_xlfn.XLOOKUP($A40,Used_features!$A:$A,Used_features!R:R,"",0)</f>
        <v>0.86381325142262855</v>
      </c>
      <c r="AA40" s="25">
        <f>_xlfn.XLOOKUP($A40,Used_features!$A:$A,Used_features!S:S,"",0)</f>
        <v>1.518338169766976</v>
      </c>
      <c r="AB40" s="25">
        <f>_xlfn.XLOOKUP($A40,Used_features!$A:$A,Used_features!T:T,"",0)</f>
        <v>3</v>
      </c>
      <c r="AC40" s="25" t="str">
        <f>_xlfn.XLOOKUP($A40,Used_features!$A:$A,Used_features!U:U,"N/A",0)</f>
        <v>1.4444931788077469</v>
      </c>
      <c r="AD40" s="25" t="str">
        <f>_xlfn.XLOOKUP($A40,Used_features!$A:$A,Used_features!V:V,"N/A",0)</f>
        <v>1.4740446244827068</v>
      </c>
      <c r="AE40" s="25">
        <f>Used_features!W40</f>
        <v>0.84143276595355931</v>
      </c>
    </row>
    <row r="41" spans="1:31">
      <c r="A41" s="24">
        <v>24410</v>
      </c>
      <c r="B41" s="25">
        <f>FF5_long!B41</f>
        <v>-1.685922222222222E-2</v>
      </c>
      <c r="C41" s="25">
        <f>FF5_long!C41</f>
        <v>2.5453E-2</v>
      </c>
      <c r="D41" s="25">
        <f>FF5_long!D41</f>
        <v>-1.9140000000000001E-3</v>
      </c>
      <c r="E41" s="25">
        <f>FF5_long!E41</f>
        <v>3.0869999999999998E-2</v>
      </c>
      <c r="F41" s="25">
        <f t="shared" si="0"/>
        <v>4.3099999999999999E-2</v>
      </c>
      <c r="G41" s="25">
        <f>'FF5'!G41/100</f>
        <v>4.5000000000000005E-3</v>
      </c>
      <c r="H41" s="25">
        <f>'FF5'!B41/100</f>
        <v>3.8599999999999995E-2</v>
      </c>
      <c r="I41" s="25" t="str">
        <f>Used_features!B41</f>
        <v>0.39377126826451136</v>
      </c>
      <c r="J41" s="25">
        <f>Used_features!C41</f>
        <v>0.30628</v>
      </c>
      <c r="K41" s="25">
        <f>Used_features!D41</f>
        <v>-0.78</v>
      </c>
      <c r="L41" s="25">
        <f>Used_features!F41</f>
        <v>1.5067368288501179E-12</v>
      </c>
      <c r="M41" s="30">
        <f>Used_features!G41</f>
        <v>0</v>
      </c>
      <c r="N41" s="25">
        <f>Feature_data!AO1152</f>
        <v>1.3538111978999972</v>
      </c>
      <c r="O41" s="25">
        <f t="shared" si="1"/>
        <v>-5.4488722772758269E-3</v>
      </c>
      <c r="P41" s="25">
        <f ca="1">ajodata_FF5!P41</f>
        <v>1.4</v>
      </c>
      <c r="Q41" s="25" t="e">
        <f>IF(Used_features!I41="", NA(), Used_features!I41)</f>
        <v>#N/A</v>
      </c>
      <c r="R41" s="25">
        <f>Used_features!J41</f>
        <v>-0.37999999999999989</v>
      </c>
      <c r="S41" s="25">
        <f>Used_features!K41</f>
        <v>36.5</v>
      </c>
      <c r="U41" s="25">
        <f>Used_features!M41</f>
        <v>17.125615901333301</v>
      </c>
      <c r="W41" s="25">
        <f>_xlfn.XLOOKUP($A41,Used_features!$A:$A,Used_features!O:O,"",0)</f>
        <v>0.88367625691443541</v>
      </c>
      <c r="X41" s="25">
        <f>_xlfn.XLOOKUP($A41,Used_features!$A:$A,Used_features!P:P,"",0)</f>
        <v>1.1427285714285711</v>
      </c>
      <c r="Y41" s="25">
        <f>_xlfn.XLOOKUP($A41,Used_features!$A:$A,Used_features!Q:Q,"",0)</f>
        <v>3.0239888804837859E-2</v>
      </c>
      <c r="Z41" s="25">
        <f>_xlfn.XLOOKUP($A41,Used_features!$A:$A,Used_features!R:R,"",0)</f>
        <v>1.0788123981843141</v>
      </c>
      <c r="AA41" s="25">
        <f>_xlfn.XLOOKUP($A41,Used_features!$A:$A,Used_features!S:S,"",0)</f>
        <v>1.696477859170914</v>
      </c>
      <c r="AB41" s="25">
        <f>_xlfn.XLOOKUP($A41,Used_features!$A:$A,Used_features!T:T,"",0)</f>
        <v>3</v>
      </c>
      <c r="AC41" s="25" t="str">
        <f>_xlfn.XLOOKUP($A41,Used_features!$A:$A,Used_features!U:U,"N/A",0)</f>
        <v>0.6500599526522987</v>
      </c>
      <c r="AD41" s="25" t="str">
        <f>_xlfn.XLOOKUP($A41,Used_features!$A:$A,Used_features!V:V,"N/A",0)</f>
        <v>1.5639667847726757</v>
      </c>
      <c r="AE41" s="25">
        <f>Used_features!W41</f>
        <v>0.98302258389875274</v>
      </c>
    </row>
    <row r="42" spans="1:31">
      <c r="A42" s="24">
        <v>24441</v>
      </c>
      <c r="B42" s="25">
        <f>FF5_long!B42</f>
        <v>5.2038555555555553E-2</v>
      </c>
      <c r="C42" s="25">
        <f>FF5_long!C42</f>
        <v>1.0239E-2</v>
      </c>
      <c r="D42" s="25">
        <f>FF5_long!D42</f>
        <v>6.0683000000000008E-2</v>
      </c>
      <c r="E42" s="25">
        <f>FF5_long!E42</f>
        <v>3.7590000000000002E-3</v>
      </c>
      <c r="F42" s="25">
        <f t="shared" si="0"/>
        <v>1.7999999999999999E-2</v>
      </c>
      <c r="G42" s="25">
        <f>'FF5'!G42/100</f>
        <v>4.0000000000000001E-3</v>
      </c>
      <c r="H42" s="25">
        <f>'FF5'!B42/100</f>
        <v>1.3999999999999999E-2</v>
      </c>
      <c r="I42" s="25" t="str">
        <f>Used_features!B42</f>
        <v>0.47393109303910264</v>
      </c>
      <c r="J42" s="25">
        <f>Used_features!C42</f>
        <v>0.30534</v>
      </c>
      <c r="K42" s="25">
        <f>Used_features!D42</f>
        <v>-0.63</v>
      </c>
      <c r="L42" s="25">
        <f>Used_features!F42</f>
        <v>1.7550485537918919E-12</v>
      </c>
      <c r="M42" s="30">
        <f>Used_features!G42</f>
        <v>-2.7397260273972993E-3</v>
      </c>
      <c r="N42" s="25">
        <f>Feature_data!AO1153</f>
        <v>1.3545097725490867</v>
      </c>
      <c r="O42" s="25">
        <f t="shared" si="1"/>
        <v>5.1600596166815997E-4</v>
      </c>
      <c r="P42" s="25">
        <f ca="1">ajodata_FF5!P42</f>
        <v>1.4</v>
      </c>
      <c r="Q42" s="25" t="e">
        <f>IF(Used_features!I42="", NA(), Used_features!I42)</f>
        <v>#N/A</v>
      </c>
      <c r="R42" s="25">
        <f>Used_features!J42</f>
        <v>-0.20000000000000018</v>
      </c>
      <c r="S42" s="25">
        <f>Used_features!K42</f>
        <v>36.4</v>
      </c>
      <c r="U42" s="25">
        <f>Used_features!M42</f>
        <v>9.8882552343144638</v>
      </c>
      <c r="W42" s="25">
        <f>_xlfn.XLOOKUP($A42,Used_features!$A:$A,Used_features!O:O,"",0)</f>
        <v>0.61107082227405163</v>
      </c>
      <c r="X42" s="25">
        <f>_xlfn.XLOOKUP($A42,Used_features!$A:$A,Used_features!P:P,"",0)</f>
        <v>0.37379000000000012</v>
      </c>
      <c r="Y42" s="25">
        <f>_xlfn.XLOOKUP($A42,Used_features!$A:$A,Used_features!Q:Q,"",0)</f>
        <v>-0.24222278820737109</v>
      </c>
      <c r="Z42" s="25">
        <f>_xlfn.XLOOKUP($A42,Used_features!$A:$A,Used_features!R:R,"",0)</f>
        <v>0.62290152976973312</v>
      </c>
      <c r="AA42" s="25">
        <f>_xlfn.XLOOKUP($A42,Used_features!$A:$A,Used_features!S:S,"",0)</f>
        <v>0.93400485412774914</v>
      </c>
      <c r="AB42" s="25">
        <f>_xlfn.XLOOKUP($A42,Used_features!$A:$A,Used_features!T:T,"",0)</f>
        <v>2</v>
      </c>
      <c r="AC42" s="25" t="str">
        <f>_xlfn.XLOOKUP($A42,Used_features!$A:$A,Used_features!U:U,"N/A",0)</f>
        <v>0.7599220443885766</v>
      </c>
      <c r="AD42" s="25" t="str">
        <f>_xlfn.XLOOKUP($A42,Used_features!$A:$A,Used_features!V:V,"N/A",0)</f>
        <v>0.9366459541194991</v>
      </c>
      <c r="AE42" s="25">
        <f>Used_features!W42</f>
        <v>0.61752292482634319</v>
      </c>
    </row>
    <row r="43" spans="1:31">
      <c r="A43" s="24">
        <v>24471</v>
      </c>
      <c r="B43" s="25">
        <f>FF5_long!B43</f>
        <v>2.4483111111111108E-2</v>
      </c>
      <c r="C43" s="25">
        <f>FF5_long!C43</f>
        <v>3.0885000000000001E-3</v>
      </c>
      <c r="D43" s="25">
        <f>FF5_long!D43</f>
        <v>1.4359E-2</v>
      </c>
      <c r="E43" s="25">
        <f>FF5_long!E43</f>
        <v>1.11685E-2</v>
      </c>
      <c r="F43" s="25">
        <f t="shared" si="0"/>
        <v>5.3E-3</v>
      </c>
      <c r="G43" s="25">
        <f>'FF5'!G43/100</f>
        <v>4.0000000000000001E-3</v>
      </c>
      <c r="H43" s="25">
        <f>'FF5'!B43/100</f>
        <v>1.2999999999999999E-3</v>
      </c>
      <c r="I43" s="25" t="str">
        <f>Used_features!B43</f>
        <v>0.4422344876197566</v>
      </c>
      <c r="J43" s="25">
        <f>Used_features!C43</f>
        <v>9.1319999999999998E-2</v>
      </c>
      <c r="K43" s="25">
        <f>Used_features!D43</f>
        <v>-0.36</v>
      </c>
      <c r="L43" s="25">
        <f>Used_features!F43</f>
        <v>1.053967321370044E-12</v>
      </c>
      <c r="M43" s="30">
        <f>Used_features!G43</f>
        <v>-2.7472527472527865E-3</v>
      </c>
      <c r="N43" s="25">
        <f>Feature_data!AO1154</f>
        <v>1.3550059959587886</v>
      </c>
      <c r="O43" s="25">
        <f t="shared" si="1"/>
        <v>3.6634908050020624E-4</v>
      </c>
      <c r="P43" s="25">
        <f ca="1">ajodata_FF5!P43</f>
        <v>1.4</v>
      </c>
      <c r="Q43" s="25" t="e">
        <f>IF(Used_features!I43="", NA(), Used_features!I43)</f>
        <v>#N/A</v>
      </c>
      <c r="R43" s="25">
        <f>Used_features!J43</f>
        <v>-0.32000000000000028</v>
      </c>
      <c r="S43" s="25">
        <f>Used_features!K43</f>
        <v>36.299999999999997</v>
      </c>
      <c r="U43" s="25">
        <f>Used_features!M43</f>
        <v>8.193599941417693</v>
      </c>
      <c r="W43" s="25">
        <f>_xlfn.XLOOKUP($A43,Used_features!$A:$A,Used_features!O:O,"",0)</f>
        <v>0.46652191459197417</v>
      </c>
      <c r="X43" s="25">
        <f>_xlfn.XLOOKUP($A43,Used_features!$A:$A,Used_features!P:P,"",0)</f>
        <v>0.25378095238095238</v>
      </c>
      <c r="Y43" s="25">
        <f>_xlfn.XLOOKUP($A43,Used_features!$A:$A,Used_features!Q:Q,"",0)</f>
        <v>-0.48699079782516469</v>
      </c>
      <c r="Z43" s="25">
        <f>_xlfn.XLOOKUP($A43,Used_features!$A:$A,Used_features!R:R,"",0)</f>
        <v>0.51614828065106211</v>
      </c>
      <c r="AA43" s="25">
        <f>_xlfn.XLOOKUP($A43,Used_features!$A:$A,Used_features!S:S,"",0)</f>
        <v>0.76051059824204303</v>
      </c>
      <c r="AB43" s="25">
        <f>_xlfn.XLOOKUP($A43,Used_features!$A:$A,Used_features!T:T,"",0)</f>
        <v>1</v>
      </c>
      <c r="AC43" s="25" t="str">
        <f>_xlfn.XLOOKUP($A43,Used_features!$A:$A,Used_features!U:U,"N/A",0)</f>
        <v>0.7001523705636915</v>
      </c>
      <c r="AD43" s="25" t="str">
        <f>_xlfn.XLOOKUP($A43,Used_features!$A:$A,Used_features!V:V,"N/A",0)</f>
        <v>0.7309612450132281</v>
      </c>
      <c r="AE43" s="25">
        <f>Used_features!W43</f>
        <v>0.48997170628021802</v>
      </c>
    </row>
    <row r="44" spans="1:31">
      <c r="A44" s="24">
        <v>24502</v>
      </c>
      <c r="B44" s="25">
        <f>FF5_long!B44</f>
        <v>0.17261077777777775</v>
      </c>
      <c r="C44" s="25">
        <f>FF5_long!C44</f>
        <v>0.15141400000000002</v>
      </c>
      <c r="D44" s="25">
        <f>FF5_long!D44</f>
        <v>0.13681250000000003</v>
      </c>
      <c r="E44" s="25">
        <f>FF5_long!E44</f>
        <v>0.11380649999999999</v>
      </c>
      <c r="F44" s="25">
        <f t="shared" si="0"/>
        <v>8.5800000000000001E-2</v>
      </c>
      <c r="G44" s="25">
        <f>'FF5'!G44/100</f>
        <v>4.3E-3</v>
      </c>
      <c r="H44" s="25">
        <f>'FF5'!B44/100</f>
        <v>8.1500000000000003E-2</v>
      </c>
      <c r="I44" s="25" t="str">
        <f>Used_features!B44</f>
        <v>0.4372142843457243</v>
      </c>
      <c r="J44" s="25">
        <f>Used_features!C44</f>
        <v>0.12164999999999999</v>
      </c>
      <c r="K44" s="25">
        <f>Used_features!D44</f>
        <v>0.52</v>
      </c>
      <c r="L44" s="25">
        <f>Used_features!F44</f>
        <v>2.8286506155386432E-12</v>
      </c>
      <c r="M44" s="30">
        <f>Used_features!G44</f>
        <v>0</v>
      </c>
      <c r="N44" s="25">
        <f>Feature_data!AO1155</f>
        <v>1.3544381680226991</v>
      </c>
      <c r="O44" s="25">
        <f t="shared" si="1"/>
        <v>-4.1905935308253717E-4</v>
      </c>
      <c r="P44" s="25">
        <f ca="1">ajodata_FF5!P44</f>
        <v>3.4</v>
      </c>
      <c r="Q44" s="25" t="e">
        <f>IF(Used_features!I44="", NA(), Used_features!I44)</f>
        <v>#N/A</v>
      </c>
      <c r="R44" s="25">
        <f>Used_features!J44</f>
        <v>-0.20000000000000018</v>
      </c>
      <c r="S44" s="25">
        <f>Used_features!K44</f>
        <v>36.299999999999997</v>
      </c>
      <c r="U44" s="25">
        <f>Used_features!M44</f>
        <v>7.4128375133952584</v>
      </c>
      <c r="W44" s="25">
        <f>_xlfn.XLOOKUP($A44,Used_features!$A:$A,Used_features!O:O,"",0)</f>
        <v>0.5080014977233801</v>
      </c>
      <c r="X44" s="25">
        <f>_xlfn.XLOOKUP($A44,Used_features!$A:$A,Used_features!P:P,"",0)</f>
        <v>0.34811904761904761</v>
      </c>
      <c r="Y44" s="25">
        <f>_xlfn.XLOOKUP($A44,Used_features!$A:$A,Used_features!Q:Q,"",0)</f>
        <v>-0.2435105843952122</v>
      </c>
      <c r="Z44" s="25">
        <f>_xlfn.XLOOKUP($A44,Used_features!$A:$A,Used_features!R:R,"",0)</f>
        <v>0.46696487070891152</v>
      </c>
      <c r="AA44" s="25">
        <f>_xlfn.XLOOKUP($A44,Used_features!$A:$A,Used_features!S:S,"",0)</f>
        <v>0.67033754780088706</v>
      </c>
      <c r="AB44" s="25">
        <f>_xlfn.XLOOKUP($A44,Used_features!$A:$A,Used_features!T:T,"",0)</f>
        <v>1</v>
      </c>
      <c r="AC44" s="25" t="str">
        <f>_xlfn.XLOOKUP($A44,Used_features!$A:$A,Used_features!U:U,"N/A",0)</f>
        <v>0.6750898338015188</v>
      </c>
      <c r="AD44" s="25" t="str">
        <f>_xlfn.XLOOKUP($A44,Used_features!$A:$A,Used_features!V:V,"N/A",0)</f>
        <v>0.7567265619046402</v>
      </c>
      <c r="AE44" s="25">
        <f>Used_features!W44</f>
        <v>0.52439871274740546</v>
      </c>
    </row>
    <row r="45" spans="1:31">
      <c r="A45" s="24">
        <v>24531</v>
      </c>
      <c r="B45" s="25">
        <f>FF5_long!B45</f>
        <v>3.6525111111111105E-2</v>
      </c>
      <c r="C45" s="25">
        <f>FF5_long!C45</f>
        <v>1.1222000000000001E-2</v>
      </c>
      <c r="D45" s="25">
        <f>FF5_long!D45</f>
        <v>3.3272000000000003E-2</v>
      </c>
      <c r="E45" s="25">
        <f>FF5_long!E45</f>
        <v>1.5807999999999999E-2</v>
      </c>
      <c r="F45" s="25">
        <f t="shared" si="0"/>
        <v>1.14E-2</v>
      </c>
      <c r="G45" s="25">
        <f>'FF5'!G45/100</f>
        <v>3.5999999999999999E-3</v>
      </c>
      <c r="H45" s="25">
        <f>'FF5'!B45/100</f>
        <v>7.8000000000000005E-3</v>
      </c>
      <c r="I45" s="25" t="str">
        <f>Used_features!B45</f>
        <v>0.5030652469723655</v>
      </c>
      <c r="J45" s="25">
        <f>Used_features!C45</f>
        <v>-6.0749999999999998E-2</v>
      </c>
      <c r="K45" s="25">
        <f>Used_features!D45</f>
        <v>-0.03</v>
      </c>
      <c r="L45" s="25">
        <f>Used_features!F45</f>
        <v>2.0460032370227041E-12</v>
      </c>
      <c r="M45" s="30">
        <f>Used_features!G45</f>
        <v>5.509641873278316E-3</v>
      </c>
      <c r="N45" s="25">
        <f>Feature_data!AO1156</f>
        <v>1.3537844011665259</v>
      </c>
      <c r="O45" s="25">
        <f t="shared" si="1"/>
        <v>-4.8268490331135366E-4</v>
      </c>
      <c r="P45" s="25">
        <f ca="1">ajodata_FF5!P45</f>
        <v>3.4</v>
      </c>
      <c r="Q45" s="25" t="e">
        <f>IF(Used_features!I45="", NA(), Used_features!I45)</f>
        <v>#N/A</v>
      </c>
      <c r="R45" s="25">
        <f>Used_features!J45</f>
        <v>0.16000000000000014</v>
      </c>
      <c r="S45" s="25">
        <f>Used_features!K45</f>
        <v>36.5</v>
      </c>
      <c r="U45" s="25">
        <f>Used_features!M45</f>
        <v>7.50555443444527</v>
      </c>
      <c r="W45" s="25">
        <f>_xlfn.XLOOKUP($A45,Used_features!$A:$A,Used_features!O:O,"",0)</f>
        <v>0.48914656830051001</v>
      </c>
      <c r="X45" s="25">
        <f>_xlfn.XLOOKUP($A45,Used_features!$A:$A,Used_features!P:P,"",0)</f>
        <v>0.21364210526315791</v>
      </c>
      <c r="Y45" s="25">
        <f>_xlfn.XLOOKUP($A45,Used_features!$A:$A,Used_features!Q:Q,"",0)</f>
        <v>-0.1691416762887954</v>
      </c>
      <c r="Z45" s="25">
        <f>_xlfn.XLOOKUP($A45,Used_features!$A:$A,Used_features!R:R,"",0)</f>
        <v>0.47280548774286252</v>
      </c>
      <c r="AA45" s="25">
        <f>_xlfn.XLOOKUP($A45,Used_features!$A:$A,Used_features!S:S,"",0)</f>
        <v>0.67338330984017281</v>
      </c>
      <c r="AB45" s="25">
        <f>_xlfn.XLOOKUP($A45,Used_features!$A:$A,Used_features!T:T,"",0)</f>
        <v>1</v>
      </c>
      <c r="AC45" s="25" t="str">
        <f>_xlfn.XLOOKUP($A45,Used_features!$A:$A,Used_features!U:U,"N/A",0)</f>
        <v>0.7600635661757673</v>
      </c>
      <c r="AD45" s="25" t="str">
        <f>_xlfn.XLOOKUP($A45,Used_features!$A:$A,Used_features!V:V,"N/A",0)</f>
        <v>0.6806686399713195</v>
      </c>
      <c r="AE45" s="25">
        <f>Used_features!W45</f>
        <v>0.47642910720593462</v>
      </c>
    </row>
    <row r="46" spans="1:31">
      <c r="A46" s="24">
        <v>24561</v>
      </c>
      <c r="B46" s="25">
        <f>FF5_long!B46</f>
        <v>6.263588888888888E-2</v>
      </c>
      <c r="C46" s="25">
        <f>FF5_long!C46</f>
        <v>5.5166000000000007E-2</v>
      </c>
      <c r="D46" s="25">
        <f>FF5_long!D46</f>
        <v>5.6663499999999999E-2</v>
      </c>
      <c r="E46" s="25">
        <f>FF5_long!E46</f>
        <v>4.8911999999999997E-2</v>
      </c>
      <c r="F46" s="25">
        <f t="shared" si="0"/>
        <v>4.3800000000000006E-2</v>
      </c>
      <c r="G46" s="25">
        <f>'FF5'!G46/100</f>
        <v>3.9000000000000003E-3</v>
      </c>
      <c r="H46" s="25">
        <f>'FF5'!B46/100</f>
        <v>3.9900000000000005E-2</v>
      </c>
      <c r="I46" s="25" t="str">
        <f>Used_features!B46</f>
        <v>0.3916399733698337</v>
      </c>
      <c r="J46" s="25">
        <f>Used_features!C46</f>
        <v>0.30395</v>
      </c>
      <c r="K46" s="25">
        <f>Used_features!D46</f>
        <v>0</v>
      </c>
      <c r="L46" s="25">
        <f>Used_features!F46</f>
        <v>5.8979034657237988E-13</v>
      </c>
      <c r="M46" s="30">
        <f>Used_features!G46</f>
        <v>-5.4794520547945987E-3</v>
      </c>
      <c r="N46" s="25">
        <f>Feature_data!AO1157</f>
        <v>1.3489001662876794</v>
      </c>
      <c r="O46" s="25">
        <f t="shared" si="1"/>
        <v>-3.6078380535614434E-3</v>
      </c>
      <c r="P46" s="25">
        <f ca="1">ajodata_FF5!P46</f>
        <v>3.4</v>
      </c>
      <c r="Q46" s="25" t="e">
        <f>IF(Used_features!I46="", NA(), Used_features!I46)</f>
        <v>#N/A</v>
      </c>
      <c r="R46" s="25">
        <f>Used_features!J46</f>
        <v>0.24000000000000021</v>
      </c>
      <c r="S46" s="25">
        <f>Used_features!K46</f>
        <v>36.299999999999997</v>
      </c>
      <c r="U46" s="25">
        <f>Used_features!M46</f>
        <v>6.5908862695529669</v>
      </c>
      <c r="W46" s="25">
        <f>_xlfn.XLOOKUP($A46,Used_features!$A:$A,Used_features!O:O,"",0)</f>
        <v>0.40124405117246598</v>
      </c>
      <c r="X46" s="25">
        <f>_xlfn.XLOOKUP($A46,Used_features!$A:$A,Used_features!P:P,"",0)</f>
        <v>0.19661818181818169</v>
      </c>
      <c r="Y46" s="25">
        <f>_xlfn.XLOOKUP($A46,Used_features!$A:$A,Used_features!Q:Q,"",0)</f>
        <v>-0.1951879664852218</v>
      </c>
      <c r="Z46" s="25">
        <f>_xlfn.XLOOKUP($A46,Used_features!$A:$A,Used_features!R:R,"",0)</f>
        <v>0.41518680925588969</v>
      </c>
      <c r="AA46" s="25">
        <f>_xlfn.XLOOKUP($A46,Used_features!$A:$A,Used_features!S:S,"",0)</f>
        <v>0.60955565400608269</v>
      </c>
      <c r="AB46" s="25">
        <f>_xlfn.XLOOKUP($A46,Used_features!$A:$A,Used_features!T:T,"",0)</f>
        <v>1</v>
      </c>
      <c r="AC46" s="25" t="str">
        <f>_xlfn.XLOOKUP($A46,Used_features!$A:$A,Used_features!U:U,"N/A",0)</f>
        <v>0.6002053489813755</v>
      </c>
      <c r="AD46" s="25" t="str">
        <f>_xlfn.XLOOKUP($A46,Used_features!$A:$A,Used_features!V:V,"N/A",0)</f>
        <v>0.6096755091281932</v>
      </c>
      <c r="AE46" s="25">
        <f>Used_features!W46</f>
        <v>0.41646341971729439</v>
      </c>
    </row>
    <row r="47" spans="1:31">
      <c r="A47" s="24">
        <v>24592</v>
      </c>
      <c r="B47" s="25">
        <f>FF5_long!B47</f>
        <v>4.5667333333333324E-2</v>
      </c>
      <c r="C47" s="25">
        <f>FF5_long!C47</f>
        <v>3.3023999999999998E-2</v>
      </c>
      <c r="D47" s="25">
        <f>FF5_long!D47</f>
        <v>5.9123999999999996E-2</v>
      </c>
      <c r="E47" s="25">
        <f>FF5_long!E47</f>
        <v>2.5752999999999998E-2</v>
      </c>
      <c r="F47" s="25">
        <f t="shared" si="0"/>
        <v>4.2100000000000005E-2</v>
      </c>
      <c r="G47" s="25">
        <f>'FF5'!G47/100</f>
        <v>3.2000000000000002E-3</v>
      </c>
      <c r="H47" s="25">
        <f>'FF5'!B47/100</f>
        <v>3.8900000000000004E-2</v>
      </c>
      <c r="I47" s="25" t="str">
        <f>Used_features!B47</f>
        <v>0.33746758527965076</v>
      </c>
      <c r="J47" s="25">
        <f>Used_features!C47</f>
        <v>0</v>
      </c>
      <c r="K47" s="25">
        <f>Used_features!D47</f>
        <v>0.78</v>
      </c>
      <c r="L47" s="25">
        <f>Used_features!F47</f>
        <v>3.574691793499439E-12</v>
      </c>
      <c r="M47" s="30">
        <f>Used_features!G47</f>
        <v>5.509641873278316E-3</v>
      </c>
      <c r="N47" s="25">
        <f>Feature_data!AO1158</f>
        <v>1.3326940854408313</v>
      </c>
      <c r="O47" s="25">
        <f t="shared" si="1"/>
        <v>-1.2014292274460128E-2</v>
      </c>
      <c r="P47" s="25">
        <f ca="1">ajodata_FF5!P47</f>
        <v>3.3</v>
      </c>
      <c r="Q47" s="25" t="e">
        <f>IF(Used_features!I47="", NA(), Used_features!I47)</f>
        <v>#N/A</v>
      </c>
      <c r="R47" s="25">
        <f>Used_features!J47</f>
        <v>0.94000000000000039</v>
      </c>
      <c r="S47" s="25">
        <f>Used_features!K47</f>
        <v>36.5</v>
      </c>
      <c r="T47" s="25">
        <f>_xlfn.XLOOKUP(A47,Used_features!A:A,Used_features!L:L)</f>
        <v>-0.35</v>
      </c>
      <c r="U47" s="25">
        <f>Used_features!M47</f>
        <v>9.7584604588180728</v>
      </c>
      <c r="W47" s="25">
        <f>_xlfn.XLOOKUP($A47,Used_features!$A:$A,Used_features!O:O,"",0)</f>
        <v>0.56435363038242725</v>
      </c>
      <c r="X47" s="25">
        <f>_xlfn.XLOOKUP($A47,Used_features!$A:$A,Used_features!P:P,"",0)</f>
        <v>0.39566499999999999</v>
      </c>
      <c r="Y47" s="25">
        <f>_xlfn.XLOOKUP($A47,Used_features!$A:$A,Used_features!Q:Q,"",0)</f>
        <v>6.0117468476539315E-4</v>
      </c>
      <c r="Z47" s="25">
        <f>_xlfn.XLOOKUP($A47,Used_features!$A:$A,Used_features!R:R,"",0)</f>
        <v>0.61472522744975899</v>
      </c>
      <c r="AA47" s="25">
        <f>_xlfn.XLOOKUP($A47,Used_features!$A:$A,Used_features!S:S,"",0)</f>
        <v>0.87938632432952135</v>
      </c>
      <c r="AB47" s="25">
        <f>_xlfn.XLOOKUP($A47,Used_features!$A:$A,Used_features!T:T,"",0)</f>
        <v>2</v>
      </c>
      <c r="AC47" s="25" t="str">
        <f>_xlfn.XLOOKUP($A47,Used_features!$A:$A,Used_features!U:U,"N/A",0)</f>
        <v>0.516832628043333</v>
      </c>
      <c r="AD47" s="25" t="str">
        <f>_xlfn.XLOOKUP($A47,Used_features!$A:$A,Used_features!V:V,"N/A",0)</f>
        <v>0.8478684586653045</v>
      </c>
      <c r="AE47" s="25">
        <f>Used_features!W47</f>
        <v>0.59432298673324191</v>
      </c>
    </row>
    <row r="48" spans="1:31">
      <c r="A48" s="24">
        <v>24622</v>
      </c>
      <c r="B48" s="25">
        <f>FF5_long!B48</f>
        <v>-1.7235666666666666E-2</v>
      </c>
      <c r="C48" s="25">
        <f>FF5_long!C48</f>
        <v>-2.2492999999999999E-2</v>
      </c>
      <c r="D48" s="25">
        <f>FF5_long!D48</f>
        <v>-3.7616000000000004E-2</v>
      </c>
      <c r="E48" s="25">
        <f>FF5_long!E48</f>
        <v>-1.75365E-2</v>
      </c>
      <c r="F48" s="25">
        <f t="shared" si="0"/>
        <v>-0.04</v>
      </c>
      <c r="G48" s="25">
        <f>'FF5'!G48/100</f>
        <v>3.3E-3</v>
      </c>
      <c r="H48" s="25">
        <f>'FF5'!B48/100</f>
        <v>-4.3299999999999998E-2</v>
      </c>
      <c r="I48" s="25" t="str">
        <f>Used_features!B48</f>
        <v>0.702468178091625</v>
      </c>
      <c r="J48" s="25">
        <f>Used_features!C48</f>
        <v>0.30303000000000002</v>
      </c>
      <c r="K48" s="25">
        <f>Used_features!D48</f>
        <v>0.68</v>
      </c>
      <c r="L48" s="25">
        <f>Used_features!F48</f>
        <v>4.7860403180820267E-12</v>
      </c>
      <c r="M48" s="30">
        <f>Used_features!G48</f>
        <v>5.4794520547945987E-3</v>
      </c>
      <c r="N48" s="25">
        <f>Feature_data!AO1159</f>
        <v>1.3167400080866112</v>
      </c>
      <c r="O48" s="25">
        <f t="shared" si="1"/>
        <v>-1.19712974856813E-2</v>
      </c>
      <c r="P48" s="25">
        <f ca="1">ajodata_FF5!P48</f>
        <v>3.3</v>
      </c>
      <c r="Q48" s="25" t="e">
        <f>IF(Used_features!I48="", NA(), Used_features!I48)</f>
        <v>#N/A</v>
      </c>
      <c r="R48" s="25">
        <f>Used_features!J48</f>
        <v>1.2099999999999995</v>
      </c>
      <c r="S48" s="25">
        <f>Used_features!K48</f>
        <v>36.700000000000003</v>
      </c>
      <c r="T48" s="25">
        <f>_xlfn.XLOOKUP(A48,Used_features!A:A,Used_features!L:L)</f>
        <v>0</v>
      </c>
      <c r="U48" s="25">
        <f>Used_features!M48</f>
        <v>9.5238113073591411</v>
      </c>
      <c r="W48" s="25">
        <f>_xlfn.XLOOKUP($A48,Used_features!$A:$A,Used_features!O:O,"",0)</f>
        <v>0.76862743410057188</v>
      </c>
      <c r="X48" s="25">
        <f>_xlfn.XLOOKUP($A48,Used_features!$A:$A,Used_features!P:P,"",0)</f>
        <v>0.38393636363636358</v>
      </c>
      <c r="Y48" s="25">
        <f>_xlfn.XLOOKUP($A48,Used_features!$A:$A,Used_features!Q:Q,"",0)</f>
        <v>2.280692182107702E-2</v>
      </c>
      <c r="Z48" s="25">
        <f>_xlfn.XLOOKUP($A48,Used_features!$A:$A,Used_features!R:R,"",0)</f>
        <v>0.5999437203042195</v>
      </c>
      <c r="AA48" s="25">
        <f>_xlfn.XLOOKUP($A48,Used_features!$A:$A,Used_features!S:S,"",0)</f>
        <v>0.8989824841324553</v>
      </c>
      <c r="AB48" s="25">
        <f>_xlfn.XLOOKUP($A48,Used_features!$A:$A,Used_features!T:T,"",0)</f>
        <v>2</v>
      </c>
      <c r="AC48" s="25" t="str">
        <f>_xlfn.XLOOKUP($A48,Used_features!$A:$A,Used_features!U:U,"N/A",0)</f>
        <v>1.1159676282724946</v>
      </c>
      <c r="AD48" s="25" t="str">
        <f>_xlfn.XLOOKUP($A48,Used_features!$A:$A,Used_features!V:V,"N/A",0)</f>
        <v>1.017499317239358</v>
      </c>
      <c r="AE48" s="25">
        <f>Used_features!W48</f>
        <v>0.68984926500619037</v>
      </c>
    </row>
    <row r="49" spans="1:31">
      <c r="A49" s="24">
        <v>24653</v>
      </c>
      <c r="B49" s="25">
        <f>FF5_long!B49</f>
        <v>8.6438222222222194E-2</v>
      </c>
      <c r="C49" s="25">
        <f>FF5_long!C49</f>
        <v>6.4086499999999991E-2</v>
      </c>
      <c r="D49" s="25">
        <f>FF5_long!D49</f>
        <v>5.3190500000000002E-2</v>
      </c>
      <c r="E49" s="25">
        <f>FF5_long!E49</f>
        <v>4.2831500000000002E-2</v>
      </c>
      <c r="F49" s="25">
        <f t="shared" si="0"/>
        <v>2.6800000000000001E-2</v>
      </c>
      <c r="G49" s="25">
        <f>'FF5'!G49/100</f>
        <v>2.7000000000000001E-3</v>
      </c>
      <c r="H49" s="25">
        <f>'FF5'!B49/100</f>
        <v>2.41E-2</v>
      </c>
      <c r="I49" s="25" t="str">
        <f>Used_features!B49</f>
        <v>0.20501596914942502</v>
      </c>
      <c r="J49" s="25">
        <f>Used_features!C49</f>
        <v>0</v>
      </c>
      <c r="K49" s="25">
        <f>Used_features!D49</f>
        <v>1.72</v>
      </c>
      <c r="L49" s="25">
        <f>Used_features!F49</f>
        <v>8.3776885649863135E-12</v>
      </c>
      <c r="M49" s="30">
        <f>Used_features!G49</f>
        <v>8.1743869209808476E-3</v>
      </c>
      <c r="N49" s="25">
        <f>Feature_data!AO1160</f>
        <v>1.3010363661496325</v>
      </c>
      <c r="O49" s="25">
        <f t="shared" si="1"/>
        <v>-1.1926152346352773E-2</v>
      </c>
      <c r="P49" s="25">
        <f ca="1">ajodata_FF5!P49</f>
        <v>3.3</v>
      </c>
      <c r="Q49" s="25" t="e">
        <f>IF(Used_features!I49="", NA(), Used_features!I49)</f>
        <v>#N/A</v>
      </c>
      <c r="R49" s="25">
        <f>Used_features!J49</f>
        <v>1.6799999999999997</v>
      </c>
      <c r="S49" s="25">
        <f>Used_features!K49</f>
        <v>37</v>
      </c>
      <c r="T49" s="25">
        <f>_xlfn.XLOOKUP(A49,Used_features!A:A,Used_features!L:L)</f>
        <v>-0.56000000000000005</v>
      </c>
      <c r="U49" s="25">
        <f>Used_features!M49</f>
        <v>11.311541973496887</v>
      </c>
      <c r="W49" s="25">
        <f>_xlfn.XLOOKUP($A49,Used_features!$A:$A,Used_features!O:O,"",0)</f>
        <v>0.5015733288453561</v>
      </c>
      <c r="X49" s="25">
        <f>_xlfn.XLOOKUP($A49,Used_features!$A:$A,Used_features!P:P,"",0)</f>
        <v>0.49696363636363627</v>
      </c>
      <c r="Y49" s="25">
        <f>_xlfn.XLOOKUP($A49,Used_features!$A:$A,Used_features!Q:Q,"",0)</f>
        <v>7.3333390894083639E-3</v>
      </c>
      <c r="Z49" s="25">
        <f>_xlfn.XLOOKUP($A49,Used_features!$A:$A,Used_features!R:R,"",0)</f>
        <v>0.71256016682241752</v>
      </c>
      <c r="AA49" s="25">
        <f>_xlfn.XLOOKUP($A49,Used_features!$A:$A,Used_features!S:S,"",0)</f>
        <v>1.039956509179738</v>
      </c>
      <c r="AB49" s="25">
        <f>_xlfn.XLOOKUP($A49,Used_features!$A:$A,Used_features!T:T,"",0)</f>
        <v>2</v>
      </c>
      <c r="AC49" s="25" t="str">
        <f>_xlfn.XLOOKUP($A49,Used_features!$A:$A,Used_features!U:U,"N/A",0)</f>
        <v>0.3338067613298825</v>
      </c>
      <c r="AD49" s="25" t="str">
        <f>_xlfn.XLOOKUP($A49,Used_features!$A:$A,Used_features!V:V,"N/A",0)</f>
        <v>0.8782675387592896</v>
      </c>
      <c r="AE49" s="25">
        <f>Used_features!W49</f>
        <v>0.60314994163588831</v>
      </c>
    </row>
    <row r="50" spans="1:31">
      <c r="A50" s="24">
        <v>24683</v>
      </c>
      <c r="B50" s="25">
        <f>FF5_long!B50</f>
        <v>8.0586777777777771E-2</v>
      </c>
      <c r="C50" s="25">
        <f>FF5_long!C50</f>
        <v>8.7025000000000005E-2</v>
      </c>
      <c r="D50" s="25">
        <f>FF5_long!D50</f>
        <v>6.4256999999999995E-2</v>
      </c>
      <c r="E50" s="25">
        <f>FF5_long!E50</f>
        <v>8.3408499999999997E-2</v>
      </c>
      <c r="F50" s="25">
        <f t="shared" si="0"/>
        <v>4.8899999999999999E-2</v>
      </c>
      <c r="G50" s="25">
        <f>'FF5'!G50/100</f>
        <v>3.0999999999999999E-3</v>
      </c>
      <c r="H50" s="25">
        <f>'FF5'!B50/100</f>
        <v>4.58E-2</v>
      </c>
      <c r="I50" s="25" t="str">
        <f>Used_features!B50</f>
        <v>0.25031414234512994</v>
      </c>
      <c r="J50" s="25">
        <f>Used_features!C50</f>
        <v>0.60423000000000004</v>
      </c>
      <c r="K50" s="25">
        <f>Used_features!D50</f>
        <v>1.41</v>
      </c>
      <c r="L50" s="25">
        <f>Used_features!F50</f>
        <v>3.6963991244450593E-12</v>
      </c>
      <c r="M50" s="30">
        <f>Used_features!G50</f>
        <v>8.1081081081080305E-3</v>
      </c>
      <c r="N50" s="25">
        <f>Feature_data!AO1161</f>
        <v>1.2839915334646101</v>
      </c>
      <c r="O50" s="25">
        <f t="shared" si="1"/>
        <v>-1.3100965605954473E-2</v>
      </c>
      <c r="P50" s="25">
        <f ca="1">ajodata_FF5!P50</f>
        <v>3.6</v>
      </c>
      <c r="Q50" s="25" t="e">
        <f>IF(Used_features!I50="", NA(), Used_features!I50)</f>
        <v>#N/A</v>
      </c>
      <c r="R50" s="25">
        <f>Used_features!J50</f>
        <v>0.95000000000000018</v>
      </c>
      <c r="S50" s="25">
        <f>Used_features!K50</f>
        <v>37.299999999999997</v>
      </c>
      <c r="T50" s="25">
        <f>_xlfn.XLOOKUP(A50,Used_features!A:A,Used_features!L:L)</f>
        <v>0.03</v>
      </c>
      <c r="U50" s="25">
        <f>Used_features!M50</f>
        <v>4.0434426447091623</v>
      </c>
      <c r="W50" s="25">
        <f>_xlfn.XLOOKUP($A50,Used_features!$A:$A,Used_features!O:O,"",0)</f>
        <v>0.30457403134186067</v>
      </c>
      <c r="X50" s="25">
        <f>_xlfn.XLOOKUP($A50,Used_features!$A:$A,Used_features!P:P,"",0)</f>
        <v>0.112035</v>
      </c>
      <c r="Y50" s="25">
        <f>_xlfn.XLOOKUP($A50,Used_features!$A:$A,Used_features!Q:Q,"",0)</f>
        <v>-0.44102516549794307</v>
      </c>
      <c r="Z50" s="25">
        <f>_xlfn.XLOOKUP($A50,Used_features!$A:$A,Used_features!R:R,"",0)</f>
        <v>0.25471294472508921</v>
      </c>
      <c r="AA50" s="25">
        <f>_xlfn.XLOOKUP($A50,Used_features!$A:$A,Used_features!S:S,"",0)</f>
        <v>0.39347208046656401</v>
      </c>
      <c r="AB50" s="25">
        <f>_xlfn.XLOOKUP($A50,Used_features!$A:$A,Used_features!T:T,"",0)</f>
        <v>1</v>
      </c>
      <c r="AC50" s="25" t="str">
        <f>_xlfn.XLOOKUP($A50,Used_features!$A:$A,Used_features!U:U,"N/A",0)</f>
        <v>0.4311452105499532</v>
      </c>
      <c r="AD50" s="25" t="str">
        <f>_xlfn.XLOOKUP($A50,Used_features!$A:$A,Used_features!V:V,"N/A",0)</f>
        <v>0.46278664839530487</v>
      </c>
      <c r="AE50" s="25">
        <f>Used_features!W50</f>
        <v>0.30250341859795482</v>
      </c>
    </row>
    <row r="51" spans="1:31">
      <c r="A51" s="24">
        <v>24714</v>
      </c>
      <c r="B51" s="25">
        <f>FF5_long!B51</f>
        <v>2.0158888888888887E-3</v>
      </c>
      <c r="C51" s="25">
        <f>FF5_long!C51</f>
        <v>8.8605000000000003E-3</v>
      </c>
      <c r="D51" s="25">
        <f>FF5_long!D51</f>
        <v>-2.5949999999999997E-3</v>
      </c>
      <c r="E51" s="25">
        <f>FF5_long!E51</f>
        <v>1.8175000000000003E-3</v>
      </c>
      <c r="F51" s="25">
        <f t="shared" si="0"/>
        <v>-5.7999999999999996E-3</v>
      </c>
      <c r="G51" s="25">
        <f>'FF5'!G51/100</f>
        <v>3.0999999999999999E-3</v>
      </c>
      <c r="H51" s="25">
        <f>'FF5'!B51/100</f>
        <v>-8.8999999999999999E-3</v>
      </c>
      <c r="I51" s="25" t="str">
        <f>Used_features!B51</f>
        <v>0.34123143537120215</v>
      </c>
      <c r="J51" s="25">
        <f>Used_features!C51</f>
        <v>0.30030000000000001</v>
      </c>
      <c r="K51" s="25">
        <f>Used_features!D51</f>
        <v>1.27</v>
      </c>
      <c r="L51" s="25">
        <f>Used_features!F51</f>
        <v>3.7856921347900311E-13</v>
      </c>
      <c r="M51" s="30">
        <f>Used_features!G51</f>
        <v>2.6809651474531213E-3</v>
      </c>
      <c r="N51" s="25">
        <f>Feature_data!AO1162</f>
        <v>1.2672113255004032</v>
      </c>
      <c r="O51" s="25">
        <f t="shared" si="1"/>
        <v>-1.3068783965365208E-2</v>
      </c>
      <c r="P51" s="25">
        <f ca="1">ajodata_FF5!P51</f>
        <v>3.6</v>
      </c>
      <c r="Q51" s="25" t="e">
        <f>IF(Used_features!I51="", NA(), Used_features!I51)</f>
        <v>#N/A</v>
      </c>
      <c r="R51" s="25">
        <f>Used_features!J51</f>
        <v>1</v>
      </c>
      <c r="S51" s="25">
        <f>Used_features!K51</f>
        <v>37.4</v>
      </c>
      <c r="T51" s="25">
        <f>_xlfn.XLOOKUP(A51,Used_features!A:A,Used_features!L:L)</f>
        <v>-0.33</v>
      </c>
      <c r="U51" s="25">
        <f>Used_features!M51</f>
        <v>5.7121468244324323</v>
      </c>
      <c r="W51" s="25">
        <f>_xlfn.XLOOKUP($A51,Used_features!$A:$A,Used_features!O:O,"",0)</f>
        <v>0.37806057337032639</v>
      </c>
      <c r="X51" s="25">
        <f>_xlfn.XLOOKUP($A51,Used_features!$A:$A,Used_features!P:P,"",0)</f>
        <v>0.12531304347826089</v>
      </c>
      <c r="Y51" s="25">
        <f>_xlfn.XLOOKUP($A51,Used_features!$A:$A,Used_features!Q:Q,"",0)</f>
        <v>-0.40819874599642048</v>
      </c>
      <c r="Z51" s="25">
        <f>_xlfn.XLOOKUP($A51,Used_features!$A:$A,Used_features!R:R,"",0)</f>
        <v>0.35983142737465579</v>
      </c>
      <c r="AA51" s="25">
        <f>_xlfn.XLOOKUP($A51,Used_features!$A:$A,Used_features!S:S,"",0)</f>
        <v>0.61876265979684753</v>
      </c>
      <c r="AB51" s="25">
        <f>_xlfn.XLOOKUP($A51,Used_features!$A:$A,Used_features!T:T,"",0)</f>
        <v>1</v>
      </c>
      <c r="AC51" s="25" t="str">
        <f>_xlfn.XLOOKUP($A51,Used_features!$A:$A,Used_features!U:U,"N/A",0)</f>
        <v>0.7672289504124326</v>
      </c>
      <c r="AD51" s="25" t="str">
        <f>_xlfn.XLOOKUP($A51,Used_features!$A:$A,Used_features!V:V,"N/A",0)</f>
        <v>0.6361588637366353</v>
      </c>
      <c r="AE51" s="25">
        <f>Used_features!W51</f>
        <v>0.36606331224147598</v>
      </c>
    </row>
    <row r="52" spans="1:31">
      <c r="A52" s="24">
        <v>24745</v>
      </c>
      <c r="B52" s="25">
        <f>FF5_long!B52</f>
        <v>5.5717444444444431E-2</v>
      </c>
      <c r="C52" s="25">
        <f>FF5_long!C52</f>
        <v>2.8400999999999999E-2</v>
      </c>
      <c r="D52" s="25">
        <f>FF5_long!D52</f>
        <v>5.1755499999999996E-2</v>
      </c>
      <c r="E52" s="25">
        <f>FF5_long!E52</f>
        <v>4.0351999999999999E-2</v>
      </c>
      <c r="F52" s="25">
        <f t="shared" si="0"/>
        <v>3.4299999999999997E-2</v>
      </c>
      <c r="G52" s="25">
        <f>'FF5'!G52/100</f>
        <v>3.2000000000000002E-3</v>
      </c>
      <c r="H52" s="25">
        <f>'FF5'!B52/100</f>
        <v>3.1099999999999999E-2</v>
      </c>
      <c r="I52" s="25" t="str">
        <f>Used_features!B52</f>
        <v>0.42863946152322496</v>
      </c>
      <c r="J52" s="25">
        <f>Used_features!C52</f>
        <v>0.2994</v>
      </c>
      <c r="K52" s="25">
        <f>Used_features!D52</f>
        <v>1.56</v>
      </c>
      <c r="L52" s="25">
        <f>Used_features!F52</f>
        <v>4.5257643316075797E-12</v>
      </c>
      <c r="M52" s="30">
        <f>Used_features!G52</f>
        <v>1.3368983957219251E-2</v>
      </c>
      <c r="N52" s="25">
        <f>Feature_data!AO1163</f>
        <v>1.2507587431403735</v>
      </c>
      <c r="O52" s="25">
        <f t="shared" si="1"/>
        <v>-1.2983298072665806E-2</v>
      </c>
      <c r="P52" s="25">
        <f ca="1">ajodata_FF5!P52</f>
        <v>3.6</v>
      </c>
      <c r="Q52" s="25" t="e">
        <f>IF(Used_features!I52="", NA(), Used_features!I52)</f>
        <v>#N/A</v>
      </c>
      <c r="R52" s="25">
        <f>Used_features!J52</f>
        <v>0.88999999999999968</v>
      </c>
      <c r="S52" s="25">
        <f>Used_features!K52</f>
        <v>37.9</v>
      </c>
      <c r="T52" s="25">
        <f>_xlfn.XLOOKUP(A52,Used_features!A:A,Used_features!L:L)</f>
        <v>1.02</v>
      </c>
      <c r="U52" s="25">
        <f>Used_features!M52</f>
        <v>6.0478760952220165</v>
      </c>
      <c r="W52" s="25">
        <f>_xlfn.XLOOKUP($A52,Used_features!$A:$A,Used_features!O:O,"",0)</f>
        <v>0.40075133149092268</v>
      </c>
      <c r="X52" s="25">
        <f>_xlfn.XLOOKUP($A52,Used_features!$A:$A,Used_features!P:P,"",0)</f>
        <v>0.16114500000000001</v>
      </c>
      <c r="Y52" s="25">
        <f>_xlfn.XLOOKUP($A52,Used_features!$A:$A,Used_features!Q:Q,"",0)</f>
        <v>-9.3143159727224478E-2</v>
      </c>
      <c r="Z52" s="25">
        <f>_xlfn.XLOOKUP($A52,Used_features!$A:$A,Used_features!R:R,"",0)</f>
        <v>0.38098038352594871</v>
      </c>
      <c r="AA52" s="25">
        <f>_xlfn.XLOOKUP($A52,Used_features!$A:$A,Used_features!S:S,"",0)</f>
        <v>0.70382773449045799</v>
      </c>
      <c r="AB52" s="25">
        <f>_xlfn.XLOOKUP($A52,Used_features!$A:$A,Used_features!T:T,"",0)</f>
        <v>1</v>
      </c>
      <c r="AC52" s="25" t="str">
        <f>_xlfn.XLOOKUP($A52,Used_features!$A:$A,Used_features!U:U,"N/A",0)</f>
        <v>1.0482368126273902</v>
      </c>
      <c r="AD52" s="25" t="str">
        <f>_xlfn.XLOOKUP($A52,Used_features!$A:$A,Used_features!V:V,"N/A",0)</f>
        <v>0.7396751284937271</v>
      </c>
      <c r="AE52" s="25">
        <f>Used_features!W52</f>
        <v>0.39831587357018072</v>
      </c>
    </row>
    <row r="53" spans="1:31">
      <c r="A53" s="24">
        <v>24775</v>
      </c>
      <c r="B53" s="25">
        <f>FF5_long!B53</f>
        <v>-2.2986555555555555E-2</v>
      </c>
      <c r="C53" s="25">
        <f>FF5_long!C53</f>
        <v>-4.4933499999999994E-2</v>
      </c>
      <c r="D53" s="25">
        <f>FF5_long!D53</f>
        <v>-1.78625E-2</v>
      </c>
      <c r="E53" s="25">
        <f>FF5_long!E53</f>
        <v>-4.2957000000000002E-2</v>
      </c>
      <c r="F53" s="25">
        <f t="shared" si="0"/>
        <v>-2.6999999999999996E-2</v>
      </c>
      <c r="G53" s="25">
        <f>'FF5'!G53/100</f>
        <v>3.9000000000000003E-3</v>
      </c>
      <c r="H53" s="25">
        <f>'FF5'!B53/100</f>
        <v>-3.0899999999999997E-2</v>
      </c>
      <c r="I53" s="25" t="str">
        <f>Used_features!B53</f>
        <v>0.417956557609729</v>
      </c>
      <c r="J53" s="25">
        <f>Used_features!C53</f>
        <v>0.29851</v>
      </c>
      <c r="K53" s="25">
        <f>Used_features!D53</f>
        <v>1.51</v>
      </c>
      <c r="L53" s="25">
        <f>Used_features!F53</f>
        <v>1.4920671845257609E-11</v>
      </c>
      <c r="M53" s="30">
        <f>Used_features!G53</f>
        <v>2.6385224274406709E-3</v>
      </c>
      <c r="N53" s="25">
        <f>Feature_data!AO1164</f>
        <v>1.2416252088275304</v>
      </c>
      <c r="O53" s="25">
        <f t="shared" si="1"/>
        <v>-7.3023949366213432E-3</v>
      </c>
      <c r="P53" s="25">
        <f ca="1">ajodata_FF5!P53</f>
        <v>0.2</v>
      </c>
      <c r="Q53" s="25" t="e">
        <f>IF(Used_features!I53="", NA(), Used_features!I53)</f>
        <v>#N/A</v>
      </c>
      <c r="R53" s="25">
        <f>Used_features!J53</f>
        <v>1.08</v>
      </c>
      <c r="S53" s="25">
        <f>Used_features!K53</f>
        <v>38</v>
      </c>
      <c r="T53" s="25">
        <f>_xlfn.XLOOKUP(A53,Used_features!A:A,Used_features!L:L)</f>
        <v>-0.05</v>
      </c>
      <c r="U53" s="25">
        <f>Used_features!M53</f>
        <v>6.7226658673205213</v>
      </c>
      <c r="W53" s="25">
        <f>_xlfn.XLOOKUP($A53,Used_features!$A:$A,Used_features!O:O,"",0)</f>
        <v>0.45718658352281261</v>
      </c>
      <c r="X53" s="25">
        <f>_xlfn.XLOOKUP($A53,Used_features!$A:$A,Used_features!P:P,"",0)</f>
        <v>0.1914318181818182</v>
      </c>
      <c r="Y53" s="25">
        <f>_xlfn.XLOOKUP($A53,Used_features!$A:$A,Used_features!Q:Q,"",0)</f>
        <v>-0.11811428233589261</v>
      </c>
      <c r="Z53" s="25">
        <f>_xlfn.XLOOKUP($A53,Used_features!$A:$A,Used_features!R:R,"",0)</f>
        <v>0.42348814362648668</v>
      </c>
      <c r="AA53" s="25">
        <f>_xlfn.XLOOKUP($A53,Used_features!$A:$A,Used_features!S:S,"",0)</f>
        <v>0.87014401792053342</v>
      </c>
      <c r="AB53" s="25">
        <f>_xlfn.XLOOKUP($A53,Used_features!$A:$A,Used_features!T:T,"",0)</f>
        <v>2</v>
      </c>
      <c r="AC53" s="25" t="str">
        <f>_xlfn.XLOOKUP($A53,Used_features!$A:$A,Used_features!U:U,"N/A",0)</f>
        <v>1.017098779785247</v>
      </c>
      <c r="AD53" s="25" t="str">
        <f>_xlfn.XLOOKUP($A53,Used_features!$A:$A,Used_features!V:V,"N/A",0)</f>
        <v>0.8981050742496364</v>
      </c>
      <c r="AE53" s="25">
        <f>Used_features!W53</f>
        <v>0.44323148022133441</v>
      </c>
    </row>
    <row r="54" spans="1:31">
      <c r="A54" s="24">
        <v>24806</v>
      </c>
      <c r="B54" s="25">
        <f>FF5_long!B54</f>
        <v>6.8904444444444447E-3</v>
      </c>
      <c r="C54" s="25">
        <f>FF5_long!C54</f>
        <v>-5.0359999999999997E-3</v>
      </c>
      <c r="D54" s="25">
        <f>FF5_long!D54</f>
        <v>1.0955999999999999E-2</v>
      </c>
      <c r="E54" s="25">
        <f>FF5_long!E54</f>
        <v>-9.6305000000000002E-3</v>
      </c>
      <c r="F54" s="25">
        <f t="shared" si="0"/>
        <v>7.3000000000000001E-3</v>
      </c>
      <c r="G54" s="25">
        <f>'FF5'!G54/100</f>
        <v>3.5999999999999999E-3</v>
      </c>
      <c r="H54" s="25">
        <f>'FF5'!B54/100</f>
        <v>3.7000000000000002E-3</v>
      </c>
      <c r="I54" s="25" t="str">
        <f>Used_features!B54</f>
        <v>0.508029203581987</v>
      </c>
      <c r="J54" s="25">
        <f>Used_features!C54</f>
        <v>0.29762</v>
      </c>
      <c r="K54" s="25">
        <f>Used_features!D54</f>
        <v>1.24</v>
      </c>
      <c r="L54" s="25">
        <f>Used_features!F54</f>
        <v>7.6826589849630647E-12</v>
      </c>
      <c r="M54" s="30">
        <f>Used_features!G54</f>
        <v>2.6315789473684583E-3</v>
      </c>
      <c r="N54" s="25">
        <f>Feature_data!AO1165</f>
        <v>1.2326817540414552</v>
      </c>
      <c r="O54" s="25">
        <f t="shared" si="1"/>
        <v>-7.2030228787964869E-3</v>
      </c>
      <c r="P54" s="25">
        <f ca="1">ajodata_FF5!P54</f>
        <v>0.2</v>
      </c>
      <c r="Q54" s="25" t="e">
        <f>IF(Used_features!I54="", NA(), Used_features!I54)</f>
        <v>#N/A</v>
      </c>
      <c r="R54" s="25">
        <f>Used_features!J54</f>
        <v>1.0099999999999998</v>
      </c>
      <c r="S54" s="25">
        <f>Used_features!K54</f>
        <v>38.1</v>
      </c>
      <c r="T54" s="25">
        <f>_xlfn.XLOOKUP(A54,Used_features!A:A,Used_features!L:L)</f>
        <v>0.02</v>
      </c>
      <c r="U54" s="25">
        <f>Used_features!M54</f>
        <v>11.761905860602873</v>
      </c>
      <c r="W54" s="25">
        <f>_xlfn.XLOOKUP($A54,Used_features!$A:$A,Used_features!O:O,"",0)</f>
        <v>0.7092690161845282</v>
      </c>
      <c r="X54" s="25">
        <f>_xlfn.XLOOKUP($A54,Used_features!$A:$A,Used_features!P:P,"",0)</f>
        <v>0.52196999999999993</v>
      </c>
      <c r="Y54" s="25">
        <f>_xlfn.XLOOKUP($A54,Used_features!$A:$A,Used_features!Q:Q,"",0)</f>
        <v>0.18575181440947841</v>
      </c>
      <c r="Z54" s="25">
        <f>_xlfn.XLOOKUP($A54,Used_features!$A:$A,Used_features!R:R,"",0)</f>
        <v>0.74093042503115092</v>
      </c>
      <c r="AA54" s="25">
        <f>_xlfn.XLOOKUP($A54,Used_features!$A:$A,Used_features!S:S,"",0)</f>
        <v>1.492237399575961</v>
      </c>
      <c r="AB54" s="25">
        <f>_xlfn.XLOOKUP($A54,Used_features!$A:$A,Used_features!T:T,"",0)</f>
        <v>3</v>
      </c>
      <c r="AC54" s="25" t="str">
        <f>_xlfn.XLOOKUP($A54,Used_features!$A:$A,Used_features!U:U,"N/A",0)</f>
        <v>1.2278006241568074</v>
      </c>
      <c r="AD54" s="25" t="str">
        <f>_xlfn.XLOOKUP($A54,Used_features!$A:$A,Used_features!V:V,"N/A",0)</f>
        <v>1.4411360551452557</v>
      </c>
      <c r="AE54" s="25">
        <f>Used_features!W54</f>
        <v>0.72401665115411507</v>
      </c>
    </row>
    <row r="55" spans="1:31">
      <c r="A55" s="24">
        <v>24836</v>
      </c>
      <c r="B55" s="25">
        <f>FF5_long!B55</f>
        <v>8.7181333333333305E-2</v>
      </c>
      <c r="C55" s="25">
        <f>FF5_long!C55</f>
        <v>6.08345E-2</v>
      </c>
      <c r="D55" s="25">
        <f>FF5_long!D55</f>
        <v>5.4536499999999995E-2</v>
      </c>
      <c r="E55" s="25">
        <f>FF5_long!E55</f>
        <v>6.0449000000000003E-2</v>
      </c>
      <c r="F55" s="25">
        <f t="shared" si="0"/>
        <v>3.3799999999999997E-2</v>
      </c>
      <c r="G55" s="25">
        <f>'FF5'!G55/100</f>
        <v>3.3E-3</v>
      </c>
      <c r="H55" s="25">
        <f>'FF5'!B55/100</f>
        <v>3.0499999999999999E-2</v>
      </c>
      <c r="I55" s="25" t="str">
        <f>Used_features!B55</f>
        <v>0.3423392093054709</v>
      </c>
      <c r="J55" s="25">
        <f>Used_features!C55</f>
        <v>0.59347000000000005</v>
      </c>
      <c r="K55" s="25">
        <f>Used_features!D55</f>
        <v>1.2</v>
      </c>
      <c r="L55" s="25">
        <f>Used_features!F55</f>
        <v>2.124934443646845E-12</v>
      </c>
      <c r="M55" s="30">
        <f>Used_features!G55</f>
        <v>7.8740157480314214E-3</v>
      </c>
      <c r="N55" s="25">
        <f>Feature_data!AO1166</f>
        <v>1.2238896377441033</v>
      </c>
      <c r="O55" s="25">
        <f t="shared" si="1"/>
        <v>-7.1325111031506367E-3</v>
      </c>
      <c r="P55" s="25">
        <f ca="1">ajodata_FF5!P55</f>
        <v>0.2</v>
      </c>
      <c r="Q55" s="25" t="e">
        <f>IF(Used_features!I55="", NA(), Used_features!I55)</f>
        <v>#N/A</v>
      </c>
      <c r="R55" s="25">
        <f>Used_features!J55</f>
        <v>0.73000000000000043</v>
      </c>
      <c r="S55" s="25">
        <f>Used_features!K55</f>
        <v>38.4</v>
      </c>
      <c r="T55" s="25">
        <f>_xlfn.XLOOKUP(A55,Used_features!A:A,Used_features!L:L)</f>
        <v>1.34</v>
      </c>
      <c r="U55" s="25">
        <f>Used_features!M55</f>
        <v>5.5755644510101776</v>
      </c>
      <c r="W55" s="25">
        <f>_xlfn.XLOOKUP($A55,Used_features!$A:$A,Used_features!O:O,"",0)</f>
        <v>0.39146693924696041</v>
      </c>
      <c r="X55" s="25">
        <f>_xlfn.XLOOKUP($A55,Used_features!$A:$A,Used_features!P:P,"",0)</f>
        <v>0.14014499999999999</v>
      </c>
      <c r="Y55" s="25">
        <f>_xlfn.XLOOKUP($A55,Used_features!$A:$A,Used_features!Q:Q,"",0)</f>
        <v>-0.23123814131099349</v>
      </c>
      <c r="Z55" s="25">
        <f>_xlfn.XLOOKUP($A55,Used_features!$A:$A,Used_features!R:R,"",0)</f>
        <v>0.35122754657584049</v>
      </c>
      <c r="AA55" s="25">
        <f>_xlfn.XLOOKUP($A55,Used_features!$A:$A,Used_features!S:S,"",0)</f>
        <v>0.72751091422412151</v>
      </c>
      <c r="AB55" s="25">
        <f>_xlfn.XLOOKUP($A55,Used_features!$A:$A,Used_features!T:T,"",0)</f>
        <v>1</v>
      </c>
      <c r="AC55" s="25" t="str">
        <f>_xlfn.XLOOKUP($A55,Used_features!$A:$A,Used_features!U:U,"N/A",0)</f>
        <v>0.8443499742744542</v>
      </c>
      <c r="AD55" s="25" t="str">
        <f>_xlfn.XLOOKUP($A55,Used_features!$A:$A,Used_features!V:V,"N/A",0)</f>
        <v>0.7623076645948202</v>
      </c>
      <c r="AE55" s="25">
        <f>Used_features!W55</f>
        <v>0.37572012172172681</v>
      </c>
    </row>
    <row r="56" spans="1:31">
      <c r="A56" s="24">
        <v>24867</v>
      </c>
      <c r="B56" s="25">
        <f>FF5_long!B56</f>
        <v>4.5591111111111101E-3</v>
      </c>
      <c r="C56" s="25">
        <f>FF5_long!C56</f>
        <v>1.0234500000000001E-2</v>
      </c>
      <c r="D56" s="25">
        <f>FF5_long!D56</f>
        <v>-3.6136499999999995E-2</v>
      </c>
      <c r="E56" s="25">
        <f>FF5_long!E56</f>
        <v>1.4628E-2</v>
      </c>
      <c r="F56" s="25">
        <f t="shared" si="0"/>
        <v>-3.6599999999999994E-2</v>
      </c>
      <c r="G56" s="25">
        <f>'FF5'!G56/100</f>
        <v>4.0000000000000001E-3</v>
      </c>
      <c r="H56" s="25">
        <f>'FF5'!B56/100</f>
        <v>-4.0599999999999997E-2</v>
      </c>
      <c r="I56" s="25" t="str">
        <f>Used_features!B56</f>
        <v>0.46445846453264966</v>
      </c>
      <c r="J56" s="25">
        <f>Used_features!C56</f>
        <v>0.29498999999999997</v>
      </c>
      <c r="K56" s="25">
        <f>Used_features!D56</f>
        <v>0.79</v>
      </c>
      <c r="L56" s="25">
        <f>Used_features!F56</f>
        <v>3.303560367604395E-13</v>
      </c>
      <c r="M56" s="30">
        <f>Used_features!G56</f>
        <v>7.812500000000111E-3</v>
      </c>
      <c r="N56" s="25">
        <f>Feature_data!AO1167</f>
        <v>1.2162966987613855</v>
      </c>
      <c r="O56" s="25">
        <f t="shared" si="1"/>
        <v>-6.2039409016594787E-3</v>
      </c>
      <c r="P56" s="25">
        <f ca="1">ajodata_FF5!P56</f>
        <v>3.8</v>
      </c>
      <c r="Q56" s="25" t="e">
        <f>IF(Used_features!I56="", NA(), Used_features!I56)</f>
        <v>#N/A</v>
      </c>
      <c r="R56" s="25">
        <f>Used_features!J56</f>
        <v>0.54</v>
      </c>
      <c r="S56" s="25">
        <f>Used_features!K56</f>
        <v>38.700000000000003</v>
      </c>
      <c r="T56" s="25">
        <f>_xlfn.XLOOKUP(A56,Used_features!A:A,Used_features!L:L)</f>
        <v>0.99</v>
      </c>
      <c r="U56" s="25">
        <f>Used_features!M56</f>
        <v>7.4562286348089861</v>
      </c>
      <c r="W56" s="25">
        <f>_xlfn.XLOOKUP($A56,Used_features!$A:$A,Used_features!O:O,"",0)</f>
        <v>0.52764074152623519</v>
      </c>
      <c r="X56" s="25">
        <f>_xlfn.XLOOKUP($A56,Used_features!$A:$A,Used_features!P:P,"",0)</f>
        <v>0.24498181818181819</v>
      </c>
      <c r="Y56" s="25">
        <f>_xlfn.XLOOKUP($A56,Used_features!$A:$A,Used_features!Q:Q,"",0)</f>
        <v>-0.31654368605981181</v>
      </c>
      <c r="Z56" s="25">
        <f>_xlfn.XLOOKUP($A56,Used_features!$A:$A,Used_features!R:R,"",0)</f>
        <v>0.46969825443198132</v>
      </c>
      <c r="AA56" s="25">
        <f>_xlfn.XLOOKUP($A56,Used_features!$A:$A,Used_features!S:S,"",0)</f>
        <v>0.97244496395170599</v>
      </c>
      <c r="AB56" s="25">
        <f>_xlfn.XLOOKUP($A56,Used_features!$A:$A,Used_features!T:T,"",0)</f>
        <v>2</v>
      </c>
      <c r="AC56" s="25" t="str">
        <f>_xlfn.XLOOKUP($A56,Used_features!$A:$A,Used_features!U:U,"N/A",0)</f>
        <v>1.139160119310698</v>
      </c>
      <c r="AD56" s="25" t="str">
        <f>_xlfn.XLOOKUP($A56,Used_features!$A:$A,Used_features!V:V,"N/A",0)</f>
        <v>1.0307831925868793</v>
      </c>
      <c r="AE56" s="25">
        <f>Used_features!W56</f>
        <v>0.50650735618499465</v>
      </c>
    </row>
    <row r="57" spans="1:31">
      <c r="A57" s="24">
        <v>24897</v>
      </c>
      <c r="B57" s="25">
        <f>FF5_long!B57</f>
        <v>-5.9654333333333316E-2</v>
      </c>
      <c r="C57" s="25">
        <f>FF5_long!C57</f>
        <v>-4.1245500000000004E-2</v>
      </c>
      <c r="D57" s="25">
        <f>FF5_long!D57</f>
        <v>-4.6357000000000002E-2</v>
      </c>
      <c r="E57" s="25">
        <f>FF5_long!E57</f>
        <v>-3.2133000000000002E-2</v>
      </c>
      <c r="F57" s="25">
        <f t="shared" si="0"/>
        <v>-3.3599999999999998E-2</v>
      </c>
      <c r="G57" s="25">
        <f>'FF5'!G57/100</f>
        <v>3.9000000000000003E-3</v>
      </c>
      <c r="H57" s="25">
        <f>'FF5'!B57/100</f>
        <v>-3.7499999999999999E-2</v>
      </c>
      <c r="I57" s="25" t="str">
        <f>Used_features!B57</f>
        <v>0.697578481810863</v>
      </c>
      <c r="J57" s="25">
        <f>Used_features!C57</f>
        <v>0.29411999999999999</v>
      </c>
      <c r="K57" s="25">
        <f>Used_features!D57</f>
        <v>0.81</v>
      </c>
      <c r="L57" s="25">
        <f>Used_features!F57</f>
        <v>2.880438837449945E-12</v>
      </c>
      <c r="M57" s="30">
        <f>Used_features!G57</f>
        <v>2.5839793281652278E-3</v>
      </c>
      <c r="N57" s="25">
        <f>Feature_data!AO1168</f>
        <v>1.2122187084160316</v>
      </c>
      <c r="O57" s="25">
        <f t="shared" si="1"/>
        <v>-3.3527924144714444E-3</v>
      </c>
      <c r="P57" s="25">
        <f ca="1">ajodata_FF5!P57</f>
        <v>3.8</v>
      </c>
      <c r="Q57" s="25" t="e">
        <f>IF(Used_features!I57="", NA(), Used_features!I57)</f>
        <v>#N/A</v>
      </c>
      <c r="R57" s="25">
        <f>Used_features!J57</f>
        <v>0.57999999999999918</v>
      </c>
      <c r="S57" s="25">
        <f>Used_features!K57</f>
        <v>38.799999999999997</v>
      </c>
      <c r="T57" s="25">
        <f>_xlfn.XLOOKUP(A57,Used_features!A:A,Used_features!L:L)</f>
        <v>-0.46</v>
      </c>
      <c r="U57" s="25">
        <f>Used_features!M57</f>
        <v>11.077614221577916</v>
      </c>
      <c r="W57" s="25">
        <f>_xlfn.XLOOKUP($A57,Used_features!$A:$A,Used_features!O:O,"",0)</f>
        <v>0.69040744400120702</v>
      </c>
      <c r="X57" s="25">
        <f>_xlfn.XLOOKUP($A57,Used_features!$A:$A,Used_features!P:P,"",0)</f>
        <v>0.50070000000000003</v>
      </c>
      <c r="Y57" s="25">
        <f>_xlfn.XLOOKUP($A57,Used_features!$A:$A,Used_features!Q:Q,"",0)</f>
        <v>0.16174478115043239</v>
      </c>
      <c r="Z57" s="25">
        <f>_xlfn.XLOOKUP($A57,Used_features!$A:$A,Used_features!R:R,"",0)</f>
        <v>0.69782410357636959</v>
      </c>
      <c r="AA57" s="25">
        <f>_xlfn.XLOOKUP($A57,Used_features!$A:$A,Used_features!S:S,"",0)</f>
        <v>1.3907552629504589</v>
      </c>
      <c r="AB57" s="25">
        <f>_xlfn.XLOOKUP($A57,Used_features!$A:$A,Used_features!T:T,"",0)</f>
        <v>3</v>
      </c>
      <c r="AC57" s="25" t="str">
        <f>_xlfn.XLOOKUP($A57,Used_features!$A:$A,Used_features!U:U,"N/A",0)</f>
        <v>1.6455013492316506</v>
      </c>
      <c r="AD57" s="25" t="str">
        <f>_xlfn.XLOOKUP($A57,Used_features!$A:$A,Used_features!V:V,"N/A",0)</f>
        <v>1.3696434333257756</v>
      </c>
      <c r="AE57" s="25">
        <f>Used_features!W57</f>
        <v>0.69834575665217125</v>
      </c>
    </row>
    <row r="58" spans="1:31">
      <c r="A58" s="24">
        <v>24927</v>
      </c>
      <c r="B58" s="25">
        <f>FF5_long!B58</f>
        <v>-1.0632777777777776E-2</v>
      </c>
      <c r="C58" s="25">
        <f>FF5_long!C58</f>
        <v>-3.0300000000000021E-4</v>
      </c>
      <c r="D58" s="25">
        <f>FF5_long!D58</f>
        <v>7.8790000000000006E-3</v>
      </c>
      <c r="E58" s="25">
        <f>FF5_long!E58</f>
        <v>-9.327499999999999E-3</v>
      </c>
      <c r="F58" s="25">
        <f t="shared" si="0"/>
        <v>5.7999999999999996E-3</v>
      </c>
      <c r="G58" s="25">
        <f>'FF5'!G58/100</f>
        <v>3.8E-3</v>
      </c>
      <c r="H58" s="25">
        <f>'FF5'!B58/100</f>
        <v>2E-3</v>
      </c>
      <c r="I58" s="25" t="str">
        <f>Used_features!B58</f>
        <v>0.6368764659240659</v>
      </c>
      <c r="J58" s="25">
        <f>Used_features!C58</f>
        <v>0.29326000000000002</v>
      </c>
      <c r="K58" s="25">
        <f>Used_features!D58</f>
        <v>0.51</v>
      </c>
      <c r="L58" s="25">
        <f>Used_features!F58</f>
        <v>4.3311154207530904E-12</v>
      </c>
      <c r="M58" s="30">
        <f>Used_features!G58</f>
        <v>5.1546391752578056E-3</v>
      </c>
      <c r="N58" s="25">
        <f>Feature_data!AO1169</f>
        <v>1.2080883992482165</v>
      </c>
      <c r="O58" s="25">
        <f t="shared" si="1"/>
        <v>-3.4072310047186453E-3</v>
      </c>
      <c r="P58" s="25">
        <f ca="1">ajodata_FF5!P58</f>
        <v>3.8</v>
      </c>
      <c r="Q58" s="25" t="e">
        <f>IF(Used_features!I58="", NA(), Used_features!I58)</f>
        <v>#N/A</v>
      </c>
      <c r="R58" s="25">
        <f>Used_features!J58</f>
        <v>0.58999999999999986</v>
      </c>
      <c r="S58" s="25">
        <f>Used_features!K58</f>
        <v>39</v>
      </c>
      <c r="T58" s="25">
        <f>_xlfn.XLOOKUP(A58,Used_features!A:A,Used_features!L:L)</f>
        <v>0.42</v>
      </c>
      <c r="U58" s="25">
        <f>Used_features!M58</f>
        <v>14.228583907051325</v>
      </c>
      <c r="W58" s="25">
        <f>_xlfn.XLOOKUP($A58,Used_features!$A:$A,Used_features!O:O,"",0)</f>
        <v>0.76909475134094207</v>
      </c>
      <c r="X58" s="25">
        <f>_xlfn.XLOOKUP($A58,Used_features!$A:$A,Used_features!P:P,"",0)</f>
        <v>0.76530476190476193</v>
      </c>
      <c r="Y58" s="25">
        <f>_xlfn.XLOOKUP($A58,Used_features!$A:$A,Used_features!Q:Q,"",0)</f>
        <v>0.28418711504071281</v>
      </c>
      <c r="Z58" s="25">
        <f>_xlfn.XLOOKUP($A58,Used_features!$A:$A,Used_features!R:R,"",0)</f>
        <v>0.89631653634937092</v>
      </c>
      <c r="AA58" s="25">
        <f>_xlfn.XLOOKUP($A58,Used_features!$A:$A,Used_features!S:S,"",0)</f>
        <v>1.6541684541331989</v>
      </c>
      <c r="AB58" s="25">
        <f>_xlfn.XLOOKUP($A58,Used_features!$A:$A,Used_features!T:T,"",0)</f>
        <v>3</v>
      </c>
      <c r="AC58" s="25" t="str">
        <f>_xlfn.XLOOKUP($A58,Used_features!$A:$A,Used_features!U:U,"N/A",0)</f>
        <v>1.4332216467731074</v>
      </c>
      <c r="AD58" s="25" t="str">
        <f>_xlfn.XLOOKUP($A58,Used_features!$A:$A,Used_features!V:V,"N/A",0)</f>
        <v>1.522370765434601</v>
      </c>
      <c r="AE58" s="25">
        <f>Used_features!W58</f>
        <v>0.82848874884333457</v>
      </c>
    </row>
    <row r="59" spans="1:31">
      <c r="A59" s="24">
        <v>24958</v>
      </c>
      <c r="B59" s="25">
        <f>FF5_long!B59</f>
        <v>0.14978277777777776</v>
      </c>
      <c r="C59" s="25">
        <f>FF5_long!C59</f>
        <v>0.1262105</v>
      </c>
      <c r="D59" s="25">
        <f>FF5_long!D59</f>
        <v>0.13838400000000001</v>
      </c>
      <c r="E59" s="25">
        <f>FF5_long!E59</f>
        <v>0.1045975</v>
      </c>
      <c r="F59" s="25">
        <f t="shared" si="0"/>
        <v>9.4800000000000009E-2</v>
      </c>
      <c r="G59" s="25">
        <f>'FF5'!G59/100</f>
        <v>4.3E-3</v>
      </c>
      <c r="H59" s="25">
        <f>'FF5'!B59/100</f>
        <v>9.0500000000000011E-2</v>
      </c>
      <c r="I59" s="25" t="str">
        <f>Used_features!B59</f>
        <v>0.4972047370227187</v>
      </c>
      <c r="J59" s="25">
        <f>Used_features!C59</f>
        <v>0.29239999999999999</v>
      </c>
      <c r="K59" s="25">
        <f>Used_features!D59</f>
        <v>-0.51</v>
      </c>
      <c r="L59" s="25">
        <f>Used_features!F59</f>
        <v>6.6235358084390277E-12</v>
      </c>
      <c r="M59" s="30">
        <f>Used_features!G59</f>
        <v>2.5641025641026005E-3</v>
      </c>
      <c r="N59" s="25">
        <f>Feature_data!AO1170</f>
        <v>1.2098556219865153</v>
      </c>
      <c r="O59" s="25">
        <f t="shared" si="1"/>
        <v>1.4628256834503968E-3</v>
      </c>
      <c r="P59" s="25">
        <f ca="1">ajodata_FF5!P59</f>
        <v>3.1</v>
      </c>
      <c r="Q59" s="25" t="e">
        <f>IF(Used_features!I59="", NA(), Used_features!I59)</f>
        <v>#N/A</v>
      </c>
      <c r="R59" s="25">
        <f>Used_features!J59</f>
        <v>0.36000000000000032</v>
      </c>
      <c r="S59" s="25">
        <f>Used_features!K59</f>
        <v>39.1</v>
      </c>
      <c r="T59" s="25">
        <f>_xlfn.XLOOKUP(A59,Used_features!A:A,Used_features!L:L)</f>
        <v>0.38</v>
      </c>
      <c r="U59" s="25">
        <f>Used_features!M59</f>
        <v>12.441473808448732</v>
      </c>
      <c r="W59" s="25">
        <f>_xlfn.XLOOKUP($A59,Used_features!$A:$A,Used_features!O:O,"",0)</f>
        <v>0.71134461221448375</v>
      </c>
      <c r="X59" s="25">
        <f>_xlfn.XLOOKUP($A59,Used_features!$A:$A,Used_features!P:P,"",0)</f>
        <v>0.77232500000000015</v>
      </c>
      <c r="Y59" s="25">
        <f>_xlfn.XLOOKUP($A59,Used_features!$A:$A,Used_features!Q:Q,"",0)</f>
        <v>2.5168554172188769E-2</v>
      </c>
      <c r="Z59" s="25">
        <f>_xlfn.XLOOKUP($A59,Used_features!$A:$A,Used_features!R:R,"",0)</f>
        <v>0.78373918191140468</v>
      </c>
      <c r="AA59" s="25">
        <f>_xlfn.XLOOKUP($A59,Used_features!$A:$A,Used_features!S:S,"",0)</f>
        <v>1.409760717603985</v>
      </c>
      <c r="AB59" s="25">
        <f>_xlfn.XLOOKUP($A59,Used_features!$A:$A,Used_features!T:T,"",0)</f>
        <v>3</v>
      </c>
      <c r="AC59" s="25" t="str">
        <f>_xlfn.XLOOKUP($A59,Used_features!$A:$A,Used_features!U:U,"N/A",0)</f>
        <v>1.0865675155139496</v>
      </c>
      <c r="AD59" s="25" t="str">
        <f>_xlfn.XLOOKUP($A59,Used_features!$A:$A,Used_features!V:V,"N/A",0)</f>
        <v>1.3830807219052268</v>
      </c>
      <c r="AE59" s="25">
        <f>Used_features!W59</f>
        <v>0.77331591199753391</v>
      </c>
    </row>
    <row r="60" spans="1:31">
      <c r="A60" s="24">
        <v>24988</v>
      </c>
      <c r="B60" s="25">
        <f>FF5_long!B60</f>
        <v>8.9363222222222205E-2</v>
      </c>
      <c r="C60" s="25">
        <f>FF5_long!C60</f>
        <v>6.8930500000000006E-2</v>
      </c>
      <c r="D60" s="25">
        <f>FF5_long!D60</f>
        <v>5.7342000000000004E-2</v>
      </c>
      <c r="E60" s="25">
        <f>FF5_long!E60</f>
        <v>4.5906500000000003E-2</v>
      </c>
      <c r="F60" s="25">
        <f t="shared" si="0"/>
        <v>2.7299999999999998E-2</v>
      </c>
      <c r="G60" s="25">
        <f>'FF5'!G60/100</f>
        <v>4.5000000000000005E-3</v>
      </c>
      <c r="H60" s="25">
        <f>'FF5'!B60/100</f>
        <v>2.2799999999999997E-2</v>
      </c>
      <c r="I60" s="25" t="str">
        <f>Used_features!B60</f>
        <v>0.4251236135730901</v>
      </c>
      <c r="J60" s="25">
        <f>Used_features!C60</f>
        <v>0.29154999999999998</v>
      </c>
      <c r="K60" s="25">
        <f>Used_features!D60</f>
        <v>-0.27</v>
      </c>
      <c r="L60" s="25">
        <f>Used_features!F60</f>
        <v>8.9320706658495513E-13</v>
      </c>
      <c r="M60" s="30">
        <f>Used_features!G60</f>
        <v>2.5575447570332843E-3</v>
      </c>
      <c r="N60" s="25">
        <f>Feature_data!AO1171</f>
        <v>1.2112975660647443</v>
      </c>
      <c r="O60" s="25">
        <f t="shared" si="1"/>
        <v>1.1918315309899211E-3</v>
      </c>
      <c r="P60" s="25">
        <f ca="1">ajodata_FF5!P60</f>
        <v>3.1</v>
      </c>
      <c r="Q60" s="25" t="e">
        <f>IF(Used_features!I60="", NA(), Used_features!I60)</f>
        <v>#N/A</v>
      </c>
      <c r="R60" s="25">
        <f>Used_features!J60</f>
        <v>0.20000000000000018</v>
      </c>
      <c r="S60" s="25">
        <f>Used_features!K60</f>
        <v>39.200000000000003</v>
      </c>
      <c r="T60" s="25">
        <f>_xlfn.XLOOKUP(A60,Used_features!A:A,Used_features!L:L)</f>
        <v>0.12</v>
      </c>
      <c r="U60" s="25">
        <f>Used_features!M60</f>
        <v>6.4173443955353591</v>
      </c>
      <c r="W60" s="25">
        <f>_xlfn.XLOOKUP($A60,Used_features!$A:$A,Used_features!O:O,"",0)</f>
        <v>0.44040023014879642</v>
      </c>
      <c r="X60" s="25">
        <f>_xlfn.XLOOKUP($A60,Used_features!$A:$A,Used_features!P:P,"",0)</f>
        <v>0.16626818181818179</v>
      </c>
      <c r="Y60" s="25">
        <f>_xlfn.XLOOKUP($A60,Used_features!$A:$A,Used_features!Q:Q,"",0)</f>
        <v>-0.48173450706223481</v>
      </c>
      <c r="Z60" s="25">
        <f>_xlfn.XLOOKUP($A60,Used_features!$A:$A,Used_features!R:R,"",0)</f>
        <v>0.40425469876287329</v>
      </c>
      <c r="AA60" s="25">
        <f>_xlfn.XLOOKUP($A60,Used_features!$A:$A,Used_features!S:S,"",0)</f>
        <v>0.74913266635259068</v>
      </c>
      <c r="AB60" s="25">
        <f>_xlfn.XLOOKUP($A60,Used_features!$A:$A,Used_features!T:T,"",0)</f>
        <v>1</v>
      </c>
      <c r="AC60" s="25" t="str">
        <f>_xlfn.XLOOKUP($A60,Used_features!$A:$A,Used_features!U:U,"N/A",0)</f>
        <v>0.978257187772129</v>
      </c>
      <c r="AD60" s="25" t="str">
        <f>_xlfn.XLOOKUP($A60,Used_features!$A:$A,Used_features!V:V,"N/A",0)</f>
        <v>0.78601281095759</v>
      </c>
      <c r="AE60" s="25">
        <f>Used_features!W60</f>
        <v>0.42193099350524571</v>
      </c>
    </row>
    <row r="61" spans="1:31">
      <c r="A61" s="24">
        <v>25019</v>
      </c>
      <c r="B61" s="25">
        <f>FF5_long!B61</f>
        <v>8.3531111111111098E-3</v>
      </c>
      <c r="C61" s="25">
        <f>FF5_long!C61</f>
        <v>6.1729999999999997E-3</v>
      </c>
      <c r="D61" s="25">
        <f>FF5_long!D61</f>
        <v>8.3000000000000023E-4</v>
      </c>
      <c r="E61" s="25">
        <f>FF5_long!E61</f>
        <v>2.2725499999999999E-2</v>
      </c>
      <c r="F61" s="25">
        <f t="shared" si="0"/>
        <v>1.12E-2</v>
      </c>
      <c r="G61" s="25">
        <f>'FF5'!G61/100</f>
        <v>4.3E-3</v>
      </c>
      <c r="H61" s="25">
        <f>'FF5'!B61/100</f>
        <v>6.8999999999999999E-3</v>
      </c>
      <c r="I61" s="25" t="str">
        <f>Used_features!B61</f>
        <v>0.3691699777669898</v>
      </c>
      <c r="J61" s="25">
        <f>Used_features!C61</f>
        <v>0.29070000000000001</v>
      </c>
      <c r="K61" s="25">
        <f>Used_features!D61</f>
        <v>0.14000000000000001</v>
      </c>
      <c r="L61" s="25">
        <f>Used_features!F61</f>
        <v>2.1742244918337222E-12</v>
      </c>
      <c r="M61" s="30">
        <f>Used_features!G61</f>
        <v>5.1020408163264218E-3</v>
      </c>
      <c r="N61" s="25">
        <f>Feature_data!AO1172</f>
        <v>1.208958337022465</v>
      </c>
      <c r="O61" s="25">
        <f t="shared" si="1"/>
        <v>-1.9311762095575789E-3</v>
      </c>
      <c r="P61" s="25">
        <f ca="1">ajodata_FF5!P61</f>
        <v>3.1</v>
      </c>
      <c r="Q61" s="25" t="e">
        <f>IF(Used_features!I61="", NA(), Used_features!I61)</f>
        <v>#N/A</v>
      </c>
      <c r="R61" s="25">
        <f>Used_features!J61</f>
        <v>0.12000000000000011</v>
      </c>
      <c r="S61" s="25">
        <f>Used_features!K61</f>
        <v>39.4</v>
      </c>
      <c r="T61" s="25">
        <f>_xlfn.XLOOKUP(A61,Used_features!A:A,Used_features!L:L)</f>
        <v>0.65</v>
      </c>
      <c r="U61" s="25">
        <f>Used_features!M61</f>
        <v>9.4055621841546504</v>
      </c>
      <c r="W61" s="25">
        <f>_xlfn.XLOOKUP($A61,Used_features!$A:$A,Used_features!O:O,"",0)</f>
        <v>0.51058978897769303</v>
      </c>
      <c r="X61" s="25">
        <f>_xlfn.XLOOKUP($A61,Used_features!$A:$A,Used_features!P:P,"",0)</f>
        <v>0.33200000000000007</v>
      </c>
      <c r="Y61" s="25">
        <f>_xlfn.XLOOKUP($A61,Used_features!$A:$A,Used_features!Q:Q,"",0)</f>
        <v>-0.22122751140633859</v>
      </c>
      <c r="Z61" s="25">
        <f>_xlfn.XLOOKUP($A61,Used_features!$A:$A,Used_features!R:R,"",0)</f>
        <v>0.59249472571492146</v>
      </c>
      <c r="AA61" s="25">
        <f>_xlfn.XLOOKUP($A61,Used_features!$A:$A,Used_features!S:S,"",0)</f>
        <v>1.118706400798323</v>
      </c>
      <c r="AB61" s="25">
        <f>_xlfn.XLOOKUP($A61,Used_features!$A:$A,Used_features!T:T,"",0)</f>
        <v>3</v>
      </c>
      <c r="AC61" s="25" t="str">
        <f>_xlfn.XLOOKUP($A61,Used_features!$A:$A,Used_features!U:U,"N/A",0)</f>
        <v>0.823577137092061</v>
      </c>
      <c r="AD61" s="25" t="str">
        <f>_xlfn.XLOOKUP($A61,Used_features!$A:$A,Used_features!V:V,"N/A",0)</f>
        <v>1.0323914679374453</v>
      </c>
      <c r="AE61" s="25">
        <f>Used_features!W61</f>
        <v>0.54957789904490617</v>
      </c>
    </row>
    <row r="62" spans="1:31">
      <c r="A62" s="24">
        <v>25049</v>
      </c>
      <c r="B62" s="25">
        <f>FF5_long!B62</f>
        <v>-3.4474999999999999E-2</v>
      </c>
      <c r="C62" s="25">
        <f>FF5_long!C62</f>
        <v>3.3074999999999997E-3</v>
      </c>
      <c r="D62" s="25">
        <f>FF5_long!D62</f>
        <v>-4.51335E-2</v>
      </c>
      <c r="E62" s="25">
        <f>FF5_long!E62</f>
        <v>-1.2159E-2</v>
      </c>
      <c r="F62" s="25">
        <f t="shared" si="0"/>
        <v>-2.2400000000000003E-2</v>
      </c>
      <c r="G62" s="25">
        <f>'FF5'!G62/100</f>
        <v>4.7999999999999996E-3</v>
      </c>
      <c r="H62" s="25">
        <f>'FF5'!B62/100</f>
        <v>-2.7200000000000002E-2</v>
      </c>
      <c r="I62" s="25" t="str">
        <f>Used_features!B62</f>
        <v>0.641849433599524</v>
      </c>
      <c r="J62" s="25">
        <f>Used_features!C62</f>
        <v>0.57970999999999995</v>
      </c>
      <c r="K62" s="25">
        <f>Used_features!D62</f>
        <v>-0.61</v>
      </c>
      <c r="L62" s="25">
        <f>Used_features!F62</f>
        <v>5.5831352629816349E-12</v>
      </c>
      <c r="M62" s="30">
        <f>Used_features!G62</f>
        <v>5.0761421319797679E-3</v>
      </c>
      <c r="N62" s="25">
        <f>Feature_data!AO1173</f>
        <v>1.2078691931138825</v>
      </c>
      <c r="O62" s="25">
        <f t="shared" si="1"/>
        <v>-9.0089449340739606E-4</v>
      </c>
      <c r="P62" s="25">
        <f ca="1">ajodata_FF5!P62</f>
        <v>8.4</v>
      </c>
      <c r="Q62" s="25" t="e">
        <f>IF(Used_features!I62="", NA(), Used_features!I62)</f>
        <v>#N/A</v>
      </c>
      <c r="R62" s="25">
        <f>Used_features!J62</f>
        <v>8.0000000000000071E-2</v>
      </c>
      <c r="S62" s="25">
        <f>Used_features!K62</f>
        <v>39.6</v>
      </c>
      <c r="T62" s="25">
        <f>_xlfn.XLOOKUP(A62,Used_features!A:A,Used_features!L:L)</f>
        <v>0.26</v>
      </c>
      <c r="U62" s="25">
        <f>Used_features!M62</f>
        <v>11.607474645548827</v>
      </c>
      <c r="W62" s="25">
        <f>_xlfn.XLOOKUP($A62,Used_features!$A:$A,Used_features!O:O,"",0)</f>
        <v>0.74280665718608707</v>
      </c>
      <c r="X62" s="25">
        <f>_xlfn.XLOOKUP($A62,Used_features!$A:$A,Used_features!P:P,"",0)</f>
        <v>0.5280588235294118</v>
      </c>
      <c r="Y62" s="25">
        <f>_xlfn.XLOOKUP($A62,Used_features!$A:$A,Used_features!Q:Q,"",0)</f>
        <v>0.1610830423155232</v>
      </c>
      <c r="Z62" s="25">
        <f>_xlfn.XLOOKUP($A62,Used_features!$A:$A,Used_features!R:R,"",0)</f>
        <v>0.7312021728954714</v>
      </c>
      <c r="AA62" s="25">
        <f>_xlfn.XLOOKUP($A62,Used_features!$A:$A,Used_features!S:S,"",0)</f>
        <v>1.28431528110981</v>
      </c>
      <c r="AB62" s="25">
        <f>_xlfn.XLOOKUP($A62,Used_features!$A:$A,Used_features!T:T,"",0)</f>
        <v>3</v>
      </c>
      <c r="AC62" s="25" t="str">
        <f>_xlfn.XLOOKUP($A62,Used_features!$A:$A,Used_features!U:U,"N/A",0)</f>
        <v>1.334739716886906</v>
      </c>
      <c r="AD62" s="25" t="str">
        <f>_xlfn.XLOOKUP($A62,Used_features!$A:$A,Used_features!V:V,"N/A",0)</f>
        <v>1.295538394143986</v>
      </c>
      <c r="AE62" s="25">
        <f>Used_features!W62</f>
        <v>0.73651692739004593</v>
      </c>
    </row>
    <row r="63" spans="1:31">
      <c r="A63" s="24">
        <v>25080</v>
      </c>
      <c r="B63" s="25">
        <f>FF5_long!B63</f>
        <v>3.8734222222222219E-2</v>
      </c>
      <c r="C63" s="25">
        <f>FF5_long!C63</f>
        <v>3.5263000000000003E-2</v>
      </c>
      <c r="D63" s="25">
        <f>FF5_long!D63</f>
        <v>2.6502499999999998E-2</v>
      </c>
      <c r="E63" s="25">
        <f>FF5_long!E63</f>
        <v>3.2823499999999999E-2</v>
      </c>
      <c r="F63" s="25">
        <f t="shared" si="0"/>
        <v>1.7600000000000001E-2</v>
      </c>
      <c r="G63" s="25">
        <f>'FF5'!G63/100</f>
        <v>4.1999999999999997E-3</v>
      </c>
      <c r="H63" s="25">
        <f>'FF5'!B63/100</f>
        <v>1.34E-2</v>
      </c>
      <c r="I63" s="25" t="str">
        <f>Used_features!B63</f>
        <v>0.2601648993304293</v>
      </c>
      <c r="J63" s="25">
        <f>Used_features!C63</f>
        <v>0.57637000000000005</v>
      </c>
      <c r="K63" s="25">
        <f>Used_features!D63</f>
        <v>-0.33</v>
      </c>
      <c r="L63" s="25">
        <f>Used_features!F63</f>
        <v>2.922863407692017E-12</v>
      </c>
      <c r="M63" s="30">
        <f>Used_features!G63</f>
        <v>2.525252525252561E-3</v>
      </c>
      <c r="N63" s="25">
        <f>Feature_data!AO1174</f>
        <v>1.2099648375642305</v>
      </c>
      <c r="O63" s="25">
        <f t="shared" si="1"/>
        <v>1.7349928802682427E-3</v>
      </c>
      <c r="P63" s="25">
        <f ca="1">ajodata_FF5!P63</f>
        <v>8.4</v>
      </c>
      <c r="Q63" s="25" t="e">
        <f>IF(Used_features!I63="", NA(), Used_features!I63)</f>
        <v>#N/A</v>
      </c>
      <c r="R63" s="25">
        <f>Used_features!J63</f>
        <v>0.33000000000000007</v>
      </c>
      <c r="S63" s="25">
        <f>Used_features!K63</f>
        <v>39.700000000000003</v>
      </c>
      <c r="T63" s="25">
        <f>_xlfn.XLOOKUP(A63,Used_features!A:A,Used_features!L:L)</f>
        <v>0.23</v>
      </c>
      <c r="U63" s="25">
        <f>Used_features!M63</f>
        <v>6.6381535349026981</v>
      </c>
      <c r="W63" s="25">
        <f>_xlfn.XLOOKUP($A63,Used_features!$A:$A,Used_features!O:O,"",0)</f>
        <v>0.35932432920012652</v>
      </c>
      <c r="X63" s="25">
        <f>_xlfn.XLOOKUP($A63,Used_features!$A:$A,Used_features!P:P,"",0)</f>
        <v>0.17068888888888889</v>
      </c>
      <c r="Y63" s="25">
        <f>_xlfn.XLOOKUP($A63,Used_features!$A:$A,Used_features!Q:Q,"",0)</f>
        <v>-0.27279199761962658</v>
      </c>
      <c r="Z63" s="25">
        <f>_xlfn.XLOOKUP($A63,Used_features!$A:$A,Used_features!R:R,"",0)</f>
        <v>0.41816436709563948</v>
      </c>
      <c r="AA63" s="25">
        <f>_xlfn.XLOOKUP($A63,Used_features!$A:$A,Used_features!S:S,"",0)</f>
        <v>0.72826400112782796</v>
      </c>
      <c r="AB63" s="25">
        <f>_xlfn.XLOOKUP($A63,Used_features!$A:$A,Used_features!T:T,"",0)</f>
        <v>1</v>
      </c>
      <c r="AC63" s="25" t="str">
        <f>_xlfn.XLOOKUP($A63,Used_features!$A:$A,Used_features!U:U,"N/A",0)</f>
        <v>0.5487298078631734</v>
      </c>
      <c r="AD63" s="25" t="str">
        <f>_xlfn.XLOOKUP($A63,Used_features!$A:$A,Used_features!V:V,"N/A",0)</f>
        <v>0.6839726847394179</v>
      </c>
      <c r="AE63" s="25">
        <f>Used_features!W63</f>
        <v>0.39021694197218981</v>
      </c>
    </row>
    <row r="64" spans="1:31">
      <c r="A64" s="24">
        <v>25111</v>
      </c>
      <c r="B64" s="25">
        <f>FF5_long!B64</f>
        <v>7.0118888888888883E-2</v>
      </c>
      <c r="C64" s="25">
        <f>FF5_long!C64</f>
        <v>5.6770500000000002E-2</v>
      </c>
      <c r="D64" s="25">
        <f>FF5_long!D64</f>
        <v>5.3284999999999999E-2</v>
      </c>
      <c r="E64" s="25">
        <f>FF5_long!E64</f>
        <v>6.5289E-2</v>
      </c>
      <c r="F64" s="25">
        <f t="shared" si="0"/>
        <v>4.4600000000000001E-2</v>
      </c>
      <c r="G64" s="25">
        <f>'FF5'!G64/100</f>
        <v>4.3E-3</v>
      </c>
      <c r="H64" s="25">
        <f>'FF5'!B64/100</f>
        <v>4.0300000000000002E-2</v>
      </c>
      <c r="I64" s="25" t="str">
        <f>Used_features!B64</f>
        <v>0.24684829418944867</v>
      </c>
      <c r="J64" s="25">
        <f>Used_features!C64</f>
        <v>0.28653000000000001</v>
      </c>
      <c r="K64" s="25">
        <f>Used_features!D64</f>
        <v>-0.01</v>
      </c>
      <c r="L64" s="25">
        <f>Used_features!F64</f>
        <v>1.0089170933928311E-12</v>
      </c>
      <c r="M64" s="30">
        <f>Used_features!G64</f>
        <v>-2.5188916876574662E-3</v>
      </c>
      <c r="N64" s="25">
        <f>Feature_data!AO1175</f>
        <v>1.2117908374242454</v>
      </c>
      <c r="O64" s="25">
        <f t="shared" si="1"/>
        <v>1.5091346486488606E-3</v>
      </c>
      <c r="P64" s="25">
        <f ca="1">ajodata_FF5!P64</f>
        <v>8.4</v>
      </c>
      <c r="Q64" s="25" t="e">
        <f>IF(Used_features!I64="", NA(), Used_features!I64)</f>
        <v>#N/A</v>
      </c>
      <c r="R64" s="25">
        <f>Used_features!J64</f>
        <v>0.29999999999999982</v>
      </c>
      <c r="S64" s="25">
        <f>Used_features!K64</f>
        <v>39.6</v>
      </c>
      <c r="T64" s="25">
        <f>_xlfn.XLOOKUP(A64,Used_features!A:A,Used_features!L:L)</f>
        <v>0.01</v>
      </c>
      <c r="U64" s="25">
        <f>Used_features!M64</f>
        <v>4.9773495781921335</v>
      </c>
      <c r="W64" s="25">
        <f>_xlfn.XLOOKUP($A64,Used_features!$A:$A,Used_features!O:O,"",0)</f>
        <v>0.34648107110076992</v>
      </c>
      <c r="X64" s="25">
        <f>_xlfn.XLOOKUP($A64,Used_features!$A:$A,Used_features!P:P,"",0)</f>
        <v>0.1487235294117647</v>
      </c>
      <c r="Y64" s="25">
        <f>_xlfn.XLOOKUP($A64,Used_features!$A:$A,Used_features!Q:Q,"",0)</f>
        <v>-0.46645351567237098</v>
      </c>
      <c r="Z64" s="25">
        <f>_xlfn.XLOOKUP($A64,Used_features!$A:$A,Used_features!R:R,"",0)</f>
        <v>0.31354355171734821</v>
      </c>
      <c r="AA64" s="25">
        <f>_xlfn.XLOOKUP($A64,Used_features!$A:$A,Used_features!S:S,"",0)</f>
        <v>0.55145636094722061</v>
      </c>
      <c r="AB64" s="25">
        <f>_xlfn.XLOOKUP($A64,Used_features!$A:$A,Used_features!T:T,"",0)</f>
        <v>1</v>
      </c>
      <c r="AC64" s="25" t="str">
        <f>_xlfn.XLOOKUP($A64,Used_features!$A:$A,Used_features!U:U,"N/A",0)</f>
        <v>0.5378248982338734</v>
      </c>
      <c r="AD64" s="25" t="str">
        <f>_xlfn.XLOOKUP($A64,Used_features!$A:$A,Used_features!V:V,"N/A",0)</f>
        <v>0.6139425188670342</v>
      </c>
      <c r="AE64" s="25">
        <f>Used_features!W64</f>
        <v>0.34767265245327877</v>
      </c>
    </row>
    <row r="65" spans="1:31">
      <c r="A65" s="24">
        <v>25141</v>
      </c>
      <c r="B65" s="25">
        <f>FF5_long!B65</f>
        <v>6.8797777777777781E-3</v>
      </c>
      <c r="C65" s="25">
        <f>FF5_long!C65</f>
        <v>2.265E-2</v>
      </c>
      <c r="D65" s="25">
        <f>FF5_long!D65</f>
        <v>-5.2999999999999716E-5</v>
      </c>
      <c r="E65" s="25">
        <f>FF5_long!E65</f>
        <v>1.8645999999999999E-2</v>
      </c>
      <c r="F65" s="25">
        <f t="shared" si="0"/>
        <v>8.6E-3</v>
      </c>
      <c r="G65" s="25">
        <f>'FF5'!G65/100</f>
        <v>4.4000000000000003E-3</v>
      </c>
      <c r="H65" s="25">
        <f>'FF5'!B65/100</f>
        <v>4.1999999999999997E-3</v>
      </c>
      <c r="I65" s="25" t="str">
        <f>Used_features!B65</f>
        <v>0.4138336125931246</v>
      </c>
      <c r="J65" s="25">
        <f>Used_features!C65</f>
        <v>0.28571000000000002</v>
      </c>
      <c r="K65" s="25">
        <f>Used_features!D65</f>
        <v>-0.39</v>
      </c>
      <c r="L65" s="25">
        <f>Used_features!F65</f>
        <v>4.0590942825944711E-12</v>
      </c>
      <c r="M65" s="30">
        <f>Used_features!G65</f>
        <v>1.0101010101010065E-2</v>
      </c>
      <c r="N65" s="25">
        <f>Feature_data!AO1176</f>
        <v>1.2070133382313948</v>
      </c>
      <c r="O65" s="25">
        <f t="shared" si="1"/>
        <v>-3.9425114015596823E-3</v>
      </c>
      <c r="P65" s="25">
        <f ca="1">ajodata_FF5!P65</f>
        <v>6.9</v>
      </c>
      <c r="Q65" s="25" t="e">
        <f>IF(Used_features!I65="", NA(), Used_features!I65)</f>
        <v>#N/A</v>
      </c>
      <c r="R65" s="25">
        <f>Used_features!J65</f>
        <v>0.26000000000000068</v>
      </c>
      <c r="S65" s="25">
        <f>Used_features!K65</f>
        <v>40</v>
      </c>
      <c r="T65" s="25">
        <f>_xlfn.XLOOKUP(A65,Used_features!A:A,Used_features!L:L)</f>
        <v>0.48</v>
      </c>
      <c r="U65" s="25">
        <f>Used_features!M65</f>
        <v>5.7381202086930676</v>
      </c>
      <c r="W65" s="25">
        <f>_xlfn.XLOOKUP($A65,Used_features!$A:$A,Used_features!O:O,"",0)</f>
        <v>0.37850040705956262</v>
      </c>
      <c r="X65" s="25">
        <f>_xlfn.XLOOKUP($A65,Used_features!$A:$A,Used_features!P:P,"",0)</f>
        <v>0.1239444444444444</v>
      </c>
      <c r="Y65" s="25">
        <f>_xlfn.XLOOKUP($A65,Used_features!$A:$A,Used_features!Q:Q,"",0)</f>
        <v>-0.21758059035785859</v>
      </c>
      <c r="Z65" s="25">
        <f>_xlfn.XLOOKUP($A65,Used_features!$A:$A,Used_features!R:R,"",0)</f>
        <v>0.36146759679037871</v>
      </c>
      <c r="AA65" s="25">
        <f>_xlfn.XLOOKUP($A65,Used_features!$A:$A,Used_features!S:S,"",0)</f>
        <v>0.64157653516795032</v>
      </c>
      <c r="AB65" s="25">
        <f>_xlfn.XLOOKUP($A65,Used_features!$A:$A,Used_features!T:T,"",0)</f>
        <v>1</v>
      </c>
      <c r="AC65" s="25" t="str">
        <f>_xlfn.XLOOKUP($A65,Used_features!$A:$A,Used_features!U:U,"N/A",0)</f>
        <v>0.902322447114224</v>
      </c>
      <c r="AD65" s="25" t="str">
        <f>_xlfn.XLOOKUP($A65,Used_features!$A:$A,Used_features!V:V,"N/A",0)</f>
        <v>0.6576258324645592</v>
      </c>
      <c r="AE65" s="25">
        <f>Used_features!W65</f>
        <v>0.36830411908641281</v>
      </c>
    </row>
    <row r="66" spans="1:31">
      <c r="A66" s="24">
        <v>25172</v>
      </c>
      <c r="B66" s="25">
        <f>FF5_long!B66</f>
        <v>7.900377777777777E-2</v>
      </c>
      <c r="C66" s="25">
        <f>FF5_long!C66</f>
        <v>6.1148000000000008E-2</v>
      </c>
      <c r="D66" s="25">
        <f>FF5_long!D66</f>
        <v>6.8719000000000002E-2</v>
      </c>
      <c r="E66" s="25">
        <f>FF5_long!E66</f>
        <v>5.0731499999999999E-2</v>
      </c>
      <c r="F66" s="25">
        <f t="shared" si="0"/>
        <v>5.8499999999999996E-2</v>
      </c>
      <c r="G66" s="25">
        <f>'FF5'!G66/100</f>
        <v>4.1999999999999997E-3</v>
      </c>
      <c r="H66" s="25">
        <f>'FF5'!B66/100</f>
        <v>5.4299999999999994E-2</v>
      </c>
      <c r="I66" s="25" t="str">
        <f>Used_features!B66</f>
        <v>0.1947365061820034</v>
      </c>
      <c r="J66" s="25">
        <f>Used_features!C66</f>
        <v>0.56979999999999997</v>
      </c>
      <c r="K66" s="25">
        <f>Used_features!D66</f>
        <v>-0.22</v>
      </c>
      <c r="L66" s="25">
        <f>Used_features!F66</f>
        <v>2.2970631962377489E-12</v>
      </c>
      <c r="M66" s="30">
        <f>Used_features!G66</f>
        <v>7.4999999999999286E-3</v>
      </c>
      <c r="N66" s="25">
        <f>Feature_data!AO1177</f>
        <v>1.2056307082591551</v>
      </c>
      <c r="O66" s="25">
        <f t="shared" si="1"/>
        <v>-1.1454968461787119E-3</v>
      </c>
      <c r="P66" s="25">
        <f ca="1">ajodata_FF5!P66</f>
        <v>6.9</v>
      </c>
      <c r="Q66" s="25" t="e">
        <f>IF(Used_features!I66="", NA(), Used_features!I66)</f>
        <v>#N/A</v>
      </c>
      <c r="R66" s="25">
        <f>Used_features!J66</f>
        <v>0.33000000000000007</v>
      </c>
      <c r="S66" s="25">
        <f>Used_features!K66</f>
        <v>40.299999999999997</v>
      </c>
      <c r="T66" s="25">
        <f>_xlfn.XLOOKUP(A66,Used_features!A:A,Used_features!L:L)</f>
        <v>0.55000000000000004</v>
      </c>
      <c r="U66" s="25">
        <f>Used_features!M66</f>
        <v>4.5949655954674373</v>
      </c>
      <c r="W66" s="25">
        <f>_xlfn.XLOOKUP($A66,Used_features!$A:$A,Used_features!O:O,"",0)</f>
        <v>0.41871674469023368</v>
      </c>
      <c r="X66" s="25">
        <f>_xlfn.XLOOKUP($A66,Used_features!$A:$A,Used_features!P:P,"",0)</f>
        <v>0.17678823529411769</v>
      </c>
      <c r="Y66" s="25">
        <f>_xlfn.XLOOKUP($A66,Used_features!$A:$A,Used_features!Q:Q,"",0)</f>
        <v>-0.22243314785526719</v>
      </c>
      <c r="Z66" s="25">
        <f>_xlfn.XLOOKUP($A66,Used_features!$A:$A,Used_features!R:R,"",0)</f>
        <v>0.28945562496439659</v>
      </c>
      <c r="AA66" s="25">
        <f>_xlfn.XLOOKUP($A66,Used_features!$A:$A,Used_features!S:S,"",0)</f>
        <v>0.55052364840322632</v>
      </c>
      <c r="AB66" s="25">
        <f>_xlfn.XLOOKUP($A66,Used_features!$A:$A,Used_features!T:T,"",0)</f>
        <v>1</v>
      </c>
      <c r="AC66" s="25" t="str">
        <f>_xlfn.XLOOKUP($A66,Used_features!$A:$A,Used_features!U:U,"N/A",0)</f>
        <v>0.4502329215369916</v>
      </c>
      <c r="AD66" s="25" t="str">
        <f>_xlfn.XLOOKUP($A66,Used_features!$A:$A,Used_features!V:V,"N/A",0)</f>
        <v>0.7296057776692987</v>
      </c>
      <c r="AE66" s="25">
        <f>Used_features!W66</f>
        <v>0.38819867736111802</v>
      </c>
    </row>
    <row r="67" spans="1:31">
      <c r="A67" s="24">
        <v>25202</v>
      </c>
      <c r="B67" s="25">
        <f>FF5_long!B67</f>
        <v>-4.6445555555555554E-3</v>
      </c>
      <c r="C67" s="25">
        <f>FF5_long!C67</f>
        <v>-2.2754E-2</v>
      </c>
      <c r="D67" s="25">
        <f>FF5_long!D67</f>
        <v>-2.7442999999999999E-2</v>
      </c>
      <c r="E67" s="25">
        <f>FF5_long!E67</f>
        <v>-9.7485000000000002E-3</v>
      </c>
      <c r="F67" s="25">
        <f t="shared" ref="F67:F130" si="2">G67+H67</f>
        <v>-3.5099999999999999E-2</v>
      </c>
      <c r="G67" s="25">
        <f>'FF5'!G67/100</f>
        <v>4.3E-3</v>
      </c>
      <c r="H67" s="25">
        <f>'FF5'!B67/100</f>
        <v>-3.9399999999999998E-2</v>
      </c>
      <c r="I67" s="25" t="str">
        <f>Used_features!B67</f>
        <v>0.4502689872625685</v>
      </c>
      <c r="J67" s="25">
        <f>Used_features!C67</f>
        <v>0.28328999999999999</v>
      </c>
      <c r="K67" s="25">
        <f>Used_features!D67</f>
        <v>2.16</v>
      </c>
      <c r="L67" s="25">
        <f>Used_features!F67</f>
        <v>2.9451371981591989E-12</v>
      </c>
      <c r="M67" s="30">
        <f>Used_features!G67</f>
        <v>2.4813895781638073E-3</v>
      </c>
      <c r="N67" s="25">
        <f>Feature_data!AO1178</f>
        <v>1.2041409997717731</v>
      </c>
      <c r="O67" s="25">
        <f t="shared" si="1"/>
        <v>-1.2356258655131468E-3</v>
      </c>
      <c r="P67" s="25">
        <f ca="1">ajodata_FF5!P67</f>
        <v>6.9</v>
      </c>
      <c r="Q67" s="25" t="e">
        <f>IF(Used_features!I67="", NA(), Used_features!I67)</f>
        <v>#N/A</v>
      </c>
      <c r="R67" s="25">
        <f>Used_features!J67</f>
        <v>0.20000000000000018</v>
      </c>
      <c r="S67" s="25">
        <f>Used_features!K67</f>
        <v>40.4</v>
      </c>
      <c r="T67" s="25">
        <f>_xlfn.XLOOKUP(A67,Used_features!A:A,Used_features!L:L)</f>
        <v>0.8</v>
      </c>
      <c r="U67" s="25">
        <f>Used_features!M67</f>
        <v>6.0875688183089212</v>
      </c>
      <c r="W67" s="25">
        <f>_xlfn.XLOOKUP($A67,Used_features!$A:$A,Used_features!O:O,"",0)</f>
        <v>0.48871000755009841</v>
      </c>
      <c r="X67" s="25">
        <f>_xlfn.XLOOKUP($A67,Used_features!$A:$A,Used_features!P:P,"",0)</f>
        <v>0.18777777777777779</v>
      </c>
      <c r="Y67" s="25">
        <f>_xlfn.XLOOKUP($A67,Used_features!$A:$A,Used_features!Q:Q,"",0)</f>
        <v>-0.15917194486824349</v>
      </c>
      <c r="Z67" s="25">
        <f>_xlfn.XLOOKUP($A67,Used_features!$A:$A,Used_features!R:R,"",0)</f>
        <v>0.38348079005325592</v>
      </c>
      <c r="AA67" s="25">
        <f>_xlfn.XLOOKUP($A67,Used_features!$A:$A,Used_features!S:S,"",0)</f>
        <v>0.72564325892295056</v>
      </c>
      <c r="AB67" s="25">
        <f>_xlfn.XLOOKUP($A67,Used_features!$A:$A,Used_features!T:T,"",0)</f>
        <v>1</v>
      </c>
      <c r="AC67" s="25" t="str">
        <f>_xlfn.XLOOKUP($A67,Used_features!$A:$A,Used_features!U:U,"N/A",0)</f>
        <v>1.0198200903432766</v>
      </c>
      <c r="AD67" s="25" t="str">
        <f>_xlfn.XLOOKUP($A67,Used_features!$A:$A,Used_features!V:V,"N/A",0)</f>
        <v>0.8352267095461536</v>
      </c>
      <c r="AE67" s="25">
        <f>Used_features!W67</f>
        <v>0.44953360282118238</v>
      </c>
    </row>
    <row r="68" spans="1:31">
      <c r="A68" s="24">
        <v>25233</v>
      </c>
      <c r="B68" s="25">
        <f>FF5_long!B68</f>
        <v>-1.2995777777777775E-2</v>
      </c>
      <c r="C68" s="25">
        <f>FF5_long!C68</f>
        <v>-1.5005000000000001E-3</v>
      </c>
      <c r="D68" s="25">
        <f>FF5_long!D68</f>
        <v>-2.1033E-2</v>
      </c>
      <c r="E68" s="25">
        <f>FF5_long!E68</f>
        <v>-9.2870000000000001E-3</v>
      </c>
      <c r="F68" s="25">
        <f t="shared" si="2"/>
        <v>-7.2000000000000007E-3</v>
      </c>
      <c r="G68" s="25">
        <f>'FF5'!G68/100</f>
        <v>5.3E-3</v>
      </c>
      <c r="H68" s="25">
        <f>'FF5'!B68/100</f>
        <v>-1.2500000000000001E-2</v>
      </c>
      <c r="I68" s="25" t="str">
        <f>Used_features!B68</f>
        <v>0.2248006138038671</v>
      </c>
      <c r="J68" s="25">
        <f>Used_features!C68</f>
        <v>0.56496999999999997</v>
      </c>
      <c r="K68" s="25">
        <f>Used_features!D68</f>
        <v>-0.19</v>
      </c>
      <c r="L68" s="25">
        <f>Used_features!F68</f>
        <v>4.6142514890682857E-12</v>
      </c>
      <c r="M68" s="30">
        <f>Used_features!G68</f>
        <v>0</v>
      </c>
      <c r="N68" s="25">
        <f>Feature_data!AO1179</f>
        <v>1.2033019868070527</v>
      </c>
      <c r="O68" s="25">
        <f t="shared" si="1"/>
        <v>-6.9677302315880357E-4</v>
      </c>
      <c r="P68" s="25">
        <f ca="1">ajodata_FF5!P68</f>
        <v>3.1</v>
      </c>
      <c r="Q68" s="25" t="e">
        <f>IF(Used_features!I68="", NA(), Used_features!I68)</f>
        <v>#N/A</v>
      </c>
      <c r="R68" s="25">
        <f>Used_features!J68</f>
        <v>5.0000000000000711E-2</v>
      </c>
      <c r="S68" s="25">
        <f>Used_features!K68</f>
        <v>40.4</v>
      </c>
      <c r="T68" s="25">
        <f>_xlfn.XLOOKUP(A68,Used_features!A:A,Used_features!L:L)</f>
        <v>0</v>
      </c>
      <c r="U68" s="25">
        <f>Used_features!M68</f>
        <v>9.1450523135836583</v>
      </c>
      <c r="W68" s="25">
        <f>_xlfn.XLOOKUP($A68,Used_features!$A:$A,Used_features!O:O,"",0)</f>
        <v>0.4300752640151882</v>
      </c>
      <c r="X68" s="25">
        <f>_xlfn.XLOOKUP($A68,Used_features!$A:$A,Used_features!P:P,"",0)</f>
        <v>0.31991363636363629</v>
      </c>
      <c r="Y68" s="25">
        <f>_xlfn.XLOOKUP($A68,Used_features!$A:$A,Used_features!Q:Q,"",0)</f>
        <v>7.9658176525595037E-2</v>
      </c>
      <c r="Z68" s="25">
        <f>_xlfn.XLOOKUP($A68,Used_features!$A:$A,Used_features!R:R,"",0)</f>
        <v>0.57608414639091021</v>
      </c>
      <c r="AA68" s="25">
        <f>_xlfn.XLOOKUP($A68,Used_features!$A:$A,Used_features!S:S,"",0)</f>
        <v>1.072112325938591</v>
      </c>
      <c r="AB68" s="25">
        <f>_xlfn.XLOOKUP($A68,Used_features!$A:$A,Used_features!T:T,"",0)</f>
        <v>2</v>
      </c>
      <c r="AC68" s="25" t="str">
        <f>_xlfn.XLOOKUP($A68,Used_features!$A:$A,Used_features!U:U,"N/A",0)</f>
        <v>0.5334086413314411</v>
      </c>
      <c r="AD68" s="25" t="str">
        <f>_xlfn.XLOOKUP($A68,Used_features!$A:$A,Used_features!V:V,"N/A",0)</f>
        <v>0.931437089962997</v>
      </c>
      <c r="AE68" s="25">
        <f>Used_features!W68</f>
        <v>0.50087882468430145</v>
      </c>
    </row>
    <row r="69" spans="1:31">
      <c r="A69" s="24">
        <v>25262</v>
      </c>
      <c r="B69" s="25">
        <f>FF5_long!B69</f>
        <v>-8.7880444444444428E-2</v>
      </c>
      <c r="C69" s="25">
        <f>FF5_long!C69</f>
        <v>-6.2351499999999997E-2</v>
      </c>
      <c r="D69" s="25">
        <f>FF5_long!D69</f>
        <v>-6.1906499999999996E-2</v>
      </c>
      <c r="E69" s="25">
        <f>FF5_long!E69</f>
        <v>-6.5369999999999998E-2</v>
      </c>
      <c r="F69" s="25">
        <f t="shared" si="2"/>
        <v>-5.3800000000000001E-2</v>
      </c>
      <c r="G69" s="25">
        <f>'FF5'!G69/100</f>
        <v>4.5999999999999999E-3</v>
      </c>
      <c r="H69" s="25">
        <f>'FF5'!B69/100</f>
        <v>-5.8400000000000001E-2</v>
      </c>
      <c r="I69" s="25" t="str">
        <f>Used_features!B69</f>
        <v>0.4431398810866446</v>
      </c>
      <c r="J69" s="25">
        <f>Used_features!C69</f>
        <v>0.28089999999999998</v>
      </c>
      <c r="K69" s="25">
        <f>Used_features!D69</f>
        <v>-0.74</v>
      </c>
      <c r="L69" s="25">
        <f>Used_features!F69</f>
        <v>2.7895537181787372E-12</v>
      </c>
      <c r="M69" s="30">
        <f>Used_features!G69</f>
        <v>2.4752475247525104E-3</v>
      </c>
      <c r="N69" s="25">
        <f>Feature_data!AO1180</f>
        <v>1.1990383117418226</v>
      </c>
      <c r="O69" s="25">
        <f t="shared" ref="O69:O132" si="3">(N69-N68)/N68</f>
        <v>-3.5433125782029797E-3</v>
      </c>
      <c r="P69" s="25">
        <f ca="1">ajodata_FF5!P69</f>
        <v>3.1</v>
      </c>
      <c r="Q69" s="25" t="e">
        <f>IF(Used_features!I69="", NA(), Used_features!I69)</f>
        <v>#N/A</v>
      </c>
      <c r="R69" s="25">
        <f>Used_features!J69</f>
        <v>0.13999999999999968</v>
      </c>
      <c r="S69" s="25">
        <f>Used_features!K69</f>
        <v>40.5</v>
      </c>
      <c r="T69" s="25">
        <f>_xlfn.XLOOKUP(A69,Used_features!A:A,Used_features!L:L)</f>
        <v>0.33</v>
      </c>
      <c r="U69" s="25">
        <f>Used_features!M69</f>
        <v>8.9494285062363232</v>
      </c>
      <c r="W69" s="25">
        <f>_xlfn.XLOOKUP($A69,Used_features!$A:$A,Used_features!O:O,"",0)</f>
        <v>0.67883440157441821</v>
      </c>
      <c r="X69" s="25">
        <f>_xlfn.XLOOKUP($A69,Used_features!$A:$A,Used_features!P:P,"",0)</f>
        <v>0.41017222222222233</v>
      </c>
      <c r="Y69" s="25">
        <f>_xlfn.XLOOKUP($A69,Used_features!$A:$A,Used_features!Q:Q,"",0)</f>
        <v>6.9773040991236712E-3</v>
      </c>
      <c r="Z69" s="25">
        <f>_xlfn.XLOOKUP($A69,Used_features!$A:$A,Used_features!R:R,"",0)</f>
        <v>0.56376100484889446</v>
      </c>
      <c r="AA69" s="25">
        <f>_xlfn.XLOOKUP($A69,Used_features!$A:$A,Used_features!S:S,"",0)</f>
        <v>1.0714555281418561</v>
      </c>
      <c r="AB69" s="25">
        <f>_xlfn.XLOOKUP($A69,Used_features!$A:$A,Used_features!T:T,"",0)</f>
        <v>2</v>
      </c>
      <c r="AC69" s="25" t="str">
        <f>_xlfn.XLOOKUP($A69,Used_features!$A:$A,Used_features!U:U,"N/A",0)</f>
        <v>1.1068863591635023</v>
      </c>
      <c r="AD69" s="25" t="str">
        <f>_xlfn.XLOOKUP($A69,Used_features!$A:$A,Used_features!V:V,"N/A",0)</f>
        <v>1.211094965410606</v>
      </c>
      <c r="AE69" s="25">
        <f>Used_features!W69</f>
        <v>0.64597934788027633</v>
      </c>
    </row>
    <row r="70" spans="1:31">
      <c r="A70" s="24">
        <v>25292</v>
      </c>
      <c r="B70" s="25">
        <f>FF5_long!B70</f>
        <v>2.8044777777777773E-2</v>
      </c>
      <c r="C70" s="25">
        <f>FF5_long!C70</f>
        <v>2.9901499999999998E-2</v>
      </c>
      <c r="D70" s="25">
        <f>FF5_long!D70</f>
        <v>2.91995E-2</v>
      </c>
      <c r="E70" s="25">
        <f>FF5_long!E70</f>
        <v>2.8274499999999998E-2</v>
      </c>
      <c r="F70" s="25">
        <f t="shared" si="2"/>
        <v>3.1E-2</v>
      </c>
      <c r="G70" s="25">
        <f>'FF5'!G70/100</f>
        <v>4.5999999999999999E-3</v>
      </c>
      <c r="H70" s="25">
        <f>'FF5'!B70/100</f>
        <v>2.64E-2</v>
      </c>
      <c r="I70" s="25" t="str">
        <f>Used_features!B70</f>
        <v>0.39498700170170253</v>
      </c>
      <c r="J70" s="25">
        <f>Used_features!C70</f>
        <v>0.28011000000000003</v>
      </c>
      <c r="K70" s="25">
        <f>Used_features!D70</f>
        <v>-0.57999999999999996</v>
      </c>
      <c r="L70" s="25">
        <f>Used_features!F70</f>
        <v>6.8904236641461711E-12</v>
      </c>
      <c r="M70" s="30">
        <f>Used_features!G70</f>
        <v>2.4691358024691709E-3</v>
      </c>
      <c r="N70" s="25">
        <f>Feature_data!AO1181</f>
        <v>1.1915230986886893</v>
      </c>
      <c r="O70" s="25">
        <f t="shared" si="3"/>
        <v>-6.2677005226097187E-3</v>
      </c>
      <c r="P70" s="25">
        <f ca="1">ajodata_FF5!P70</f>
        <v>3.1</v>
      </c>
      <c r="Q70" s="25" t="e">
        <f>IF(Used_features!I70="", NA(), Used_features!I70)</f>
        <v>#N/A</v>
      </c>
      <c r="R70" s="25">
        <f>Used_features!J70</f>
        <v>0.28000000000000025</v>
      </c>
      <c r="S70" s="25">
        <f>Used_features!K70</f>
        <v>40.6</v>
      </c>
      <c r="T70" s="25">
        <f>_xlfn.XLOOKUP(A70,Used_features!A:A,Used_features!L:L)</f>
        <v>0.5</v>
      </c>
      <c r="U70" s="25">
        <f>Used_features!M70</f>
        <v>8.4925337487515584</v>
      </c>
      <c r="W70" s="25">
        <f>_xlfn.XLOOKUP($A70,Used_features!$A:$A,Used_features!O:O,"",0)</f>
        <v>0.50722541225091844</v>
      </c>
      <c r="X70" s="25">
        <f>_xlfn.XLOOKUP($A70,Used_features!$A:$A,Used_features!P:P,"",0)</f>
        <v>0.28971500000000011</v>
      </c>
      <c r="Y70" s="25">
        <f>_xlfn.XLOOKUP($A70,Used_features!$A:$A,Used_features!Q:Q,"",0)</f>
        <v>-0.14544255371084269</v>
      </c>
      <c r="Z70" s="25">
        <f>_xlfn.XLOOKUP($A70,Used_features!$A:$A,Used_features!R:R,"",0)</f>
        <v>0.53497934047665996</v>
      </c>
      <c r="AA70" s="25">
        <f>_xlfn.XLOOKUP($A70,Used_features!$A:$A,Used_features!S:S,"",0)</f>
        <v>1.078473734080049</v>
      </c>
      <c r="AB70" s="25">
        <f>_xlfn.XLOOKUP($A70,Used_features!$A:$A,Used_features!T:T,"",0)</f>
        <v>2</v>
      </c>
      <c r="AC70" s="25" t="str">
        <f>_xlfn.XLOOKUP($A70,Used_features!$A:$A,Used_features!U:U,"N/A",0)</f>
        <v>1.0389181994516652</v>
      </c>
      <c r="AD70" s="25" t="str">
        <f>_xlfn.XLOOKUP($A70,Used_features!$A:$A,Used_features!V:V,"N/A",0)</f>
        <v>1.0256357847578883</v>
      </c>
      <c r="AE70" s="25">
        <f>Used_features!W70</f>
        <v>0.52075652003868089</v>
      </c>
    </row>
    <row r="71" spans="1:31">
      <c r="A71" s="24">
        <v>25323</v>
      </c>
      <c r="B71" s="25">
        <f>FF5_long!B71</f>
        <v>1.1306555555555552E-2</v>
      </c>
      <c r="C71" s="25">
        <f>FF5_long!C71</f>
        <v>2.0057000000000002E-2</v>
      </c>
      <c r="D71" s="25">
        <f>FF5_long!D71</f>
        <v>1.7296499999999999E-2</v>
      </c>
      <c r="E71" s="25">
        <f>FF5_long!E71</f>
        <v>1.2789500000000001E-2</v>
      </c>
      <c r="F71" s="25">
        <f t="shared" si="2"/>
        <v>1.9900000000000001E-2</v>
      </c>
      <c r="G71" s="25">
        <f>'FF5'!G71/100</f>
        <v>5.3E-3</v>
      </c>
      <c r="H71" s="25">
        <f>'FF5'!B71/100</f>
        <v>1.46E-2</v>
      </c>
      <c r="I71" s="25" t="str">
        <f>Used_features!B71</f>
        <v>0.519179572477744</v>
      </c>
      <c r="J71" s="25">
        <f>Used_features!C71</f>
        <v>0.83799000000000001</v>
      </c>
      <c r="K71" s="25">
        <f>Used_features!D71</f>
        <v>-1.8</v>
      </c>
      <c r="L71" s="25">
        <f>Used_features!F71</f>
        <v>7.3777914672180753E-13</v>
      </c>
      <c r="M71" s="30">
        <f>Used_features!G71</f>
        <v>4.9261083743841316E-3</v>
      </c>
      <c r="N71" s="25">
        <f>Feature_data!AO1182</f>
        <v>1.1846819189483193</v>
      </c>
      <c r="O71" s="25">
        <f t="shared" si="3"/>
        <v>-5.7415418533631139E-3</v>
      </c>
      <c r="P71" s="25">
        <f ca="1">ajodata_FF5!P71</f>
        <v>1.6</v>
      </c>
      <c r="Q71" s="25" t="e">
        <f>IF(Used_features!I71="", NA(), Used_features!I71)</f>
        <v>#N/A</v>
      </c>
      <c r="R71" s="25">
        <f>Used_features!J71</f>
        <v>8.9999999999999858E-2</v>
      </c>
      <c r="S71" s="25">
        <f>Used_features!K71</f>
        <v>40.799999999999997</v>
      </c>
      <c r="T71" s="25">
        <f>_xlfn.XLOOKUP(A71,Used_features!A:A,Used_features!L:L)</f>
        <v>0.49</v>
      </c>
      <c r="U71" s="25">
        <f>Used_features!M71</f>
        <v>8.4232891437965023</v>
      </c>
      <c r="W71" s="25">
        <f>_xlfn.XLOOKUP($A71,Used_features!$A:$A,Used_features!O:O,"",0)</f>
        <v>0.55422175526561546</v>
      </c>
      <c r="X71" s="25">
        <f>_xlfn.XLOOKUP($A71,Used_features!$A:$A,Used_features!P:P,"",0)</f>
        <v>0.27298095238095238</v>
      </c>
      <c r="Y71" s="25">
        <f>_xlfn.XLOOKUP($A71,Used_features!$A:$A,Used_features!Q:Q,"",0)</f>
        <v>-0.1418939390321422</v>
      </c>
      <c r="Z71" s="25">
        <f>_xlfn.XLOOKUP($A71,Used_features!$A:$A,Used_features!R:R,"",0)</f>
        <v>0.53061734037323161</v>
      </c>
      <c r="AA71" s="25">
        <f>_xlfn.XLOOKUP($A71,Used_features!$A:$A,Used_features!S:S,"",0)</f>
        <v>1.11718608584394</v>
      </c>
      <c r="AB71" s="25">
        <f>_xlfn.XLOOKUP($A71,Used_features!$A:$A,Used_features!T:T,"",0)</f>
        <v>3</v>
      </c>
      <c r="AC71" s="25" t="str">
        <f>_xlfn.XLOOKUP($A71,Used_features!$A:$A,Used_features!U:U,"N/A",0)</f>
        <v>1.3590606612575566</v>
      </c>
      <c r="AD71" s="25" t="str">
        <f>_xlfn.XLOOKUP($A71,Used_features!$A:$A,Used_features!V:V,"N/A",0)</f>
        <v>1.1013551745766115</v>
      </c>
      <c r="AE71" s="25">
        <f>Used_features!W71</f>
        <v>0.53756519200281871</v>
      </c>
    </row>
    <row r="72" spans="1:31">
      <c r="A72" s="24">
        <v>25353</v>
      </c>
      <c r="B72" s="25">
        <f>FF5_long!B72</f>
        <v>1.2584444444444442E-3</v>
      </c>
      <c r="C72" s="25">
        <f>FF5_long!C72</f>
        <v>4.9350000000000002E-3</v>
      </c>
      <c r="D72" s="25">
        <f>FF5_long!D72</f>
        <v>-3.9855000000000003E-3</v>
      </c>
      <c r="E72" s="25">
        <f>FF5_long!E72</f>
        <v>5.9594999999999995E-3</v>
      </c>
      <c r="F72" s="25">
        <f t="shared" si="2"/>
        <v>3.7999999999999996E-3</v>
      </c>
      <c r="G72" s="25">
        <f>'FF5'!G72/100</f>
        <v>4.7999999999999996E-3</v>
      </c>
      <c r="H72" s="25">
        <f>'FF5'!B72/100</f>
        <v>-1E-3</v>
      </c>
      <c r="I72" s="25" t="str">
        <f>Used_features!B72</f>
        <v>0.47502238435778454</v>
      </c>
      <c r="J72" s="25">
        <f>Used_features!C72</f>
        <v>0.55401999999999996</v>
      </c>
      <c r="K72" s="25">
        <f>Used_features!D72</f>
        <v>-2.82</v>
      </c>
      <c r="L72" s="25">
        <f>Used_features!F72</f>
        <v>8.9830673147633347E-12</v>
      </c>
      <c r="M72" s="30">
        <f>Used_features!G72</f>
        <v>4.9019607843137957E-3</v>
      </c>
      <c r="N72" s="25">
        <f>Feature_data!AO1183</f>
        <v>1.1813370781053927</v>
      </c>
      <c r="O72" s="25">
        <f t="shared" si="3"/>
        <v>-2.8234083676198563E-3</v>
      </c>
      <c r="P72" s="25">
        <f ca="1">ajodata_FF5!P72</f>
        <v>1.6</v>
      </c>
      <c r="Q72" s="25" t="e">
        <f>IF(Used_features!I72="", NA(), Used_features!I72)</f>
        <v>#N/A</v>
      </c>
      <c r="R72" s="25">
        <f>Used_features!J72</f>
        <v>0.51999999999999957</v>
      </c>
      <c r="S72" s="25">
        <f>Used_features!K72</f>
        <v>41</v>
      </c>
      <c r="T72" s="25">
        <f>_xlfn.XLOOKUP(A72,Used_features!A:A,Used_features!L:L)</f>
        <v>0.04</v>
      </c>
      <c r="U72" s="25">
        <f>Used_features!M72</f>
        <v>7.1021179939508192</v>
      </c>
      <c r="W72" s="25">
        <f>_xlfn.XLOOKUP($A72,Used_features!$A:$A,Used_features!O:O,"",0)</f>
        <v>0.44775699439942102</v>
      </c>
      <c r="X72" s="25">
        <f>_xlfn.XLOOKUP($A72,Used_features!$A:$A,Used_features!P:P,"",0)</f>
        <v>0.19063333333333329</v>
      </c>
      <c r="Y72" s="25">
        <f>_xlfn.XLOOKUP($A72,Used_features!$A:$A,Used_features!Q:Q,"",0)</f>
        <v>-0.20664403683516591</v>
      </c>
      <c r="Z72" s="25">
        <f>_xlfn.XLOOKUP($A72,Used_features!$A:$A,Used_features!R:R,"",0)</f>
        <v>0.44739138080549518</v>
      </c>
      <c r="AA72" s="25">
        <f>_xlfn.XLOOKUP($A72,Used_features!$A:$A,Used_features!S:S,"",0)</f>
        <v>0.93488267774353895</v>
      </c>
      <c r="AB72" s="25">
        <f>_xlfn.XLOOKUP($A72,Used_features!$A:$A,Used_features!T:T,"",0)</f>
        <v>2</v>
      </c>
      <c r="AC72" s="25" t="str">
        <f>_xlfn.XLOOKUP($A72,Used_features!$A:$A,Used_features!U:U,"N/A",0)</f>
        <v>1.2300804158761964</v>
      </c>
      <c r="AD72" s="25" t="str">
        <f>_xlfn.XLOOKUP($A72,Used_features!$A:$A,Used_features!V:V,"N/A",0)</f>
        <v>0.9111650462454303</v>
      </c>
      <c r="AE72" s="25">
        <f>Used_features!W72</f>
        <v>0.44660822549319601</v>
      </c>
    </row>
    <row r="73" spans="1:31">
      <c r="A73" s="24">
        <v>25384</v>
      </c>
      <c r="B73" s="25">
        <f>FF5_long!B73</f>
        <v>-0.11470288888888888</v>
      </c>
      <c r="C73" s="25">
        <f>FF5_long!C73</f>
        <v>-8.8941499999999993E-2</v>
      </c>
      <c r="D73" s="25">
        <f>FF5_long!D73</f>
        <v>-6.8642000000000009E-2</v>
      </c>
      <c r="E73" s="25">
        <f>FF5_long!E73</f>
        <v>-9.5469500000000013E-2</v>
      </c>
      <c r="F73" s="25">
        <f t="shared" si="2"/>
        <v>-6.6700000000000009E-2</v>
      </c>
      <c r="G73" s="25">
        <f>'FF5'!G73/100</f>
        <v>5.1000000000000004E-3</v>
      </c>
      <c r="H73" s="25">
        <f>'FF5'!B73/100</f>
        <v>-7.1800000000000003E-2</v>
      </c>
      <c r="I73" s="25" t="str">
        <f>Used_features!B73</f>
        <v>0.659457720510275</v>
      </c>
      <c r="J73" s="25">
        <f>Used_features!C73</f>
        <v>0.27548</v>
      </c>
      <c r="K73" s="25">
        <f>Used_features!D73</f>
        <v>-0.77</v>
      </c>
      <c r="L73" s="25">
        <f>Used_features!F73</f>
        <v>3.6578856189179786E-12</v>
      </c>
      <c r="M73" s="30">
        <f>Used_features!G73</f>
        <v>-7.3170731707316384E-3</v>
      </c>
      <c r="N73" s="25">
        <f>Feature_data!AO1184</f>
        <v>1.174967424031254</v>
      </c>
      <c r="O73" s="25">
        <f t="shared" si="3"/>
        <v>-5.3919022709032673E-3</v>
      </c>
      <c r="P73" s="25">
        <f ca="1">ajodata_FF5!P73</f>
        <v>1.6</v>
      </c>
      <c r="Q73" s="25" t="e">
        <f>IF(Used_features!I73="", NA(), Used_features!I73)</f>
        <v>#N/A</v>
      </c>
      <c r="R73" s="25">
        <f>Used_features!J73</f>
        <v>0.29000000000000004</v>
      </c>
      <c r="S73" s="25">
        <f>Used_features!K73</f>
        <v>40.700000000000003</v>
      </c>
      <c r="T73" s="25">
        <f>_xlfn.XLOOKUP(A73,Used_features!A:A,Used_features!L:L)</f>
        <v>-0.02</v>
      </c>
      <c r="U73" s="25">
        <f>Used_features!M73</f>
        <v>9.2295720377490955</v>
      </c>
      <c r="W73" s="25">
        <f>_xlfn.XLOOKUP($A73,Used_features!$A:$A,Used_features!O:O,"",0)</f>
        <v>0.62692378679439442</v>
      </c>
      <c r="X73" s="25">
        <f>_xlfn.XLOOKUP($A73,Used_features!$A:$A,Used_features!P:P,"",0)</f>
        <v>0.44745714285714289</v>
      </c>
      <c r="Y73" s="25">
        <f>_xlfn.XLOOKUP($A73,Used_features!$A:$A,Used_features!Q:Q,"",0)</f>
        <v>-6.9826923088480819E-2</v>
      </c>
      <c r="Z73" s="25">
        <f>_xlfn.XLOOKUP($A73,Used_features!$A:$A,Used_features!R:R,"",0)</f>
        <v>0.58140838855808941</v>
      </c>
      <c r="AA73" s="25">
        <f>_xlfn.XLOOKUP($A73,Used_features!$A:$A,Used_features!S:S,"",0)</f>
        <v>1.2172786974132479</v>
      </c>
      <c r="AB73" s="25">
        <f>_xlfn.XLOOKUP($A73,Used_features!$A:$A,Used_features!T:T,"",0)</f>
        <v>3</v>
      </c>
      <c r="AC73" s="25" t="str">
        <f>_xlfn.XLOOKUP($A73,Used_features!$A:$A,Used_features!U:U,"N/A",0)</f>
        <v>1.607017027927075</v>
      </c>
      <c r="AD73" s="25" t="str">
        <f>_xlfn.XLOOKUP($A73,Used_features!$A:$A,Used_features!V:V,"N/A",0)</f>
        <v>1.2746121565182917</v>
      </c>
      <c r="AE73" s="25">
        <f>Used_features!W73</f>
        <v>0.63368584827830787</v>
      </c>
    </row>
    <row r="74" spans="1:31">
      <c r="A74" s="24">
        <v>25414</v>
      </c>
      <c r="B74" s="25">
        <f>FF5_long!B74</f>
        <v>-9.6356222222222204E-2</v>
      </c>
      <c r="C74" s="25">
        <f>FF5_long!C74</f>
        <v>-6.75375E-2</v>
      </c>
      <c r="D74" s="25">
        <f>FF5_long!D74</f>
        <v>-7.6363500000000001E-2</v>
      </c>
      <c r="E74" s="25">
        <f>FF5_long!E74</f>
        <v>-6.8810499999999997E-2</v>
      </c>
      <c r="F74" s="25">
        <f t="shared" si="2"/>
        <v>-6.4700000000000008E-2</v>
      </c>
      <c r="G74" s="25">
        <f>'FF5'!G74/100</f>
        <v>5.3E-3</v>
      </c>
      <c r="H74" s="25">
        <f>'FF5'!B74/100</f>
        <v>-7.0000000000000007E-2</v>
      </c>
      <c r="I74" s="25" t="str">
        <f>Used_features!B74</f>
        <v>1.2186991703258632</v>
      </c>
      <c r="J74" s="25">
        <f>Used_features!C74</f>
        <v>0.54944999999999999</v>
      </c>
      <c r="K74" s="25">
        <f>Used_features!D74</f>
        <v>-2.09</v>
      </c>
      <c r="L74" s="25">
        <f>Used_features!F74</f>
        <v>8.886199161629952E-12</v>
      </c>
      <c r="M74" s="30">
        <f>Used_features!G74</f>
        <v>-4.9140049140049833E-3</v>
      </c>
      <c r="N74" s="25">
        <f>Feature_data!AO1185</f>
        <v>1.1661767088790274</v>
      </c>
      <c r="O74" s="25">
        <f t="shared" si="3"/>
        <v>-7.4816671274733088E-3</v>
      </c>
      <c r="P74" s="25">
        <f ca="1">ajodata_FF5!P74</f>
        <v>6.4</v>
      </c>
      <c r="Q74" s="25" t="e">
        <f>IF(Used_features!I74="", NA(), Used_features!I74)</f>
        <v>#N/A</v>
      </c>
      <c r="R74" s="25">
        <f>Used_features!J74</f>
        <v>-0.33999999999999986</v>
      </c>
      <c r="S74" s="25">
        <f>Used_features!K74</f>
        <v>40.5</v>
      </c>
      <c r="T74" s="25">
        <f>_xlfn.XLOOKUP(A74,Used_features!A:A,Used_features!L:L)</f>
        <v>0.37</v>
      </c>
      <c r="U74" s="25">
        <f>Used_features!M74</f>
        <v>17.401141341877551</v>
      </c>
      <c r="W74" s="25">
        <f>_xlfn.XLOOKUP($A74,Used_features!$A:$A,Used_features!O:O,"",0)</f>
        <v>1.2562243201304011</v>
      </c>
      <c r="X74" s="25">
        <f>_xlfn.XLOOKUP($A74,Used_features!$A:$A,Used_features!P:P,"",0)</f>
        <v>1.2586761904761901</v>
      </c>
      <c r="Y74" s="25">
        <f>_xlfn.XLOOKUP($A74,Used_features!$A:$A,Used_features!Q:Q,"",0)</f>
        <v>0.49835893675170789</v>
      </c>
      <c r="Z74" s="25">
        <f>_xlfn.XLOOKUP($A74,Used_features!$A:$A,Used_features!R:R,"",0)</f>
        <v>1.0961688695069709</v>
      </c>
      <c r="AA74" s="25">
        <f>_xlfn.XLOOKUP($A74,Used_features!$A:$A,Used_features!S:S,"",0)</f>
        <v>2.1576278356119638</v>
      </c>
      <c r="AB74" s="25">
        <f>_xlfn.XLOOKUP($A74,Used_features!$A:$A,Used_features!T:T,"",0)</f>
        <v>3</v>
      </c>
      <c r="AC74" s="25" t="str">
        <f>_xlfn.XLOOKUP($A74,Used_features!$A:$A,Used_features!U:U,"N/A",0)</f>
        <v>2.658399847353808</v>
      </c>
      <c r="AD74" s="25" t="str">
        <f>_xlfn.XLOOKUP($A74,Used_features!$A:$A,Used_features!V:V,"N/A",0)</f>
        <v>2.211124508156286</v>
      </c>
      <c r="AE74" s="25">
        <f>Used_features!W74</f>
        <v>1.181223972724097</v>
      </c>
    </row>
    <row r="75" spans="1:31">
      <c r="A75" s="24">
        <v>25445</v>
      </c>
      <c r="B75" s="25">
        <f>FF5_long!B75</f>
        <v>5.8372444444444442E-2</v>
      </c>
      <c r="C75" s="25">
        <f>FF5_long!C75</f>
        <v>3.2348000000000002E-2</v>
      </c>
      <c r="D75" s="25">
        <f>FF5_long!D75</f>
        <v>6.4874500000000002E-2</v>
      </c>
      <c r="E75" s="25">
        <f>FF5_long!E75</f>
        <v>3.5491500000000002E-2</v>
      </c>
      <c r="F75" s="25">
        <f t="shared" si="2"/>
        <v>5.1799999999999992E-2</v>
      </c>
      <c r="G75" s="25">
        <f>'FF5'!G75/100</f>
        <v>5.0000000000000001E-3</v>
      </c>
      <c r="H75" s="25">
        <f>'FF5'!B75/100</f>
        <v>4.6799999999999994E-2</v>
      </c>
      <c r="I75" s="25" t="str">
        <f>Used_features!B75</f>
        <v>0.5638827369300536</v>
      </c>
      <c r="J75" s="25">
        <f>Used_features!C75</f>
        <v>0.54644999999999999</v>
      </c>
      <c r="K75" s="25">
        <f>Used_features!D75</f>
        <v>-2.92</v>
      </c>
      <c r="L75" s="25">
        <f>Used_features!F75</f>
        <v>3.2446554332120539E-12</v>
      </c>
      <c r="M75" s="30">
        <f>Used_features!G75</f>
        <v>-4.9382716049383418E-3</v>
      </c>
      <c r="N75" s="25">
        <f>Feature_data!AO1186</f>
        <v>1.1577512604818183</v>
      </c>
      <c r="O75" s="25">
        <f t="shared" si="3"/>
        <v>-7.2248470862601097E-3</v>
      </c>
      <c r="P75" s="25">
        <f ca="1">ajodata_FF5!P75</f>
        <v>6.4</v>
      </c>
      <c r="Q75" s="25" t="e">
        <f>IF(Used_features!I75="", NA(), Used_features!I75)</f>
        <v>#N/A</v>
      </c>
      <c r="R75" s="25">
        <f>Used_features!J75</f>
        <v>-0.15000000000000036</v>
      </c>
      <c r="S75" s="25">
        <f>Used_features!K75</f>
        <v>40.299999999999997</v>
      </c>
      <c r="T75" s="25">
        <f>_xlfn.XLOOKUP(A75,Used_features!A:A,Used_features!L:L)</f>
        <v>0.16</v>
      </c>
      <c r="U75" s="25">
        <f>Used_features!M75</f>
        <v>10.929792312756909</v>
      </c>
      <c r="W75" s="25">
        <f>_xlfn.XLOOKUP($A75,Used_features!$A:$A,Used_features!O:O,"",0)</f>
        <v>0.64164144462626982</v>
      </c>
      <c r="X75" s="25">
        <f>_xlfn.XLOOKUP($A75,Used_features!$A:$A,Used_features!P:P,"",0)</f>
        <v>0.50029523809523813</v>
      </c>
      <c r="Y75" s="25">
        <f>_xlfn.XLOOKUP($A75,Used_features!$A:$A,Used_features!Q:Q,"",0)</f>
        <v>4.6725047657720786E-3</v>
      </c>
      <c r="Z75" s="25">
        <f>_xlfn.XLOOKUP($A75,Used_features!$A:$A,Used_features!R:R,"",0)</f>
        <v>0.68851219859857793</v>
      </c>
      <c r="AA75" s="25">
        <f>_xlfn.XLOOKUP($A75,Used_features!$A:$A,Used_features!S:S,"",0)</f>
        <v>1.297677835532173</v>
      </c>
      <c r="AB75" s="25">
        <f>_xlfn.XLOOKUP($A75,Used_features!$A:$A,Used_features!T:T,"",0)</f>
        <v>3</v>
      </c>
      <c r="AC75" s="25" t="str">
        <f>_xlfn.XLOOKUP($A75,Used_features!$A:$A,Used_features!U:U,"N/A",0)</f>
        <v>1.1656657711951306</v>
      </c>
      <c r="AD75" s="25" t="str">
        <f>_xlfn.XLOOKUP($A75,Used_features!$A:$A,Used_features!V:V,"N/A",0)</f>
        <v>1.1950814324616412</v>
      </c>
      <c r="AE75" s="25">
        <f>Used_features!W75</f>
        <v>0.66588901675305834</v>
      </c>
    </row>
    <row r="76" spans="1:31">
      <c r="A76" s="24">
        <v>25476</v>
      </c>
      <c r="B76" s="25">
        <f>FF5_long!B76</f>
        <v>-1.3440888888888889E-2</v>
      </c>
      <c r="C76" s="25">
        <f>FF5_long!C76</f>
        <v>-3.7908999999999998E-2</v>
      </c>
      <c r="D76" s="25">
        <f>FF5_long!D76</f>
        <v>-4.8419999999999999E-3</v>
      </c>
      <c r="E76" s="25">
        <f>FF5_long!E76</f>
        <v>-2.3300499999999998E-2</v>
      </c>
      <c r="F76" s="25">
        <f t="shared" si="2"/>
        <v>-2.3599999999999999E-2</v>
      </c>
      <c r="G76" s="25">
        <f>'FF5'!G76/100</f>
        <v>6.1999999999999998E-3</v>
      </c>
      <c r="H76" s="25">
        <f>'FF5'!B76/100</f>
        <v>-2.98E-2</v>
      </c>
      <c r="I76" s="25" t="str">
        <f>Used_features!B76</f>
        <v>0.4757052033008912</v>
      </c>
      <c r="J76" s="25">
        <f>Used_features!C76</f>
        <v>0.27173999999999998</v>
      </c>
      <c r="K76" s="25">
        <f>Used_features!D76</f>
        <v>-0.99</v>
      </c>
      <c r="L76" s="25">
        <f>Used_features!F76</f>
        <v>1.184478885336877E-12</v>
      </c>
      <c r="M76" s="30">
        <f>Used_features!G76</f>
        <v>-2.4813895781636308E-3</v>
      </c>
      <c r="N76" s="25">
        <f>Feature_data!AO1187</f>
        <v>1.1528094430264415</v>
      </c>
      <c r="O76" s="25">
        <f t="shared" si="3"/>
        <v>-4.2684621680482418E-3</v>
      </c>
      <c r="P76" s="25">
        <f ca="1">ajodata_FF5!P76</f>
        <v>6.4</v>
      </c>
      <c r="Q76" s="25" t="e">
        <f>IF(Used_features!I76="", NA(), Used_features!I76)</f>
        <v>#N/A</v>
      </c>
      <c r="R76" s="25">
        <f>Used_features!J76</f>
        <v>0.41999999999999993</v>
      </c>
      <c r="S76" s="25">
        <f>Used_features!K76</f>
        <v>40.200000000000003</v>
      </c>
      <c r="T76" s="25">
        <f>_xlfn.XLOOKUP(A76,Used_features!A:A,Used_features!L:L)</f>
        <v>0.44</v>
      </c>
      <c r="U76" s="25">
        <f>Used_features!M76</f>
        <v>10.502913881395012</v>
      </c>
      <c r="W76" s="25">
        <f>_xlfn.XLOOKUP($A76,Used_features!$A:$A,Used_features!O:O,"",0)</f>
        <v>0.59626603802018718</v>
      </c>
      <c r="X76" s="25">
        <f>_xlfn.XLOOKUP($A76,Used_features!$A:$A,Used_features!P:P,"",0)</f>
        <v>0.43609999999999988</v>
      </c>
      <c r="Y76" s="25">
        <f>_xlfn.XLOOKUP($A76,Used_features!$A:$A,Used_features!Q:Q,"",0)</f>
        <v>-0.35265936199020798</v>
      </c>
      <c r="Z76" s="25">
        <f>_xlfn.XLOOKUP($A76,Used_features!$A:$A,Used_features!R:R,"",0)</f>
        <v>0.66162138504046031</v>
      </c>
      <c r="AA76" s="25">
        <f>_xlfn.XLOOKUP($A76,Used_features!$A:$A,Used_features!S:S,"",0)</f>
        <v>1.182355625385104</v>
      </c>
      <c r="AB76" s="25">
        <f>_xlfn.XLOOKUP($A76,Used_features!$A:$A,Used_features!T:T,"",0)</f>
        <v>3</v>
      </c>
      <c r="AC76" s="25" t="str">
        <f>_xlfn.XLOOKUP($A76,Used_features!$A:$A,Used_features!U:U,"N/A",0)</f>
        <v>0.9460849594181123</v>
      </c>
      <c r="AD76" s="25" t="str">
        <f>_xlfn.XLOOKUP($A76,Used_features!$A:$A,Used_features!V:V,"N/A",0)</f>
        <v>1.0815303622767214</v>
      </c>
      <c r="AE76" s="25">
        <f>Used_features!W76</f>
        <v>0.62787312072240198</v>
      </c>
    </row>
    <row r="77" spans="1:31">
      <c r="A77" s="24">
        <v>25506</v>
      </c>
      <c r="B77" s="25">
        <f>FF5_long!B77</f>
        <v>9.160822222222223E-2</v>
      </c>
      <c r="C77" s="25">
        <f>FF5_long!C77</f>
        <v>5.4683500000000003E-2</v>
      </c>
      <c r="D77" s="25">
        <f>FF5_long!D77</f>
        <v>7.5967500000000007E-2</v>
      </c>
      <c r="E77" s="25">
        <f>FF5_long!E77</f>
        <v>6.2508499999999995E-2</v>
      </c>
      <c r="F77" s="25">
        <f t="shared" si="2"/>
        <v>5.6599999999999998E-2</v>
      </c>
      <c r="G77" s="25">
        <f>'FF5'!G77/100</f>
        <v>6.0000000000000001E-3</v>
      </c>
      <c r="H77" s="25">
        <f>'FF5'!B77/100</f>
        <v>5.0599999999999999E-2</v>
      </c>
      <c r="I77" s="25" t="str">
        <f>Used_features!B77</f>
        <v>0.5348044727127426</v>
      </c>
      <c r="J77" s="25">
        <f>Used_features!C77</f>
        <v>0.54200999999999999</v>
      </c>
      <c r="K77" s="25">
        <f>Used_features!D77</f>
        <v>-2.06</v>
      </c>
      <c r="L77" s="25">
        <f>Used_features!F77</f>
        <v>3.0407873019084309E-12</v>
      </c>
      <c r="M77" s="30">
        <f>Used_features!G77</f>
        <v>2.4875621890545849E-3</v>
      </c>
      <c r="N77" s="25">
        <f>Feature_data!AO1188</f>
        <v>1.1470051221563413</v>
      </c>
      <c r="O77" s="25">
        <f t="shared" si="3"/>
        <v>-5.0349352229994331E-3</v>
      </c>
      <c r="P77" s="25">
        <f ca="1">ajodata_FF5!P77</f>
        <v>1.2</v>
      </c>
      <c r="Q77" s="25" t="e">
        <f>IF(Used_features!I77="", NA(), Used_features!I77)</f>
        <v>#N/A</v>
      </c>
      <c r="R77" s="25">
        <f>Used_features!J77</f>
        <v>-5.9999999999999609E-2</v>
      </c>
      <c r="S77" s="25">
        <f>Used_features!K77</f>
        <v>40.299999999999997</v>
      </c>
      <c r="T77" s="25">
        <f>_xlfn.XLOOKUP(A77,Used_features!A:A,Used_features!L:L)</f>
        <v>-0.09</v>
      </c>
      <c r="U77" s="25">
        <f>Used_features!M77</f>
        <v>9.1952311063297483</v>
      </c>
      <c r="W77" s="25">
        <f>_xlfn.XLOOKUP($A77,Used_features!$A:$A,Used_features!O:O,"",0)</f>
        <v>0.56616636662530284</v>
      </c>
      <c r="X77" s="25">
        <f>_xlfn.XLOOKUP($A77,Used_features!$A:$A,Used_features!P:P,"",0)</f>
        <v>0.36763043478260871</v>
      </c>
      <c r="Y77" s="25">
        <f>_xlfn.XLOOKUP($A77,Used_features!$A:$A,Used_features!Q:Q,"",0)</f>
        <v>-0.17334790784490081</v>
      </c>
      <c r="Z77" s="25">
        <f>_xlfn.XLOOKUP($A77,Used_features!$A:$A,Used_features!R:R,"",0)</f>
        <v>0.57924511321699623</v>
      </c>
      <c r="AA77" s="25">
        <f>_xlfn.XLOOKUP($A77,Used_features!$A:$A,Used_features!S:S,"",0)</f>
        <v>1.002627505668928</v>
      </c>
      <c r="AB77" s="25">
        <f>_xlfn.XLOOKUP($A77,Used_features!$A:$A,Used_features!T:T,"",0)</f>
        <v>2</v>
      </c>
      <c r="AC77" s="25" t="str">
        <f>_xlfn.XLOOKUP($A77,Used_features!$A:$A,Used_features!U:U,"N/A",0)</f>
        <v>1.0427166034264908</v>
      </c>
      <c r="AD77" s="25" t="str">
        <f>_xlfn.XLOOKUP($A77,Used_features!$A:$A,Used_features!V:V,"N/A",0)</f>
        <v>0.974207511737355</v>
      </c>
      <c r="AE77" s="25">
        <f>Used_features!W77</f>
        <v>0.58299741781756143</v>
      </c>
    </row>
    <row r="78" spans="1:31">
      <c r="A78" s="24">
        <v>25537</v>
      </c>
      <c r="B78" s="25">
        <f>FF5_long!B78</f>
        <v>-5.4965999999999987E-2</v>
      </c>
      <c r="C78" s="25">
        <f>FF5_long!C78</f>
        <v>-4.9520999999999996E-2</v>
      </c>
      <c r="D78" s="25">
        <f>FF5_long!D78</f>
        <v>-3.6920000000000001E-2</v>
      </c>
      <c r="E78" s="25">
        <f>FF5_long!E78</f>
        <v>-3.6750000000000005E-2</v>
      </c>
      <c r="F78" s="25">
        <f t="shared" si="2"/>
        <v>-3.2700000000000007E-2</v>
      </c>
      <c r="G78" s="25">
        <f>'FF5'!G78/100</f>
        <v>5.1999999999999998E-3</v>
      </c>
      <c r="H78" s="25">
        <f>'FF5'!B78/100</f>
        <v>-3.7900000000000003E-2</v>
      </c>
      <c r="I78" s="25" t="str">
        <f>Used_features!B78</f>
        <v>0.5871692504499572</v>
      </c>
      <c r="J78" s="25">
        <f>Used_features!C78</f>
        <v>0.53908</v>
      </c>
      <c r="K78" s="25">
        <f>Used_features!D78</f>
        <v>-1.96</v>
      </c>
      <c r="L78" s="25">
        <f>Used_features!F78</f>
        <v>9.4000301233270579E-12</v>
      </c>
      <c r="M78" s="30">
        <f>Used_features!G78</f>
        <v>-7.4441687344912449E-3</v>
      </c>
      <c r="N78" s="25">
        <f>Feature_data!AO1189</f>
        <v>1.1412826267147549</v>
      </c>
      <c r="O78" s="25">
        <f t="shared" si="3"/>
        <v>-4.9890757513168542E-3</v>
      </c>
      <c r="P78" s="25">
        <f ca="1">ajodata_FF5!P78</f>
        <v>1.2</v>
      </c>
      <c r="Q78" s="25" t="e">
        <f>IF(Used_features!I78="", NA(), Used_features!I78)</f>
        <v>#N/A</v>
      </c>
      <c r="R78" s="25">
        <f>Used_features!J78</f>
        <v>4.9999999999999822E-2</v>
      </c>
      <c r="S78" s="25">
        <f>Used_features!K78</f>
        <v>40</v>
      </c>
      <c r="T78" s="25">
        <f>_xlfn.XLOOKUP(A78,Used_features!A:A,Used_features!L:L)</f>
        <v>0.19</v>
      </c>
      <c r="U78" s="25">
        <f>Used_features!M78</f>
        <v>8.3926459035966658</v>
      </c>
      <c r="W78" s="25">
        <f>_xlfn.XLOOKUP($A78,Used_features!$A:$A,Used_features!O:O,"",0)</f>
        <v>0.60615401720755491</v>
      </c>
      <c r="X78" s="25">
        <f>_xlfn.XLOOKUP($A78,Used_features!$A:$A,Used_features!P:P,"",0)</f>
        <v>0.305221052631579</v>
      </c>
      <c r="Y78" s="25">
        <f>_xlfn.XLOOKUP($A78,Used_features!$A:$A,Used_features!Q:Q,"",0)</f>
        <v>-0.20664395862638271</v>
      </c>
      <c r="Z78" s="25">
        <f>_xlfn.XLOOKUP($A78,Used_features!$A:$A,Used_features!R:R,"",0)</f>
        <v>0.52868699768432725</v>
      </c>
      <c r="AA78" s="25">
        <f>_xlfn.XLOOKUP($A78,Used_features!$A:$A,Used_features!S:S,"",0)</f>
        <v>0.88459035818655152</v>
      </c>
      <c r="AB78" s="25">
        <f>_xlfn.XLOOKUP($A78,Used_features!$A:$A,Used_features!T:T,"",0)</f>
        <v>2</v>
      </c>
      <c r="AC78" s="25" t="str">
        <f>_xlfn.XLOOKUP($A78,Used_features!$A:$A,Used_features!U:U,"N/A",0)</f>
        <v>1.0761936861045958</v>
      </c>
      <c r="AD78" s="25" t="str">
        <f>_xlfn.XLOOKUP($A78,Used_features!$A:$A,Used_features!V:V,"N/A",0)</f>
        <v>0.9373946772604994</v>
      </c>
      <c r="AE78" s="25">
        <f>Used_features!W78</f>
        <v>0.5756070567409608</v>
      </c>
    </row>
    <row r="79" spans="1:31">
      <c r="A79" s="24">
        <v>25567</v>
      </c>
      <c r="B79" s="25">
        <f>FF5_long!B79</f>
        <v>-5.2412666666666663E-2</v>
      </c>
      <c r="C79" s="25">
        <f>FF5_long!C79</f>
        <v>-5.3686500000000005E-2</v>
      </c>
      <c r="D79" s="25">
        <f>FF5_long!D79</f>
        <v>-1.87405E-2</v>
      </c>
      <c r="E79" s="25">
        <f>FF5_long!E79</f>
        <v>-4.9069000000000002E-2</v>
      </c>
      <c r="F79" s="25">
        <f t="shared" si="2"/>
        <v>-1.9900000000000001E-2</v>
      </c>
      <c r="G79" s="25">
        <f>'FF5'!G79/100</f>
        <v>6.4000000000000003E-3</v>
      </c>
      <c r="H79" s="25">
        <f>'FF5'!B79/100</f>
        <v>-2.63E-2</v>
      </c>
      <c r="I79" s="25" t="str">
        <f>Used_features!B79</f>
        <v>0.8457219905709294</v>
      </c>
      <c r="J79" s="25">
        <f>Used_features!C79</f>
        <v>0.53619000000000006</v>
      </c>
      <c r="K79" s="25">
        <f>Used_features!D79</f>
        <v>2.88</v>
      </c>
      <c r="L79" s="25">
        <f>Used_features!F79</f>
        <v>4.4788821281021349E-14</v>
      </c>
      <c r="M79" s="30">
        <f>Used_features!G79</f>
        <v>-2.5000000000000356E-3</v>
      </c>
      <c r="N79" s="25">
        <f>Feature_data!AO1190</f>
        <v>1.1356712664572661</v>
      </c>
      <c r="O79" s="25">
        <f t="shared" si="3"/>
        <v>-4.9167139901545448E-3</v>
      </c>
      <c r="P79" s="25">
        <f ca="1">ajodata_FF5!P79</f>
        <v>1.2</v>
      </c>
      <c r="Q79" s="25" t="e">
        <f>IF(Used_features!I79="", NA(), Used_features!I79)</f>
        <v>#N/A</v>
      </c>
      <c r="R79" s="25">
        <f>Used_features!J79</f>
        <v>5.9999999999999609E-2</v>
      </c>
      <c r="S79" s="25">
        <f>Used_features!K79</f>
        <v>39.9</v>
      </c>
      <c r="T79" s="25">
        <f>_xlfn.XLOOKUP(A79,Used_features!A:A,Used_features!L:L)</f>
        <v>-0.8</v>
      </c>
      <c r="U79" s="25">
        <f>Used_features!M79</f>
        <v>12.586624935729487</v>
      </c>
      <c r="W79" s="25">
        <f>_xlfn.XLOOKUP($A79,Used_features!$A:$A,Used_features!O:O,"",0)</f>
        <v>0.78692680628731004</v>
      </c>
      <c r="X79" s="25">
        <f>_xlfn.XLOOKUP($A79,Used_features!$A:$A,Used_features!P:P,"",0)</f>
        <v>0.61405454545454552</v>
      </c>
      <c r="Y79" s="25">
        <f>_xlfn.XLOOKUP($A79,Used_features!$A:$A,Used_features!Q:Q,"",0)</f>
        <v>0.1104318245775178</v>
      </c>
      <c r="Z79" s="25">
        <f>_xlfn.XLOOKUP($A79,Used_features!$A:$A,Used_features!R:R,"",0)</f>
        <v>0.79288284346629889</v>
      </c>
      <c r="AA79" s="25">
        <f>_xlfn.XLOOKUP($A79,Used_features!$A:$A,Used_features!S:S,"",0)</f>
        <v>1.2549984917403501</v>
      </c>
      <c r="AB79" s="25">
        <f>_xlfn.XLOOKUP($A79,Used_features!$A:$A,Used_features!T:T,"",0)</f>
        <v>3</v>
      </c>
      <c r="AC79" s="25" t="str">
        <f>_xlfn.XLOOKUP($A79,Used_features!$A:$A,Used_features!U:U,"N/A",0)</f>
        <v>1.4617895489881818</v>
      </c>
      <c r="AD79" s="25" t="str">
        <f>_xlfn.XLOOKUP($A79,Used_features!$A:$A,Used_features!V:V,"N/A",0)</f>
        <v>1.228952833134794</v>
      </c>
      <c r="AE79" s="25">
        <f>Used_features!W79</f>
        <v>0.78945007307064219</v>
      </c>
    </row>
    <row r="80" spans="1:31">
      <c r="A80" s="24">
        <v>25598</v>
      </c>
      <c r="B80" s="25">
        <f>FF5_long!B80</f>
        <v>-4.969744444444444E-2</v>
      </c>
      <c r="C80" s="25">
        <f>FF5_long!C80</f>
        <v>-3.9308999999999997E-2</v>
      </c>
      <c r="D80" s="25">
        <f>FF5_long!D80</f>
        <v>-7.2470499999999993E-2</v>
      </c>
      <c r="E80" s="25">
        <f>FF5_long!E80</f>
        <v>-4.4795499999999995E-2</v>
      </c>
      <c r="F80" s="25">
        <f t="shared" si="2"/>
        <v>-7.4999999999999997E-2</v>
      </c>
      <c r="G80" s="25">
        <f>'FF5'!G80/100</f>
        <v>6.0000000000000001E-3</v>
      </c>
      <c r="H80" s="25">
        <f>'FF5'!B80/100</f>
        <v>-8.1000000000000003E-2</v>
      </c>
      <c r="I80" s="25" t="str">
        <f>Used_features!B80</f>
        <v>0.6015769430404145</v>
      </c>
      <c r="J80" s="25">
        <f>Used_features!C80</f>
        <v>0.53332999999999997</v>
      </c>
      <c r="K80" s="25">
        <f>Used_features!D80</f>
        <v>-1.63</v>
      </c>
      <c r="L80" s="25">
        <f>Used_features!F80</f>
        <v>1.088100889544644E-11</v>
      </c>
      <c r="M80" s="30">
        <f>Used_features!G80</f>
        <v>-5.012531328320695E-3</v>
      </c>
      <c r="N80" s="25">
        <f>Feature_data!AO1191</f>
        <v>1.1229236813423222</v>
      </c>
      <c r="O80" s="25">
        <f t="shared" si="3"/>
        <v>-1.1224713956803774E-2</v>
      </c>
      <c r="P80" s="25">
        <f ca="1">ajodata_FF5!P80</f>
        <v>2.7</v>
      </c>
      <c r="Q80" s="25" t="e">
        <f>IF(Used_features!I80="", NA(), Used_features!I80)</f>
        <v>#N/A</v>
      </c>
      <c r="R80" s="25">
        <f>Used_features!J80</f>
        <v>-0.12000000000000011</v>
      </c>
      <c r="S80" s="25">
        <f>Used_features!K80</f>
        <v>39.700000000000003</v>
      </c>
      <c r="T80" s="25">
        <f>_xlfn.XLOOKUP(A80,Used_features!A:A,Used_features!L:L)</f>
        <v>-0.24</v>
      </c>
      <c r="U80" s="25">
        <f>Used_features!M80</f>
        <v>10.443516649098616</v>
      </c>
      <c r="W80" s="25">
        <f>_xlfn.XLOOKUP($A80,Used_features!$A:$A,Used_features!O:O,"",0)</f>
        <v>0.82884196657579468</v>
      </c>
      <c r="X80" s="25">
        <f>_xlfn.XLOOKUP($A80,Used_features!$A:$A,Used_features!P:P,"",0)</f>
        <v>0.56765714285714286</v>
      </c>
      <c r="Y80" s="25">
        <f>_xlfn.XLOOKUP($A80,Used_features!$A:$A,Used_features!Q:Q,"",0)</f>
        <v>7.8835475585450343E-3</v>
      </c>
      <c r="Z80" s="25">
        <f>_xlfn.XLOOKUP($A80,Used_features!$A:$A,Used_features!R:R,"",0)</f>
        <v>0.65787971110660826</v>
      </c>
      <c r="AA80" s="25">
        <f>_xlfn.XLOOKUP($A80,Used_features!$A:$A,Used_features!S:S,"",0)</f>
        <v>1.0301966973746539</v>
      </c>
      <c r="AB80" s="25">
        <f>_xlfn.XLOOKUP($A80,Used_features!$A:$A,Used_features!T:T,"",0)</f>
        <v>2</v>
      </c>
      <c r="AC80" s="25" t="str">
        <f>_xlfn.XLOOKUP($A80,Used_features!$A:$A,Used_features!U:U,"N/A",0)</f>
        <v>0.986279555073929</v>
      </c>
      <c r="AD80" s="25" t="str">
        <f>_xlfn.XLOOKUP($A80,Used_features!$A:$A,Used_features!V:V,"N/A",0)</f>
        <v>1.1579843905703773</v>
      </c>
      <c r="AE80" s="25">
        <f>Used_features!W80</f>
        <v>0.7698134775087202</v>
      </c>
    </row>
    <row r="81" spans="1:31">
      <c r="A81" s="24">
        <v>25627</v>
      </c>
      <c r="B81" s="25">
        <f>FF5_long!B81</f>
        <v>3.6096333333333327E-2</v>
      </c>
      <c r="C81" s="25">
        <f>FF5_long!C81</f>
        <v>7.1169499999999997E-2</v>
      </c>
      <c r="D81" s="25">
        <f>FF5_long!D81</f>
        <v>3.6496000000000001E-2</v>
      </c>
      <c r="E81" s="25">
        <f>FF5_long!E81</f>
        <v>6.3520000000000007E-2</v>
      </c>
      <c r="F81" s="25">
        <f t="shared" si="2"/>
        <v>5.7499999999999996E-2</v>
      </c>
      <c r="G81" s="25">
        <f>'FF5'!G81/100</f>
        <v>6.1999999999999998E-3</v>
      </c>
      <c r="H81" s="25">
        <f>'FF5'!B81/100</f>
        <v>5.1299999999999998E-2</v>
      </c>
      <c r="I81" s="25" t="str">
        <f>Used_features!B81</f>
        <v>0.653989996870777</v>
      </c>
      <c r="J81" s="25">
        <f>Used_features!C81</f>
        <v>0.53049999999999997</v>
      </c>
      <c r="K81" s="25">
        <f>Used_features!D81</f>
        <v>-1.6</v>
      </c>
      <c r="L81" s="25">
        <f>Used_features!F81</f>
        <v>5.8281354172882949E-12</v>
      </c>
      <c r="M81" s="30">
        <f>Used_features!G81</f>
        <v>-1.2594458438287152E-2</v>
      </c>
      <c r="N81" s="25">
        <f>Feature_data!AO1192</f>
        <v>1.1074583872789505</v>
      </c>
      <c r="O81" s="25">
        <f t="shared" si="3"/>
        <v>-1.3772346527490441E-2</v>
      </c>
      <c r="P81" s="25">
        <f ca="1">ajodata_FF5!P81</f>
        <v>2.7</v>
      </c>
      <c r="Q81" s="25" t="e">
        <f>IF(Used_features!I81="", NA(), Used_features!I81)</f>
        <v>#N/A</v>
      </c>
      <c r="R81" s="25">
        <f>Used_features!J81</f>
        <v>-0.22999999999999954</v>
      </c>
      <c r="S81" s="25">
        <f>Used_features!K81</f>
        <v>39.200000000000003</v>
      </c>
      <c r="T81" s="25">
        <f>_xlfn.XLOOKUP(A81,Used_features!A:A,Used_features!L:L)</f>
        <v>-1.35</v>
      </c>
      <c r="U81" s="25">
        <f>Used_features!M81</f>
        <v>11.298422805628089</v>
      </c>
      <c r="W81" s="25">
        <f>_xlfn.XLOOKUP($A81,Used_features!$A:$A,Used_features!O:O,"",0)</f>
        <v>0.73868598840999977</v>
      </c>
      <c r="X81" s="25">
        <f>_xlfn.XLOOKUP($A81,Used_features!$A:$A,Used_features!P:P,"",0)</f>
        <v>0.55138947368421065</v>
      </c>
      <c r="Y81" s="25">
        <f>_xlfn.XLOOKUP($A81,Used_features!$A:$A,Used_features!Q:Q,"",0)</f>
        <v>-0.1078581060903591</v>
      </c>
      <c r="Z81" s="25">
        <f>_xlfn.XLOOKUP($A81,Used_features!$A:$A,Used_features!R:R,"",0)</f>
        <v>0.71173373692744235</v>
      </c>
      <c r="AA81" s="25">
        <f>_xlfn.XLOOKUP($A81,Used_features!$A:$A,Used_features!S:S,"",0)</f>
        <v>1.093415138277156</v>
      </c>
      <c r="AB81" s="25">
        <f>_xlfn.XLOOKUP($A81,Used_features!$A:$A,Used_features!T:T,"",0)</f>
        <v>3</v>
      </c>
      <c r="AC81" s="25" t="str">
        <f>_xlfn.XLOOKUP($A81,Used_features!$A:$A,Used_features!U:U,"N/A",0)</f>
        <v>1.042187630527529</v>
      </c>
      <c r="AD81" s="25" t="str">
        <f>_xlfn.XLOOKUP($A81,Used_features!$A:$A,Used_features!V:V,"N/A",0)</f>
        <v>1.0874848047661514</v>
      </c>
      <c r="AE81" s="25">
        <f>Used_features!W81</f>
        <v>0.73061636050077905</v>
      </c>
    </row>
    <row r="82" spans="1:31">
      <c r="A82" s="24">
        <v>25657</v>
      </c>
      <c r="B82" s="25">
        <f>FF5_long!B82</f>
        <v>-2.6158999999999995E-2</v>
      </c>
      <c r="C82" s="25">
        <f>FF5_long!C82</f>
        <v>5.8440000000000002E-3</v>
      </c>
      <c r="D82" s="25">
        <f>FF5_long!D82</f>
        <v>-2.4695499999999999E-2</v>
      </c>
      <c r="E82" s="25">
        <f>FF5_long!E82</f>
        <v>8.8655000000000001E-3</v>
      </c>
      <c r="F82" s="25">
        <f t="shared" si="2"/>
        <v>-4.9000000000000007E-3</v>
      </c>
      <c r="G82" s="25">
        <f>'FF5'!G82/100</f>
        <v>5.6999999999999993E-3</v>
      </c>
      <c r="H82" s="25">
        <f>'FF5'!B82/100</f>
        <v>-1.06E-2</v>
      </c>
      <c r="I82" s="25" t="str">
        <f>Used_features!B82</f>
        <v>0.5028163199337055</v>
      </c>
      <c r="J82" s="25">
        <f>Used_features!C82</f>
        <v>0.52769999999999995</v>
      </c>
      <c r="K82" s="25">
        <f>Used_features!D82</f>
        <v>-0.42</v>
      </c>
      <c r="L82" s="25">
        <f>Used_features!F82</f>
        <v>7.2623494529537038E-12</v>
      </c>
      <c r="M82" s="30">
        <f>Used_features!G82</f>
        <v>-7.6530612244899042E-3</v>
      </c>
      <c r="N82" s="25">
        <f>Feature_data!AO1193</f>
        <v>1.0922579334489411</v>
      </c>
      <c r="O82" s="25">
        <f t="shared" si="3"/>
        <v>-1.3725530462013386E-2</v>
      </c>
      <c r="P82" s="25">
        <f ca="1">ajodata_FF5!P82</f>
        <v>2.7</v>
      </c>
      <c r="Q82" s="25" t="e">
        <f>IF(Used_features!I82="", NA(), Used_features!I82)</f>
        <v>#N/A</v>
      </c>
      <c r="R82" s="25">
        <f>Used_features!J82</f>
        <v>0.45000000000000018</v>
      </c>
      <c r="S82" s="25">
        <f>Used_features!K82</f>
        <v>38.9</v>
      </c>
      <c r="T82" s="25">
        <f>_xlfn.XLOOKUP(A82,Used_features!A:A,Used_features!L:L)</f>
        <v>-0.15</v>
      </c>
      <c r="U82" s="25">
        <f>Used_features!M82</f>
        <v>11.39994210511615</v>
      </c>
      <c r="W82" s="25">
        <f>_xlfn.XLOOKUP($A82,Used_features!$A:$A,Used_features!O:O,"",0)</f>
        <v>0.77399670658056319</v>
      </c>
      <c r="X82" s="25">
        <f>_xlfn.XLOOKUP($A82,Used_features!$A:$A,Used_features!P:P,"",0)</f>
        <v>0.49341904761904759</v>
      </c>
      <c r="Y82" s="25">
        <f>_xlfn.XLOOKUP($A82,Used_features!$A:$A,Used_features!Q:Q,"",0)</f>
        <v>-1.4800205645550509E-2</v>
      </c>
      <c r="Z82" s="25">
        <f>_xlfn.XLOOKUP($A82,Used_features!$A:$A,Used_features!R:R,"",0)</f>
        <v>0.71812885168265428</v>
      </c>
      <c r="AA82" s="25">
        <f>_xlfn.XLOOKUP($A82,Used_features!$A:$A,Used_features!S:S,"",0)</f>
        <v>1.0779644510059829</v>
      </c>
      <c r="AB82" s="25">
        <f>_xlfn.XLOOKUP($A82,Used_features!$A:$A,Used_features!T:T,"",0)</f>
        <v>2</v>
      </c>
      <c r="AC82" s="25" t="str">
        <f>_xlfn.XLOOKUP($A82,Used_features!$A:$A,Used_features!U:U,"N/A",0)</f>
        <v>0.789967794049789</v>
      </c>
      <c r="AD82" s="25" t="str">
        <f>_xlfn.XLOOKUP($A82,Used_features!$A:$A,Used_features!V:V,"N/A",0)</f>
        <v>1.0780327141307224</v>
      </c>
      <c r="AE82" s="25">
        <f>Used_features!W82</f>
        <v>0.74435309851039477</v>
      </c>
    </row>
    <row r="83" spans="1:31">
      <c r="A83" s="24">
        <v>25688</v>
      </c>
      <c r="B83" s="25">
        <f>FF5_long!B83</f>
        <v>-0.16272311111111107</v>
      </c>
      <c r="C83" s="25">
        <f>FF5_long!C83</f>
        <v>-9.3703999999999996E-2</v>
      </c>
      <c r="D83" s="25">
        <f>FF5_long!D83</f>
        <v>-0.13677</v>
      </c>
      <c r="E83" s="25">
        <f>FF5_long!E83</f>
        <v>-0.10596849999999999</v>
      </c>
      <c r="F83" s="25">
        <f t="shared" si="2"/>
        <v>-0.105</v>
      </c>
      <c r="G83" s="25">
        <f>'FF5'!G83/100</f>
        <v>5.0000000000000001E-3</v>
      </c>
      <c r="H83" s="25">
        <f>'FF5'!B83/100</f>
        <v>-0.11</v>
      </c>
      <c r="I83" s="25" t="str">
        <f>Used_features!B83</f>
        <v>1.4455315340010149</v>
      </c>
      <c r="J83" s="25">
        <f>Used_features!C83</f>
        <v>0.52493000000000001</v>
      </c>
      <c r="K83" s="25">
        <f>Used_features!D83</f>
        <v>-0.68</v>
      </c>
      <c r="L83" s="25">
        <f>Used_features!F83</f>
        <v>1.5167760223833E-11</v>
      </c>
      <c r="M83" s="30">
        <f>Used_features!G83</f>
        <v>-5.1413881748070883E-3</v>
      </c>
      <c r="N83" s="25">
        <f>Feature_data!AO1194</f>
        <v>1.0720500293493476</v>
      </c>
      <c r="O83" s="25">
        <f t="shared" si="3"/>
        <v>-1.8501036688087506E-2</v>
      </c>
      <c r="P83" s="25">
        <f ca="1">ajodata_FF5!P83</f>
        <v>-1.9</v>
      </c>
      <c r="Q83" s="25" t="e">
        <f>IF(Used_features!I83="", NA(), Used_features!I83)</f>
        <v>#N/A</v>
      </c>
      <c r="R83" s="25">
        <f>Used_features!J83</f>
        <v>1.3100000000000005</v>
      </c>
      <c r="S83" s="25">
        <f>Used_features!K83</f>
        <v>38.700000000000003</v>
      </c>
      <c r="T83" s="25">
        <f>_xlfn.XLOOKUP(A83,Used_features!A:A,Used_features!L:L)</f>
        <v>-0.57999999999999996</v>
      </c>
      <c r="U83" s="25">
        <f>Used_features!M83</f>
        <v>13.155163521322235</v>
      </c>
      <c r="W83" s="25">
        <f>_xlfn.XLOOKUP($A83,Used_features!$A:$A,Used_features!O:O,"",0)</f>
        <v>1.156354840332892</v>
      </c>
      <c r="X83" s="25">
        <f>_xlfn.XLOOKUP($A83,Used_features!$A:$A,Used_features!P:P,"",0)</f>
        <v>0.92781818181818176</v>
      </c>
      <c r="Y83" s="25">
        <f>_xlfn.XLOOKUP($A83,Used_features!$A:$A,Used_features!Q:Q,"",0)</f>
        <v>6.1197746096146699E-2</v>
      </c>
      <c r="Z83" s="25">
        <f>_xlfn.XLOOKUP($A83,Used_features!$A:$A,Used_features!R:R,"",0)</f>
        <v>0.82869740794779478</v>
      </c>
      <c r="AA83" s="25">
        <f>_xlfn.XLOOKUP($A83,Used_features!$A:$A,Used_features!S:S,"",0)</f>
        <v>1.199221045817678</v>
      </c>
      <c r="AB83" s="25">
        <f>_xlfn.XLOOKUP($A83,Used_features!$A:$A,Used_features!T:T,"",0)</f>
        <v>3</v>
      </c>
      <c r="AC83" s="25" t="str">
        <f>_xlfn.XLOOKUP($A83,Used_features!$A:$A,Used_features!U:U,"N/A",0)</f>
        <v>2.025409778322748</v>
      </c>
      <c r="AD83" s="25" t="str">
        <f>_xlfn.XLOOKUP($A83,Used_features!$A:$A,Used_features!V:V,"N/A",0)</f>
        <v>1.4199305625379137</v>
      </c>
      <c r="AE83" s="25">
        <f>Used_features!W83</f>
        <v>1.0398598179467931</v>
      </c>
    </row>
    <row r="84" spans="1:31">
      <c r="A84" s="24">
        <v>25718</v>
      </c>
      <c r="B84" s="25">
        <f>FF5_long!B84</f>
        <v>-0.10069799999999997</v>
      </c>
      <c r="C84" s="25">
        <f>FF5_long!C84</f>
        <v>-6.1328499999999994E-2</v>
      </c>
      <c r="D84" s="25">
        <f>FF5_long!D84</f>
        <v>-8.7059999999999998E-2</v>
      </c>
      <c r="E84" s="25">
        <f>FF5_long!E84</f>
        <v>-6.1797999999999999E-2</v>
      </c>
      <c r="F84" s="25">
        <f t="shared" si="2"/>
        <v>-6.3899999999999998E-2</v>
      </c>
      <c r="G84" s="25">
        <f>'FF5'!G84/100</f>
        <v>5.3E-3</v>
      </c>
      <c r="H84" s="25">
        <f>'FF5'!B84/100</f>
        <v>-6.9199999999999998E-2</v>
      </c>
      <c r="I84" s="25" t="str">
        <f>Used_features!B84</f>
        <v>3.2733018109974297</v>
      </c>
      <c r="J84" s="25">
        <f>Used_features!C84</f>
        <v>0.52219000000000004</v>
      </c>
      <c r="K84" s="25">
        <f>Used_features!D84</f>
        <v>7.0000000000000007E-2</v>
      </c>
      <c r="L84" s="25">
        <f>Used_features!F84</f>
        <v>1.818422395776582E-12</v>
      </c>
      <c r="M84" s="30">
        <f>Used_features!G84</f>
        <v>-1.0335917312661645E-2</v>
      </c>
      <c r="N84" s="25">
        <f>Feature_data!AO1195</f>
        <v>1.0577887327312459</v>
      </c>
      <c r="O84" s="25">
        <f t="shared" si="3"/>
        <v>-1.3302827505874174E-2</v>
      </c>
      <c r="P84" s="25">
        <f ca="1">ajodata_FF5!P84</f>
        <v>-1.9</v>
      </c>
      <c r="Q84" s="25" t="e">
        <f>IF(Used_features!I84="", NA(), Used_features!I84)</f>
        <v>#N/A</v>
      </c>
      <c r="R84" s="25">
        <f>Used_features!J84</f>
        <v>1.1100000000000003</v>
      </c>
      <c r="S84" s="25">
        <f>Used_features!K84</f>
        <v>38.299999999999997</v>
      </c>
      <c r="T84" s="25">
        <f>_xlfn.XLOOKUP(A84,Used_features!A:A,Used_features!L:L)</f>
        <v>-0.7</v>
      </c>
      <c r="U84" s="25">
        <f>Used_features!M84</f>
        <v>33.37431347608517</v>
      </c>
      <c r="W84" s="25">
        <f>_xlfn.XLOOKUP($A84,Used_features!$A:$A,Used_features!O:O,"",0)</f>
        <v>2.4732943969971828</v>
      </c>
      <c r="X84" s="25">
        <f>_xlfn.XLOOKUP($A84,Used_features!$A:$A,Used_features!P:P,"",0)</f>
        <v>4.3113333333333337</v>
      </c>
      <c r="Y84" s="25">
        <f>_xlfn.XLOOKUP($A84,Used_features!$A:$A,Used_features!Q:Q,"",0)</f>
        <v>1.330779245650604</v>
      </c>
      <c r="Z84" s="25">
        <f>_xlfn.XLOOKUP($A84,Used_features!$A:$A,Used_features!R:R,"",0)</f>
        <v>2.102384134172214</v>
      </c>
      <c r="AA84" s="25">
        <f>_xlfn.XLOOKUP($A84,Used_features!$A:$A,Used_features!S:S,"",0)</f>
        <v>2.5362142207128868</v>
      </c>
      <c r="AB84" s="25">
        <f>_xlfn.XLOOKUP($A84,Used_features!$A:$A,Used_features!T:T,"",0)</f>
        <v>3</v>
      </c>
      <c r="AC84" s="25" t="str">
        <f>_xlfn.XLOOKUP($A84,Used_features!$A:$A,Used_features!U:U,"N/A",0)</f>
        <v>3.456903984959988</v>
      </c>
      <c r="AD84" s="25" t="str">
        <f>_xlfn.XLOOKUP($A84,Used_features!$A:$A,Used_features!V:V,"N/A",0)</f>
        <v>2.57636368114509</v>
      </c>
      <c r="AE84" s="25">
        <f>Used_features!W84</f>
        <v>2.2804785845739799</v>
      </c>
    </row>
    <row r="85" spans="1:31">
      <c r="A85" s="24">
        <v>25749</v>
      </c>
      <c r="B85" s="25">
        <f>FF5_long!B85</f>
        <v>-7.330766666666666E-2</v>
      </c>
      <c r="C85" s="25">
        <f>FF5_long!C85</f>
        <v>-6.4774999999999999E-2</v>
      </c>
      <c r="D85" s="25">
        <f>FF5_long!D85</f>
        <v>-5.9622000000000001E-2</v>
      </c>
      <c r="E85" s="25">
        <f>FF5_long!E85</f>
        <v>-5.2711500000000001E-2</v>
      </c>
      <c r="F85" s="25">
        <f t="shared" si="2"/>
        <v>-5.21E-2</v>
      </c>
      <c r="G85" s="25">
        <f>'FF5'!G85/100</f>
        <v>5.7999999999999996E-3</v>
      </c>
      <c r="H85" s="25">
        <f>'FF5'!B85/100</f>
        <v>-5.79E-2</v>
      </c>
      <c r="I85" s="25" t="str">
        <f>Used_features!B85</f>
        <v>0.9274432819092974</v>
      </c>
      <c r="J85" s="25">
        <f>Used_features!C85</f>
        <v>0.25974000000000003</v>
      </c>
      <c r="K85" s="25">
        <f>Used_features!D85</f>
        <v>1.93</v>
      </c>
      <c r="L85" s="25">
        <f>Used_features!F85</f>
        <v>2.632017536482313E-13</v>
      </c>
      <c r="M85" s="30">
        <f>Used_features!G85</f>
        <v>0</v>
      </c>
      <c r="N85" s="25">
        <f>Feature_data!AO1196</f>
        <v>1.0410623891722062</v>
      </c>
      <c r="O85" s="25">
        <f t="shared" si="3"/>
        <v>-1.5812555987292191E-2</v>
      </c>
      <c r="P85" s="25">
        <f ca="1">ajodata_FF5!P85</f>
        <v>-1.9</v>
      </c>
      <c r="Q85" s="25" t="e">
        <f>IF(Used_features!I85="", NA(), Used_features!I85)</f>
        <v>#N/A</v>
      </c>
      <c r="R85" s="25">
        <f>Used_features!J85</f>
        <v>1</v>
      </c>
      <c r="S85" s="25">
        <f>Used_features!K85</f>
        <v>38.299999999999997</v>
      </c>
      <c r="T85" s="25">
        <f>_xlfn.XLOOKUP(A85,Used_features!A:A,Used_features!L:L)</f>
        <v>-0.32</v>
      </c>
      <c r="U85" s="25">
        <f>Used_features!M85</f>
        <v>18.106454901247488</v>
      </c>
      <c r="W85" s="25">
        <f>_xlfn.XLOOKUP($A85,Used_features!$A:$A,Used_features!O:O,"",0)</f>
        <v>1.085209927014819</v>
      </c>
      <c r="X85" s="25">
        <f>_xlfn.XLOOKUP($A85,Used_features!$A:$A,Used_features!P:P,"",0)</f>
        <v>1.311336363636364</v>
      </c>
      <c r="Y85" s="25">
        <f>_xlfn.XLOOKUP($A85,Used_features!$A:$A,Used_features!Q:Q,"",0)</f>
        <v>0.29801710140178511</v>
      </c>
      <c r="Z85" s="25">
        <f>_xlfn.XLOOKUP($A85,Used_features!$A:$A,Used_features!R:R,"",0)</f>
        <v>1.140599447469224</v>
      </c>
      <c r="AA85" s="25">
        <f>_xlfn.XLOOKUP($A85,Used_features!$A:$A,Used_features!S:S,"",0)</f>
        <v>1.3027307240882759</v>
      </c>
      <c r="AB85" s="25">
        <f>_xlfn.XLOOKUP($A85,Used_features!$A:$A,Used_features!T:T,"",0)</f>
        <v>3</v>
      </c>
      <c r="AC85" s="25" t="str">
        <f>_xlfn.XLOOKUP($A85,Used_features!$A:$A,Used_features!U:U,"N/A",0)</f>
        <v>0.9568963087491755</v>
      </c>
      <c r="AD85" s="25" t="str">
        <f>_xlfn.XLOOKUP($A85,Used_features!$A:$A,Used_features!V:V,"N/A",0)</f>
        <v>1.2064067600032469</v>
      </c>
      <c r="AE85" s="25">
        <f>Used_features!W85</f>
        <v>1.1163831992833539</v>
      </c>
    </row>
    <row r="86" spans="1:31">
      <c r="A86" s="24">
        <v>25779</v>
      </c>
      <c r="B86" s="25">
        <f>FF5_long!B86</f>
        <v>7.2233555555555537E-2</v>
      </c>
      <c r="C86" s="25">
        <f>FF5_long!C86</f>
        <v>7.3054500000000008E-2</v>
      </c>
      <c r="D86" s="25">
        <f>FF5_long!D86</f>
        <v>6.7441999999999988E-2</v>
      </c>
      <c r="E86" s="25">
        <f>FF5_long!E86</f>
        <v>8.3168000000000006E-2</v>
      </c>
      <c r="F86" s="25">
        <f t="shared" si="2"/>
        <v>7.4499999999999997E-2</v>
      </c>
      <c r="G86" s="25">
        <f>'FF5'!G86/100</f>
        <v>5.1999999999999998E-3</v>
      </c>
      <c r="H86" s="25">
        <f>'FF5'!B86/100</f>
        <v>6.93E-2</v>
      </c>
      <c r="I86" s="25" t="str">
        <f>Used_features!B86</f>
        <v>0.5506505212032969</v>
      </c>
      <c r="J86" s="25">
        <f>Used_features!C86</f>
        <v>0.51812999999999998</v>
      </c>
      <c r="K86" s="25">
        <f>Used_features!D86</f>
        <v>0.63</v>
      </c>
      <c r="L86" s="25">
        <f>Used_features!F86</f>
        <v>7.81707388390068E-12</v>
      </c>
      <c r="M86" s="30">
        <f>Used_features!G86</f>
        <v>0</v>
      </c>
      <c r="N86" s="25">
        <f>Feature_data!AO1197</f>
        <v>1.027099963265693</v>
      </c>
      <c r="O86" s="25">
        <f t="shared" si="3"/>
        <v>-1.3411709088458502E-2</v>
      </c>
      <c r="P86" s="25">
        <f ca="1">ajodata_FF5!P86</f>
        <v>-0.6</v>
      </c>
      <c r="Q86" s="25" t="e">
        <f>IF(Used_features!I86="", NA(), Used_features!I86)</f>
        <v>#N/A</v>
      </c>
      <c r="R86" s="25">
        <f>Used_features!J86</f>
        <v>0.92999999999999972</v>
      </c>
      <c r="S86" s="25">
        <f>Used_features!K86</f>
        <v>38.299999999999997</v>
      </c>
      <c r="T86" s="25">
        <f>_xlfn.XLOOKUP(A86,Used_features!A:A,Used_features!L:L)</f>
        <v>-0.27</v>
      </c>
      <c r="U86" s="25">
        <f>Used_features!M86</f>
        <v>14.901869925372695</v>
      </c>
      <c r="W86" s="25">
        <f>_xlfn.XLOOKUP($A86,Used_features!$A:$A,Used_features!O:O,"",0)</f>
        <v>0.78349417337939331</v>
      </c>
      <c r="X86" s="25">
        <f>_xlfn.XLOOKUP($A86,Used_features!$A:$A,Used_features!P:P,"",0)</f>
        <v>0.93529545454545449</v>
      </c>
      <c r="Y86" s="25">
        <f>_xlfn.XLOOKUP($A86,Used_features!$A:$A,Used_features!Q:Q,"",0)</f>
        <v>-0.72147261950547403</v>
      </c>
      <c r="Z86" s="25">
        <f>_xlfn.XLOOKUP($A86,Used_features!$A:$A,Used_features!R:R,"",0)</f>
        <v>0.93872956886592396</v>
      </c>
      <c r="AA86" s="25">
        <f>_xlfn.XLOOKUP($A86,Used_features!$A:$A,Used_features!S:S,"",0)</f>
        <v>1.088476612138584</v>
      </c>
      <c r="AB86" s="25">
        <f>_xlfn.XLOOKUP($A86,Used_features!$A:$A,Used_features!T:T,"",0)</f>
        <v>3</v>
      </c>
      <c r="AC86" s="25" t="str">
        <f>_xlfn.XLOOKUP($A86,Used_features!$A:$A,Used_features!U:U,"N/A",0)</f>
        <v>0.602746285981421</v>
      </c>
      <c r="AD86" s="25" t="str">
        <f>_xlfn.XLOOKUP($A86,Used_features!$A:$A,Used_features!V:V,"N/A",0)</f>
        <v>0.9723461445020867</v>
      </c>
      <c r="AE86" s="25">
        <f>Used_features!W86</f>
        <v>0.87497334053934295</v>
      </c>
    </row>
    <row r="87" spans="1:31">
      <c r="A87" s="24">
        <v>25810</v>
      </c>
      <c r="B87" s="25">
        <f>FF5_long!B87</f>
        <v>6.601555555555555E-2</v>
      </c>
      <c r="C87" s="25">
        <f>FF5_long!C87</f>
        <v>6.2719999999999998E-2</v>
      </c>
      <c r="D87" s="25">
        <f>FF5_long!D87</f>
        <v>6.1296999999999997E-2</v>
      </c>
      <c r="E87" s="25">
        <f>FF5_long!E87</f>
        <v>6.1379500000000004E-2</v>
      </c>
      <c r="F87" s="25">
        <f t="shared" si="2"/>
        <v>5.0200000000000002E-2</v>
      </c>
      <c r="G87" s="25">
        <f>'FF5'!G87/100</f>
        <v>5.3E-3</v>
      </c>
      <c r="H87" s="25">
        <f>'FF5'!B87/100</f>
        <v>4.4900000000000002E-2</v>
      </c>
      <c r="I87" s="25" t="str">
        <f>Used_features!B87</f>
        <v>0.8227188446657939</v>
      </c>
      <c r="J87" s="25">
        <f>Used_features!C87</f>
        <v>0.25773000000000001</v>
      </c>
      <c r="K87" s="25">
        <f>Used_features!D87</f>
        <v>0.99</v>
      </c>
      <c r="L87" s="25">
        <f>Used_features!F87</f>
        <v>2.635503775878702E-11</v>
      </c>
      <c r="M87" s="30">
        <f>Used_features!G87</f>
        <v>5.2219321148825812E-3</v>
      </c>
      <c r="N87" s="25">
        <f>Feature_data!AO1198</f>
        <v>1.0185229468422432</v>
      </c>
      <c r="O87" s="25">
        <f t="shared" si="3"/>
        <v>-8.3507124235297457E-3</v>
      </c>
      <c r="P87" s="25">
        <f ca="1">ajodata_FF5!P87</f>
        <v>-0.6</v>
      </c>
      <c r="Q87" s="25" t="e">
        <f>IF(Used_features!I87="", NA(), Used_features!I87)</f>
        <v>#N/A</v>
      </c>
      <c r="R87" s="25">
        <f>Used_features!J87</f>
        <v>1.08</v>
      </c>
      <c r="S87" s="25">
        <f>Used_features!K87</f>
        <v>38.5</v>
      </c>
      <c r="T87" s="25">
        <f>_xlfn.XLOOKUP(A87,Used_features!A:A,Used_features!L:L)</f>
        <v>-0.01</v>
      </c>
      <c r="U87" s="25">
        <f>Used_features!M87</f>
        <v>15.064425644544169</v>
      </c>
      <c r="W87" s="25">
        <f>_xlfn.XLOOKUP($A87,Used_features!$A:$A,Used_features!O:O,"",0)</f>
        <v>0.99155210959847728</v>
      </c>
      <c r="X87" s="25">
        <f>_xlfn.XLOOKUP($A87,Used_features!$A:$A,Used_features!P:P,"",0)</f>
        <v>0.9031714285714284</v>
      </c>
      <c r="Y87" s="25">
        <f>_xlfn.XLOOKUP($A87,Used_features!$A:$A,Used_features!Q:Q,"",0)</f>
        <v>-9.3832525315011184E-2</v>
      </c>
      <c r="Z87" s="25">
        <f>_xlfn.XLOOKUP($A87,Used_features!$A:$A,Used_features!R:R,"",0)</f>
        <v>0.94896961665447077</v>
      </c>
      <c r="AA87" s="25">
        <f>_xlfn.XLOOKUP($A87,Used_features!$A:$A,Used_features!S:S,"",0)</f>
        <v>1.073337317719123</v>
      </c>
      <c r="AB87" s="25">
        <f>_xlfn.XLOOKUP($A87,Used_features!$A:$A,Used_features!T:T,"",0)</f>
        <v>2</v>
      </c>
      <c r="AC87" s="25" t="str">
        <f>_xlfn.XLOOKUP($A87,Used_features!$A:$A,Used_features!U:U,"N/A",0)</f>
        <v>0.8798020649953573</v>
      </c>
      <c r="AD87" s="25" t="str">
        <f>_xlfn.XLOOKUP($A87,Used_features!$A:$A,Used_features!V:V,"N/A",0)</f>
        <v>1.05522175567041</v>
      </c>
      <c r="AE87" s="25">
        <f>Used_features!W87</f>
        <v>0.97689825522377804</v>
      </c>
    </row>
    <row r="88" spans="1:31">
      <c r="A88" s="24">
        <v>25841</v>
      </c>
      <c r="B88" s="25">
        <f>FF5_long!B88</f>
        <v>0.12804755555555553</v>
      </c>
      <c r="C88" s="25">
        <f>FF5_long!C88</f>
        <v>6.6761000000000001E-2</v>
      </c>
      <c r="D88" s="25">
        <f>FF5_long!D88</f>
        <v>9.3043500000000001E-2</v>
      </c>
      <c r="E88" s="25">
        <f>FF5_long!E88</f>
        <v>6.00575E-2</v>
      </c>
      <c r="F88" s="25">
        <f t="shared" si="2"/>
        <v>4.7199999999999999E-2</v>
      </c>
      <c r="G88" s="25">
        <f>'FF5'!G88/100</f>
        <v>5.4000000000000003E-3</v>
      </c>
      <c r="H88" s="25">
        <f>'FF5'!B88/100</f>
        <v>4.1799999999999997E-2</v>
      </c>
      <c r="I88" s="25" t="str">
        <f>Used_features!B88</f>
        <v>0.674781208791872</v>
      </c>
      <c r="J88" s="25">
        <f>Used_features!C88</f>
        <v>0.25707000000000002</v>
      </c>
      <c r="K88" s="25">
        <f>Used_features!D88</f>
        <v>2.29</v>
      </c>
      <c r="L88" s="25">
        <f>Used_features!F88</f>
        <v>2.2049465336242649E-12</v>
      </c>
      <c r="M88" s="30">
        <f>Used_features!G88</f>
        <v>0</v>
      </c>
      <c r="N88" s="25">
        <f>Feature_data!AO1199</f>
        <v>1.0047908111234121</v>
      </c>
      <c r="O88" s="25">
        <f t="shared" si="3"/>
        <v>-1.3482401905038357E-2</v>
      </c>
      <c r="P88" s="25">
        <f ca="1">ajodata_FF5!P88</f>
        <v>-0.6</v>
      </c>
      <c r="Q88" s="25" t="e">
        <f>IF(Used_features!I88="", NA(), Used_features!I88)</f>
        <v>#N/A</v>
      </c>
      <c r="R88" s="25">
        <f>Used_features!J88</f>
        <v>1.17</v>
      </c>
      <c r="S88" s="25">
        <f>Used_features!K88</f>
        <v>38.5</v>
      </c>
      <c r="T88" s="25">
        <f>_xlfn.XLOOKUP(A88,Used_features!A:A,Used_features!L:L)</f>
        <v>-0.56000000000000005</v>
      </c>
      <c r="U88" s="25">
        <f>Used_features!M88</f>
        <v>11.773843892289383</v>
      </c>
      <c r="W88" s="25">
        <f>_xlfn.XLOOKUP($A88,Used_features!$A:$A,Used_features!O:O,"",0)</f>
        <v>0.7278754188154406</v>
      </c>
      <c r="X88" s="25">
        <f>_xlfn.XLOOKUP($A88,Used_features!$A:$A,Used_features!P:P,"",0)</f>
        <v>0.5633285714285714</v>
      </c>
      <c r="Y88" s="25">
        <f>_xlfn.XLOOKUP($A88,Used_features!$A:$A,Used_features!Q:Q,"",0)</f>
        <v>-0.17153302411410881</v>
      </c>
      <c r="Z88" s="25">
        <f>_xlfn.XLOOKUP($A88,Used_features!$A:$A,Used_features!R:R,"",0)</f>
        <v>0.74168245034034419</v>
      </c>
      <c r="AA88" s="25">
        <f>_xlfn.XLOOKUP($A88,Used_features!$A:$A,Used_features!S:S,"",0)</f>
        <v>0.83260111251700319</v>
      </c>
      <c r="AB88" s="25">
        <f>_xlfn.XLOOKUP($A88,Used_features!$A:$A,Used_features!T:T,"",0)</f>
        <v>2</v>
      </c>
      <c r="AC88" s="25" t="str">
        <f>_xlfn.XLOOKUP($A88,Used_features!$A:$A,Used_features!U:U,"N/A",0)</f>
        <v>0.709021403580599</v>
      </c>
      <c r="AD88" s="25" t="str">
        <f>_xlfn.XLOOKUP($A88,Used_features!$A:$A,Used_features!V:V,"N/A",0)</f>
        <v>0.7905660363794427</v>
      </c>
      <c r="AE88" s="25">
        <f>Used_features!W88</f>
        <v>0.73922226015362014</v>
      </c>
    </row>
    <row r="89" spans="1:31">
      <c r="A89" s="24">
        <v>25871</v>
      </c>
      <c r="B89" s="25">
        <f>FF5_long!B89</f>
        <v>-5.8312111111111099E-2</v>
      </c>
      <c r="C89" s="25">
        <f>FF5_long!C89</f>
        <v>-3.4614499999999999E-2</v>
      </c>
      <c r="D89" s="25">
        <f>FF5_long!D89</f>
        <v>-3.0938999999999998E-2</v>
      </c>
      <c r="E89" s="25">
        <f>FF5_long!E89</f>
        <v>-2.7460499999999999E-2</v>
      </c>
      <c r="F89" s="25">
        <f t="shared" si="2"/>
        <v>-1.8199999999999997E-2</v>
      </c>
      <c r="G89" s="25">
        <f>'FF5'!G89/100</f>
        <v>4.5999999999999999E-3</v>
      </c>
      <c r="H89" s="25">
        <f>'FF5'!B89/100</f>
        <v>-2.2799999999999997E-2</v>
      </c>
      <c r="I89" s="25" t="str">
        <f>Used_features!B89</f>
        <v>0.4214170991903366</v>
      </c>
      <c r="J89" s="25">
        <f>Used_features!C89</f>
        <v>0.51282000000000005</v>
      </c>
      <c r="K89" s="25">
        <f>Used_features!D89</f>
        <v>1.2</v>
      </c>
      <c r="L89" s="25">
        <f>Used_features!F89</f>
        <v>2.7200935921203108E-13</v>
      </c>
      <c r="M89" s="30">
        <f>Used_features!G89</f>
        <v>0</v>
      </c>
      <c r="N89" s="25">
        <f>Feature_data!AO1200</f>
        <v>0.98822921125343832</v>
      </c>
      <c r="O89" s="25">
        <f t="shared" si="3"/>
        <v>-1.6482634680403726E-2</v>
      </c>
      <c r="P89" s="25">
        <f ca="1">ajodata_FF5!P89</f>
        <v>0.6</v>
      </c>
      <c r="Q89" s="25" t="e">
        <f>IF(Used_features!I89="", NA(), Used_features!I89)</f>
        <v>#N/A</v>
      </c>
      <c r="R89" s="25">
        <f>Used_features!J89</f>
        <v>1.42</v>
      </c>
      <c r="S89" s="25">
        <f>Used_features!K89</f>
        <v>38.5</v>
      </c>
      <c r="T89" s="25">
        <f>_xlfn.XLOOKUP(A89,Used_features!A:A,Used_features!L:L)</f>
        <v>-0.64</v>
      </c>
      <c r="U89" s="25">
        <f>Used_features!M89</f>
        <v>11.01435014383096</v>
      </c>
      <c r="W89" s="25">
        <f>_xlfn.XLOOKUP($A89,Used_features!$A:$A,Used_features!O:O,"",0)</f>
        <v>0.5724269467544707</v>
      </c>
      <c r="X89" s="25">
        <f>_xlfn.XLOOKUP($A89,Used_features!$A:$A,Used_features!P:P,"",0)</f>
        <v>0.46980454545454542</v>
      </c>
      <c r="Y89" s="25">
        <f>_xlfn.XLOOKUP($A89,Used_features!$A:$A,Used_features!Q:Q,"",0)</f>
        <v>-0.22595004411733199</v>
      </c>
      <c r="Z89" s="25">
        <f>_xlfn.XLOOKUP($A89,Used_features!$A:$A,Used_features!R:R,"",0)</f>
        <v>0.69383884127536244</v>
      </c>
      <c r="AA89" s="25">
        <f>_xlfn.XLOOKUP($A89,Used_features!$A:$A,Used_features!S:S,"",0)</f>
        <v>0.77063138491201277</v>
      </c>
      <c r="AB89" s="25">
        <f>_xlfn.XLOOKUP($A89,Used_features!$A:$A,Used_features!T:T,"",0)</f>
        <v>1</v>
      </c>
      <c r="AC89" s="25" t="str">
        <f>_xlfn.XLOOKUP($A89,Used_features!$A:$A,Used_features!U:U,"N/A",0)</f>
        <v>0.4472413195648624</v>
      </c>
      <c r="AD89" s="25" t="str">
        <f>_xlfn.XLOOKUP($A89,Used_features!$A:$A,Used_features!V:V,"N/A",0)</f>
        <v>0.6744168548075801</v>
      </c>
      <c r="AE89" s="25">
        <f>Used_features!W89</f>
        <v>0.63345207828024708</v>
      </c>
    </row>
    <row r="90" spans="1:31">
      <c r="A90" s="24">
        <v>25902</v>
      </c>
      <c r="B90" s="25">
        <f>FF5_long!B90</f>
        <v>1.7376666666666665E-2</v>
      </c>
      <c r="C90" s="25">
        <f>FF5_long!C90</f>
        <v>4.4937499999999991E-2</v>
      </c>
      <c r="D90" s="25">
        <f>FF5_long!D90</f>
        <v>3.9120499999999996E-2</v>
      </c>
      <c r="E90" s="25">
        <f>FF5_long!E90</f>
        <v>4.0967999999999997E-2</v>
      </c>
      <c r="F90" s="25">
        <f t="shared" si="2"/>
        <v>5.0599999999999999E-2</v>
      </c>
      <c r="G90" s="25">
        <f>'FF5'!G90/100</f>
        <v>4.5999999999999999E-3</v>
      </c>
      <c r="H90" s="25">
        <f>'FF5'!B90/100</f>
        <v>4.5999999999999999E-2</v>
      </c>
      <c r="I90" s="25" t="str">
        <f>Used_features!B90</f>
        <v>0.7741117756172697</v>
      </c>
      <c r="J90" s="25">
        <f>Used_features!C90</f>
        <v>0.51019999999999999</v>
      </c>
      <c r="K90" s="25">
        <f>Used_features!D90</f>
        <v>0.99</v>
      </c>
      <c r="L90" s="25">
        <f>Used_features!F90</f>
        <v>8.2838902892263174E-13</v>
      </c>
      <c r="M90" s="30">
        <f>Used_features!G90</f>
        <v>0</v>
      </c>
      <c r="N90" s="25">
        <f>Feature_data!AO1201</f>
        <v>0.97195753731314416</v>
      </c>
      <c r="O90" s="25">
        <f t="shared" si="3"/>
        <v>-1.6465485694007864E-2</v>
      </c>
      <c r="P90" s="25">
        <f ca="1">ajodata_FF5!P90</f>
        <v>0.6</v>
      </c>
      <c r="Q90" s="25" t="e">
        <f>IF(Used_features!I90="", NA(), Used_features!I90)</f>
        <v>#N/A</v>
      </c>
      <c r="R90" s="25">
        <f>Used_features!J90</f>
        <v>1.21</v>
      </c>
      <c r="S90" s="25">
        <f>Used_features!K90</f>
        <v>38.5</v>
      </c>
      <c r="T90" s="25">
        <f>_xlfn.XLOOKUP(A90,Used_features!A:A,Used_features!L:L)</f>
        <v>-1.79</v>
      </c>
      <c r="U90" s="25">
        <f>Used_features!M90</f>
        <v>10.693175639778762</v>
      </c>
      <c r="W90" s="25">
        <f>_xlfn.XLOOKUP($A90,Used_features!$A:$A,Used_features!O:O,"",0)</f>
        <v>0.81541086337377877</v>
      </c>
      <c r="X90" s="25">
        <f>_xlfn.XLOOKUP($A90,Used_features!$A:$A,Used_features!P:P,"",0)</f>
        <v>0.48281499999999999</v>
      </c>
      <c r="Y90" s="25">
        <f>_xlfn.XLOOKUP($A90,Used_features!$A:$A,Used_features!Q:Q,"",0)</f>
        <v>-0.1131179401041543</v>
      </c>
      <c r="Z90" s="25">
        <f>_xlfn.XLOOKUP($A90,Used_features!$A:$A,Used_features!R:R,"",0)</f>
        <v>0.67360674924734765</v>
      </c>
      <c r="AA90" s="25">
        <f>_xlfn.XLOOKUP($A90,Used_features!$A:$A,Used_features!S:S,"",0)</f>
        <v>0.73825760686428366</v>
      </c>
      <c r="AB90" s="25">
        <f>_xlfn.XLOOKUP($A90,Used_features!$A:$A,Used_features!T:T,"",0)</f>
        <v>1</v>
      </c>
      <c r="AC90" s="25" t="str">
        <f>_xlfn.XLOOKUP($A90,Used_features!$A:$A,Used_features!U:U,"N/A",0)</f>
        <v>0.8081870372588561</v>
      </c>
      <c r="AD90" s="25" t="str">
        <f>_xlfn.XLOOKUP($A90,Used_features!$A:$A,Used_features!V:V,"N/A",0)</f>
        <v>0.7838624098335494</v>
      </c>
      <c r="AE90" s="25">
        <f>Used_features!W90</f>
        <v>0.74747663931956965</v>
      </c>
    </row>
    <row r="91" spans="1:31">
      <c r="A91" s="24">
        <v>25932</v>
      </c>
      <c r="B91" s="25">
        <f>FF5_long!B91</f>
        <v>8.7867777777777767E-2</v>
      </c>
      <c r="C91" s="25">
        <f>FF5_long!C91</f>
        <v>7.5790999999999997E-2</v>
      </c>
      <c r="D91" s="25">
        <f>FF5_long!D91</f>
        <v>7.3885000000000006E-2</v>
      </c>
      <c r="E91" s="25">
        <f>FF5_long!E91</f>
        <v>7.08815E-2</v>
      </c>
      <c r="F91" s="25">
        <f t="shared" si="2"/>
        <v>6.1400000000000003E-2</v>
      </c>
      <c r="G91" s="25">
        <f>'FF5'!G91/100</f>
        <v>4.1999999999999997E-3</v>
      </c>
      <c r="H91" s="25">
        <f>'FF5'!B91/100</f>
        <v>5.7200000000000001E-2</v>
      </c>
      <c r="I91" s="25" t="str">
        <f>Used_features!B91</f>
        <v>0.40166980487390064</v>
      </c>
      <c r="J91" s="25">
        <f>Used_features!C91</f>
        <v>0.50761000000000001</v>
      </c>
      <c r="K91" s="25">
        <f>Used_features!D91</f>
        <v>3.5</v>
      </c>
      <c r="L91" s="25">
        <f>Used_features!F91</f>
        <v>1.449927233814261E-11</v>
      </c>
      <c r="M91" s="30">
        <f>Used_features!G91</f>
        <v>0</v>
      </c>
      <c r="N91" s="25">
        <f>Feature_data!AO1202</f>
        <v>0.95601213496172932</v>
      </c>
      <c r="O91" s="25">
        <f t="shared" si="3"/>
        <v>-1.6405451616223813E-2</v>
      </c>
      <c r="P91" s="25">
        <f ca="1">ajodata_FF5!P91</f>
        <v>0.6</v>
      </c>
      <c r="Q91" s="25" t="e">
        <f>IF(Used_features!I91="", NA(), Used_features!I91)</f>
        <v>#N/A</v>
      </c>
      <c r="R91" s="25">
        <f>Used_features!J91</f>
        <v>1.63</v>
      </c>
      <c r="S91" s="25">
        <f>Used_features!K91</f>
        <v>38.5</v>
      </c>
      <c r="T91" s="25">
        <f>_xlfn.XLOOKUP(A91,Used_features!A:A,Used_features!L:L)</f>
        <v>-1.02</v>
      </c>
      <c r="U91" s="25">
        <f>Used_features!M91</f>
        <v>7.1021110817968633</v>
      </c>
      <c r="W91" s="25">
        <f>_xlfn.XLOOKUP($A91,Used_features!$A:$A,Used_features!O:O,"",0)</f>
        <v>0.4908659809580429</v>
      </c>
      <c r="X91" s="25">
        <f>_xlfn.XLOOKUP($A91,Used_features!$A:$A,Used_features!P:P,"",0)</f>
        <v>0.25562272727272722</v>
      </c>
      <c r="Y91" s="25">
        <f>_xlfn.XLOOKUP($A91,Used_features!$A:$A,Used_features!Q:Q,"",0)</f>
        <v>-0.30862141628960671</v>
      </c>
      <c r="Z91" s="25">
        <f>_xlfn.XLOOKUP($A91,Used_features!$A:$A,Used_features!R:R,"",0)</f>
        <v>0.44739094538072399</v>
      </c>
      <c r="AA91" s="25">
        <f>_xlfn.XLOOKUP($A91,Used_features!$A:$A,Used_features!S:S,"",0)</f>
        <v>0.50630638203669365</v>
      </c>
      <c r="AB91" s="25">
        <f>_xlfn.XLOOKUP($A91,Used_features!$A:$A,Used_features!T:T,"",0)</f>
        <v>1</v>
      </c>
      <c r="AC91" s="25" t="str">
        <f>_xlfn.XLOOKUP($A91,Used_features!$A:$A,Used_features!U:U,"N/A",0)</f>
        <v>0.43620267569644583</v>
      </c>
      <c r="AD91" s="25" t="str">
        <f>_xlfn.XLOOKUP($A91,Used_features!$A:$A,Used_features!V:V,"N/A",0)</f>
        <v>0.5201058357548352</v>
      </c>
      <c r="AE91" s="25">
        <f>Used_features!W91</f>
        <v>0.48266661198831462</v>
      </c>
    </row>
    <row r="92" spans="1:31">
      <c r="A92" s="24">
        <v>25963</v>
      </c>
      <c r="B92" s="25">
        <f>FF5_long!B92</f>
        <v>0.11672544444444442</v>
      </c>
      <c r="C92" s="25">
        <f>FF5_long!C92</f>
        <v>8.8929000000000008E-2</v>
      </c>
      <c r="D92" s="25">
        <f>FF5_long!D92</f>
        <v>7.1970000000000006E-2</v>
      </c>
      <c r="E92" s="25">
        <f>FF5_long!E92</f>
        <v>8.8919999999999999E-2</v>
      </c>
      <c r="F92" s="25">
        <f t="shared" si="2"/>
        <v>5.2199999999999996E-2</v>
      </c>
      <c r="G92" s="25">
        <f>'FF5'!G92/100</f>
        <v>3.8E-3</v>
      </c>
      <c r="H92" s="25">
        <f>'FF5'!B92/100</f>
        <v>4.8399999999999999E-2</v>
      </c>
      <c r="I92" s="25" t="str">
        <f>Used_features!B92</f>
        <v>0.38230042210720466</v>
      </c>
      <c r="J92" s="25">
        <f>Used_features!C92</f>
        <v>0.50505</v>
      </c>
      <c r="K92" s="25">
        <f>Used_features!D92</f>
        <v>2.09</v>
      </c>
      <c r="L92" s="25">
        <f>Used_features!F92</f>
        <v>5.3267528794720063E-12</v>
      </c>
      <c r="M92" s="30">
        <f>Used_features!G92</f>
        <v>1.2987012987012988E-2</v>
      </c>
      <c r="N92" s="25">
        <f>Feature_data!AO1203</f>
        <v>0.94094890120693231</v>
      </c>
      <c r="O92" s="25">
        <f t="shared" si="3"/>
        <v>-1.575632066155731E-2</v>
      </c>
      <c r="P92" s="25">
        <f ca="1">ajodata_FF5!P92</f>
        <v>3.7</v>
      </c>
      <c r="Q92" s="25" t="e">
        <f>IF(Used_features!I92="", NA(), Used_features!I92)</f>
        <v>#N/A</v>
      </c>
      <c r="R92" s="25">
        <f>Used_features!J92</f>
        <v>1.6499999999999995</v>
      </c>
      <c r="S92" s="25">
        <f>Used_features!K92</f>
        <v>39</v>
      </c>
      <c r="T92" s="25">
        <f>_xlfn.XLOOKUP(A92,Used_features!A:A,Used_features!L:L)</f>
        <v>1.64</v>
      </c>
      <c r="U92" s="25">
        <f>Used_features!M92</f>
        <v>7.7610289605384031</v>
      </c>
      <c r="W92" s="25">
        <f>_xlfn.XLOOKUP($A92,Used_features!$A:$A,Used_features!O:O,"",0)</f>
        <v>0.50948286993229597</v>
      </c>
      <c r="X92" s="25">
        <f>_xlfn.XLOOKUP($A92,Used_features!$A:$A,Used_features!P:P,"",0)</f>
        <v>0.28323999999999999</v>
      </c>
      <c r="Y92" s="25">
        <f>_xlfn.XLOOKUP($A92,Used_features!$A:$A,Used_features!Q:Q,"",0)</f>
        <v>-0.25412587094544148</v>
      </c>
      <c r="Z92" s="25">
        <f>_xlfn.XLOOKUP($A92,Used_features!$A:$A,Used_features!R:R,"",0)</f>
        <v>0.4888988701798746</v>
      </c>
      <c r="AA92" s="25">
        <f>_xlfn.XLOOKUP($A92,Used_features!$A:$A,Used_features!S:S,"",0)</f>
        <v>0.56224027361590256</v>
      </c>
      <c r="AB92" s="25">
        <f>_xlfn.XLOOKUP($A92,Used_features!$A:$A,Used_features!T:T,"",0)</f>
        <v>1</v>
      </c>
      <c r="AC92" s="25" t="str">
        <f>_xlfn.XLOOKUP($A92,Used_features!$A:$A,Used_features!U:U,"N/A",0)</f>
        <v>0.42357341624211653</v>
      </c>
      <c r="AD92" s="25" t="str">
        <f>_xlfn.XLOOKUP($A92,Used_features!$A:$A,Used_features!V:V,"N/A",0)</f>
        <v>0.5601691667125792</v>
      </c>
      <c r="AE92" s="25">
        <f>Used_features!W92</f>
        <v>0.5076059837799366</v>
      </c>
    </row>
    <row r="93" spans="1:31">
      <c r="A93" s="24">
        <v>25992</v>
      </c>
      <c r="B93" s="25">
        <f>FF5_long!B93</f>
        <v>3.7002E-2</v>
      </c>
      <c r="C93" s="25">
        <f>FF5_long!C93</f>
        <v>2.2213000000000004E-2</v>
      </c>
      <c r="D93" s="25">
        <f>FF5_long!D93</f>
        <v>3.3959000000000003E-2</v>
      </c>
      <c r="E93" s="25">
        <f>FF5_long!E93</f>
        <v>2.4746000000000001E-2</v>
      </c>
      <c r="F93" s="25">
        <f t="shared" si="2"/>
        <v>1.7399999999999999E-2</v>
      </c>
      <c r="G93" s="25">
        <f>'FF5'!G93/100</f>
        <v>3.3E-3</v>
      </c>
      <c r="H93" s="25">
        <f>'FF5'!B93/100</f>
        <v>1.41E-2</v>
      </c>
      <c r="I93" s="25" t="str">
        <f>Used_features!B93</f>
        <v>0.44933889426869045</v>
      </c>
      <c r="J93" s="25">
        <f>Used_features!C93</f>
        <v>0.25125999999999998</v>
      </c>
      <c r="K93" s="25">
        <f>Used_features!D93</f>
        <v>2.76</v>
      </c>
      <c r="L93" s="25">
        <f>Used_features!F93</f>
        <v>7.0860171763115754E-12</v>
      </c>
      <c r="M93" s="30">
        <f>Used_features!G93</f>
        <v>5.1282051282052011E-3</v>
      </c>
      <c r="N93" s="25">
        <f>Feature_data!AO1204</f>
        <v>0.92371608919677484</v>
      </c>
      <c r="O93" s="25">
        <f t="shared" si="3"/>
        <v>-1.8314291018410631E-2</v>
      </c>
      <c r="P93" s="25">
        <f ca="1">ajodata_FF5!P93</f>
        <v>3.7</v>
      </c>
      <c r="Q93" s="25" t="e">
        <f>IF(Used_features!I93="", NA(), Used_features!I93)</f>
        <v>#N/A</v>
      </c>
      <c r="R93" s="25">
        <f>Used_features!J93</f>
        <v>2.4399999999999995</v>
      </c>
      <c r="S93" s="25">
        <f>Used_features!K93</f>
        <v>39.200000000000003</v>
      </c>
      <c r="T93" s="25">
        <f>_xlfn.XLOOKUP(A93,Used_features!A:A,Used_features!L:L)</f>
        <v>0.56000000000000005</v>
      </c>
      <c r="U93" s="25">
        <f>Used_features!M93</f>
        <v>8.5938252006279132</v>
      </c>
      <c r="W93" s="25">
        <f>_xlfn.XLOOKUP($A93,Used_features!$A:$A,Used_features!O:O,"",0)</f>
        <v>0.56531395144367247</v>
      </c>
      <c r="X93" s="25">
        <f>_xlfn.XLOOKUP($A93,Used_features!$A:$A,Used_features!P:P,"",0)</f>
        <v>0.28323157894736839</v>
      </c>
      <c r="Y93" s="25">
        <f>_xlfn.XLOOKUP($A93,Used_features!$A:$A,Used_features!Q:Q,"",0)</f>
        <v>-5.6449551060856577E-2</v>
      </c>
      <c r="Z93" s="25">
        <f>_xlfn.XLOOKUP($A93,Used_features!$A:$A,Used_features!R:R,"",0)</f>
        <v>0.54136010218145747</v>
      </c>
      <c r="AA93" s="25">
        <f>_xlfn.XLOOKUP($A93,Used_features!$A:$A,Used_features!S:S,"",0)</f>
        <v>0.63290526028934668</v>
      </c>
      <c r="AB93" s="25">
        <f>_xlfn.XLOOKUP($A93,Used_features!$A:$A,Used_features!T:T,"",0)</f>
        <v>1</v>
      </c>
      <c r="AC93" s="25" t="str">
        <f>_xlfn.XLOOKUP($A93,Used_features!$A:$A,Used_features!U:U,"N/A",0)</f>
        <v>0.507437579971286</v>
      </c>
      <c r="AD93" s="25" t="str">
        <f>_xlfn.XLOOKUP($A93,Used_features!$A:$A,Used_features!V:V,"N/A",0)</f>
        <v>0.6199513788594023</v>
      </c>
      <c r="AE93" s="25">
        <f>Used_features!W93</f>
        <v>0.5525807794227815</v>
      </c>
    </row>
    <row r="94" spans="1:31">
      <c r="A94" s="24">
        <v>26022</v>
      </c>
      <c r="B94" s="25">
        <f>FF5_long!B94</f>
        <v>6.68401111111111E-2</v>
      </c>
      <c r="C94" s="25">
        <f>FF5_long!C94</f>
        <v>3.4328500000000005E-2</v>
      </c>
      <c r="D94" s="25">
        <f>FF5_long!D94</f>
        <v>6.4441999999999999E-2</v>
      </c>
      <c r="E94" s="25">
        <f>FF5_long!E94</f>
        <v>4.1453500000000004E-2</v>
      </c>
      <c r="F94" s="25">
        <f t="shared" si="2"/>
        <v>4.4299999999999999E-2</v>
      </c>
      <c r="G94" s="25">
        <f>'FF5'!G94/100</f>
        <v>3.0000000000000001E-3</v>
      </c>
      <c r="H94" s="25">
        <f>'FF5'!B94/100</f>
        <v>4.1299999999999996E-2</v>
      </c>
      <c r="I94" s="25" t="str">
        <f>Used_features!B94</f>
        <v>0.3978254894593691</v>
      </c>
      <c r="J94" s="25">
        <f>Used_features!C94</f>
        <v>0</v>
      </c>
      <c r="K94" s="25">
        <f>Used_features!D94</f>
        <v>1.03</v>
      </c>
      <c r="L94" s="25">
        <f>Used_features!F94</f>
        <v>7.2179963222927167E-12</v>
      </c>
      <c r="M94" s="30">
        <f>Used_features!G94</f>
        <v>1.0204081632653024E-2</v>
      </c>
      <c r="N94" s="25">
        <f>Feature_data!AO1205</f>
        <v>0.90672830348794708</v>
      </c>
      <c r="O94" s="25">
        <f t="shared" si="3"/>
        <v>-1.8390700246002669E-2</v>
      </c>
      <c r="P94" s="25">
        <f ca="1">ajodata_FF5!P94</f>
        <v>3.7</v>
      </c>
      <c r="Q94" s="25" t="e">
        <f>IF(Used_features!I94="", NA(), Used_features!I94)</f>
        <v>#N/A</v>
      </c>
      <c r="R94" s="25">
        <f>Used_features!J94</f>
        <v>2.1500000000000004</v>
      </c>
      <c r="S94" s="25">
        <f>Used_features!K94</f>
        <v>39.6</v>
      </c>
      <c r="T94" s="25">
        <f>_xlfn.XLOOKUP(A94,Used_features!A:A,Used_features!L:L)</f>
        <v>0</v>
      </c>
      <c r="U94" s="25">
        <f>Used_features!M94</f>
        <v>7.0034465823350551</v>
      </c>
      <c r="W94" s="25">
        <f>_xlfn.XLOOKUP($A94,Used_features!$A:$A,Used_features!O:O,"",0)</f>
        <v>0.38930643880092858</v>
      </c>
      <c r="X94" s="25">
        <f>_xlfn.XLOOKUP($A94,Used_features!$A:$A,Used_features!P:P,"",0)</f>
        <v>0.217795652173913</v>
      </c>
      <c r="Y94" s="25">
        <f>_xlfn.XLOOKUP($A94,Used_features!$A:$A,Used_features!Q:Q,"",0)</f>
        <v>-0.1832792384431681</v>
      </c>
      <c r="Z94" s="25">
        <f>_xlfn.XLOOKUP($A94,Used_features!$A:$A,Used_features!R:R,"",0)</f>
        <v>0.44117566612342368</v>
      </c>
      <c r="AA94" s="25">
        <f>_xlfn.XLOOKUP($A94,Used_features!$A:$A,Used_features!S:S,"",0)</f>
        <v>0.53008221208816242</v>
      </c>
      <c r="AB94" s="25">
        <f>_xlfn.XLOOKUP($A94,Used_features!$A:$A,Used_features!T:T,"",0)</f>
        <v>1</v>
      </c>
      <c r="AC94" s="25" t="str">
        <f>_xlfn.XLOOKUP($A94,Used_features!$A:$A,Used_features!U:U,"N/A",0)</f>
        <v>0.45374682881377043</v>
      </c>
      <c r="AD94" s="25" t="str">
        <f>_xlfn.XLOOKUP($A94,Used_features!$A:$A,Used_features!V:V,"N/A",0)</f>
        <v>0.49063236492283424</v>
      </c>
      <c r="AE94" s="25">
        <f>Used_features!W94</f>
        <v>0.42422624732980058</v>
      </c>
    </row>
    <row r="95" spans="1:31">
      <c r="A95" s="24">
        <v>26053</v>
      </c>
      <c r="B95" s="25">
        <f>FF5_long!B95</f>
        <v>3.2850000000000004E-2</v>
      </c>
      <c r="C95" s="25">
        <f>FF5_long!C95</f>
        <v>4.1811000000000001E-2</v>
      </c>
      <c r="D95" s="25">
        <f>FF5_long!D95</f>
        <v>3.1514500000000001E-2</v>
      </c>
      <c r="E95" s="25">
        <f>FF5_long!E95</f>
        <v>4.1388499999999995E-2</v>
      </c>
      <c r="F95" s="25">
        <f t="shared" si="2"/>
        <v>3.4299999999999997E-2</v>
      </c>
      <c r="G95" s="25">
        <f>'FF5'!G95/100</f>
        <v>2.8000000000000004E-3</v>
      </c>
      <c r="H95" s="25">
        <f>'FF5'!B95/100</f>
        <v>3.15E-2</v>
      </c>
      <c r="I95" s="25" t="str">
        <f>Used_features!B95</f>
        <v>0.39852370544740634</v>
      </c>
      <c r="J95" s="25">
        <f>Used_features!C95</f>
        <v>0.25063000000000002</v>
      </c>
      <c r="K95" s="25">
        <f>Used_features!D95</f>
        <v>1.83</v>
      </c>
      <c r="L95" s="25">
        <f>Used_features!F95</f>
        <v>5.0346238054040561E-12</v>
      </c>
      <c r="M95" s="30">
        <f>Used_features!G95</f>
        <v>7.575757575757504E-3</v>
      </c>
      <c r="N95" s="25">
        <f>Feature_data!AO1206</f>
        <v>0.90876491219595612</v>
      </c>
      <c r="O95" s="25">
        <f t="shared" si="3"/>
        <v>2.2461069100575483E-3</v>
      </c>
      <c r="P95" s="25">
        <f ca="1">ajodata_FF5!P95</f>
        <v>-4.2</v>
      </c>
      <c r="Q95" s="25" t="e">
        <f>IF(Used_features!I95="", NA(), Used_features!I95)</f>
        <v>#N/A</v>
      </c>
      <c r="R95" s="25">
        <f>Used_features!J95</f>
        <v>2.2200000000000002</v>
      </c>
      <c r="S95" s="25">
        <f>Used_features!K95</f>
        <v>39.9</v>
      </c>
      <c r="T95" s="25">
        <f>_xlfn.XLOOKUP(A95,Used_features!A:A,Used_features!L:L)</f>
        <v>-0.06</v>
      </c>
      <c r="U95" s="25">
        <f>Used_features!M95</f>
        <v>5.4606043621562623</v>
      </c>
      <c r="W95" s="25">
        <f>_xlfn.XLOOKUP($A95,Used_features!$A:$A,Used_features!O:O,"",0)</f>
        <v>0.38588024534286292</v>
      </c>
      <c r="X95" s="25">
        <f>_xlfn.XLOOKUP($A95,Used_features!$A:$A,Used_features!P:P,"",0)</f>
        <v>0.13462380952380951</v>
      </c>
      <c r="Y95" s="25">
        <f>_xlfn.XLOOKUP($A95,Used_features!$A:$A,Used_features!Q:Q,"",0)</f>
        <v>-0.31414568895734241</v>
      </c>
      <c r="Z95" s="25">
        <f>_xlfn.XLOOKUP($A95,Used_features!$A:$A,Used_features!R:R,"",0)</f>
        <v>0.34398574167571322</v>
      </c>
      <c r="AA95" s="25">
        <f>_xlfn.XLOOKUP($A95,Used_features!$A:$A,Used_features!S:S,"",0)</f>
        <v>0.43438840796666461</v>
      </c>
      <c r="AB95" s="25">
        <f>_xlfn.XLOOKUP($A95,Used_features!$A:$A,Used_features!T:T,"",0)</f>
        <v>1</v>
      </c>
      <c r="AC95" s="25" t="str">
        <f>_xlfn.XLOOKUP($A95,Used_features!$A:$A,Used_features!U:U,"N/A",0)</f>
        <v>0.5047761184142321</v>
      </c>
      <c r="AD95" s="25" t="str">
        <f>_xlfn.XLOOKUP($A95,Used_features!$A:$A,Used_features!V:V,"N/A",0)</f>
        <v>0.4584516147010613</v>
      </c>
      <c r="AE95" s="25">
        <f>Used_features!W95</f>
        <v>0.37084172924539738</v>
      </c>
    </row>
    <row r="96" spans="1:31">
      <c r="A96" s="24">
        <v>26083</v>
      </c>
      <c r="B96" s="25">
        <f>FF5_long!B96</f>
        <v>-4.6775444444444439E-2</v>
      </c>
      <c r="C96" s="25">
        <f>FF5_long!C96</f>
        <v>-4.8240499999999999E-2</v>
      </c>
      <c r="D96" s="25">
        <f>FF5_long!D96</f>
        <v>-3.7597999999999999E-2</v>
      </c>
      <c r="E96" s="25">
        <f>FF5_long!E96</f>
        <v>-3.8759000000000002E-2</v>
      </c>
      <c r="F96" s="25">
        <f t="shared" si="2"/>
        <v>-3.6900000000000002E-2</v>
      </c>
      <c r="G96" s="25">
        <f>'FF5'!G96/100</f>
        <v>2.8999999999999998E-3</v>
      </c>
      <c r="H96" s="25">
        <f>'FF5'!B96/100</f>
        <v>-3.9800000000000002E-2</v>
      </c>
      <c r="I96" s="25" t="str">
        <f>Used_features!B96</f>
        <v>0.4802503310844184</v>
      </c>
      <c r="J96" s="25">
        <f>Used_features!C96</f>
        <v>0.25</v>
      </c>
      <c r="K96" s="25">
        <f>Used_features!D96</f>
        <v>1.5</v>
      </c>
      <c r="L96" s="25">
        <f>Used_features!F96</f>
        <v>7.9325696487535412E-12</v>
      </c>
      <c r="M96" s="30">
        <f>Used_features!G96</f>
        <v>5.0125313283208737E-3</v>
      </c>
      <c r="N96" s="25">
        <f>Feature_data!AO1207</f>
        <v>0.90839165360481156</v>
      </c>
      <c r="O96" s="25">
        <f t="shared" si="3"/>
        <v>-4.1073173725712661E-4</v>
      </c>
      <c r="P96" s="25">
        <f ca="1">ajodata_FF5!P96</f>
        <v>-4.2</v>
      </c>
      <c r="Q96" s="25" t="e">
        <f>IF(Used_features!I96="", NA(), Used_features!I96)</f>
        <v>#N/A</v>
      </c>
      <c r="R96" s="25">
        <f>Used_features!J96</f>
        <v>2.2400000000000002</v>
      </c>
      <c r="S96" s="25">
        <f>Used_features!K96</f>
        <v>40.1</v>
      </c>
      <c r="T96" s="25">
        <f>_xlfn.XLOOKUP(A96,Used_features!A:A,Used_features!L:L)</f>
        <v>0.46</v>
      </c>
      <c r="U96" s="25">
        <f>Used_features!M96</f>
        <v>7.8195574649316582</v>
      </c>
      <c r="W96" s="25">
        <f>_xlfn.XLOOKUP($A96,Used_features!$A:$A,Used_features!O:O,"",0)</f>
        <v>0.50221406217785725</v>
      </c>
      <c r="X96" s="25">
        <f>_xlfn.XLOOKUP($A96,Used_features!$A:$A,Used_features!P:P,"",0)</f>
        <v>0.27151500000000001</v>
      </c>
      <c r="Y96" s="25">
        <f>_xlfn.XLOOKUP($A96,Used_features!$A:$A,Used_features!Q:Q,"",0)</f>
        <v>-0.1012340492734477</v>
      </c>
      <c r="Z96" s="25">
        <f>_xlfn.XLOOKUP($A96,Used_features!$A:$A,Used_features!R:R,"",0)</f>
        <v>0.49258581939971052</v>
      </c>
      <c r="AA96" s="25">
        <f>_xlfn.XLOOKUP($A96,Used_features!$A:$A,Used_features!S:S,"",0)</f>
        <v>0.74891191904243348</v>
      </c>
      <c r="AB96" s="25">
        <f>_xlfn.XLOOKUP($A96,Used_features!$A:$A,Used_features!T:T,"",0)</f>
        <v>1</v>
      </c>
      <c r="AC96" s="25" t="str">
        <f>_xlfn.XLOOKUP($A96,Used_features!$A:$A,Used_features!U:U,"N/A",0)</f>
        <v>0.8625935712652634</v>
      </c>
      <c r="AD96" s="25" t="str">
        <f>_xlfn.XLOOKUP($A96,Used_features!$A:$A,Used_features!V:V,"N/A",0)</f>
        <v>0.7684882790370123</v>
      </c>
      <c r="AE96" s="25">
        <f>Used_features!W96</f>
        <v>0.50812797896758977</v>
      </c>
    </row>
    <row r="97" spans="1:31">
      <c r="A97" s="24">
        <v>26114</v>
      </c>
      <c r="B97" s="25">
        <f>FF5_long!B97</f>
        <v>-8.6129999999999991E-3</v>
      </c>
      <c r="C97" s="25">
        <f>FF5_long!C97</f>
        <v>-1.1764500000000001E-2</v>
      </c>
      <c r="D97" s="25">
        <f>FF5_long!D97</f>
        <v>2.4804999999999996E-3</v>
      </c>
      <c r="E97" s="25">
        <f>FF5_long!E97</f>
        <v>-1.6327999999999999E-2</v>
      </c>
      <c r="F97" s="25">
        <f t="shared" si="2"/>
        <v>2.7000000000000001E-3</v>
      </c>
      <c r="G97" s="25">
        <f>'FF5'!G97/100</f>
        <v>3.7000000000000002E-3</v>
      </c>
      <c r="H97" s="25">
        <f>'FF5'!B97/100</f>
        <v>-1E-3</v>
      </c>
      <c r="I97" s="25" t="str">
        <f>Used_features!B97</f>
        <v>0.7503632144472997</v>
      </c>
      <c r="J97" s="25">
        <f>Used_features!C97</f>
        <v>0.49875000000000003</v>
      </c>
      <c r="K97" s="25">
        <f>Used_features!D97</f>
        <v>1.95</v>
      </c>
      <c r="L97" s="25">
        <f>Used_features!F97</f>
        <v>1.846877509178376E-12</v>
      </c>
      <c r="M97" s="30">
        <f>Used_features!G97</f>
        <v>7.4812967581046668E-3</v>
      </c>
      <c r="N97" s="25">
        <f>Feature_data!AO1208</f>
        <v>0.90566278994768068</v>
      </c>
      <c r="O97" s="25">
        <f t="shared" si="3"/>
        <v>-3.0040606893533234E-3</v>
      </c>
      <c r="P97" s="25">
        <f ca="1">ajodata_FF5!P97</f>
        <v>-4.2</v>
      </c>
      <c r="Q97" s="25" t="e">
        <f>IF(Used_features!I97="", NA(), Used_features!I97)</f>
        <v>#N/A</v>
      </c>
      <c r="R97" s="25">
        <f>Used_features!J97</f>
        <v>1.9500000000000002</v>
      </c>
      <c r="S97" s="25">
        <f>Used_features!K97</f>
        <v>40.4</v>
      </c>
      <c r="T97" s="25">
        <f>_xlfn.XLOOKUP(A97,Used_features!A:A,Used_features!L:L)</f>
        <v>0.43</v>
      </c>
      <c r="U97" s="25">
        <f>Used_features!M97</f>
        <v>10.727605849989422</v>
      </c>
      <c r="W97" s="25">
        <f>_xlfn.XLOOKUP($A97,Used_features!$A:$A,Used_features!O:O,"",0)</f>
        <v>0.72236554789665075</v>
      </c>
      <c r="X97" s="25">
        <f>_xlfn.XLOOKUP($A97,Used_features!$A:$A,Used_features!P:P,"",0)</f>
        <v>0.43591818181818182</v>
      </c>
      <c r="Y97" s="25">
        <f>_xlfn.XLOOKUP($A97,Used_features!$A:$A,Used_features!Q:Q,"",0)</f>
        <v>0.1443450700831119</v>
      </c>
      <c r="Z97" s="25">
        <f>_xlfn.XLOOKUP($A97,Used_features!$A:$A,Used_features!R:R,"",0)</f>
        <v>0.67577564862365913</v>
      </c>
      <c r="AA97" s="25">
        <f>_xlfn.XLOOKUP($A97,Used_features!$A:$A,Used_features!S:S,"",0)</f>
        <v>1.0917215618882921</v>
      </c>
      <c r="AB97" s="25">
        <f>_xlfn.XLOOKUP($A97,Used_features!$A:$A,Used_features!T:T,"",0)</f>
        <v>3</v>
      </c>
      <c r="AC97" s="25" t="str">
        <f>_xlfn.XLOOKUP($A97,Used_features!$A:$A,Used_features!U:U,"N/A",0)</f>
        <v>1.3844469991266186</v>
      </c>
      <c r="AD97" s="25" t="str">
        <f>_xlfn.XLOOKUP($A97,Used_features!$A:$A,Used_features!V:V,"N/A",0)</f>
        <v>1.1109406509709667</v>
      </c>
      <c r="AE97" s="25">
        <f>Used_features!W97</f>
        <v>0.69560400002321421</v>
      </c>
    </row>
    <row r="98" spans="1:31">
      <c r="A98" s="24">
        <v>26144</v>
      </c>
      <c r="B98" s="25">
        <f>FF5_long!B98</f>
        <v>-5.5774999999999991E-2</v>
      </c>
      <c r="C98" s="25">
        <f>FF5_long!C98</f>
        <v>-5.3629499999999997E-2</v>
      </c>
      <c r="D98" s="25">
        <f>FF5_long!D98</f>
        <v>-4.8643499999999999E-2</v>
      </c>
      <c r="E98" s="25">
        <f>FF5_long!E98</f>
        <v>-4.6446000000000008E-2</v>
      </c>
      <c r="F98" s="25">
        <f t="shared" si="2"/>
        <v>-4.0999999999999995E-2</v>
      </c>
      <c r="G98" s="25">
        <f>'FF5'!G98/100</f>
        <v>4.0000000000000001E-3</v>
      </c>
      <c r="H98" s="25">
        <f>'FF5'!B98/100</f>
        <v>-4.4999999999999998E-2</v>
      </c>
      <c r="I98" s="25" t="str">
        <f>Used_features!B98</f>
        <v>0.5389359848134804</v>
      </c>
      <c r="J98" s="25">
        <f>Used_features!C98</f>
        <v>0.49628</v>
      </c>
      <c r="K98" s="25">
        <f>Used_features!D98</f>
        <v>1.35</v>
      </c>
      <c r="L98" s="25">
        <f>Used_features!F98</f>
        <v>7.3064921039312917E-12</v>
      </c>
      <c r="M98" s="30">
        <f>Used_features!G98</f>
        <v>2.4752475247525104E-3</v>
      </c>
      <c r="N98" s="25">
        <f>Feature_data!AO1209</f>
        <v>0.90788013964071923</v>
      </c>
      <c r="O98" s="25">
        <f t="shared" si="3"/>
        <v>2.4483170973234364E-3</v>
      </c>
      <c r="P98" s="25">
        <f ca="1">ajodata_FF5!P98</f>
        <v>11.3</v>
      </c>
      <c r="Q98" s="25" t="e">
        <f>IF(Used_features!I98="", NA(), Used_features!I98)</f>
        <v>#N/A</v>
      </c>
      <c r="R98" s="25">
        <f>Used_features!J98</f>
        <v>1.4499999999999993</v>
      </c>
      <c r="S98" s="25">
        <f>Used_features!K98</f>
        <v>40.5</v>
      </c>
      <c r="T98" s="25">
        <f>_xlfn.XLOOKUP(A98,Used_features!A:A,Used_features!L:L)</f>
        <v>0.4</v>
      </c>
      <c r="U98" s="25">
        <f>Used_features!M98</f>
        <v>7.9661383367350584</v>
      </c>
      <c r="W98" s="25">
        <f>_xlfn.XLOOKUP($A98,Used_features!$A:$A,Used_features!O:O,"",0)</f>
        <v>0.62932323428491899</v>
      </c>
      <c r="X98" s="25">
        <f>_xlfn.XLOOKUP($A98,Used_features!$A:$A,Used_features!P:P,"",0)</f>
        <v>0.28760476190476192</v>
      </c>
      <c r="Y98" s="25">
        <f>_xlfn.XLOOKUP($A98,Used_features!$A:$A,Used_features!Q:Q,"",0)</f>
        <v>-0.1250021276284716</v>
      </c>
      <c r="Z98" s="25">
        <f>_xlfn.XLOOKUP($A98,Used_features!$A:$A,Used_features!R:R,"",0)</f>
        <v>0.50181954639377802</v>
      </c>
      <c r="AA98" s="25">
        <f>_xlfn.XLOOKUP($A98,Used_features!$A:$A,Used_features!S:S,"",0)</f>
        <v>0.86135846611894851</v>
      </c>
      <c r="AB98" s="25">
        <f>_xlfn.XLOOKUP($A98,Used_features!$A:$A,Used_features!T:T,"",0)</f>
        <v>2</v>
      </c>
      <c r="AC98" s="25" t="str">
        <f>_xlfn.XLOOKUP($A98,Used_features!$A:$A,Used_features!U:U,"N/A",0)</f>
        <v>0.9961490853755705</v>
      </c>
      <c r="AD98" s="25" t="str">
        <f>_xlfn.XLOOKUP($A98,Used_features!$A:$A,Used_features!V:V,"N/A",0)</f>
        <v>0.9569033023512042</v>
      </c>
      <c r="AE98" s="25">
        <f>Used_features!W98</f>
        <v>0.57525498331616087</v>
      </c>
    </row>
    <row r="99" spans="1:31">
      <c r="A99" s="24">
        <v>26175</v>
      </c>
      <c r="B99" s="25">
        <f>FF5_long!B99</f>
        <v>4.6736444444444435E-2</v>
      </c>
      <c r="C99" s="25">
        <f>FF5_long!C99</f>
        <v>7.5380000000000003E-2</v>
      </c>
      <c r="D99" s="25">
        <f>FF5_long!D99</f>
        <v>4.77425E-2</v>
      </c>
      <c r="E99" s="25">
        <f>FF5_long!E99</f>
        <v>6.7581500000000003E-2</v>
      </c>
      <c r="F99" s="25">
        <f t="shared" si="2"/>
        <v>4.2599999999999999E-2</v>
      </c>
      <c r="G99" s="25">
        <f>'FF5'!G99/100</f>
        <v>4.6999999999999993E-3</v>
      </c>
      <c r="H99" s="25">
        <f>'FF5'!B99/100</f>
        <v>3.7900000000000003E-2</v>
      </c>
      <c r="I99" s="25" t="str">
        <f>Used_features!B99</f>
        <v>1.0739117717350442</v>
      </c>
      <c r="J99" s="25">
        <f>Used_features!C99</f>
        <v>0.24690999999999999</v>
      </c>
      <c r="K99" s="25">
        <f>Used_features!D99</f>
        <v>0.53</v>
      </c>
      <c r="L99" s="25">
        <f>Used_features!F99</f>
        <v>4.1307876194521492E-12</v>
      </c>
      <c r="M99" s="30">
        <f>Used_features!G99</f>
        <v>2.4691358024691709E-3</v>
      </c>
      <c r="N99" s="25">
        <f>Feature_data!AO1210</f>
        <v>0.9099763189823854</v>
      </c>
      <c r="O99" s="25">
        <f t="shared" si="3"/>
        <v>2.3088723391346622E-3</v>
      </c>
      <c r="P99" s="25">
        <f ca="1">ajodata_FF5!P99</f>
        <v>11.3</v>
      </c>
      <c r="Q99" s="25" t="e">
        <f>IF(Used_features!I99="", NA(), Used_features!I99)</f>
        <v>#N/A</v>
      </c>
      <c r="R99" s="25">
        <f>Used_features!J99</f>
        <v>1.3399999999999999</v>
      </c>
      <c r="S99" s="25">
        <f>Used_features!K99</f>
        <v>40.6</v>
      </c>
      <c r="T99" s="25">
        <f>_xlfn.XLOOKUP(A99,Used_features!A:A,Used_features!L:L)</f>
        <v>-0.14000000000000001</v>
      </c>
      <c r="U99" s="25">
        <f>Used_features!M99</f>
        <v>17.448940577373953</v>
      </c>
      <c r="W99" s="25">
        <f>_xlfn.XLOOKUP($A99,Used_features!$A:$A,Used_features!O:O,"",0)</f>
        <v>0.98189354157233322</v>
      </c>
      <c r="X99" s="25">
        <f>_xlfn.XLOOKUP($A99,Used_features!$A:$A,Used_features!P:P,"",0)</f>
        <v>1.1794636363636359</v>
      </c>
      <c r="Y99" s="25">
        <f>_xlfn.XLOOKUP($A99,Used_features!$A:$A,Used_features!Q:Q,"",0)</f>
        <v>0.35476291200043902</v>
      </c>
      <c r="Z99" s="25">
        <f>_xlfn.XLOOKUP($A99,Used_features!$A:$A,Used_features!R:R,"",0)</f>
        <v>1.0991799383160781</v>
      </c>
      <c r="AA99" s="25">
        <f>_xlfn.XLOOKUP($A99,Used_features!$A:$A,Used_features!S:S,"",0)</f>
        <v>1.8470248652679611</v>
      </c>
      <c r="AB99" s="25">
        <f>_xlfn.XLOOKUP($A99,Used_features!$A:$A,Used_features!T:T,"",0)</f>
        <v>3</v>
      </c>
      <c r="AC99" s="25" t="str">
        <f>_xlfn.XLOOKUP($A99,Used_features!$A:$A,Used_features!U:U,"N/A",0)</f>
        <v>1.9110321146060112</v>
      </c>
      <c r="AD99" s="25" t="str">
        <f>_xlfn.XLOOKUP($A99,Used_features!$A:$A,Used_features!V:V,"N/A",0)</f>
        <v>1.724286766227507</v>
      </c>
      <c r="AE99" s="25">
        <f>Used_features!W99</f>
        <v>1.046591954486132</v>
      </c>
    </row>
    <row r="100" spans="1:31">
      <c r="A100" s="24">
        <v>26206</v>
      </c>
      <c r="B100" s="25">
        <f>FF5_long!B100</f>
        <v>-1.4285555555555562E-3</v>
      </c>
      <c r="C100" s="25">
        <f>FF5_long!C100</f>
        <v>-2.2807500000000001E-2</v>
      </c>
      <c r="D100" s="25">
        <f>FF5_long!D100</f>
        <v>5.9904999999999993E-3</v>
      </c>
      <c r="E100" s="25">
        <f>FF5_long!E100</f>
        <v>-1.2944499999999999E-2</v>
      </c>
      <c r="F100" s="25">
        <f t="shared" si="2"/>
        <v>-4.8000000000000004E-3</v>
      </c>
      <c r="G100" s="25">
        <f>'FF5'!G100/100</f>
        <v>3.7000000000000002E-3</v>
      </c>
      <c r="H100" s="25">
        <f>'FF5'!B100/100</f>
        <v>-8.5000000000000006E-3</v>
      </c>
      <c r="I100" s="25" t="str">
        <f>Used_features!B100</f>
        <v>0.3698317321602317</v>
      </c>
      <c r="J100" s="25">
        <f>Used_features!C100</f>
        <v>0.24631</v>
      </c>
      <c r="K100" s="25">
        <f>Used_features!D100</f>
        <v>0.62</v>
      </c>
      <c r="L100" s="25">
        <f>Used_features!F100</f>
        <v>9.6054244375115452E-12</v>
      </c>
      <c r="M100" s="30">
        <f>Used_features!G100</f>
        <v>2.4630541871921529E-3</v>
      </c>
      <c r="N100" s="25">
        <f>Feature_data!AO1211</f>
        <v>0.91423826935508357</v>
      </c>
      <c r="O100" s="25">
        <f t="shared" si="3"/>
        <v>4.6835838293728871E-3</v>
      </c>
      <c r="P100" s="25">
        <f ca="1">ajodata_FF5!P100</f>
        <v>11.3</v>
      </c>
      <c r="Q100" s="25" t="e">
        <f>IF(Used_features!I100="", NA(), Used_features!I100)</f>
        <v>#N/A</v>
      </c>
      <c r="R100" s="25">
        <f>Used_features!J100</f>
        <v>1.3099999999999996</v>
      </c>
      <c r="S100" s="25">
        <f>Used_features!K100</f>
        <v>40.700000000000003</v>
      </c>
      <c r="T100" s="25">
        <f>_xlfn.XLOOKUP(A100,Used_features!A:A,Used_features!L:L)</f>
        <v>-0.06</v>
      </c>
      <c r="U100" s="25">
        <f>Used_features!M100</f>
        <v>8.0697955364432872</v>
      </c>
      <c r="W100" s="25">
        <f>_xlfn.XLOOKUP($A100,Used_features!$A:$A,Used_features!O:O,"",0)</f>
        <v>0.44790359934582918</v>
      </c>
      <c r="X100" s="25">
        <f>_xlfn.XLOOKUP($A100,Used_features!$A:$A,Used_features!P:P,"",0)</f>
        <v>0.24763809523809521</v>
      </c>
      <c r="Y100" s="25">
        <f>_xlfn.XLOOKUP($A100,Used_features!$A:$A,Used_features!Q:Q,"",0)</f>
        <v>-0.12439975957222101</v>
      </c>
      <c r="Z100" s="25">
        <f>_xlfn.XLOOKUP($A100,Used_features!$A:$A,Used_features!R:R,"",0)</f>
        <v>0.50834933620400014</v>
      </c>
      <c r="AA100" s="25">
        <f>_xlfn.XLOOKUP($A100,Used_features!$A:$A,Used_features!S:S,"",0)</f>
        <v>0.88306615440091751</v>
      </c>
      <c r="AB100" s="25">
        <f>_xlfn.XLOOKUP($A100,Used_features!$A:$A,Used_features!T:T,"",0)</f>
        <v>2</v>
      </c>
      <c r="AC100" s="25" t="str">
        <f>_xlfn.XLOOKUP($A100,Used_features!$A:$A,Used_features!U:U,"N/A",0)</f>
        <v>0.6892903889104908</v>
      </c>
      <c r="AD100" s="25" t="str">
        <f>_xlfn.XLOOKUP($A100,Used_features!$A:$A,Used_features!V:V,"N/A",0)</f>
        <v>0.811868629673166</v>
      </c>
      <c r="AE100" s="25">
        <f>Used_features!W100</f>
        <v>0.47489758719477382</v>
      </c>
    </row>
    <row r="101" spans="1:31">
      <c r="A101" s="24">
        <v>26236</v>
      </c>
      <c r="B101" s="25">
        <f>FF5_long!B101</f>
        <v>-5.437899999999999E-2</v>
      </c>
      <c r="C101" s="25">
        <f>FF5_long!C101</f>
        <v>-5.3997999999999997E-2</v>
      </c>
      <c r="D101" s="25">
        <f>FF5_long!D101</f>
        <v>-4.3501499999999999E-2</v>
      </c>
      <c r="E101" s="25">
        <f>FF5_long!E101</f>
        <v>-5.6712500000000006E-2</v>
      </c>
      <c r="F101" s="25">
        <f t="shared" si="2"/>
        <v>-4.0499999999999994E-2</v>
      </c>
      <c r="G101" s="25">
        <f>'FF5'!G101/100</f>
        <v>3.7000000000000002E-3</v>
      </c>
      <c r="H101" s="25">
        <f>'FF5'!B101/100</f>
        <v>-4.4199999999999996E-2</v>
      </c>
      <c r="I101" s="25" t="str">
        <f>Used_features!B101</f>
        <v>0.5242380958845405</v>
      </c>
      <c r="J101" s="25">
        <f>Used_features!C101</f>
        <v>0.2457</v>
      </c>
      <c r="K101" s="25">
        <f>Used_features!D101</f>
        <v>0.74</v>
      </c>
      <c r="L101" s="25">
        <f>Used_features!F101</f>
        <v>2.6299463489644382E-12</v>
      </c>
      <c r="M101" s="30">
        <f>Used_features!G101</f>
        <v>4.9140049140048089E-3</v>
      </c>
      <c r="N101" s="25">
        <f>Feature_data!AO1212</f>
        <v>0.91671495615682985</v>
      </c>
      <c r="O101" s="25">
        <f t="shared" si="3"/>
        <v>2.7090167681269521E-3</v>
      </c>
      <c r="P101" s="25">
        <f ca="1">ajodata_FF5!P101</f>
        <v>2.2000000000000002</v>
      </c>
      <c r="Q101" s="25" t="e">
        <f>IF(Used_features!I101="", NA(), Used_features!I101)</f>
        <v>#N/A</v>
      </c>
      <c r="R101" s="25">
        <f>Used_features!J101</f>
        <v>1.4100000000000001</v>
      </c>
      <c r="S101" s="25">
        <f>Used_features!K101</f>
        <v>40.9</v>
      </c>
      <c r="T101" s="25">
        <f>_xlfn.XLOOKUP(A101,Used_features!A:A,Used_features!L:L)</f>
        <v>1</v>
      </c>
      <c r="U101" s="25">
        <f>Used_features!M101</f>
        <v>8.7740093457894162</v>
      </c>
      <c r="W101" s="25">
        <f>_xlfn.XLOOKUP($A101,Used_features!$A:$A,Used_features!O:O,"",0)</f>
        <v>0.59868541280657084</v>
      </c>
      <c r="X101" s="25">
        <f>_xlfn.XLOOKUP($A101,Used_features!$A:$A,Used_features!P:P,"",0)</f>
        <v>0.33604761904761898</v>
      </c>
      <c r="Y101" s="25">
        <f>_xlfn.XLOOKUP($A101,Used_features!$A:$A,Used_features!Q:Q,"",0)</f>
        <v>-0.4635030110216013</v>
      </c>
      <c r="Z101" s="25">
        <f>_xlfn.XLOOKUP($A101,Used_features!$A:$A,Used_features!R:R,"",0)</f>
        <v>0.55271063642655516</v>
      </c>
      <c r="AA101" s="25">
        <f>_xlfn.XLOOKUP($A101,Used_features!$A:$A,Used_features!S:S,"",0)</f>
        <v>0.98015153559429502</v>
      </c>
      <c r="AB101" s="25">
        <f>_xlfn.XLOOKUP($A101,Used_features!$A:$A,Used_features!T:T,"",0)</f>
        <v>2</v>
      </c>
      <c r="AC101" s="25" t="str">
        <f>_xlfn.XLOOKUP($A101,Used_features!$A:$A,Used_features!U:U,"N/A",0)</f>
        <v>0.9617137519245104</v>
      </c>
      <c r="AD101" s="25" t="str">
        <f>_xlfn.XLOOKUP($A101,Used_features!$A:$A,Used_features!V:V,"N/A",0)</f>
        <v>1.0078902910912877</v>
      </c>
      <c r="AE101" s="25">
        <f>Used_features!W101</f>
        <v>0.58553463112689585</v>
      </c>
    </row>
    <row r="102" spans="1:31">
      <c r="A102" s="24">
        <v>26267</v>
      </c>
      <c r="B102" s="25">
        <f>FF5_long!B102</f>
        <v>-2.8951111111111105E-2</v>
      </c>
      <c r="C102" s="25">
        <f>FF5_long!C102</f>
        <v>-2.7333999999999997E-2</v>
      </c>
      <c r="D102" s="25">
        <f>FF5_long!D102</f>
        <v>-5.3629999999999997E-3</v>
      </c>
      <c r="E102" s="25">
        <f>FF5_long!E102</f>
        <v>-1.6853E-2</v>
      </c>
      <c r="F102" s="25">
        <f t="shared" si="2"/>
        <v>-8.9999999999999976E-4</v>
      </c>
      <c r="G102" s="25">
        <f>'FF5'!G102/100</f>
        <v>3.7000000000000002E-3</v>
      </c>
      <c r="H102" s="25">
        <f>'FF5'!B102/100</f>
        <v>-4.5999999999999999E-3</v>
      </c>
      <c r="I102" s="25" t="str">
        <f>Used_features!B102</f>
        <v>0.944937980296655</v>
      </c>
      <c r="J102" s="25">
        <f>Used_features!C102</f>
        <v>0.24510000000000001</v>
      </c>
      <c r="K102" s="25">
        <f>Used_features!D102</f>
        <v>1.68</v>
      </c>
      <c r="L102" s="25">
        <f>Used_features!F102</f>
        <v>4.2928994167459852E-12</v>
      </c>
      <c r="M102" s="30">
        <f>Used_features!G102</f>
        <v>7.334963325183479E-3</v>
      </c>
      <c r="N102" s="25">
        <f>Feature_data!AO1213</f>
        <v>0.92139003741994974</v>
      </c>
      <c r="O102" s="25">
        <f t="shared" si="3"/>
        <v>5.0998199949953476E-3</v>
      </c>
      <c r="P102" s="25">
        <f ca="1">ajodata_FF5!P102</f>
        <v>2.2000000000000002</v>
      </c>
      <c r="Q102" s="25" t="e">
        <f>IF(Used_features!I102="", NA(), Used_features!I102)</f>
        <v>#N/A</v>
      </c>
      <c r="R102" s="25">
        <f>Used_features!J102</f>
        <v>1.71</v>
      </c>
      <c r="S102" s="25">
        <f>Used_features!K102</f>
        <v>41.2</v>
      </c>
      <c r="T102" s="25">
        <f>_xlfn.XLOOKUP(A102,Used_features!A:A,Used_features!L:L)</f>
        <v>0.43</v>
      </c>
      <c r="U102" s="25">
        <f>Used_features!M102</f>
        <v>15.511100541225305</v>
      </c>
      <c r="W102" s="25">
        <f>_xlfn.XLOOKUP($A102,Used_features!$A:$A,Used_features!O:O,"",0)</f>
        <v>1.0319682782527499</v>
      </c>
      <c r="X102" s="25">
        <f>_xlfn.XLOOKUP($A102,Used_features!$A:$A,Used_features!P:P,"",0)</f>
        <v>0.90958571428571422</v>
      </c>
      <c r="Y102" s="25">
        <f>_xlfn.XLOOKUP($A102,Used_features!$A:$A,Used_features!Q:Q,"",0)</f>
        <v>0.34016671568092799</v>
      </c>
      <c r="Z102" s="25">
        <f>_xlfn.XLOOKUP($A102,Used_features!$A:$A,Used_features!R:R,"",0)</f>
        <v>0.97710749030956046</v>
      </c>
      <c r="AA102" s="25">
        <f>_xlfn.XLOOKUP($A102,Used_features!$A:$A,Used_features!S:S,"",0)</f>
        <v>1.6583771520009829</v>
      </c>
      <c r="AB102" s="25">
        <f>_xlfn.XLOOKUP($A102,Used_features!$A:$A,Used_features!T:T,"",0)</f>
        <v>3</v>
      </c>
      <c r="AC102" s="25" t="str">
        <f>_xlfn.XLOOKUP($A102,Used_features!$A:$A,Used_features!U:U,"N/A",0)</f>
        <v>1.6893690132741135</v>
      </c>
      <c r="AD102" s="25" t="str">
        <f>_xlfn.XLOOKUP($A102,Used_features!$A:$A,Used_features!V:V,"N/A",0)</f>
        <v>1.6499665787402</v>
      </c>
      <c r="AE102" s="25">
        <f>Used_features!W102</f>
        <v>0.9921978194384472</v>
      </c>
    </row>
    <row r="103" spans="1:31">
      <c r="A103" s="24">
        <v>26297</v>
      </c>
      <c r="B103" s="25">
        <f>FF5_long!B103</f>
        <v>0.12279966666666667</v>
      </c>
      <c r="C103" s="25">
        <f>FF5_long!C103</f>
        <v>0.1081005</v>
      </c>
      <c r="D103" s="25">
        <f>FF5_long!D103</f>
        <v>0.1094285</v>
      </c>
      <c r="E103" s="25">
        <f>FF5_long!E103</f>
        <v>9.721500000000001E-2</v>
      </c>
      <c r="F103" s="25">
        <f t="shared" si="2"/>
        <v>9.0800000000000006E-2</v>
      </c>
      <c r="G103" s="25">
        <f>'FF5'!G103/100</f>
        <v>3.7000000000000002E-3</v>
      </c>
      <c r="H103" s="25">
        <f>'FF5'!B103/100</f>
        <v>8.7100000000000011E-2</v>
      </c>
      <c r="I103" s="25" t="str">
        <f>Used_features!B103</f>
        <v>0.5441832968860378</v>
      </c>
      <c r="J103" s="25">
        <f>Used_features!C103</f>
        <v>0.2445</v>
      </c>
      <c r="K103" s="25">
        <f>Used_features!D103</f>
        <v>2.89</v>
      </c>
      <c r="L103" s="25">
        <f>Used_features!F103</f>
        <v>3.0569183301552009E-12</v>
      </c>
      <c r="M103" s="30">
        <f>Used_features!G103</f>
        <v>2.4271844660192794E-3</v>
      </c>
      <c r="N103" s="25">
        <f>Feature_data!AO1214</f>
        <v>0.92150820698707814</v>
      </c>
      <c r="O103" s="25">
        <f t="shared" si="3"/>
        <v>1.2825140529986213E-4</v>
      </c>
      <c r="P103" s="25">
        <f ca="1">ajodata_FF5!P103</f>
        <v>2.2000000000000002</v>
      </c>
      <c r="Q103" s="25" t="e">
        <f>IF(Used_features!I103="", NA(), Used_features!I103)</f>
        <v>#N/A</v>
      </c>
      <c r="R103" s="25">
        <f>Used_features!J103</f>
        <v>1.88</v>
      </c>
      <c r="S103" s="25">
        <f>Used_features!K103</f>
        <v>41.3</v>
      </c>
      <c r="T103" s="25">
        <f>_xlfn.XLOOKUP(A103,Used_features!A:A,Used_features!L:L)</f>
        <v>0.65</v>
      </c>
      <c r="U103" s="25">
        <f>Used_features!M103</f>
        <v>9.8397921264073993</v>
      </c>
      <c r="W103" s="25">
        <f>_xlfn.XLOOKUP($A103,Used_features!$A:$A,Used_features!O:O,"",0)</f>
        <v>0.62155450625339814</v>
      </c>
      <c r="X103" s="25">
        <f>_xlfn.XLOOKUP($A103,Used_features!$A:$A,Used_features!P:P,"",0)</f>
        <v>0.51218636363636361</v>
      </c>
      <c r="Y103" s="25">
        <f>_xlfn.XLOOKUP($A103,Used_features!$A:$A,Used_features!Q:Q,"",0)</f>
        <v>-4.5569057062922469E-2</v>
      </c>
      <c r="Z103" s="25">
        <f>_xlfn.XLOOKUP($A103,Used_features!$A:$A,Used_features!R:R,"",0)</f>
        <v>0.61984864092965275</v>
      </c>
      <c r="AA103" s="25">
        <f>_xlfn.XLOOKUP($A103,Used_features!$A:$A,Used_features!S:S,"",0)</f>
        <v>1.0269766283122339</v>
      </c>
      <c r="AB103" s="25">
        <f>_xlfn.XLOOKUP($A103,Used_features!$A:$A,Used_features!T:T,"",0)</f>
        <v>2</v>
      </c>
      <c r="AC103" s="25" t="str">
        <f>_xlfn.XLOOKUP($A103,Used_features!$A:$A,Used_features!U:U,"N/A",0)</f>
        <v>0.952668733279168</v>
      </c>
      <c r="AD103" s="25" t="str">
        <f>_xlfn.XLOOKUP($A103,Used_features!$A:$A,Used_features!V:V,"N/A",0)</f>
        <v>1.0528504604083246</v>
      </c>
      <c r="AE103" s="25">
        <f>Used_features!W103</f>
        <v>0.64759600890440538</v>
      </c>
    </row>
    <row r="104" spans="1:31">
      <c r="A104" s="24">
        <v>26328</v>
      </c>
      <c r="B104" s="25">
        <f>FF5_long!B104</f>
        <v>8.2252999999999993E-2</v>
      </c>
      <c r="C104" s="25">
        <f>FF5_long!C104</f>
        <v>7.8112000000000001E-2</v>
      </c>
      <c r="D104" s="25">
        <f>FF5_long!D104</f>
        <v>5.5549999999999995E-2</v>
      </c>
      <c r="E104" s="25">
        <f>FF5_long!E104</f>
        <v>6.4489500000000005E-2</v>
      </c>
      <c r="F104" s="25">
        <f t="shared" si="2"/>
        <v>2.7800000000000002E-2</v>
      </c>
      <c r="G104" s="25">
        <f>'FF5'!G104/100</f>
        <v>2.8999999999999998E-3</v>
      </c>
      <c r="H104" s="25">
        <f>'FF5'!B104/100</f>
        <v>2.4900000000000002E-2</v>
      </c>
      <c r="I104" s="25" t="str">
        <f>Used_features!B104</f>
        <v>0.4938452325726001</v>
      </c>
      <c r="J104" s="25">
        <f>Used_features!C104</f>
        <v>0.24390000000000001</v>
      </c>
      <c r="K104" s="25">
        <f>Used_features!D104</f>
        <v>2.96</v>
      </c>
      <c r="L104" s="25">
        <f>Used_features!F104</f>
        <v>1.928818284286283E-12</v>
      </c>
      <c r="M104" s="30">
        <f>Used_features!G104</f>
        <v>1.2106537530266345E-2</v>
      </c>
      <c r="N104" s="25">
        <f>Feature_data!AO1215</f>
        <v>0.93512674187963607</v>
      </c>
      <c r="O104" s="25">
        <f t="shared" si="3"/>
        <v>1.4778528057915493E-2</v>
      </c>
      <c r="P104" s="25">
        <f ca="1">ajodata_FF5!P104</f>
        <v>3.3</v>
      </c>
      <c r="Q104" s="25" t="e">
        <f>IF(Used_features!I104="", NA(), Used_features!I104)</f>
        <v>#N/A</v>
      </c>
      <c r="R104" s="25">
        <f>Used_features!J104</f>
        <v>2.71</v>
      </c>
      <c r="S104" s="25">
        <f>Used_features!K104</f>
        <v>41.8</v>
      </c>
      <c r="T104" s="25">
        <f>_xlfn.XLOOKUP(A104,Used_features!A:A,Used_features!L:L)</f>
        <v>0.84</v>
      </c>
      <c r="U104" s="25">
        <f>Used_features!M104</f>
        <v>8.017431009993162</v>
      </c>
      <c r="W104" s="25">
        <f>_xlfn.XLOOKUP($A104,Used_features!$A:$A,Used_features!O:O,"",0)</f>
        <v>0.54780394346289785</v>
      </c>
      <c r="X104" s="25">
        <f>_xlfn.XLOOKUP($A104,Used_features!$A:$A,Used_features!P:P,"",0)</f>
        <v>0.25687619047619042</v>
      </c>
      <c r="Y104" s="25">
        <f>_xlfn.XLOOKUP($A104,Used_features!$A:$A,Used_features!Q:Q,"",0)</f>
        <v>-0.43280079641305541</v>
      </c>
      <c r="Z104" s="25">
        <f>_xlfn.XLOOKUP($A104,Used_features!$A:$A,Used_features!R:R,"",0)</f>
        <v>0.50505068109665041</v>
      </c>
      <c r="AA104" s="25">
        <f>_xlfn.XLOOKUP($A104,Used_features!$A:$A,Used_features!S:S,"",0)</f>
        <v>0.83491535294817076</v>
      </c>
      <c r="AB104" s="25">
        <f>_xlfn.XLOOKUP($A104,Used_features!$A:$A,Used_features!T:T,"",0)</f>
        <v>2</v>
      </c>
      <c r="AC104" s="25" t="str">
        <f>_xlfn.XLOOKUP($A104,Used_features!$A:$A,Used_features!U:U,"N/A",0)</f>
        <v>0.8507015517979494</v>
      </c>
      <c r="AD104" s="25" t="str">
        <f>_xlfn.XLOOKUP($A104,Used_features!$A:$A,Used_features!V:V,"N/A",0)</f>
        <v>0.8526748888165392</v>
      </c>
      <c r="AE104" s="25">
        <f>Used_features!W104</f>
        <v>0.52576033510878861</v>
      </c>
    </row>
    <row r="105" spans="1:31">
      <c r="A105" s="24">
        <v>26358</v>
      </c>
      <c r="B105" s="25">
        <f>FF5_long!B105</f>
        <v>3.6244888888888882E-2</v>
      </c>
      <c r="C105" s="25">
        <f>FF5_long!C105</f>
        <v>1.8104500000000003E-2</v>
      </c>
      <c r="D105" s="25">
        <f>FF5_long!D105</f>
        <v>4.3717500000000006E-2</v>
      </c>
      <c r="E105" s="25">
        <f>FF5_long!E105</f>
        <v>3.0720000000000001E-2</v>
      </c>
      <c r="F105" s="25">
        <f t="shared" si="2"/>
        <v>3.1199999999999999E-2</v>
      </c>
      <c r="G105" s="25">
        <f>'FF5'!G105/100</f>
        <v>2.5000000000000001E-3</v>
      </c>
      <c r="H105" s="25">
        <f>'FF5'!B105/100</f>
        <v>2.87E-2</v>
      </c>
      <c r="I105" s="25" t="str">
        <f>Used_features!B105</f>
        <v>0.30201688133800497</v>
      </c>
      <c r="J105" s="25">
        <f>Used_features!C105</f>
        <v>0.24331</v>
      </c>
      <c r="K105" s="25">
        <f>Used_features!D105</f>
        <v>2.79</v>
      </c>
      <c r="L105" s="25">
        <f>Used_features!F105</f>
        <v>1.4084141914929289E-12</v>
      </c>
      <c r="M105" s="30">
        <f>Used_features!G105</f>
        <v>9.5693779904307587E-3</v>
      </c>
      <c r="N105" s="25">
        <f>Feature_data!AO1216</f>
        <v>0.94406839100198103</v>
      </c>
      <c r="O105" s="25">
        <f t="shared" si="3"/>
        <v>9.5619649421766605E-3</v>
      </c>
      <c r="P105" s="25">
        <f ca="1">ajodata_FF5!P105</f>
        <v>3.3</v>
      </c>
      <c r="Q105" s="25" t="e">
        <f>IF(Used_features!I105="", NA(), Used_features!I105)</f>
        <v>#N/A</v>
      </c>
      <c r="R105" s="25">
        <f>Used_features!J105</f>
        <v>2.84</v>
      </c>
      <c r="S105" s="25">
        <f>Used_features!K105</f>
        <v>42.2</v>
      </c>
      <c r="T105" s="25">
        <f>_xlfn.XLOOKUP(A105,Used_features!A:A,Used_features!L:L)</f>
        <v>1.42</v>
      </c>
      <c r="U105" s="25">
        <f>Used_features!M105</f>
        <v>5.4188836488708647</v>
      </c>
      <c r="W105" s="25">
        <f>_xlfn.XLOOKUP($A105,Used_features!$A:$A,Used_features!O:O,"",0)</f>
        <v>0.3500180259093203</v>
      </c>
      <c r="X105" s="25">
        <f>_xlfn.XLOOKUP($A105,Used_features!$A:$A,Used_features!P:P,"",0)</f>
        <v>0.13100500000000001</v>
      </c>
      <c r="Y105" s="25">
        <f>_xlfn.XLOOKUP($A105,Used_features!$A:$A,Used_features!Q:Q,"",0)</f>
        <v>-0.36715812531050912</v>
      </c>
      <c r="Z105" s="25">
        <f>_xlfn.XLOOKUP($A105,Used_features!$A:$A,Used_features!R:R,"",0)</f>
        <v>0.34135758377396558</v>
      </c>
      <c r="AA105" s="25">
        <f>_xlfn.XLOOKUP($A105,Used_features!$A:$A,Used_features!S:S,"",0)</f>
        <v>0.5802977642968572</v>
      </c>
      <c r="AB105" s="25">
        <f>_xlfn.XLOOKUP($A105,Used_features!$A:$A,Used_features!T:T,"",0)</f>
        <v>1</v>
      </c>
      <c r="AC105" s="25" t="str">
        <f>_xlfn.XLOOKUP($A105,Used_features!$A:$A,Used_features!U:U,"N/A",0)</f>
        <v>0.5314967725129286</v>
      </c>
      <c r="AD105" s="25" t="str">
        <f>_xlfn.XLOOKUP($A105,Used_features!$A:$A,Used_features!V:V,"N/A",0)</f>
        <v>0.5853310629870255</v>
      </c>
      <c r="AE105" s="25">
        <f>Used_features!W105</f>
        <v>0.35108746078707409</v>
      </c>
    </row>
    <row r="106" spans="1:31">
      <c r="A106" s="24">
        <v>26388</v>
      </c>
      <c r="B106" s="25">
        <f>FF5_long!B106</f>
        <v>4.9113333333333335E-3</v>
      </c>
      <c r="C106" s="25">
        <f>FF5_long!C106</f>
        <v>2.7624999999999998E-3</v>
      </c>
      <c r="D106" s="25">
        <f>FF5_long!D106</f>
        <v>1.3693E-2</v>
      </c>
      <c r="E106" s="25">
        <f>FF5_long!E106</f>
        <v>9.2189999999999998E-3</v>
      </c>
      <c r="F106" s="25">
        <f t="shared" si="2"/>
        <v>9.0000000000000011E-3</v>
      </c>
      <c r="G106" s="25">
        <f>'FF5'!G106/100</f>
        <v>2.7000000000000001E-3</v>
      </c>
      <c r="H106" s="25">
        <f>'FF5'!B106/100</f>
        <v>6.3E-3</v>
      </c>
      <c r="I106" s="25" t="str">
        <f>Used_features!B106</f>
        <v>0.5066121664562996</v>
      </c>
      <c r="J106" s="25">
        <f>Used_features!C106</f>
        <v>0.48543999999999998</v>
      </c>
      <c r="K106" s="25">
        <f>Used_features!D106</f>
        <v>1.87</v>
      </c>
      <c r="L106" s="25">
        <f>Used_features!F106</f>
        <v>2.8163855628026041E-12</v>
      </c>
      <c r="M106" s="30">
        <f>Used_features!G106</f>
        <v>1.1848341232227487E-2</v>
      </c>
      <c r="N106" s="25">
        <f>Feature_data!AO1217</f>
        <v>0.95515955096145799</v>
      </c>
      <c r="O106" s="25">
        <f t="shared" si="3"/>
        <v>1.1748258987577613E-2</v>
      </c>
      <c r="P106" s="25">
        <f ca="1">ajodata_FF5!P106</f>
        <v>3.3</v>
      </c>
      <c r="Q106" s="25" t="e">
        <f>IF(Used_features!I106="", NA(), Used_features!I106)</f>
        <v>#N/A</v>
      </c>
      <c r="R106" s="25">
        <f>Used_features!J106</f>
        <v>2.39</v>
      </c>
      <c r="S106" s="25">
        <f>Used_features!K106</f>
        <v>42.7</v>
      </c>
      <c r="T106" s="25">
        <f>_xlfn.XLOOKUP(A106,Used_features!A:A,Used_features!L:L)</f>
        <v>0.39</v>
      </c>
      <c r="U106" s="25">
        <f>Used_features!M106</f>
        <v>8.3270370153221638</v>
      </c>
      <c r="W106" s="25">
        <f>_xlfn.XLOOKUP($A106,Used_features!$A:$A,Used_features!O:O,"",0)</f>
        <v>0.51405410777146854</v>
      </c>
      <c r="X106" s="25">
        <f>_xlfn.XLOOKUP($A106,Used_features!$A:$A,Used_features!P:P,"",0)</f>
        <v>0.26352272727272719</v>
      </c>
      <c r="Y106" s="25">
        <f>_xlfn.XLOOKUP($A106,Used_features!$A:$A,Used_features!Q:Q,"",0)</f>
        <v>-0.1102692372554596</v>
      </c>
      <c r="Z106" s="25">
        <f>_xlfn.XLOOKUP($A106,Used_features!$A:$A,Used_features!R:R,"",0)</f>
        <v>0.52455402620409497</v>
      </c>
      <c r="AA106" s="25">
        <f>_xlfn.XLOOKUP($A106,Used_features!$A:$A,Used_features!S:S,"",0)</f>
        <v>0.88131641107069547</v>
      </c>
      <c r="AB106" s="25">
        <f>_xlfn.XLOOKUP($A106,Used_features!$A:$A,Used_features!T:T,"",0)</f>
        <v>2</v>
      </c>
      <c r="AC106" s="25" t="str">
        <f>_xlfn.XLOOKUP($A106,Used_features!$A:$A,Used_features!U:U,"N/A",0)</f>
        <v>0.8775462375420885</v>
      </c>
      <c r="AD106" s="25" t="str">
        <f>_xlfn.XLOOKUP($A106,Used_features!$A:$A,Used_features!V:V,"N/A",0)</f>
        <v>0.8487339120380492</v>
      </c>
      <c r="AE106" s="25">
        <f>Used_features!W106</f>
        <v>0.51553737756134765</v>
      </c>
    </row>
    <row r="107" spans="1:31">
      <c r="A107" s="24">
        <v>26419</v>
      </c>
      <c r="B107" s="25">
        <f>FF5_long!B107</f>
        <v>7.5787777777777763E-3</v>
      </c>
      <c r="C107" s="25">
        <f>FF5_long!C107</f>
        <v>8.0260000000000001E-3</v>
      </c>
      <c r="D107" s="25">
        <f>FF5_long!D107</f>
        <v>7.3065000000000005E-3</v>
      </c>
      <c r="E107" s="25">
        <f>FF5_long!E107</f>
        <v>-1.8955E-3</v>
      </c>
      <c r="F107" s="25">
        <f t="shared" si="2"/>
        <v>5.7999999999999996E-3</v>
      </c>
      <c r="G107" s="25">
        <f>'FF5'!G107/100</f>
        <v>2.8999999999999998E-3</v>
      </c>
      <c r="H107" s="25">
        <f>'FF5'!B107/100</f>
        <v>2.8999999999999998E-3</v>
      </c>
      <c r="I107" s="25" t="str">
        <f>Used_features!B107</f>
        <v>0.46448321535280346</v>
      </c>
      <c r="J107" s="25">
        <f>Used_features!C107</f>
        <v>0</v>
      </c>
      <c r="K107" s="25">
        <f>Used_features!D107</f>
        <v>1.83</v>
      </c>
      <c r="L107" s="25">
        <f>Used_features!F107</f>
        <v>3.2487074050199999E-12</v>
      </c>
      <c r="M107" s="30">
        <f>Used_features!G107</f>
        <v>7.0257611241217131E-3</v>
      </c>
      <c r="N107" s="25">
        <f>Feature_data!AO1218</f>
        <v>0.95723368021146171</v>
      </c>
      <c r="O107" s="25">
        <f t="shared" si="3"/>
        <v>2.1715002984746515E-3</v>
      </c>
      <c r="P107" s="25">
        <f ca="1">ajodata_FF5!P107</f>
        <v>0.9</v>
      </c>
      <c r="Q107" s="25" t="e">
        <f>IF(Used_features!I107="", NA(), Used_features!I107)</f>
        <v>#N/A</v>
      </c>
      <c r="R107" s="25">
        <f>Used_features!J107</f>
        <v>2.4299999999999997</v>
      </c>
      <c r="S107" s="25">
        <f>Used_features!K107</f>
        <v>43</v>
      </c>
      <c r="T107" s="25">
        <f>_xlfn.XLOOKUP(A107,Used_features!A:A,Used_features!L:L)</f>
        <v>1.04</v>
      </c>
      <c r="U107" s="25">
        <f>Used_features!M107</f>
        <v>7.2569797980615656</v>
      </c>
      <c r="W107" s="25">
        <f>_xlfn.XLOOKUP($A107,Used_features!$A:$A,Used_features!O:O,"",0)</f>
        <v>0.46335348704487361</v>
      </c>
      <c r="X107" s="25">
        <f>_xlfn.XLOOKUP($A107,Used_features!$A:$A,Used_features!P:P,"",0)</f>
        <v>0.19872999999999999</v>
      </c>
      <c r="Y107" s="25">
        <f>_xlfn.XLOOKUP($A107,Used_features!$A:$A,Used_features!Q:Q,"",0)</f>
        <v>-7.2596723257644824E-2</v>
      </c>
      <c r="Z107" s="25">
        <f>_xlfn.XLOOKUP($A107,Used_features!$A:$A,Used_features!R:R,"",0)</f>
        <v>0.457146757502158</v>
      </c>
      <c r="AA107" s="25">
        <f>_xlfn.XLOOKUP($A107,Used_features!$A:$A,Used_features!S:S,"",0)</f>
        <v>0.75608456973123839</v>
      </c>
      <c r="AB107" s="25">
        <f>_xlfn.XLOOKUP($A107,Used_features!$A:$A,Used_features!T:T,"",0)</f>
        <v>1</v>
      </c>
      <c r="AC107" s="25" t="str">
        <f>_xlfn.XLOOKUP($A107,Used_features!$A:$A,Used_features!U:U,"N/A",0)</f>
        <v>0.7969849496440247</v>
      </c>
      <c r="AD107" s="25" t="str">
        <f>_xlfn.XLOOKUP($A107,Used_features!$A:$A,Used_features!V:V,"N/A",0)</f>
        <v>0.7420096304253354</v>
      </c>
      <c r="AE107" s="25">
        <f>Used_features!W107</f>
        <v>0.45597513749679253</v>
      </c>
    </row>
    <row r="108" spans="1:31">
      <c r="A108" s="24">
        <v>26449</v>
      </c>
      <c r="B108" s="25">
        <f>FF5_long!B108</f>
        <v>-1.7616777777777773E-2</v>
      </c>
      <c r="C108" s="25">
        <f>FF5_long!C108</f>
        <v>-2.1178499999999999E-2</v>
      </c>
      <c r="D108" s="25">
        <f>FF5_long!D108</f>
        <v>1.0374E-2</v>
      </c>
      <c r="E108" s="25">
        <f>FF5_long!E108</f>
        <v>-1.33705E-2</v>
      </c>
      <c r="F108" s="25">
        <f t="shared" si="2"/>
        <v>1.55E-2</v>
      </c>
      <c r="G108" s="25">
        <f>'FF5'!G108/100</f>
        <v>3.0000000000000001E-3</v>
      </c>
      <c r="H108" s="25">
        <f>'FF5'!B108/100</f>
        <v>1.2500000000000001E-2</v>
      </c>
      <c r="I108" s="25" t="str">
        <f>Used_features!B108</f>
        <v>0.5013111527015144</v>
      </c>
      <c r="J108" s="25">
        <f>Used_features!C108</f>
        <v>0.24154999999999999</v>
      </c>
      <c r="K108" s="25">
        <f>Used_features!D108</f>
        <v>1.3</v>
      </c>
      <c r="L108" s="25">
        <f>Used_features!F108</f>
        <v>2.3768282039346589E-12</v>
      </c>
      <c r="M108" s="30">
        <f>Used_features!G108</f>
        <v>6.9767441860464456E-3</v>
      </c>
      <c r="N108" s="25">
        <f>Feature_data!AO1219</f>
        <v>0.95934013371471571</v>
      </c>
      <c r="O108" s="25">
        <f t="shared" si="3"/>
        <v>2.2005635058606247E-3</v>
      </c>
      <c r="P108" s="25">
        <f ca="1">ajodata_FF5!P108</f>
        <v>0.9</v>
      </c>
      <c r="Q108" s="25" t="e">
        <f>IF(Used_features!I108="", NA(), Used_features!I108)</f>
        <v>#N/A</v>
      </c>
      <c r="R108" s="25">
        <f>Used_features!J108</f>
        <v>2.36</v>
      </c>
      <c r="S108" s="25">
        <f>Used_features!K108</f>
        <v>43.3</v>
      </c>
      <c r="T108" s="25">
        <f>_xlfn.XLOOKUP(A108,Used_features!A:A,Used_features!L:L)</f>
        <v>0.74</v>
      </c>
      <c r="U108" s="25">
        <f>Used_features!M108</f>
        <v>9.8223372519430985</v>
      </c>
      <c r="W108" s="25">
        <f>_xlfn.XLOOKUP($A108,Used_features!$A:$A,Used_features!O:O,"",0)</f>
        <v>0.56143795903340443</v>
      </c>
      <c r="X108" s="25">
        <f>_xlfn.XLOOKUP($A108,Used_features!$A:$A,Used_features!P:P,"",0)</f>
        <v>0.36888636363636362</v>
      </c>
      <c r="Y108" s="25">
        <f>_xlfn.XLOOKUP($A108,Used_features!$A:$A,Used_features!Q:Q,"",0)</f>
        <v>-2.8593991088058379E-2</v>
      </c>
      <c r="Z108" s="25">
        <f>_xlfn.XLOOKUP($A108,Used_features!$A:$A,Used_features!R:R,"",0)</f>
        <v>0.61874908719159571</v>
      </c>
      <c r="AA108" s="25">
        <f>_xlfn.XLOOKUP($A108,Used_features!$A:$A,Used_features!S:S,"",0)</f>
        <v>1.005871272277723</v>
      </c>
      <c r="AB108" s="25">
        <f>_xlfn.XLOOKUP($A108,Used_features!$A:$A,Used_features!T:T,"",0)</f>
        <v>2</v>
      </c>
      <c r="AC108" s="25" t="str">
        <f>_xlfn.XLOOKUP($A108,Used_features!$A:$A,Used_features!U:U,"N/A",0)</f>
        <v>0.8575936709165168</v>
      </c>
      <c r="AD108" s="25" t="str">
        <f>_xlfn.XLOOKUP($A108,Used_features!$A:$A,Used_features!V:V,"N/A",0)</f>
        <v>0.9456667817088928</v>
      </c>
      <c r="AE108" s="25">
        <f>Used_features!W108</f>
        <v>0.58736997194296092</v>
      </c>
    </row>
    <row r="109" spans="1:31">
      <c r="A109" s="24">
        <v>26480</v>
      </c>
      <c r="B109" s="25">
        <f>FF5_long!B109</f>
        <v>-3.1524999999999997E-2</v>
      </c>
      <c r="C109" s="25">
        <f>FF5_long!C109</f>
        <v>-4.7347E-2</v>
      </c>
      <c r="D109" s="25">
        <f>FF5_long!D109</f>
        <v>-1.79425E-2</v>
      </c>
      <c r="E109" s="25">
        <f>FF5_long!E109</f>
        <v>-2.8219000000000004E-2</v>
      </c>
      <c r="F109" s="25">
        <f t="shared" si="2"/>
        <v>-2.1400000000000002E-2</v>
      </c>
      <c r="G109" s="25">
        <f>'FF5'!G109/100</f>
        <v>2.8999999999999998E-3</v>
      </c>
      <c r="H109" s="25">
        <f>'FF5'!B109/100</f>
        <v>-2.4300000000000002E-2</v>
      </c>
      <c r="I109" s="25" t="str">
        <f>Used_features!B109</f>
        <v>0.34514318555605833</v>
      </c>
      <c r="J109" s="25">
        <f>Used_features!C109</f>
        <v>0.24096000000000001</v>
      </c>
      <c r="K109" s="25">
        <f>Used_features!D109</f>
        <v>1.65</v>
      </c>
      <c r="L109" s="25">
        <f>Used_features!F109</f>
        <v>3.0229592663605709E-12</v>
      </c>
      <c r="M109" s="30">
        <f>Used_features!G109</f>
        <v>4.6189376443418672E-3</v>
      </c>
      <c r="N109" s="25">
        <f>Feature_data!AO1220</f>
        <v>0.96150215188704247</v>
      </c>
      <c r="O109" s="25">
        <f t="shared" si="3"/>
        <v>2.2536513342302045E-3</v>
      </c>
      <c r="P109" s="25">
        <f ca="1">ajodata_FF5!P109</f>
        <v>0.9</v>
      </c>
      <c r="Q109" s="25" t="e">
        <f>IF(Used_features!I109="", NA(), Used_features!I109)</f>
        <v>#N/A</v>
      </c>
      <c r="R109" s="25">
        <f>Used_features!J109</f>
        <v>2.2400000000000002</v>
      </c>
      <c r="S109" s="25">
        <f>Used_features!K109</f>
        <v>43.5</v>
      </c>
      <c r="T109" s="25">
        <f>_xlfn.XLOOKUP(A109,Used_features!A:A,Used_features!L:L)</f>
        <v>0.51</v>
      </c>
      <c r="U109" s="25">
        <f>Used_features!M109</f>
        <v>6.2898923245589398</v>
      </c>
      <c r="W109" s="25">
        <f>_xlfn.XLOOKUP($A109,Used_features!$A:$A,Used_features!O:O,"",0)</f>
        <v>0.37883790382533328</v>
      </c>
      <c r="X109" s="25">
        <f>_xlfn.XLOOKUP($A109,Used_features!$A:$A,Used_features!P:P,"",0)</f>
        <v>0.1620590909090909</v>
      </c>
      <c r="Y109" s="25">
        <f>_xlfn.XLOOKUP($A109,Used_features!$A:$A,Used_features!Q:Q,"",0)</f>
        <v>-0.20784624501584509</v>
      </c>
      <c r="Z109" s="25">
        <f>_xlfn.XLOOKUP($A109,Used_features!$A:$A,Used_features!R:R,"",0)</f>
        <v>0.39622597295611711</v>
      </c>
      <c r="AA109" s="25">
        <f>_xlfn.XLOOKUP($A109,Used_features!$A:$A,Used_features!S:S,"",0)</f>
        <v>0.66947971418624053</v>
      </c>
      <c r="AB109" s="25">
        <f>_xlfn.XLOOKUP($A109,Used_features!$A:$A,Used_features!T:T,"",0)</f>
        <v>1</v>
      </c>
      <c r="AC109" s="25" t="str">
        <f>_xlfn.XLOOKUP($A109,Used_features!$A:$A,Used_features!U:U,"N/A",0)</f>
        <v>0.6266361772160309</v>
      </c>
      <c r="AD109" s="25" t="str">
        <f>_xlfn.XLOOKUP($A109,Used_features!$A:$A,Used_features!V:V,"N/A",0)</f>
        <v>0.6527609718068892</v>
      </c>
      <c r="AE109" s="25">
        <f>Used_features!W109</f>
        <v>0.38874921177954408</v>
      </c>
    </row>
    <row r="110" spans="1:31">
      <c r="A110" s="24">
        <v>26510</v>
      </c>
      <c r="B110" s="25">
        <f>FF5_long!B110</f>
        <v>-3.7260666666666664E-2</v>
      </c>
      <c r="C110" s="25">
        <f>FF5_long!C110</f>
        <v>-1.5774E-2</v>
      </c>
      <c r="D110" s="25">
        <f>FF5_long!D110</f>
        <v>-1.9089000000000002E-2</v>
      </c>
      <c r="E110" s="25">
        <f>FF5_long!E110</f>
        <v>-2.8109000000000002E-2</v>
      </c>
      <c r="F110" s="25">
        <f t="shared" si="2"/>
        <v>-4.8999999999999998E-3</v>
      </c>
      <c r="G110" s="25">
        <f>'FF5'!G110/100</f>
        <v>3.0999999999999999E-3</v>
      </c>
      <c r="H110" s="25">
        <f>'FF5'!B110/100</f>
        <v>-8.0000000000000002E-3</v>
      </c>
      <c r="I110" s="25" t="str">
        <f>Used_features!B110</f>
        <v>0.4749538166724314</v>
      </c>
      <c r="J110" s="25">
        <f>Used_features!C110</f>
        <v>0.24038000000000001</v>
      </c>
      <c r="K110" s="25">
        <f>Used_features!D110</f>
        <v>1.62</v>
      </c>
      <c r="L110" s="25">
        <f>Used_features!F110</f>
        <v>3.2299838288045838E-12</v>
      </c>
      <c r="M110" s="30">
        <f>Used_features!G110</f>
        <v>6.8965517241378659E-3</v>
      </c>
      <c r="N110" s="25">
        <f>Feature_data!AO1221</f>
        <v>0.96415809694367272</v>
      </c>
      <c r="O110" s="25">
        <f t="shared" si="3"/>
        <v>2.7622871684870342E-3</v>
      </c>
      <c r="P110" s="25">
        <f ca="1">ajodata_FF5!P110</f>
        <v>7.6</v>
      </c>
      <c r="Q110" s="25" t="e">
        <f>IF(Used_features!I110="", NA(), Used_features!I110)</f>
        <v>#N/A</v>
      </c>
      <c r="R110" s="25">
        <f>Used_features!J110</f>
        <v>2.14</v>
      </c>
      <c r="S110" s="25">
        <f>Used_features!K110</f>
        <v>43.8</v>
      </c>
      <c r="T110" s="25">
        <f>_xlfn.XLOOKUP(A110,Used_features!A:A,Used_features!L:L)</f>
        <v>0.51</v>
      </c>
      <c r="U110" s="25">
        <f>Used_features!M110</f>
        <v>8.746122930521242</v>
      </c>
      <c r="W110" s="25">
        <f>_xlfn.XLOOKUP($A110,Used_features!$A:$A,Used_features!O:O,"",0)</f>
        <v>0.49994062359090968</v>
      </c>
      <c r="X110" s="25">
        <f>_xlfn.XLOOKUP($A110,Used_features!$A:$A,Used_features!P:P,"",0)</f>
        <v>0.28985499999999997</v>
      </c>
      <c r="Y110" s="25">
        <f>_xlfn.XLOOKUP($A110,Used_features!$A:$A,Used_features!Q:Q,"",0)</f>
        <v>-0.15685591333666479</v>
      </c>
      <c r="Z110" s="25">
        <f>_xlfn.XLOOKUP($A110,Used_features!$A:$A,Used_features!R:R,"",0)</f>
        <v>0.55095395738472996</v>
      </c>
      <c r="AA110" s="25">
        <f>_xlfn.XLOOKUP($A110,Used_features!$A:$A,Used_features!S:S,"",0)</f>
        <v>0.92451839619510323</v>
      </c>
      <c r="AB110" s="25">
        <f>_xlfn.XLOOKUP($A110,Used_features!$A:$A,Used_features!T:T,"",0)</f>
        <v>2</v>
      </c>
      <c r="AC110" s="25" t="str">
        <f>_xlfn.XLOOKUP($A110,Used_features!$A:$A,Used_features!U:U,"N/A",0)</f>
        <v>0.8707604264252894</v>
      </c>
      <c r="AD110" s="25" t="str">
        <f>_xlfn.XLOOKUP($A110,Used_features!$A:$A,Used_features!V:V,"N/A",0)</f>
        <v>0.8881330546549859</v>
      </c>
      <c r="AE110" s="25">
        <f>Used_features!W110</f>
        <v>0.52522105841633882</v>
      </c>
    </row>
    <row r="111" spans="1:31">
      <c r="A111" s="24">
        <v>26541</v>
      </c>
      <c r="B111" s="25">
        <f>FF5_long!B111</f>
        <v>9.7175555555555539E-3</v>
      </c>
      <c r="C111" s="25">
        <f>FF5_long!C111</f>
        <v>4.9011500000000006E-2</v>
      </c>
      <c r="D111" s="25">
        <f>FF5_long!D111</f>
        <v>1.53925E-2</v>
      </c>
      <c r="E111" s="25">
        <f>FF5_long!E111</f>
        <v>4.1127500000000004E-2</v>
      </c>
      <c r="F111" s="25">
        <f t="shared" si="2"/>
        <v>3.5499999999999997E-2</v>
      </c>
      <c r="G111" s="25">
        <f>'FF5'!G111/100</f>
        <v>2.8999999999999998E-3</v>
      </c>
      <c r="H111" s="25">
        <f>'FF5'!B111/100</f>
        <v>3.2599999999999997E-2</v>
      </c>
      <c r="I111" s="25" t="str">
        <f>Used_features!B111</f>
        <v>0.45138373010341803</v>
      </c>
      <c r="J111" s="25">
        <f>Used_features!C111</f>
        <v>0.23981</v>
      </c>
      <c r="K111" s="25">
        <f>Used_features!D111</f>
        <v>1.29</v>
      </c>
      <c r="L111" s="25">
        <f>Used_features!F111</f>
        <v>5.761137257912789E-12</v>
      </c>
      <c r="M111" s="30">
        <f>Used_features!G111</f>
        <v>6.8493150684932483E-3</v>
      </c>
      <c r="N111" s="25">
        <f>Feature_data!AO1222</f>
        <v>0.96907622278268446</v>
      </c>
      <c r="O111" s="25">
        <f t="shared" si="3"/>
        <v>5.1009537280264803E-3</v>
      </c>
      <c r="P111" s="25">
        <f ca="1">ajodata_FF5!P111</f>
        <v>7.6</v>
      </c>
      <c r="Q111" s="25" t="e">
        <f>IF(Used_features!I111="", NA(), Used_features!I111)</f>
        <v>#N/A</v>
      </c>
      <c r="R111" s="25">
        <f>Used_features!J111</f>
        <v>2.4000000000000004</v>
      </c>
      <c r="S111" s="25">
        <f>Used_features!K111</f>
        <v>44.1</v>
      </c>
      <c r="T111" s="25">
        <f>_xlfn.XLOOKUP(A111,Used_features!A:A,Used_features!L:L)</f>
        <v>-0.05</v>
      </c>
      <c r="U111" s="25">
        <f>Used_features!M111</f>
        <v>7.6578971096700226</v>
      </c>
      <c r="W111" s="25">
        <f>_xlfn.XLOOKUP($A111,Used_features!$A:$A,Used_features!O:O,"",0)</f>
        <v>0.45449006129649938</v>
      </c>
      <c r="X111" s="25">
        <f>_xlfn.XLOOKUP($A111,Used_features!$A:$A,Used_features!P:P,"",0)</f>
        <v>0.24256086956521741</v>
      </c>
      <c r="Y111" s="25">
        <f>_xlfn.XLOOKUP($A111,Used_features!$A:$A,Used_features!Q:Q,"",0)</f>
        <v>-8.2563063009960969E-2</v>
      </c>
      <c r="Z111" s="25">
        <f>_xlfn.XLOOKUP($A111,Used_features!$A:$A,Used_features!R:R,"",0)</f>
        <v>0.48240217423588572</v>
      </c>
      <c r="AA111" s="25">
        <f>_xlfn.XLOOKUP($A111,Used_features!$A:$A,Used_features!S:S,"",0)</f>
        <v>0.88589253426653414</v>
      </c>
      <c r="AB111" s="25">
        <f>_xlfn.XLOOKUP($A111,Used_features!$A:$A,Used_features!T:T,"",0)</f>
        <v>2</v>
      </c>
      <c r="AC111" s="25" t="str">
        <f>_xlfn.XLOOKUP($A111,Used_features!$A:$A,Used_features!U:U,"N/A",0)</f>
        <v>0.9145117941155403</v>
      </c>
      <c r="AD111" s="25" t="str">
        <f>_xlfn.XLOOKUP($A111,Used_features!$A:$A,Used_features!V:V,"N/A",0)</f>
        <v>0.8638762786118446</v>
      </c>
      <c r="AE111" s="25">
        <f>Used_features!W111</f>
        <v>0.46931842781481953</v>
      </c>
    </row>
    <row r="112" spans="1:31">
      <c r="A112" s="24">
        <v>26572</v>
      </c>
      <c r="B112" s="25">
        <f>FF5_long!B112</f>
        <v>-3.0036555555555556E-2</v>
      </c>
      <c r="C112" s="25">
        <f>FF5_long!C112</f>
        <v>-1.4799E-2</v>
      </c>
      <c r="D112" s="25">
        <f>FF5_long!D112</f>
        <v>-1.40895E-2</v>
      </c>
      <c r="E112" s="25">
        <f>FF5_long!E112</f>
        <v>-3.62315E-2</v>
      </c>
      <c r="F112" s="25">
        <f t="shared" si="2"/>
        <v>-7.9999999999999984E-3</v>
      </c>
      <c r="G112" s="25">
        <f>'FF5'!G112/100</f>
        <v>3.4000000000000002E-3</v>
      </c>
      <c r="H112" s="25">
        <f>'FF5'!B112/100</f>
        <v>-1.1399999999999999E-2</v>
      </c>
      <c r="I112" s="25" t="str">
        <f>Used_features!B112</f>
        <v>0.5520208288173035</v>
      </c>
      <c r="J112" s="25">
        <f>Used_features!C112</f>
        <v>0.23923</v>
      </c>
      <c r="K112" s="25">
        <f>Used_features!D112</f>
        <v>1.66</v>
      </c>
      <c r="L112" s="25">
        <f>Used_features!F112</f>
        <v>4.7333814640373226E-12</v>
      </c>
      <c r="M112" s="30">
        <f>Used_features!G112</f>
        <v>1.3605442176870781E-2</v>
      </c>
      <c r="N112" s="25">
        <f>Feature_data!AO1223</f>
        <v>0.97395571881545151</v>
      </c>
      <c r="O112" s="25">
        <f t="shared" si="3"/>
        <v>5.0352035454503952E-3</v>
      </c>
      <c r="P112" s="25">
        <f ca="1">ajodata_FF5!P112</f>
        <v>7.6</v>
      </c>
      <c r="Q112" s="25" t="e">
        <f>IF(Used_features!I112="", NA(), Used_features!I112)</f>
        <v>#N/A</v>
      </c>
      <c r="R112" s="25">
        <f>Used_features!J112</f>
        <v>1.88</v>
      </c>
      <c r="S112" s="25">
        <f>Used_features!K112</f>
        <v>44.7</v>
      </c>
      <c r="T112" s="25">
        <f>_xlfn.XLOOKUP(A112,Used_features!A:A,Used_features!L:L)</f>
        <v>1.49</v>
      </c>
      <c r="U112" s="25">
        <f>Used_features!M112</f>
        <v>7.9463514964581812</v>
      </c>
      <c r="W112" s="25">
        <f>_xlfn.XLOOKUP($A112,Used_features!$A:$A,Used_features!O:O,"",0)</f>
        <v>0.53483989212792793</v>
      </c>
      <c r="X112" s="25">
        <f>_xlfn.XLOOKUP($A112,Used_features!$A:$A,Used_features!P:P,"",0)</f>
        <v>0.24101500000000001</v>
      </c>
      <c r="Y112" s="25">
        <f>_xlfn.XLOOKUP($A112,Used_features!$A:$A,Used_features!Q:Q,"",0)</f>
        <v>-0.1637169374709021</v>
      </c>
      <c r="Z112" s="25">
        <f>_xlfn.XLOOKUP($A112,Used_features!$A:$A,Used_features!R:R,"",0)</f>
        <v>0.5005730926174834</v>
      </c>
      <c r="AA112" s="25">
        <f>_xlfn.XLOOKUP($A112,Used_features!$A:$A,Used_features!S:S,"",0)</f>
        <v>0.92035721359032197</v>
      </c>
      <c r="AB112" s="25">
        <f>_xlfn.XLOOKUP($A112,Used_features!$A:$A,Used_features!T:T,"",0)</f>
        <v>2</v>
      </c>
      <c r="AC112" s="25" t="str">
        <f>_xlfn.XLOOKUP($A112,Used_features!$A:$A,Used_features!U:U,"N/A",0)</f>
        <v>1.0850290834735739</v>
      </c>
      <c r="AD112" s="25" t="str">
        <f>_xlfn.XLOOKUP($A112,Used_features!$A:$A,Used_features!V:V,"N/A",0)</f>
        <v>0.9388301848303494</v>
      </c>
      <c r="AE112" s="25">
        <f>Used_features!W112</f>
        <v>0.51302130963092385</v>
      </c>
    </row>
    <row r="113" spans="1:31">
      <c r="A113" s="24">
        <v>26602</v>
      </c>
      <c r="B113" s="25">
        <f>FF5_long!B113</f>
        <v>-1.4453888888888891E-2</v>
      </c>
      <c r="C113" s="25">
        <f>FF5_long!C113</f>
        <v>3.1465E-3</v>
      </c>
      <c r="D113" s="25">
        <f>FF5_long!D113</f>
        <v>-5.8305000000000006E-3</v>
      </c>
      <c r="E113" s="25">
        <f>FF5_long!E113</f>
        <v>-6.2115E-3</v>
      </c>
      <c r="F113" s="25">
        <f t="shared" si="2"/>
        <v>9.1999999999999998E-3</v>
      </c>
      <c r="G113" s="25">
        <f>'FF5'!G113/100</f>
        <v>4.0000000000000001E-3</v>
      </c>
      <c r="H113" s="25">
        <f>'FF5'!B113/100</f>
        <v>5.1999999999999998E-3</v>
      </c>
      <c r="I113" s="25" t="str">
        <f>Used_features!B113</f>
        <v>0.6233376403613907</v>
      </c>
      <c r="J113" s="25">
        <f>Used_features!C113</f>
        <v>0.47732999999999998</v>
      </c>
      <c r="K113" s="25">
        <f>Used_features!D113</f>
        <v>1.53</v>
      </c>
      <c r="L113" s="25">
        <f>Used_features!F113</f>
        <v>1.0251032242619119E-12</v>
      </c>
      <c r="M113" s="30">
        <f>Used_features!G113</f>
        <v>1.1185682326621923E-2</v>
      </c>
      <c r="N113" s="25">
        <f>Feature_data!AO1224</f>
        <v>0.97700549371236833</v>
      </c>
      <c r="O113" s="25">
        <f t="shared" si="3"/>
        <v>3.1313280860715449E-3</v>
      </c>
      <c r="P113" s="25">
        <f ca="1">ajodata_FF5!P113</f>
        <v>9.4</v>
      </c>
      <c r="Q113" s="25" t="e">
        <f>IF(Used_features!I113="", NA(), Used_features!I113)</f>
        <v>#N/A</v>
      </c>
      <c r="R113" s="25">
        <f>Used_features!J113</f>
        <v>1.67</v>
      </c>
      <c r="S113" s="25">
        <f>Used_features!K113</f>
        <v>45.2</v>
      </c>
      <c r="T113" s="25">
        <f>_xlfn.XLOOKUP(A113,Used_features!A:A,Used_features!L:L)</f>
        <v>0.89</v>
      </c>
      <c r="U113" s="25">
        <f>Used_features!M113</f>
        <v>9.892994766729915</v>
      </c>
      <c r="W113" s="25">
        <f>_xlfn.XLOOKUP($A113,Used_features!$A:$A,Used_features!O:O,"",0)</f>
        <v>0.60827216186611577</v>
      </c>
      <c r="X113" s="25">
        <f>_xlfn.XLOOKUP($A113,Used_features!$A:$A,Used_features!P:P,"",0)</f>
        <v>0.37132727272727267</v>
      </c>
      <c r="Y113" s="25">
        <f>_xlfn.XLOOKUP($A113,Used_features!$A:$A,Used_features!Q:Q,"",0)</f>
        <v>2.915622533481876E-3</v>
      </c>
      <c r="Z113" s="25">
        <f>_xlfn.XLOOKUP($A113,Used_features!$A:$A,Used_features!R:R,"",0)</f>
        <v>0.62320009224835249</v>
      </c>
      <c r="AA113" s="25">
        <f>_xlfn.XLOOKUP($A113,Used_features!$A:$A,Used_features!S:S,"",0)</f>
        <v>1.133577217167077</v>
      </c>
      <c r="AB113" s="25">
        <f>_xlfn.XLOOKUP($A113,Used_features!$A:$A,Used_features!T:T,"",0)</f>
        <v>3</v>
      </c>
      <c r="AC113" s="25" t="str">
        <f>_xlfn.XLOOKUP($A113,Used_features!$A:$A,Used_features!U:U,"N/A",0)</f>
        <v>1.205636336293153</v>
      </c>
      <c r="AD113" s="25" t="str">
        <f>_xlfn.XLOOKUP($A113,Used_features!$A:$A,Used_features!V:V,"N/A",0)</f>
        <v>1.117758658101341</v>
      </c>
      <c r="AE113" s="25">
        <f>Used_features!W113</f>
        <v>0.61339103603817946</v>
      </c>
    </row>
    <row r="114" spans="1:31">
      <c r="A114" s="24">
        <v>26633</v>
      </c>
      <c r="B114" s="25">
        <f>FF5_long!B114</f>
        <v>5.0848999999999991E-2</v>
      </c>
      <c r="C114" s="25">
        <f>FF5_long!C114</f>
        <v>8.0266500000000005E-2</v>
      </c>
      <c r="D114" s="25">
        <f>FF5_long!D114</f>
        <v>4.52165E-2</v>
      </c>
      <c r="E114" s="25">
        <f>FF5_long!E114</f>
        <v>7.1208500000000008E-2</v>
      </c>
      <c r="F114" s="25">
        <f t="shared" si="2"/>
        <v>4.9700000000000001E-2</v>
      </c>
      <c r="G114" s="25">
        <f>'FF5'!G114/100</f>
        <v>3.7000000000000002E-3</v>
      </c>
      <c r="H114" s="25">
        <f>'FF5'!B114/100</f>
        <v>4.5999999999999999E-2</v>
      </c>
      <c r="I114" s="25" t="str">
        <f>Used_features!B114</f>
        <v>0.2991474065942093</v>
      </c>
      <c r="J114" s="25">
        <f>Used_features!C114</f>
        <v>0.23752999999999999</v>
      </c>
      <c r="K114" s="25">
        <f>Used_features!D114</f>
        <v>1.0900000000000001</v>
      </c>
      <c r="L114" s="25">
        <f>Used_features!F114</f>
        <v>1.6971661919216549E-12</v>
      </c>
      <c r="M114" s="30">
        <f>Used_features!G114</f>
        <v>8.8495575221238625E-3</v>
      </c>
      <c r="N114" s="25">
        <f>Feature_data!AO1225</f>
        <v>0.98231159350500197</v>
      </c>
      <c r="O114" s="25">
        <f t="shared" si="3"/>
        <v>5.4309825551459552E-3</v>
      </c>
      <c r="P114" s="25">
        <f ca="1">ajodata_FF5!P114</f>
        <v>9.4</v>
      </c>
      <c r="Q114" s="25" t="e">
        <f>IF(Used_features!I114="", NA(), Used_features!I114)</f>
        <v>#N/A</v>
      </c>
      <c r="R114" s="25">
        <f>Used_features!J114</f>
        <v>1.5</v>
      </c>
      <c r="S114" s="25">
        <f>Used_features!K114</f>
        <v>45.6</v>
      </c>
      <c r="T114" s="25">
        <f>_xlfn.XLOOKUP(A114,Used_features!A:A,Used_features!L:L)</f>
        <v>1.37</v>
      </c>
      <c r="U114" s="25">
        <f>Used_features!M114</f>
        <v>6.6903490586303347</v>
      </c>
      <c r="W114" s="25">
        <f>_xlfn.XLOOKUP($A114,Used_features!$A:$A,Used_features!O:O,"",0)</f>
        <v>0.39384774002683359</v>
      </c>
      <c r="X114" s="25">
        <f>_xlfn.XLOOKUP($A114,Used_features!$A:$A,Used_features!P:P,"",0)</f>
        <v>0.21847</v>
      </c>
      <c r="Y114" s="25">
        <f>_xlfn.XLOOKUP($A114,Used_features!$A:$A,Used_features!Q:Q,"",0)</f>
        <v>-0.21049658159467399</v>
      </c>
      <c r="Z114" s="25">
        <f>_xlfn.XLOOKUP($A114,Used_features!$A:$A,Used_features!R:R,"",0)</f>
        <v>0.42145237603216551</v>
      </c>
      <c r="AA114" s="25">
        <f>_xlfn.XLOOKUP($A114,Used_features!$A:$A,Used_features!S:S,"",0)</f>
        <v>0.83711270754937817</v>
      </c>
      <c r="AB114" s="25">
        <f>_xlfn.XLOOKUP($A114,Used_features!$A:$A,Used_features!T:T,"",0)</f>
        <v>2</v>
      </c>
      <c r="AC114" s="25" t="str">
        <f>_xlfn.XLOOKUP($A114,Used_features!$A:$A,Used_features!U:U,"N/A",0)</f>
        <v>0.6458224847726277</v>
      </c>
      <c r="AD114" s="25" t="str">
        <f>_xlfn.XLOOKUP($A114,Used_features!$A:$A,Used_features!V:V,"N/A",0)</f>
        <v>0.8383515120971081</v>
      </c>
      <c r="AE114" s="25">
        <f>Used_features!W114</f>
        <v>0.42009233035630938</v>
      </c>
    </row>
    <row r="115" spans="1:31">
      <c r="A115" s="24">
        <v>26663</v>
      </c>
      <c r="B115" s="25">
        <f>FF5_long!B115</f>
        <v>-1.3411777777777776E-2</v>
      </c>
      <c r="C115" s="25">
        <f>FF5_long!C115</f>
        <v>-1.4435999999999999E-2</v>
      </c>
      <c r="D115" s="25">
        <f>FF5_long!D115</f>
        <v>5.5609999999999991E-3</v>
      </c>
      <c r="E115" s="25">
        <f>FF5_long!E115</f>
        <v>-2.06725E-2</v>
      </c>
      <c r="F115" s="25">
        <f t="shared" si="2"/>
        <v>9.8999999999999991E-3</v>
      </c>
      <c r="G115" s="25">
        <f>'FF5'!G115/100</f>
        <v>3.7000000000000002E-3</v>
      </c>
      <c r="H115" s="25">
        <f>'FF5'!B115/100</f>
        <v>6.1999999999999998E-3</v>
      </c>
      <c r="I115" s="25" t="str">
        <f>Used_features!B115</f>
        <v>0.5834166633269939</v>
      </c>
      <c r="J115" s="25">
        <f>Used_features!C115</f>
        <v>0.47393000000000002</v>
      </c>
      <c r="K115" s="25">
        <f>Used_features!D115</f>
        <v>0.91</v>
      </c>
      <c r="L115" s="25">
        <f>Used_features!F115</f>
        <v>2.634292438325102E-12</v>
      </c>
      <c r="M115" s="30">
        <f>Used_features!G115</f>
        <v>8.7719298245613718E-3</v>
      </c>
      <c r="N115" s="25">
        <f>Feature_data!AO1226</f>
        <v>0.98755113347209678</v>
      </c>
      <c r="O115" s="25">
        <f t="shared" si="3"/>
        <v>5.3338879452695049E-3</v>
      </c>
      <c r="P115" s="25">
        <f ca="1">ajodata_FF5!P115</f>
        <v>9.4</v>
      </c>
      <c r="Q115" s="25" t="e">
        <f>IF(Used_features!I115="", NA(), Used_features!I115)</f>
        <v>#N/A</v>
      </c>
      <c r="R115" s="25">
        <f>Used_features!J115</f>
        <v>1.3399999999999999</v>
      </c>
      <c r="S115" s="25">
        <f>Used_features!K115</f>
        <v>46</v>
      </c>
      <c r="T115" s="25">
        <f>_xlfn.XLOOKUP(A115,Used_features!A:A,Used_features!L:L)</f>
        <v>1.3</v>
      </c>
      <c r="U115" s="25">
        <f>Used_features!M115</f>
        <v>8.1787259334652376</v>
      </c>
      <c r="W115" s="25">
        <f>_xlfn.XLOOKUP($A115,Used_features!$A:$A,Used_features!O:O,"",0)</f>
        <v>0.56777162506120249</v>
      </c>
      <c r="X115" s="25">
        <f>_xlfn.XLOOKUP($A115,Used_features!$A:$A,Used_features!P:P,"",0)</f>
        <v>0.25286842105263158</v>
      </c>
      <c r="Y115" s="25">
        <f>_xlfn.XLOOKUP($A115,Used_features!$A:$A,Used_features!Q:Q,"",0)</f>
        <v>-0.19545580559195541</v>
      </c>
      <c r="Z115" s="25">
        <f>_xlfn.XLOOKUP($A115,Used_features!$A:$A,Used_features!R:R,"",0)</f>
        <v>0.5152113062215149</v>
      </c>
      <c r="AA115" s="25">
        <f>_xlfn.XLOOKUP($A115,Used_features!$A:$A,Used_features!S:S,"",0)</f>
        <v>1.04137841541045</v>
      </c>
      <c r="AB115" s="25">
        <f>_xlfn.XLOOKUP($A115,Used_features!$A:$A,Used_features!T:T,"",0)</f>
        <v>2</v>
      </c>
      <c r="AC115" s="25" t="str">
        <f>_xlfn.XLOOKUP($A115,Used_features!$A:$A,Used_features!U:U,"N/A",0)</f>
        <v>1.2506970856009174</v>
      </c>
      <c r="AD115" s="25" t="str">
        <f>_xlfn.XLOOKUP($A115,Used_features!$A:$A,Used_features!V:V,"N/A",0)</f>
        <v>1.0905050967032517</v>
      </c>
      <c r="AE115" s="25">
        <f>Used_features!W115</f>
        <v>0.53633380337335634</v>
      </c>
    </row>
    <row r="116" spans="1:31">
      <c r="A116" s="24">
        <v>26694</v>
      </c>
      <c r="B116" s="25">
        <f>FF5_long!B116</f>
        <v>-5.7335333333333335E-2</v>
      </c>
      <c r="C116" s="25">
        <f>FF5_long!C116</f>
        <v>-2.5636000000000003E-2</v>
      </c>
      <c r="D116" s="25">
        <f>FF5_long!D116</f>
        <v>-3.6205000000000001E-2</v>
      </c>
      <c r="E116" s="25">
        <f>FF5_long!E116</f>
        <v>-4.3161000000000005E-2</v>
      </c>
      <c r="F116" s="25">
        <f t="shared" si="2"/>
        <v>-2.8499999999999998E-2</v>
      </c>
      <c r="G116" s="25">
        <f>'FF5'!G116/100</f>
        <v>4.4000000000000003E-3</v>
      </c>
      <c r="H116" s="25">
        <f>'FF5'!B116/100</f>
        <v>-3.2899999999999999E-2</v>
      </c>
      <c r="I116" s="25" t="str">
        <f>Used_features!B116</f>
        <v>0.47549545381778896</v>
      </c>
      <c r="J116" s="25">
        <f>Used_features!C116</f>
        <v>0.23585</v>
      </c>
      <c r="K116" s="25">
        <f>Used_features!D116</f>
        <v>0.04</v>
      </c>
      <c r="L116" s="25">
        <f>Used_features!F116</f>
        <v>2.0568491936111328E-12</v>
      </c>
      <c r="M116" s="30">
        <f>Used_features!G116</f>
        <v>1.0869565217391304E-2</v>
      </c>
      <c r="N116" s="25">
        <f>Feature_data!AO1227</f>
        <v>0.99859602040008033</v>
      </c>
      <c r="O116" s="25">
        <f t="shared" si="3"/>
        <v>1.1184116501543793E-2</v>
      </c>
      <c r="P116" s="25">
        <f ca="1">ajodata_FF5!P116</f>
        <v>3.8</v>
      </c>
      <c r="Q116" s="25" t="e">
        <f>IF(Used_features!I116="", NA(), Used_features!I116)</f>
        <v>#N/A</v>
      </c>
      <c r="R116" s="25">
        <f>Used_features!J116</f>
        <v>1.1299999999999999</v>
      </c>
      <c r="S116" s="25">
        <f>Used_features!K116</f>
        <v>46.5</v>
      </c>
      <c r="T116" s="25">
        <f>_xlfn.XLOOKUP(A116,Used_features!A:A,Used_features!L:L)</f>
        <v>1.22</v>
      </c>
      <c r="U116" s="25">
        <f>Used_features!M116</f>
        <v>8.1815084183786055</v>
      </c>
      <c r="W116" s="25">
        <f>_xlfn.XLOOKUP($A116,Used_features!$A:$A,Used_features!O:O,"",0)</f>
        <v>0.53362347349895722</v>
      </c>
      <c r="X116" s="25">
        <f>_xlfn.XLOOKUP($A116,Used_features!$A:$A,Used_features!P:P,"",0)</f>
        <v>0.27751904761904761</v>
      </c>
      <c r="Y116" s="25">
        <f>_xlfn.XLOOKUP($A116,Used_features!$A:$A,Used_features!Q:Q,"",0)</f>
        <v>-6.5772277907636068E-2</v>
      </c>
      <c r="Z116" s="25">
        <f>_xlfn.XLOOKUP($A116,Used_features!$A:$A,Used_features!R:R,"",0)</f>
        <v>0.51538658629550427</v>
      </c>
      <c r="AA116" s="25">
        <f>_xlfn.XLOOKUP($A116,Used_features!$A:$A,Used_features!S:S,"",0)</f>
        <v>1.0399222328806661</v>
      </c>
      <c r="AB116" s="25">
        <f>_xlfn.XLOOKUP($A116,Used_features!$A:$A,Used_features!T:T,"",0)</f>
        <v>2</v>
      </c>
      <c r="AC116" s="25" t="str">
        <f>_xlfn.XLOOKUP($A116,Used_features!$A:$A,Used_features!U:U,"N/A",0)</f>
        <v>1.0226939410227815</v>
      </c>
      <c r="AD116" s="25" t="str">
        <f>_xlfn.XLOOKUP($A116,Used_features!$A:$A,Used_features!V:V,"N/A",0)</f>
        <v>1.075625863061731</v>
      </c>
      <c r="AE116" s="25">
        <f>Used_features!W116</f>
        <v>0.52933642126386349</v>
      </c>
    </row>
    <row r="117" spans="1:31">
      <c r="A117" s="24">
        <v>26723</v>
      </c>
      <c r="B117" s="25">
        <f>FF5_long!B117</f>
        <v>-8.587966666666666E-2</v>
      </c>
      <c r="C117" s="25">
        <f>FF5_long!C117</f>
        <v>-5.3961000000000009E-2</v>
      </c>
      <c r="D117" s="25">
        <f>FF5_long!D117</f>
        <v>-6.4723000000000003E-2</v>
      </c>
      <c r="E117" s="25">
        <f>FF5_long!E117</f>
        <v>-6.6139500000000004E-2</v>
      </c>
      <c r="F117" s="25">
        <f t="shared" si="2"/>
        <v>-4.4399999999999995E-2</v>
      </c>
      <c r="G117" s="25">
        <f>'FF5'!G117/100</f>
        <v>4.0999999999999995E-3</v>
      </c>
      <c r="H117" s="25">
        <f>'FF5'!B117/100</f>
        <v>-4.8499999999999995E-2</v>
      </c>
      <c r="I117" s="25" t="str">
        <f>Used_features!B117</f>
        <v>0.7933702854393936</v>
      </c>
      <c r="J117" s="25">
        <f>Used_features!C117</f>
        <v>0.47059000000000001</v>
      </c>
      <c r="K117" s="25">
        <f>Used_features!D117</f>
        <v>-0.86</v>
      </c>
      <c r="L117" s="25">
        <f>Used_features!F117</f>
        <v>4.2915865804393898E-12</v>
      </c>
      <c r="M117" s="30">
        <f>Used_features!G117</f>
        <v>6.4516129032257457E-3</v>
      </c>
      <c r="N117" s="25">
        <f>Feature_data!AO1228</f>
        <v>1.0048232709775884</v>
      </c>
      <c r="O117" s="25">
        <f t="shared" si="3"/>
        <v>6.2360058024396653E-3</v>
      </c>
      <c r="P117" s="25">
        <f ca="1">ajodata_FF5!P117</f>
        <v>3.8</v>
      </c>
      <c r="Q117" s="25" t="e">
        <f>IF(Used_features!I117="", NA(), Used_features!I117)</f>
        <v>#N/A</v>
      </c>
      <c r="R117" s="25">
        <f>Used_features!J117</f>
        <v>1.04</v>
      </c>
      <c r="S117" s="25">
        <f>Used_features!K117</f>
        <v>46.8</v>
      </c>
      <c r="T117" s="25">
        <f>_xlfn.XLOOKUP(A117,Used_features!A:A,Used_features!L:L)</f>
        <v>1.07</v>
      </c>
      <c r="U117" s="25">
        <f>Used_features!M117</f>
        <v>12.556151773868498</v>
      </c>
      <c r="W117" s="25">
        <f>_xlfn.XLOOKUP($A117,Used_features!$A:$A,Used_features!O:O,"",0)</f>
        <v>0.82074340033050219</v>
      </c>
      <c r="X117" s="25">
        <f>_xlfn.XLOOKUP($A117,Used_features!$A:$A,Used_features!P:P,"",0)</f>
        <v>0.65866315789473684</v>
      </c>
      <c r="Y117" s="25">
        <f>_xlfn.XLOOKUP($A117,Used_features!$A:$A,Used_features!Q:Q,"",0)</f>
        <v>0.14961752423071081</v>
      </c>
      <c r="Z117" s="25">
        <f>_xlfn.XLOOKUP($A117,Used_features!$A:$A,Used_features!R:R,"",0)</f>
        <v>0.7909632147056801</v>
      </c>
      <c r="AA117" s="25">
        <f>_xlfn.XLOOKUP($A117,Used_features!$A:$A,Used_features!S:S,"",0)</f>
        <v>1.4837936019917399</v>
      </c>
      <c r="AB117" s="25">
        <f>_xlfn.XLOOKUP($A117,Used_features!$A:$A,Used_features!T:T,"",0)</f>
        <v>3</v>
      </c>
      <c r="AC117" s="25" t="str">
        <f>_xlfn.XLOOKUP($A117,Used_features!$A:$A,Used_features!U:U,"N/A",0)</f>
        <v>1.5682659726388122</v>
      </c>
      <c r="AD117" s="25" t="str">
        <f>_xlfn.XLOOKUP($A117,Used_features!$A:$A,Used_features!V:V,"N/A",0)</f>
        <v>1.529132518805912</v>
      </c>
      <c r="AE117" s="25">
        <f>Used_features!W117</f>
        <v>0.81113921416361356</v>
      </c>
    </row>
    <row r="118" spans="1:31">
      <c r="A118" s="24">
        <v>26753</v>
      </c>
      <c r="B118" s="25">
        <f>FF5_long!B118</f>
        <v>-2.8377999999999997E-2</v>
      </c>
      <c r="C118" s="25">
        <f>FF5_long!C118</f>
        <v>1.2299999999999976E-4</v>
      </c>
      <c r="D118" s="25">
        <f>FF5_long!D118</f>
        <v>-1.8453000000000001E-2</v>
      </c>
      <c r="E118" s="25">
        <f>FF5_long!E118</f>
        <v>-1.3893500000000001E-2</v>
      </c>
      <c r="F118" s="25">
        <f t="shared" si="2"/>
        <v>-8.4000000000000012E-3</v>
      </c>
      <c r="G118" s="25">
        <f>'FF5'!G118/100</f>
        <v>4.5999999999999999E-3</v>
      </c>
      <c r="H118" s="25">
        <f>'FF5'!B118/100</f>
        <v>-1.3000000000000001E-2</v>
      </c>
      <c r="I118" s="25" t="str">
        <f>Used_features!B118</f>
        <v>0.9185342859873553</v>
      </c>
      <c r="J118" s="25">
        <f>Used_features!C118</f>
        <v>0.70257999999999998</v>
      </c>
      <c r="K118" s="25">
        <f>Used_features!D118</f>
        <v>-0.65</v>
      </c>
      <c r="L118" s="25">
        <f>Used_features!F118</f>
        <v>4.7453080757070033E-12</v>
      </c>
      <c r="M118" s="30">
        <f>Used_features!G118</f>
        <v>4.2735042735043346E-3</v>
      </c>
      <c r="N118" s="25">
        <f>Feature_data!AO1229</f>
        <v>1.0086069904620596</v>
      </c>
      <c r="O118" s="25">
        <f t="shared" si="3"/>
        <v>3.7655571818017699E-3</v>
      </c>
      <c r="P118" s="25">
        <f ca="1">ajodata_FF5!P118</f>
        <v>3.8</v>
      </c>
      <c r="Q118" s="25" t="e">
        <f>IF(Used_features!I118="", NA(), Used_features!I118)</f>
        <v>#N/A</v>
      </c>
      <c r="R118" s="25">
        <f>Used_features!J118</f>
        <v>0.64000000000000057</v>
      </c>
      <c r="S118" s="25">
        <f>Used_features!K118</f>
        <v>47</v>
      </c>
      <c r="T118" s="25">
        <f>_xlfn.XLOOKUP(A118,Used_features!A:A,Used_features!L:L)</f>
        <v>1.24</v>
      </c>
      <c r="U118" s="25">
        <f>Used_features!M118</f>
        <v>13.298034714675975</v>
      </c>
      <c r="W118" s="25">
        <f>_xlfn.XLOOKUP($A118,Used_features!$A:$A,Used_features!O:O,"",0)</f>
        <v>0.89251449364506841</v>
      </c>
      <c r="X118" s="25">
        <f>_xlfn.XLOOKUP($A118,Used_features!$A:$A,Used_features!P:P,"",0)</f>
        <v>0.67306818181818184</v>
      </c>
      <c r="Y118" s="25">
        <f>_xlfn.XLOOKUP($A118,Used_features!$A:$A,Used_features!Q:Q,"",0)</f>
        <v>0.19623923886024591</v>
      </c>
      <c r="Z118" s="25">
        <f>_xlfn.XLOOKUP($A118,Used_features!$A:$A,Used_features!R:R,"",0)</f>
        <v>0.83769744716515215</v>
      </c>
      <c r="AA118" s="25">
        <f>_xlfn.XLOOKUP($A118,Used_features!$A:$A,Used_features!S:S,"",0)</f>
        <v>1.498126109994109</v>
      </c>
      <c r="AB118" s="25">
        <f>_xlfn.XLOOKUP($A118,Used_features!$A:$A,Used_features!T:T,"",0)</f>
        <v>3</v>
      </c>
      <c r="AC118" s="25" t="str">
        <f>_xlfn.XLOOKUP($A118,Used_features!$A:$A,Used_features!U:U,"N/A",0)</f>
        <v>1.7003057778346784</v>
      </c>
      <c r="AD118" s="25" t="str">
        <f>_xlfn.XLOOKUP($A118,Used_features!$A:$A,Used_features!V:V,"N/A",0)</f>
        <v>1.5411594180907588</v>
      </c>
      <c r="AE118" s="25">
        <f>Used_features!W118</f>
        <v>0.86201737804013912</v>
      </c>
    </row>
    <row r="119" spans="1:31">
      <c r="A119" s="24">
        <v>26784</v>
      </c>
      <c r="B119" s="25">
        <f>FF5_long!B119</f>
        <v>-7.5163999999999995E-2</v>
      </c>
      <c r="C119" s="25">
        <f>FF5_long!C119</f>
        <v>-3.1885999999999998E-2</v>
      </c>
      <c r="D119" s="25">
        <f>FF5_long!D119</f>
        <v>-7.0042499999999994E-2</v>
      </c>
      <c r="E119" s="25">
        <f>FF5_long!E119</f>
        <v>-5.0069000000000002E-2</v>
      </c>
      <c r="F119" s="25">
        <f t="shared" si="2"/>
        <v>-5.1599999999999993E-2</v>
      </c>
      <c r="G119" s="25">
        <f>'FF5'!G119/100</f>
        <v>5.1999999999999998E-3</v>
      </c>
      <c r="H119" s="25">
        <f>'FF5'!B119/100</f>
        <v>-5.6799999999999996E-2</v>
      </c>
      <c r="I119" s="25" t="str">
        <f>Used_features!B119</f>
        <v>0.6477349908156197</v>
      </c>
      <c r="J119" s="25">
        <f>Used_features!C119</f>
        <v>0.93023</v>
      </c>
      <c r="K119" s="25">
        <f>Used_features!D119</f>
        <v>-0.93</v>
      </c>
      <c r="L119" s="25">
        <f>Used_features!F119</f>
        <v>1.354489450170902E-12</v>
      </c>
      <c r="M119" s="30">
        <f>Used_features!G119</f>
        <v>-2.1276595744681155E-3</v>
      </c>
      <c r="N119" s="25">
        <f>Feature_data!AO1230</f>
        <v>1.0198151970339082</v>
      </c>
      <c r="O119" s="25">
        <f t="shared" si="3"/>
        <v>1.1112560866461927E-2</v>
      </c>
      <c r="P119" s="25">
        <f ca="1">ajodata_FF5!P119</f>
        <v>6.9</v>
      </c>
      <c r="Q119" s="25" t="e">
        <f>IF(Used_features!I119="", NA(), Used_features!I119)</f>
        <v>#N/A</v>
      </c>
      <c r="R119" s="25">
        <f>Used_features!J119</f>
        <v>0.44000000000000039</v>
      </c>
      <c r="S119" s="25">
        <f>Used_features!K119</f>
        <v>46.9</v>
      </c>
      <c r="T119" s="25">
        <f>_xlfn.XLOOKUP(A119,Used_features!A:A,Used_features!L:L)</f>
        <v>0.47</v>
      </c>
      <c r="U119" s="25">
        <f>Used_features!M119</f>
        <v>13.478146522582788</v>
      </c>
      <c r="W119" s="25">
        <f>_xlfn.XLOOKUP($A119,Used_features!$A:$A,Used_features!O:O,"",0)</f>
        <v>0.91826097831295816</v>
      </c>
      <c r="X119" s="25">
        <f>_xlfn.XLOOKUP($A119,Used_features!$A:$A,Used_features!P:P,"",0)</f>
        <v>0.7672000000000001</v>
      </c>
      <c r="Y119" s="25">
        <f>_xlfn.XLOOKUP($A119,Used_features!$A:$A,Used_features!Q:Q,"",0)</f>
        <v>3.0683852062395881E-2</v>
      </c>
      <c r="Z119" s="25">
        <f>_xlfn.XLOOKUP($A119,Used_features!$A:$A,Used_features!R:R,"",0)</f>
        <v>0.84904342459152549</v>
      </c>
      <c r="AA119" s="25">
        <f>_xlfn.XLOOKUP($A119,Used_features!$A:$A,Used_features!S:S,"",0)</f>
        <v>1.434627395458953</v>
      </c>
      <c r="AB119" s="25">
        <f>_xlfn.XLOOKUP($A119,Used_features!$A:$A,Used_features!T:T,"",0)</f>
        <v>3</v>
      </c>
      <c r="AC119" s="25" t="str">
        <f>_xlfn.XLOOKUP($A119,Used_features!$A:$A,Used_features!U:U,"N/A",0)</f>
        <v>1.166064600971725</v>
      </c>
      <c r="AD119" s="25" t="str">
        <f>_xlfn.XLOOKUP($A119,Used_features!$A:$A,Used_features!V:V,"N/A",0)</f>
        <v>1.4919494661354111</v>
      </c>
      <c r="AE119" s="25">
        <f>Used_features!W119</f>
        <v>0.88823527765573962</v>
      </c>
    </row>
    <row r="120" spans="1:31">
      <c r="A120" s="24">
        <v>26814</v>
      </c>
      <c r="B120" s="25">
        <f>FF5_long!B120</f>
        <v>-8.530066666666665E-2</v>
      </c>
      <c r="C120" s="25">
        <f>FF5_long!C120</f>
        <v>-5.3412999999999995E-2</v>
      </c>
      <c r="D120" s="25">
        <f>FF5_long!D120</f>
        <v>-4.6935999999999999E-2</v>
      </c>
      <c r="E120" s="25">
        <f>FF5_long!E120</f>
        <v>-6.5251000000000003E-2</v>
      </c>
      <c r="F120" s="25">
        <f t="shared" si="2"/>
        <v>-2.4299999999999999E-2</v>
      </c>
      <c r="G120" s="25">
        <f>'FF5'!G120/100</f>
        <v>5.1000000000000004E-3</v>
      </c>
      <c r="H120" s="25">
        <f>'FF5'!B120/100</f>
        <v>-2.9399999999999999E-2</v>
      </c>
      <c r="I120" s="25" t="str">
        <f>Used_features!B120</f>
        <v>1.3173659763887147</v>
      </c>
      <c r="J120" s="25">
        <f>Used_features!C120</f>
        <v>0.69123999999999997</v>
      </c>
      <c r="K120" s="25">
        <f>Used_features!D120</f>
        <v>-1.2</v>
      </c>
      <c r="L120" s="25">
        <f>Used_features!F120</f>
        <v>4.7455467036953173E-12</v>
      </c>
      <c r="M120" s="30">
        <f>Used_features!G120</f>
        <v>-4.2643923240937255E-3</v>
      </c>
      <c r="N120" s="25">
        <f>Feature_data!AO1231</f>
        <v>1.0307274142128438</v>
      </c>
      <c r="O120" s="25">
        <f t="shared" si="3"/>
        <v>1.0700190790128725E-2</v>
      </c>
      <c r="P120" s="25">
        <f ca="1">ajodata_FF5!P120</f>
        <v>6.9</v>
      </c>
      <c r="Q120" s="25" t="e">
        <f>IF(Used_features!I120="", NA(), Used_features!I120)</f>
        <v>#N/A</v>
      </c>
      <c r="R120" s="25">
        <f>Used_features!J120</f>
        <v>0.5699999999999994</v>
      </c>
      <c r="S120" s="25">
        <f>Used_features!K120</f>
        <v>46.7</v>
      </c>
      <c r="T120" s="25">
        <f>_xlfn.XLOOKUP(A120,Used_features!A:A,Used_features!L:L)</f>
        <v>0.08</v>
      </c>
      <c r="U120" s="25">
        <f>Used_features!M120</f>
        <v>19.140112567352084</v>
      </c>
      <c r="W120" s="25">
        <f>_xlfn.XLOOKUP($A120,Used_features!$A:$A,Used_features!O:O,"",0)</f>
        <v>1.2663090421245859</v>
      </c>
      <c r="X120" s="25">
        <f>_xlfn.XLOOKUP($A120,Used_features!$A:$A,Used_features!P:P,"",0)</f>
        <v>1.4042136363636371</v>
      </c>
      <c r="Y120" s="25">
        <f>_xlfn.XLOOKUP($A120,Used_features!$A:$A,Used_features!Q:Q,"",0)</f>
        <v>0.35735400373853532</v>
      </c>
      <c r="Z120" s="25">
        <f>_xlfn.XLOOKUP($A120,Used_features!$A:$A,Used_features!R:R,"",0)</f>
        <v>1.2057137599760861</v>
      </c>
      <c r="AA120" s="25">
        <f>_xlfn.XLOOKUP($A120,Used_features!$A:$A,Used_features!S:S,"",0)</f>
        <v>1.881765825363662</v>
      </c>
      <c r="AB120" s="25">
        <f>_xlfn.XLOOKUP($A120,Used_features!$A:$A,Used_features!T:T,"",0)</f>
        <v>3</v>
      </c>
      <c r="AC120" s="25" t="str">
        <f>_xlfn.XLOOKUP($A120,Used_features!$A:$A,Used_features!U:U,"N/A",0)</f>
        <v>2.112881281711328</v>
      </c>
      <c r="AD120" s="25" t="str">
        <f>_xlfn.XLOOKUP($A120,Used_features!$A:$A,Used_features!V:V,"N/A",0)</f>
        <v>1.9017793995817542</v>
      </c>
      <c r="AE120" s="25">
        <f>Used_features!W120</f>
        <v>1.23484058721932</v>
      </c>
    </row>
    <row r="121" spans="1:31">
      <c r="A121" s="24">
        <v>26845</v>
      </c>
      <c r="B121" s="25">
        <f>FF5_long!B121</f>
        <v>-3.8060777777777777E-2</v>
      </c>
      <c r="C121" s="25">
        <f>FF5_long!C121</f>
        <v>-1.7878999999999999E-2</v>
      </c>
      <c r="D121" s="25">
        <f>FF5_long!D121</f>
        <v>-2.4985E-2</v>
      </c>
      <c r="E121" s="25">
        <f>FF5_long!E121</f>
        <v>-2.8987499999999996E-2</v>
      </c>
      <c r="F121" s="25">
        <f t="shared" si="2"/>
        <v>-1.0600000000000002E-2</v>
      </c>
      <c r="G121" s="25">
        <f>'FF5'!G121/100</f>
        <v>5.1000000000000004E-3</v>
      </c>
      <c r="H121" s="25">
        <f>'FF5'!B121/100</f>
        <v>-1.5700000000000002E-2</v>
      </c>
      <c r="I121" s="25" t="str">
        <f>Used_features!B121</f>
        <v>0.8659276174330095</v>
      </c>
      <c r="J121" s="25">
        <f>Used_features!C121</f>
        <v>0.45767000000000002</v>
      </c>
      <c r="K121" s="25">
        <f>Used_features!D121</f>
        <v>-1.94</v>
      </c>
      <c r="L121" s="25">
        <f>Used_features!F121</f>
        <v>2.080461201754123E-12</v>
      </c>
      <c r="M121" s="30">
        <f>Used_features!G121</f>
        <v>0</v>
      </c>
      <c r="N121" s="25">
        <f>Feature_data!AO1232</f>
        <v>1.0413506312430276</v>
      </c>
      <c r="O121" s="25">
        <f t="shared" si="3"/>
        <v>1.0306524192234393E-2</v>
      </c>
      <c r="P121" s="25">
        <f ca="1">ajodata_FF5!P121</f>
        <v>6.9</v>
      </c>
      <c r="Q121" s="25" t="e">
        <f>IF(Used_features!I121="", NA(), Used_features!I121)</f>
        <v>#N/A</v>
      </c>
      <c r="R121" s="25">
        <f>Used_features!J121</f>
        <v>-0.25</v>
      </c>
      <c r="S121" s="25">
        <f>Used_features!K121</f>
        <v>46.7</v>
      </c>
      <c r="T121" s="25">
        <f>_xlfn.XLOOKUP(A121,Used_features!A:A,Used_features!L:L)</f>
        <v>0.45</v>
      </c>
      <c r="U121" s="25">
        <f>Used_features!M121</f>
        <v>15.778885892229528</v>
      </c>
      <c r="W121" s="25">
        <f>_xlfn.XLOOKUP($A121,Used_features!$A:$A,Used_features!O:O,"",0)</f>
        <v>0.91676024716736193</v>
      </c>
      <c r="X121" s="25">
        <f>_xlfn.XLOOKUP($A121,Used_features!$A:$A,Used_features!P:P,"",0)</f>
        <v>0.94570952380952378</v>
      </c>
      <c r="Y121" s="25">
        <f>_xlfn.XLOOKUP($A121,Used_features!$A:$A,Used_features!Q:Q,"",0)</f>
        <v>0.13833328339070941</v>
      </c>
      <c r="Z121" s="25">
        <f>_xlfn.XLOOKUP($A121,Used_features!$A:$A,Used_features!R:R,"",0)</f>
        <v>0.9939763818215438</v>
      </c>
      <c r="AA121" s="25">
        <f>_xlfn.XLOOKUP($A121,Used_features!$A:$A,Used_features!S:S,"",0)</f>
        <v>1.439402683256229</v>
      </c>
      <c r="AB121" s="25">
        <f>_xlfn.XLOOKUP($A121,Used_features!$A:$A,Used_features!T:T,"",0)</f>
        <v>3</v>
      </c>
      <c r="AC121" s="25" t="str">
        <f>_xlfn.XLOOKUP($A121,Used_features!$A:$A,Used_features!U:U,"N/A",0)</f>
        <v>1.2984537641503264</v>
      </c>
      <c r="AD121" s="25" t="str">
        <f>_xlfn.XLOOKUP($A121,Used_features!$A:$A,Used_features!V:V,"N/A",0)</f>
        <v>1.3664548425604148</v>
      </c>
      <c r="AE121" s="25">
        <f>Used_features!W121</f>
        <v>0.95130950349953169</v>
      </c>
    </row>
    <row r="122" spans="1:31">
      <c r="A122" s="24">
        <v>26875</v>
      </c>
      <c r="B122" s="25">
        <f>FF5_long!B122</f>
        <v>0.13034099999999998</v>
      </c>
      <c r="C122" s="25">
        <f>FF5_long!C122</f>
        <v>7.0314000000000002E-2</v>
      </c>
      <c r="D122" s="25">
        <f>FF5_long!D122</f>
        <v>0.10254400000000001</v>
      </c>
      <c r="E122" s="25">
        <f>FF5_long!E122</f>
        <v>8.1483000000000014E-2</v>
      </c>
      <c r="F122" s="25">
        <f t="shared" si="2"/>
        <v>5.6899999999999999E-2</v>
      </c>
      <c r="G122" s="25">
        <f>'FF5'!G122/100</f>
        <v>6.4000000000000003E-3</v>
      </c>
      <c r="H122" s="25">
        <f>'FF5'!B122/100</f>
        <v>5.0499999999999996E-2</v>
      </c>
      <c r="I122" s="25" t="str">
        <f>Used_features!B122</f>
        <v>1.0813849622712923</v>
      </c>
      <c r="J122" s="25">
        <f>Used_features!C122</f>
        <v>0.68337000000000003</v>
      </c>
      <c r="K122" s="25">
        <f>Used_features!D122</f>
        <v>-3.79</v>
      </c>
      <c r="L122" s="25">
        <f>Used_features!F122</f>
        <v>1.5377815948141631E-12</v>
      </c>
      <c r="M122" s="30">
        <f>Used_features!G122</f>
        <v>-2.1413276231263688E-3</v>
      </c>
      <c r="N122" s="25">
        <f>Feature_data!AO1233</f>
        <v>1.0589524178261431</v>
      </c>
      <c r="O122" s="25">
        <f t="shared" si="3"/>
        <v>1.6902843341156673E-2</v>
      </c>
      <c r="P122" s="25">
        <f ca="1">ajodata_FF5!P122</f>
        <v>10.3</v>
      </c>
      <c r="Q122" s="25" t="e">
        <f>IF(Used_features!I122="", NA(), Used_features!I122)</f>
        <v>#N/A</v>
      </c>
      <c r="R122" s="25">
        <f>Used_features!J122</f>
        <v>-0.58000000000000007</v>
      </c>
      <c r="S122" s="25">
        <f>Used_features!K122</f>
        <v>46.6</v>
      </c>
      <c r="T122" s="25">
        <f>_xlfn.XLOOKUP(A122,Used_features!A:A,Used_features!L:L)</f>
        <v>0.23</v>
      </c>
      <c r="U122" s="25">
        <f>Used_features!M122</f>
        <v>14.39227709572047</v>
      </c>
      <c r="W122" s="25">
        <f>_xlfn.XLOOKUP($A122,Used_features!$A:$A,Used_features!O:O,"",0)</f>
        <v>0.81879256789272681</v>
      </c>
      <c r="X122" s="25">
        <f>_xlfn.XLOOKUP($A122,Used_features!$A:$A,Used_features!P:P,"",0)</f>
        <v>0.8386190476190476</v>
      </c>
      <c r="Y122" s="25">
        <f>_xlfn.XLOOKUP($A122,Used_features!$A:$A,Used_features!Q:Q,"",0)</f>
        <v>-0.17797284310535999</v>
      </c>
      <c r="Z122" s="25">
        <f>_xlfn.XLOOKUP($A122,Used_features!$A:$A,Used_features!R:R,"",0)</f>
        <v>0.90662823798112635</v>
      </c>
      <c r="AA122" s="25">
        <f>_xlfn.XLOOKUP($A122,Used_features!$A:$A,Used_features!S:S,"",0)</f>
        <v>1.2588783309128471</v>
      </c>
      <c r="AB122" s="25">
        <f>_xlfn.XLOOKUP($A122,Used_features!$A:$A,Used_features!T:T,"",0)</f>
        <v>3</v>
      </c>
      <c r="AC122" s="25" t="str">
        <f>_xlfn.XLOOKUP($A122,Used_features!$A:$A,Used_features!U:U,"N/A",0)</f>
        <v>1.5073109044683797</v>
      </c>
      <c r="AD122" s="25" t="str">
        <f>_xlfn.XLOOKUP($A122,Used_features!$A:$A,Used_features!V:V,"N/A",0)</f>
        <v>1.1970350987053877</v>
      </c>
      <c r="AE122" s="25">
        <f>Used_features!W122</f>
        <v>0.86750536687199498</v>
      </c>
    </row>
    <row r="123" spans="1:31">
      <c r="A123" s="24">
        <v>26906</v>
      </c>
      <c r="B123" s="25">
        <f>FF5_long!B123</f>
        <v>-4.3707555555555555E-2</v>
      </c>
      <c r="C123" s="25">
        <f>FF5_long!C123</f>
        <v>-2.3285500000000001E-2</v>
      </c>
      <c r="D123" s="25">
        <f>FF5_long!D123</f>
        <v>-4.0785000000000002E-2</v>
      </c>
      <c r="E123" s="25">
        <f>FF5_long!E123</f>
        <v>-2.7268500000000001E-2</v>
      </c>
      <c r="F123" s="25">
        <f t="shared" si="2"/>
        <v>-3.1199999999999999E-2</v>
      </c>
      <c r="G123" s="25">
        <f>'FF5'!G123/100</f>
        <v>6.9999999999999993E-3</v>
      </c>
      <c r="H123" s="25">
        <f>'FF5'!B123/100</f>
        <v>-3.8199999999999998E-2</v>
      </c>
      <c r="I123" s="25" t="str">
        <f>Used_features!B123</f>
        <v>0.7065148284099749</v>
      </c>
      <c r="J123" s="25">
        <f>Used_features!C123</f>
        <v>0</v>
      </c>
      <c r="K123" s="25">
        <f>Used_features!D123</f>
        <v>-3.97</v>
      </c>
      <c r="L123" s="25">
        <f>Used_features!F123</f>
        <v>3.4026596847548708E-13</v>
      </c>
      <c r="M123" s="30">
        <f>Used_features!G123</f>
        <v>-6.4377682403434387E-3</v>
      </c>
      <c r="N123" s="25">
        <f>Feature_data!AO1234</f>
        <v>1.0595850972805163</v>
      </c>
      <c r="O123" s="25">
        <f t="shared" si="3"/>
        <v>5.974578684771909E-4</v>
      </c>
      <c r="P123" s="25">
        <f ca="1">ajodata_FF5!P123</f>
        <v>10.3</v>
      </c>
      <c r="Q123" s="25" t="e">
        <f>IF(Used_features!I123="", NA(), Used_features!I123)</f>
        <v>#N/A</v>
      </c>
      <c r="R123" s="25">
        <f>Used_features!J123</f>
        <v>-1.42</v>
      </c>
      <c r="S123" s="25">
        <f>Used_features!K123</f>
        <v>46.3</v>
      </c>
      <c r="T123" s="25">
        <f>_xlfn.XLOOKUP(A123,Used_features!A:A,Used_features!L:L)</f>
        <v>0.53</v>
      </c>
      <c r="U123" s="25">
        <f>Used_features!M123</f>
        <v>10.668054339907044</v>
      </c>
      <c r="W123" s="25">
        <f>_xlfn.XLOOKUP($A123,Used_features!$A:$A,Used_features!O:O,"",0)</f>
        <v>0.65507380659097469</v>
      </c>
      <c r="X123" s="25">
        <f>_xlfn.XLOOKUP($A123,Used_features!$A:$A,Used_features!P:P,"",0)</f>
        <v>0.45942173913043488</v>
      </c>
      <c r="Y123" s="25">
        <f>_xlfn.XLOOKUP($A123,Used_features!$A:$A,Used_features!Q:Q,"",0)</f>
        <v>-0.2766558970411116</v>
      </c>
      <c r="Z123" s="25">
        <f>_xlfn.XLOOKUP($A123,Used_features!$A:$A,Used_features!R:R,"",0)</f>
        <v>0.67202425610279426</v>
      </c>
      <c r="AA123" s="25">
        <f>_xlfn.XLOOKUP($A123,Used_features!$A:$A,Used_features!S:S,"",0)</f>
        <v>0.91308985670643206</v>
      </c>
      <c r="AB123" s="25">
        <f>_xlfn.XLOOKUP($A123,Used_features!$A:$A,Used_features!T:T,"",0)</f>
        <v>2</v>
      </c>
      <c r="AC123" s="25" t="str">
        <f>_xlfn.XLOOKUP($A123,Used_features!$A:$A,Used_features!U:U,"N/A",0)</f>
        <v>0.9564460434777898</v>
      </c>
      <c r="AD123" s="25" t="str">
        <f>_xlfn.XLOOKUP($A123,Used_features!$A:$A,Used_features!V:V,"N/A",0)</f>
        <v>0.8989367869606387</v>
      </c>
      <c r="AE123" s="25">
        <f>Used_features!W123</f>
        <v>0.66622021453440017</v>
      </c>
    </row>
    <row r="124" spans="1:31">
      <c r="A124" s="24">
        <v>26937</v>
      </c>
      <c r="B124" s="25">
        <f>FF5_long!B124</f>
        <v>9.9147111111111103E-2</v>
      </c>
      <c r="C124" s="25">
        <f>FF5_long!C124</f>
        <v>8.5900000000000004E-2</v>
      </c>
      <c r="D124" s="25">
        <f>FF5_long!D124</f>
        <v>6.3087500000000005E-2</v>
      </c>
      <c r="E124" s="25">
        <f>FF5_long!E124</f>
        <v>9.2547499999999991E-2</v>
      </c>
      <c r="F124" s="25">
        <f t="shared" si="2"/>
        <v>5.4300000000000001E-2</v>
      </c>
      <c r="G124" s="25">
        <f>'FF5'!G124/100</f>
        <v>6.8000000000000005E-3</v>
      </c>
      <c r="H124" s="25">
        <f>'FF5'!B124/100</f>
        <v>4.7500000000000001E-2</v>
      </c>
      <c r="I124" s="25" t="str">
        <f>Used_features!B124</f>
        <v>0.6487882392211278</v>
      </c>
      <c r="J124" s="25">
        <f>Used_features!C124</f>
        <v>1.8099499999999999</v>
      </c>
      <c r="K124" s="25">
        <f>Used_features!D124</f>
        <v>-3.92</v>
      </c>
      <c r="L124" s="25">
        <f>Used_features!F124</f>
        <v>3.47163324495926E-12</v>
      </c>
      <c r="M124" s="30">
        <f>Used_features!G124</f>
        <v>-8.639308855291546E-3</v>
      </c>
      <c r="N124" s="25">
        <f>Feature_data!AO1235</f>
        <v>1.0765994781793635</v>
      </c>
      <c r="O124" s="25">
        <f t="shared" si="3"/>
        <v>1.605758795826363E-2</v>
      </c>
      <c r="P124" s="25">
        <f ca="1">ajodata_FF5!P124</f>
        <v>10.3</v>
      </c>
      <c r="Q124" s="25" t="e">
        <f>IF(Used_features!I124="", NA(), Used_features!I124)</f>
        <v>#N/A</v>
      </c>
      <c r="R124" s="25">
        <f>Used_features!J124</f>
        <v>-1.3899999999999988</v>
      </c>
      <c r="S124" s="25">
        <f>Used_features!K124</f>
        <v>45.9</v>
      </c>
      <c r="T124" s="25">
        <f>_xlfn.XLOOKUP(A124,Used_features!A:A,Used_features!L:L)</f>
        <v>-0.38</v>
      </c>
      <c r="U124" s="25">
        <f>Used_features!M124</f>
        <v>10.127294022122905</v>
      </c>
      <c r="W124" s="25">
        <f>_xlfn.XLOOKUP($A124,Used_features!$A:$A,Used_features!O:O,"",0)</f>
        <v>0.67290184573457734</v>
      </c>
      <c r="X124" s="25">
        <f>_xlfn.XLOOKUP($A124,Used_features!$A:$A,Used_features!P:P,"",0)</f>
        <v>0.44598421052631582</v>
      </c>
      <c r="Y124" s="25">
        <f>_xlfn.XLOOKUP($A124,Used_features!$A:$A,Used_features!Q:Q,"",0)</f>
        <v>-0.25464905562077572</v>
      </c>
      <c r="Z124" s="25">
        <f>_xlfn.XLOOKUP($A124,Used_features!$A:$A,Used_features!R:R,"",0)</f>
        <v>0.6379595580135301</v>
      </c>
      <c r="AA124" s="25">
        <f>_xlfn.XLOOKUP($A124,Used_features!$A:$A,Used_features!S:S,"",0)</f>
        <v>0.85352833600896483</v>
      </c>
      <c r="AB124" s="25">
        <f>_xlfn.XLOOKUP($A124,Used_features!$A:$A,Used_features!T:T,"",0)</f>
        <v>2</v>
      </c>
      <c r="AC124" s="25" t="str">
        <f>_xlfn.XLOOKUP($A124,Used_features!$A:$A,Used_features!U:U,"N/A",0)</f>
        <v>0.86881405413543</v>
      </c>
      <c r="AD124" s="25" t="str">
        <f>_xlfn.XLOOKUP($A124,Used_features!$A:$A,Used_features!V:V,"N/A",0)</f>
        <v>0.8856251438914073</v>
      </c>
      <c r="AE124" s="25">
        <f>Used_features!W124</f>
        <v>0.66777589993908759</v>
      </c>
    </row>
    <row r="125" spans="1:31">
      <c r="A125" s="24">
        <v>26967</v>
      </c>
      <c r="B125" s="25">
        <f>FF5_long!B125</f>
        <v>-7.4833333333333332E-3</v>
      </c>
      <c r="C125" s="25">
        <f>FF5_long!C125</f>
        <v>6.7405E-3</v>
      </c>
      <c r="D125" s="25">
        <f>FF5_long!D125</f>
        <v>-1.2301499999999998E-2</v>
      </c>
      <c r="E125" s="25">
        <f>FF5_long!E125</f>
        <v>1.4971000000000002E-2</v>
      </c>
      <c r="F125" s="25">
        <f t="shared" si="2"/>
        <v>-1.7999999999999995E-3</v>
      </c>
      <c r="G125" s="25">
        <f>'FF5'!G125/100</f>
        <v>6.5000000000000006E-3</v>
      </c>
      <c r="H125" s="25">
        <f>'FF5'!B125/100</f>
        <v>-8.3000000000000001E-3</v>
      </c>
      <c r="I125" s="25" t="str">
        <f>Used_features!B125</f>
        <v>0.7700771255161568</v>
      </c>
      <c r="J125" s="25">
        <f>Used_features!C125</f>
        <v>0.44444</v>
      </c>
      <c r="K125" s="25">
        <f>Used_features!D125</f>
        <v>-3.9</v>
      </c>
      <c r="L125" s="25">
        <f>Used_features!F125</f>
        <v>6.8354256674884722E-12</v>
      </c>
      <c r="M125" s="30">
        <f>Used_features!G125</f>
        <v>-4.3572984749454414E-3</v>
      </c>
      <c r="N125" s="25">
        <f>Feature_data!AO1236</f>
        <v>1.0876597815405029</v>
      </c>
      <c r="O125" s="25">
        <f t="shared" si="3"/>
        <v>1.0273368681028398E-2</v>
      </c>
      <c r="P125" s="25">
        <f ca="1">ajodata_FF5!P125</f>
        <v>4.4000000000000004</v>
      </c>
      <c r="Q125" s="25" t="e">
        <f>IF(Used_features!I125="", NA(), Used_features!I125)</f>
        <v>#N/A</v>
      </c>
      <c r="R125" s="25">
        <f>Used_features!J125</f>
        <v>-0.50999999999999979</v>
      </c>
      <c r="S125" s="25">
        <f>Used_features!K125</f>
        <v>45.7</v>
      </c>
      <c r="T125" s="25">
        <f>_xlfn.XLOOKUP(A125,Used_features!A:A,Used_features!L:L)</f>
        <v>0.64</v>
      </c>
      <c r="U125" s="25">
        <f>Used_features!M125</f>
        <v>12.127373016634104</v>
      </c>
      <c r="W125" s="25">
        <f>_xlfn.XLOOKUP($A125,Used_features!$A:$A,Used_features!O:O,"",0)</f>
        <v>0.78460546387359931</v>
      </c>
      <c r="X125" s="25">
        <f>_xlfn.XLOOKUP($A125,Used_features!$A:$A,Used_features!P:P,"",0)</f>
        <v>0.56013913043478258</v>
      </c>
      <c r="Y125" s="25">
        <f>_xlfn.XLOOKUP($A125,Used_features!$A:$A,Used_features!Q:Q,"",0)</f>
        <v>2.1943803205358711E-2</v>
      </c>
      <c r="Z125" s="25">
        <f>_xlfn.XLOOKUP($A125,Used_features!$A:$A,Used_features!R:R,"",0)</f>
        <v>0.76395269186973858</v>
      </c>
      <c r="AA125" s="25">
        <f>_xlfn.XLOOKUP($A125,Used_features!$A:$A,Used_features!S:S,"",0)</f>
        <v>1.0063032934591849</v>
      </c>
      <c r="AB125" s="25">
        <f>_xlfn.XLOOKUP($A125,Used_features!$A:$A,Used_features!T:T,"",0)</f>
        <v>2</v>
      </c>
      <c r="AC125" s="25" t="str">
        <f>_xlfn.XLOOKUP($A125,Used_features!$A:$A,Used_features!U:U,"N/A",0)</f>
        <v>1.014621342235708</v>
      </c>
      <c r="AD125" s="25" t="str">
        <f>_xlfn.XLOOKUP($A125,Used_features!$A:$A,Used_features!V:V,"N/A",0)</f>
        <v>1.001377721083763</v>
      </c>
      <c r="AE125" s="25">
        <f>Used_features!W125</f>
        <v>0.76795316656778922</v>
      </c>
    </row>
    <row r="126" spans="1:31">
      <c r="A126" s="24">
        <v>26998</v>
      </c>
      <c r="B126" s="25">
        <f>FF5_long!B126</f>
        <v>-0.19498111111111108</v>
      </c>
      <c r="C126" s="25">
        <f>FF5_long!C126</f>
        <v>-0.13696250000000001</v>
      </c>
      <c r="D126" s="25">
        <f>FF5_long!D126</f>
        <v>-0.16641700000000001</v>
      </c>
      <c r="E126" s="25">
        <f>FF5_long!E126</f>
        <v>-0.15469249999999998</v>
      </c>
      <c r="F126" s="25">
        <f t="shared" si="2"/>
        <v>-0.12190000000000001</v>
      </c>
      <c r="G126" s="25">
        <f>'FF5'!G126/100</f>
        <v>5.6000000000000008E-3</v>
      </c>
      <c r="H126" s="25">
        <f>'FF5'!B126/100</f>
        <v>-0.1275</v>
      </c>
      <c r="I126" s="25" t="str">
        <f>Used_features!B126</f>
        <v>1.5509867028985778</v>
      </c>
      <c r="J126" s="25">
        <f>Used_features!C126</f>
        <v>0.88495999999999997</v>
      </c>
      <c r="K126" s="25">
        <f>Used_features!D126</f>
        <v>-3.65</v>
      </c>
      <c r="L126" s="25">
        <f>Used_features!F126</f>
        <v>6.437275803959817E-13</v>
      </c>
      <c r="M126" s="30">
        <f>Used_features!G126</f>
        <v>-2.1881838074398561E-3</v>
      </c>
      <c r="N126" s="25">
        <f>Feature_data!AO1237</f>
        <v>1.100777512114592</v>
      </c>
      <c r="O126" s="25">
        <f t="shared" si="3"/>
        <v>1.2060508990697256E-2</v>
      </c>
      <c r="P126" s="25">
        <f ca="1">ajodata_FF5!P126</f>
        <v>4.4000000000000004</v>
      </c>
      <c r="Q126" s="25" t="e">
        <f>IF(Used_features!I126="", NA(), Used_features!I126)</f>
        <v>#N/A</v>
      </c>
      <c r="R126" s="25">
        <f>Used_features!J126</f>
        <v>-1.1399999999999997</v>
      </c>
      <c r="S126" s="25">
        <f>Used_features!K126</f>
        <v>45.6</v>
      </c>
      <c r="T126" s="25">
        <f>_xlfn.XLOOKUP(A126,Used_features!A:A,Used_features!L:L)</f>
        <v>1.06</v>
      </c>
      <c r="U126" s="25">
        <f>Used_features!M126</f>
        <v>21.290795194167831</v>
      </c>
      <c r="W126" s="25">
        <f>_xlfn.XLOOKUP($A126,Used_features!$A:$A,Used_features!O:O,"",0)</f>
        <v>1.54570140753354</v>
      </c>
      <c r="X126" s="25">
        <f>_xlfn.XLOOKUP($A126,Used_features!$A:$A,Used_features!P:P,"",0)</f>
        <v>2.1190952380952379</v>
      </c>
      <c r="Y126" s="25">
        <f>_xlfn.XLOOKUP($A126,Used_features!$A:$A,Used_features!Q:Q,"",0)</f>
        <v>0.6210523506550778</v>
      </c>
      <c r="Z126" s="25">
        <f>_xlfn.XLOOKUP($A126,Used_features!$A:$A,Used_features!R:R,"",0)</f>
        <v>1.3411940309185051</v>
      </c>
      <c r="AA126" s="25">
        <f>_xlfn.XLOOKUP($A126,Used_features!$A:$A,Used_features!S:S,"",0)</f>
        <v>1.604658833349685</v>
      </c>
      <c r="AB126" s="25">
        <f>_xlfn.XLOOKUP($A126,Used_features!$A:$A,Used_features!T:T,"",0)</f>
        <v>3</v>
      </c>
      <c r="AC126" s="25" t="str">
        <f>_xlfn.XLOOKUP($A126,Used_features!$A:$A,Used_features!U:U,"N/A",0)</f>
        <v>1.7965795299876288</v>
      </c>
      <c r="AD126" s="25" t="str">
        <f>_xlfn.XLOOKUP($A126,Used_features!$A:$A,Used_features!V:V,"N/A",0)</f>
        <v>1.7362269720852077</v>
      </c>
      <c r="AE126" s="25">
        <f>Used_features!W126</f>
        <v>1.485682019764462</v>
      </c>
    </row>
    <row r="127" spans="1:31">
      <c r="A127" s="24">
        <v>27028</v>
      </c>
      <c r="B127" s="25">
        <f>FF5_long!B127</f>
        <v>-2.0916888888888891E-2</v>
      </c>
      <c r="C127" s="25">
        <f>FF5_long!C127</f>
        <v>2.0886000000000005E-2</v>
      </c>
      <c r="D127" s="25">
        <f>FF5_long!D127</f>
        <v>-1.3353000000000002E-2</v>
      </c>
      <c r="E127" s="25">
        <f>FF5_long!E127</f>
        <v>1.63395E-2</v>
      </c>
      <c r="F127" s="25">
        <f t="shared" si="2"/>
        <v>1.2500000000000001E-2</v>
      </c>
      <c r="G127" s="25">
        <f>'FF5'!G127/100</f>
        <v>6.4000000000000003E-3</v>
      </c>
      <c r="H127" s="25">
        <f>'FF5'!B127/100</f>
        <v>6.0999999999999995E-3</v>
      </c>
      <c r="I127" s="25" t="str">
        <f>Used_features!B127</f>
        <v>1.3130493800184129</v>
      </c>
      <c r="J127" s="25">
        <f>Used_features!C127</f>
        <v>0.65788999999999997</v>
      </c>
      <c r="K127" s="25">
        <f>Used_features!D127</f>
        <v>-2.93</v>
      </c>
      <c r="L127" s="25">
        <f>Used_features!F127</f>
        <v>7.5214951417625506E-13</v>
      </c>
      <c r="M127" s="30">
        <f>Used_features!G127</f>
        <v>-4.385964912280764E-3</v>
      </c>
      <c r="N127" s="25">
        <f>Feature_data!AO1238</f>
        <v>1.1135818177061871</v>
      </c>
      <c r="O127" s="25">
        <f t="shared" si="3"/>
        <v>1.163205593380821E-2</v>
      </c>
      <c r="P127" s="25">
        <f ca="1">ajodata_FF5!P127</f>
        <v>4.4000000000000004</v>
      </c>
      <c r="Q127" s="25" t="e">
        <f>IF(Used_features!I127="", NA(), Used_features!I127)</f>
        <v>#N/A</v>
      </c>
      <c r="R127" s="25">
        <f>Used_features!J127</f>
        <v>-0.54999999999999982</v>
      </c>
      <c r="S127" s="25">
        <f>Used_features!K127</f>
        <v>45.4</v>
      </c>
      <c r="T127" s="25">
        <f>_xlfn.XLOOKUP(A127,Used_features!A:A,Used_features!L:L)</f>
        <v>0.8</v>
      </c>
      <c r="U127" s="25">
        <f>Used_features!M127</f>
        <v>25.571590589229253</v>
      </c>
      <c r="W127" s="25">
        <f>_xlfn.XLOOKUP($A127,Used_features!$A:$A,Used_features!O:O,"",0)</f>
        <v>1.466845439658981</v>
      </c>
      <c r="X127" s="25">
        <f>_xlfn.XLOOKUP($A127,Used_features!$A:$A,Used_features!P:P,"",0)</f>
        <v>2.467015</v>
      </c>
      <c r="Y127" s="25">
        <f>_xlfn.XLOOKUP($A127,Used_features!$A:$A,Used_features!Q:Q,"",0)</f>
        <v>0.80983813090918111</v>
      </c>
      <c r="Z127" s="25">
        <f>_xlfn.XLOOKUP($A127,Used_features!$A:$A,Used_features!R:R,"",0)</f>
        <v>1.610858793510958</v>
      </c>
      <c r="AA127" s="25">
        <f>_xlfn.XLOOKUP($A127,Used_features!$A:$A,Used_features!S:S,"",0)</f>
        <v>1.7374933334299321</v>
      </c>
      <c r="AB127" s="25">
        <f>_xlfn.XLOOKUP($A127,Used_features!$A:$A,Used_features!T:T,"",0)</f>
        <v>3</v>
      </c>
      <c r="AC127" s="25" t="str">
        <f>_xlfn.XLOOKUP($A127,Used_features!$A:$A,Used_features!U:U,"N/A",0)</f>
        <v>1.4208914928038083</v>
      </c>
      <c r="AD127" s="25" t="str">
        <f>_xlfn.XLOOKUP($A127,Used_features!$A:$A,Used_features!V:V,"N/A",0)</f>
        <v>1.6298366084017393</v>
      </c>
      <c r="AE127" s="25">
        <f>Used_features!W127</f>
        <v>1.5295414162977481</v>
      </c>
    </row>
    <row r="128" spans="1:31">
      <c r="A128" s="24">
        <v>27059</v>
      </c>
      <c r="B128" s="25">
        <f>FF5_long!B128</f>
        <v>0.10047666666666666</v>
      </c>
      <c r="C128" s="25">
        <f>FF5_long!C128</f>
        <v>9.2677499999999996E-2</v>
      </c>
      <c r="D128" s="25">
        <f>FF5_long!D128</f>
        <v>3.6331500000000003E-2</v>
      </c>
      <c r="E128" s="25">
        <f>FF5_long!E128</f>
        <v>7.6897500000000008E-2</v>
      </c>
      <c r="F128" s="25">
        <f t="shared" si="2"/>
        <v>4.5999999999999999E-3</v>
      </c>
      <c r="G128" s="25">
        <f>'FF5'!G128/100</f>
        <v>6.3E-3</v>
      </c>
      <c r="H128" s="25">
        <f>'FF5'!B128/100</f>
        <v>-1.7000000000000001E-3</v>
      </c>
      <c r="I128" s="25" t="str">
        <f>Used_features!B128</f>
        <v>0.7360510414265423</v>
      </c>
      <c r="J128" s="25">
        <f>Used_features!C128</f>
        <v>0.87146000000000001</v>
      </c>
      <c r="K128" s="25">
        <f>Used_features!D128</f>
        <v>-2.31</v>
      </c>
      <c r="L128" s="25">
        <f>Used_features!F128</f>
        <v>3.809443222290848E-12</v>
      </c>
      <c r="M128" s="30">
        <f>Used_features!G128</f>
        <v>-1.1013215859030838E-2</v>
      </c>
      <c r="N128" s="25">
        <f>Feature_data!AO1239</f>
        <v>1.1241156904390766</v>
      </c>
      <c r="O128" s="25">
        <f t="shared" si="3"/>
        <v>9.4594510842388093E-3</v>
      </c>
      <c r="P128" s="25">
        <f ca="1">ajodata_FF5!P128</f>
        <v>-2.1</v>
      </c>
      <c r="Q128" s="25" t="e">
        <f>IF(Used_features!I128="", NA(), Used_features!I128)</f>
        <v>#N/A</v>
      </c>
      <c r="R128" s="25">
        <f>Used_features!J128</f>
        <v>-0.76999999999999957</v>
      </c>
      <c r="S128" s="25">
        <f>Used_features!K128</f>
        <v>44.9</v>
      </c>
      <c r="T128" s="25">
        <f>_xlfn.XLOOKUP(A128,Used_features!A:A,Used_features!L:L)</f>
        <v>-0.41</v>
      </c>
      <c r="U128" s="25">
        <f>Used_features!M128</f>
        <v>18.90234761754596</v>
      </c>
      <c r="W128" s="25">
        <f>_xlfn.XLOOKUP($A128,Used_features!$A:$A,Used_features!O:O,"",0)</f>
        <v>0.96351306630144695</v>
      </c>
      <c r="X128" s="25">
        <f>_xlfn.XLOOKUP($A128,Used_features!$A:$A,Used_features!P:P,"",0)</f>
        <v>1.3534045454545449</v>
      </c>
      <c r="Y128" s="25">
        <f>_xlfn.XLOOKUP($A128,Used_features!$A:$A,Used_features!Q:Q,"",0)</f>
        <v>1.9165818842356911E-2</v>
      </c>
      <c r="Z128" s="25">
        <f>_xlfn.XLOOKUP($A128,Used_features!$A:$A,Used_features!R:R,"",0)</f>
        <v>1.1907359759838301</v>
      </c>
      <c r="AA128" s="25">
        <f>_xlfn.XLOOKUP($A128,Used_features!$A:$A,Used_features!S:S,"",0)</f>
        <v>1.2108412099895911</v>
      </c>
      <c r="AB128" s="25">
        <f>_xlfn.XLOOKUP($A128,Used_features!$A:$A,Used_features!T:T,"",0)</f>
        <v>3</v>
      </c>
      <c r="AC128" s="25" t="str">
        <f>_xlfn.XLOOKUP($A128,Used_features!$A:$A,Used_features!U:U,"N/A",0)</f>
        <v>0.778221180459123</v>
      </c>
      <c r="AD128" s="25" t="str">
        <f>_xlfn.XLOOKUP($A128,Used_features!$A:$A,Used_features!V:V,"N/A",0)</f>
        <v>1.0903561431705209</v>
      </c>
      <c r="AE128" s="25">
        <f>Used_features!W128</f>
        <v>1.072623653806225</v>
      </c>
    </row>
    <row r="129" spans="1:31">
      <c r="A129" s="24">
        <v>27088</v>
      </c>
      <c r="B129" s="25">
        <f>FF5_long!B129</f>
        <v>5.7162222222222215E-3</v>
      </c>
      <c r="C129" s="25">
        <f>FF5_long!C129</f>
        <v>2.2941E-2</v>
      </c>
      <c r="D129" s="25">
        <f>FF5_long!D129</f>
        <v>-5.072000000000001E-3</v>
      </c>
      <c r="E129" s="25">
        <f>FF5_long!E129</f>
        <v>2.08805E-2</v>
      </c>
      <c r="F129" s="25">
        <f t="shared" si="2"/>
        <v>1.1000000000000003E-3</v>
      </c>
      <c r="G129" s="25">
        <f>'FF5'!G129/100</f>
        <v>5.7999999999999996E-3</v>
      </c>
      <c r="H129" s="25">
        <f>'FF5'!B129/100</f>
        <v>-4.6999999999999993E-3</v>
      </c>
      <c r="I129" s="25" t="str">
        <f>Used_features!B129</f>
        <v>0.7059218186199041</v>
      </c>
      <c r="J129" s="25">
        <f>Used_features!C129</f>
        <v>1.0799099999999999</v>
      </c>
      <c r="K129" s="25">
        <f>Used_features!D129</f>
        <v>-1.86</v>
      </c>
      <c r="L129" s="25">
        <f>Used_features!F129</f>
        <v>9.407712735496458E-13</v>
      </c>
      <c r="M129" s="30">
        <f>Used_features!G129</f>
        <v>-6.6815144766146362E-3</v>
      </c>
      <c r="N129" s="25">
        <f>Feature_data!AO1240</f>
        <v>1.1294967930613804</v>
      </c>
      <c r="O129" s="25">
        <f t="shared" si="3"/>
        <v>4.7869651389724861E-3</v>
      </c>
      <c r="P129" s="25">
        <f ca="1">ajodata_FF5!P129</f>
        <v>-2.1</v>
      </c>
      <c r="Q129" s="25" t="e">
        <f>IF(Used_features!I129="", NA(), Used_features!I129)</f>
        <v>#N/A</v>
      </c>
      <c r="R129" s="25">
        <f>Used_features!J129</f>
        <v>-0.11000000000000032</v>
      </c>
      <c r="S129" s="25">
        <f>Used_features!K129</f>
        <v>44.6</v>
      </c>
      <c r="T129" s="25">
        <f>_xlfn.XLOOKUP(A129,Used_features!A:A,Used_features!L:L)</f>
        <v>-0.23</v>
      </c>
      <c r="U129" s="25">
        <f>Used_features!M129</f>
        <v>15.130264547031485</v>
      </c>
      <c r="W129" s="25">
        <f>_xlfn.XLOOKUP($A129,Used_features!$A:$A,Used_features!O:O,"",0)</f>
        <v>0.84942508532935224</v>
      </c>
      <c r="X129" s="25">
        <f>_xlfn.XLOOKUP($A129,Used_features!$A:$A,Used_features!P:P,"",0)</f>
        <v>0.86097894736842095</v>
      </c>
      <c r="Y129" s="25">
        <f>_xlfn.XLOOKUP($A129,Used_features!$A:$A,Used_features!Q:Q,"",0)</f>
        <v>-0.39155942982317887</v>
      </c>
      <c r="Z129" s="25">
        <f>_xlfn.XLOOKUP($A129,Used_features!$A:$A,Used_features!R:R,"",0)</f>
        <v>0.95311707766815823</v>
      </c>
      <c r="AA129" s="25">
        <f>_xlfn.XLOOKUP($A129,Used_features!$A:$A,Used_features!S:S,"",0)</f>
        <v>0.95607280577973552</v>
      </c>
      <c r="AB129" s="25">
        <f>_xlfn.XLOOKUP($A129,Used_features!$A:$A,Used_features!T:T,"",0)</f>
        <v>2</v>
      </c>
      <c r="AC129" s="25" t="str">
        <f>_xlfn.XLOOKUP($A129,Used_features!$A:$A,Used_features!U:U,"N/A",0)</f>
        <v>0.7521589208877665</v>
      </c>
      <c r="AD129" s="25" t="str">
        <f>_xlfn.XLOOKUP($A129,Used_features!$A:$A,Used_features!V:V,"N/A",0)</f>
        <v>0.904772985848373</v>
      </c>
      <c r="AE129" s="25">
        <f>Used_features!W129</f>
        <v>0.89649421494613912</v>
      </c>
    </row>
    <row r="130" spans="1:31">
      <c r="A130" s="24">
        <v>27118</v>
      </c>
      <c r="B130" s="25">
        <f>FF5_long!B130</f>
        <v>-1.2003333333333332E-3</v>
      </c>
      <c r="C130" s="25">
        <f>FF5_long!C130</f>
        <v>-1.3611E-2</v>
      </c>
      <c r="D130" s="25">
        <f>FF5_long!D130</f>
        <v>-3.5639999999999999E-3</v>
      </c>
      <c r="E130" s="25">
        <f>FF5_long!E130</f>
        <v>-1.1069499999999999E-2</v>
      </c>
      <c r="F130" s="25">
        <f t="shared" si="2"/>
        <v>-2.2499999999999999E-2</v>
      </c>
      <c r="G130" s="25">
        <f>'FF5'!G130/100</f>
        <v>5.6000000000000008E-3</v>
      </c>
      <c r="H130" s="25">
        <f>'FF5'!B130/100</f>
        <v>-2.81E-2</v>
      </c>
      <c r="I130" s="25" t="str">
        <f>Used_features!B130</f>
        <v>0.8134084557085409</v>
      </c>
      <c r="J130" s="25">
        <f>Used_features!C130</f>
        <v>1.0683800000000001</v>
      </c>
      <c r="K130" s="25">
        <f>Used_features!D130</f>
        <v>-2.54</v>
      </c>
      <c r="L130" s="25">
        <f>Used_features!F130</f>
        <v>1.245651379435877E-12</v>
      </c>
      <c r="M130" s="30">
        <f>Used_features!G130</f>
        <v>-6.7264573991032348E-3</v>
      </c>
      <c r="N130" s="25">
        <f>Feature_data!AO1241</f>
        <v>1.1346256357049427</v>
      </c>
      <c r="O130" s="25">
        <f t="shared" si="3"/>
        <v>4.5408208992440795E-3</v>
      </c>
      <c r="P130" s="25">
        <f ca="1">ajodata_FF5!P130</f>
        <v>-2.1</v>
      </c>
      <c r="Q130" s="25" t="e">
        <f>IF(Used_features!I130="", NA(), Used_features!I130)</f>
        <v>#N/A</v>
      </c>
      <c r="R130" s="25">
        <f>Used_features!J130</f>
        <v>-0.54999999999999982</v>
      </c>
      <c r="S130" s="25">
        <f>Used_features!K130</f>
        <v>44.3</v>
      </c>
      <c r="T130" s="25">
        <f>_xlfn.XLOOKUP(A130,Used_features!A:A,Used_features!L:L)</f>
        <v>-0.26</v>
      </c>
      <c r="U130" s="25">
        <f>Used_features!M130</f>
        <v>13.646753460072475</v>
      </c>
      <c r="W130" s="25">
        <f>_xlfn.XLOOKUP($A130,Used_features!$A:$A,Used_features!O:O,"",0)</f>
        <v>0.91060256881887802</v>
      </c>
      <c r="X130" s="25">
        <f>_xlfn.XLOOKUP($A130,Used_features!$A:$A,Used_features!P:P,"",0)</f>
        <v>0.7216095238095237</v>
      </c>
      <c r="Y130" s="25">
        <f>_xlfn.XLOOKUP($A130,Used_features!$A:$A,Used_features!Q:Q,"",0)</f>
        <v>-0.21532170394941549</v>
      </c>
      <c r="Z130" s="25">
        <f>_xlfn.XLOOKUP($A130,Used_features!$A:$A,Used_features!R:R,"",0)</f>
        <v>0.85966466330385671</v>
      </c>
      <c r="AA130" s="25">
        <f>_xlfn.XLOOKUP($A130,Used_features!$A:$A,Used_features!S:S,"",0)</f>
        <v>0.86075000796918621</v>
      </c>
      <c r="AB130" s="25">
        <f>_xlfn.XLOOKUP($A130,Used_features!$A:$A,Used_features!T:T,"",0)</f>
        <v>2</v>
      </c>
      <c r="AC130" s="25" t="str">
        <f>_xlfn.XLOOKUP($A130,Used_features!$A:$A,Used_features!U:U,"N/A",0)</f>
        <v>0.8747968905182388</v>
      </c>
      <c r="AD130" s="25" t="str">
        <f>_xlfn.XLOOKUP($A130,Used_features!$A:$A,Used_features!V:V,"N/A",0)</f>
        <v>0.8833475923545188</v>
      </c>
      <c r="AE130" s="25">
        <f>Used_features!W130</f>
        <v>0.87631753344604402</v>
      </c>
    </row>
    <row r="131" spans="1:31">
      <c r="A131" s="24">
        <v>27149</v>
      </c>
      <c r="B131" s="25">
        <f>FF5_long!B131</f>
        <v>-5.2066888888888878E-2</v>
      </c>
      <c r="C131" s="25">
        <f>FF5_long!C131</f>
        <v>-3.9869000000000002E-2</v>
      </c>
      <c r="D131" s="25">
        <f>FF5_long!D131</f>
        <v>-3.9834499999999995E-2</v>
      </c>
      <c r="E131" s="25">
        <f>FF5_long!E131</f>
        <v>-3.22565E-2</v>
      </c>
      <c r="F131" s="25">
        <f t="shared" ref="F131:F194" si="4">G131+H131</f>
        <v>-4.5400000000000003E-2</v>
      </c>
      <c r="G131" s="25">
        <f>'FF5'!G131/100</f>
        <v>7.4999999999999997E-3</v>
      </c>
      <c r="H131" s="25">
        <f>'FF5'!B131/100</f>
        <v>-5.2900000000000003E-2</v>
      </c>
      <c r="I131" s="25" t="str">
        <f>Used_features!B131</f>
        <v>0.9198085922128973</v>
      </c>
      <c r="J131" s="25">
        <f>Used_features!C131</f>
        <v>1.05708</v>
      </c>
      <c r="K131" s="25">
        <f>Used_features!D131</f>
        <v>-3.34</v>
      </c>
      <c r="L131" s="25">
        <f>Used_features!F131</f>
        <v>2.3992188153499099E-12</v>
      </c>
      <c r="M131" s="30">
        <f>Used_features!G131</f>
        <v>-2.257336343114996E-3</v>
      </c>
      <c r="N131" s="25">
        <f>Feature_data!AO1242</f>
        <v>1.1365729561969788</v>
      </c>
      <c r="O131" s="25">
        <f t="shared" si="3"/>
        <v>1.7162669613279928E-3</v>
      </c>
      <c r="P131" s="25">
        <f ca="1">ajodata_FF5!P131</f>
        <v>3.9</v>
      </c>
      <c r="Q131" s="25" t="e">
        <f>IF(Used_features!I131="", NA(), Used_features!I131)</f>
        <v>#N/A</v>
      </c>
      <c r="R131" s="25">
        <f>Used_features!J131</f>
        <v>-0.66999999999999993</v>
      </c>
      <c r="S131" s="25">
        <f>Used_features!K131</f>
        <v>44.2</v>
      </c>
      <c r="T131" s="25">
        <f>_xlfn.XLOOKUP(A131,Used_features!A:A,Used_features!L:L)</f>
        <v>0.06</v>
      </c>
      <c r="U131" s="25">
        <f>Used_features!M131</f>
        <v>13.895258183999319</v>
      </c>
      <c r="W131" s="25">
        <f>_xlfn.XLOOKUP($A131,Used_features!$A:$A,Used_features!O:O,"",0)</f>
        <v>0.91383120914265792</v>
      </c>
      <c r="X131" s="25">
        <f>_xlfn.XLOOKUP($A131,Used_features!$A:$A,Used_features!P:P,"",0)</f>
        <v>0.7938761904761904</v>
      </c>
      <c r="Y131" s="25">
        <f>_xlfn.XLOOKUP($A131,Used_features!$A:$A,Used_features!Q:Q,"",0)</f>
        <v>-4.7132282477713949E-2</v>
      </c>
      <c r="Z131" s="25">
        <f>_xlfn.XLOOKUP($A131,Used_features!$A:$A,Used_features!R:R,"",0)</f>
        <v>0.87531898947374209</v>
      </c>
      <c r="AA131" s="25">
        <f>_xlfn.XLOOKUP($A131,Used_features!$A:$A,Used_features!S:S,"",0)</f>
        <v>0.87450683376574978</v>
      </c>
      <c r="AB131" s="25">
        <f>_xlfn.XLOOKUP($A131,Used_features!$A:$A,Used_features!T:T,"",0)</f>
        <v>2</v>
      </c>
      <c r="AC131" s="25" t="str">
        <f>_xlfn.XLOOKUP($A131,Used_features!$A:$A,Used_features!U:U,"N/A",0)</f>
        <v>0.9657430818719458</v>
      </c>
      <c r="AD131" s="25" t="str">
        <f>_xlfn.XLOOKUP($A131,Used_features!$A:$A,Used_features!V:V,"N/A",0)</f>
        <v>0.9099494342198328</v>
      </c>
      <c r="AE131" s="25">
        <f>Used_features!W131</f>
        <v>0.90389514002228644</v>
      </c>
    </row>
    <row r="132" spans="1:31">
      <c r="A132" s="24">
        <v>27179</v>
      </c>
      <c r="B132" s="25">
        <f>FF5_long!B132</f>
        <v>-7.1543222222222216E-2</v>
      </c>
      <c r="C132" s="25">
        <f>FF5_long!C132</f>
        <v>-6.4499499999999987E-2</v>
      </c>
      <c r="D132" s="25">
        <f>FF5_long!D132</f>
        <v>-3.9720499999999999E-2</v>
      </c>
      <c r="E132" s="25">
        <f>FF5_long!E132</f>
        <v>-5.6277000000000001E-2</v>
      </c>
      <c r="F132" s="25">
        <f t="shared" si="4"/>
        <v>-3.9299999999999995E-2</v>
      </c>
      <c r="G132" s="25">
        <f>'FF5'!G132/100</f>
        <v>7.4999999999999997E-3</v>
      </c>
      <c r="H132" s="25">
        <f>'FF5'!B132/100</f>
        <v>-4.6799999999999994E-2</v>
      </c>
      <c r="I132" s="25" t="str">
        <f>Used_features!B132</f>
        <v>0.8554195437961826</v>
      </c>
      <c r="J132" s="25">
        <f>Used_features!C132</f>
        <v>0.62761999999999996</v>
      </c>
      <c r="K132" s="25">
        <f>Used_features!D132</f>
        <v>-4.12</v>
      </c>
      <c r="L132" s="25">
        <f>Used_features!F132</f>
        <v>4.0418143008641479E-13</v>
      </c>
      <c r="M132" s="30">
        <f>Used_features!G132</f>
        <v>-1.3574660633484194E-2</v>
      </c>
      <c r="N132" s="25">
        <f>Feature_data!AO1243</f>
        <v>1.1291680877398425</v>
      </c>
      <c r="O132" s="25">
        <f t="shared" si="3"/>
        <v>-6.515084154310161E-3</v>
      </c>
      <c r="P132" s="25">
        <f ca="1">ajodata_FF5!P132</f>
        <v>3.9</v>
      </c>
      <c r="Q132" s="25" t="e">
        <f>IF(Used_features!I132="", NA(), Used_features!I132)</f>
        <v>#N/A</v>
      </c>
      <c r="R132" s="25">
        <f>Used_features!J132</f>
        <v>-0.71000000000000085</v>
      </c>
      <c r="S132" s="25">
        <f>Used_features!K132</f>
        <v>43.6</v>
      </c>
      <c r="T132" s="25">
        <f>_xlfn.XLOOKUP(A132,Used_features!A:A,Used_features!L:L)</f>
        <v>-0.36</v>
      </c>
      <c r="U132" s="25">
        <f>Used_features!M132</f>
        <v>14.921271576328389</v>
      </c>
      <c r="W132" s="25">
        <f>_xlfn.XLOOKUP($A132,Used_features!$A:$A,Used_features!O:O,"",0)</f>
        <v>0.9206814804144694</v>
      </c>
      <c r="X132" s="25">
        <f>_xlfn.XLOOKUP($A132,Used_features!$A:$A,Used_features!P:P,"",0)</f>
        <v>0.8876409090909092</v>
      </c>
      <c r="Y132" s="25">
        <f>_xlfn.XLOOKUP($A132,Used_features!$A:$A,Used_features!Q:Q,"",0)</f>
        <v>7.7490550101855571E-2</v>
      </c>
      <c r="Z132" s="25">
        <f>_xlfn.XLOOKUP($A132,Used_features!$A:$A,Used_features!R:R,"",0)</f>
        <v>0.93995175799575348</v>
      </c>
      <c r="AA132" s="25">
        <f>_xlfn.XLOOKUP($A132,Used_features!$A:$A,Used_features!S:S,"",0)</f>
        <v>0.96032812706774373</v>
      </c>
      <c r="AB132" s="25">
        <f>_xlfn.XLOOKUP($A132,Used_features!$A:$A,Used_features!T:T,"",0)</f>
        <v>2</v>
      </c>
      <c r="AC132" s="25" t="str">
        <f>_xlfn.XLOOKUP($A132,Used_features!$A:$A,Used_features!U:U,"N/A",0)</f>
        <v>0.9359685124468797</v>
      </c>
      <c r="AD132" s="25" t="str">
        <f>_xlfn.XLOOKUP($A132,Used_features!$A:$A,Used_features!V:V,"N/A",0)</f>
        <v>0.9611733596491646</v>
      </c>
      <c r="AE132" s="25">
        <f>Used_features!W132</f>
        <v>0.93039264590836412</v>
      </c>
    </row>
    <row r="133" spans="1:31">
      <c r="A133" s="24">
        <v>27210</v>
      </c>
      <c r="B133" s="25">
        <f>FF5_long!B133</f>
        <v>-2.2904666666666663E-2</v>
      </c>
      <c r="C133" s="25">
        <f>FF5_long!C133</f>
        <v>-1.8748499999999998E-2</v>
      </c>
      <c r="D133" s="25">
        <f>FF5_long!D133</f>
        <v>-2.1684499999999999E-2</v>
      </c>
      <c r="E133" s="25">
        <f>FF5_long!E133</f>
        <v>-1.0444E-2</v>
      </c>
      <c r="F133" s="25">
        <f t="shared" si="4"/>
        <v>-2.23E-2</v>
      </c>
      <c r="G133" s="25">
        <f>'FF5'!G133/100</f>
        <v>6.0000000000000001E-3</v>
      </c>
      <c r="H133" s="25">
        <f>'FF5'!B133/100</f>
        <v>-2.8300000000000002E-2</v>
      </c>
      <c r="I133" s="25" t="str">
        <f>Used_features!B133</f>
        <v>0.9411490170129715</v>
      </c>
      <c r="J133" s="25">
        <f>Used_features!C133</f>
        <v>1.0395000000000001</v>
      </c>
      <c r="K133" s="25">
        <f>Used_features!D133</f>
        <v>-5.67</v>
      </c>
      <c r="L133" s="25">
        <f>Used_features!F133</f>
        <v>2.4206388529485089E-13</v>
      </c>
      <c r="M133" s="30">
        <f>Used_features!G133</f>
        <v>-4.5871559633028176E-3</v>
      </c>
      <c r="N133" s="25">
        <f>Feature_data!AO1244</f>
        <v>1.126649067265068</v>
      </c>
      <c r="O133" s="25">
        <f t="shared" ref="O133:O196" si="5">(N133-N132)/N132</f>
        <v>-2.2308640335528653E-3</v>
      </c>
      <c r="P133" s="25">
        <f ca="1">ajodata_FF5!P133</f>
        <v>3.9</v>
      </c>
      <c r="Q133" s="25" t="e">
        <f>IF(Used_features!I133="", NA(), Used_features!I133)</f>
        <v>#N/A</v>
      </c>
      <c r="R133" s="25">
        <f>Used_features!J133</f>
        <v>-0.26000000000000068</v>
      </c>
      <c r="S133" s="25">
        <f>Used_features!K133</f>
        <v>43.4</v>
      </c>
      <c r="T133" s="25">
        <f>_xlfn.XLOOKUP(A133,Used_features!A:A,Used_features!L:L)</f>
        <v>0.48</v>
      </c>
      <c r="U133" s="25">
        <f>Used_features!M133</f>
        <v>16.907937469534367</v>
      </c>
      <c r="W133" s="25">
        <f>_xlfn.XLOOKUP($A133,Used_features!$A:$A,Used_features!O:O,"",0)</f>
        <v>1.0560664365201911</v>
      </c>
      <c r="X133" s="25">
        <f>_xlfn.XLOOKUP($A133,Used_features!$A:$A,Used_features!P:P,"",0)</f>
        <v>1.09676</v>
      </c>
      <c r="Y133" s="25">
        <f>_xlfn.XLOOKUP($A133,Used_features!$A:$A,Used_features!Q:Q,"",0)</f>
        <v>0.19258973031651011</v>
      </c>
      <c r="Z133" s="25">
        <f>_xlfn.XLOOKUP($A133,Used_features!$A:$A,Used_features!R:R,"",0)</f>
        <v>1.0650999458909209</v>
      </c>
      <c r="AA133" s="25">
        <f>_xlfn.XLOOKUP($A133,Used_features!$A:$A,Used_features!S:S,"",0)</f>
        <v>1.081639477330778</v>
      </c>
      <c r="AB133" s="25">
        <f>_xlfn.XLOOKUP($A133,Used_features!$A:$A,Used_features!T:T,"",0)</f>
        <v>3</v>
      </c>
      <c r="AC133" s="25" t="str">
        <f>_xlfn.XLOOKUP($A133,Used_features!$A:$A,Used_features!U:U,"N/A",0)</f>
        <v>1.022755637817304</v>
      </c>
      <c r="AD133" s="25" t="str">
        <f>_xlfn.XLOOKUP($A133,Used_features!$A:$A,Used_features!V:V,"N/A",0)</f>
        <v>1.0763099220663723</v>
      </c>
      <c r="AE133" s="25">
        <f>Used_features!W133</f>
        <v>1.0507622259670171</v>
      </c>
    </row>
    <row r="134" spans="1:31">
      <c r="A134" s="24">
        <v>27240</v>
      </c>
      <c r="B134" s="25">
        <f>FF5_long!B134</f>
        <v>-4.8754222222222213E-2</v>
      </c>
      <c r="C134" s="25">
        <f>FF5_long!C134</f>
        <v>-2.8899499999999998E-2</v>
      </c>
      <c r="D134" s="25">
        <f>FF5_long!D134</f>
        <v>-7.4081999999999995E-2</v>
      </c>
      <c r="E134" s="25">
        <f>FF5_long!E134</f>
        <v>-3.5139000000000004E-2</v>
      </c>
      <c r="F134" s="25">
        <f t="shared" si="4"/>
        <v>-7.350000000000001E-2</v>
      </c>
      <c r="G134" s="25">
        <f>'FF5'!G134/100</f>
        <v>6.9999999999999993E-3</v>
      </c>
      <c r="H134" s="25">
        <f>'FF5'!B134/100</f>
        <v>-8.0500000000000002E-2</v>
      </c>
      <c r="I134" s="25" t="str">
        <f>Used_features!B134</f>
        <v>1.4443273130887633</v>
      </c>
      <c r="J134" s="25">
        <f>Used_features!C134</f>
        <v>0.82304999999999995</v>
      </c>
      <c r="K134" s="25">
        <f>Used_features!D134</f>
        <v>-4.17</v>
      </c>
      <c r="L134" s="25">
        <f>Used_features!F134</f>
        <v>5.6683012229658732E-14</v>
      </c>
      <c r="M134" s="30">
        <f>Used_features!G134</f>
        <v>-1.1520737327188941E-2</v>
      </c>
      <c r="N134" s="25">
        <f>Feature_data!AO1245</f>
        <v>1.1322301500888603</v>
      </c>
      <c r="O134" s="25">
        <f t="shared" si="5"/>
        <v>4.9537011887298352E-3</v>
      </c>
      <c r="P134" s="25">
        <f ca="1">ajodata_FF5!P134</f>
        <v>-3.4</v>
      </c>
      <c r="Q134" s="25" t="e">
        <f>IF(Used_features!I134="", NA(), Used_features!I134)</f>
        <v>#N/A</v>
      </c>
      <c r="R134" s="25">
        <f>Used_features!J134</f>
        <v>0.33999999999999986</v>
      </c>
      <c r="S134" s="25">
        <f>Used_features!K134</f>
        <v>42.9</v>
      </c>
      <c r="T134" s="25">
        <f>_xlfn.XLOOKUP(A134,Used_features!A:A,Used_features!L:L)</f>
        <v>-0.3</v>
      </c>
      <c r="U134" s="25">
        <f>Used_features!M134</f>
        <v>23.468459297921154</v>
      </c>
      <c r="W134" s="25">
        <f>_xlfn.XLOOKUP($A134,Used_features!$A:$A,Used_features!O:O,"",0)</f>
        <v>1.3835096076400411</v>
      </c>
      <c r="X134" s="25">
        <f>_xlfn.XLOOKUP($A134,Used_features!$A:$A,Used_features!P:P,"",0)</f>
        <v>2.2224727272727272</v>
      </c>
      <c r="Y134" s="25">
        <f>_xlfn.XLOOKUP($A134,Used_features!$A:$A,Used_features!Q:Q,"",0)</f>
        <v>0.56437393878731035</v>
      </c>
      <c r="Z134" s="25">
        <f>_xlfn.XLOOKUP($A134,Used_features!$A:$A,Used_features!R:R,"",0)</f>
        <v>1.4783739751462111</v>
      </c>
      <c r="AA134" s="25">
        <f>_xlfn.XLOOKUP($A134,Used_features!$A:$A,Used_features!S:S,"",0)</f>
        <v>1.432041268504141</v>
      </c>
      <c r="AB134" s="25">
        <f>_xlfn.XLOOKUP($A134,Used_features!$A:$A,Used_features!T:T,"",0)</f>
        <v>3</v>
      </c>
      <c r="AC134" s="25" t="str">
        <f>_xlfn.XLOOKUP($A134,Used_features!$A:$A,Used_features!U:U,"N/A",0)</f>
        <v>1.5196179840639923</v>
      </c>
      <c r="AD134" s="25" t="str">
        <f>_xlfn.XLOOKUP($A134,Used_features!$A:$A,Used_features!V:V,"N/A",0)</f>
        <v>1.4003988563014702</v>
      </c>
      <c r="AE134" s="25">
        <f>Used_features!W134</f>
        <v>1.433171666984121</v>
      </c>
    </row>
    <row r="135" spans="1:31">
      <c r="A135" s="24">
        <v>27271</v>
      </c>
      <c r="B135" s="25">
        <f>FF5_long!B135</f>
        <v>-8.3354888888888881E-2</v>
      </c>
      <c r="C135" s="25">
        <f>FF5_long!C135</f>
        <v>-7.2354500000000002E-2</v>
      </c>
      <c r="D135" s="25">
        <f>FF5_long!D135</f>
        <v>-8.6904499999999982E-2</v>
      </c>
      <c r="E135" s="25">
        <f>FF5_long!E135</f>
        <v>-7.270349999999999E-2</v>
      </c>
      <c r="F135" s="25">
        <f t="shared" si="4"/>
        <v>-8.7499999999999994E-2</v>
      </c>
      <c r="G135" s="25">
        <f>'FF5'!G135/100</f>
        <v>6.0000000000000001E-3</v>
      </c>
      <c r="H135" s="25">
        <f>'FF5'!B135/100</f>
        <v>-9.35E-2</v>
      </c>
      <c r="I135" s="25" t="str">
        <f>Used_features!B135</f>
        <v>1.3544584971362272</v>
      </c>
      <c r="J135" s="25">
        <f>Used_features!C135</f>
        <v>0.61224000000000001</v>
      </c>
      <c r="K135" s="25">
        <f>Used_features!D135</f>
        <v>-3.49</v>
      </c>
      <c r="L135" s="25">
        <f>Used_features!F135</f>
        <v>1.0384244146817861E-12</v>
      </c>
      <c r="M135" s="30">
        <f>Used_features!G135</f>
        <v>-9.324009324009291E-3</v>
      </c>
      <c r="N135" s="25">
        <f>Feature_data!AO1246</f>
        <v>1.1331118717656639</v>
      </c>
      <c r="O135" s="25">
        <f t="shared" si="5"/>
        <v>7.7874774553067668E-4</v>
      </c>
      <c r="P135" s="25">
        <f ca="1">ajodata_FF5!P135</f>
        <v>-3.4</v>
      </c>
      <c r="Q135" s="25" t="e">
        <f>IF(Used_features!I135="", NA(), Used_features!I135)</f>
        <v>#N/A</v>
      </c>
      <c r="R135" s="25">
        <f>Used_features!J135</f>
        <v>-0.85000000000000142</v>
      </c>
      <c r="S135" s="25">
        <f>Used_features!K135</f>
        <v>42.5</v>
      </c>
      <c r="T135" s="25">
        <f>_xlfn.XLOOKUP(A135,Used_features!A:A,Used_features!L:L)</f>
        <v>-0.27</v>
      </c>
      <c r="U135" s="25">
        <f>Used_features!M135</f>
        <v>21.687691943085643</v>
      </c>
      <c r="W135" s="25">
        <f>_xlfn.XLOOKUP($A135,Used_features!$A:$A,Used_features!O:O,"",0)</f>
        <v>1.498465489911039</v>
      </c>
      <c r="X135" s="25">
        <f>_xlfn.XLOOKUP($A135,Used_features!$A:$A,Used_features!P:P,"",0)</f>
        <v>1.9700863636363639</v>
      </c>
      <c r="Y135" s="25">
        <f>_xlfn.XLOOKUP($A135,Used_features!$A:$A,Used_features!Q:Q,"",0)</f>
        <v>0.37185955488045602</v>
      </c>
      <c r="Z135" s="25">
        <f>_xlfn.XLOOKUP($A135,Used_features!$A:$A,Used_features!R:R,"",0)</f>
        <v>1.3661961760091379</v>
      </c>
      <c r="AA135" s="25">
        <f>_xlfn.XLOOKUP($A135,Used_features!$A:$A,Used_features!S:S,"",0)</f>
        <v>1.253158785293131</v>
      </c>
      <c r="AB135" s="25">
        <f>_xlfn.XLOOKUP($A135,Used_features!$A:$A,Used_features!T:T,"",0)</f>
        <v>3</v>
      </c>
      <c r="AC135" s="25" t="str">
        <f>_xlfn.XLOOKUP($A135,Used_features!$A:$A,Used_features!U:U,"N/A",0)</f>
        <v>1.3484586100163245</v>
      </c>
      <c r="AD135" s="25" t="str">
        <f>_xlfn.XLOOKUP($A135,Used_features!$A:$A,Used_features!V:V,"N/A",0)</f>
        <v>1.3232697672877654</v>
      </c>
      <c r="AE135" s="25">
        <f>Used_features!W135</f>
        <v>1.4395101670551009</v>
      </c>
    </row>
    <row r="136" spans="1:31">
      <c r="A136" s="24">
        <v>27302</v>
      </c>
      <c r="B136" s="25">
        <f>FF5_long!B136</f>
        <v>-9.0430444444444424E-2</v>
      </c>
      <c r="C136" s="25">
        <f>FF5_long!C136</f>
        <v>-7.2378999999999999E-2</v>
      </c>
      <c r="D136" s="25">
        <f>FF5_long!D136</f>
        <v>-0.123513</v>
      </c>
      <c r="E136" s="25">
        <f>FF5_long!E136</f>
        <v>-7.1482000000000004E-2</v>
      </c>
      <c r="F136" s="25">
        <f t="shared" si="4"/>
        <v>-0.1096</v>
      </c>
      <c r="G136" s="25">
        <f>'FF5'!G136/100</f>
        <v>8.1000000000000013E-3</v>
      </c>
      <c r="H136" s="25">
        <f>'FF5'!B136/100</f>
        <v>-0.1177</v>
      </c>
      <c r="I136" s="25" t="str">
        <f>Used_features!B136</f>
        <v>1.5728076184035769</v>
      </c>
      <c r="J136" s="25">
        <f>Used_features!C136</f>
        <v>1.2170399999999999</v>
      </c>
      <c r="K136" s="25">
        <f>Used_features!D136</f>
        <v>-3.17</v>
      </c>
      <c r="L136" s="25">
        <f>Used_features!F136</f>
        <v>2.3496882096248971E-12</v>
      </c>
      <c r="M136" s="30">
        <f>Used_features!G136</f>
        <v>-1.6470588235294185E-2</v>
      </c>
      <c r="N136" s="25">
        <f>Feature_data!AO1247</f>
        <v>1.1340160274196225</v>
      </c>
      <c r="O136" s="25">
        <f t="shared" si="5"/>
        <v>7.979403238885254E-4</v>
      </c>
      <c r="P136" s="25">
        <f ca="1">ajodata_FF5!P136</f>
        <v>-3.4</v>
      </c>
      <c r="Q136" s="25" t="e">
        <f>IF(Used_features!I136="", NA(), Used_features!I136)</f>
        <v>#N/A</v>
      </c>
      <c r="R136" s="25">
        <f>Used_features!J136</f>
        <v>-0.12000000000000011</v>
      </c>
      <c r="S136" s="25">
        <f>Used_features!K136</f>
        <v>41.8</v>
      </c>
      <c r="T136" s="25">
        <f>_xlfn.XLOOKUP(A136,Used_features!A:A,Used_features!L:L)</f>
        <v>-0.72</v>
      </c>
      <c r="U136" s="25">
        <f>Used_features!M136</f>
        <v>29.317710778011946</v>
      </c>
      <c r="W136" s="25">
        <f>_xlfn.XLOOKUP($A136,Used_features!$A:$A,Used_features!O:O,"",0)</f>
        <v>1.8413106417788681</v>
      </c>
      <c r="X136" s="25">
        <f>_xlfn.XLOOKUP($A136,Used_features!$A:$A,Used_features!P:P,"",0)</f>
        <v>3.605704999999999</v>
      </c>
      <c r="Y136" s="25">
        <f>_xlfn.XLOOKUP($A136,Used_features!$A:$A,Used_features!Q:Q,"",0)</f>
        <v>0.58721187670766262</v>
      </c>
      <c r="Z136" s="25">
        <f>_xlfn.XLOOKUP($A136,Used_features!$A:$A,Used_features!R:R,"",0)</f>
        <v>1.846842184008038</v>
      </c>
      <c r="AA136" s="25">
        <f>_xlfn.XLOOKUP($A136,Used_features!$A:$A,Used_features!S:S,"",0)</f>
        <v>1.550740415336807</v>
      </c>
      <c r="AB136" s="25">
        <f>_xlfn.XLOOKUP($A136,Used_features!$A:$A,Used_features!T:T,"",0)</f>
        <v>3</v>
      </c>
      <c r="AC136" s="25" t="str">
        <f>_xlfn.XLOOKUP($A136,Used_features!$A:$A,Used_features!U:U,"N/A",0)</f>
        <v>1.454350014931637</v>
      </c>
      <c r="AD136" s="25" t="str">
        <f>_xlfn.XLOOKUP($A136,Used_features!$A:$A,Used_features!V:V,"N/A",0)</f>
        <v>1.5613576676345486</v>
      </c>
      <c r="AE136" s="25">
        <f>Used_features!W136</f>
        <v>1.8526847007093501</v>
      </c>
    </row>
    <row r="137" spans="1:31">
      <c r="A137" s="24">
        <v>27332</v>
      </c>
      <c r="B137" s="25">
        <f>FF5_long!B137</f>
        <v>0.10291166666666665</v>
      </c>
      <c r="C137" s="25">
        <f>FF5_long!C137</f>
        <v>7.96095E-2</v>
      </c>
      <c r="D137" s="25">
        <f>FF5_long!D137</f>
        <v>0.136738</v>
      </c>
      <c r="E137" s="25">
        <f>FF5_long!E137</f>
        <v>0.13681650000000001</v>
      </c>
      <c r="F137" s="25">
        <f t="shared" si="4"/>
        <v>0.1661</v>
      </c>
      <c r="G137" s="25">
        <f>'FF5'!G137/100</f>
        <v>5.1000000000000004E-3</v>
      </c>
      <c r="H137" s="25">
        <f>'FF5'!B137/100</f>
        <v>0.161</v>
      </c>
      <c r="I137" s="25" t="str">
        <f>Used_features!B137</f>
        <v>1.8484982344446745</v>
      </c>
      <c r="J137" s="25">
        <f>Used_features!C137</f>
        <v>1.4028099999999999</v>
      </c>
      <c r="K137" s="25">
        <f>Used_features!D137</f>
        <v>-1.87</v>
      </c>
      <c r="L137" s="25">
        <f>Used_features!F137</f>
        <v>8.1293853540079317E-12</v>
      </c>
      <c r="M137" s="30">
        <f>Used_features!G137</f>
        <v>-1.9138755980861177E-2</v>
      </c>
      <c r="N137" s="25">
        <f>Feature_data!AO1248</f>
        <v>1.1366822060800348</v>
      </c>
      <c r="O137" s="25">
        <f t="shared" si="5"/>
        <v>2.3510943372458417E-3</v>
      </c>
      <c r="P137" s="25">
        <f ca="1">ajodata_FF5!P137</f>
        <v>1</v>
      </c>
      <c r="Q137" s="25" t="e">
        <f>IF(Used_features!I137="", NA(), Used_features!I137)</f>
        <v>#N/A</v>
      </c>
      <c r="R137" s="25">
        <f>Used_features!J137</f>
        <v>0.33000000000000007</v>
      </c>
      <c r="S137" s="25">
        <f>Used_features!K137</f>
        <v>41</v>
      </c>
      <c r="T137" s="25">
        <f>_xlfn.XLOOKUP(A137,Used_features!A:A,Used_features!L:L)</f>
        <v>-0.86</v>
      </c>
      <c r="U137" s="25">
        <f>Used_features!M137</f>
        <v>29.658555344762494</v>
      </c>
      <c r="W137" s="25">
        <f>_xlfn.XLOOKUP($A137,Used_features!$A:$A,Used_features!O:O,"",0)</f>
        <v>1.8421845257152529</v>
      </c>
      <c r="X137" s="25">
        <f>_xlfn.XLOOKUP($A137,Used_features!$A:$A,Used_features!P:P,"",0)</f>
        <v>3.783660869565217</v>
      </c>
      <c r="Y137" s="25">
        <f>_xlfn.XLOOKUP($A137,Used_features!$A:$A,Used_features!Q:Q,"",0)</f>
        <v>0.68069354771981527</v>
      </c>
      <c r="Z137" s="25">
        <f>_xlfn.XLOOKUP($A137,Used_features!$A:$A,Used_features!R:R,"",0)</f>
        <v>1.8683133735163591</v>
      </c>
      <c r="AA137" s="25">
        <f>_xlfn.XLOOKUP($A137,Used_features!$A:$A,Used_features!S:S,"",0)</f>
        <v>1.456238340604685</v>
      </c>
      <c r="AB137" s="25">
        <f>_xlfn.XLOOKUP($A137,Used_features!$A:$A,Used_features!T:T,"",0)</f>
        <v>3</v>
      </c>
      <c r="AC137" s="25" t="str">
        <f>_xlfn.XLOOKUP($A137,Used_features!$A:$A,Used_features!U:U,"N/A",0)</f>
        <v>1.5781329066842658</v>
      </c>
      <c r="AD137" s="25" t="str">
        <f>_xlfn.XLOOKUP($A137,Used_features!$A:$A,Used_features!V:V,"N/A",0)</f>
        <v>1.4692779149367652</v>
      </c>
      <c r="AE137" s="25">
        <f>Used_features!W137</f>
        <v>1.879524822097997</v>
      </c>
    </row>
    <row r="138" spans="1:31">
      <c r="A138" s="24">
        <v>27363</v>
      </c>
      <c r="B138" s="25">
        <f>FF5_long!B138</f>
        <v>-4.9864333333333323E-2</v>
      </c>
      <c r="C138" s="25">
        <f>FF5_long!C138</f>
        <v>-4.7592499999999996E-2</v>
      </c>
      <c r="D138" s="25">
        <f>FF5_long!D138</f>
        <v>-5.4587000000000004E-2</v>
      </c>
      <c r="E138" s="25">
        <f>FF5_long!E138</f>
        <v>-2.3577000000000004E-2</v>
      </c>
      <c r="F138" s="25">
        <f t="shared" si="4"/>
        <v>-3.9699999999999999E-2</v>
      </c>
      <c r="G138" s="25">
        <f>'FF5'!G138/100</f>
        <v>5.4000000000000003E-3</v>
      </c>
      <c r="H138" s="25">
        <f>'FF5'!B138/100</f>
        <v>-4.5100000000000001E-2</v>
      </c>
      <c r="I138" s="25" t="str">
        <f>Used_features!B138</f>
        <v>1.1633865803741765</v>
      </c>
      <c r="J138" s="25">
        <f>Used_features!C138</f>
        <v>0.79051000000000005</v>
      </c>
      <c r="K138" s="25">
        <f>Used_features!D138</f>
        <v>-1.83</v>
      </c>
      <c r="L138" s="25">
        <f>Used_features!F138</f>
        <v>6.458785721109367E-12</v>
      </c>
      <c r="M138" s="30">
        <f>Used_features!G138</f>
        <v>-1.2195121951219513E-2</v>
      </c>
      <c r="N138" s="25">
        <f>Feature_data!AO1249</f>
        <v>1.1415087034242233</v>
      </c>
      <c r="O138" s="25">
        <f t="shared" si="5"/>
        <v>4.2461272978251037E-3</v>
      </c>
      <c r="P138" s="25">
        <f ca="1">ajodata_FF5!P138</f>
        <v>1</v>
      </c>
      <c r="Q138" s="25" t="e">
        <f>IF(Used_features!I138="", NA(), Used_features!I138)</f>
        <v>#N/A</v>
      </c>
      <c r="R138" s="25">
        <f>Used_features!J138</f>
        <v>0.16999999999999993</v>
      </c>
      <c r="S138" s="25">
        <f>Used_features!K138</f>
        <v>40.5</v>
      </c>
      <c r="T138" s="25">
        <f>_xlfn.XLOOKUP(A138,Used_features!A:A,Used_features!L:L)</f>
        <v>-1.1100000000000001</v>
      </c>
      <c r="U138" s="25">
        <f>Used_features!M138</f>
        <v>20.51565235567584</v>
      </c>
      <c r="W138" s="25">
        <f>_xlfn.XLOOKUP($A138,Used_features!$A:$A,Used_features!O:O,"",0)</f>
        <v>1.194274758956684</v>
      </c>
      <c r="X138" s="25">
        <f>_xlfn.XLOOKUP($A138,Used_features!$A:$A,Used_features!P:P,"",0)</f>
        <v>1.63598</v>
      </c>
      <c r="Y138" s="25">
        <f>_xlfn.XLOOKUP($A138,Used_features!$A:$A,Used_features!Q:Q,"",0)</f>
        <v>-0.20379709669192739</v>
      </c>
      <c r="Z138" s="25">
        <f>_xlfn.XLOOKUP($A138,Used_features!$A:$A,Used_features!R:R,"",0)</f>
        <v>1.292364621842254</v>
      </c>
      <c r="AA138" s="25">
        <f>_xlfn.XLOOKUP($A138,Used_features!$A:$A,Used_features!S:S,"",0)</f>
        <v>1.0105258120701599</v>
      </c>
      <c r="AB138" s="25">
        <f>_xlfn.XLOOKUP($A138,Used_features!$A:$A,Used_features!T:T,"",0)</f>
        <v>2</v>
      </c>
      <c r="AC138" s="25" t="str">
        <f>_xlfn.XLOOKUP($A138,Used_features!$A:$A,Used_features!U:U,"N/A",0)</f>
        <v>1.0214629707668392</v>
      </c>
      <c r="AD138" s="25" t="str">
        <f>_xlfn.XLOOKUP($A138,Used_features!$A:$A,Used_features!V:V,"N/A",0)</f>
        <v>0.9920555321183354</v>
      </c>
      <c r="AE138" s="25">
        <f>Used_features!W138</f>
        <v>1.2495310845864831</v>
      </c>
    </row>
    <row r="139" spans="1:31">
      <c r="A139" s="24">
        <v>27393</v>
      </c>
      <c r="B139" s="25">
        <f>FF5_long!B139</f>
        <v>-6.7575777777777762E-2</v>
      </c>
      <c r="C139" s="25">
        <f>FF5_long!C139</f>
        <v>-5.1533999999999996E-2</v>
      </c>
      <c r="D139" s="25">
        <f>FF5_long!D139</f>
        <v>-5.5541500000000001E-2</v>
      </c>
      <c r="E139" s="25">
        <f>FF5_long!E139</f>
        <v>-3.5720000000000002E-2</v>
      </c>
      <c r="F139" s="25">
        <f t="shared" si="4"/>
        <v>-2.7500000000000004E-2</v>
      </c>
      <c r="G139" s="25">
        <f>'FF5'!G139/100</f>
        <v>6.9999999999999993E-3</v>
      </c>
      <c r="H139" s="25">
        <f>'FF5'!B139/100</f>
        <v>-3.4500000000000003E-2</v>
      </c>
      <c r="I139" s="25" t="str">
        <f>Used_features!B139</f>
        <v>1.1536007252509537</v>
      </c>
      <c r="J139" s="25">
        <f>Used_features!C139</f>
        <v>0.98038999999999998</v>
      </c>
      <c r="K139" s="25">
        <f>Used_features!D139</f>
        <v>3.53</v>
      </c>
      <c r="L139" s="25">
        <f>Used_features!F139</f>
        <v>6.1176447681088251E-13</v>
      </c>
      <c r="M139" s="30">
        <f>Used_features!G139</f>
        <v>-1.7283950617284022E-2</v>
      </c>
      <c r="N139" s="25">
        <f>Feature_data!AO1250</f>
        <v>1.1462110856501393</v>
      </c>
      <c r="O139" s="25">
        <f t="shared" si="5"/>
        <v>4.119444916898236E-3</v>
      </c>
      <c r="P139" s="25">
        <f ca="1">ajodata_FF5!P139</f>
        <v>1</v>
      </c>
      <c r="Q139" s="25" t="e">
        <f>IF(Used_features!I139="", NA(), Used_features!I139)</f>
        <v>#N/A</v>
      </c>
      <c r="R139" s="25">
        <f>Used_features!J139</f>
        <v>0.25</v>
      </c>
      <c r="S139" s="25">
        <f>Used_features!K139</f>
        <v>39.799999999999997</v>
      </c>
      <c r="T139" s="25">
        <f>_xlfn.XLOOKUP(A139,Used_features!A:A,Used_features!L:L)</f>
        <v>-2.46</v>
      </c>
      <c r="U139" s="25">
        <f>Used_features!M139</f>
        <v>20.98776500726078</v>
      </c>
      <c r="W139" s="25">
        <f>_xlfn.XLOOKUP($A139,Used_features!$A:$A,Used_features!O:O,"",0)</f>
        <v>1.2382486994678741</v>
      </c>
      <c r="X139" s="25">
        <f>_xlfn.XLOOKUP($A139,Used_features!$A:$A,Used_features!P:P,"",0)</f>
        <v>1.689419047619048</v>
      </c>
      <c r="Y139" s="25">
        <f>_xlfn.XLOOKUP($A139,Used_features!$A:$A,Used_features!Q:Q,"",0)</f>
        <v>-0.18783983155410119</v>
      </c>
      <c r="Z139" s="25">
        <f>_xlfn.XLOOKUP($A139,Used_features!$A:$A,Used_features!R:R,"",0)</f>
        <v>1.322104923435137</v>
      </c>
      <c r="AA139" s="25">
        <f>_xlfn.XLOOKUP($A139,Used_features!$A:$A,Used_features!S:S,"",0)</f>
        <v>1.0536041261919229</v>
      </c>
      <c r="AB139" s="25">
        <f>_xlfn.XLOOKUP($A139,Used_features!$A:$A,Used_features!T:T,"",0)</f>
        <v>2</v>
      </c>
      <c r="AC139" s="25" t="str">
        <f>_xlfn.XLOOKUP($A139,Used_features!$A:$A,Used_features!U:U,"N/A",0)</f>
        <v>1.0247491213838897</v>
      </c>
      <c r="AD139" s="25" t="str">
        <f>_xlfn.XLOOKUP($A139,Used_features!$A:$A,Used_features!V:V,"N/A",0)</f>
        <v>1.021851623150121</v>
      </c>
      <c r="AE139" s="25">
        <f>Used_features!W139</f>
        <v>1.2644901185513551</v>
      </c>
    </row>
    <row r="140" spans="1:31">
      <c r="A140" s="24">
        <v>27424</v>
      </c>
      <c r="B140" s="25">
        <f>FF5_long!B140</f>
        <v>0.26925599999999994</v>
      </c>
      <c r="C140" s="25">
        <f>FF5_long!C140</f>
        <v>0.259853</v>
      </c>
      <c r="D140" s="25">
        <f>FF5_long!D140</f>
        <v>0.20466550000000003</v>
      </c>
      <c r="E140" s="25">
        <f>FF5_long!E140</f>
        <v>0.20234750000000001</v>
      </c>
      <c r="F140" s="25">
        <f t="shared" si="4"/>
        <v>0.1424</v>
      </c>
      <c r="G140" s="25">
        <f>'FF5'!G140/100</f>
        <v>5.7999999999999996E-3</v>
      </c>
      <c r="H140" s="25">
        <f>'FF5'!B140/100</f>
        <v>0.1366</v>
      </c>
      <c r="I140" s="25" t="str">
        <f>Used_features!B140</f>
        <v>1.1648431374231025</v>
      </c>
      <c r="J140" s="25">
        <f>Used_features!C140</f>
        <v>0.77669999999999995</v>
      </c>
      <c r="K140" s="25">
        <f>Used_features!D140</f>
        <v>0.77</v>
      </c>
      <c r="L140" s="25">
        <f>Used_features!F140</f>
        <v>1.075252633647766E-13</v>
      </c>
      <c r="M140" s="30">
        <f>Used_features!G140</f>
        <v>-1.7587939698492358E-2</v>
      </c>
      <c r="N140" s="25">
        <f>Feature_data!AO1251</f>
        <v>1.1306353031240526</v>
      </c>
      <c r="O140" s="25">
        <f t="shared" si="5"/>
        <v>-1.3588930277403499E-2</v>
      </c>
      <c r="P140" s="25">
        <f ca="1">ajodata_FF5!P140</f>
        <v>-3.7</v>
      </c>
      <c r="Q140" s="25" t="e">
        <f>IF(Used_features!I140="", NA(), Used_features!I140)</f>
        <v>#N/A</v>
      </c>
      <c r="R140" s="25">
        <f>Used_features!J140</f>
        <v>1.2700000000000005</v>
      </c>
      <c r="S140" s="25">
        <f>Used_features!K140</f>
        <v>39.1</v>
      </c>
      <c r="T140" s="25">
        <f>_xlfn.XLOOKUP(A140,Used_features!A:A,Used_features!L:L)</f>
        <v>-3.33</v>
      </c>
      <c r="U140" s="25">
        <f>Used_features!M140</f>
        <v>19.126769436862805</v>
      </c>
      <c r="W140" s="25">
        <f>_xlfn.XLOOKUP($A140,Used_features!$A:$A,Used_features!O:O,"",0)</f>
        <v>1.342115267199866</v>
      </c>
      <c r="X140" s="25">
        <f>_xlfn.XLOOKUP($A140,Used_features!$A:$A,Used_features!P:P,"",0)</f>
        <v>1.717927272727273</v>
      </c>
      <c r="Y140" s="25">
        <f>_xlfn.XLOOKUP($A140,Used_features!$A:$A,Used_features!Q:Q,"",0)</f>
        <v>6.4648208545552421E-2</v>
      </c>
      <c r="Z140" s="25">
        <f>_xlfn.XLOOKUP($A140,Used_features!$A:$A,Used_features!R:R,"",0)</f>
        <v>1.204873221762141</v>
      </c>
      <c r="AA140" s="25">
        <f>_xlfn.XLOOKUP($A140,Used_features!$A:$A,Used_features!S:S,"",0)</f>
        <v>0.95927990622160308</v>
      </c>
      <c r="AB140" s="25">
        <f>_xlfn.XLOOKUP($A140,Used_features!$A:$A,Used_features!T:T,"",0)</f>
        <v>2</v>
      </c>
      <c r="AC140" s="25" t="str">
        <f>_xlfn.XLOOKUP($A140,Used_features!$A:$A,Used_features!U:U,"N/A",0)</f>
        <v>1.0029023964210826</v>
      </c>
      <c r="AD140" s="25" t="str">
        <f>_xlfn.XLOOKUP($A140,Used_features!$A:$A,Used_features!V:V,"N/A",0)</f>
        <v>1.036061809061663</v>
      </c>
      <c r="AE140" s="25">
        <f>Used_features!W140</f>
        <v>1.301867036891424</v>
      </c>
    </row>
    <row r="141" spans="1:31">
      <c r="A141" s="24">
        <v>27453</v>
      </c>
      <c r="B141" s="25">
        <f>FF5_long!B141</f>
        <v>4.5334888888888883E-2</v>
      </c>
      <c r="C141" s="25">
        <f>FF5_long!C141</f>
        <v>2.9478499999999998E-2</v>
      </c>
      <c r="D141" s="25">
        <f>FF5_long!D141</f>
        <v>6.3925499999999996E-2</v>
      </c>
      <c r="E141" s="25">
        <f>FF5_long!E141</f>
        <v>3.8163499999999996E-2</v>
      </c>
      <c r="F141" s="25">
        <f t="shared" si="4"/>
        <v>5.9899999999999995E-2</v>
      </c>
      <c r="G141" s="25">
        <f>'FF5'!G141/100</f>
        <v>4.3E-3</v>
      </c>
      <c r="H141" s="25">
        <f>'FF5'!B141/100</f>
        <v>5.5599999999999997E-2</v>
      </c>
      <c r="I141" s="25" t="str">
        <f>Used_features!B141</f>
        <v>0.8536169511125934</v>
      </c>
      <c r="J141" s="25">
        <f>Used_features!C141</f>
        <v>0.77071000000000001</v>
      </c>
      <c r="K141" s="25">
        <f>Used_features!D141</f>
        <v>1.39</v>
      </c>
      <c r="L141" s="25">
        <f>Used_features!F141</f>
        <v>2.788750820526673E-12</v>
      </c>
      <c r="M141" s="30">
        <f>Used_features!G141</f>
        <v>-7.6726342710998529E-3</v>
      </c>
      <c r="N141" s="25">
        <f>Feature_data!AO1252</f>
        <v>1.1111448216624773</v>
      </c>
      <c r="O141" s="25">
        <f t="shared" si="5"/>
        <v>-1.7238521924550942E-2</v>
      </c>
      <c r="P141" s="25">
        <f ca="1">ajodata_FF5!P141</f>
        <v>-3.7</v>
      </c>
      <c r="Q141" s="25" t="e">
        <f>IF(Used_features!I141="", NA(), Used_features!I141)</f>
        <v>#N/A</v>
      </c>
      <c r="R141" s="25">
        <f>Used_features!J141</f>
        <v>1.96</v>
      </c>
      <c r="S141" s="25">
        <f>Used_features!K141</f>
        <v>38.799999999999997</v>
      </c>
      <c r="T141" s="25">
        <f>_xlfn.XLOOKUP(A141,Used_features!A:A,Used_features!L:L)</f>
        <v>-1.8</v>
      </c>
      <c r="U141" s="25">
        <f>Used_features!M141</f>
        <v>15.636231205625911</v>
      </c>
      <c r="W141" s="25">
        <f>_xlfn.XLOOKUP($A141,Used_features!$A:$A,Used_features!O:O,"",0)</f>
        <v>1.0373690111219109</v>
      </c>
      <c r="X141" s="25">
        <f>_xlfn.XLOOKUP($A141,Used_features!$A:$A,Used_features!P:P,"",0)</f>
        <v>1.0029368421052629</v>
      </c>
      <c r="Y141" s="25">
        <f>_xlfn.XLOOKUP($A141,Used_features!$A:$A,Used_features!Q:Q,"",0)</f>
        <v>-0.17432627332210221</v>
      </c>
      <c r="Z141" s="25">
        <f>_xlfn.XLOOKUP($A141,Used_features!$A:$A,Used_features!R:R,"",0)</f>
        <v>0.98498998124747172</v>
      </c>
      <c r="AA141" s="25">
        <f>_xlfn.XLOOKUP($A141,Used_features!$A:$A,Used_features!S:S,"",0)</f>
        <v>0.78256133210074141</v>
      </c>
      <c r="AB141" s="25">
        <f>_xlfn.XLOOKUP($A141,Used_features!$A:$A,Used_features!T:T,"",0)</f>
        <v>1</v>
      </c>
      <c r="AC141" s="25" t="str">
        <f>_xlfn.XLOOKUP($A141,Used_features!$A:$A,Used_features!U:U,"N/A",0)</f>
        <v>0.7272376411325758</v>
      </c>
      <c r="AD141" s="25" t="str">
        <f>_xlfn.XLOOKUP($A141,Used_features!$A:$A,Used_features!V:V,"N/A",0)</f>
        <v>0.8015823544215233</v>
      </c>
      <c r="AE141" s="25">
        <f>Used_features!W141</f>
        <v>1.01515761037019</v>
      </c>
    </row>
    <row r="142" spans="1:31">
      <c r="A142" s="24">
        <v>27483</v>
      </c>
      <c r="B142" s="25">
        <f>FF5_long!B142</f>
        <v>7.7323888888888886E-2</v>
      </c>
      <c r="C142" s="25">
        <f>FF5_long!C142</f>
        <v>7.7497499999999997E-2</v>
      </c>
      <c r="D142" s="25">
        <f>FF5_long!D142</f>
        <v>6.1248500000000004E-2</v>
      </c>
      <c r="E142" s="25">
        <f>FF5_long!E142</f>
        <v>5.6400500000000006E-2</v>
      </c>
      <c r="F142" s="25">
        <f t="shared" si="4"/>
        <v>3.0700000000000002E-2</v>
      </c>
      <c r="G142" s="25">
        <f>'FF5'!G142/100</f>
        <v>4.0999999999999995E-3</v>
      </c>
      <c r="H142" s="25">
        <f>'FF5'!B142/100</f>
        <v>2.6600000000000002E-2</v>
      </c>
      <c r="I142" s="25" t="str">
        <f>Used_features!B142</f>
        <v>1.1204906420724847</v>
      </c>
      <c r="J142" s="25">
        <f>Used_features!C142</f>
        <v>0.57360999999999995</v>
      </c>
      <c r="K142" s="25">
        <f>Used_features!D142</f>
        <v>2.62</v>
      </c>
      <c r="L142" s="25">
        <f>Used_features!F142</f>
        <v>1.4164117379917791E-12</v>
      </c>
      <c r="M142" s="30">
        <f>Used_features!G142</f>
        <v>-2.5773195876287198E-3</v>
      </c>
      <c r="N142" s="25">
        <f>Feature_data!AO1253</f>
        <v>1.0963408640734897</v>
      </c>
      <c r="O142" s="25">
        <f t="shared" si="5"/>
        <v>-1.3323157612198662E-2</v>
      </c>
      <c r="P142" s="25">
        <f ca="1">ajodata_FF5!P142</f>
        <v>-3.7</v>
      </c>
      <c r="Q142" s="25" t="e">
        <f>IF(Used_features!I142="", NA(), Used_features!I142)</f>
        <v>#N/A</v>
      </c>
      <c r="R142" s="25">
        <f>Used_features!J142</f>
        <v>2.5199999999999996</v>
      </c>
      <c r="S142" s="25">
        <f>Used_features!K142</f>
        <v>38.700000000000003</v>
      </c>
      <c r="T142" s="25">
        <f>_xlfn.XLOOKUP(A142,Used_features!A:A,Used_features!L:L)</f>
        <v>-2.08</v>
      </c>
      <c r="U142" s="25">
        <f>Used_features!M142</f>
        <v>16.925646594194831</v>
      </c>
      <c r="W142" s="25">
        <f>_xlfn.XLOOKUP($A142,Used_features!$A:$A,Used_features!O:O,"",0)</f>
        <v>1.0794372169505231</v>
      </c>
      <c r="X142" s="25">
        <f>_xlfn.XLOOKUP($A142,Used_features!$A:$A,Used_features!P:P,"",0)</f>
        <v>1.0983350000000001</v>
      </c>
      <c r="Y142" s="25">
        <f>_xlfn.XLOOKUP($A142,Used_features!$A:$A,Used_features!Q:Q,"",0)</f>
        <v>-1.784599710447687E-2</v>
      </c>
      <c r="Z142" s="25">
        <f>_xlfn.XLOOKUP($A142,Used_features!$A:$A,Used_features!R:R,"",0)</f>
        <v>1.0662155158858779</v>
      </c>
      <c r="AA142" s="25">
        <f>_xlfn.XLOOKUP($A142,Used_features!$A:$A,Used_features!S:S,"",0)</f>
        <v>0.83566606564027657</v>
      </c>
      <c r="AB142" s="25">
        <f>_xlfn.XLOOKUP($A142,Used_features!$A:$A,Used_features!T:T,"",0)</f>
        <v>2</v>
      </c>
      <c r="AC142" s="25" t="str">
        <f>_xlfn.XLOOKUP($A142,Used_features!$A:$A,Used_features!U:U,"N/A",0)</f>
        <v>0.9342290576279558</v>
      </c>
      <c r="AD142" s="25" t="str">
        <f>_xlfn.XLOOKUP($A142,Used_features!$A:$A,Used_features!V:V,"N/A",0)</f>
        <v>0.8330253677578577</v>
      </c>
      <c r="AE142" s="25">
        <f>Used_features!W142</f>
        <v>1.068305968067508</v>
      </c>
    </row>
    <row r="143" spans="1:31">
      <c r="A143" s="24">
        <v>27514</v>
      </c>
      <c r="B143" s="25">
        <f>FF5_long!B143</f>
        <v>4.5371999999999996E-2</v>
      </c>
      <c r="C143" s="25">
        <f>FF5_long!C143</f>
        <v>4.9830500000000007E-2</v>
      </c>
      <c r="D143" s="25">
        <f>FF5_long!D143</f>
        <v>5.3974500000000002E-2</v>
      </c>
      <c r="E143" s="25">
        <f>FF5_long!E143</f>
        <v>4.4312000000000004E-2</v>
      </c>
      <c r="F143" s="25">
        <f t="shared" si="4"/>
        <v>4.6700000000000005E-2</v>
      </c>
      <c r="G143" s="25">
        <f>'FF5'!G143/100</f>
        <v>4.4000000000000003E-3</v>
      </c>
      <c r="H143" s="25">
        <f>'FF5'!B143/100</f>
        <v>4.2300000000000004E-2</v>
      </c>
      <c r="I143" s="25" t="str">
        <f>Used_features!B143</f>
        <v>0.9063226325368093</v>
      </c>
      <c r="J143" s="25">
        <f>Used_features!C143</f>
        <v>0.38023000000000001</v>
      </c>
      <c r="K143" s="25">
        <f>Used_features!D143</f>
        <v>1.28</v>
      </c>
      <c r="L143" s="25">
        <f>Used_features!F143</f>
        <v>2.4909532008006042E-13</v>
      </c>
      <c r="M143" s="30">
        <f>Used_features!G143</f>
        <v>-2.5839793281654112E-3</v>
      </c>
      <c r="N143" s="25">
        <f>Feature_data!AO1254</f>
        <v>1.0728213588741089</v>
      </c>
      <c r="O143" s="25">
        <f t="shared" si="5"/>
        <v>-2.1452730596936215E-2</v>
      </c>
      <c r="P143" s="25">
        <f ca="1">ajodata_FF5!P143</f>
        <v>-1.5</v>
      </c>
      <c r="Q143" s="25" t="e">
        <f>IF(Used_features!I143="", NA(), Used_features!I143)</f>
        <v>#N/A</v>
      </c>
      <c r="R143" s="25">
        <f>Used_features!J143</f>
        <v>2.7</v>
      </c>
      <c r="S143" s="25">
        <f>Used_features!K143</f>
        <v>38.6</v>
      </c>
      <c r="T143" s="25">
        <f>_xlfn.XLOOKUP(A143,Used_features!A:A,Used_features!L:L)</f>
        <v>-2.02</v>
      </c>
      <c r="U143" s="25">
        <f>Used_features!M143</f>
        <v>14.73295378641796</v>
      </c>
      <c r="W143" s="25">
        <f>_xlfn.XLOOKUP($A143,Used_features!$A:$A,Used_features!O:O,"",0)</f>
        <v>0.93796566729892983</v>
      </c>
      <c r="X143" s="25">
        <f>_xlfn.XLOOKUP($A143,Used_features!$A:$A,Used_features!P:P,"",0)</f>
        <v>0.85899090909090914</v>
      </c>
      <c r="Y143" s="25">
        <f>_xlfn.XLOOKUP($A143,Used_features!$A:$A,Used_features!Q:Q,"",0)</f>
        <v>-1.482264575867509E-2</v>
      </c>
      <c r="Z143" s="25">
        <f>_xlfn.XLOOKUP($A143,Used_features!$A:$A,Used_features!R:R,"",0)</f>
        <v>0.92808885229212712</v>
      </c>
      <c r="AA143" s="25">
        <f>_xlfn.XLOOKUP($A143,Used_features!$A:$A,Used_features!S:S,"",0)</f>
        <v>0.72490826869641523</v>
      </c>
      <c r="AB143" s="25">
        <f>_xlfn.XLOOKUP($A143,Used_features!$A:$A,Used_features!T:T,"",0)</f>
        <v>1</v>
      </c>
      <c r="AC143" s="25" t="str">
        <f>_xlfn.XLOOKUP($A143,Used_features!$A:$A,Used_features!U:U,"N/A",0)</f>
        <v>0.7563713789584576</v>
      </c>
      <c r="AD143" s="25" t="str">
        <f>_xlfn.XLOOKUP($A143,Used_features!$A:$A,Used_features!V:V,"N/A",0)</f>
        <v>0.7243462848881967</v>
      </c>
      <c r="AE143" s="25">
        <f>Used_features!W143</f>
        <v>0.93053977407499611</v>
      </c>
    </row>
    <row r="144" spans="1:31">
      <c r="A144" s="24">
        <v>27544</v>
      </c>
      <c r="B144" s="25">
        <f>FF5_long!B144</f>
        <v>8.0466111111111085E-2</v>
      </c>
      <c r="C144" s="25">
        <f>FF5_long!C144</f>
        <v>3.9133500000000002E-2</v>
      </c>
      <c r="D144" s="25">
        <f>FF5_long!D144</f>
        <v>6.3529500000000003E-2</v>
      </c>
      <c r="E144" s="25">
        <f>FF5_long!E144</f>
        <v>6.1520999999999999E-2</v>
      </c>
      <c r="F144" s="25">
        <f t="shared" si="4"/>
        <v>5.6300000000000003E-2</v>
      </c>
      <c r="G144" s="25">
        <f>'FF5'!G144/100</f>
        <v>4.4000000000000003E-3</v>
      </c>
      <c r="H144" s="25">
        <f>'FF5'!B144/100</f>
        <v>5.1900000000000002E-2</v>
      </c>
      <c r="I144" s="25" t="str">
        <f>Used_features!B144</f>
        <v>0.83663532710706</v>
      </c>
      <c r="J144" s="25">
        <f>Used_features!C144</f>
        <v>0.37879000000000002</v>
      </c>
      <c r="K144" s="25">
        <f>Used_features!D144</f>
        <v>2.81</v>
      </c>
      <c r="L144" s="25">
        <f>Used_features!F144</f>
        <v>3.7293244112416029E-13</v>
      </c>
      <c r="M144" s="30">
        <f>Used_features!G144</f>
        <v>1.2953367875647668E-2</v>
      </c>
      <c r="N144" s="25">
        <f>Feature_data!AO1255</f>
        <v>1.047801037039982</v>
      </c>
      <c r="O144" s="25">
        <f t="shared" si="5"/>
        <v>-2.3321983317320379E-2</v>
      </c>
      <c r="P144" s="25">
        <f ca="1">ajodata_FF5!P144</f>
        <v>-1.5</v>
      </c>
      <c r="Q144" s="25" t="e">
        <f>IF(Used_features!I144="", NA(), Used_features!I144)</f>
        <v>#N/A</v>
      </c>
      <c r="R144" s="25">
        <f>Used_features!J144</f>
        <v>2.8099999999999987</v>
      </c>
      <c r="S144" s="25">
        <f>Used_features!K144</f>
        <v>39.1</v>
      </c>
      <c r="T144" s="25">
        <f>_xlfn.XLOOKUP(A144,Used_features!A:A,Used_features!L:L)</f>
        <v>-0.25</v>
      </c>
      <c r="U144" s="25">
        <f>Used_features!M144</f>
        <v>13.576043606294142</v>
      </c>
      <c r="W144" s="25">
        <f>_xlfn.XLOOKUP($A144,Used_features!$A:$A,Used_features!O:O,"",0)</f>
        <v>0.88237363945054348</v>
      </c>
      <c r="X144" s="25">
        <f>_xlfn.XLOOKUP($A144,Used_features!$A:$A,Used_features!P:P,"",0)</f>
        <v>0.75600000000000001</v>
      </c>
      <c r="Y144" s="25">
        <f>_xlfn.XLOOKUP($A144,Used_features!$A:$A,Used_features!Q:Q,"",0)</f>
        <v>-0.13984237963369719</v>
      </c>
      <c r="Z144" s="25">
        <f>_xlfn.XLOOKUP($A144,Used_features!$A:$A,Used_features!R:R,"",0)</f>
        <v>0.85521036120054228</v>
      </c>
      <c r="AA144" s="25">
        <f>_xlfn.XLOOKUP($A144,Used_features!$A:$A,Used_features!S:S,"",0)</f>
        <v>0.67168950114874681</v>
      </c>
      <c r="AB144" s="25">
        <f>_xlfn.XLOOKUP($A144,Used_features!$A:$A,Used_features!T:T,"",0)</f>
        <v>1</v>
      </c>
      <c r="AC144" s="25" t="str">
        <f>_xlfn.XLOOKUP($A144,Used_features!$A:$A,Used_features!U:U,"N/A",0)</f>
        <v>0.6991272339417219</v>
      </c>
      <c r="AD144" s="25" t="str">
        <f>_xlfn.XLOOKUP($A144,Used_features!$A:$A,Used_features!V:V,"N/A",0)</f>
        <v>0.6783188381487391</v>
      </c>
      <c r="AE144" s="25">
        <f>Used_features!W144</f>
        <v>0.86787624848566025</v>
      </c>
    </row>
    <row r="145" spans="1:31">
      <c r="A145" s="24">
        <v>27575</v>
      </c>
      <c r="B145" s="25">
        <f>FF5_long!B145</f>
        <v>6.9434555555555555E-2</v>
      </c>
      <c r="C145" s="25">
        <f>FF5_long!C145</f>
        <v>7.01735E-2</v>
      </c>
      <c r="D145" s="25">
        <f>FF5_long!D145</f>
        <v>5.1185000000000001E-2</v>
      </c>
      <c r="E145" s="25">
        <f>FF5_long!E145</f>
        <v>6.5738500000000005E-2</v>
      </c>
      <c r="F145" s="25">
        <f t="shared" si="4"/>
        <v>5.2400000000000002E-2</v>
      </c>
      <c r="G145" s="25">
        <f>'FF5'!G145/100</f>
        <v>4.0999999999999995E-3</v>
      </c>
      <c r="H145" s="25">
        <f>'FF5'!B145/100</f>
        <v>4.8300000000000003E-2</v>
      </c>
      <c r="I145" s="25" t="str">
        <f>Used_features!B145</f>
        <v>0.7158184540030897</v>
      </c>
      <c r="J145" s="25">
        <f>Used_features!C145</f>
        <v>0.18867999999999999</v>
      </c>
      <c r="K145" s="25">
        <f>Used_features!D145</f>
        <v>1.99</v>
      </c>
      <c r="L145" s="25">
        <f>Used_features!F145</f>
        <v>2.9973680510407522E-13</v>
      </c>
      <c r="M145" s="30">
        <f>Used_features!G145</f>
        <v>5.1150895140663873E-3</v>
      </c>
      <c r="N145" s="25">
        <f>Feature_data!AO1256</f>
        <v>1.0214695290703741</v>
      </c>
      <c r="O145" s="25">
        <f t="shared" si="5"/>
        <v>-2.5130255686703483E-2</v>
      </c>
      <c r="P145" s="25">
        <f ca="1">ajodata_FF5!P145</f>
        <v>-1.5</v>
      </c>
      <c r="Q145" s="25" t="e">
        <f>IF(Used_features!I145="", NA(), Used_features!I145)</f>
        <v>#N/A</v>
      </c>
      <c r="R145" s="25">
        <f>Used_features!J145</f>
        <v>2.62</v>
      </c>
      <c r="S145" s="25">
        <f>Used_features!K145</f>
        <v>39.299999999999997</v>
      </c>
      <c r="T145" s="25">
        <f>_xlfn.XLOOKUP(A145,Used_features!A:A,Used_features!L:L)</f>
        <v>-0.21</v>
      </c>
      <c r="U145" s="25">
        <f>Used_features!M145</f>
        <v>11.820949200466098</v>
      </c>
      <c r="W145" s="25">
        <f>_xlfn.XLOOKUP($A145,Used_features!$A:$A,Used_features!O:O,"",0)</f>
        <v>0.71925366960066905</v>
      </c>
      <c r="X145" s="25">
        <f>_xlfn.XLOOKUP($A145,Used_features!$A:$A,Used_features!P:P,"",0)</f>
        <v>0.57947619047619059</v>
      </c>
      <c r="Y145" s="25">
        <f>_xlfn.XLOOKUP($A145,Used_features!$A:$A,Used_features!Q:Q,"",0)</f>
        <v>-0.1617350556981573</v>
      </c>
      <c r="Z145" s="25">
        <f>_xlfn.XLOOKUP($A145,Used_features!$A:$A,Used_features!R:R,"",0)</f>
        <v>0.74464980583716878</v>
      </c>
      <c r="AA145" s="25">
        <f>_xlfn.XLOOKUP($A145,Used_features!$A:$A,Used_features!S:S,"",0)</f>
        <v>0.59738363806423345</v>
      </c>
      <c r="AB145" s="25">
        <f>_xlfn.XLOOKUP($A145,Used_features!$A:$A,Used_features!T:T,"",0)</f>
        <v>1</v>
      </c>
      <c r="AC145" s="25" t="str">
        <f>_xlfn.XLOOKUP($A145,Used_features!$A:$A,Used_features!U:U,"N/A",0)</f>
        <v>0.6077032067411263</v>
      </c>
      <c r="AD145" s="25" t="str">
        <f>_xlfn.XLOOKUP($A145,Used_features!$A:$A,Used_features!V:V,"N/A",0)</f>
        <v>0.5905350119521203</v>
      </c>
      <c r="AE145" s="25">
        <f>Used_features!W145</f>
        <v>0.74028195267803309</v>
      </c>
    </row>
    <row r="146" spans="1:31">
      <c r="A146" s="24">
        <v>27605</v>
      </c>
      <c r="B146" s="25">
        <f>FF5_long!B146</f>
        <v>-2.5473888888888886E-2</v>
      </c>
      <c r="C146" s="25">
        <f>FF5_long!C146</f>
        <v>-3.5460000000000005E-2</v>
      </c>
      <c r="D146" s="25">
        <f>FF5_long!D146</f>
        <v>-4.7583500000000001E-2</v>
      </c>
      <c r="E146" s="25">
        <f>FF5_long!E146</f>
        <v>-3.5154499999999998E-2</v>
      </c>
      <c r="F146" s="25">
        <f t="shared" si="4"/>
        <v>-6.1100000000000002E-2</v>
      </c>
      <c r="G146" s="25">
        <f>'FF5'!G146/100</f>
        <v>4.7999999999999996E-3</v>
      </c>
      <c r="H146" s="25">
        <f>'FF5'!B146/100</f>
        <v>-6.59E-2</v>
      </c>
      <c r="I146" s="25" t="str">
        <f>Used_features!B146</f>
        <v>0.7042718068296692</v>
      </c>
      <c r="J146" s="25">
        <f>Used_features!C146</f>
        <v>0.75329999999999997</v>
      </c>
      <c r="K146" s="25">
        <f>Used_features!D146</f>
        <v>1.97</v>
      </c>
      <c r="L146" s="25">
        <f>Used_features!F146</f>
        <v>9.103249362400017E-13</v>
      </c>
      <c r="M146" s="30">
        <f>Used_features!G146</f>
        <v>7.633587786259651E-3</v>
      </c>
      <c r="N146" s="25">
        <f>Feature_data!AO1257</f>
        <v>0.9901258863010487</v>
      </c>
      <c r="O146" s="25">
        <f t="shared" si="5"/>
        <v>-3.0684853416871744E-2</v>
      </c>
      <c r="P146" s="25">
        <f ca="1">ajodata_FF5!P146</f>
        <v>-4.8</v>
      </c>
      <c r="Q146" s="25" t="e">
        <f>IF(Used_features!I146="", NA(), Used_features!I146)</f>
        <v>#N/A</v>
      </c>
      <c r="R146" s="25">
        <f>Used_features!J146</f>
        <v>2.0699999999999994</v>
      </c>
      <c r="S146" s="25">
        <f>Used_features!K146</f>
        <v>39.6</v>
      </c>
      <c r="T146" s="25">
        <f>_xlfn.XLOOKUP(A146,Used_features!A:A,Used_features!L:L)</f>
        <v>0.12</v>
      </c>
      <c r="U146" s="25">
        <f>Used_features!M146</f>
        <v>11.256009304124861</v>
      </c>
      <c r="W146" s="25">
        <f>_xlfn.XLOOKUP($A146,Used_features!$A:$A,Used_features!O:O,"",0)</f>
        <v>0.74820024353881698</v>
      </c>
      <c r="X146" s="25">
        <f>_xlfn.XLOOKUP($A146,Used_features!$A:$A,Used_features!P:P,"",0)</f>
        <v>0.57321818181818174</v>
      </c>
      <c r="Y146" s="25">
        <f>_xlfn.XLOOKUP($A146,Used_features!$A:$A,Used_features!Q:Q,"",0)</f>
        <v>-0.15053991285314711</v>
      </c>
      <c r="Z146" s="25">
        <f>_xlfn.XLOOKUP($A146,Used_features!$A:$A,Used_features!R:R,"",0)</f>
        <v>0.70906193747008517</v>
      </c>
      <c r="AA146" s="25">
        <f>_xlfn.XLOOKUP($A146,Used_features!$A:$A,Used_features!S:S,"",0)</f>
        <v>0.59967556896526153</v>
      </c>
      <c r="AB146" s="25">
        <f>_xlfn.XLOOKUP($A146,Used_features!$A:$A,Used_features!T:T,"",0)</f>
        <v>1</v>
      </c>
      <c r="AC146" s="25" t="str">
        <f>_xlfn.XLOOKUP($A146,Used_features!$A:$A,Used_features!U:U,"N/A",0)</f>
        <v>0.6309370620811283</v>
      </c>
      <c r="AD146" s="25" t="str">
        <f>_xlfn.XLOOKUP($A146,Used_features!$A:$A,Used_features!V:V,"N/A",0)</f>
        <v>0.6241750376406299</v>
      </c>
      <c r="AE146" s="25">
        <f>Used_features!W146</f>
        <v>0.74674833761898507</v>
      </c>
    </row>
    <row r="147" spans="1:31">
      <c r="A147" s="24">
        <v>27636</v>
      </c>
      <c r="B147" s="25">
        <f>FF5_long!B147</f>
        <v>-4.956955555555554E-2</v>
      </c>
      <c r="C147" s="25">
        <f>FF5_long!C147</f>
        <v>-4.3636000000000001E-2</v>
      </c>
      <c r="D147" s="25">
        <f>FF5_long!D147</f>
        <v>-3.2916000000000001E-2</v>
      </c>
      <c r="E147" s="25">
        <f>FF5_long!E147</f>
        <v>-4.5968999999999996E-2</v>
      </c>
      <c r="F147" s="25">
        <f t="shared" si="4"/>
        <v>-2.3700000000000002E-2</v>
      </c>
      <c r="G147" s="25">
        <f>'FF5'!G147/100</f>
        <v>4.7999999999999996E-3</v>
      </c>
      <c r="H147" s="25">
        <f>'FF5'!B147/100</f>
        <v>-2.8500000000000001E-2</v>
      </c>
      <c r="I147" s="25" t="str">
        <f>Used_features!B147</f>
        <v>1.4288545759413638</v>
      </c>
      <c r="J147" s="25">
        <f>Used_features!C147</f>
        <v>0.93457999999999997</v>
      </c>
      <c r="K147" s="25">
        <f>Used_features!D147</f>
        <v>2.09</v>
      </c>
      <c r="L147" s="25">
        <f>Used_features!F147</f>
        <v>9.5457434169465845E-13</v>
      </c>
      <c r="M147" s="30">
        <f>Used_features!G147</f>
        <v>1.2626262626262626E-2</v>
      </c>
      <c r="N147" s="25">
        <f>Feature_data!AO1258</f>
        <v>0.96865970610212082</v>
      </c>
      <c r="O147" s="25">
        <f t="shared" si="5"/>
        <v>-2.1680253486879408E-2</v>
      </c>
      <c r="P147" s="25">
        <f ca="1">ajodata_FF5!P147</f>
        <v>-4.8</v>
      </c>
      <c r="Q147" s="25" t="e">
        <f>IF(Used_features!I147="", NA(), Used_features!I147)</f>
        <v>#N/A</v>
      </c>
      <c r="R147" s="25">
        <f>Used_features!J147</f>
        <v>1.7800000000000002</v>
      </c>
      <c r="S147" s="25">
        <f>Used_features!K147</f>
        <v>40.1</v>
      </c>
      <c r="T147" s="25">
        <f>_xlfn.XLOOKUP(A147,Used_features!A:A,Used_features!L:L)</f>
        <v>0.64</v>
      </c>
      <c r="U147" s="25">
        <f>Used_features!M147</f>
        <v>16.907275357076312</v>
      </c>
      <c r="W147" s="25">
        <f>_xlfn.XLOOKUP($A147,Used_features!$A:$A,Used_features!O:O,"",0)</f>
        <v>1.169236161059489</v>
      </c>
      <c r="X147" s="25">
        <f>_xlfn.XLOOKUP($A147,Used_features!$A:$A,Used_features!P:P,"",0)</f>
        <v>1.0974809523809519</v>
      </c>
      <c r="Y147" s="25">
        <f>_xlfn.XLOOKUP($A147,Used_features!$A:$A,Used_features!Q:Q,"",0)</f>
        <v>0.27642870791693608</v>
      </c>
      <c r="Z147" s="25">
        <f>_xlfn.XLOOKUP($A147,Used_features!$A:$A,Used_features!R:R,"",0)</f>
        <v>1.06505823672654</v>
      </c>
      <c r="AA147" s="25">
        <f>_xlfn.XLOOKUP($A147,Used_features!$A:$A,Used_features!S:S,"",0)</f>
        <v>0.9202842548411696</v>
      </c>
      <c r="AB147" s="25">
        <f>_xlfn.XLOOKUP($A147,Used_features!$A:$A,Used_features!T:T,"",0)</f>
        <v>2</v>
      </c>
      <c r="AC147" s="25" t="str">
        <f>_xlfn.XLOOKUP($A147,Used_features!$A:$A,Used_features!U:U,"N/A",0)</f>
        <v>1.272993703975077</v>
      </c>
      <c r="AD147" s="25" t="str">
        <f>_xlfn.XLOOKUP($A147,Used_features!$A:$A,Used_features!V:V,"N/A",0)</f>
        <v>0.952041385655791</v>
      </c>
      <c r="AE147" s="25">
        <f>Used_features!W147</f>
        <v>1.1131039040642019</v>
      </c>
    </row>
    <row r="148" spans="1:31">
      <c r="A148" s="24">
        <v>27667</v>
      </c>
      <c r="B148" s="25">
        <f>FF5_long!B148</f>
        <v>-3.6251888888888882E-2</v>
      </c>
      <c r="C148" s="25">
        <f>FF5_long!C148</f>
        <v>-3.6093E-2</v>
      </c>
      <c r="D148" s="25">
        <f>FF5_long!D148</f>
        <v>-3.6249999999999998E-2</v>
      </c>
      <c r="E148" s="25">
        <f>FF5_long!E148</f>
        <v>-3.54195E-2</v>
      </c>
      <c r="F148" s="25">
        <f t="shared" si="4"/>
        <v>-3.73E-2</v>
      </c>
      <c r="G148" s="25">
        <f>'FF5'!G148/100</f>
        <v>5.3E-3</v>
      </c>
      <c r="H148" s="25">
        <f>'FF5'!B148/100</f>
        <v>-4.2599999999999999E-2</v>
      </c>
      <c r="I148" s="25" t="str">
        <f>Used_features!B148</f>
        <v>1.036970762778056</v>
      </c>
      <c r="J148" s="25">
        <f>Used_features!C148</f>
        <v>0.37036999999999998</v>
      </c>
      <c r="K148" s="25">
        <f>Used_features!D148</f>
        <v>2.2599999999999998</v>
      </c>
      <c r="L148" s="25">
        <f>Used_features!F148</f>
        <v>2.5636157570539958E-12</v>
      </c>
      <c r="M148" s="30">
        <f>Used_features!G148</f>
        <v>2.4937655860349482E-3</v>
      </c>
      <c r="N148" s="25">
        <f>Feature_data!AO1259</f>
        <v>0.94406382420639079</v>
      </c>
      <c r="O148" s="25">
        <f t="shared" si="5"/>
        <v>-2.5391664111541989E-2</v>
      </c>
      <c r="P148" s="25">
        <f ca="1">ajodata_FF5!P148</f>
        <v>-4.8</v>
      </c>
      <c r="Q148" s="25" t="e">
        <f>IF(Used_features!I148="", NA(), Used_features!I148)</f>
        <v>#N/A</v>
      </c>
      <c r="R148" s="25">
        <f>Used_features!J148</f>
        <v>2.0600000000000005</v>
      </c>
      <c r="S148" s="25">
        <f>Used_features!K148</f>
        <v>40.200000000000003</v>
      </c>
      <c r="T148" s="25">
        <f>_xlfn.XLOOKUP(A148,Used_features!A:A,Used_features!L:L)</f>
        <v>0.7</v>
      </c>
      <c r="U148" s="25">
        <f>Used_features!M148</f>
        <v>16.136051561642958</v>
      </c>
      <c r="W148" s="25">
        <f>_xlfn.XLOOKUP($A148,Used_features!$A:$A,Used_features!O:O,"",0)</f>
        <v>1.054011831182514</v>
      </c>
      <c r="X148" s="25">
        <f>_xlfn.XLOOKUP($A148,Used_features!$A:$A,Used_features!P:P,"",0)</f>
        <v>1.0245952380952379</v>
      </c>
      <c r="Y148" s="25">
        <f>_xlfn.XLOOKUP($A148,Used_features!$A:$A,Used_features!Q:Q,"",0)</f>
        <v>0.25069115498328459</v>
      </c>
      <c r="Z148" s="25">
        <f>_xlfn.XLOOKUP($A148,Used_features!$A:$A,Used_features!R:R,"",0)</f>
        <v>1.0164757041576831</v>
      </c>
      <c r="AA148" s="25">
        <f>_xlfn.XLOOKUP($A148,Used_features!$A:$A,Used_features!S:S,"",0)</f>
        <v>0.93416011953428812</v>
      </c>
      <c r="AB148" s="25">
        <f>_xlfn.XLOOKUP($A148,Used_features!$A:$A,Used_features!T:T,"",0)</f>
        <v>2</v>
      </c>
      <c r="AC148" s="25" t="str">
        <f>_xlfn.XLOOKUP($A148,Used_features!$A:$A,Used_features!U:U,"N/A",0)</f>
        <v>0.9621328151033209</v>
      </c>
      <c r="AD148" s="25" t="str">
        <f>_xlfn.XLOOKUP($A148,Used_features!$A:$A,Used_features!V:V,"N/A",0)</f>
        <v>0.9397905588858756</v>
      </c>
      <c r="AE148" s="25">
        <f>Used_features!W148</f>
        <v>1.0347209836413931</v>
      </c>
    </row>
    <row r="149" spans="1:31">
      <c r="A149" s="24">
        <v>27697</v>
      </c>
      <c r="B149" s="25">
        <f>FF5_long!B149</f>
        <v>2.2836444444444437E-2</v>
      </c>
      <c r="C149" s="25">
        <f>FF5_long!C149</f>
        <v>4.2325000000000002E-2</v>
      </c>
      <c r="D149" s="25">
        <f>FF5_long!D149</f>
        <v>4.1211499999999998E-2</v>
      </c>
      <c r="E149" s="25">
        <f>FF5_long!E149</f>
        <v>5.6346500000000008E-2</v>
      </c>
      <c r="F149" s="25">
        <f t="shared" si="4"/>
        <v>5.8699999999999995E-2</v>
      </c>
      <c r="G149" s="25">
        <f>'FF5'!G149/100</f>
        <v>5.6000000000000008E-3</v>
      </c>
      <c r="H149" s="25">
        <f>'FF5'!B149/100</f>
        <v>5.3099999999999994E-2</v>
      </c>
      <c r="I149" s="25" t="str">
        <f>Used_features!B149</f>
        <v>0.7536779452901667</v>
      </c>
      <c r="J149" s="25">
        <f>Used_features!C149</f>
        <v>0.73801000000000005</v>
      </c>
      <c r="K149" s="25">
        <f>Used_features!D149</f>
        <v>2.2599999999999998</v>
      </c>
      <c r="L149" s="25">
        <f>Used_features!F149</f>
        <v>2.7748757767431058E-12</v>
      </c>
      <c r="M149" s="30">
        <f>Used_features!G149</f>
        <v>2.4875621890545849E-3</v>
      </c>
      <c r="N149" s="25">
        <f>Feature_data!AO1260</f>
        <v>0.93141187108625056</v>
      </c>
      <c r="O149" s="25">
        <f t="shared" si="5"/>
        <v>-1.3401586625539695E-2</v>
      </c>
      <c r="P149" s="25">
        <f ca="1">ajodata_FF5!P149</f>
        <v>2.9</v>
      </c>
      <c r="Q149" s="25" t="e">
        <f>IF(Used_features!I149="", NA(), Used_features!I149)</f>
        <v>#N/A</v>
      </c>
      <c r="R149" s="25">
        <f>Used_features!J149</f>
        <v>1.9500000000000002</v>
      </c>
      <c r="S149" s="25">
        <f>Used_features!K149</f>
        <v>40.299999999999997</v>
      </c>
      <c r="T149" s="25">
        <f>_xlfn.XLOOKUP(A149,Used_features!A:A,Used_features!L:L)</f>
        <v>0.62</v>
      </c>
      <c r="U149" s="25">
        <f>Used_features!M149</f>
        <v>14.176870100618205</v>
      </c>
      <c r="W149" s="25">
        <f>_xlfn.XLOOKUP($A149,Used_features!$A:$A,Used_features!O:O,"",0)</f>
        <v>0.79918226002251169</v>
      </c>
      <c r="X149" s="25">
        <f>_xlfn.XLOOKUP($A149,Used_features!$A:$A,Used_features!P:P,"",0)</f>
        <v>0.81478260869565222</v>
      </c>
      <c r="Y149" s="25">
        <f>_xlfn.XLOOKUP($A149,Used_features!$A:$A,Used_features!Q:Q,"",0)</f>
        <v>-0.10125097394522641</v>
      </c>
      <c r="Z149" s="25">
        <f>_xlfn.XLOOKUP($A149,Used_features!$A:$A,Used_features!R:R,"",0)</f>
        <v>0.89305887275007156</v>
      </c>
      <c r="AA149" s="25">
        <f>_xlfn.XLOOKUP($A149,Used_features!$A:$A,Used_features!S:S,"",0)</f>
        <v>0.88698656020093325</v>
      </c>
      <c r="AB149" s="25">
        <f>_xlfn.XLOOKUP($A149,Used_features!$A:$A,Used_features!T:T,"",0)</f>
        <v>2</v>
      </c>
      <c r="AC149" s="25" t="str">
        <f>_xlfn.XLOOKUP($A149,Used_features!$A:$A,Used_features!U:U,"N/A",0)</f>
        <v>0.7639544064534087</v>
      </c>
      <c r="AD149" s="25" t="str">
        <f>_xlfn.XLOOKUP($A149,Used_features!$A:$A,Used_features!V:V,"N/A",0)</f>
        <v>0.8309733358406092</v>
      </c>
      <c r="AE149" s="25">
        <f>Used_features!W149</f>
        <v>0.84314487171621233</v>
      </c>
    </row>
    <row r="150" spans="1:31">
      <c r="A150" s="24">
        <v>27728</v>
      </c>
      <c r="B150" s="25">
        <f>FF5_long!B150</f>
        <v>2.3851555555555549E-2</v>
      </c>
      <c r="C150" s="25">
        <f>FF5_long!C150</f>
        <v>4.1424000000000002E-2</v>
      </c>
      <c r="D150" s="25">
        <f>FF5_long!D150</f>
        <v>2.5075500000000001E-2</v>
      </c>
      <c r="E150" s="25">
        <f>FF5_long!E150</f>
        <v>3.4182499999999998E-2</v>
      </c>
      <c r="F150" s="25">
        <f t="shared" si="4"/>
        <v>3.0499999999999999E-2</v>
      </c>
      <c r="G150" s="25">
        <f>'FF5'!G150/100</f>
        <v>4.0999999999999995E-3</v>
      </c>
      <c r="H150" s="25">
        <f>'FF5'!B150/100</f>
        <v>2.64E-2</v>
      </c>
      <c r="I150" s="25" t="str">
        <f>Used_features!B150</f>
        <v>0.5421208015102417</v>
      </c>
      <c r="J150" s="25">
        <f>Used_features!C150</f>
        <v>0.54944999999999999</v>
      </c>
      <c r="K150" s="25">
        <f>Used_features!D150</f>
        <v>2.85</v>
      </c>
      <c r="L150" s="25">
        <f>Used_features!F150</f>
        <v>1.8807084937402032E-12</v>
      </c>
      <c r="M150" s="30">
        <f>Used_features!G150</f>
        <v>9.9255583126552291E-3</v>
      </c>
      <c r="N150" s="25">
        <f>Feature_data!AO1261</f>
        <v>0.9173796635556557</v>
      </c>
      <c r="O150" s="25">
        <f t="shared" si="5"/>
        <v>-1.5065523605824275E-2</v>
      </c>
      <c r="P150" s="25">
        <f ca="1">ajodata_FF5!P150</f>
        <v>2.9</v>
      </c>
      <c r="Q150" s="25" t="e">
        <f>IF(Used_features!I150="", NA(), Used_features!I150)</f>
        <v>#N/A</v>
      </c>
      <c r="R150" s="25">
        <f>Used_features!J150</f>
        <v>2.66</v>
      </c>
      <c r="S150" s="25">
        <f>Used_features!K150</f>
        <v>40.700000000000003</v>
      </c>
      <c r="T150" s="25">
        <f>_xlfn.XLOOKUP(A150,Used_features!A:A,Used_features!L:L)</f>
        <v>0.28000000000000003</v>
      </c>
      <c r="U150" s="25">
        <f>Used_features!M150</f>
        <v>9.9705165362683204</v>
      </c>
      <c r="W150" s="25">
        <f>_xlfn.XLOOKUP($A150,Used_features!$A:$A,Used_features!O:O,"",0)</f>
        <v>0.59415000080734659</v>
      </c>
      <c r="X150" s="25">
        <f>_xlfn.XLOOKUP($A150,Used_features!$A:$A,Used_features!P:P,"",0)</f>
        <v>0.39332631578947358</v>
      </c>
      <c r="Y150" s="25">
        <f>_xlfn.XLOOKUP($A150,Used_features!$A:$A,Used_features!Q:Q,"",0)</f>
        <v>-0.33503967590806139</v>
      </c>
      <c r="Z150" s="25">
        <f>_xlfn.XLOOKUP($A150,Used_features!$A:$A,Used_features!R:R,"",0)</f>
        <v>0.62808350471007346</v>
      </c>
      <c r="AA150" s="25">
        <f>_xlfn.XLOOKUP($A150,Used_features!$A:$A,Used_features!S:S,"",0)</f>
        <v>0.66010573345908008</v>
      </c>
      <c r="AB150" s="25">
        <f>_xlfn.XLOOKUP($A150,Used_features!$A:$A,Used_features!T:T,"",0)</f>
        <v>1</v>
      </c>
      <c r="AC150" s="25" t="str">
        <f>_xlfn.XLOOKUP($A150,Used_features!$A:$A,Used_features!U:U,"N/A",0)</f>
        <v>0.5799517323394682</v>
      </c>
      <c r="AD150" s="25" t="str">
        <f>_xlfn.XLOOKUP($A150,Used_features!$A:$A,Used_features!V:V,"N/A",0)</f>
        <v>0.6368857624510863</v>
      </c>
      <c r="AE150" s="25">
        <f>Used_features!W150</f>
        <v>0.61239942796820379</v>
      </c>
    </row>
    <row r="151" spans="1:31">
      <c r="A151" s="24">
        <v>27758</v>
      </c>
      <c r="B151" s="25">
        <f>FF5_long!B151</f>
        <v>-9.5134444444444424E-3</v>
      </c>
      <c r="C151" s="25">
        <f>FF5_long!C151</f>
        <v>5.44E-4</v>
      </c>
      <c r="D151" s="25">
        <f>FF5_long!D151</f>
        <v>-1.1989999999999999E-2</v>
      </c>
      <c r="E151" s="25">
        <f>FF5_long!E151</f>
        <v>-7.6244999999999993E-3</v>
      </c>
      <c r="F151" s="25">
        <f t="shared" si="4"/>
        <v>-1.1200000000000002E-2</v>
      </c>
      <c r="G151" s="25">
        <f>'FF5'!G151/100</f>
        <v>4.7999999999999996E-3</v>
      </c>
      <c r="H151" s="25">
        <f>'FF5'!B151/100</f>
        <v>-1.6E-2</v>
      </c>
      <c r="I151" s="25" t="str">
        <f>Used_features!B151</f>
        <v>0.6327326846472007</v>
      </c>
      <c r="J151" s="25">
        <f>Used_features!C151</f>
        <v>0.72860000000000003</v>
      </c>
      <c r="K151" s="25">
        <f>Used_features!D151</f>
        <v>2.39</v>
      </c>
      <c r="L151" s="25">
        <f>Used_features!F151</f>
        <v>2.7248352421391198E-13</v>
      </c>
      <c r="M151" s="30">
        <f>Used_features!G151</f>
        <v>4.9140049140048089E-3</v>
      </c>
      <c r="N151" s="25">
        <f>Feature_data!AO1262</f>
        <v>0.90697792253340037</v>
      </c>
      <c r="O151" s="25">
        <f t="shared" si="5"/>
        <v>-1.1338534562603452E-2</v>
      </c>
      <c r="P151" s="25">
        <f ca="1">ajodata_FF5!P151</f>
        <v>2.9</v>
      </c>
      <c r="Q151" s="25" t="e">
        <f>IF(Used_features!I151="", NA(), Used_features!I151)</f>
        <v>#N/A</v>
      </c>
      <c r="R151" s="25">
        <f>Used_features!J151</f>
        <v>2.3199999999999994</v>
      </c>
      <c r="S151" s="25">
        <f>Used_features!K151</f>
        <v>40.9</v>
      </c>
      <c r="T151" s="25">
        <f>_xlfn.XLOOKUP(A151,Used_features!A:A,Used_features!L:L)</f>
        <v>0.13</v>
      </c>
      <c r="U151" s="25">
        <f>Used_features!M151</f>
        <v>12.728609864824559</v>
      </c>
      <c r="W151" s="25">
        <f>_xlfn.XLOOKUP($A151,Used_features!$A:$A,Used_features!O:O,"",0)</f>
        <v>0.68005037561014969</v>
      </c>
      <c r="X151" s="25">
        <f>_xlfn.XLOOKUP($A151,Used_features!$A:$A,Used_features!P:P,"",0)</f>
        <v>0.61879545454545459</v>
      </c>
      <c r="Y151" s="25">
        <f>_xlfn.XLOOKUP($A151,Used_features!$A:$A,Used_features!Q:Q,"",0)</f>
        <v>-8.2070955120012834E-2</v>
      </c>
      <c r="Z151" s="25">
        <f>_xlfn.XLOOKUP($A151,Used_features!$A:$A,Used_features!R:R,"",0)</f>
        <v>0.80182705328307768</v>
      </c>
      <c r="AA151" s="25">
        <f>_xlfn.XLOOKUP($A151,Used_features!$A:$A,Used_features!S:S,"",0)</f>
        <v>0.88294035183858199</v>
      </c>
      <c r="AB151" s="25">
        <f>_xlfn.XLOOKUP($A151,Used_features!$A:$A,Used_features!T:T,"",0)</f>
        <v>2</v>
      </c>
      <c r="AC151" s="25" t="str">
        <f>_xlfn.XLOOKUP($A151,Used_features!$A:$A,Used_features!U:U,"N/A",0)</f>
        <v>0.7098482764482777</v>
      </c>
      <c r="AD151" s="25" t="str">
        <f>_xlfn.XLOOKUP($A151,Used_features!$A:$A,Used_features!V:V,"N/A",0)</f>
        <v>0.7980056303363883</v>
      </c>
      <c r="AE151" s="25">
        <f>Used_features!W151</f>
        <v>0.73190774576109974</v>
      </c>
    </row>
    <row r="152" spans="1:31">
      <c r="A152" s="24">
        <v>27789</v>
      </c>
      <c r="B152" s="25">
        <f>FF5_long!B152</f>
        <v>0.18576588888888884</v>
      </c>
      <c r="C152" s="25">
        <f>FF5_long!C152</f>
        <v>0.21530749999999999</v>
      </c>
      <c r="D152" s="25">
        <f>FF5_long!D152</f>
        <v>0.150869</v>
      </c>
      <c r="E152" s="25">
        <f>FF5_long!E152</f>
        <v>0.17471800000000001</v>
      </c>
      <c r="F152" s="25">
        <f t="shared" si="4"/>
        <v>0.1263</v>
      </c>
      <c r="G152" s="25">
        <f>'FF5'!G152/100</f>
        <v>4.6999999999999993E-3</v>
      </c>
      <c r="H152" s="25">
        <f>'FF5'!B152/100</f>
        <v>0.1216</v>
      </c>
      <c r="I152" s="25" t="str">
        <f>Used_features!B152</f>
        <v>0.8007884029779515</v>
      </c>
      <c r="J152" s="25">
        <f>Used_features!C152</f>
        <v>0.54249999999999998</v>
      </c>
      <c r="K152" s="25">
        <f>Used_features!D152</f>
        <v>2.96</v>
      </c>
      <c r="L152" s="25">
        <f>Used_features!F152</f>
        <v>1.5672091212113169E-12</v>
      </c>
      <c r="M152" s="30">
        <f>Used_features!G152</f>
        <v>4.8899755501223188E-3</v>
      </c>
      <c r="N152" s="25">
        <f>Feature_data!AO1263</f>
        <v>0.91395416019986342</v>
      </c>
      <c r="O152" s="25">
        <f t="shared" si="5"/>
        <v>7.6917392288632482E-3</v>
      </c>
      <c r="P152" s="25">
        <f ca="1">ajodata_FF5!P152</f>
        <v>7</v>
      </c>
      <c r="Q152" s="25" t="e">
        <f>IF(Used_features!I152="", NA(), Used_features!I152)</f>
        <v>#N/A</v>
      </c>
      <c r="R152" s="25">
        <f>Used_features!J152</f>
        <v>2.9299999999999997</v>
      </c>
      <c r="S152" s="25">
        <f>Used_features!K152</f>
        <v>41.1</v>
      </c>
      <c r="T152" s="25">
        <f>_xlfn.XLOOKUP(A152,Used_features!A:A,Used_features!L:L)</f>
        <v>0.87</v>
      </c>
      <c r="U152" s="25">
        <f>Used_features!M152</f>
        <v>12.384863341999379</v>
      </c>
      <c r="W152" s="25">
        <f>_xlfn.XLOOKUP($A152,Used_features!$A:$A,Used_features!O:O,"",0)</f>
        <v>0.89535486635036032</v>
      </c>
      <c r="X152" s="25">
        <f>_xlfn.XLOOKUP($A152,Used_features!$A:$A,Used_features!P:P,"",0)</f>
        <v>0.88218571428571446</v>
      </c>
      <c r="Y152" s="25">
        <f>_xlfn.XLOOKUP($A152,Used_features!$A:$A,Used_features!Q:Q,"",0)</f>
        <v>6.6371128813550007E-2</v>
      </c>
      <c r="Z152" s="25">
        <f>_xlfn.XLOOKUP($A152,Used_features!$A:$A,Used_features!R:R,"",0)</f>
        <v>0.78017305772501522</v>
      </c>
      <c r="AA152" s="25">
        <f>_xlfn.XLOOKUP($A152,Used_features!$A:$A,Used_features!S:S,"",0)</f>
        <v>0.8939341590747707</v>
      </c>
      <c r="AB152" s="25">
        <f>_xlfn.XLOOKUP($A152,Used_features!$A:$A,Used_features!T:T,"",0)</f>
        <v>2</v>
      </c>
      <c r="AC152" s="25" t="str">
        <f>_xlfn.XLOOKUP($A152,Used_features!$A:$A,Used_features!U:U,"N/A",0)</f>
        <v>0.9300471089898908</v>
      </c>
      <c r="AD152" s="25" t="str">
        <f>_xlfn.XLOOKUP($A152,Used_features!$A:$A,Used_features!V:V,"N/A",0)</f>
        <v>0.9977856553422536</v>
      </c>
      <c r="AE152" s="25">
        <f>Used_features!W152</f>
        <v>0.88006814872640116</v>
      </c>
    </row>
    <row r="153" spans="1:31">
      <c r="A153" s="24">
        <v>27819</v>
      </c>
      <c r="B153" s="25">
        <f>FF5_long!B153</f>
        <v>8.3395555555555542E-2</v>
      </c>
      <c r="C153" s="25">
        <f>FF5_long!C153</f>
        <v>8.5375499999999993E-2</v>
      </c>
      <c r="D153" s="25">
        <f>FF5_long!D153</f>
        <v>3.5796000000000001E-2</v>
      </c>
      <c r="E153" s="25">
        <f>FF5_long!E153</f>
        <v>6.9515500000000008E-2</v>
      </c>
      <c r="F153" s="25">
        <f t="shared" si="4"/>
        <v>6.6E-3</v>
      </c>
      <c r="G153" s="25">
        <f>'FF5'!G153/100</f>
        <v>3.4000000000000002E-3</v>
      </c>
      <c r="H153" s="25">
        <f>'FF5'!B153/100</f>
        <v>3.2000000000000002E-3</v>
      </c>
      <c r="I153" s="25" t="str">
        <f>Used_features!B153</f>
        <v>0.8389011596075203</v>
      </c>
      <c r="J153" s="25">
        <f>Used_features!C153</f>
        <v>0.35970999999999997</v>
      </c>
      <c r="K153" s="25">
        <f>Used_features!D153</f>
        <v>2.88</v>
      </c>
      <c r="L153" s="25">
        <f>Used_features!F153</f>
        <v>2.6433132704241809E-12</v>
      </c>
      <c r="M153" s="30">
        <f>Used_features!G153</f>
        <v>1.4598540145985436E-2</v>
      </c>
      <c r="N153" s="25">
        <f>Feature_data!AO1264</f>
        <v>0.91933182041035466</v>
      </c>
      <c r="O153" s="25">
        <f t="shared" si="5"/>
        <v>5.8839495947097123E-3</v>
      </c>
      <c r="P153" s="25">
        <f ca="1">ajodata_FF5!P153</f>
        <v>7</v>
      </c>
      <c r="Q153" s="25" t="e">
        <f>IF(Used_features!I153="", NA(), Used_features!I153)</f>
        <v>#N/A</v>
      </c>
      <c r="R153" s="25">
        <f>Used_features!J153</f>
        <v>2.8899999999999997</v>
      </c>
      <c r="S153" s="25">
        <f>Used_features!K153</f>
        <v>41.7</v>
      </c>
      <c r="T153" s="25">
        <f>_xlfn.XLOOKUP(A153,Used_features!A:A,Used_features!L:L)</f>
        <v>1.39</v>
      </c>
      <c r="U153" s="25">
        <f>Used_features!M153</f>
        <v>12.65365185482665</v>
      </c>
      <c r="W153" s="25">
        <f>_xlfn.XLOOKUP($A153,Used_features!$A:$A,Used_features!O:O,"",0)</f>
        <v>0.81368784789457138</v>
      </c>
      <c r="X153" s="25">
        <f>_xlfn.XLOOKUP($A153,Used_features!$A:$A,Used_features!P:P,"",0)</f>
        <v>0.60237894736842112</v>
      </c>
      <c r="Y153" s="25">
        <f>_xlfn.XLOOKUP($A153,Used_features!$A:$A,Used_features!Q:Q,"",0)</f>
        <v>-2.8228272035815901E-2</v>
      </c>
      <c r="Z153" s="25">
        <f>_xlfn.XLOOKUP($A153,Used_features!$A:$A,Used_features!R:R,"",0)</f>
        <v>0.79710514249196418</v>
      </c>
      <c r="AA153" s="25">
        <f>_xlfn.XLOOKUP($A153,Used_features!$A:$A,Used_features!S:S,"",0)</f>
        <v>0.93001985691110556</v>
      </c>
      <c r="AB153" s="25">
        <f>_xlfn.XLOOKUP($A153,Used_features!$A:$A,Used_features!T:T,"",0)</f>
        <v>2</v>
      </c>
      <c r="AC153" s="25" t="str">
        <f>_xlfn.XLOOKUP($A153,Used_features!$A:$A,Used_features!U:U,"N/A",0)</f>
        <v>0.9756576025684439</v>
      </c>
      <c r="AD153" s="25" t="str">
        <f>_xlfn.XLOOKUP($A153,Used_features!$A:$A,Used_features!V:V,"N/A",0)</f>
        <v>0.9248069501116437</v>
      </c>
      <c r="AE153" s="25">
        <f>Used_features!W153</f>
        <v>0.79904410763333289</v>
      </c>
    </row>
    <row r="154" spans="1:31">
      <c r="A154" s="24">
        <v>27849</v>
      </c>
      <c r="B154" s="25">
        <f>FF5_long!B154</f>
        <v>1.4855333333333332E-2</v>
      </c>
      <c r="C154" s="25">
        <f>FF5_long!C154</f>
        <v>2.0317499999999999E-2</v>
      </c>
      <c r="D154" s="25">
        <f>FF5_long!D154</f>
        <v>2.5608500000000003E-2</v>
      </c>
      <c r="E154" s="25">
        <f>FF5_long!E154</f>
        <v>2.8709999999999999E-2</v>
      </c>
      <c r="F154" s="25">
        <f t="shared" si="4"/>
        <v>2.7199999999999998E-2</v>
      </c>
      <c r="G154" s="25">
        <f>'FF5'!G154/100</f>
        <v>4.0000000000000001E-3</v>
      </c>
      <c r="H154" s="25">
        <f>'FF5'!B154/100</f>
        <v>2.3199999999999998E-2</v>
      </c>
      <c r="I154" s="25" t="str">
        <f>Used_features!B154</f>
        <v>0.6484596573181184</v>
      </c>
      <c r="J154" s="25">
        <f>Used_features!C154</f>
        <v>0.17921000000000001</v>
      </c>
      <c r="K154" s="25">
        <f>Used_features!D154</f>
        <v>2.59</v>
      </c>
      <c r="L154" s="25">
        <f>Used_features!F154</f>
        <v>2.6770239692066682E-13</v>
      </c>
      <c r="M154" s="30">
        <f>Used_features!G154</f>
        <v>1.4388489208632955E-2</v>
      </c>
      <c r="N154" s="25">
        <f>Feature_data!AO1265</f>
        <v>0.92636863312004913</v>
      </c>
      <c r="O154" s="25">
        <f t="shared" si="5"/>
        <v>7.6542686258303429E-3</v>
      </c>
      <c r="P154" s="25">
        <f ca="1">ajodata_FF5!P154</f>
        <v>7</v>
      </c>
      <c r="Q154" s="25" t="e">
        <f>IF(Used_features!I154="", NA(), Used_features!I154)</f>
        <v>#N/A</v>
      </c>
      <c r="R154" s="25">
        <f>Used_features!J154</f>
        <v>2.66</v>
      </c>
      <c r="S154" s="25">
        <f>Used_features!K154</f>
        <v>42.3</v>
      </c>
      <c r="T154" s="25">
        <f>_xlfn.XLOOKUP(A154,Used_features!A:A,Used_features!L:L)</f>
        <v>0.81</v>
      </c>
      <c r="U154" s="25">
        <f>Used_features!M154</f>
        <v>10.868617331001539</v>
      </c>
      <c r="W154" s="25">
        <f>_xlfn.XLOOKUP($A154,Used_features!$A:$A,Used_features!O:O,"",0)</f>
        <v>0.65711509205913543</v>
      </c>
      <c r="X154" s="25">
        <f>_xlfn.XLOOKUP($A154,Used_features!$A:$A,Used_features!P:P,"",0)</f>
        <v>0.45863913043478249</v>
      </c>
      <c r="Y154" s="25">
        <f>_xlfn.XLOOKUP($A154,Used_features!$A:$A,Used_features!Q:Q,"",0)</f>
        <v>-0.12677449210547509</v>
      </c>
      <c r="Z154" s="25">
        <f>_xlfn.XLOOKUP($A154,Used_features!$A:$A,Used_features!R:R,"",0)</f>
        <v>0.68465853697515844</v>
      </c>
      <c r="AA154" s="25">
        <f>_xlfn.XLOOKUP($A154,Used_features!$A:$A,Used_features!S:S,"",0)</f>
        <v>0.82959994342012311</v>
      </c>
      <c r="AB154" s="25">
        <f>_xlfn.XLOOKUP($A154,Used_features!$A:$A,Used_features!T:T,"",0)</f>
        <v>2</v>
      </c>
      <c r="AC154" s="25" t="str">
        <f>_xlfn.XLOOKUP($A154,Used_features!$A:$A,Used_features!U:U,"N/A",0)</f>
        <v>0.7903602652504472</v>
      </c>
      <c r="AD154" s="25" t="str">
        <f>_xlfn.XLOOKUP($A154,Used_features!$A:$A,Used_features!V:V,"N/A",0)</f>
        <v>0.8080850771136651</v>
      </c>
      <c r="AE154" s="25">
        <f>Used_features!W154</f>
        <v>0.67147207076318371</v>
      </c>
    </row>
    <row r="155" spans="1:31">
      <c r="A155" s="24">
        <v>27880</v>
      </c>
      <c r="B155" s="25">
        <f>FF5_long!B155</f>
        <v>-1.0694333333333332E-2</v>
      </c>
      <c r="C155" s="25">
        <f>FF5_long!C155</f>
        <v>-1.4765500000000001E-2</v>
      </c>
      <c r="D155" s="25">
        <f>FF5_long!D155</f>
        <v>-1.5805E-2</v>
      </c>
      <c r="E155" s="25">
        <f>FF5_long!E155</f>
        <v>-1.7183999999999998E-2</v>
      </c>
      <c r="F155" s="25">
        <f t="shared" si="4"/>
        <v>-1.0700000000000001E-2</v>
      </c>
      <c r="G155" s="25">
        <f>'FF5'!G155/100</f>
        <v>4.1999999999999997E-3</v>
      </c>
      <c r="H155" s="25">
        <f>'FF5'!B155/100</f>
        <v>-1.49E-2</v>
      </c>
      <c r="I155" s="25" t="str">
        <f>Used_features!B155</f>
        <v>0.5279212797268528</v>
      </c>
      <c r="J155" s="25">
        <f>Used_features!C155</f>
        <v>0.17888999999999999</v>
      </c>
      <c r="K155" s="25">
        <f>Used_features!D155</f>
        <v>2.57</v>
      </c>
      <c r="L155" s="25">
        <f>Used_features!F155</f>
        <v>2.2797270684638958E-12</v>
      </c>
      <c r="M155" s="30">
        <f>Used_features!G155</f>
        <v>4.7281323877069233E-3</v>
      </c>
      <c r="N155" s="25">
        <f>Feature_data!AO1266</f>
        <v>0.95111812769273041</v>
      </c>
      <c r="O155" s="25">
        <f t="shared" si="5"/>
        <v>2.6716680258617911E-2</v>
      </c>
      <c r="P155" s="25">
        <f ca="1">ajodata_FF5!P155</f>
        <v>5.5</v>
      </c>
      <c r="Q155" s="25" t="e">
        <f>IF(Used_features!I155="", NA(), Used_features!I155)</f>
        <v>#N/A</v>
      </c>
      <c r="R155" s="25">
        <f>Used_features!J155</f>
        <v>2.8099999999999996</v>
      </c>
      <c r="S155" s="25">
        <f>Used_features!K155</f>
        <v>42.5</v>
      </c>
      <c r="T155" s="25">
        <f>_xlfn.XLOOKUP(A155,Used_features!A:A,Used_features!L:L)</f>
        <v>0.41</v>
      </c>
      <c r="U155" s="25">
        <f>Used_features!M155</f>
        <v>10.906062534205459</v>
      </c>
      <c r="W155" s="25">
        <f>_xlfn.XLOOKUP($A155,Used_features!$A:$A,Used_features!O:O,"",0)</f>
        <v>0.5951700402490151</v>
      </c>
      <c r="X155" s="25">
        <f>_xlfn.XLOOKUP($A155,Used_features!$A:$A,Used_features!P:P,"",0)</f>
        <v>0.45421904761904758</v>
      </c>
      <c r="Y155" s="25">
        <f>_xlfn.XLOOKUP($A155,Used_features!$A:$A,Used_features!Q:Q,"",0)</f>
        <v>-0.1352849074085086</v>
      </c>
      <c r="Z155" s="25">
        <f>_xlfn.XLOOKUP($A155,Used_features!$A:$A,Used_features!R:R,"",0)</f>
        <v>0.68701736305777383</v>
      </c>
      <c r="AA155" s="25">
        <f>_xlfn.XLOOKUP($A155,Used_features!$A:$A,Used_features!S:S,"",0)</f>
        <v>0.85322754001945056</v>
      </c>
      <c r="AB155" s="25">
        <f>_xlfn.XLOOKUP($A155,Used_features!$A:$A,Used_features!T:T,"",0)</f>
        <v>2</v>
      </c>
      <c r="AC155" s="25" t="str">
        <f>_xlfn.XLOOKUP($A155,Used_features!$A:$A,Used_features!U:U,"N/A",0)</f>
        <v>0.6691633182358868</v>
      </c>
      <c r="AD155" s="25" t="str">
        <f>_xlfn.XLOOKUP($A155,Used_features!$A:$A,Used_features!V:V,"N/A",0)</f>
        <v>0.7948637450030445</v>
      </c>
      <c r="AE155" s="25">
        <f>Used_features!W155</f>
        <v>0.64132897511678666</v>
      </c>
    </row>
    <row r="156" spans="1:31">
      <c r="A156" s="24">
        <v>27910</v>
      </c>
      <c r="B156" s="25">
        <f>FF5_long!B156</f>
        <v>-1.9033999999999999E-2</v>
      </c>
      <c r="C156" s="25">
        <f>FF5_long!C156</f>
        <v>-2.0870000000000003E-2</v>
      </c>
      <c r="D156" s="25">
        <f>FF5_long!D156</f>
        <v>-5.0960000000000007E-3</v>
      </c>
      <c r="E156" s="25">
        <f>FF5_long!E156</f>
        <v>-2.0782500000000002E-2</v>
      </c>
      <c r="F156" s="25">
        <f t="shared" si="4"/>
        <v>-9.7000000000000003E-3</v>
      </c>
      <c r="G156" s="25">
        <f>'FF5'!G156/100</f>
        <v>3.7000000000000002E-3</v>
      </c>
      <c r="H156" s="25">
        <f>'FF5'!B156/100</f>
        <v>-1.34E-2</v>
      </c>
      <c r="I156" s="25" t="str">
        <f>Used_features!B156</f>
        <v>0.639332170497562</v>
      </c>
      <c r="J156" s="25">
        <f>Used_features!C156</f>
        <v>0.17857000000000001</v>
      </c>
      <c r="K156" s="25">
        <f>Used_features!D156</f>
        <v>2.29</v>
      </c>
      <c r="L156" s="25">
        <f>Used_features!F156</f>
        <v>2.271042077437942E-12</v>
      </c>
      <c r="M156" s="30">
        <f>Used_features!G156</f>
        <v>4.7058823529412437E-3</v>
      </c>
      <c r="N156" s="25">
        <f>Feature_data!AO1267</f>
        <v>0.97213355826865677</v>
      </c>
      <c r="O156" s="25">
        <f t="shared" si="5"/>
        <v>2.2095499984745994E-2</v>
      </c>
      <c r="P156" s="25">
        <f ca="1">ajodata_FF5!P156</f>
        <v>5.5</v>
      </c>
      <c r="Q156" s="25" t="e">
        <f>IF(Used_features!I156="", NA(), Used_features!I156)</f>
        <v>#N/A</v>
      </c>
      <c r="R156" s="25">
        <f>Used_features!J156</f>
        <v>2.76</v>
      </c>
      <c r="S156" s="25">
        <f>Used_features!K156</f>
        <v>42.7</v>
      </c>
      <c r="T156" s="25">
        <f>_xlfn.XLOOKUP(A156,Used_features!A:A,Used_features!L:L)</f>
        <v>0.33</v>
      </c>
      <c r="U156" s="25">
        <f>Used_features!M156</f>
        <v>10.474880479157346</v>
      </c>
      <c r="W156" s="25">
        <f>_xlfn.XLOOKUP($A156,Used_features!$A:$A,Used_features!O:O,"",0)</f>
        <v>0.65299024782730231</v>
      </c>
      <c r="X156" s="25">
        <f>_xlfn.XLOOKUP($A156,Used_features!$A:$A,Used_features!P:P,"",0)</f>
        <v>0.41819499999999998</v>
      </c>
      <c r="Y156" s="25">
        <f>_xlfn.XLOOKUP($A156,Used_features!$A:$A,Used_features!Q:Q,"",0)</f>
        <v>-9.0263786945349533E-2</v>
      </c>
      <c r="Z156" s="25">
        <f>_xlfn.XLOOKUP($A156,Used_features!$A:$A,Used_features!R:R,"",0)</f>
        <v>0.65985544668989116</v>
      </c>
      <c r="AA156" s="25">
        <f>_xlfn.XLOOKUP($A156,Used_features!$A:$A,Used_features!S:S,"",0)</f>
        <v>0.83640485190315872</v>
      </c>
      <c r="AB156" s="25">
        <f>_xlfn.XLOOKUP($A156,Used_features!$A:$A,Used_features!T:T,"",0)</f>
        <v>2</v>
      </c>
      <c r="AC156" s="25" t="str">
        <f>_xlfn.XLOOKUP($A156,Used_features!$A:$A,Used_features!U:U,"N/A",0)</f>
        <v>0.8275269656788778</v>
      </c>
      <c r="AD156" s="25" t="str">
        <f>_xlfn.XLOOKUP($A156,Used_features!$A:$A,Used_features!V:V,"N/A",0)</f>
        <v>0.82756438766314</v>
      </c>
      <c r="AE156" s="25">
        <f>Used_features!W156</f>
        <v>0.65288673528036789</v>
      </c>
    </row>
    <row r="157" spans="1:31">
      <c r="A157" s="24">
        <v>27941</v>
      </c>
      <c r="B157" s="25">
        <f>FF5_long!B157</f>
        <v>3.8269222222222218E-2</v>
      </c>
      <c r="C157" s="25">
        <f>FF5_long!C157</f>
        <v>4.8676999999999998E-2</v>
      </c>
      <c r="D157" s="25">
        <f>FF5_long!D157</f>
        <v>4.2249999999999996E-2</v>
      </c>
      <c r="E157" s="25">
        <f>FF5_long!E157</f>
        <v>5.0248999999999995E-2</v>
      </c>
      <c r="F157" s="25">
        <f t="shared" si="4"/>
        <v>4.48E-2</v>
      </c>
      <c r="G157" s="25">
        <f>'FF5'!G157/100</f>
        <v>4.3E-3</v>
      </c>
      <c r="H157" s="25">
        <f>'FF5'!B157/100</f>
        <v>4.0500000000000001E-2</v>
      </c>
      <c r="I157" s="25" t="str">
        <f>Used_features!B157</f>
        <v>0.5821352426251762</v>
      </c>
      <c r="J157" s="25">
        <f>Used_features!C157</f>
        <v>0.53476000000000001</v>
      </c>
      <c r="K157" s="25">
        <f>Used_features!D157</f>
        <v>2.15</v>
      </c>
      <c r="L157" s="25">
        <f>Used_features!F157</f>
        <v>1.5303781005858591E-12</v>
      </c>
      <c r="M157" s="30">
        <f>Used_features!G157</f>
        <v>7.0257611241217131E-3</v>
      </c>
      <c r="N157" s="25">
        <f>Feature_data!AO1268</f>
        <v>0.99456521404723608</v>
      </c>
      <c r="O157" s="25">
        <f t="shared" si="5"/>
        <v>2.307466457441246E-2</v>
      </c>
      <c r="P157" s="25">
        <f ca="1">ajodata_FF5!P157</f>
        <v>5.5</v>
      </c>
      <c r="Q157" s="25" t="e">
        <f>IF(Used_features!I157="", NA(), Used_features!I157)</f>
        <v>#N/A</v>
      </c>
      <c r="R157" s="25">
        <f>Used_features!J157</f>
        <v>2.4500000000000002</v>
      </c>
      <c r="S157" s="25">
        <f>Used_features!K157</f>
        <v>43</v>
      </c>
      <c r="T157" s="25">
        <f>_xlfn.XLOOKUP(A157,Used_features!A:A,Used_features!L:L)</f>
        <v>0.2</v>
      </c>
      <c r="U157" s="25">
        <f>Used_features!M157</f>
        <v>9.458410398831683</v>
      </c>
      <c r="W157" s="25">
        <f>_xlfn.XLOOKUP($A157,Used_features!$A:$A,Used_features!O:O,"",0)</f>
        <v>0.56903920162548871</v>
      </c>
      <c r="X157" s="25">
        <f>_xlfn.XLOOKUP($A157,Used_features!$A:$A,Used_features!P:P,"",0)</f>
        <v>0.37192727272727272</v>
      </c>
      <c r="Y157" s="25">
        <f>_xlfn.XLOOKUP($A157,Used_features!$A:$A,Used_features!Q:Q,"",0)</f>
        <v>-0.15580958847601689</v>
      </c>
      <c r="Z157" s="25">
        <f>_xlfn.XLOOKUP($A157,Used_features!$A:$A,Used_features!R:R,"",0)</f>
        <v>0.59582385031656848</v>
      </c>
      <c r="AA157" s="25">
        <f>_xlfn.XLOOKUP($A157,Used_features!$A:$A,Used_features!S:S,"",0)</f>
        <v>0.76730347024296131</v>
      </c>
      <c r="AB157" s="25">
        <f>_xlfn.XLOOKUP($A157,Used_features!$A:$A,Used_features!T:T,"",0)</f>
        <v>1</v>
      </c>
      <c r="AC157" s="25" t="str">
        <f>_xlfn.XLOOKUP($A157,Used_features!$A:$A,Used_features!U:U,"N/A",0)</f>
        <v>0.7646212053232007</v>
      </c>
      <c r="AD157" s="25" t="str">
        <f>_xlfn.XLOOKUP($A157,Used_features!$A:$A,Used_features!V:V,"N/A",0)</f>
        <v>0.7618295890982194</v>
      </c>
      <c r="AE157" s="25">
        <f>Used_features!W157</f>
        <v>0.59158684159988273</v>
      </c>
    </row>
    <row r="158" spans="1:31">
      <c r="A158" s="24">
        <v>27971</v>
      </c>
      <c r="B158" s="25">
        <f>FF5_long!B158</f>
        <v>2.4877777777777751E-4</v>
      </c>
      <c r="C158" s="25">
        <f>FF5_long!C158</f>
        <v>5.5240000000000003E-3</v>
      </c>
      <c r="D158" s="25">
        <f>FF5_long!D158</f>
        <v>-8.6145000000000006E-3</v>
      </c>
      <c r="E158" s="25">
        <f>FF5_long!E158</f>
        <v>-3.967E-3</v>
      </c>
      <c r="F158" s="25">
        <f t="shared" si="4"/>
        <v>-6.0000000000000019E-3</v>
      </c>
      <c r="G158" s="25">
        <f>'FF5'!G158/100</f>
        <v>4.6999999999999993E-3</v>
      </c>
      <c r="H158" s="25">
        <f>'FF5'!B158/100</f>
        <v>-1.0700000000000001E-2</v>
      </c>
      <c r="I158" s="25" t="str">
        <f>Used_features!B158</f>
        <v>0.3315242745036258</v>
      </c>
      <c r="J158" s="25">
        <f>Used_features!C158</f>
        <v>0.53190999999999999</v>
      </c>
      <c r="K158" s="25">
        <f>Used_features!D158</f>
        <v>2.54</v>
      </c>
      <c r="L158" s="25">
        <f>Used_features!F158</f>
        <v>6.7164967166443617E-13</v>
      </c>
      <c r="M158" s="30">
        <f>Used_features!G158</f>
        <v>2.3255813953488701E-3</v>
      </c>
      <c r="N158" s="25">
        <f>Feature_data!AO1269</f>
        <v>1.0124876307338591</v>
      </c>
      <c r="O158" s="25">
        <f t="shared" si="5"/>
        <v>1.8020353450419156E-2</v>
      </c>
      <c r="P158" s="25">
        <f ca="1">ajodata_FF5!P158</f>
        <v>9.3000000000000007</v>
      </c>
      <c r="Q158" s="25" t="e">
        <f>IF(Used_features!I158="", NA(), Used_features!I158)</f>
        <v>#N/A</v>
      </c>
      <c r="R158" s="25">
        <f>Used_features!J158</f>
        <v>2.63</v>
      </c>
      <c r="S158" s="25">
        <f>Used_features!K158</f>
        <v>43.1</v>
      </c>
      <c r="T158" s="25">
        <f>_xlfn.XLOOKUP(A158,Used_features!A:A,Used_features!L:L)</f>
        <v>0.21</v>
      </c>
      <c r="U158" s="25">
        <f>Used_features!M158</f>
        <v>7.1682633880180493</v>
      </c>
      <c r="W158" s="25">
        <f>_xlfn.XLOOKUP($A158,Used_features!$A:$A,Used_features!O:O,"",0)</f>
        <v>0.39893788042271588</v>
      </c>
      <c r="X158" s="25">
        <f>_xlfn.XLOOKUP($A158,Used_features!$A:$A,Used_features!P:P,"",0)</f>
        <v>0.19674285714285719</v>
      </c>
      <c r="Y158" s="25">
        <f>_xlfn.XLOOKUP($A158,Used_features!$A:$A,Used_features!Q:Q,"",0)</f>
        <v>-0.282639195589101</v>
      </c>
      <c r="Z158" s="25">
        <f>_xlfn.XLOOKUP($A158,Used_features!$A:$A,Used_features!R:R,"",0)</f>
        <v>0.45155814897392998</v>
      </c>
      <c r="AA158" s="25">
        <f>_xlfn.XLOOKUP($A158,Used_features!$A:$A,Used_features!S:S,"",0)</f>
        <v>0.5980443924899661</v>
      </c>
      <c r="AB158" s="25">
        <f>_xlfn.XLOOKUP($A158,Used_features!$A:$A,Used_features!T:T,"",0)</f>
        <v>1</v>
      </c>
      <c r="AC158" s="25" t="str">
        <f>_xlfn.XLOOKUP($A158,Used_features!$A:$A,Used_features!U:U,"N/A",0)</f>
        <v>0.453971514978944</v>
      </c>
      <c r="AD158" s="25" t="str">
        <f>_xlfn.XLOOKUP($A158,Used_features!$A:$A,Used_features!V:V,"N/A",0)</f>
        <v>0.5645261537168564</v>
      </c>
      <c r="AE158" s="25">
        <f>Used_features!W158</f>
        <v>0.42315066851979571</v>
      </c>
    </row>
    <row r="159" spans="1:31">
      <c r="A159" s="24">
        <v>28002</v>
      </c>
      <c r="B159" s="25">
        <f>FF5_long!B159</f>
        <v>-2.1275111111111106E-2</v>
      </c>
      <c r="C159" s="25">
        <f>FF5_long!C159</f>
        <v>-1.1192500000000001E-2</v>
      </c>
      <c r="D159" s="25">
        <f>FF5_long!D159</f>
        <v>-1.4397000000000002E-2</v>
      </c>
      <c r="E159" s="25">
        <f>FF5_long!E159</f>
        <v>-2.0687499999999998E-2</v>
      </c>
      <c r="F159" s="25">
        <f t="shared" si="4"/>
        <v>-1.4000000000000011E-3</v>
      </c>
      <c r="G159" s="25">
        <f>'FF5'!G159/100</f>
        <v>4.1999999999999997E-3</v>
      </c>
      <c r="H159" s="25">
        <f>'FF5'!B159/100</f>
        <v>-5.6000000000000008E-3</v>
      </c>
      <c r="I159" s="25" t="str">
        <f>Used_features!B159</f>
        <v>0.5980336041651395</v>
      </c>
      <c r="J159" s="25">
        <f>Used_features!C159</f>
        <v>0.52910000000000001</v>
      </c>
      <c r="K159" s="25">
        <f>Used_features!D159</f>
        <v>2.35</v>
      </c>
      <c r="L159" s="25">
        <f>Used_features!F159</f>
        <v>5.9921852853105107E-13</v>
      </c>
      <c r="M159" s="30">
        <f>Used_features!G159</f>
        <v>1.1600928074245939E-2</v>
      </c>
      <c r="N159" s="25">
        <f>Feature_data!AO1270</f>
        <v>1.0301448853946691</v>
      </c>
      <c r="O159" s="25">
        <f t="shared" si="5"/>
        <v>1.7439476912929703E-2</v>
      </c>
      <c r="P159" s="25">
        <f ca="1">ajodata_FF5!P159</f>
        <v>9.3000000000000007</v>
      </c>
      <c r="Q159" s="25" t="e">
        <f>IF(Used_features!I159="", NA(), Used_features!I159)</f>
        <v>#N/A</v>
      </c>
      <c r="R159" s="25">
        <f>Used_features!J159</f>
        <v>2.5200000000000005</v>
      </c>
      <c r="S159" s="25">
        <f>Used_features!K159</f>
        <v>43.6</v>
      </c>
      <c r="T159" s="25">
        <f>_xlfn.XLOOKUP(A159,Used_features!A:A,Used_features!L:L)</f>
        <v>0.3</v>
      </c>
      <c r="U159" s="25">
        <f>Used_features!M159</f>
        <v>8.7502062313358699</v>
      </c>
      <c r="W159" s="25">
        <f>_xlfn.XLOOKUP($A159,Used_features!$A:$A,Used_features!O:O,"",0)</f>
        <v>0.57716970684167501</v>
      </c>
      <c r="X159" s="25">
        <f>_xlfn.XLOOKUP($A159,Used_features!$A:$A,Used_features!P:P,"",0)</f>
        <v>0.29058181818181811</v>
      </c>
      <c r="Y159" s="25">
        <f>_xlfn.XLOOKUP($A159,Used_features!$A:$A,Used_features!Q:Q,"",0)</f>
        <v>-0.14188225405943169</v>
      </c>
      <c r="Z159" s="25">
        <f>_xlfn.XLOOKUP($A159,Used_features!$A:$A,Used_features!R:R,"",0)</f>
        <v>0.55121118115815304</v>
      </c>
      <c r="AA159" s="25">
        <f>_xlfn.XLOOKUP($A159,Used_features!$A:$A,Used_features!S:S,"",0)</f>
        <v>0.7739150480357404</v>
      </c>
      <c r="AB159" s="25">
        <f>_xlfn.XLOOKUP($A159,Used_features!$A:$A,Used_features!T:T,"",0)</f>
        <v>1</v>
      </c>
      <c r="AC159" s="25" t="str">
        <f>_xlfn.XLOOKUP($A159,Used_features!$A:$A,Used_features!U:U,"N/A",0)</f>
        <v>0.9046853961201231</v>
      </c>
      <c r="AD159" s="25" t="str">
        <f>_xlfn.XLOOKUP($A159,Used_features!$A:$A,Used_features!V:V,"N/A",0)</f>
        <v>0.7986615930954932</v>
      </c>
      <c r="AE159" s="25">
        <f>Used_features!W159</f>
        <v>0.5619703018387503</v>
      </c>
    </row>
    <row r="160" spans="1:31">
      <c r="A160" s="24">
        <v>28033</v>
      </c>
      <c r="B160" s="25">
        <f>FF5_long!B160</f>
        <v>2.8465666666666663E-2</v>
      </c>
      <c r="C160" s="25">
        <f>FF5_long!C160</f>
        <v>2.5746000000000002E-2</v>
      </c>
      <c r="D160" s="25">
        <f>FF5_long!D160</f>
        <v>3.0119999999999994E-2</v>
      </c>
      <c r="E160" s="25">
        <f>FF5_long!E160</f>
        <v>1.9865499999999998E-2</v>
      </c>
      <c r="F160" s="25">
        <f t="shared" si="4"/>
        <v>2.5100000000000001E-2</v>
      </c>
      <c r="G160" s="25">
        <f>'FF5'!G160/100</f>
        <v>4.4000000000000003E-3</v>
      </c>
      <c r="H160" s="25">
        <f>'FF5'!B160/100</f>
        <v>2.07E-2</v>
      </c>
      <c r="I160" s="25" t="str">
        <f>Used_features!B160</f>
        <v>0.6259931866572904</v>
      </c>
      <c r="J160" s="25">
        <f>Used_features!C160</f>
        <v>0.52632000000000001</v>
      </c>
      <c r="K160" s="25">
        <f>Used_features!D160</f>
        <v>2.2400000000000002</v>
      </c>
      <c r="L160" s="25">
        <f>Used_features!F160</f>
        <v>2.1490939308921339E-12</v>
      </c>
      <c r="M160" s="30">
        <f>Used_features!G160</f>
        <v>2.2935779816514088E-3</v>
      </c>
      <c r="N160" s="25">
        <f>Feature_data!AO1271</f>
        <v>1.0493270106461701</v>
      </c>
      <c r="O160" s="25">
        <f t="shared" si="5"/>
        <v>1.8620803270941764E-2</v>
      </c>
      <c r="P160" s="25">
        <f ca="1">ajodata_FF5!P160</f>
        <v>9.3000000000000007</v>
      </c>
      <c r="Q160" s="25" t="e">
        <f>IF(Used_features!I160="", NA(), Used_features!I160)</f>
        <v>#N/A</v>
      </c>
      <c r="R160" s="25">
        <f>Used_features!J160</f>
        <v>2.4699999999999998</v>
      </c>
      <c r="S160" s="25">
        <f>Used_features!K160</f>
        <v>43.7</v>
      </c>
      <c r="T160" s="25">
        <f>_xlfn.XLOOKUP(A160,Used_features!A:A,Used_features!L:L)</f>
        <v>0.26</v>
      </c>
      <c r="U160" s="25">
        <f>Used_features!M160</f>
        <v>9.282215252837009</v>
      </c>
      <c r="W160" s="25">
        <f>_xlfn.XLOOKUP($A160,Used_features!$A:$A,Used_features!O:O,"",0)</f>
        <v>0.59414824529993915</v>
      </c>
      <c r="X160" s="25">
        <f>_xlfn.XLOOKUP($A160,Used_features!$A:$A,Used_features!P:P,"",0)</f>
        <v>0.33533809523809532</v>
      </c>
      <c r="Y160" s="25">
        <f>_xlfn.XLOOKUP($A160,Used_features!$A:$A,Used_features!Q:Q,"",0)</f>
        <v>-1.576011378858155E-2</v>
      </c>
      <c r="Z160" s="25">
        <f>_xlfn.XLOOKUP($A160,Used_features!$A:$A,Used_features!R:R,"",0)</f>
        <v>0.58472459939945842</v>
      </c>
      <c r="AA160" s="25">
        <f>_xlfn.XLOOKUP($A160,Used_features!$A:$A,Used_features!S:S,"",0)</f>
        <v>0.86464713883808297</v>
      </c>
      <c r="AB160" s="25">
        <f>_xlfn.XLOOKUP($A160,Used_features!$A:$A,Used_features!T:T,"",0)</f>
        <v>2</v>
      </c>
      <c r="AC160" s="25" t="str">
        <f>_xlfn.XLOOKUP($A160,Used_features!$A:$A,Used_features!U:U,"N/A",0)</f>
        <v>0.9987251127823727</v>
      </c>
      <c r="AD160" s="25" t="str">
        <f>_xlfn.XLOOKUP($A160,Used_features!$A:$A,Used_features!V:V,"N/A",0)</f>
        <v>0.8831519133474259</v>
      </c>
      <c r="AE160" s="25">
        <f>Used_features!W160</f>
        <v>0.58858743558550708</v>
      </c>
    </row>
    <row r="161" spans="1:31">
      <c r="A161" s="24">
        <v>28063</v>
      </c>
      <c r="B161" s="25">
        <f>FF5_long!B161</f>
        <v>-2.0795444444444443E-2</v>
      </c>
      <c r="C161" s="25">
        <f>FF5_long!C161</f>
        <v>-2.7109499999999998E-2</v>
      </c>
      <c r="D161" s="25">
        <f>FF5_long!D161</f>
        <v>-2.4503499999999998E-2</v>
      </c>
      <c r="E161" s="25">
        <f>FF5_long!E161</f>
        <v>-2.5243000000000002E-2</v>
      </c>
      <c r="F161" s="25">
        <f t="shared" si="4"/>
        <v>-2.01E-2</v>
      </c>
      <c r="G161" s="25">
        <f>'FF5'!G161/100</f>
        <v>4.0999999999999995E-3</v>
      </c>
      <c r="H161" s="25">
        <f>'FF5'!B161/100</f>
        <v>-2.4199999999999999E-2</v>
      </c>
      <c r="I161" s="25" t="str">
        <f>Used_features!B161</f>
        <v>0.7521976332806967</v>
      </c>
      <c r="J161" s="25">
        <f>Used_features!C161</f>
        <v>0.52356000000000003</v>
      </c>
      <c r="K161" s="25">
        <f>Used_features!D161</f>
        <v>2.4</v>
      </c>
      <c r="L161" s="25">
        <f>Used_features!F161</f>
        <v>1.8274794468862788E-12</v>
      </c>
      <c r="M161" s="30">
        <f>Used_features!G161</f>
        <v>6.8649885583523373E-3</v>
      </c>
      <c r="N161" s="25">
        <f>Feature_data!AO1272</f>
        <v>1.0555422041248819</v>
      </c>
      <c r="O161" s="25">
        <f t="shared" si="5"/>
        <v>5.9230282034620618E-3</v>
      </c>
      <c r="P161" s="25">
        <f ca="1">ajodata_FF5!P161</f>
        <v>3</v>
      </c>
      <c r="Q161" s="25" t="e">
        <f>IF(Used_features!I161="", NA(), Used_features!I161)</f>
        <v>#N/A</v>
      </c>
      <c r="R161" s="25">
        <f>Used_features!J161</f>
        <v>2.5</v>
      </c>
      <c r="S161" s="25">
        <f>Used_features!K161</f>
        <v>44</v>
      </c>
      <c r="T161" s="25">
        <f>_xlfn.XLOOKUP(A161,Used_features!A:A,Used_features!L:L)</f>
        <v>0.34</v>
      </c>
      <c r="U161" s="25">
        <f>Used_features!M161</f>
        <v>11.487657724706112</v>
      </c>
      <c r="W161" s="25">
        <f>_xlfn.XLOOKUP($A161,Used_features!$A:$A,Used_features!O:O,"",0)</f>
        <v>0.71930787453760014</v>
      </c>
      <c r="X161" s="25">
        <f>_xlfn.XLOOKUP($A161,Used_features!$A:$A,Used_features!P:P,"",0)</f>
        <v>0.51180000000000003</v>
      </c>
      <c r="Y161" s="25">
        <f>_xlfn.XLOOKUP($A161,Used_features!$A:$A,Used_features!Q:Q,"",0)</f>
        <v>5.9199266164324582E-2</v>
      </c>
      <c r="Z161" s="25">
        <f>_xlfn.XLOOKUP($A161,Used_features!$A:$A,Used_features!R:R,"",0)</f>
        <v>0.72365441633815397</v>
      </c>
      <c r="AA161" s="25">
        <f>_xlfn.XLOOKUP($A161,Used_features!$A:$A,Used_features!S:S,"",0)</f>
        <v>1.0929007400443449</v>
      </c>
      <c r="AB161" s="25">
        <f>_xlfn.XLOOKUP($A161,Used_features!$A:$A,Used_features!T:T,"",0)</f>
        <v>3</v>
      </c>
      <c r="AC161" s="25" t="str">
        <f>_xlfn.XLOOKUP($A161,Used_features!$A:$A,Used_features!U:U,"N/A",0)</f>
        <v>1.2003109161116987</v>
      </c>
      <c r="AD161" s="25" t="str">
        <f>_xlfn.XLOOKUP($A161,Used_features!$A:$A,Used_features!V:V,"N/A",0)</f>
        <v>1.0939624088594089</v>
      </c>
      <c r="AE161" s="25">
        <f>Used_features!W161</f>
        <v>0.71764353298480332</v>
      </c>
    </row>
    <row r="162" spans="1:31">
      <c r="A162" s="24">
        <v>28094</v>
      </c>
      <c r="B162" s="25">
        <f>FF5_long!B162</f>
        <v>3.5042555555555549E-2</v>
      </c>
      <c r="C162" s="25">
        <f>FF5_long!C162</f>
        <v>2.9949000000000003E-2</v>
      </c>
      <c r="D162" s="25">
        <f>FF5_long!D162</f>
        <v>1.6723999999999999E-2</v>
      </c>
      <c r="E162" s="25">
        <f>FF5_long!E162</f>
        <v>1.8537000000000001E-2</v>
      </c>
      <c r="F162" s="25">
        <f t="shared" si="4"/>
        <v>7.6E-3</v>
      </c>
      <c r="G162" s="25">
        <f>'FF5'!G162/100</f>
        <v>4.0000000000000001E-3</v>
      </c>
      <c r="H162" s="25">
        <f>'FF5'!B162/100</f>
        <v>3.5999999999999999E-3</v>
      </c>
      <c r="I162" s="25" t="str">
        <f>Used_features!B162</f>
        <v>0.5502812435262449</v>
      </c>
      <c r="J162" s="25">
        <f>Used_features!C162</f>
        <v>0.52083000000000002</v>
      </c>
      <c r="K162" s="25">
        <f>Used_features!D162</f>
        <v>2.3199999999999998</v>
      </c>
      <c r="L162" s="25">
        <f>Used_features!F162</f>
        <v>3.5631732383078799E-12</v>
      </c>
      <c r="M162" s="30">
        <f>Used_features!G162</f>
        <v>2.2727272727273051E-3</v>
      </c>
      <c r="N162" s="25">
        <f>Feature_data!AO1273</f>
        <v>1.0652809635971563</v>
      </c>
      <c r="O162" s="25">
        <f t="shared" si="5"/>
        <v>9.2263098853053813E-3</v>
      </c>
      <c r="P162" s="25">
        <f ca="1">ajodata_FF5!P162</f>
        <v>3</v>
      </c>
      <c r="Q162" s="25" t="e">
        <f>IF(Used_features!I162="", NA(), Used_features!I162)</f>
        <v>#N/A</v>
      </c>
      <c r="R162" s="25">
        <f>Used_features!J162</f>
        <v>2.2599999999999998</v>
      </c>
      <c r="S162" s="25">
        <f>Used_features!K162</f>
        <v>44.1</v>
      </c>
      <c r="T162" s="25">
        <f>_xlfn.XLOOKUP(A162,Used_features!A:A,Used_features!L:L)</f>
        <v>-0.34</v>
      </c>
      <c r="U162" s="25">
        <f>Used_features!M162</f>
        <v>11.326939847804857</v>
      </c>
      <c r="W162" s="25">
        <f>_xlfn.XLOOKUP($A162,Used_features!$A:$A,Used_features!O:O,"",0)</f>
        <v>0.6391046902257107</v>
      </c>
      <c r="X162" s="25">
        <f>_xlfn.XLOOKUP($A162,Used_features!$A:$A,Used_features!P:P,"",0)</f>
        <v>0.48410999999999998</v>
      </c>
      <c r="Y162" s="25">
        <f>_xlfn.XLOOKUP($A162,Used_features!$A:$A,Used_features!Q:Q,"",0)</f>
        <v>2.7561667146990151E-2</v>
      </c>
      <c r="Z162" s="25">
        <f>_xlfn.XLOOKUP($A162,Used_features!$A:$A,Used_features!R:R,"",0)</f>
        <v>0.71353014173046314</v>
      </c>
      <c r="AA162" s="25">
        <f>_xlfn.XLOOKUP($A162,Used_features!$A:$A,Used_features!S:S,"",0)</f>
        <v>1.0661453832037691</v>
      </c>
      <c r="AB162" s="25">
        <f>_xlfn.XLOOKUP($A162,Used_features!$A:$A,Used_features!T:T,"",0)</f>
        <v>2</v>
      </c>
      <c r="AC162" s="25" t="str">
        <f>_xlfn.XLOOKUP($A162,Used_features!$A:$A,Used_features!U:U,"N/A",0)</f>
        <v>0.8771533867128904</v>
      </c>
      <c r="AD162" s="25" t="str">
        <f>_xlfn.XLOOKUP($A162,Used_features!$A:$A,Used_features!V:V,"N/A",0)</f>
        <v>1.016734594197325</v>
      </c>
      <c r="AE162" s="25">
        <f>Used_features!W162</f>
        <v>0.67203454804722063</v>
      </c>
    </row>
    <row r="163" spans="1:31">
      <c r="A163" s="24">
        <v>28124</v>
      </c>
      <c r="B163" s="25">
        <f>FF5_long!B163</f>
        <v>9.6918999999999991E-2</v>
      </c>
      <c r="C163" s="25">
        <f>FF5_long!C163</f>
        <v>9.43885E-2</v>
      </c>
      <c r="D163" s="25">
        <f>FF5_long!D163</f>
        <v>7.5027499999999997E-2</v>
      </c>
      <c r="E163" s="25">
        <f>FF5_long!E163</f>
        <v>9.2089999999999991E-2</v>
      </c>
      <c r="F163" s="25">
        <f t="shared" si="4"/>
        <v>6.0499999999999998E-2</v>
      </c>
      <c r="G163" s="25">
        <f>'FF5'!G163/100</f>
        <v>4.0000000000000001E-3</v>
      </c>
      <c r="H163" s="25">
        <f>'FF5'!B163/100</f>
        <v>5.6500000000000002E-2</v>
      </c>
      <c r="I163" s="25" t="str">
        <f>Used_features!B163</f>
        <v>0.4056446098006668</v>
      </c>
      <c r="J163" s="25">
        <f>Used_features!C163</f>
        <v>0.34542</v>
      </c>
      <c r="K163" s="25">
        <f>Used_features!D163</f>
        <v>2.64</v>
      </c>
      <c r="L163" s="25">
        <f>Used_features!F163</f>
        <v>5.6792703672897446E-13</v>
      </c>
      <c r="M163" s="30">
        <f>Used_features!G163</f>
        <v>9.0702947845804661E-3</v>
      </c>
      <c r="N163" s="25">
        <f>Feature_data!AO1274</f>
        <v>1.0730904594327384</v>
      </c>
      <c r="O163" s="25">
        <f t="shared" si="5"/>
        <v>7.3309259270076662E-3</v>
      </c>
      <c r="P163" s="25">
        <f ca="1">ajodata_FF5!P163</f>
        <v>3</v>
      </c>
      <c r="Q163" s="25" t="e">
        <f>IF(Used_features!I163="", NA(), Used_features!I163)</f>
        <v>#N/A</v>
      </c>
      <c r="R163" s="25">
        <f>Used_features!J163</f>
        <v>2.46</v>
      </c>
      <c r="S163" s="25">
        <f>Used_features!K163</f>
        <v>44.5</v>
      </c>
      <c r="T163" s="25">
        <f>_xlfn.XLOOKUP(A163,Used_features!A:A,Used_features!L:L)</f>
        <v>0.99</v>
      </c>
      <c r="U163" s="25">
        <f>Used_features!M163</f>
        <v>6.8024046550399442</v>
      </c>
      <c r="W163" s="25">
        <f>_xlfn.XLOOKUP($A163,Used_features!$A:$A,Used_features!O:O,"",0)</f>
        <v>0.51733281327682756</v>
      </c>
      <c r="X163" s="25">
        <f>_xlfn.XLOOKUP($A163,Used_features!$A:$A,Used_features!P:P,"",0)</f>
        <v>0.2384590909090909</v>
      </c>
      <c r="Y163" s="25">
        <f>_xlfn.XLOOKUP($A163,Used_features!$A:$A,Used_features!Q:Q,"",0)</f>
        <v>-0.3466407083409902</v>
      </c>
      <c r="Z163" s="25">
        <f>_xlfn.XLOOKUP($A163,Used_features!$A:$A,Used_features!R:R,"",0)</f>
        <v>0.42851121510628098</v>
      </c>
      <c r="AA163" s="25">
        <f>_xlfn.XLOOKUP($A163,Used_features!$A:$A,Used_features!S:S,"",0)</f>
        <v>0.67148777324202547</v>
      </c>
      <c r="AB163" s="25">
        <f>_xlfn.XLOOKUP($A163,Used_features!$A:$A,Used_features!T:T,"",0)</f>
        <v>1</v>
      </c>
      <c r="AC163" s="25" t="str">
        <f>_xlfn.XLOOKUP($A163,Used_features!$A:$A,Used_features!U:U,"N/A",0)</f>
        <v>0.6667126789859967</v>
      </c>
      <c r="AD163" s="25" t="str">
        <f>_xlfn.XLOOKUP($A163,Used_features!$A:$A,Used_features!V:V,"N/A",0)</f>
        <v>0.7656968703057295</v>
      </c>
      <c r="AE163" s="25">
        <f>Used_features!W163</f>
        <v>0.49071525573836872</v>
      </c>
    </row>
    <row r="164" spans="1:31">
      <c r="A164" s="24">
        <v>28155</v>
      </c>
      <c r="B164" s="25">
        <f>FF5_long!B164</f>
        <v>1.938911111111111E-2</v>
      </c>
      <c r="C164" s="25">
        <f>FF5_long!C164</f>
        <v>1.4418E-2</v>
      </c>
      <c r="D164" s="25">
        <f>FF5_long!D164</f>
        <v>-1.6609500000000003E-2</v>
      </c>
      <c r="E164" s="25">
        <f>FF5_long!E164</f>
        <v>-4.6700000000000186E-4</v>
      </c>
      <c r="F164" s="25">
        <f t="shared" si="4"/>
        <v>-3.6900000000000002E-2</v>
      </c>
      <c r="G164" s="25">
        <f>'FF5'!G164/100</f>
        <v>3.5999999999999999E-3</v>
      </c>
      <c r="H164" s="25">
        <f>'FF5'!B164/100</f>
        <v>-4.0500000000000001E-2</v>
      </c>
      <c r="I164" s="25" t="str">
        <f>Used_features!B164</f>
        <v>0.39150609879594506</v>
      </c>
      <c r="J164" s="25">
        <f>Used_features!C164</f>
        <v>0.51634999999999998</v>
      </c>
      <c r="K164" s="25">
        <f>Used_features!D164</f>
        <v>2.75</v>
      </c>
      <c r="L164" s="25">
        <f>Used_features!F164</f>
        <v>9.9355846508739933E-13</v>
      </c>
      <c r="M164" s="30">
        <f>Used_features!G164</f>
        <v>1.1235955056179775E-2</v>
      </c>
      <c r="N164" s="25">
        <f>Feature_data!AO1275</f>
        <v>1.08120176372385</v>
      </c>
      <c r="O164" s="25">
        <f t="shared" si="5"/>
        <v>7.558826210606189E-3</v>
      </c>
      <c r="P164" s="25">
        <f ca="1">ajodata_FF5!P164</f>
        <v>2.2000000000000002</v>
      </c>
      <c r="Q164" s="25" t="e">
        <f>IF(Used_features!I164="", NA(), Used_features!I164)</f>
        <v>#N/A</v>
      </c>
      <c r="R164" s="25">
        <f>Used_features!J164</f>
        <v>2.7800000000000002</v>
      </c>
      <c r="S164" s="25">
        <f>Used_features!K164</f>
        <v>45</v>
      </c>
      <c r="T164" s="25">
        <f>_xlfn.XLOOKUP(A164,Used_features!A:A,Used_features!L:L)</f>
        <v>1.1000000000000001</v>
      </c>
      <c r="U164" s="25">
        <f>Used_features!M164</f>
        <v>7.6899388814216199</v>
      </c>
      <c r="W164" s="25">
        <f>_xlfn.XLOOKUP($A164,Used_features!$A:$A,Used_features!O:O,"",0)</f>
        <v>0.45428871327466919</v>
      </c>
      <c r="X164" s="25">
        <f>_xlfn.XLOOKUP($A164,Used_features!$A:$A,Used_features!P:P,"",0)</f>
        <v>0.26086666666666669</v>
      </c>
      <c r="Y164" s="25">
        <f>_xlfn.XLOOKUP($A164,Used_features!$A:$A,Used_features!Q:Q,"",0)</f>
        <v>-0.28423221484829603</v>
      </c>
      <c r="Z164" s="25">
        <f>_xlfn.XLOOKUP($A164,Used_features!$A:$A,Used_features!R:R,"",0)</f>
        <v>0.4844206161316148</v>
      </c>
      <c r="AA164" s="25">
        <f>_xlfn.XLOOKUP($A164,Used_features!$A:$A,Used_features!S:S,"",0)</f>
        <v>0.78959407798822745</v>
      </c>
      <c r="AB164" s="25">
        <f>_xlfn.XLOOKUP($A164,Used_features!$A:$A,Used_features!T:T,"",0)</f>
        <v>1</v>
      </c>
      <c r="AC164" s="25" t="str">
        <f>_xlfn.XLOOKUP($A164,Used_features!$A:$A,Used_features!U:U,"N/A",0)</f>
        <v>0.6816892477636376</v>
      </c>
      <c r="AD164" s="25" t="str">
        <f>_xlfn.XLOOKUP($A164,Used_features!$A:$A,Used_features!V:V,"N/A",0)</f>
        <v>0.7862434826546681</v>
      </c>
      <c r="AE164" s="25">
        <f>Used_features!W164</f>
        <v>0.47750713178376641</v>
      </c>
    </row>
    <row r="165" spans="1:31">
      <c r="A165" s="24">
        <v>28184</v>
      </c>
      <c r="B165" s="25">
        <f>FF5_long!B165</f>
        <v>-7.7167777777777773E-3</v>
      </c>
      <c r="C165" s="25">
        <f>FF5_long!C165</f>
        <v>-9.5744999999999997E-3</v>
      </c>
      <c r="D165" s="25">
        <f>FF5_long!D165</f>
        <v>-1.3732500000000002E-2</v>
      </c>
      <c r="E165" s="25">
        <f>FF5_long!E165</f>
        <v>-1.7388500000000001E-2</v>
      </c>
      <c r="F165" s="25">
        <f t="shared" si="4"/>
        <v>-1.5900000000000001E-2</v>
      </c>
      <c r="G165" s="25">
        <f>'FF5'!G165/100</f>
        <v>3.4999999999999996E-3</v>
      </c>
      <c r="H165" s="25">
        <f>'FF5'!B165/100</f>
        <v>-1.9400000000000001E-2</v>
      </c>
      <c r="I165" s="25" t="str">
        <f>Used_features!B165</f>
        <v>0.36654235979408983</v>
      </c>
      <c r="J165" s="25">
        <f>Used_features!C165</f>
        <v>0.51370000000000005</v>
      </c>
      <c r="K165" s="25">
        <f>Used_features!D165</f>
        <v>2.72</v>
      </c>
      <c r="L165" s="25">
        <f>Used_features!F165</f>
        <v>1.2875055411669701E-12</v>
      </c>
      <c r="M165" s="30">
        <f>Used_features!G165</f>
        <v>-2.2222222222222539E-3</v>
      </c>
      <c r="N165" s="25">
        <f>Feature_data!AO1276</f>
        <v>1.0836586535962285</v>
      </c>
      <c r="O165" s="25">
        <f t="shared" si="5"/>
        <v>2.2723694640642295E-3</v>
      </c>
      <c r="P165" s="25">
        <f ca="1">ajodata_FF5!P165</f>
        <v>2.2000000000000002</v>
      </c>
      <c r="Q165" s="25" t="e">
        <f>IF(Used_features!I165="", NA(), Used_features!I165)</f>
        <v>#N/A</v>
      </c>
      <c r="R165" s="25">
        <f>Used_features!J165</f>
        <v>2.7800000000000002</v>
      </c>
      <c r="S165" s="25">
        <f>Used_features!K165</f>
        <v>44.9</v>
      </c>
      <c r="T165" s="25">
        <f>_xlfn.XLOOKUP(A165,Used_features!A:A,Used_features!L:L)</f>
        <v>-0.2</v>
      </c>
      <c r="U165" s="25">
        <f>Used_features!M165</f>
        <v>6.0690049474878158</v>
      </c>
      <c r="W165" s="25">
        <f>_xlfn.XLOOKUP($A165,Used_features!$A:$A,Used_features!O:O,"",0)</f>
        <v>0.37474684826520083</v>
      </c>
      <c r="X165" s="25">
        <f>_xlfn.XLOOKUP($A165,Used_features!$A:$A,Used_features!P:P,"",0)</f>
        <v>0.1488947368421053</v>
      </c>
      <c r="Y165" s="25">
        <f>_xlfn.XLOOKUP($A165,Used_features!$A:$A,Used_features!Q:Q,"",0)</f>
        <v>-0.20337878041972129</v>
      </c>
      <c r="Z165" s="25">
        <f>_xlfn.XLOOKUP($A165,Used_features!$A:$A,Used_features!R:R,"",0)</f>
        <v>0.38231137611127081</v>
      </c>
      <c r="AA165" s="25">
        <f>_xlfn.XLOOKUP($A165,Used_features!$A:$A,Used_features!S:S,"",0)</f>
        <v>0.66036471334914237</v>
      </c>
      <c r="AB165" s="25">
        <f>_xlfn.XLOOKUP($A165,Used_features!$A:$A,Used_features!T:T,"",0)</f>
        <v>1</v>
      </c>
      <c r="AC165" s="25" t="str">
        <f>_xlfn.XLOOKUP($A165,Used_features!$A:$A,Used_features!U:U,"N/A",0)</f>
        <v>0.6851807907670868</v>
      </c>
      <c r="AD165" s="25" t="str">
        <f>_xlfn.XLOOKUP($A165,Used_features!$A:$A,Used_features!V:V,"N/A",0)</f>
        <v>0.6647748009488111</v>
      </c>
      <c r="AE165" s="25">
        <f>Used_features!W165</f>
        <v>0.38055231894564151</v>
      </c>
    </row>
    <row r="166" spans="1:31">
      <c r="A166" s="24">
        <v>28214</v>
      </c>
      <c r="B166" s="25">
        <f>FF5_long!B166</f>
        <v>4.0358888888888883E-3</v>
      </c>
      <c r="C166" s="25">
        <f>FF5_long!C166</f>
        <v>3.6440000000000001E-3</v>
      </c>
      <c r="D166" s="25">
        <f>FF5_long!D166</f>
        <v>-3.9744999999999997E-3</v>
      </c>
      <c r="E166" s="25">
        <f>FF5_long!E166</f>
        <v>-3.9969999999999997E-3</v>
      </c>
      <c r="F166" s="25">
        <f t="shared" si="4"/>
        <v>-9.9000000000000008E-3</v>
      </c>
      <c r="G166" s="25">
        <f>'FF5'!G166/100</f>
        <v>3.8E-3</v>
      </c>
      <c r="H166" s="25">
        <f>'FF5'!B166/100</f>
        <v>-1.37E-2</v>
      </c>
      <c r="I166" s="25" t="str">
        <f>Used_features!B166</f>
        <v>0.4764968966031813</v>
      </c>
      <c r="J166" s="25">
        <f>Used_features!C166</f>
        <v>1.0221499999999999</v>
      </c>
      <c r="K166" s="25">
        <f>Used_features!D166</f>
        <v>2.7</v>
      </c>
      <c r="L166" s="25">
        <f>Used_features!F166</f>
        <v>5.5920634741653219E-13</v>
      </c>
      <c r="M166" s="30">
        <f>Used_features!G166</f>
        <v>6.6815144766147949E-3</v>
      </c>
      <c r="N166" s="25">
        <f>Feature_data!AO1277</f>
        <v>1.0897237195046867</v>
      </c>
      <c r="O166" s="25">
        <f t="shared" si="5"/>
        <v>5.596841669958259E-3</v>
      </c>
      <c r="P166" s="25">
        <f ca="1">ajodata_FF5!P166</f>
        <v>2.2000000000000002</v>
      </c>
      <c r="Q166" s="25" t="e">
        <f>IF(Used_features!I166="", NA(), Used_features!I166)</f>
        <v>#N/A</v>
      </c>
      <c r="R166" s="25">
        <f>Used_features!J166</f>
        <v>2.8200000000000003</v>
      </c>
      <c r="S166" s="25">
        <f>Used_features!K166</f>
        <v>45.2</v>
      </c>
      <c r="T166" s="25">
        <f>_xlfn.XLOOKUP(A166,Used_features!A:A,Used_features!L:L)</f>
        <v>1.1299999999999999</v>
      </c>
      <c r="U166" s="25">
        <f>Used_features!M166</f>
        <v>7.9523423352243086</v>
      </c>
      <c r="W166" s="25">
        <f>_xlfn.XLOOKUP($A166,Used_features!$A:$A,Used_features!O:O,"",0)</f>
        <v>0.53340644573110363</v>
      </c>
      <c r="X166" s="25">
        <f>_xlfn.XLOOKUP($A166,Used_features!$A:$A,Used_features!P:P,"",0)</f>
        <v>0.24343478260869561</v>
      </c>
      <c r="Y166" s="25">
        <f>_xlfn.XLOOKUP($A166,Used_features!$A:$A,Used_features!Q:Q,"",0)</f>
        <v>-0.1206296914969963</v>
      </c>
      <c r="Z166" s="25">
        <f>_xlfn.XLOOKUP($A166,Used_features!$A:$A,Used_features!R:R,"",0)</f>
        <v>0.50095047998700382</v>
      </c>
      <c r="AA166" s="25">
        <f>_xlfn.XLOOKUP($A166,Used_features!$A:$A,Used_features!S:S,"",0)</f>
        <v>0.88879198341795917</v>
      </c>
      <c r="AB166" s="25">
        <f>_xlfn.XLOOKUP($A166,Used_features!$A:$A,Used_features!T:T,"",0)</f>
        <v>2</v>
      </c>
      <c r="AC166" s="25" t="str">
        <f>_xlfn.XLOOKUP($A166,Used_features!$A:$A,Used_features!U:U,"N/A",0)</f>
        <v>0.9152367695373661</v>
      </c>
      <c r="AD166" s="25" t="str">
        <f>_xlfn.XLOOKUP($A166,Used_features!$A:$A,Used_features!V:V,"N/A",0)</f>
        <v>0.9172090538388883</v>
      </c>
      <c r="AE166" s="25">
        <f>Used_features!W166</f>
        <v>0.51294195571312284</v>
      </c>
    </row>
    <row r="167" spans="1:31">
      <c r="A167" s="24">
        <v>28245</v>
      </c>
      <c r="B167" s="25">
        <f>FF5_long!B167</f>
        <v>1.5678777777777778E-2</v>
      </c>
      <c r="C167" s="25">
        <f>FF5_long!C167</f>
        <v>3.3859500000000001E-2</v>
      </c>
      <c r="D167" s="25">
        <f>FF5_long!D167</f>
        <v>2.5129999999999996E-3</v>
      </c>
      <c r="E167" s="25">
        <f>FF5_long!E167</f>
        <v>1.5711000000000003E-2</v>
      </c>
      <c r="F167" s="25">
        <f t="shared" si="4"/>
        <v>5.3E-3</v>
      </c>
      <c r="G167" s="25">
        <f>'FF5'!G167/100</f>
        <v>3.8E-3</v>
      </c>
      <c r="H167" s="25">
        <f>'FF5'!B167/100</f>
        <v>1.5E-3</v>
      </c>
      <c r="I167" s="25" t="str">
        <f>Used_features!B167</f>
        <v>0.5953138632194211</v>
      </c>
      <c r="J167" s="25">
        <f>Used_features!C167</f>
        <v>0.50590000000000002</v>
      </c>
      <c r="K167" s="25">
        <f>Used_features!D167</f>
        <v>2.33</v>
      </c>
      <c r="L167" s="25">
        <f>Used_features!F167</f>
        <v>1.055775062416013E-13</v>
      </c>
      <c r="M167" s="30">
        <f>Used_features!G167</f>
        <v>1.5486725663716719E-2</v>
      </c>
      <c r="N167" s="25">
        <f>Feature_data!AO1278</f>
        <v>1.0869187379333038</v>
      </c>
      <c r="O167" s="25">
        <f t="shared" si="5"/>
        <v>-2.5740300235529614E-3</v>
      </c>
      <c r="P167" s="25">
        <f ca="1">ajodata_FF5!P167</f>
        <v>2.9</v>
      </c>
      <c r="Q167" s="25" t="e">
        <f>IF(Used_features!I167="", NA(), Used_features!I167)</f>
        <v>#N/A</v>
      </c>
      <c r="R167" s="25">
        <f>Used_features!J167</f>
        <v>2.91</v>
      </c>
      <c r="S167" s="25">
        <f>Used_features!K167</f>
        <v>45.9</v>
      </c>
      <c r="T167" s="25">
        <f>_xlfn.XLOOKUP(A167,Used_features!A:A,Used_features!L:L)</f>
        <v>1.07</v>
      </c>
      <c r="U167" s="25">
        <f>Used_features!M167</f>
        <v>10.659584123417316</v>
      </c>
      <c r="W167" s="25">
        <f>_xlfn.XLOOKUP($A167,Used_features!$A:$A,Used_features!O:O,"",0)</f>
        <v>0.66139764067560025</v>
      </c>
      <c r="X167" s="25">
        <f>_xlfn.XLOOKUP($A167,Used_features!$A:$A,Used_features!P:P,"",0)</f>
        <v>0.42844500000000008</v>
      </c>
      <c r="Y167" s="25">
        <f>_xlfn.XLOOKUP($A167,Used_features!$A:$A,Used_features!Q:Q,"",0)</f>
        <v>0.1154576657079054</v>
      </c>
      <c r="Z167" s="25">
        <f>_xlfn.XLOOKUP($A167,Used_features!$A:$A,Used_features!R:R,"",0)</f>
        <v>0.6714906826174919</v>
      </c>
      <c r="AA167" s="25">
        <f>_xlfn.XLOOKUP($A167,Used_features!$A:$A,Used_features!S:S,"",0)</f>
        <v>1.1941075658462561</v>
      </c>
      <c r="AB167" s="25">
        <f>_xlfn.XLOOKUP($A167,Used_features!$A:$A,Used_features!T:T,"",0)</f>
        <v>3</v>
      </c>
      <c r="AC167" s="25" t="str">
        <f>_xlfn.XLOOKUP($A167,Used_features!$A:$A,Used_features!U:U,"N/A",0)</f>
        <v>1.1312529049169016</v>
      </c>
      <c r="AD167" s="25" t="str">
        <f>_xlfn.XLOOKUP($A167,Used_features!$A:$A,Used_features!V:V,"N/A",0)</f>
        <v>1.182178082474306</v>
      </c>
      <c r="AE167" s="25">
        <f>Used_features!W167</f>
        <v>0.66328699345593778</v>
      </c>
    </row>
    <row r="168" spans="1:31">
      <c r="A168" s="24">
        <v>28275</v>
      </c>
      <c r="B168" s="25">
        <f>FF5_long!B168</f>
        <v>-2.3433333333333346E-4</v>
      </c>
      <c r="C168" s="25">
        <f>FF5_long!C168</f>
        <v>-4.7064999999999997E-3</v>
      </c>
      <c r="D168" s="25">
        <f>FF5_long!D168</f>
        <v>-7.2434999999999991E-3</v>
      </c>
      <c r="E168" s="25">
        <f>FF5_long!E168</f>
        <v>-6.6559999999999996E-3</v>
      </c>
      <c r="F168" s="25">
        <f t="shared" si="4"/>
        <v>-1.0799999999999999E-2</v>
      </c>
      <c r="G168" s="25">
        <f>'FF5'!G168/100</f>
        <v>3.7000000000000002E-3</v>
      </c>
      <c r="H168" s="25">
        <f>'FF5'!B168/100</f>
        <v>-1.4499999999999999E-2</v>
      </c>
      <c r="I168" s="25" t="str">
        <f>Used_features!B168</f>
        <v>0.4812710744782065</v>
      </c>
      <c r="J168" s="25">
        <f>Used_features!C168</f>
        <v>0.67113999999999996</v>
      </c>
      <c r="K168" s="25">
        <f>Used_features!D168</f>
        <v>1.91</v>
      </c>
      <c r="L168" s="25">
        <f>Used_features!F168</f>
        <v>1.6490826014018549E-13</v>
      </c>
      <c r="M168" s="30">
        <f>Used_features!G168</f>
        <v>2.1786492374727979E-3</v>
      </c>
      <c r="N168" s="25">
        <f>Feature_data!AO1279</f>
        <v>1.0876892136114304</v>
      </c>
      <c r="O168" s="25">
        <f t="shared" si="5"/>
        <v>7.0886226470950908E-4</v>
      </c>
      <c r="P168" s="25">
        <f ca="1">ajodata_FF5!P168</f>
        <v>2.9</v>
      </c>
      <c r="Q168" s="25" t="e">
        <f>IF(Used_features!I168="", NA(), Used_features!I168)</f>
        <v>#N/A</v>
      </c>
      <c r="R168" s="25">
        <f>Used_features!J168</f>
        <v>2.42</v>
      </c>
      <c r="S168" s="25">
        <f>Used_features!K168</f>
        <v>46</v>
      </c>
      <c r="T168" s="25">
        <f>_xlfn.XLOOKUP(A168,Used_features!A:A,Used_features!L:L)</f>
        <v>0.65</v>
      </c>
      <c r="U168" s="25">
        <f>Used_features!M168</f>
        <v>7.8286090718594448</v>
      </c>
      <c r="W168" s="25">
        <f>_xlfn.XLOOKUP($A168,Used_features!$A:$A,Used_features!O:O,"",0)</f>
        <v>0.51943443802571931</v>
      </c>
      <c r="X168" s="25">
        <f>_xlfn.XLOOKUP($A168,Used_features!$A:$A,Used_features!P:P,"",0)</f>
        <v>0.23632380952380949</v>
      </c>
      <c r="Y168" s="25">
        <f>_xlfn.XLOOKUP($A168,Used_features!$A:$A,Used_features!Q:Q,"",0)</f>
        <v>-0.13903519748963369</v>
      </c>
      <c r="Z168" s="25">
        <f>_xlfn.XLOOKUP($A168,Used_features!$A:$A,Used_features!R:R,"",0)</f>
        <v>0.49315601704010181</v>
      </c>
      <c r="AA168" s="25">
        <f>_xlfn.XLOOKUP($A168,Used_features!$A:$A,Used_features!S:S,"",0)</f>
        <v>0.89918918552622651</v>
      </c>
      <c r="AB168" s="25">
        <f>_xlfn.XLOOKUP($A168,Used_features!$A:$A,Used_features!T:T,"",0)</f>
        <v>2</v>
      </c>
      <c r="AC168" s="25" t="str">
        <f>_xlfn.XLOOKUP($A168,Used_features!$A:$A,Used_features!U:U,"N/A",0)</f>
        <v>0.9380070070992583</v>
      </c>
      <c r="AD168" s="25" t="str">
        <f>_xlfn.XLOOKUP($A168,Used_features!$A:$A,Used_features!V:V,"N/A",0)</f>
        <v>0.9201449558976654</v>
      </c>
      <c r="AE168" s="25">
        <f>Used_features!W168</f>
        <v>0.50492178207468197</v>
      </c>
    </row>
    <row r="169" spans="1:31">
      <c r="A169" s="24">
        <v>28306</v>
      </c>
      <c r="B169" s="25">
        <f>FF5_long!B169</f>
        <v>6.8362222222222199E-2</v>
      </c>
      <c r="C169" s="25">
        <f>FF5_long!C169</f>
        <v>5.8393E-2</v>
      </c>
      <c r="D169" s="25">
        <f>FF5_long!D169</f>
        <v>6.5696499999999991E-2</v>
      </c>
      <c r="E169" s="25">
        <f>FF5_long!E169</f>
        <v>5.5977999999999993E-2</v>
      </c>
      <c r="F169" s="25">
        <f t="shared" si="4"/>
        <v>5.1100000000000007E-2</v>
      </c>
      <c r="G169" s="25">
        <f>'FF5'!G169/100</f>
        <v>4.0000000000000001E-3</v>
      </c>
      <c r="H169" s="25">
        <f>'FF5'!B169/100</f>
        <v>4.7100000000000003E-2</v>
      </c>
      <c r="I169" s="25" t="str">
        <f>Used_features!B169</f>
        <v>0.38686533979760696</v>
      </c>
      <c r="J169" s="25">
        <f>Used_features!C169</f>
        <v>0.33333000000000002</v>
      </c>
      <c r="K169" s="25">
        <f>Used_features!D169</f>
        <v>1.56</v>
      </c>
      <c r="L169" s="25">
        <f>Used_features!F169</f>
        <v>1.7231274371451881E-12</v>
      </c>
      <c r="M169" s="30">
        <f>Used_features!G169</f>
        <v>6.5217391304347207E-3</v>
      </c>
      <c r="N169" s="25">
        <f>Feature_data!AO1280</f>
        <v>1.0865708874919395</v>
      </c>
      <c r="O169" s="25">
        <f t="shared" si="5"/>
        <v>-1.0281669667181552E-3</v>
      </c>
      <c r="P169" s="25">
        <f ca="1">ajodata_FF5!P169</f>
        <v>2.9</v>
      </c>
      <c r="Q169" s="25" t="e">
        <f>IF(Used_features!I169="", NA(), Used_features!I169)</f>
        <v>#N/A</v>
      </c>
      <c r="R169" s="25">
        <f>Used_features!J169</f>
        <v>2.1800000000000006</v>
      </c>
      <c r="S169" s="25">
        <f>Used_features!K169</f>
        <v>46.3</v>
      </c>
      <c r="T169" s="25">
        <f>_xlfn.XLOOKUP(A169,Used_features!A:A,Used_features!L:L)</f>
        <v>0.66</v>
      </c>
      <c r="U169" s="25">
        <f>Used_features!M169</f>
        <v>6.5860720808798803</v>
      </c>
      <c r="W169" s="25">
        <f>_xlfn.XLOOKUP($A169,Used_features!$A:$A,Used_features!O:O,"",0)</f>
        <v>0.4181492918004136</v>
      </c>
      <c r="X169" s="25">
        <f>_xlfn.XLOOKUP($A169,Used_features!$A:$A,Used_features!P:P,"",0)</f>
        <v>0.2085954545454545</v>
      </c>
      <c r="Y169" s="25">
        <f>_xlfn.XLOOKUP($A169,Used_features!$A:$A,Used_features!Q:Q,"",0)</f>
        <v>-0.32678282707286083</v>
      </c>
      <c r="Z169" s="25">
        <f>_xlfn.XLOOKUP($A169,Used_features!$A:$A,Used_features!R:R,"",0)</f>
        <v>0.41488354387509152</v>
      </c>
      <c r="AA169" s="25">
        <f>_xlfn.XLOOKUP($A169,Used_features!$A:$A,Used_features!S:S,"",0)</f>
        <v>0.77785773471599728</v>
      </c>
      <c r="AB169" s="25">
        <f>_xlfn.XLOOKUP($A169,Used_features!$A:$A,Used_features!T:T,"",0)</f>
        <v>1</v>
      </c>
      <c r="AC169" s="25" t="str">
        <f>_xlfn.XLOOKUP($A169,Used_features!$A:$A,Used_features!U:U,"N/A",0)</f>
        <v>0.7787073489316702</v>
      </c>
      <c r="AD169" s="25" t="str">
        <f>_xlfn.XLOOKUP($A169,Used_features!$A:$A,Used_features!V:V,"N/A",0)</f>
        <v>0.7988701394589496</v>
      </c>
      <c r="AE169" s="25">
        <f>Used_features!W169</f>
        <v>0.42744598024550501</v>
      </c>
    </row>
    <row r="170" spans="1:31">
      <c r="A170" s="24">
        <v>28336</v>
      </c>
      <c r="B170" s="25">
        <f>FF5_long!B170</f>
        <v>2.8396666666666657E-3</v>
      </c>
      <c r="C170" s="25">
        <f>FF5_long!C170</f>
        <v>-1.2942499999999999E-2</v>
      </c>
      <c r="D170" s="25">
        <f>FF5_long!D170</f>
        <v>-5.4084999999999992E-3</v>
      </c>
      <c r="E170" s="25">
        <f>FF5_long!E170</f>
        <v>-5.6305000000000001E-3</v>
      </c>
      <c r="F170" s="25">
        <f t="shared" si="4"/>
        <v>-1.2699999999999999E-2</v>
      </c>
      <c r="G170" s="25">
        <f>'FF5'!G170/100</f>
        <v>4.1999999999999997E-3</v>
      </c>
      <c r="H170" s="25">
        <f>'FF5'!B170/100</f>
        <v>-1.6899999999999998E-2</v>
      </c>
      <c r="I170" s="25" t="str">
        <f>Used_features!B170</f>
        <v>0.6069763487681077</v>
      </c>
      <c r="J170" s="25">
        <f>Used_features!C170</f>
        <v>0.49834000000000001</v>
      </c>
      <c r="K170" s="25">
        <f>Used_features!D170</f>
        <v>1.56</v>
      </c>
      <c r="L170" s="25">
        <f>Used_features!F170</f>
        <v>1.229619874574655E-12</v>
      </c>
      <c r="M170" s="30">
        <f>Used_features!G170</f>
        <v>6.4794816414687753E-3</v>
      </c>
      <c r="N170" s="25">
        <f>Feature_data!AO1281</f>
        <v>1.093237173762426</v>
      </c>
      <c r="O170" s="25">
        <f t="shared" si="5"/>
        <v>6.1351600224388856E-3</v>
      </c>
      <c r="P170" s="25">
        <f ca="1">ajodata_FF5!P170</f>
        <v>4.8</v>
      </c>
      <c r="Q170" s="25" t="e">
        <f>IF(Used_features!I170="", NA(), Used_features!I170)</f>
        <v>#N/A</v>
      </c>
      <c r="R170" s="25">
        <f>Used_features!J170</f>
        <v>2.2299999999999995</v>
      </c>
      <c r="S170" s="25">
        <f>Used_features!K170</f>
        <v>46.6</v>
      </c>
      <c r="T170" s="25">
        <f>_xlfn.XLOOKUP(A170,Used_features!A:A,Used_features!L:L)</f>
        <v>0.71</v>
      </c>
      <c r="U170" s="25">
        <f>Used_features!M170</f>
        <v>8.1606694771807486</v>
      </c>
      <c r="W170" s="25">
        <f>_xlfn.XLOOKUP($A170,Used_features!$A:$A,Used_features!O:O,"",0)</f>
        <v>0.58972474614355985</v>
      </c>
      <c r="X170" s="25">
        <f>_xlfn.XLOOKUP($A170,Used_features!$A:$A,Used_features!P:P,"",0)</f>
        <v>0.25836842105263158</v>
      </c>
      <c r="Y170" s="25">
        <f>_xlfn.XLOOKUP($A170,Used_features!$A:$A,Used_features!Q:Q,"",0)</f>
        <v>-0.1131138455527233</v>
      </c>
      <c r="Z170" s="25">
        <f>_xlfn.XLOOKUP($A170,Used_features!$A:$A,Used_features!R:R,"",0)</f>
        <v>0.51407385639085112</v>
      </c>
      <c r="AA170" s="25">
        <f>_xlfn.XLOOKUP($A170,Used_features!$A:$A,Used_features!S:S,"",0)</f>
        <v>0.95450478507254555</v>
      </c>
      <c r="AB170" s="25">
        <f>_xlfn.XLOOKUP($A170,Used_features!$A:$A,Used_features!T:T,"",0)</f>
        <v>2</v>
      </c>
      <c r="AC170" s="25" t="str">
        <f>_xlfn.XLOOKUP($A170,Used_features!$A:$A,Used_features!U:U,"N/A",0)</f>
        <v>1.167800592170332</v>
      </c>
      <c r="AD170" s="25" t="str">
        <f>_xlfn.XLOOKUP($A170,Used_features!$A:$A,Used_features!V:V,"N/A",0)</f>
        <v>1.0089812678300607</v>
      </c>
      <c r="AE170" s="25">
        <f>Used_features!W170</f>
        <v>0.550583481004432</v>
      </c>
    </row>
    <row r="171" spans="1:31">
      <c r="A171" s="24">
        <v>28367</v>
      </c>
      <c r="B171" s="25">
        <f>FF5_long!B171</f>
        <v>-4.3229999999999996E-3</v>
      </c>
      <c r="C171" s="25">
        <f>FF5_long!C171</f>
        <v>-2.2275E-2</v>
      </c>
      <c r="D171" s="25">
        <f>FF5_long!D171</f>
        <v>-6.5670000000000008E-3</v>
      </c>
      <c r="E171" s="25">
        <f>FF5_long!E171</f>
        <v>-1.0635E-2</v>
      </c>
      <c r="F171" s="25">
        <f t="shared" si="4"/>
        <v>-1.3100000000000001E-2</v>
      </c>
      <c r="G171" s="25">
        <f>'FF5'!G171/100</f>
        <v>4.4000000000000003E-3</v>
      </c>
      <c r="H171" s="25">
        <f>'FF5'!B171/100</f>
        <v>-1.7500000000000002E-2</v>
      </c>
      <c r="I171" s="25" t="str">
        <f>Used_features!B171</f>
        <v>0.4223622572313474</v>
      </c>
      <c r="J171" s="25">
        <f>Used_features!C171</f>
        <v>0.49586999999999998</v>
      </c>
      <c r="K171" s="25">
        <f>Used_features!D171</f>
        <v>1.25</v>
      </c>
      <c r="L171" s="25">
        <f>Used_features!F171</f>
        <v>3.375267735679702E-13</v>
      </c>
      <c r="M171" s="30">
        <f>Used_features!G171</f>
        <v>2.1459227467811462E-3</v>
      </c>
      <c r="N171" s="25">
        <f>Feature_data!AO1282</f>
        <v>1.1014790731180613</v>
      </c>
      <c r="O171" s="25">
        <f t="shared" si="5"/>
        <v>7.53898564139597E-3</v>
      </c>
      <c r="P171" s="25">
        <f ca="1">ajodata_FF5!P171</f>
        <v>4.8</v>
      </c>
      <c r="Q171" s="25" t="e">
        <f>IF(Used_features!I171="", NA(), Used_features!I171)</f>
        <v>#N/A</v>
      </c>
      <c r="R171" s="25">
        <f>Used_features!J171</f>
        <v>1.79</v>
      </c>
      <c r="S171" s="25">
        <f>Used_features!K171</f>
        <v>46.7</v>
      </c>
      <c r="T171" s="25">
        <f>_xlfn.XLOOKUP(A171,Used_features!A:A,Used_features!L:L)</f>
        <v>0.36</v>
      </c>
      <c r="U171" s="25">
        <f>Used_features!M171</f>
        <v>6.855443352352367</v>
      </c>
      <c r="W171" s="25">
        <f>_xlfn.XLOOKUP($A171,Used_features!$A:$A,Used_features!O:O,"",0)</f>
        <v>0.45169863905118168</v>
      </c>
      <c r="X171" s="25">
        <f>_xlfn.XLOOKUP($A171,Used_features!$A:$A,Used_features!P:P,"",0)</f>
        <v>0.18424347826086959</v>
      </c>
      <c r="Y171" s="25">
        <f>_xlfn.XLOOKUP($A171,Used_features!$A:$A,Used_features!Q:Q,"",0)</f>
        <v>-0.14508978384588581</v>
      </c>
      <c r="Z171" s="25">
        <f>_xlfn.XLOOKUP($A171,Used_features!$A:$A,Used_features!R:R,"",0)</f>
        <v>0.43185233898607872</v>
      </c>
      <c r="AA171" s="25">
        <f>_xlfn.XLOOKUP($A171,Used_features!$A:$A,Used_features!S:S,"",0)</f>
        <v>0.81692750647692991</v>
      </c>
      <c r="AB171" s="25">
        <f>_xlfn.XLOOKUP($A171,Used_features!$A:$A,Used_features!T:T,"",0)</f>
        <v>1</v>
      </c>
      <c r="AC171" s="25" t="str">
        <f>_xlfn.XLOOKUP($A171,Used_features!$A:$A,Used_features!U:U,"N/A",0)</f>
        <v>0.8361605392514804</v>
      </c>
      <c r="AD171" s="25" t="str">
        <f>_xlfn.XLOOKUP($A171,Used_features!$A:$A,Used_features!V:V,"N/A",0)</f>
        <v>0.8215270195223385</v>
      </c>
      <c r="AE171" s="25">
        <f>Used_features!W171</f>
        <v>0.43993860563987691</v>
      </c>
    </row>
    <row r="172" spans="1:31">
      <c r="A172" s="24">
        <v>28398</v>
      </c>
      <c r="B172" s="25">
        <f>FF5_long!B172</f>
        <v>1.2959222222222223E-2</v>
      </c>
      <c r="C172" s="25">
        <f>FF5_long!C172</f>
        <v>-6.8550000000000002E-4</v>
      </c>
      <c r="D172" s="25">
        <f>FF5_long!D172</f>
        <v>9.8050000000000012E-3</v>
      </c>
      <c r="E172" s="25">
        <f>FF5_long!E172</f>
        <v>-3.3349999999999994E-3</v>
      </c>
      <c r="F172" s="25">
        <f t="shared" si="4"/>
        <v>1.5999999999999999E-3</v>
      </c>
      <c r="G172" s="25">
        <f>'FF5'!G172/100</f>
        <v>4.3E-3</v>
      </c>
      <c r="H172" s="25">
        <f>'FF5'!B172/100</f>
        <v>-2.7000000000000001E-3</v>
      </c>
      <c r="I172" s="25" t="str">
        <f>Used_features!B172</f>
        <v>0.4245741068800297</v>
      </c>
      <c r="J172" s="25">
        <f>Used_features!C172</f>
        <v>0.49342000000000003</v>
      </c>
      <c r="K172" s="25">
        <f>Used_features!D172</f>
        <v>0.95</v>
      </c>
      <c r="L172" s="25">
        <f>Used_features!F172</f>
        <v>1.5905078659923851E-12</v>
      </c>
      <c r="M172" s="30">
        <f>Used_features!G172</f>
        <v>4.282655246252585E-3</v>
      </c>
      <c r="N172" s="25">
        <f>Feature_data!AO1283</f>
        <v>1.1094696334592522</v>
      </c>
      <c r="O172" s="25">
        <f t="shared" si="5"/>
        <v>7.2543914234986847E-3</v>
      </c>
      <c r="P172" s="25">
        <f ca="1">ajodata_FF5!P172</f>
        <v>4.8</v>
      </c>
      <c r="Q172" s="25" t="e">
        <f>IF(Used_features!I172="", NA(), Used_features!I172)</f>
        <v>#N/A</v>
      </c>
      <c r="R172" s="25">
        <f>Used_features!J172</f>
        <v>1.6000000000000005</v>
      </c>
      <c r="S172" s="25">
        <f>Used_features!K172</f>
        <v>46.9</v>
      </c>
      <c r="T172" s="25">
        <f>_xlfn.XLOOKUP(A172,Used_features!A:A,Used_features!L:L)</f>
        <v>0.27</v>
      </c>
      <c r="U172" s="25">
        <f>Used_features!M172</f>
        <v>6.9064404724865325</v>
      </c>
      <c r="W172" s="25">
        <f>_xlfn.XLOOKUP($A172,Used_features!$A:$A,Used_features!O:O,"",0)</f>
        <v>0.42465210926666008</v>
      </c>
      <c r="X172" s="25">
        <f>_xlfn.XLOOKUP($A172,Used_features!$A:$A,Used_features!P:P,"",0)</f>
        <v>0.18043333333333331</v>
      </c>
      <c r="Y172" s="25">
        <f>_xlfn.XLOOKUP($A172,Used_features!$A:$A,Used_features!Q:Q,"",0)</f>
        <v>-0.20555066981786049</v>
      </c>
      <c r="Z172" s="25">
        <f>_xlfn.XLOOKUP($A172,Used_features!$A:$A,Used_features!R:R,"",0)</f>
        <v>0.43506485559216168</v>
      </c>
      <c r="AA172" s="25">
        <f>_xlfn.XLOOKUP($A172,Used_features!$A:$A,Used_features!S:S,"",0)</f>
        <v>0.84289036873605749</v>
      </c>
      <c r="AB172" s="25">
        <f>_xlfn.XLOOKUP($A172,Used_features!$A:$A,Used_features!T:T,"",0)</f>
        <v>2</v>
      </c>
      <c r="AC172" s="25" t="str">
        <f>_xlfn.XLOOKUP($A172,Used_features!$A:$A,Used_features!U:U,"N/A",0)</f>
        <v>0.8694301916620666</v>
      </c>
      <c r="AD172" s="25" t="str">
        <f>_xlfn.XLOOKUP($A172,Used_features!$A:$A,Used_features!V:V,"N/A",0)</f>
        <v>0.8152786914937181</v>
      </c>
      <c r="AE172" s="25">
        <f>Used_features!W172</f>
        <v>0.4255133044948145</v>
      </c>
    </row>
    <row r="173" spans="1:31">
      <c r="A173" s="24">
        <v>28428</v>
      </c>
      <c r="B173" s="25">
        <f>FF5_long!B173</f>
        <v>-2.6008444444444442E-2</v>
      </c>
      <c r="C173" s="25">
        <f>FF5_long!C173</f>
        <v>-2.3803999999999999E-2</v>
      </c>
      <c r="D173" s="25">
        <f>FF5_long!D173</f>
        <v>-3.5437500000000004E-2</v>
      </c>
      <c r="E173" s="25">
        <f>FF5_long!E173</f>
        <v>-3.70985E-2</v>
      </c>
      <c r="F173" s="25">
        <f t="shared" si="4"/>
        <v>-3.8899999999999997E-2</v>
      </c>
      <c r="G173" s="25">
        <f>'FF5'!G173/100</f>
        <v>4.8999999999999998E-3</v>
      </c>
      <c r="H173" s="25">
        <f>'FF5'!B173/100</f>
        <v>-4.3799999999999999E-2</v>
      </c>
      <c r="I173" s="25" t="str">
        <f>Used_features!B173</f>
        <v>0.59568794529263</v>
      </c>
      <c r="J173" s="25">
        <f>Used_features!C173</f>
        <v>0.32733000000000001</v>
      </c>
      <c r="K173" s="25">
        <f>Used_features!D173</f>
        <v>1.02</v>
      </c>
      <c r="L173" s="25">
        <f>Used_features!F173</f>
        <v>3.2735966849557001E-12</v>
      </c>
      <c r="M173" s="30">
        <f>Used_features!G173</f>
        <v>2.1321961620469386E-3</v>
      </c>
      <c r="N173" s="25">
        <f>Feature_data!AO1284</f>
        <v>1.1154570847361716</v>
      </c>
      <c r="O173" s="25">
        <f t="shared" si="5"/>
        <v>5.3966788241431004E-3</v>
      </c>
      <c r="P173" s="25">
        <f ca="1">ajodata_FF5!P173</f>
        <v>8</v>
      </c>
      <c r="Q173" s="25" t="e">
        <f>IF(Used_features!I173="", NA(), Used_features!I173)</f>
        <v>#N/A</v>
      </c>
      <c r="R173" s="25">
        <f>Used_features!J173</f>
        <v>1.46</v>
      </c>
      <c r="S173" s="25">
        <f>Used_features!K173</f>
        <v>47</v>
      </c>
      <c r="T173" s="25">
        <f>_xlfn.XLOOKUP(A173,Used_features!A:A,Used_features!L:L)</f>
        <v>0.42</v>
      </c>
      <c r="U173" s="25">
        <f>Used_features!M173</f>
        <v>8.6242425754381475</v>
      </c>
      <c r="W173" s="25">
        <f>_xlfn.XLOOKUP($A173,Used_features!$A:$A,Used_features!O:O,"",0)</f>
        <v>0.57522244278912926</v>
      </c>
      <c r="X173" s="25">
        <f>_xlfn.XLOOKUP($A173,Used_features!$A:$A,Used_features!P:P,"",0)</f>
        <v>0.32559523809523799</v>
      </c>
      <c r="Y173" s="25">
        <f>_xlfn.XLOOKUP($A173,Used_features!$A:$A,Used_features!Q:Q,"",0)</f>
        <v>-4.4558713061723099E-2</v>
      </c>
      <c r="Z173" s="25">
        <f>_xlfn.XLOOKUP($A173,Used_features!$A:$A,Used_features!R:R,"",0)</f>
        <v>0.54327621668820325</v>
      </c>
      <c r="AA173" s="25">
        <f>_xlfn.XLOOKUP($A173,Used_features!$A:$A,Used_features!S:S,"",0)</f>
        <v>1.084109331518601</v>
      </c>
      <c r="AB173" s="25">
        <f>_xlfn.XLOOKUP($A173,Used_features!$A:$A,Used_features!T:T,"",0)</f>
        <v>3</v>
      </c>
      <c r="AC173" s="25" t="str">
        <f>_xlfn.XLOOKUP($A173,Used_features!$A:$A,Used_features!U:U,"N/A",0)</f>
        <v>1.253305195520667</v>
      </c>
      <c r="AD173" s="25" t="str">
        <f>_xlfn.XLOOKUP($A173,Used_features!$A:$A,Used_features!V:V,"N/A",0)</f>
        <v>1.1181228050604264</v>
      </c>
      <c r="AE173" s="25">
        <f>Used_features!W173</f>
        <v>0.56979915638366774</v>
      </c>
    </row>
    <row r="174" spans="1:31">
      <c r="A174" s="24">
        <v>28459</v>
      </c>
      <c r="B174" s="25">
        <f>FF5_long!B174</f>
        <v>8.0231555555555542E-2</v>
      </c>
      <c r="C174" s="25">
        <f>FF5_long!C174</f>
        <v>6.4777000000000001E-2</v>
      </c>
      <c r="D174" s="25">
        <f>FF5_long!D174</f>
        <v>5.9371E-2</v>
      </c>
      <c r="E174" s="25">
        <f>FF5_long!E174</f>
        <v>6.74535E-2</v>
      </c>
      <c r="F174" s="25">
        <f t="shared" si="4"/>
        <v>4.4999999999999998E-2</v>
      </c>
      <c r="G174" s="25">
        <f>'FF5'!G174/100</f>
        <v>5.0000000000000001E-3</v>
      </c>
      <c r="H174" s="25">
        <f>'FF5'!B174/100</f>
        <v>0.04</v>
      </c>
      <c r="I174" s="25" t="str">
        <f>Used_features!B174</f>
        <v>0.7297031573833668</v>
      </c>
      <c r="J174" s="25">
        <f>Used_features!C174</f>
        <v>0.4894</v>
      </c>
      <c r="K174" s="25">
        <f>Used_features!D174</f>
        <v>0.99</v>
      </c>
      <c r="L174" s="25">
        <f>Used_features!F174</f>
        <v>2.9068110745229648E-13</v>
      </c>
      <c r="M174" s="30">
        <f>Used_features!G174</f>
        <v>2.1276595744681155E-3</v>
      </c>
      <c r="N174" s="25">
        <f>Feature_data!AO1285</f>
        <v>1.1194632803335085</v>
      </c>
      <c r="O174" s="25">
        <f t="shared" si="5"/>
        <v>3.5915282193796773E-3</v>
      </c>
      <c r="P174" s="25">
        <f ca="1">ajodata_FF5!P174</f>
        <v>8</v>
      </c>
      <c r="Q174" s="25" t="e">
        <f>IF(Used_features!I174="", NA(), Used_features!I174)</f>
        <v>#N/A</v>
      </c>
      <c r="R174" s="25">
        <f>Used_features!J174</f>
        <v>1.4500000000000002</v>
      </c>
      <c r="S174" s="25">
        <f>Used_features!K174</f>
        <v>47.1</v>
      </c>
      <c r="T174" s="25">
        <f>_xlfn.XLOOKUP(A174,Used_features!A:A,Used_features!L:L)</f>
        <v>0.44</v>
      </c>
      <c r="U174" s="25">
        <f>Used_features!M174</f>
        <v>12.346784196704824</v>
      </c>
      <c r="W174" s="25">
        <f>_xlfn.XLOOKUP($A174,Used_features!$A:$A,Used_features!O:O,"",0)</f>
        <v>0.75287620757285101</v>
      </c>
      <c r="X174" s="25">
        <f>_xlfn.XLOOKUP($A174,Used_features!$A:$A,Used_features!P:P,"",0)</f>
        <v>0.61168571428571428</v>
      </c>
      <c r="Y174" s="25">
        <f>_xlfn.XLOOKUP($A174,Used_features!$A:$A,Used_features!Q:Q,"",0)</f>
        <v>0.18787715115699821</v>
      </c>
      <c r="Z174" s="25">
        <f>_xlfn.XLOOKUP($A174,Used_features!$A:$A,Used_features!R:R,"",0)</f>
        <v>0.77777429704436563</v>
      </c>
      <c r="AA174" s="25">
        <f>_xlfn.XLOOKUP($A174,Used_features!$A:$A,Used_features!S:S,"",0)</f>
        <v>1.535645225426105</v>
      </c>
      <c r="AB174" s="25">
        <f>_xlfn.XLOOKUP($A174,Used_features!$A:$A,Used_features!T:T,"",0)</f>
        <v>3</v>
      </c>
      <c r="AC174" s="25" t="str">
        <f>_xlfn.XLOOKUP($A174,Used_features!$A:$A,Used_features!U:U,"N/A",0)</f>
        <v>1.4884444139954691</v>
      </c>
      <c r="AD174" s="25" t="str">
        <f>_xlfn.XLOOKUP($A174,Used_features!$A:$A,Used_features!V:V,"N/A",0)</f>
        <v>1.479935718309668</v>
      </c>
      <c r="AE174" s="25">
        <f>Used_features!W174</f>
        <v>0.76573628399307569</v>
      </c>
    </row>
    <row r="175" spans="1:31">
      <c r="A175" s="24">
        <v>28489</v>
      </c>
      <c r="B175" s="25">
        <f>FF5_long!B175</f>
        <v>2.1671777777777776E-2</v>
      </c>
      <c r="C175" s="25">
        <f>FF5_long!C175</f>
        <v>1.362E-2</v>
      </c>
      <c r="D175" s="25">
        <f>FF5_long!D175</f>
        <v>1.7006999999999998E-2</v>
      </c>
      <c r="E175" s="25">
        <f>FF5_long!E175</f>
        <v>8.4075E-3</v>
      </c>
      <c r="F175" s="25">
        <f t="shared" si="4"/>
        <v>7.6E-3</v>
      </c>
      <c r="G175" s="25">
        <f>'FF5'!G175/100</f>
        <v>4.8999999999999998E-3</v>
      </c>
      <c r="H175" s="25">
        <f>'FF5'!B175/100</f>
        <v>2.7000000000000001E-3</v>
      </c>
      <c r="I175" s="25" t="str">
        <f>Used_features!B175</f>
        <v>0.5149531743567712</v>
      </c>
      <c r="J175" s="25">
        <f>Used_features!C175</f>
        <v>0.64934999999999998</v>
      </c>
      <c r="K175" s="25">
        <f>Used_features!D175</f>
        <v>1.25</v>
      </c>
      <c r="L175" s="25">
        <f>Used_features!F175</f>
        <v>4.0902795697045832E-13</v>
      </c>
      <c r="M175" s="30">
        <f>Used_features!G175</f>
        <v>2.1231422505308159E-3</v>
      </c>
      <c r="N175" s="25">
        <f>Feature_data!AO1286</f>
        <v>1.1251457609209536</v>
      </c>
      <c r="O175" s="25">
        <f t="shared" si="5"/>
        <v>5.0760759082265064E-3</v>
      </c>
      <c r="P175" s="25">
        <f ca="1">ajodata_FF5!P175</f>
        <v>8</v>
      </c>
      <c r="Q175" s="25" t="e">
        <f>IF(Used_features!I175="", NA(), Used_features!I175)</f>
        <v>#N/A</v>
      </c>
      <c r="R175" s="25">
        <f>Used_features!J175</f>
        <v>1.71</v>
      </c>
      <c r="S175" s="25">
        <f>Used_features!K175</f>
        <v>47.2</v>
      </c>
      <c r="T175" s="25">
        <f>_xlfn.XLOOKUP(A175,Used_features!A:A,Used_features!L:L)</f>
        <v>0.52</v>
      </c>
      <c r="U175" s="25">
        <f>Used_features!M175</f>
        <v>8.3767678731119215</v>
      </c>
      <c r="W175" s="25">
        <f>_xlfn.XLOOKUP($A175,Used_features!$A:$A,Used_features!O:O,"",0)</f>
        <v>0.47632726532998459</v>
      </c>
      <c r="X175" s="25">
        <f>_xlfn.XLOOKUP($A175,Used_features!$A:$A,Used_features!P:P,"",0)</f>
        <v>0.26537142857142848</v>
      </c>
      <c r="Y175" s="25">
        <f>_xlfn.XLOOKUP($A175,Used_features!$A:$A,Used_features!Q:Q,"",0)</f>
        <v>-0.13167466943065459</v>
      </c>
      <c r="Z175" s="25">
        <f>_xlfn.XLOOKUP($A175,Used_features!$A:$A,Used_features!R:R,"",0)</f>
        <v>0.52768677578022871</v>
      </c>
      <c r="AA175" s="25">
        <f>_xlfn.XLOOKUP($A175,Used_features!$A:$A,Used_features!S:S,"",0)</f>
        <v>1.025141935418225</v>
      </c>
      <c r="AB175" s="25">
        <f>_xlfn.XLOOKUP($A175,Used_features!$A:$A,Used_features!T:T,"",0)</f>
        <v>2</v>
      </c>
      <c r="AC175" s="25" t="str">
        <f>_xlfn.XLOOKUP($A175,Used_features!$A:$A,Used_features!U:U,"N/A",0)</f>
        <v>1.031237735554432</v>
      </c>
      <c r="AD175" s="25" t="str">
        <f>_xlfn.XLOOKUP($A175,Used_features!$A:$A,Used_features!V:V,"N/A",0)</f>
        <v>0.9642409436586329</v>
      </c>
      <c r="AE175" s="25">
        <f>Used_features!W175</f>
        <v>0.49962567725004231</v>
      </c>
    </row>
    <row r="176" spans="1:31">
      <c r="A176" s="24">
        <v>28520</v>
      </c>
      <c r="B176" s="25">
        <f>FF5_long!B176</f>
        <v>-3.1890999999999996E-2</v>
      </c>
      <c r="C176" s="25">
        <f>FF5_long!C176</f>
        <v>-2.2054499999999998E-2</v>
      </c>
      <c r="D176" s="25">
        <f>FF5_long!D176</f>
        <v>-5.2919500000000001E-2</v>
      </c>
      <c r="E176" s="25">
        <f>FF5_long!E176</f>
        <v>-3.5427E-2</v>
      </c>
      <c r="F176" s="25">
        <f t="shared" si="4"/>
        <v>-5.5199999999999999E-2</v>
      </c>
      <c r="G176" s="25">
        <f>'FF5'!G176/100</f>
        <v>4.8999999999999998E-3</v>
      </c>
      <c r="H176" s="25">
        <f>'FF5'!B176/100</f>
        <v>-6.0100000000000001E-2</v>
      </c>
      <c r="I176" s="25" t="str">
        <f>Used_features!B176</f>
        <v>0.5068602876658566</v>
      </c>
      <c r="J176" s="25">
        <f>Used_features!C176</f>
        <v>0.48387000000000002</v>
      </c>
      <c r="K176" s="25">
        <f>Used_features!D176</f>
        <v>1.1499999999999999</v>
      </c>
      <c r="L176" s="25">
        <f>Used_features!F176</f>
        <v>3.871714042862039E-12</v>
      </c>
      <c r="M176" s="30">
        <f>Used_features!G176</f>
        <v>2.1186440677964896E-3</v>
      </c>
      <c r="N176" s="25">
        <f>Feature_data!AO1287</f>
        <v>1.1232233519005133</v>
      </c>
      <c r="O176" s="25">
        <f t="shared" si="5"/>
        <v>-1.7085866446911342E-3</v>
      </c>
      <c r="P176" s="25">
        <f ca="1">ajodata_FF5!P176</f>
        <v>7.4</v>
      </c>
      <c r="Q176" s="25" t="e">
        <f>IF(Used_features!I176="", NA(), Used_features!I176)</f>
        <v>#N/A</v>
      </c>
      <c r="R176" s="25">
        <f>Used_features!J176</f>
        <v>1.5</v>
      </c>
      <c r="S176" s="25">
        <f>Used_features!K176</f>
        <v>47.3</v>
      </c>
      <c r="T176" s="25">
        <f>_xlfn.XLOOKUP(A176,Used_features!A:A,Used_features!L:L)</f>
        <v>0.79</v>
      </c>
      <c r="U176" s="25">
        <f>Used_features!M176</f>
        <v>9.2967349107092438</v>
      </c>
      <c r="W176" s="25">
        <f>_xlfn.XLOOKUP($A176,Used_features!$A:$A,Used_features!O:O,"",0)</f>
        <v>0.5415780554361973</v>
      </c>
      <c r="X176" s="25">
        <f>_xlfn.XLOOKUP($A176,Used_features!$A:$A,Used_features!P:P,"",0)</f>
        <v>0.41268571428571432</v>
      </c>
      <c r="Y176" s="25">
        <f>_xlfn.XLOOKUP($A176,Used_features!$A:$A,Used_features!Q:Q,"",0)</f>
        <v>-0.22425393676811881</v>
      </c>
      <c r="Z176" s="25">
        <f>_xlfn.XLOOKUP($A176,Used_features!$A:$A,Used_features!R:R,"",0)</f>
        <v>0.58563925187211741</v>
      </c>
      <c r="AA176" s="25">
        <f>_xlfn.XLOOKUP($A176,Used_features!$A:$A,Used_features!S:S,"",0)</f>
        <v>1.1193839225589159</v>
      </c>
      <c r="AB176" s="25">
        <f>_xlfn.XLOOKUP($A176,Used_features!$A:$A,Used_features!T:T,"",0)</f>
        <v>3</v>
      </c>
      <c r="AC176" s="25" t="str">
        <f>_xlfn.XLOOKUP($A176,Used_features!$A:$A,Used_features!U:U,"N/A",0)</f>
        <v>0.9955755188847016</v>
      </c>
      <c r="AD176" s="25" t="str">
        <f>_xlfn.XLOOKUP($A176,Used_features!$A:$A,Used_features!V:V,"N/A",0)</f>
        <v>1.0956128852556204</v>
      </c>
      <c r="AE176" s="25">
        <f>Used_features!W176</f>
        <v>0.57675837003842889</v>
      </c>
    </row>
    <row r="177" spans="1:31">
      <c r="A177" s="24">
        <v>28549</v>
      </c>
      <c r="B177" s="25">
        <f>FF5_long!B177</f>
        <v>2.2075444444444443E-2</v>
      </c>
      <c r="C177" s="25">
        <f>FF5_long!C177</f>
        <v>3.3459999999999991E-3</v>
      </c>
      <c r="D177" s="25">
        <f>FF5_long!D177</f>
        <v>3.8155000000000007E-3</v>
      </c>
      <c r="E177" s="25">
        <f>FF5_long!E177</f>
        <v>7.6210000000000002E-3</v>
      </c>
      <c r="F177" s="25">
        <f t="shared" si="4"/>
        <v>-9.1999999999999998E-3</v>
      </c>
      <c r="G177" s="25">
        <f>'FF5'!G177/100</f>
        <v>4.5999999999999999E-3</v>
      </c>
      <c r="H177" s="25">
        <f>'FF5'!B177/100</f>
        <v>-1.38E-2</v>
      </c>
      <c r="I177" s="25" t="str">
        <f>Used_features!B177</f>
        <v>0.5046909888698461</v>
      </c>
      <c r="J177" s="25">
        <f>Used_features!C177</f>
        <v>0.64205000000000001</v>
      </c>
      <c r="K177" s="25">
        <f>Used_features!D177</f>
        <v>1.21</v>
      </c>
      <c r="L177" s="25">
        <f>Used_features!F177</f>
        <v>2.943718855439388E-13</v>
      </c>
      <c r="M177" s="30">
        <f>Used_features!G177</f>
        <v>-6.3424947145876778E-3</v>
      </c>
      <c r="N177" s="25">
        <f>Feature_data!AO1288</f>
        <v>1.1212870091917229</v>
      </c>
      <c r="O177" s="25">
        <f t="shared" si="5"/>
        <v>-1.7239160007794263E-3</v>
      </c>
      <c r="P177" s="25">
        <f ca="1">ajodata_FF5!P177</f>
        <v>7.4</v>
      </c>
      <c r="Q177" s="25" t="e">
        <f>IF(Used_features!I177="", NA(), Used_features!I177)</f>
        <v>#N/A</v>
      </c>
      <c r="R177" s="25">
        <f>Used_features!J177</f>
        <v>1.589999999999999</v>
      </c>
      <c r="S177" s="25">
        <f>Used_features!K177</f>
        <v>47</v>
      </c>
      <c r="T177" s="25">
        <f>_xlfn.XLOOKUP(A177,Used_features!A:A,Used_features!L:L)</f>
        <v>-1.24</v>
      </c>
      <c r="U177" s="25">
        <f>Used_features!M177</f>
        <v>8.42198001472463</v>
      </c>
      <c r="W177" s="25">
        <f>_xlfn.XLOOKUP($A177,Used_features!$A:$A,Used_features!O:O,"",0)</f>
        <v>0.55552786395292486</v>
      </c>
      <c r="X177" s="25">
        <f>_xlfn.XLOOKUP($A177,Used_features!$A:$A,Used_features!P:P,"",0)</f>
        <v>0.27200526315789469</v>
      </c>
      <c r="Y177" s="25">
        <f>_xlfn.XLOOKUP($A177,Used_features!$A:$A,Used_features!Q:Q,"",0)</f>
        <v>-0.1188192164413837</v>
      </c>
      <c r="Z177" s="25">
        <f>_xlfn.XLOOKUP($A177,Used_features!$A:$A,Used_features!R:R,"",0)</f>
        <v>0.53053487299327307</v>
      </c>
      <c r="AA177" s="25">
        <f>_xlfn.XLOOKUP($A177,Used_features!$A:$A,Used_features!S:S,"",0)</f>
        <v>0.99066897955111444</v>
      </c>
      <c r="AB177" s="25">
        <f>_xlfn.XLOOKUP($A177,Used_features!$A:$A,Used_features!T:T,"",0)</f>
        <v>2</v>
      </c>
      <c r="AC177" s="25" t="str">
        <f>_xlfn.XLOOKUP($A177,Used_features!$A:$A,Used_features!U:U,"N/A",0)</f>
        <v>0.9696895914874185</v>
      </c>
      <c r="AD177" s="25" t="str">
        <f>_xlfn.XLOOKUP($A177,Used_features!$A:$A,Used_features!V:V,"N/A",0)</f>
        <v>0.9976325931432298</v>
      </c>
      <c r="AE177" s="25">
        <f>Used_features!W177</f>
        <v>0.53829299989220536</v>
      </c>
    </row>
    <row r="178" spans="1:31">
      <c r="A178" s="24">
        <v>28579</v>
      </c>
      <c r="B178" s="25">
        <f>FF5_long!B178</f>
        <v>6.7552555555555546E-2</v>
      </c>
      <c r="C178" s="25">
        <f>FF5_long!C178</f>
        <v>5.5206999999999999E-2</v>
      </c>
      <c r="D178" s="25">
        <f>FF5_long!D178</f>
        <v>4.5359999999999998E-2</v>
      </c>
      <c r="E178" s="25">
        <f>FF5_long!E178</f>
        <v>6.073499999999999E-2</v>
      </c>
      <c r="F178" s="25">
        <f t="shared" si="4"/>
        <v>3.3800000000000004E-2</v>
      </c>
      <c r="G178" s="25">
        <f>'FF5'!G178/100</f>
        <v>5.3E-3</v>
      </c>
      <c r="H178" s="25">
        <f>'FF5'!B178/100</f>
        <v>2.8500000000000001E-2</v>
      </c>
      <c r="I178" s="25" t="str">
        <f>Used_features!B178</f>
        <v>0.4884913668085391</v>
      </c>
      <c r="J178" s="25">
        <f>Used_features!C178</f>
        <v>0.47847000000000001</v>
      </c>
      <c r="K178" s="25">
        <f>Used_features!D178</f>
        <v>1.18</v>
      </c>
      <c r="L178" s="25">
        <f>Used_features!F178</f>
        <v>2.515639636507341E-12</v>
      </c>
      <c r="M178" s="30">
        <f>Used_features!G178</f>
        <v>6.3829787234041951E-3</v>
      </c>
      <c r="N178" s="25">
        <f>Feature_data!AO1289</f>
        <v>1.1175989917121263</v>
      </c>
      <c r="O178" s="25">
        <f t="shared" si="5"/>
        <v>-3.2890932021544346E-3</v>
      </c>
      <c r="P178" s="25">
        <f ca="1">ajodata_FF5!P178</f>
        <v>7.4</v>
      </c>
      <c r="Q178" s="25" t="e">
        <f>IF(Used_features!I178="", NA(), Used_features!I178)</f>
        <v>#N/A</v>
      </c>
      <c r="R178" s="25">
        <f>Used_features!J178</f>
        <v>1.8600000000000003</v>
      </c>
      <c r="S178" s="25">
        <f>Used_features!K178</f>
        <v>47.3</v>
      </c>
      <c r="T178" s="25">
        <f>_xlfn.XLOOKUP(A178,Used_features!A:A,Used_features!L:L)</f>
        <v>1.02</v>
      </c>
      <c r="U178" s="25">
        <f>Used_features!M178</f>
        <v>7.4045821194471451</v>
      </c>
      <c r="W178" s="25">
        <f>_xlfn.XLOOKUP($A178,Used_features!$A:$A,Used_features!O:O,"",0)</f>
        <v>0.45817916756843108</v>
      </c>
      <c r="X178" s="25">
        <f>_xlfn.XLOOKUP($A178,Used_features!$A:$A,Used_features!P:P,"",0)</f>
        <v>0.22399545454545461</v>
      </c>
      <c r="Y178" s="25">
        <f>_xlfn.XLOOKUP($A178,Used_features!$A:$A,Used_features!Q:Q,"",0)</f>
        <v>-0.22011078919745369</v>
      </c>
      <c r="Z178" s="25">
        <f>_xlfn.XLOOKUP($A178,Used_features!$A:$A,Used_features!R:R,"",0)</f>
        <v>0.46644482977173107</v>
      </c>
      <c r="AA178" s="25">
        <f>_xlfn.XLOOKUP($A178,Used_features!$A:$A,Used_features!S:S,"",0)</f>
        <v>0.87569543118022208</v>
      </c>
      <c r="AB178" s="25">
        <f>_xlfn.XLOOKUP($A178,Used_features!$A:$A,Used_features!T:T,"",0)</f>
        <v>2</v>
      </c>
      <c r="AC178" s="25" t="str">
        <f>_xlfn.XLOOKUP($A178,Used_features!$A:$A,Used_features!U:U,"N/A",0)</f>
        <v>0.9367653414294935</v>
      </c>
      <c r="AD178" s="25" t="str">
        <f>_xlfn.XLOOKUP($A178,Used_features!$A:$A,Used_features!V:V,"N/A",0)</f>
        <v>0.8734053120049818</v>
      </c>
      <c r="AE178" s="25">
        <f>Used_features!W178</f>
        <v>0.46799201162806442</v>
      </c>
    </row>
    <row r="179" spans="1:31">
      <c r="A179" s="24">
        <v>28610</v>
      </c>
      <c r="B179" s="25">
        <f>FF5_long!B179</f>
        <v>8.4428666666666652E-2</v>
      </c>
      <c r="C179" s="25">
        <f>FF5_long!C179</f>
        <v>6.9811999999999999E-2</v>
      </c>
      <c r="D179" s="25">
        <f>FF5_long!D179</f>
        <v>9.8645500000000011E-2</v>
      </c>
      <c r="E179" s="25">
        <f>FF5_long!E179</f>
        <v>8.5727999999999985E-2</v>
      </c>
      <c r="F179" s="25">
        <f t="shared" si="4"/>
        <v>8.4199999999999997E-2</v>
      </c>
      <c r="G179" s="25">
        <f>'FF5'!G179/100</f>
        <v>5.4000000000000003E-3</v>
      </c>
      <c r="H179" s="25">
        <f>'FF5'!B179/100</f>
        <v>7.8799999999999995E-2</v>
      </c>
      <c r="I179" s="25" t="str">
        <f>Used_features!B179</f>
        <v>0.6920323044204881</v>
      </c>
      <c r="J179" s="25">
        <f>Used_features!C179</f>
        <v>0.63492000000000004</v>
      </c>
      <c r="K179" s="25">
        <f>Used_features!D179</f>
        <v>0.99</v>
      </c>
      <c r="L179" s="25">
        <f>Used_features!F179</f>
        <v>4.6025086038844092E-13</v>
      </c>
      <c r="M179" s="30">
        <f>Used_features!G179</f>
        <v>8.4566596194504372E-3</v>
      </c>
      <c r="N179" s="25">
        <f>Feature_data!AO1290</f>
        <v>1.1088878949820531</v>
      </c>
      <c r="O179" s="25">
        <f t="shared" si="5"/>
        <v>-7.7944743997380257E-3</v>
      </c>
      <c r="P179" s="25">
        <f ca="1">ajodata_FF5!P179</f>
        <v>0</v>
      </c>
      <c r="Q179" s="25" t="e">
        <f>IF(Used_features!I179="", NA(), Used_features!I179)</f>
        <v>#N/A</v>
      </c>
      <c r="R179" s="25">
        <f>Used_features!J179</f>
        <v>1.9500000000000002</v>
      </c>
      <c r="S179" s="25">
        <f>Used_features!K179</f>
        <v>47.7</v>
      </c>
      <c r="T179" s="25">
        <f>_xlfn.XLOOKUP(A179,Used_features!A:A,Used_features!L:L)</f>
        <v>1.31</v>
      </c>
      <c r="U179" s="25">
        <f>Used_features!M179</f>
        <v>11.81691864725274</v>
      </c>
      <c r="W179" s="25">
        <f>_xlfn.XLOOKUP($A179,Used_features!$A:$A,Used_features!O:O,"",0)</f>
        <v>0.83064029340649426</v>
      </c>
      <c r="X179" s="25">
        <f>_xlfn.XLOOKUP($A179,Used_features!$A:$A,Used_features!P:P,"",0)</f>
        <v>0.67158000000000007</v>
      </c>
      <c r="Y179" s="25">
        <f>_xlfn.XLOOKUP($A179,Used_features!$A:$A,Used_features!Q:Q,"",0)</f>
        <v>9.3213531626347157E-2</v>
      </c>
      <c r="Z179" s="25">
        <f>_xlfn.XLOOKUP($A179,Used_features!$A:$A,Used_features!R:R,"",0)</f>
        <v>0.7443959048502985</v>
      </c>
      <c r="AA179" s="25">
        <f>_xlfn.XLOOKUP($A179,Used_features!$A:$A,Used_features!S:S,"",0)</f>
        <v>1.381755766373411</v>
      </c>
      <c r="AB179" s="25">
        <f>_xlfn.XLOOKUP($A179,Used_features!$A:$A,Used_features!T:T,"",0)</f>
        <v>3</v>
      </c>
      <c r="AC179" s="25" t="str">
        <f>_xlfn.XLOOKUP($A179,Used_features!$A:$A,Used_features!U:U,"N/A",0)</f>
        <v>1.3068904665909165</v>
      </c>
      <c r="AD179" s="25" t="str">
        <f>_xlfn.XLOOKUP($A179,Used_features!$A:$A,Used_features!V:V,"N/A",0)</f>
        <v>1.481446530314897</v>
      </c>
      <c r="AE179" s="25">
        <f>Used_features!W179</f>
        <v>0.81217640080634723</v>
      </c>
    </row>
    <row r="180" spans="1:31">
      <c r="A180" s="24">
        <v>28640</v>
      </c>
      <c r="B180" s="25">
        <f>FF5_long!B180</f>
        <v>6.36621111111111E-2</v>
      </c>
      <c r="C180" s="25">
        <f>FF5_long!C180</f>
        <v>3.9786999999999996E-2</v>
      </c>
      <c r="D180" s="25">
        <f>FF5_long!D180</f>
        <v>4.4923499999999998E-2</v>
      </c>
      <c r="E180" s="25">
        <f>FF5_long!E180</f>
        <v>4.9131000000000001E-2</v>
      </c>
      <c r="F180" s="25">
        <f t="shared" si="4"/>
        <v>2.2700000000000001E-2</v>
      </c>
      <c r="G180" s="25">
        <f>'FF5'!G180/100</f>
        <v>5.1000000000000004E-3</v>
      </c>
      <c r="H180" s="25">
        <f>'FF5'!B180/100</f>
        <v>1.7600000000000001E-2</v>
      </c>
      <c r="I180" s="25" t="str">
        <f>Used_features!B180</f>
        <v>0.5832227224244833</v>
      </c>
      <c r="J180" s="25">
        <f>Used_features!C180</f>
        <v>0.78864000000000001</v>
      </c>
      <c r="K180" s="25">
        <f>Used_features!D180</f>
        <v>0.99</v>
      </c>
      <c r="L180" s="25">
        <f>Used_features!F180</f>
        <v>3.843089596331829E-13</v>
      </c>
      <c r="M180" s="30">
        <f>Used_features!G180</f>
        <v>1.2578616352201137E-2</v>
      </c>
      <c r="N180" s="25">
        <f>Feature_data!AO1291</f>
        <v>1.098713242507434</v>
      </c>
      <c r="O180" s="25">
        <f t="shared" si="5"/>
        <v>-9.175546527887565E-3</v>
      </c>
      <c r="P180" s="25">
        <f ca="1">ajodata_FF5!P180</f>
        <v>0</v>
      </c>
      <c r="Q180" s="25" t="e">
        <f>IF(Used_features!I180="", NA(), Used_features!I180)</f>
        <v>#N/A</v>
      </c>
      <c r="R180" s="25">
        <f>Used_features!J180</f>
        <v>2.0099999999999998</v>
      </c>
      <c r="S180" s="25">
        <f>Used_features!K180</f>
        <v>48.3</v>
      </c>
      <c r="T180" s="25">
        <f>_xlfn.XLOOKUP(A180,Used_features!A:A,Used_features!L:L)</f>
        <v>1.76</v>
      </c>
      <c r="U180" s="25">
        <f>Used_features!M180</f>
        <v>9.7741588803426893</v>
      </c>
      <c r="W180" s="25">
        <f>_xlfn.XLOOKUP($A180,Used_features!$A:$A,Used_features!O:O,"",0)</f>
        <v>0.58735676598567099</v>
      </c>
      <c r="X180" s="25">
        <f>_xlfn.XLOOKUP($A180,Used_features!$A:$A,Used_features!P:P,"",0)</f>
        <v>0.36812727272727269</v>
      </c>
      <c r="Y180" s="25">
        <f>_xlfn.XLOOKUP($A180,Used_features!$A:$A,Used_features!Q:Q,"",0)</f>
        <v>5.6731900570167193E-3</v>
      </c>
      <c r="Z180" s="25">
        <f>_xlfn.XLOOKUP($A180,Used_features!$A:$A,Used_features!R:R,"",0)</f>
        <v>0.61571413505286376</v>
      </c>
      <c r="AA180" s="25">
        <f>_xlfn.XLOOKUP($A180,Used_features!$A:$A,Used_features!S:S,"",0)</f>
        <v>1.1216315895088811</v>
      </c>
      <c r="AB180" s="25">
        <f>_xlfn.XLOOKUP($A180,Used_features!$A:$A,Used_features!T:T,"",0)</f>
        <v>3</v>
      </c>
      <c r="AC180" s="25" t="str">
        <f>_xlfn.XLOOKUP($A180,Used_features!$A:$A,Used_features!U:U,"N/A",0)</f>
        <v>1.08401291533408</v>
      </c>
      <c r="AD180" s="25" t="str">
        <f>_xlfn.XLOOKUP($A180,Used_features!$A:$A,Used_features!V:V,"N/A",0)</f>
        <v>1.0818313414982845</v>
      </c>
      <c r="AE180" s="25">
        <f>Used_features!W180</f>
        <v>0.60183120215883601</v>
      </c>
    </row>
    <row r="181" spans="1:31">
      <c r="A181" s="24">
        <v>28671</v>
      </c>
      <c r="B181" s="25">
        <f>FF5_long!B181</f>
        <v>-5.1466666666666674E-4</v>
      </c>
      <c r="C181" s="25">
        <f>FF5_long!C181</f>
        <v>-6.0464999999999989E-3</v>
      </c>
      <c r="D181" s="25">
        <f>FF5_long!D181</f>
        <v>-1.2899000000000001E-2</v>
      </c>
      <c r="E181" s="25">
        <f>FF5_long!E181</f>
        <v>-7.5129999999999997E-3</v>
      </c>
      <c r="F181" s="25">
        <f t="shared" si="4"/>
        <v>-1.1499999999999998E-2</v>
      </c>
      <c r="G181" s="25">
        <f>'FF5'!G181/100</f>
        <v>5.4000000000000003E-3</v>
      </c>
      <c r="H181" s="25">
        <f>'FF5'!B181/100</f>
        <v>-1.6899999999999998E-2</v>
      </c>
      <c r="I181" s="25" t="str">
        <f>Used_features!B181</f>
        <v>0.4982344490554534</v>
      </c>
      <c r="J181" s="25">
        <f>Used_features!C181</f>
        <v>0.93896999999999997</v>
      </c>
      <c r="K181" s="25">
        <f>Used_features!D181</f>
        <v>0.61</v>
      </c>
      <c r="L181" s="25">
        <f>Used_features!F181</f>
        <v>1.5768415679328151E-12</v>
      </c>
      <c r="M181" s="30">
        <f>Used_features!G181</f>
        <v>4.1407867494824609E-3</v>
      </c>
      <c r="N181" s="25">
        <f>Feature_data!AO1292</f>
        <v>1.0871761804091538</v>
      </c>
      <c r="O181" s="25">
        <f t="shared" si="5"/>
        <v>-1.0500521566437881E-2</v>
      </c>
      <c r="P181" s="25">
        <f ca="1">ajodata_FF5!P181</f>
        <v>0</v>
      </c>
      <c r="Q181" s="25" t="e">
        <f>IF(Used_features!I181="", NA(), Used_features!I181)</f>
        <v>#N/A</v>
      </c>
      <c r="R181" s="25">
        <f>Used_features!J181</f>
        <v>1.8899999999999988</v>
      </c>
      <c r="S181" s="25">
        <f>Used_features!K181</f>
        <v>48.5</v>
      </c>
      <c r="T181" s="25">
        <f>_xlfn.XLOOKUP(A181,Used_features!A:A,Used_features!L:L)</f>
        <v>0.36</v>
      </c>
      <c r="U181" s="25">
        <f>Used_features!M181</f>
        <v>9.9920759513817661</v>
      </c>
      <c r="W181" s="25">
        <f>_xlfn.XLOOKUP($A181,Used_features!$A:$A,Used_features!O:O,"",0)</f>
        <v>0.57697152665342877</v>
      </c>
      <c r="X181" s="25">
        <f>_xlfn.XLOOKUP($A181,Used_features!$A:$A,Used_features!P:P,"",0)</f>
        <v>0.38395000000000012</v>
      </c>
      <c r="Y181" s="25">
        <f>_xlfn.XLOOKUP($A181,Used_features!$A:$A,Used_features!Q:Q,"",0)</f>
        <v>-0.1590249215207048</v>
      </c>
      <c r="Z181" s="25">
        <f>_xlfn.XLOOKUP($A181,Used_features!$A:$A,Used_features!R:R,"",0)</f>
        <v>0.62944162020536365</v>
      </c>
      <c r="AA181" s="25">
        <f>_xlfn.XLOOKUP($A181,Used_features!$A:$A,Used_features!S:S,"",0)</f>
        <v>1.110469222224971</v>
      </c>
      <c r="AB181" s="25">
        <f>_xlfn.XLOOKUP($A181,Used_features!$A:$A,Used_features!T:T,"",0)</f>
        <v>3</v>
      </c>
      <c r="AC181" s="25" t="str">
        <f>_xlfn.XLOOKUP($A181,Used_features!$A:$A,Used_features!U:U,"N/A",0)</f>
        <v>0.9104004211829305</v>
      </c>
      <c r="AD181" s="25" t="str">
        <f>_xlfn.XLOOKUP($A181,Used_features!$A:$A,Used_features!V:V,"N/A",0)</f>
        <v>1.053429802641596</v>
      </c>
      <c r="AE181" s="25">
        <f>Used_features!W181</f>
        <v>0.60129246010777726</v>
      </c>
    </row>
    <row r="182" spans="1:31">
      <c r="A182" s="24">
        <v>28701</v>
      </c>
      <c r="B182" s="25">
        <f>FF5_long!B182</f>
        <v>6.0458444444444447E-2</v>
      </c>
      <c r="C182" s="25">
        <f>FF5_long!C182</f>
        <v>5.8533500000000009E-2</v>
      </c>
      <c r="D182" s="25">
        <f>FF5_long!D182</f>
        <v>6.6507999999999998E-2</v>
      </c>
      <c r="E182" s="25">
        <f>FF5_long!E182</f>
        <v>5.4870000000000002E-2</v>
      </c>
      <c r="F182" s="25">
        <f t="shared" si="4"/>
        <v>5.6700000000000007E-2</v>
      </c>
      <c r="G182" s="25">
        <f>'FF5'!G182/100</f>
        <v>5.6000000000000008E-3</v>
      </c>
      <c r="H182" s="25">
        <f>'FF5'!B182/100</f>
        <v>5.1100000000000007E-2</v>
      </c>
      <c r="I182" s="25" t="str">
        <f>Used_features!B182</f>
        <v>0.45377734225743577</v>
      </c>
      <c r="J182" s="25">
        <f>Used_features!C182</f>
        <v>0.77519000000000005</v>
      </c>
      <c r="K182" s="25">
        <f>Used_features!D182</f>
        <v>0.56000000000000005</v>
      </c>
      <c r="L182" s="25">
        <f>Used_features!F182</f>
        <v>1.3907137892059239E-12</v>
      </c>
      <c r="M182" s="30">
        <f>Used_features!G182</f>
        <v>4.1237113402062438E-3</v>
      </c>
      <c r="N182" s="25">
        <f>Feature_data!AO1293</f>
        <v>1.0884777543176192</v>
      </c>
      <c r="O182" s="25">
        <f t="shared" si="5"/>
        <v>1.1972060572331274E-3</v>
      </c>
      <c r="P182" s="25">
        <f ca="1">ajodata_FF5!P182</f>
        <v>1.3</v>
      </c>
      <c r="Q182" s="25" t="e">
        <f>IF(Used_features!I182="", NA(), Used_features!I182)</f>
        <v>#N/A</v>
      </c>
      <c r="R182" s="25">
        <f>Used_features!J182</f>
        <v>1.5500000000000007</v>
      </c>
      <c r="S182" s="25">
        <f>Used_features!K182</f>
        <v>48.7</v>
      </c>
      <c r="T182" s="25">
        <f>_xlfn.XLOOKUP(A182,Used_features!A:A,Used_features!L:L)</f>
        <v>0.8</v>
      </c>
      <c r="U182" s="25">
        <f>Used_features!M182</f>
        <v>8.7952283714104418</v>
      </c>
      <c r="W182" s="25">
        <f>_xlfn.XLOOKUP($A182,Used_features!$A:$A,Used_features!O:O,"",0)</f>
        <v>0.59051193520813672</v>
      </c>
      <c r="X182" s="25">
        <f>_xlfn.XLOOKUP($A182,Used_features!$A:$A,Used_features!P:P,"",0)</f>
        <v>0.3541200000000001</v>
      </c>
      <c r="Y182" s="25">
        <f>_xlfn.XLOOKUP($A182,Used_features!$A:$A,Used_features!Q:Q,"",0)</f>
        <v>-0.15181432943900219</v>
      </c>
      <c r="Z182" s="25">
        <f>_xlfn.XLOOKUP($A182,Used_features!$A:$A,Used_features!R:R,"",0)</f>
        <v>0.55404730939932523</v>
      </c>
      <c r="AA182" s="25">
        <f>_xlfn.XLOOKUP($A182,Used_features!$A:$A,Used_features!S:S,"",0)</f>
        <v>0.97174681375066074</v>
      </c>
      <c r="AB182" s="25">
        <f>_xlfn.XLOOKUP($A182,Used_features!$A:$A,Used_features!T:T,"",0)</f>
        <v>2</v>
      </c>
      <c r="AC182" s="25" t="str">
        <f>_xlfn.XLOOKUP($A182,Used_features!$A:$A,Used_features!U:U,"N/A",0)</f>
        <v>0.8489133625973548</v>
      </c>
      <c r="AD182" s="25" t="str">
        <f>_xlfn.XLOOKUP($A182,Used_features!$A:$A,Used_features!V:V,"N/A",0)</f>
        <v>1.019136871999727</v>
      </c>
      <c r="AE182" s="25">
        <f>Used_features!W182</f>
        <v>0.58460785106846436</v>
      </c>
    </row>
    <row r="183" spans="1:31">
      <c r="A183" s="24">
        <v>28732</v>
      </c>
      <c r="B183" s="25">
        <f>FF5_long!B183</f>
        <v>8.4402777777777771E-2</v>
      </c>
      <c r="C183" s="25">
        <f>FF5_long!C183</f>
        <v>5.3795000000000003E-2</v>
      </c>
      <c r="D183" s="25">
        <f>FF5_long!D183</f>
        <v>6.9907499999999997E-2</v>
      </c>
      <c r="E183" s="25">
        <f>FF5_long!E183</f>
        <v>6.9545499999999996E-2</v>
      </c>
      <c r="F183" s="25">
        <f t="shared" si="4"/>
        <v>4.3099999999999999E-2</v>
      </c>
      <c r="G183" s="25">
        <f>'FF5'!G183/100</f>
        <v>5.6000000000000008E-3</v>
      </c>
      <c r="H183" s="25">
        <f>'FF5'!B183/100</f>
        <v>3.7499999999999999E-2</v>
      </c>
      <c r="I183" s="25" t="str">
        <f>Used_features!B183</f>
        <v>0.4500343701031588</v>
      </c>
      <c r="J183" s="25">
        <f>Used_features!C183</f>
        <v>0.76922999999999997</v>
      </c>
      <c r="K183" s="25">
        <f>Used_features!D183</f>
        <v>-0.01</v>
      </c>
      <c r="L183" s="25">
        <f>Used_features!F183</f>
        <v>1.0764112212493839E-12</v>
      </c>
      <c r="M183" s="30">
        <f>Used_features!G183</f>
        <v>-2.0533880903491051E-3</v>
      </c>
      <c r="N183" s="25">
        <f>Feature_data!AO1294</f>
        <v>1.0930634434663145</v>
      </c>
      <c r="O183" s="25">
        <f t="shared" si="5"/>
        <v>4.2129378671318003E-3</v>
      </c>
      <c r="P183" s="25">
        <f ca="1">ajodata_FF5!P183</f>
        <v>1.3</v>
      </c>
      <c r="Q183" s="25" t="e">
        <f>IF(Used_features!I183="", NA(), Used_features!I183)</f>
        <v>#N/A</v>
      </c>
      <c r="R183" s="25">
        <f>Used_features!J183</f>
        <v>1.3100000000000005</v>
      </c>
      <c r="S183" s="25">
        <f>Used_features!K183</f>
        <v>48.6</v>
      </c>
      <c r="T183" s="25">
        <f>_xlfn.XLOOKUP(A183,Used_features!A:A,Used_features!L:L)</f>
        <v>-0.1</v>
      </c>
      <c r="U183" s="25">
        <f>Used_features!M183</f>
        <v>9.7473776345737289</v>
      </c>
      <c r="W183" s="25">
        <f>_xlfn.XLOOKUP($A183,Used_features!$A:$A,Used_features!O:O,"",0)</f>
        <v>0.51345324097660283</v>
      </c>
      <c r="X183" s="25">
        <f>_xlfn.XLOOKUP($A183,Used_features!$A:$A,Used_features!P:P,"",0)</f>
        <v>0.38707826086956509</v>
      </c>
      <c r="Y183" s="25">
        <f>_xlfn.XLOOKUP($A183,Used_features!$A:$A,Used_features!Q:Q,"",0)</f>
        <v>-0.1006466711085678</v>
      </c>
      <c r="Z183" s="25">
        <f>_xlfn.XLOOKUP($A183,Used_features!$A:$A,Used_features!R:R,"",0)</f>
        <v>0.61402707514559784</v>
      </c>
      <c r="AA183" s="25">
        <f>_xlfn.XLOOKUP($A183,Used_features!$A:$A,Used_features!S:S,"",0)</f>
        <v>1.0490141581162851</v>
      </c>
      <c r="AB183" s="25">
        <f>_xlfn.XLOOKUP($A183,Used_features!$A:$A,Used_features!T:T,"",0)</f>
        <v>2</v>
      </c>
      <c r="AC183" s="25" t="str">
        <f>_xlfn.XLOOKUP($A183,Used_features!$A:$A,Used_features!U:U,"N/A",0)</f>
        <v>0.8382954777731071</v>
      </c>
      <c r="AD183" s="25" t="str">
        <f>_xlfn.XLOOKUP($A183,Used_features!$A:$A,Used_features!V:V,"N/A",0)</f>
        <v>0.9620824566433065</v>
      </c>
      <c r="AE183" s="25">
        <f>Used_features!W183</f>
        <v>0.56163667068006295</v>
      </c>
    </row>
    <row r="184" spans="1:31">
      <c r="A184" s="24">
        <v>28763</v>
      </c>
      <c r="B184" s="25">
        <f>FF5_long!B184</f>
        <v>-1.103622222222222E-2</v>
      </c>
      <c r="C184" s="25">
        <f>FF5_long!C184</f>
        <v>-3.4255000000000002E-3</v>
      </c>
      <c r="D184" s="25">
        <f>FF5_long!D184</f>
        <v>-1.3548499999999998E-2</v>
      </c>
      <c r="E184" s="25">
        <f>FF5_long!E184</f>
        <v>1.4670000000000002E-3</v>
      </c>
      <c r="F184" s="25">
        <f t="shared" si="4"/>
        <v>-8.0999999999999996E-3</v>
      </c>
      <c r="G184" s="25">
        <f>'FF5'!G184/100</f>
        <v>6.1999999999999998E-3</v>
      </c>
      <c r="H184" s="25">
        <f>'FF5'!B184/100</f>
        <v>-1.43E-2</v>
      </c>
      <c r="I184" s="25" t="str">
        <f>Used_features!B184</f>
        <v>0.6749727327275454</v>
      </c>
      <c r="J184" s="25">
        <f>Used_features!C184</f>
        <v>0.61068999999999996</v>
      </c>
      <c r="K184" s="25">
        <f>Used_features!D184</f>
        <v>-0.34</v>
      </c>
      <c r="L184" s="25">
        <f>Used_features!F184</f>
        <v>1.6235570436795619E-12</v>
      </c>
      <c r="M184" s="30">
        <f>Used_features!G184</f>
        <v>8.2304526748970906E-3</v>
      </c>
      <c r="N184" s="25">
        <f>Feature_data!AO1295</f>
        <v>1.0942850484973101</v>
      </c>
      <c r="O184" s="25">
        <f t="shared" si="5"/>
        <v>1.1175975541929391E-3</v>
      </c>
      <c r="P184" s="25">
        <f ca="1">ajodata_FF5!P184</f>
        <v>1.3</v>
      </c>
      <c r="Q184" s="25" t="e">
        <f>IF(Used_features!I184="", NA(), Used_features!I184)</f>
        <v>#N/A</v>
      </c>
      <c r="R184" s="25">
        <f>Used_features!J184</f>
        <v>0.71000000000000085</v>
      </c>
      <c r="S184" s="25">
        <f>Used_features!K184</f>
        <v>49</v>
      </c>
      <c r="T184" s="25">
        <f>_xlfn.XLOOKUP(A184,Used_features!A:A,Used_features!L:L)</f>
        <v>0.7</v>
      </c>
      <c r="U184" s="25">
        <f>Used_features!M184</f>
        <v>10.993224133169726</v>
      </c>
      <c r="W184" s="25">
        <f>_xlfn.XLOOKUP($A184,Used_features!$A:$A,Used_features!O:O,"",0)</f>
        <v>0.64831785445156609</v>
      </c>
      <c r="X184" s="25">
        <f>_xlfn.XLOOKUP($A184,Used_features!$A:$A,Used_features!P:P,"",0)</f>
        <v>0.46062999999999998</v>
      </c>
      <c r="Y184" s="25">
        <f>_xlfn.XLOOKUP($A184,Used_features!$A:$A,Used_features!Q:Q,"",0)</f>
        <v>2.6232276993234271E-2</v>
      </c>
      <c r="Z184" s="25">
        <f>_xlfn.XLOOKUP($A184,Used_features!$A:$A,Used_features!R:R,"",0)</f>
        <v>0.69250802769430242</v>
      </c>
      <c r="AA184" s="25">
        <f>_xlfn.XLOOKUP($A184,Used_features!$A:$A,Used_features!S:S,"",0)</f>
        <v>1.141263116631968</v>
      </c>
      <c r="AB184" s="25">
        <f>_xlfn.XLOOKUP($A184,Used_features!$A:$A,Used_features!T:T,"",0)</f>
        <v>3</v>
      </c>
      <c r="AC184" s="25" t="str">
        <f>_xlfn.XLOOKUP($A184,Used_features!$A:$A,Used_features!U:U,"N/A",0)</f>
        <v>1.2102547900471698</v>
      </c>
      <c r="AD184" s="25" t="str">
        <f>_xlfn.XLOOKUP($A184,Used_features!$A:$A,Used_features!V:V,"N/A",0)</f>
        <v>1.1081950476480953</v>
      </c>
      <c r="AE184" s="25">
        <f>Used_features!W184</f>
        <v>0.66946161646872937</v>
      </c>
    </row>
    <row r="185" spans="1:31">
      <c r="A185" s="24">
        <v>28793</v>
      </c>
      <c r="B185" s="25">
        <f>FF5_long!B185</f>
        <v>-0.2044681111111111</v>
      </c>
      <c r="C185" s="25">
        <f>FF5_long!C185</f>
        <v>-0.15113849999999998</v>
      </c>
      <c r="D185" s="25">
        <f>FF5_long!D185</f>
        <v>-0.15692600000000001</v>
      </c>
      <c r="E185" s="25">
        <f>FF5_long!E185</f>
        <v>-0.15876400000000002</v>
      </c>
      <c r="F185" s="25">
        <f t="shared" si="4"/>
        <v>-0.1123</v>
      </c>
      <c r="G185" s="25">
        <f>'FF5'!G185/100</f>
        <v>6.8000000000000005E-3</v>
      </c>
      <c r="H185" s="25">
        <f>'FF5'!B185/100</f>
        <v>-0.1191</v>
      </c>
      <c r="I185" s="25" t="str">
        <f>Used_features!B185</f>
        <v>0.9430805106600225</v>
      </c>
      <c r="J185" s="25">
        <f>Used_features!C185</f>
        <v>0.91047</v>
      </c>
      <c r="K185" s="25">
        <f>Used_features!D185</f>
        <v>-0.39</v>
      </c>
      <c r="L185" s="25">
        <f>Used_features!F185</f>
        <v>1.3138142744240489E-12</v>
      </c>
      <c r="M185" s="30">
        <f>Used_features!G185</f>
        <v>4.0816326530612821E-3</v>
      </c>
      <c r="N185" s="25">
        <f>Feature_data!AO1296</f>
        <v>1.0948396453766309</v>
      </c>
      <c r="O185" s="25">
        <f t="shared" si="5"/>
        <v>5.0681207797034463E-4</v>
      </c>
      <c r="P185" s="25">
        <f ca="1">ajodata_FF5!P185</f>
        <v>16.399999999999999</v>
      </c>
      <c r="Q185" s="25" t="e">
        <f>IF(Used_features!I185="", NA(), Used_features!I185)</f>
        <v>#N/A</v>
      </c>
      <c r="R185" s="25">
        <f>Used_features!J185</f>
        <v>0.97000000000000064</v>
      </c>
      <c r="S185" s="25">
        <f>Used_features!K185</f>
        <v>49.2</v>
      </c>
      <c r="T185" s="25">
        <f>_xlfn.XLOOKUP(A185,Used_features!A:A,Used_features!L:L)</f>
        <v>0.27</v>
      </c>
      <c r="U185" s="25">
        <f>Used_features!M185</f>
        <v>14.716063579392664</v>
      </c>
      <c r="W185" s="25">
        <f>_xlfn.XLOOKUP($A185,Used_features!$A:$A,Used_features!O:O,"",0)</f>
        <v>1.2207011014572291</v>
      </c>
      <c r="X185" s="25">
        <f>_xlfn.XLOOKUP($A185,Used_features!$A:$A,Used_features!P:P,"",0)</f>
        <v>1.141595454545455</v>
      </c>
      <c r="Y185" s="25">
        <f>_xlfn.XLOOKUP($A185,Used_features!$A:$A,Used_features!Q:Q,"",0)</f>
        <v>0.22224620759805799</v>
      </c>
      <c r="Z185" s="25">
        <f>_xlfn.XLOOKUP($A185,Used_features!$A:$A,Used_features!R:R,"",0)</f>
        <v>0.92702486925923844</v>
      </c>
      <c r="AA185" s="25">
        <f>_xlfn.XLOOKUP($A185,Used_features!$A:$A,Used_features!S:S,"",0)</f>
        <v>1.4512657043049</v>
      </c>
      <c r="AB185" s="25">
        <f>_xlfn.XLOOKUP($A185,Used_features!$A:$A,Used_features!T:T,"",0)</f>
        <v>3</v>
      </c>
      <c r="AC185" s="25" t="str">
        <f>_xlfn.XLOOKUP($A185,Used_features!$A:$A,Used_features!U:U,"N/A",0)</f>
        <v>1.6075465194380616</v>
      </c>
      <c r="AD185" s="25" t="str">
        <f>_xlfn.XLOOKUP($A185,Used_features!$A:$A,Used_features!V:V,"N/A",0)</f>
        <v>1.7282821913200725</v>
      </c>
      <c r="AE185" s="25">
        <f>Used_features!W185</f>
        <v>1.123853695668801</v>
      </c>
    </row>
    <row r="186" spans="1:31">
      <c r="A186" s="24">
        <v>28824</v>
      </c>
      <c r="B186" s="25">
        <f>FF5_long!B186</f>
        <v>6.4176111111111114E-2</v>
      </c>
      <c r="C186" s="25">
        <f>FF5_long!C186</f>
        <v>3.6932E-2</v>
      </c>
      <c r="D186" s="25">
        <f>FF5_long!D186</f>
        <v>5.3025999999999997E-2</v>
      </c>
      <c r="E186" s="25">
        <f>FF5_long!E186</f>
        <v>4.4042999999999999E-2</v>
      </c>
      <c r="F186" s="25">
        <f t="shared" si="4"/>
        <v>3.4099999999999998E-2</v>
      </c>
      <c r="G186" s="25">
        <f>'FF5'!G186/100</f>
        <v>6.9999999999999993E-3</v>
      </c>
      <c r="H186" s="25">
        <f>'FF5'!B186/100</f>
        <v>2.7099999999999999E-2</v>
      </c>
      <c r="I186" s="25" t="str">
        <f>Used_features!B186</f>
        <v>0.7840532732487931</v>
      </c>
      <c r="J186" s="25">
        <f>Used_features!C186</f>
        <v>0.90225999999999995</v>
      </c>
      <c r="K186" s="25">
        <f>Used_features!D186</f>
        <v>-1.08</v>
      </c>
      <c r="L186" s="25">
        <f>Used_features!F186</f>
        <v>9.1676097454073483E-14</v>
      </c>
      <c r="M186" s="30">
        <f>Used_features!G186</f>
        <v>0</v>
      </c>
      <c r="N186" s="25">
        <f>Feature_data!AO1297</f>
        <v>1.1002447913628668</v>
      </c>
      <c r="O186" s="25">
        <f t="shared" si="5"/>
        <v>4.9369293567885645E-3</v>
      </c>
      <c r="P186" s="25">
        <f ca="1">ajodata_FF5!P186</f>
        <v>16.399999999999999</v>
      </c>
      <c r="Q186" s="25" t="e">
        <f>IF(Used_features!I186="", NA(), Used_features!I186)</f>
        <v>#N/A</v>
      </c>
      <c r="R186" s="25">
        <f>Used_features!J186</f>
        <v>0.21999999999999886</v>
      </c>
      <c r="S186" s="25">
        <f>Used_features!K186</f>
        <v>49.2</v>
      </c>
      <c r="T186" s="25">
        <f>_xlfn.XLOOKUP(A186,Used_features!A:A,Used_features!L:L)</f>
        <v>0.74</v>
      </c>
      <c r="U186" s="25">
        <f>Used_features!M186</f>
        <v>20.09134141863106</v>
      </c>
      <c r="W186" s="25">
        <f>_xlfn.XLOOKUP($A186,Used_features!$A:$A,Used_features!O:O,"",0)</f>
        <v>1.022070918504522</v>
      </c>
      <c r="X186" s="25">
        <f>_xlfn.XLOOKUP($A186,Used_features!$A:$A,Used_features!P:P,"",0)</f>
        <v>1.543333333333333</v>
      </c>
      <c r="Y186" s="25">
        <f>_xlfn.XLOOKUP($A186,Used_features!$A:$A,Used_features!Q:Q,"",0)</f>
        <v>0.51047747493263729</v>
      </c>
      <c r="Z186" s="25">
        <f>_xlfn.XLOOKUP($A186,Used_features!$A:$A,Used_features!R:R,"",0)</f>
        <v>1.2656355452235579</v>
      </c>
      <c r="AA186" s="25">
        <f>_xlfn.XLOOKUP($A186,Used_features!$A:$A,Used_features!S:S,"",0)</f>
        <v>1.8628038584087621</v>
      </c>
      <c r="AB186" s="25">
        <f>_xlfn.XLOOKUP($A186,Used_features!$A:$A,Used_features!T:T,"",0)</f>
        <v>3</v>
      </c>
      <c r="AC186" s="25" t="str">
        <f>_xlfn.XLOOKUP($A186,Used_features!$A:$A,Used_features!U:U,"N/A",0)</f>
        <v>1.3262284790437155</v>
      </c>
      <c r="AD186" s="25" t="str">
        <f>_xlfn.XLOOKUP($A186,Used_features!$A:$A,Used_features!V:V,"N/A",0)</f>
        <v>1.6562358958127972</v>
      </c>
      <c r="AE186" s="25">
        <f>Used_features!W186</f>
        <v>1.126843957089682</v>
      </c>
    </row>
    <row r="187" spans="1:31">
      <c r="A187" s="24">
        <v>28854</v>
      </c>
      <c r="B187" s="25">
        <f>FF5_long!B187</f>
        <v>2.4059777777777774E-2</v>
      </c>
      <c r="C187" s="25">
        <f>FF5_long!C187</f>
        <v>8.088999999999999E-3</v>
      </c>
      <c r="D187" s="25">
        <f>FF5_long!D187</f>
        <v>2.8420000000000001E-2</v>
      </c>
      <c r="E187" s="25">
        <f>FF5_long!E187</f>
        <v>1.2624499999999999E-2</v>
      </c>
      <c r="F187" s="25">
        <f t="shared" si="4"/>
        <v>1.66E-2</v>
      </c>
      <c r="G187" s="25">
        <f>'FF5'!G187/100</f>
        <v>7.8000000000000005E-3</v>
      </c>
      <c r="H187" s="25">
        <f>'FF5'!B187/100</f>
        <v>8.8000000000000005E-3</v>
      </c>
      <c r="I187" s="25" t="str">
        <f>Used_features!B187</f>
        <v>0.8741154398615506</v>
      </c>
      <c r="J187" s="25">
        <f>Used_features!C187</f>
        <v>0.59613000000000005</v>
      </c>
      <c r="K187" s="25">
        <f>Used_features!D187</f>
        <v>-1.69</v>
      </c>
      <c r="L187" s="25">
        <f>Used_features!F187</f>
        <v>3.7300413423648889E-13</v>
      </c>
      <c r="M187" s="30">
        <f>Used_features!G187</f>
        <v>-4.0650406504065617E-3</v>
      </c>
      <c r="N187" s="25">
        <f>Feature_data!AO1298</f>
        <v>1.1055493616022012</v>
      </c>
      <c r="O187" s="25">
        <f t="shared" si="5"/>
        <v>4.8212636687547088E-3</v>
      </c>
      <c r="P187" s="25">
        <f ca="1">ajodata_FF5!P187</f>
        <v>16.399999999999999</v>
      </c>
      <c r="Q187" s="25" t="e">
        <f>IF(Used_features!I187="", NA(), Used_features!I187)</f>
        <v>#N/A</v>
      </c>
      <c r="R187" s="25">
        <f>Used_features!J187</f>
        <v>7.0000000000000284E-2</v>
      </c>
      <c r="S187" s="25">
        <f>Used_features!K187</f>
        <v>49</v>
      </c>
      <c r="T187" s="25">
        <f>_xlfn.XLOOKUP(A187,Used_features!A:A,Used_features!L:L)</f>
        <v>0.72</v>
      </c>
      <c r="U187" s="25">
        <f>Used_features!M187</f>
        <v>14.538566207450481</v>
      </c>
      <c r="W187" s="25">
        <f>_xlfn.XLOOKUP($A187,Used_features!$A:$A,Used_features!O:O,"",0)</f>
        <v>0.88618009586969926</v>
      </c>
      <c r="X187" s="25">
        <f>_xlfn.XLOOKUP($A187,Used_features!$A:$A,Used_features!P:P,"",0)</f>
        <v>0.79903999999999997</v>
      </c>
      <c r="Y187" s="25">
        <f>_xlfn.XLOOKUP($A187,Used_features!$A:$A,Used_features!Q:Q,"",0)</f>
        <v>1.0141728683849551E-2</v>
      </c>
      <c r="Z187" s="25">
        <f>_xlfn.XLOOKUP($A187,Used_features!$A:$A,Used_features!R:R,"",0)</f>
        <v>0.91584358581813008</v>
      </c>
      <c r="AA187" s="25">
        <f>_xlfn.XLOOKUP($A187,Used_features!$A:$A,Used_features!S:S,"",0)</f>
        <v>1.286710257601269</v>
      </c>
      <c r="AB187" s="25">
        <f>_xlfn.XLOOKUP($A187,Used_features!$A:$A,Used_features!T:T,"",0)</f>
        <v>3</v>
      </c>
      <c r="AC187" s="25" t="str">
        <f>_xlfn.XLOOKUP($A187,Used_features!$A:$A,Used_features!U:U,"N/A",0)</f>
        <v>1.407320445245749</v>
      </c>
      <c r="AD187" s="25" t="str">
        <f>_xlfn.XLOOKUP($A187,Used_features!$A:$A,Used_features!V:V,"N/A",0)</f>
        <v>1.2580133716811162</v>
      </c>
      <c r="AE187" s="25">
        <f>Used_features!W187</f>
        <v>0.89763233250821894</v>
      </c>
    </row>
    <row r="188" spans="1:31">
      <c r="A188" s="24">
        <v>28885</v>
      </c>
      <c r="B188" s="25">
        <f>FF5_long!B188</f>
        <v>8.5592111111111105E-2</v>
      </c>
      <c r="C188" s="25">
        <f>FF5_long!C188</f>
        <v>8.1729999999999997E-2</v>
      </c>
      <c r="D188" s="25">
        <f>FF5_long!D188</f>
        <v>6.1196E-2</v>
      </c>
      <c r="E188" s="25">
        <f>FF5_long!E188</f>
        <v>7.6912999999999995E-2</v>
      </c>
      <c r="F188" s="25">
        <f t="shared" si="4"/>
        <v>0.05</v>
      </c>
      <c r="G188" s="25">
        <f>'FF5'!G188/100</f>
        <v>7.7000000000000002E-3</v>
      </c>
      <c r="H188" s="25">
        <f>'FF5'!B188/100</f>
        <v>4.2300000000000004E-2</v>
      </c>
      <c r="I188" s="25" t="str">
        <f>Used_features!B188</f>
        <v>0.6273989004605681</v>
      </c>
      <c r="J188" s="25">
        <f>Used_features!C188</f>
        <v>0.59258999999999995</v>
      </c>
      <c r="K188" s="25">
        <f>Used_features!D188</f>
        <v>-1.62</v>
      </c>
      <c r="L188" s="25">
        <f>Used_features!F188</f>
        <v>1.361341211451153E-12</v>
      </c>
      <c r="M188" s="30">
        <f>Used_features!G188</f>
        <v>0</v>
      </c>
      <c r="N188" s="25">
        <f>Feature_data!AO1299</f>
        <v>1.1191366870194617</v>
      </c>
      <c r="O188" s="25">
        <f t="shared" si="5"/>
        <v>1.229011194721261E-2</v>
      </c>
      <c r="P188" s="25">
        <f ca="1">ajodata_FF5!P188</f>
        <v>4.0999999999999996</v>
      </c>
      <c r="Q188" s="25" t="e">
        <f>IF(Used_features!I188="", NA(), Used_features!I188)</f>
        <v>#N/A</v>
      </c>
      <c r="R188" s="25">
        <f>Used_features!J188</f>
        <v>-0.40000000000000036</v>
      </c>
      <c r="S188" s="25">
        <f>Used_features!K188</f>
        <v>49</v>
      </c>
      <c r="T188" s="25">
        <f>_xlfn.XLOOKUP(A188,Used_features!A:A,Used_features!L:L)</f>
        <v>0.51</v>
      </c>
      <c r="U188" s="25">
        <f>Used_features!M188</f>
        <v>10.175374015909016</v>
      </c>
      <c r="W188" s="25">
        <f>_xlfn.XLOOKUP($A188,Used_features!$A:$A,Used_features!O:O,"",0)</f>
        <v>0.65242070756193404</v>
      </c>
      <c r="X188" s="25">
        <f>_xlfn.XLOOKUP($A188,Used_features!$A:$A,Used_features!P:P,"",0)</f>
        <v>0.42743181818181819</v>
      </c>
      <c r="Y188" s="25">
        <f>_xlfn.XLOOKUP($A188,Used_features!$A:$A,Used_features!Q:Q,"",0)</f>
        <v>-0.48207845959592749</v>
      </c>
      <c r="Z188" s="25">
        <f>_xlfn.XLOOKUP($A188,Used_features!$A:$A,Used_features!R:R,"",0)</f>
        <v>0.64098831293247249</v>
      </c>
      <c r="AA188" s="25">
        <f>_xlfn.XLOOKUP($A188,Used_features!$A:$A,Used_features!S:S,"",0)</f>
        <v>0.89475540418410138</v>
      </c>
      <c r="AB188" s="25">
        <f>_xlfn.XLOOKUP($A188,Used_features!$A:$A,Used_features!T:T,"",0)</f>
        <v>2</v>
      </c>
      <c r="AC188" s="25" t="str">
        <f>_xlfn.XLOOKUP($A188,Used_features!$A:$A,Used_features!U:U,"N/A",0)</f>
        <v>0.9940119062643213</v>
      </c>
      <c r="AD188" s="25" t="str">
        <f>_xlfn.XLOOKUP($A188,Used_features!$A:$A,Used_features!V:V,"N/A",0)</f>
        <v>0.89859899911839</v>
      </c>
      <c r="AE188" s="25">
        <f>Used_features!W188</f>
        <v>0.64639329895036612</v>
      </c>
    </row>
    <row r="189" spans="1:31">
      <c r="A189" s="24">
        <v>28914</v>
      </c>
      <c r="B189" s="25">
        <f>FF5_long!B189</f>
        <v>-2.7409555555555555E-2</v>
      </c>
      <c r="C189" s="25">
        <f>FF5_long!C189</f>
        <v>-2.4081000000000002E-2</v>
      </c>
      <c r="D189" s="25">
        <f>FF5_long!D189</f>
        <v>-3.5034000000000003E-2</v>
      </c>
      <c r="E189" s="25">
        <f>FF5_long!E189</f>
        <v>-2.4698500000000002E-2</v>
      </c>
      <c r="F189" s="25">
        <f t="shared" si="4"/>
        <v>-2.8299999999999999E-2</v>
      </c>
      <c r="G189" s="25">
        <f>'FF5'!G189/100</f>
        <v>7.3000000000000001E-3</v>
      </c>
      <c r="H189" s="25">
        <f>'FF5'!B189/100</f>
        <v>-3.56E-2</v>
      </c>
      <c r="I189" s="25" t="str">
        <f>Used_features!B189</f>
        <v>0.6150952546300344</v>
      </c>
      <c r="J189" s="25">
        <f>Used_features!C189</f>
        <v>0.88365000000000005</v>
      </c>
      <c r="K189" s="25">
        <f>Used_features!D189</f>
        <v>-1.07</v>
      </c>
      <c r="L189" s="25">
        <f>Used_features!F189</f>
        <v>1.216725762017284E-12</v>
      </c>
      <c r="M189" s="30">
        <f>Used_features!G189</f>
        <v>-6.1224489795917783E-3</v>
      </c>
      <c r="N189" s="25">
        <f>Feature_data!AO1300</f>
        <v>1.1290859698817226</v>
      </c>
      <c r="O189" s="25">
        <f t="shared" si="5"/>
        <v>8.8901409252862031E-3</v>
      </c>
      <c r="P189" s="25">
        <f ca="1">ajodata_FF5!P189</f>
        <v>4.0999999999999996</v>
      </c>
      <c r="Q189" s="25" t="e">
        <f>IF(Used_features!I189="", NA(), Used_features!I189)</f>
        <v>#N/A</v>
      </c>
      <c r="R189" s="25">
        <f>Used_features!J189</f>
        <v>-0.15000000000000036</v>
      </c>
      <c r="S189" s="25">
        <f>Used_features!K189</f>
        <v>48.7</v>
      </c>
      <c r="T189" s="25">
        <f>_xlfn.XLOOKUP(A189,Used_features!A:A,Used_features!L:L)</f>
        <v>-0.38</v>
      </c>
      <c r="U189" s="25">
        <f>Used_features!M189</f>
        <v>9.898996227688416</v>
      </c>
      <c r="W189" s="25">
        <f>_xlfn.XLOOKUP($A189,Used_features!$A:$A,Used_features!O:O,"",0)</f>
        <v>0.68378373047702556</v>
      </c>
      <c r="X189" s="25">
        <f>_xlfn.XLOOKUP($A189,Used_features!$A:$A,Used_features!P:P,"",0)</f>
        <v>0.40428421052631569</v>
      </c>
      <c r="Y189" s="25">
        <f>_xlfn.XLOOKUP($A189,Used_features!$A:$A,Used_features!Q:Q,"",0)</f>
        <v>-0.27494608847226432</v>
      </c>
      <c r="Z189" s="25">
        <f>_xlfn.XLOOKUP($A189,Used_features!$A:$A,Used_features!R:R,"",0)</f>
        <v>0.62357814875309669</v>
      </c>
      <c r="AA189" s="25">
        <f>_xlfn.XLOOKUP($A189,Used_features!$A:$A,Used_features!S:S,"",0)</f>
        <v>0.86113230482540093</v>
      </c>
      <c r="AB189" s="25">
        <f>_xlfn.XLOOKUP($A189,Used_features!$A:$A,Used_features!T:T,"",0)</f>
        <v>2</v>
      </c>
      <c r="AC189" s="25" t="str">
        <f>_xlfn.XLOOKUP($A189,Used_features!$A:$A,Used_features!U:U,"N/A",0)</f>
        <v>0.9605178537519822</v>
      </c>
      <c r="AD189" s="25" t="str">
        <f>_xlfn.XLOOKUP($A189,Used_features!$A:$A,Used_features!V:V,"N/A",0)</f>
        <v>0.895700588519749</v>
      </c>
      <c r="AE189" s="25">
        <f>Used_features!W189</f>
        <v>0.65285983740712905</v>
      </c>
    </row>
    <row r="190" spans="1:31">
      <c r="A190" s="24">
        <v>28944</v>
      </c>
      <c r="B190" s="25">
        <f>FF5_long!B190</f>
        <v>9.8103555555555527E-2</v>
      </c>
      <c r="C190" s="25">
        <f>FF5_long!C190</f>
        <v>8.0257000000000009E-2</v>
      </c>
      <c r="D190" s="25">
        <f>FF5_long!D190</f>
        <v>8.4695000000000006E-2</v>
      </c>
      <c r="E190" s="25">
        <f>FF5_long!E190</f>
        <v>9.1430999999999998E-2</v>
      </c>
      <c r="F190" s="25">
        <f t="shared" si="4"/>
        <v>6.4899999999999999E-2</v>
      </c>
      <c r="G190" s="25">
        <f>'FF5'!G190/100</f>
        <v>8.1000000000000013E-3</v>
      </c>
      <c r="H190" s="25">
        <f>'FF5'!B190/100</f>
        <v>5.6799999999999996E-2</v>
      </c>
      <c r="I190" s="25" t="str">
        <f>Used_features!B190</f>
        <v>0.5116924104952927</v>
      </c>
      <c r="J190" s="25">
        <f>Used_features!C190</f>
        <v>1.0219</v>
      </c>
      <c r="K190" s="25">
        <f>Used_features!D190</f>
        <v>-0.96</v>
      </c>
      <c r="L190" s="25">
        <f>Used_features!F190</f>
        <v>1.822290740021791E-13</v>
      </c>
      <c r="M190" s="30">
        <f>Used_features!G190</f>
        <v>0</v>
      </c>
      <c r="N190" s="25">
        <f>Feature_data!AO1301</f>
        <v>1.1402979333960899</v>
      </c>
      <c r="O190" s="25">
        <f t="shared" si="5"/>
        <v>9.9301238465851916E-3</v>
      </c>
      <c r="P190" s="25">
        <f ca="1">ajodata_FF5!P190</f>
        <v>4.0999999999999996</v>
      </c>
      <c r="Q190" s="25" t="e">
        <f>IF(Used_features!I190="", NA(), Used_features!I190)</f>
        <v>#N/A</v>
      </c>
      <c r="R190" s="25">
        <f>Used_features!J190</f>
        <v>-0.37000000000000099</v>
      </c>
      <c r="S190" s="25">
        <f>Used_features!K190</f>
        <v>48.7</v>
      </c>
      <c r="T190" s="25">
        <f>_xlfn.XLOOKUP(A190,Used_features!A:A,Used_features!L:L)</f>
        <v>0.13</v>
      </c>
      <c r="U190" s="25">
        <f>Used_features!M190</f>
        <v>8.1935939500430344</v>
      </c>
      <c r="W190" s="25">
        <f>_xlfn.XLOOKUP($A190,Used_features!$A:$A,Used_features!O:O,"",0)</f>
        <v>0.54972987024859177</v>
      </c>
      <c r="X190" s="25">
        <f>_xlfn.XLOOKUP($A190,Used_features!$A:$A,Used_features!P:P,"",0)</f>
        <v>0.31725454545454551</v>
      </c>
      <c r="Y190" s="25">
        <f>_xlfn.XLOOKUP($A190,Used_features!$A:$A,Used_features!Q:Q,"",0)</f>
        <v>-0.2059380307249353</v>
      </c>
      <c r="Z190" s="25">
        <f>_xlfn.XLOOKUP($A190,Used_features!$A:$A,Used_features!R:R,"",0)</f>
        <v>0.51614790322993465</v>
      </c>
      <c r="AA190" s="25">
        <f>_xlfn.XLOOKUP($A190,Used_features!$A:$A,Used_features!S:S,"",0)</f>
        <v>0.70872240054499225</v>
      </c>
      <c r="AB190" s="25">
        <f>_xlfn.XLOOKUP($A190,Used_features!$A:$A,Used_features!T:T,"",0)</f>
        <v>1</v>
      </c>
      <c r="AC190" s="25" t="str">
        <f>_xlfn.XLOOKUP($A190,Used_features!$A:$A,Used_features!U:U,"N/A",0)</f>
        <v>0.7966412689897608</v>
      </c>
      <c r="AD190" s="25" t="str">
        <f>_xlfn.XLOOKUP($A190,Used_features!$A:$A,Used_features!V:V,"N/A",0)</f>
        <v>0.7424271732605988</v>
      </c>
      <c r="AE190" s="25">
        <f>Used_features!W190</f>
        <v>0.54596579246619892</v>
      </c>
    </row>
    <row r="191" spans="1:31">
      <c r="A191" s="24">
        <v>28975</v>
      </c>
      <c r="B191" s="25">
        <f>FF5_long!B191</f>
        <v>2.4702777777777775E-2</v>
      </c>
      <c r="C191" s="25">
        <f>FF5_long!C191</f>
        <v>1.9984500000000002E-2</v>
      </c>
      <c r="D191" s="25">
        <f>FF5_long!D191</f>
        <v>1.8044999999999999E-2</v>
      </c>
      <c r="E191" s="25">
        <f>FF5_long!E191</f>
        <v>1.8315499999999998E-2</v>
      </c>
      <c r="F191" s="25">
        <f t="shared" si="4"/>
        <v>7.4000000000000003E-3</v>
      </c>
      <c r="G191" s="25">
        <f>'FF5'!G191/100</f>
        <v>8.0000000000000002E-3</v>
      </c>
      <c r="H191" s="25">
        <f>'FF5'!B191/100</f>
        <v>-5.9999999999999995E-4</v>
      </c>
      <c r="I191" s="25" t="str">
        <f>Used_features!B191</f>
        <v>0.3373606323913268</v>
      </c>
      <c r="J191" s="25">
        <f>Used_features!C191</f>
        <v>1.01156</v>
      </c>
      <c r="K191" s="25">
        <f>Used_features!D191</f>
        <v>-1.08</v>
      </c>
      <c r="L191" s="25">
        <f>Used_features!F191</f>
        <v>5.2232966477336047E-13</v>
      </c>
      <c r="M191" s="30">
        <f>Used_features!G191</f>
        <v>8.2135523613962747E-3</v>
      </c>
      <c r="N191" s="25">
        <f>Feature_data!AO1302</f>
        <v>1.1558745256560328</v>
      </c>
      <c r="O191" s="25">
        <f t="shared" si="5"/>
        <v>1.3660107419077704E-2</v>
      </c>
      <c r="P191" s="25">
        <f ca="1">ajodata_FF5!P191</f>
        <v>5.5</v>
      </c>
      <c r="Q191" s="25" t="e">
        <f>IF(Used_features!I191="", NA(), Used_features!I191)</f>
        <v>#N/A</v>
      </c>
      <c r="R191" s="25">
        <f>Used_features!J191</f>
        <v>-0.11000000000000121</v>
      </c>
      <c r="S191" s="25">
        <f>Used_features!K191</f>
        <v>49.1</v>
      </c>
      <c r="T191" s="25">
        <f>_xlfn.XLOOKUP(A191,Used_features!A:A,Used_features!L:L)</f>
        <v>1.01</v>
      </c>
      <c r="U191" s="25">
        <f>Used_features!M191</f>
        <v>8.7098345503652865</v>
      </c>
      <c r="W191" s="25">
        <f>_xlfn.XLOOKUP($A191,Used_features!$A:$A,Used_features!O:O,"",0)</f>
        <v>0.45580287315904672</v>
      </c>
      <c r="X191" s="25">
        <f>_xlfn.XLOOKUP($A191,Used_features!$A:$A,Used_features!P:P,"",0)</f>
        <v>0.28598499999999999</v>
      </c>
      <c r="Y191" s="25">
        <f>_xlfn.XLOOKUP($A191,Used_features!$A:$A,Used_features!Q:Q,"",0)</f>
        <v>-0.1622417939510595</v>
      </c>
      <c r="Z191" s="25">
        <f>_xlfn.XLOOKUP($A191,Used_features!$A:$A,Used_features!R:R,"",0)</f>
        <v>0.54866800430439577</v>
      </c>
      <c r="AA191" s="25">
        <f>_xlfn.XLOOKUP($A191,Used_features!$A:$A,Used_features!S:S,"",0)</f>
        <v>0.7706349949164043</v>
      </c>
      <c r="AB191" s="25">
        <f>_xlfn.XLOOKUP($A191,Used_features!$A:$A,Used_features!T:T,"",0)</f>
        <v>1</v>
      </c>
      <c r="AC191" s="25" t="str">
        <f>_xlfn.XLOOKUP($A191,Used_features!$A:$A,Used_features!U:U,"N/A",0)</f>
        <v>0.5505625709511084</v>
      </c>
      <c r="AD191" s="25" t="str">
        <f>_xlfn.XLOOKUP($A191,Used_features!$A:$A,Used_features!V:V,"N/A",0)</f>
        <v>0.7038472785546079</v>
      </c>
      <c r="AE191" s="25">
        <f>Used_features!W191</f>
        <v>0.49923997064023118</v>
      </c>
    </row>
    <row r="192" spans="1:31">
      <c r="A192" s="24">
        <v>29005</v>
      </c>
      <c r="B192" s="25">
        <f>FF5_long!B192</f>
        <v>-1.5792555555555553E-2</v>
      </c>
      <c r="C192" s="25">
        <f>FF5_long!C192</f>
        <v>-9.0399999999999994E-3</v>
      </c>
      <c r="D192" s="25">
        <f>FF5_long!D192</f>
        <v>-1.9045999999999997E-2</v>
      </c>
      <c r="E192" s="25">
        <f>FF5_long!E192</f>
        <v>-1.6801499999999997E-2</v>
      </c>
      <c r="F192" s="25">
        <f t="shared" si="4"/>
        <v>-1.3899999999999999E-2</v>
      </c>
      <c r="G192" s="25">
        <f>'FF5'!G192/100</f>
        <v>8.199999999999999E-3</v>
      </c>
      <c r="H192" s="25">
        <f>'FF5'!B192/100</f>
        <v>-2.2099999999999998E-2</v>
      </c>
      <c r="I192" s="25" t="str">
        <f>Used_features!B192</f>
        <v>0.6354183167823065</v>
      </c>
      <c r="J192" s="25">
        <f>Used_features!C192</f>
        <v>1.00143</v>
      </c>
      <c r="K192" s="25">
        <f>Used_features!D192</f>
        <v>-1.25</v>
      </c>
      <c r="L192" s="25">
        <f>Used_features!F192</f>
        <v>7.1768287511397578E-14</v>
      </c>
      <c r="M192" s="30">
        <f>Used_features!G192</f>
        <v>-1.8329938900203638E-2</v>
      </c>
      <c r="N192" s="25">
        <f>Feature_data!AO1303</f>
        <v>1.1692390928263783</v>
      </c>
      <c r="O192" s="25">
        <f t="shared" si="5"/>
        <v>1.1562299258010087E-2</v>
      </c>
      <c r="P192" s="25">
        <f ca="1">ajodata_FF5!P192</f>
        <v>5.5</v>
      </c>
      <c r="Q192" s="25" t="e">
        <f>IF(Used_features!I192="", NA(), Used_features!I192)</f>
        <v>#N/A</v>
      </c>
      <c r="R192" s="25">
        <f>Used_features!J192</f>
        <v>-0.54999999999999893</v>
      </c>
      <c r="S192" s="25">
        <f>Used_features!K192</f>
        <v>48.2</v>
      </c>
      <c r="T192" s="25">
        <f>_xlfn.XLOOKUP(A192,Used_features!A:A,Used_features!L:L)</f>
        <v>-1.41</v>
      </c>
      <c r="U192" s="25">
        <f>Used_features!M192</f>
        <v>10.324026698567149</v>
      </c>
      <c r="W192" s="25">
        <f>_xlfn.XLOOKUP($A192,Used_features!$A:$A,Used_features!O:O,"",0)</f>
        <v>0.58143206802888192</v>
      </c>
      <c r="X192" s="25">
        <f>_xlfn.XLOOKUP($A192,Used_features!$A:$A,Used_features!P:P,"",0)</f>
        <v>0.41337272727272728</v>
      </c>
      <c r="Y192" s="25">
        <f>_xlfn.XLOOKUP($A192,Used_features!$A:$A,Used_features!Q:Q,"",0)</f>
        <v>8.4056299897693476E-3</v>
      </c>
      <c r="Z192" s="25">
        <f>_xlfn.XLOOKUP($A192,Used_features!$A:$A,Used_features!R:R,"",0)</f>
        <v>0.650352551742854</v>
      </c>
      <c r="AA192" s="25">
        <f>_xlfn.XLOOKUP($A192,Used_features!$A:$A,Used_features!S:S,"",0)</f>
        <v>0.90976817370008245</v>
      </c>
      <c r="AB192" s="25">
        <f>_xlfn.XLOOKUP($A192,Used_features!$A:$A,Used_features!T:T,"",0)</f>
        <v>2</v>
      </c>
      <c r="AC192" s="25" t="str">
        <f>_xlfn.XLOOKUP($A192,Used_features!$A:$A,Used_features!U:U,"N/A",0)</f>
        <v>1.0296747380330997</v>
      </c>
      <c r="AD192" s="25" t="str">
        <f>_xlfn.XLOOKUP($A192,Used_features!$A:$A,Used_features!V:V,"N/A",0)</f>
        <v>0.86516472721228</v>
      </c>
      <c r="AE192" s="25">
        <f>Used_features!W192</f>
        <v>0.61458198190045388</v>
      </c>
    </row>
    <row r="193" spans="1:31">
      <c r="A193" s="24">
        <v>29036</v>
      </c>
      <c r="B193" s="25">
        <f>FF5_long!B193</f>
        <v>5.742111111111111E-2</v>
      </c>
      <c r="C193" s="25">
        <f>FF5_long!C193</f>
        <v>5.8691499999999994E-2</v>
      </c>
      <c r="D193" s="25">
        <f>FF5_long!D193</f>
        <v>4.50085E-2</v>
      </c>
      <c r="E193" s="25">
        <f>FF5_long!E193</f>
        <v>5.3001500000000007E-2</v>
      </c>
      <c r="F193" s="25">
        <f t="shared" si="4"/>
        <v>4.6600000000000003E-2</v>
      </c>
      <c r="G193" s="25">
        <f>'FF5'!G193/100</f>
        <v>8.1000000000000013E-3</v>
      </c>
      <c r="H193" s="25">
        <f>'FF5'!B193/100</f>
        <v>3.85E-2</v>
      </c>
      <c r="I193" s="25" t="str">
        <f>Used_features!B193</f>
        <v>0.41465032580703787</v>
      </c>
      <c r="J193" s="25">
        <f>Used_features!C193</f>
        <v>1.13314</v>
      </c>
      <c r="K193" s="25">
        <f>Used_features!D193</f>
        <v>-1.73</v>
      </c>
      <c r="L193" s="25">
        <f>Used_features!F193</f>
        <v>5.4326792179332326E-13</v>
      </c>
      <c r="M193" s="30">
        <f>Used_features!G193</f>
        <v>6.2240663900414344E-3</v>
      </c>
      <c r="N193" s="25">
        <f>Feature_data!AO1304</f>
        <v>1.1837017078983347</v>
      </c>
      <c r="O193" s="25">
        <f t="shared" si="5"/>
        <v>1.2369253782813798E-2</v>
      </c>
      <c r="P193" s="25">
        <f ca="1">ajodata_FF5!P193</f>
        <v>5.5</v>
      </c>
      <c r="Q193" s="25" t="e">
        <f>IF(Used_features!I193="", NA(), Used_features!I193)</f>
        <v>#N/A</v>
      </c>
      <c r="R193" s="25">
        <f>Used_features!J193</f>
        <v>-0.25</v>
      </c>
      <c r="S193" s="25">
        <f>Used_features!K193</f>
        <v>48.5</v>
      </c>
      <c r="T193" s="25">
        <f>_xlfn.XLOOKUP(A193,Used_features!A:A,Used_features!L:L)</f>
        <v>1.1499999999999999</v>
      </c>
      <c r="U193" s="25">
        <f>Used_features!M193</f>
        <v>7.4187842669806754</v>
      </c>
      <c r="W193" s="25">
        <f>_xlfn.XLOOKUP($A193,Used_features!$A:$A,Used_features!O:O,"",0)</f>
        <v>0.45041897612712273</v>
      </c>
      <c r="X193" s="25">
        <f>_xlfn.XLOOKUP($A193,Used_features!$A:$A,Used_features!P:P,"",0)</f>
        <v>0.23972380952380951</v>
      </c>
      <c r="Y193" s="25">
        <f>_xlfn.XLOOKUP($A193,Used_features!$A:$A,Used_features!Q:Q,"",0)</f>
        <v>-0.1954831234457288</v>
      </c>
      <c r="Z193" s="25">
        <f>_xlfn.XLOOKUP($A193,Used_features!$A:$A,Used_features!R:R,"",0)</f>
        <v>0.46733948097308292</v>
      </c>
      <c r="AA193" s="25">
        <f>_xlfn.XLOOKUP($A193,Used_features!$A:$A,Used_features!S:S,"",0)</f>
        <v>0.666345842873033</v>
      </c>
      <c r="AB193" s="25">
        <f>_xlfn.XLOOKUP($A193,Used_features!$A:$A,Used_features!T:T,"",0)</f>
        <v>1</v>
      </c>
      <c r="AC193" s="25" t="str">
        <f>_xlfn.XLOOKUP($A193,Used_features!$A:$A,Used_features!U:U,"N/A",0)</f>
        <v>0.679601105922764</v>
      </c>
      <c r="AD193" s="25" t="str">
        <f>_xlfn.XLOOKUP($A193,Used_features!$A:$A,Used_features!V:V,"N/A",0)</f>
        <v>0.6640091808937203</v>
      </c>
      <c r="AE193" s="25">
        <f>Used_features!W193</f>
        <v>0.46409669486323618</v>
      </c>
    </row>
    <row r="194" spans="1:31">
      <c r="A194" s="24">
        <v>29066</v>
      </c>
      <c r="B194" s="25">
        <f>FF5_long!B194</f>
        <v>2.965188888888888E-2</v>
      </c>
      <c r="C194" s="25">
        <f>FF5_long!C194</f>
        <v>3.1189000000000001E-2</v>
      </c>
      <c r="D194" s="25">
        <f>FF5_long!D194</f>
        <v>1.9125E-2</v>
      </c>
      <c r="E194" s="25">
        <f>FF5_long!E194</f>
        <v>2.9522500000000004E-2</v>
      </c>
      <c r="F194" s="25">
        <f t="shared" si="4"/>
        <v>1.5899999999999997E-2</v>
      </c>
      <c r="G194" s="25">
        <f>'FF5'!G194/100</f>
        <v>7.7000000000000002E-3</v>
      </c>
      <c r="H194" s="25">
        <f>'FF5'!B194/100</f>
        <v>8.199999999999999E-3</v>
      </c>
      <c r="I194" s="25" t="str">
        <f>Used_features!B194</f>
        <v>0.44651621419632426</v>
      </c>
      <c r="J194" s="25">
        <f>Used_features!C194</f>
        <v>1.1204499999999999</v>
      </c>
      <c r="K194" s="25">
        <f>Used_features!D194</f>
        <v>-1.8</v>
      </c>
      <c r="L194" s="25">
        <f>Used_features!F194</f>
        <v>2.556804128227138E-13</v>
      </c>
      <c r="M194" s="30">
        <f>Used_features!G194</f>
        <v>-6.1855670103092199E-3</v>
      </c>
      <c r="N194" s="25">
        <f>Feature_data!AO1305</f>
        <v>1.1891126864625829</v>
      </c>
      <c r="O194" s="25">
        <f t="shared" si="5"/>
        <v>4.5712349049959727E-3</v>
      </c>
      <c r="P194" s="25">
        <f ca="1">ajodata_FF5!P194</f>
        <v>0.7</v>
      </c>
      <c r="Q194" s="25" t="e">
        <f>IF(Used_features!I194="", NA(), Used_features!I194)</f>
        <v>#N/A</v>
      </c>
      <c r="R194" s="25">
        <f>Used_features!J194</f>
        <v>-0.23000000000000043</v>
      </c>
      <c r="S194" s="25">
        <f>Used_features!K194</f>
        <v>48.2</v>
      </c>
      <c r="T194" s="25">
        <f>_xlfn.XLOOKUP(A194,Used_features!A:A,Used_features!L:L)</f>
        <v>-0.05</v>
      </c>
      <c r="U194" s="25">
        <f>Used_features!M194</f>
        <v>9.2029582200507694</v>
      </c>
      <c r="W194" s="25">
        <f>_xlfn.XLOOKUP($A194,Used_features!$A:$A,Used_features!O:O,"",0)</f>
        <v>0.52137064077558481</v>
      </c>
      <c r="X194" s="25">
        <f>_xlfn.XLOOKUP($A194,Used_features!$A:$A,Used_features!P:P,"",0)</f>
        <v>0.32160952380952379</v>
      </c>
      <c r="Y194" s="25">
        <f>_xlfn.XLOOKUP($A194,Used_features!$A:$A,Used_features!Q:Q,"",0)</f>
        <v>-0.14836525974863471</v>
      </c>
      <c r="Z194" s="25">
        <f>_xlfn.XLOOKUP($A194,Used_features!$A:$A,Used_features!R:R,"",0)</f>
        <v>0.57973187562790396</v>
      </c>
      <c r="AA194" s="25">
        <f>_xlfn.XLOOKUP($A194,Used_features!$A:$A,Used_features!S:S,"",0)</f>
        <v>0.82408314696640717</v>
      </c>
      <c r="AB194" s="25">
        <f>_xlfn.XLOOKUP($A194,Used_features!$A:$A,Used_features!T:T,"",0)</f>
        <v>1</v>
      </c>
      <c r="AC194" s="25" t="str">
        <f>_xlfn.XLOOKUP($A194,Used_features!$A:$A,Used_features!U:U,"N/A",0)</f>
        <v>0.7325549404472879</v>
      </c>
      <c r="AD194" s="25" t="str">
        <f>_xlfn.XLOOKUP($A194,Used_features!$A:$A,Used_features!V:V,"N/A",0)</f>
        <v>0.7858046685113155</v>
      </c>
      <c r="AE194" s="25">
        <f>Used_features!W194</f>
        <v>0.54674388032233245</v>
      </c>
    </row>
    <row r="195" spans="1:31">
      <c r="A195" s="24">
        <v>29097</v>
      </c>
      <c r="B195" s="25">
        <f>FF5_long!B195</f>
        <v>8.1159999999999982E-2</v>
      </c>
      <c r="C195" s="25">
        <f>FF5_long!C195</f>
        <v>6.3580999999999999E-2</v>
      </c>
      <c r="D195" s="25">
        <f>FF5_long!D195</f>
        <v>7.7140500000000001E-2</v>
      </c>
      <c r="E195" s="25">
        <f>FF5_long!E195</f>
        <v>6.7927000000000001E-2</v>
      </c>
      <c r="F195" s="25">
        <f t="shared" ref="F195:F258" si="6">G195+H195</f>
        <v>6.3E-2</v>
      </c>
      <c r="G195" s="25">
        <f>'FF5'!G195/100</f>
        <v>7.7000000000000002E-3</v>
      </c>
      <c r="H195" s="25">
        <f>'FF5'!B195/100</f>
        <v>5.5300000000000002E-2</v>
      </c>
      <c r="I195" s="25" t="str">
        <f>Used_features!B195</f>
        <v>0.2912634218555818</v>
      </c>
      <c r="J195" s="25">
        <f>Used_features!C195</f>
        <v>1.1080300000000001</v>
      </c>
      <c r="K195" s="25">
        <f>Used_features!D195</f>
        <v>-2.0499999999999998</v>
      </c>
      <c r="L195" s="25">
        <f>Used_features!F195</f>
        <v>8.2716316314591147E-14</v>
      </c>
      <c r="M195" s="30">
        <f>Used_features!G195</f>
        <v>-6.2240663900415818E-3</v>
      </c>
      <c r="N195" s="25">
        <f>Feature_data!AO1306</f>
        <v>1.1958544667173776</v>
      </c>
      <c r="O195" s="25">
        <f t="shared" si="5"/>
        <v>5.6695890402535028E-3</v>
      </c>
      <c r="P195" s="25">
        <f ca="1">ajodata_FF5!P195</f>
        <v>0.7</v>
      </c>
      <c r="Q195" s="25" t="e">
        <f>IF(Used_features!I195="", NA(), Used_features!I195)</f>
        <v>#N/A</v>
      </c>
      <c r="R195" s="25">
        <f>Used_features!J195</f>
        <v>-0.27999999999999936</v>
      </c>
      <c r="S195" s="25">
        <f>Used_features!K195</f>
        <v>47.9</v>
      </c>
      <c r="T195" s="25">
        <f>_xlfn.XLOOKUP(A195,Used_features!A:A,Used_features!L:L)</f>
        <v>-0.16</v>
      </c>
      <c r="U195" s="25">
        <f>Used_features!M195</f>
        <v>6.0301495468447746</v>
      </c>
      <c r="W195" s="25">
        <f>_xlfn.XLOOKUP($A195,Used_features!$A:$A,Used_features!O:O,"",0)</f>
        <v>0.35908142889982669</v>
      </c>
      <c r="X195" s="25">
        <f>_xlfn.XLOOKUP($A195,Used_features!$A:$A,Used_features!P:P,"",0)</f>
        <v>0.19253478260869561</v>
      </c>
      <c r="Y195" s="25">
        <f>_xlfn.XLOOKUP($A195,Used_features!$A:$A,Used_features!Q:Q,"",0)</f>
        <v>-0.23075153399214121</v>
      </c>
      <c r="Z195" s="25">
        <f>_xlfn.XLOOKUP($A195,Used_features!$A:$A,Used_features!R:R,"",0)</f>
        <v>0.37986371594000262</v>
      </c>
      <c r="AA195" s="25">
        <f>_xlfn.XLOOKUP($A195,Used_features!$A:$A,Used_features!S:S,"",0)</f>
        <v>0.55537782523006851</v>
      </c>
      <c r="AB195" s="25">
        <f>_xlfn.XLOOKUP($A195,Used_features!$A:$A,Used_features!T:T,"",0)</f>
        <v>1</v>
      </c>
      <c r="AC195" s="25" t="str">
        <f>_xlfn.XLOOKUP($A195,Used_features!$A:$A,Used_features!U:U,"N/A",0)</f>
        <v>0.48844966703297604</v>
      </c>
      <c r="AD195" s="25" t="str">
        <f>_xlfn.XLOOKUP($A195,Used_features!$A:$A,Used_features!V:V,"N/A",0)</f>
        <v>0.5708425785413481</v>
      </c>
      <c r="AE195" s="25">
        <f>Used_features!W195</f>
        <v>0.38896440091742562</v>
      </c>
    </row>
    <row r="196" spans="1:31">
      <c r="A196" s="24">
        <v>29128</v>
      </c>
      <c r="B196" s="25">
        <f>FF5_long!B196</f>
        <v>-2.6435555555555552E-3</v>
      </c>
      <c r="C196" s="25">
        <f>FF5_long!C196</f>
        <v>-9.0985000000000007E-3</v>
      </c>
      <c r="D196" s="25">
        <f>FF5_long!D196</f>
        <v>2.4515000000000001E-3</v>
      </c>
      <c r="E196" s="25">
        <f>FF5_long!E196</f>
        <v>2.4729999999999999E-3</v>
      </c>
      <c r="F196" s="25">
        <f t="shared" si="6"/>
        <v>1.0000000000000113E-4</v>
      </c>
      <c r="G196" s="25">
        <f>'FF5'!G196/100</f>
        <v>8.3000000000000001E-3</v>
      </c>
      <c r="H196" s="25">
        <f>'FF5'!B196/100</f>
        <v>-8.199999999999999E-3</v>
      </c>
      <c r="I196" s="25" t="str">
        <f>Used_features!B196</f>
        <v>0.5780147570591931</v>
      </c>
      <c r="J196" s="25">
        <f>Used_features!C196</f>
        <v>0.95889999999999997</v>
      </c>
      <c r="K196" s="25">
        <f>Used_features!D196</f>
        <v>-2.72</v>
      </c>
      <c r="L196" s="25">
        <f>Used_features!F196</f>
        <v>5.8945019542340323E-13</v>
      </c>
      <c r="M196" s="30">
        <f>Used_features!G196</f>
        <v>-4.175365344467552E-3</v>
      </c>
      <c r="N196" s="25">
        <f>Feature_data!AO1307</f>
        <v>1.2006877396833964</v>
      </c>
      <c r="O196" s="25">
        <f t="shared" si="5"/>
        <v>4.0416899384806467E-3</v>
      </c>
      <c r="P196" s="25">
        <f ca="1">ajodata_FF5!P196</f>
        <v>0.7</v>
      </c>
      <c r="Q196" s="25" t="e">
        <f>IF(Used_features!I196="", NA(), Used_features!I196)</f>
        <v>#N/A</v>
      </c>
      <c r="R196" s="25">
        <f>Used_features!J196</f>
        <v>-0.82000000000000028</v>
      </c>
      <c r="S196" s="25">
        <f>Used_features!K196</f>
        <v>47.7</v>
      </c>
      <c r="T196" s="25">
        <f>_xlfn.XLOOKUP(A196,Used_features!A:A,Used_features!L:L)</f>
        <v>-0.44</v>
      </c>
      <c r="U196" s="25">
        <f>Used_features!M196</f>
        <v>12.473464044248411</v>
      </c>
      <c r="W196" s="25">
        <f>_xlfn.XLOOKUP($A196,Used_features!$A:$A,Used_features!O:O,"",0)</f>
        <v>0.69423635732857658</v>
      </c>
      <c r="X196" s="25">
        <f>_xlfn.XLOOKUP($A196,Used_features!$A:$A,Used_features!P:P,"",0)</f>
        <v>0.58660000000000012</v>
      </c>
      <c r="Y196" s="25">
        <f>_xlfn.XLOOKUP($A196,Used_features!$A:$A,Used_features!Q:Q,"",0)</f>
        <v>0.1029908902530868</v>
      </c>
      <c r="Z196" s="25">
        <f>_xlfn.XLOOKUP($A196,Used_features!$A:$A,Used_features!R:R,"",0)</f>
        <v>0.78575437734731568</v>
      </c>
      <c r="AA196" s="25">
        <f>_xlfn.XLOOKUP($A196,Used_features!$A:$A,Used_features!S:S,"",0)</f>
        <v>1.135903372077796</v>
      </c>
      <c r="AB196" s="25">
        <f>_xlfn.XLOOKUP($A196,Used_features!$A:$A,Used_features!T:T,"",0)</f>
        <v>3</v>
      </c>
      <c r="AC196" s="25" t="str">
        <f>_xlfn.XLOOKUP($A196,Used_features!$A:$A,Used_features!U:U,"N/A",0)</f>
        <v>0.9826473091336191</v>
      </c>
      <c r="AD196" s="25" t="str">
        <f>_xlfn.XLOOKUP($A196,Used_features!$A:$A,Used_features!V:V,"N/A",0)</f>
        <v>1.0701195931280736</v>
      </c>
      <c r="AE196" s="25">
        <f>Used_features!W196</f>
        <v>0.73501041725182592</v>
      </c>
    </row>
    <row r="197" spans="1:31">
      <c r="A197" s="24">
        <v>29158</v>
      </c>
      <c r="B197" s="25">
        <f>FF5_long!B197</f>
        <v>-0.10236999999999999</v>
      </c>
      <c r="C197" s="25">
        <f>FF5_long!C197</f>
        <v>-9.8386000000000001E-2</v>
      </c>
      <c r="D197" s="25">
        <f>FF5_long!D197</f>
        <v>-8.1428E-2</v>
      </c>
      <c r="E197" s="25">
        <f>FF5_long!E197</f>
        <v>-8.541449999999999E-2</v>
      </c>
      <c r="F197" s="25">
        <f t="shared" si="6"/>
        <v>-7.2300000000000003E-2</v>
      </c>
      <c r="G197" s="25">
        <f>'FF5'!G197/100</f>
        <v>8.6999999999999994E-3</v>
      </c>
      <c r="H197" s="25">
        <f>'FF5'!B197/100</f>
        <v>-8.1000000000000003E-2</v>
      </c>
      <c r="I197" s="25" t="str">
        <f>Used_features!B197</f>
        <v>1.0979175738155982</v>
      </c>
      <c r="J197" s="25">
        <f>Used_features!C197</f>
        <v>0.94979999999999998</v>
      </c>
      <c r="K197" s="25">
        <f>Used_features!D197</f>
        <v>-4.0999999999999996</v>
      </c>
      <c r="L197" s="25">
        <f>Used_features!F197</f>
        <v>4.865762474009229E-14</v>
      </c>
      <c r="M197" s="30">
        <f>Used_features!G197</f>
        <v>-4.1928721174004785E-3</v>
      </c>
      <c r="N197" s="25">
        <f>Feature_data!AO1308</f>
        <v>1.2076372767973924</v>
      </c>
      <c r="O197" s="25">
        <f t="shared" ref="O197:O260" si="7">(N197-N196)/N196</f>
        <v>5.7879637513651395E-3</v>
      </c>
      <c r="P197" s="25">
        <f ca="1">ajodata_FF5!P197</f>
        <v>0.4</v>
      </c>
      <c r="Q197" s="25" t="e">
        <f>IF(Used_features!I197="", NA(), Used_features!I197)</f>
        <v>#N/A</v>
      </c>
      <c r="R197" s="25">
        <f>Used_features!J197</f>
        <v>-0.97999999999999865</v>
      </c>
      <c r="S197" s="25">
        <f>Used_features!K197</f>
        <v>47.5</v>
      </c>
      <c r="T197" s="25">
        <f>_xlfn.XLOOKUP(A197,Used_features!A:A,Used_features!L:L)</f>
        <v>-0.06</v>
      </c>
      <c r="U197" s="25">
        <f>Used_features!M197</f>
        <v>18.085682630344191</v>
      </c>
      <c r="W197" s="25">
        <f>_xlfn.XLOOKUP($A197,Used_features!$A:$A,Used_features!O:O,"",0)</f>
        <v>1.0806075112340989</v>
      </c>
      <c r="X197" s="25">
        <f>_xlfn.XLOOKUP($A197,Used_features!$A:$A,Used_features!P:P,"",0)</f>
        <v>1.3692782608695651</v>
      </c>
      <c r="Y197" s="25">
        <f>_xlfn.XLOOKUP($A197,Used_features!$A:$A,Used_features!Q:Q,"",0)</f>
        <v>0.5848291310606597</v>
      </c>
      <c r="Z197" s="25">
        <f>_xlfn.XLOOKUP($A197,Used_features!$A:$A,Used_features!R:R,"",0)</f>
        <v>1.139290917398363</v>
      </c>
      <c r="AA197" s="25">
        <f>_xlfn.XLOOKUP($A197,Used_features!$A:$A,Used_features!S:S,"",0)</f>
        <v>1.6059178653080459</v>
      </c>
      <c r="AB197" s="25">
        <f>_xlfn.XLOOKUP($A197,Used_features!$A:$A,Used_features!T:T,"",0)</f>
        <v>3</v>
      </c>
      <c r="AC197" s="25" t="str">
        <f>_xlfn.XLOOKUP($A197,Used_features!$A:$A,Used_features!U:U,"N/A",0)</f>
        <v>1.826438934398874</v>
      </c>
      <c r="AD197" s="25" t="str">
        <f>_xlfn.XLOOKUP($A197,Used_features!$A:$A,Used_features!V:V,"N/A",0)</f>
        <v>1.6327066781772859</v>
      </c>
      <c r="AE197" s="25">
        <f>Used_features!W197</f>
        <v>1.121039865900509</v>
      </c>
    </row>
    <row r="198" spans="1:31">
      <c r="A198" s="24">
        <v>29189</v>
      </c>
      <c r="B198" s="25">
        <f>FF5_long!B198</f>
        <v>8.6148777777777769E-2</v>
      </c>
      <c r="C198" s="25">
        <f>FF5_long!C198</f>
        <v>5.4378500000000003E-2</v>
      </c>
      <c r="D198" s="25">
        <f>FF5_long!D198</f>
        <v>7.7254000000000003E-2</v>
      </c>
      <c r="E198" s="25">
        <f>FF5_long!E198</f>
        <v>6.9134000000000001E-2</v>
      </c>
      <c r="F198" s="25">
        <f t="shared" si="6"/>
        <v>6.2E-2</v>
      </c>
      <c r="G198" s="25">
        <f>'FF5'!G198/100</f>
        <v>9.8999999999999991E-3</v>
      </c>
      <c r="H198" s="25">
        <f>'FF5'!B198/100</f>
        <v>5.21E-2</v>
      </c>
      <c r="I198" s="25" t="str">
        <f>Used_features!B198</f>
        <v>0.7931297377685231</v>
      </c>
      <c r="J198" s="25">
        <f>Used_features!C198</f>
        <v>1.0752699999999999</v>
      </c>
      <c r="K198" s="25">
        <f>Used_features!D198</f>
        <v>-3.58</v>
      </c>
      <c r="L198" s="25">
        <f>Used_features!F198</f>
        <v>3.0373510955391348E-14</v>
      </c>
      <c r="M198" s="30">
        <f>Used_features!G198</f>
        <v>-1.0526315789473684E-2</v>
      </c>
      <c r="N198" s="25">
        <f>Feature_data!AO1309</f>
        <v>1.2127008891453821</v>
      </c>
      <c r="O198" s="25">
        <f t="shared" si="7"/>
        <v>4.1929910953214305E-3</v>
      </c>
      <c r="P198" s="25">
        <f ca="1">ajodata_FF5!P198</f>
        <v>0.4</v>
      </c>
      <c r="Q198" s="25" t="e">
        <f>IF(Used_features!I198="", NA(), Used_features!I198)</f>
        <v>#N/A</v>
      </c>
      <c r="R198" s="25">
        <f>Used_features!J198</f>
        <v>-1.4099999999999984</v>
      </c>
      <c r="S198" s="25">
        <f>Used_features!K198</f>
        <v>47</v>
      </c>
      <c r="T198" s="25">
        <f>_xlfn.XLOOKUP(A198,Used_features!A:A,Used_features!L:L)</f>
        <v>-0.01</v>
      </c>
      <c r="U198" s="25">
        <f>Used_features!M198</f>
        <v>12.901553394843585</v>
      </c>
      <c r="W198" s="25">
        <f>_xlfn.XLOOKUP($A198,Used_features!$A:$A,Used_features!O:O,"",0)</f>
        <v>0.806485412281023</v>
      </c>
      <c r="X198" s="25">
        <f>_xlfn.XLOOKUP($A198,Used_features!$A:$A,Used_features!P:P,"",0)</f>
        <v>0.68920476190476188</v>
      </c>
      <c r="Y198" s="25">
        <f>_xlfn.XLOOKUP($A198,Used_features!$A:$A,Used_features!Q:Q,"",0)</f>
        <v>-2.294383237952391E-3</v>
      </c>
      <c r="Z198" s="25">
        <f>_xlfn.XLOOKUP($A198,Used_features!$A:$A,Used_features!R:R,"",0)</f>
        <v>0.81272147164707698</v>
      </c>
      <c r="AA198" s="25">
        <f>_xlfn.XLOOKUP($A198,Used_features!$A:$A,Used_features!S:S,"",0)</f>
        <v>1.2099650683924501</v>
      </c>
      <c r="AB198" s="25">
        <f>_xlfn.XLOOKUP($A198,Used_features!$A:$A,Used_features!T:T,"",0)</f>
        <v>3</v>
      </c>
      <c r="AC198" s="25" t="str">
        <f>_xlfn.XLOOKUP($A198,Used_features!$A:$A,Used_features!U:U,"N/A",0)</f>
        <v>1.3177515909724944</v>
      </c>
      <c r="AD198" s="25" t="str">
        <f>_xlfn.XLOOKUP($A198,Used_features!$A:$A,Used_features!V:V,"N/A",0)</f>
        <v>1.2363713475626272</v>
      </c>
      <c r="AE198" s="25">
        <f>Used_features!W198</f>
        <v>0.81698530271270853</v>
      </c>
    </row>
    <row r="199" spans="1:31">
      <c r="A199" s="24">
        <v>29219</v>
      </c>
      <c r="B199" s="25">
        <f>FF5_long!B199</f>
        <v>6.4963555555555552E-2</v>
      </c>
      <c r="C199" s="25">
        <f>FF5_long!C199</f>
        <v>3.5161499999999998E-2</v>
      </c>
      <c r="D199" s="25">
        <f>FF5_long!D199</f>
        <v>4.2499000000000002E-2</v>
      </c>
      <c r="E199" s="25">
        <f>FF5_long!E199</f>
        <v>4.3082500000000003E-2</v>
      </c>
      <c r="F199" s="25">
        <f t="shared" si="6"/>
        <v>2.7400000000000001E-2</v>
      </c>
      <c r="G199" s="25">
        <f>'FF5'!G199/100</f>
        <v>9.4999999999999998E-3</v>
      </c>
      <c r="H199" s="25">
        <f>'FF5'!B199/100</f>
        <v>1.7899999999999999E-2</v>
      </c>
      <c r="I199" s="25" t="str">
        <f>Used_features!B199</f>
        <v>0.362019494211972</v>
      </c>
      <c r="J199" s="25">
        <f>Used_features!C199</f>
        <v>1.0638300000000001</v>
      </c>
      <c r="K199" s="25">
        <f>Used_features!D199</f>
        <v>-4.4400000000000004</v>
      </c>
      <c r="L199" s="25">
        <f>Used_features!F199</f>
        <v>3.5831711196892852E-14</v>
      </c>
      <c r="M199" s="30">
        <f>Used_features!G199</f>
        <v>-1.0638297872340425E-2</v>
      </c>
      <c r="N199" s="25">
        <f>Feature_data!AO1310</f>
        <v>1.2159412945546968</v>
      </c>
      <c r="O199" s="25">
        <f t="shared" si="7"/>
        <v>2.672056595586635E-3</v>
      </c>
      <c r="P199" s="25">
        <f ca="1">ajodata_FF5!P199</f>
        <v>0.4</v>
      </c>
      <c r="Q199" s="25" t="e">
        <f>IF(Used_features!I199="", NA(), Used_features!I199)</f>
        <v>#N/A</v>
      </c>
      <c r="R199" s="25">
        <f>Used_features!J199</f>
        <v>-1.7099999999999991</v>
      </c>
      <c r="S199" s="25">
        <f>Used_features!K199</f>
        <v>46.5</v>
      </c>
      <c r="T199" s="25">
        <f>_xlfn.XLOOKUP(A199,Used_features!A:A,Used_features!L:L)</f>
        <v>-0.33</v>
      </c>
      <c r="U199" s="25">
        <f>Used_features!M199</f>
        <v>7.4255545247476293</v>
      </c>
      <c r="W199" s="25">
        <f>_xlfn.XLOOKUP($A199,Used_features!$A:$A,Used_features!O:O,"",0)</f>
        <v>0.40550751538179708</v>
      </c>
      <c r="X199" s="25">
        <f>_xlfn.XLOOKUP($A199,Used_features!$A:$A,Used_features!P:P,"",0)</f>
        <v>0.216055</v>
      </c>
      <c r="Y199" s="25">
        <f>_xlfn.XLOOKUP($A199,Used_features!$A:$A,Used_features!Q:Q,"",0)</f>
        <v>-0.57419618795631444</v>
      </c>
      <c r="Z199" s="25">
        <f>_xlfn.XLOOKUP($A199,Used_features!$A:$A,Used_features!R:R,"",0)</f>
        <v>0.46776596712458679</v>
      </c>
      <c r="AA199" s="25">
        <f>_xlfn.XLOOKUP($A199,Used_features!$A:$A,Used_features!S:S,"",0)</f>
        <v>0.73739386703008569</v>
      </c>
      <c r="AB199" s="25">
        <f>_xlfn.XLOOKUP($A199,Used_features!$A:$A,Used_features!T:T,"",0)</f>
        <v>1</v>
      </c>
      <c r="AC199" s="25" t="str">
        <f>_xlfn.XLOOKUP($A199,Used_features!$A:$A,Used_features!U:U,"N/A",0)</f>
        <v>0.6474466570999626</v>
      </c>
      <c r="AD199" s="25" t="str">
        <f>_xlfn.XLOOKUP($A199,Used_features!$A:$A,Used_features!V:V,"N/A",0)</f>
        <v>0.7053310637963164</v>
      </c>
      <c r="AE199" s="25">
        <f>Used_features!W199</f>
        <v>0.43912791485345642</v>
      </c>
    </row>
    <row r="200" spans="1:31">
      <c r="A200" s="24">
        <v>29250</v>
      </c>
      <c r="B200" s="25">
        <f>FF5_long!B200</f>
        <v>7.8009222222222216E-2</v>
      </c>
      <c r="C200" s="25">
        <f>FF5_long!C200</f>
        <v>8.1876000000000004E-2</v>
      </c>
      <c r="D200" s="25">
        <f>FF5_long!D200</f>
        <v>6.8066500000000002E-2</v>
      </c>
      <c r="E200" s="25">
        <f>FF5_long!E200</f>
        <v>8.6614499999999997E-2</v>
      </c>
      <c r="F200" s="25">
        <f t="shared" si="6"/>
        <v>6.3099999999999989E-2</v>
      </c>
      <c r="G200" s="25">
        <f>'FF5'!G200/100</f>
        <v>8.0000000000000002E-3</v>
      </c>
      <c r="H200" s="25">
        <f>'FF5'!B200/100</f>
        <v>5.5099999999999996E-2</v>
      </c>
      <c r="I200" s="25" t="str">
        <f>Used_features!B200</f>
        <v>0.9229646848174936</v>
      </c>
      <c r="J200" s="25">
        <f>Used_features!C200</f>
        <v>1.18421</v>
      </c>
      <c r="K200" s="25">
        <f>Used_features!D200</f>
        <v>-2.27</v>
      </c>
      <c r="L200" s="25">
        <f>Used_features!F200</f>
        <v>2.3524000444266228E-13</v>
      </c>
      <c r="M200" s="30">
        <f>Used_features!G200</f>
        <v>-8.6021505376343774E-3</v>
      </c>
      <c r="N200" s="25">
        <f>Feature_data!AO1311</f>
        <v>1.2028288504391482</v>
      </c>
      <c r="O200" s="25">
        <f t="shared" si="7"/>
        <v>-1.0783780577458407E-2</v>
      </c>
      <c r="P200" s="25">
        <f ca="1">ajodata_FF5!P200</f>
        <v>3</v>
      </c>
      <c r="Q200" s="25" t="e">
        <f>IF(Used_features!I200="", NA(), Used_features!I200)</f>
        <v>#N/A</v>
      </c>
      <c r="R200" s="25">
        <f>Used_features!J200</f>
        <v>-0.86999999999999922</v>
      </c>
      <c r="S200" s="25">
        <f>Used_features!K200</f>
        <v>46.1</v>
      </c>
      <c r="T200" s="25">
        <f>_xlfn.XLOOKUP(A200,Used_features!A:A,Used_features!L:L)</f>
        <v>-0.17</v>
      </c>
      <c r="U200" s="25">
        <f>Used_features!M200</f>
        <v>14.071123234870383</v>
      </c>
      <c r="W200" s="25">
        <f>_xlfn.XLOOKUP($A200,Used_features!$A:$A,Used_features!O:O,"",0)</f>
        <v>0.81150700541060272</v>
      </c>
      <c r="X200" s="25">
        <f>_xlfn.XLOOKUP($A200,Used_features!$A:$A,Used_features!P:P,"",0)</f>
        <v>0.81068181818181817</v>
      </c>
      <c r="Y200" s="25">
        <f>_xlfn.XLOOKUP($A200,Used_features!$A:$A,Used_features!Q:Q,"",0)</f>
        <v>5.4070559692818709E-2</v>
      </c>
      <c r="Z200" s="25">
        <f>_xlfn.XLOOKUP($A200,Used_features!$A:$A,Used_features!R:R,"",0)</f>
        <v>0.88639744635261264</v>
      </c>
      <c r="AA200" s="25">
        <f>_xlfn.XLOOKUP($A200,Used_features!$A:$A,Used_features!S:S,"",0)</f>
        <v>1.353689841792983</v>
      </c>
      <c r="AB200" s="25">
        <f>_xlfn.XLOOKUP($A200,Used_features!$A:$A,Used_features!T:T,"",0)</f>
        <v>3</v>
      </c>
      <c r="AC200" s="25" t="str">
        <f>_xlfn.XLOOKUP($A200,Used_features!$A:$A,Used_features!U:U,"N/A",0)</f>
        <v>1.5808518185275566</v>
      </c>
      <c r="AD200" s="25" t="str">
        <f>_xlfn.XLOOKUP($A200,Used_features!$A:$A,Used_features!V:V,"N/A",0)</f>
        <v>1.3229999114296085</v>
      </c>
      <c r="AE200" s="25">
        <f>Used_features!W200</f>
        <v>0.84564637697952871</v>
      </c>
    </row>
    <row r="201" spans="1:31">
      <c r="A201" s="24">
        <v>29280</v>
      </c>
      <c r="B201" s="25">
        <f>FF5_long!B201</f>
        <v>-1.8287666666666667E-2</v>
      </c>
      <c r="C201" s="25">
        <f>FF5_long!C201</f>
        <v>-1.1138000000000002E-2</v>
      </c>
      <c r="D201" s="25">
        <f>FF5_long!D201</f>
        <v>-6.4230000000000008E-3</v>
      </c>
      <c r="E201" s="25">
        <f>FF5_long!E201</f>
        <v>4.9019999999999984E-3</v>
      </c>
      <c r="F201" s="25">
        <f t="shared" si="6"/>
        <v>-3.2999999999999991E-3</v>
      </c>
      <c r="G201" s="25">
        <f>'FF5'!G201/100</f>
        <v>8.8999999999999999E-3</v>
      </c>
      <c r="H201" s="25">
        <f>'FF5'!B201/100</f>
        <v>-1.2199999999999999E-2</v>
      </c>
      <c r="I201" s="25" t="str">
        <f>Used_features!B201</f>
        <v>0.9668974390391583</v>
      </c>
      <c r="J201" s="25">
        <f>Used_features!C201</f>
        <v>1.4304300000000001</v>
      </c>
      <c r="K201" s="25">
        <f>Used_features!D201</f>
        <v>-3.61</v>
      </c>
      <c r="L201" s="25">
        <f>Used_features!F201</f>
        <v>5.5458598347082633E-13</v>
      </c>
      <c r="M201" s="30">
        <f>Used_features!G201</f>
        <v>-2.1691973969631545E-3</v>
      </c>
      <c r="N201" s="25">
        <f>Feature_data!AO1312</f>
        <v>1.1900799159139841</v>
      </c>
      <c r="O201" s="25">
        <f t="shared" si="7"/>
        <v>-1.059912598580383E-2</v>
      </c>
      <c r="P201" s="25">
        <f ca="1">ajodata_FF5!P201</f>
        <v>3</v>
      </c>
      <c r="Q201" s="25" t="e">
        <f>IF(Used_features!I201="", NA(), Used_features!I201)</f>
        <v>#N/A</v>
      </c>
      <c r="R201" s="25">
        <f>Used_features!J201</f>
        <v>-0.13999999999999879</v>
      </c>
      <c r="S201" s="25">
        <f>Used_features!K201</f>
        <v>46</v>
      </c>
      <c r="T201" s="25">
        <f>_xlfn.XLOOKUP(A201,Used_features!A:A,Used_features!L:L)</f>
        <v>0.12</v>
      </c>
      <c r="U201" s="25">
        <f>Used_features!M201</f>
        <v>14.252376533129668</v>
      </c>
      <c r="W201" s="25">
        <f>_xlfn.XLOOKUP($A201,Used_features!$A:$A,Used_features!O:O,"",0)</f>
        <v>0.9158959918851487</v>
      </c>
      <c r="X201" s="25">
        <f>_xlfn.XLOOKUP($A201,Used_features!$A:$A,Used_features!P:P,"",0)</f>
        <v>0.76907499999999984</v>
      </c>
      <c r="Y201" s="25">
        <f>_xlfn.XLOOKUP($A201,Used_features!$A:$A,Used_features!Q:Q,"",0)</f>
        <v>0.28692630601427488</v>
      </c>
      <c r="Z201" s="25">
        <f>_xlfn.XLOOKUP($A201,Used_features!$A:$A,Used_features!R:R,"",0)</f>
        <v>0.89781533091223864</v>
      </c>
      <c r="AA201" s="25">
        <f>_xlfn.XLOOKUP($A201,Used_features!$A:$A,Used_features!S:S,"",0)</f>
        <v>1.3248873552012801</v>
      </c>
      <c r="AB201" s="25">
        <f>_xlfn.XLOOKUP($A201,Used_features!$A:$A,Used_features!T:T,"",0)</f>
        <v>3</v>
      </c>
      <c r="AC201" s="25" t="str">
        <f>_xlfn.XLOOKUP($A201,Used_features!$A:$A,Used_features!U:U,"N/A",0)</f>
        <v>1.5769165803341103</v>
      </c>
      <c r="AD201" s="25" t="str">
        <f>_xlfn.XLOOKUP($A201,Used_features!$A:$A,Used_features!V:V,"N/A",0)</f>
        <v>1.3694972051250656</v>
      </c>
      <c r="AE201" s="25">
        <f>Used_features!W201</f>
        <v>0.90403186300256855</v>
      </c>
    </row>
    <row r="202" spans="1:31">
      <c r="A202" s="24">
        <v>29310</v>
      </c>
      <c r="B202" s="25">
        <f>FF5_long!B202</f>
        <v>-0.17713733333333331</v>
      </c>
      <c r="C202" s="25">
        <f>FF5_long!C202</f>
        <v>-0.15208849999999999</v>
      </c>
      <c r="D202" s="25">
        <f>FF5_long!D202</f>
        <v>-0.142621</v>
      </c>
      <c r="E202" s="25">
        <f>FF5_long!E202</f>
        <v>-0.15732599999999999</v>
      </c>
      <c r="F202" s="25">
        <f t="shared" si="6"/>
        <v>-0.1169</v>
      </c>
      <c r="G202" s="25">
        <f>'FF5'!G202/100</f>
        <v>1.21E-2</v>
      </c>
      <c r="H202" s="25">
        <f>'FF5'!B202/100</f>
        <v>-0.129</v>
      </c>
      <c r="I202" s="25" t="str">
        <f>Used_features!B202</f>
        <v>1.7535956851356265</v>
      </c>
      <c r="J202" s="25">
        <f>Used_features!C202</f>
        <v>1.2820499999999999</v>
      </c>
      <c r="K202" s="25">
        <f>Used_features!D202</f>
        <v>-7.21</v>
      </c>
      <c r="L202" s="25">
        <f>Used_features!F202</f>
        <v>1.870413955817484E-13</v>
      </c>
      <c r="M202" s="30">
        <f>Used_features!G202</f>
        <v>-2.1739130434782917E-3</v>
      </c>
      <c r="N202" s="25">
        <f>Feature_data!AO1313</f>
        <v>1.1761977673907795</v>
      </c>
      <c r="O202" s="25">
        <f t="shared" si="7"/>
        <v>-1.1664887658021731E-2</v>
      </c>
      <c r="P202" s="25">
        <f ca="1">ajodata_FF5!P202</f>
        <v>3</v>
      </c>
      <c r="Q202" s="25" t="e">
        <f>IF(Used_features!I202="", NA(), Used_features!I202)</f>
        <v>#N/A</v>
      </c>
      <c r="R202" s="25">
        <f>Used_features!J202</f>
        <v>-2.5599999999999987</v>
      </c>
      <c r="S202" s="25">
        <f>Used_features!K202</f>
        <v>45.9</v>
      </c>
      <c r="T202" s="25">
        <f>_xlfn.XLOOKUP(A202,Used_features!A:A,Used_features!L:L)</f>
        <v>-0.53</v>
      </c>
      <c r="U202" s="25">
        <f>Used_features!M202</f>
        <v>24.010627646940016</v>
      </c>
      <c r="W202" s="25">
        <f>_xlfn.XLOOKUP($A202,Used_features!$A:$A,Used_features!O:O,"",0)</f>
        <v>1.7146641441270001</v>
      </c>
      <c r="X202" s="25">
        <f>_xlfn.XLOOKUP($A202,Used_features!$A:$A,Used_features!P:P,"",0)</f>
        <v>2.5853571428571431</v>
      </c>
      <c r="Y202" s="25">
        <f>_xlfn.XLOOKUP($A202,Used_features!$A:$A,Used_features!Q:Q,"",0)</f>
        <v>0.63290554300916757</v>
      </c>
      <c r="Z202" s="25">
        <f>_xlfn.XLOOKUP($A202,Used_features!$A:$A,Used_features!R:R,"",0)</f>
        <v>1.5125273708660769</v>
      </c>
      <c r="AA202" s="25">
        <f>_xlfn.XLOOKUP($A202,Used_features!$A:$A,Used_features!S:S,"",0)</f>
        <v>1.988373585306165</v>
      </c>
      <c r="AB202" s="25">
        <f>_xlfn.XLOOKUP($A202,Used_features!$A:$A,Used_features!T:T,"",0)</f>
        <v>3</v>
      </c>
      <c r="AC202" s="25" t="str">
        <f>_xlfn.XLOOKUP($A202,Used_features!$A:$A,Used_features!U:U,"N/A",0)</f>
        <v>2.4469382072448282</v>
      </c>
      <c r="AD202" s="25" t="str">
        <f>_xlfn.XLOOKUP($A202,Used_features!$A:$A,Used_features!V:V,"N/A",0)</f>
        <v>2.1838031041340176</v>
      </c>
      <c r="AE202" s="25">
        <f>Used_features!W202</f>
        <v>1.640815841962215</v>
      </c>
    </row>
    <row r="203" spans="1:31">
      <c r="A203" s="24">
        <v>29341</v>
      </c>
      <c r="B203" s="25">
        <f>FF5_long!B203</f>
        <v>6.1305777777777778E-2</v>
      </c>
      <c r="C203" s="25">
        <f>FF5_long!C203</f>
        <v>6.0464999999999998E-2</v>
      </c>
      <c r="D203" s="25">
        <f>FF5_long!D203</f>
        <v>4.7857000000000004E-2</v>
      </c>
      <c r="E203" s="25">
        <f>FF5_long!E203</f>
        <v>6.0762000000000004E-2</v>
      </c>
      <c r="F203" s="25">
        <f t="shared" si="6"/>
        <v>5.2299999999999999E-2</v>
      </c>
      <c r="G203" s="25">
        <f>'FF5'!G203/100</f>
        <v>1.26E-2</v>
      </c>
      <c r="H203" s="25">
        <f>'FF5'!B203/100</f>
        <v>3.9699999999999999E-2</v>
      </c>
      <c r="I203" s="25" t="str">
        <f>Used_features!B203</f>
        <v>1.129011145370035</v>
      </c>
      <c r="J203" s="25">
        <f>Used_features!C203</f>
        <v>1.3924099999999999</v>
      </c>
      <c r="K203" s="25">
        <f>Used_features!D203</f>
        <v>-3.88</v>
      </c>
      <c r="L203" s="25">
        <f>Used_features!F203</f>
        <v>5.6978908471359133E-13</v>
      </c>
      <c r="M203" s="30">
        <f>Used_features!G203</f>
        <v>-2.3965141612200466E-2</v>
      </c>
      <c r="N203" s="25">
        <f>Feature_data!AO1314</f>
        <v>1.1722266585928842</v>
      </c>
      <c r="O203" s="25">
        <f t="shared" si="7"/>
        <v>-3.376225417180159E-3</v>
      </c>
      <c r="P203" s="25">
        <f ca="1">ajodata_FF5!P203</f>
        <v>1</v>
      </c>
      <c r="Q203" s="25" t="e">
        <f>IF(Used_features!I203="", NA(), Used_features!I203)</f>
        <v>#N/A</v>
      </c>
      <c r="R203" s="25">
        <f>Used_features!J203</f>
        <v>-2.4399999999999995</v>
      </c>
      <c r="S203" s="25">
        <f>Used_features!K203</f>
        <v>44.8</v>
      </c>
      <c r="T203" s="25">
        <f>_xlfn.XLOOKUP(A203,Used_features!A:A,Used_features!L:L)</f>
        <v>-1.17</v>
      </c>
      <c r="U203" s="25">
        <f>Used_features!M203</f>
        <v>18.079657076393897</v>
      </c>
      <c r="W203" s="25">
        <f>_xlfn.XLOOKUP($A203,Used_features!$A:$A,Used_features!O:O,"",0)</f>
        <v>1.082223314878997</v>
      </c>
      <c r="X203" s="25">
        <f>_xlfn.XLOOKUP($A203,Used_features!$A:$A,Used_features!P:P,"",0)</f>
        <v>1.271814285714286</v>
      </c>
      <c r="Y203" s="25">
        <f>_xlfn.XLOOKUP($A203,Used_features!$A:$A,Used_features!Q:Q,"",0)</f>
        <v>0.25196001366174497</v>
      </c>
      <c r="Z203" s="25">
        <f>_xlfn.XLOOKUP($A203,Used_features!$A:$A,Used_features!R:R,"",0)</f>
        <v>1.138911343177794</v>
      </c>
      <c r="AA203" s="25">
        <f>_xlfn.XLOOKUP($A203,Used_features!$A:$A,Used_features!S:S,"",0)</f>
        <v>1.4062844787048761</v>
      </c>
      <c r="AB203" s="25">
        <f>_xlfn.XLOOKUP($A203,Used_features!$A:$A,Used_features!T:T,"",0)</f>
        <v>3</v>
      </c>
      <c r="AC203" s="25" t="str">
        <f>_xlfn.XLOOKUP($A203,Used_features!$A:$A,Used_features!U:U,"N/A",0)</f>
        <v>1.4426099500806893</v>
      </c>
      <c r="AD203" s="25" t="str">
        <f>_xlfn.XLOOKUP($A203,Used_features!$A:$A,Used_features!V:V,"N/A",0)</f>
        <v>1.388905597477013</v>
      </c>
      <c r="AE203" s="25">
        <f>Used_features!W203</f>
        <v>1.1148115724688821</v>
      </c>
    </row>
    <row r="204" spans="1:31">
      <c r="A204" s="24">
        <v>29371</v>
      </c>
      <c r="B204" s="25">
        <f>FF5_long!B204</f>
        <v>8.0477111111111096E-2</v>
      </c>
      <c r="C204" s="25">
        <f>FF5_long!C204</f>
        <v>7.2832999999999995E-2</v>
      </c>
      <c r="D204" s="25">
        <f>FF5_long!D204</f>
        <v>6.9990999999999998E-2</v>
      </c>
      <c r="E204" s="25">
        <f>FF5_long!E204</f>
        <v>6.9780499999999995E-2</v>
      </c>
      <c r="F204" s="25">
        <f t="shared" si="6"/>
        <v>6.0700000000000004E-2</v>
      </c>
      <c r="G204" s="25">
        <f>'FF5'!G204/100</f>
        <v>8.1000000000000013E-3</v>
      </c>
      <c r="H204" s="25">
        <f>'FF5'!B204/100</f>
        <v>5.2600000000000001E-2</v>
      </c>
      <c r="I204" s="25" t="str">
        <f>Used_features!B204</f>
        <v>0.8119239554716285</v>
      </c>
      <c r="J204" s="25">
        <f>Used_features!C204</f>
        <v>0.99875000000000003</v>
      </c>
      <c r="K204" s="25">
        <f>Used_features!D204</f>
        <v>-0.81</v>
      </c>
      <c r="L204" s="25">
        <f>Used_features!F204</f>
        <v>1.21408081174429E-12</v>
      </c>
      <c r="M204" s="30">
        <f>Used_features!G204</f>
        <v>-3.1249999999999969E-2</v>
      </c>
      <c r="N204" s="25">
        <f>Feature_data!AO1315</f>
        <v>1.1696118235806765</v>
      </c>
      <c r="O204" s="25">
        <f t="shared" si="7"/>
        <v>-2.2306564972225666E-3</v>
      </c>
      <c r="P204" s="25">
        <f ca="1">ajodata_FF5!P204</f>
        <v>1</v>
      </c>
      <c r="Q204" s="25" t="e">
        <f>IF(Used_features!I204="", NA(), Used_features!I204)</f>
        <v>#N/A</v>
      </c>
      <c r="R204" s="25">
        <f>Used_features!J204</f>
        <v>1.67</v>
      </c>
      <c r="S204" s="25">
        <f>Used_features!K204</f>
        <v>43.4</v>
      </c>
      <c r="T204" s="25">
        <f>_xlfn.XLOOKUP(A204,Used_features!A:A,Used_features!L:L)</f>
        <v>-2.2400000000000002</v>
      </c>
      <c r="U204" s="25">
        <f>Used_features!M204</f>
        <v>12.069806957859766</v>
      </c>
      <c r="W204" s="25">
        <f>_xlfn.XLOOKUP($A204,Used_features!$A:$A,Used_features!O:O,"",0)</f>
        <v>0.85270949989908129</v>
      </c>
      <c r="X204" s="25">
        <f>_xlfn.XLOOKUP($A204,Used_features!$A:$A,Used_features!P:P,"",0)</f>
        <v>0.61070952380952381</v>
      </c>
      <c r="Y204" s="25">
        <f>_xlfn.XLOOKUP($A204,Used_features!$A:$A,Used_features!Q:Q,"",0)</f>
        <v>-0.52122808249402708</v>
      </c>
      <c r="Z204" s="25">
        <f>_xlfn.XLOOKUP($A204,Used_features!$A:$A,Used_features!R:R,"",0)</f>
        <v>0.76032637102509504</v>
      </c>
      <c r="AA204" s="25">
        <f>_xlfn.XLOOKUP($A204,Used_features!$A:$A,Used_features!S:S,"",0)</f>
        <v>0.92831733115677251</v>
      </c>
      <c r="AB204" s="25">
        <f>_xlfn.XLOOKUP($A204,Used_features!$A:$A,Used_features!T:T,"",0)</f>
        <v>2</v>
      </c>
      <c r="AC204" s="25" t="str">
        <f>_xlfn.XLOOKUP($A204,Used_features!$A:$A,Used_features!U:U,"N/A",0)</f>
        <v>1.0183045450774664</v>
      </c>
      <c r="AD204" s="25" t="str">
        <f>_xlfn.XLOOKUP($A204,Used_features!$A:$A,Used_features!V:V,"N/A",0)</f>
        <v>0.9911658399262937</v>
      </c>
      <c r="AE204" s="25">
        <f>Used_features!W204</f>
        <v>0.81185836376256493</v>
      </c>
    </row>
    <row r="205" spans="1:31">
      <c r="A205" s="24">
        <v>29402</v>
      </c>
      <c r="B205" s="25">
        <f>FF5_long!B205</f>
        <v>4.6759888888888879E-2</v>
      </c>
      <c r="C205" s="25">
        <f>FF5_long!C205</f>
        <v>3.3716999999999997E-2</v>
      </c>
      <c r="D205" s="25">
        <f>FF5_long!D205</f>
        <v>4.0939499999999997E-2</v>
      </c>
      <c r="E205" s="25">
        <f>FF5_long!E205</f>
        <v>3.3640499999999997E-2</v>
      </c>
      <c r="F205" s="25">
        <f t="shared" si="6"/>
        <v>3.6700000000000003E-2</v>
      </c>
      <c r="G205" s="25">
        <f>'FF5'!G205/100</f>
        <v>6.0999999999999995E-3</v>
      </c>
      <c r="H205" s="25">
        <f>'FF5'!B205/100</f>
        <v>3.0600000000000002E-2</v>
      </c>
      <c r="I205" s="25" t="str">
        <f>Used_features!B205</f>
        <v>0.7239069983325749</v>
      </c>
      <c r="J205" s="25">
        <f>Used_features!C205</f>
        <v>0.98887999999999998</v>
      </c>
      <c r="K205" s="25">
        <f>Used_features!D205</f>
        <v>-0.35</v>
      </c>
      <c r="L205" s="25">
        <f>Used_features!F205</f>
        <v>1.599900008802827E-13</v>
      </c>
      <c r="M205" s="30">
        <f>Used_features!G205</f>
        <v>-1.3824884792626762E-2</v>
      </c>
      <c r="N205" s="25">
        <f>Feature_data!AO1316</f>
        <v>1.1654960142654682</v>
      </c>
      <c r="O205" s="25">
        <f t="shared" si="7"/>
        <v>-3.5189532392106305E-3</v>
      </c>
      <c r="P205" s="25">
        <f ca="1">ajodata_FF5!P205</f>
        <v>1</v>
      </c>
      <c r="Q205" s="25" t="e">
        <f>IF(Used_features!I205="", NA(), Used_features!I205)</f>
        <v>#N/A</v>
      </c>
      <c r="R205" s="25">
        <f>Used_features!J205</f>
        <v>3.0199999999999996</v>
      </c>
      <c r="S205" s="25">
        <f>Used_features!K205</f>
        <v>42.8</v>
      </c>
      <c r="T205" s="25">
        <f>_xlfn.XLOOKUP(A205,Used_features!A:A,Used_features!L:L)</f>
        <v>-2.36</v>
      </c>
      <c r="U205" s="25">
        <f>Used_features!M205</f>
        <v>11.707448910843043</v>
      </c>
      <c r="W205" s="25">
        <f>_xlfn.XLOOKUP($A205,Used_features!$A:$A,Used_features!O:O,"",0)</f>
        <v>0.78088328092100801</v>
      </c>
      <c r="X205" s="25">
        <f>_xlfn.XLOOKUP($A205,Used_features!$A:$A,Used_features!P:P,"",0)</f>
        <v>0.53896190476190475</v>
      </c>
      <c r="Y205" s="25">
        <f>_xlfn.XLOOKUP($A205,Used_features!$A:$A,Used_features!Q:Q,"",0)</f>
        <v>-0.30421853472419491</v>
      </c>
      <c r="Z205" s="25">
        <f>_xlfn.XLOOKUP($A205,Used_features!$A:$A,Used_features!R:R,"",0)</f>
        <v>0.7374999596448738</v>
      </c>
      <c r="AA205" s="25">
        <f>_xlfn.XLOOKUP($A205,Used_features!$A:$A,Used_features!S:S,"",0)</f>
        <v>0.87635851788432484</v>
      </c>
      <c r="AB205" s="25">
        <f>_xlfn.XLOOKUP($A205,Used_features!$A:$A,Used_features!T:T,"",0)</f>
        <v>2</v>
      </c>
      <c r="AC205" s="25" t="str">
        <f>_xlfn.XLOOKUP($A205,Used_features!$A:$A,Used_features!U:U,"N/A",0)</f>
        <v>0.8794881208565454</v>
      </c>
      <c r="AD205" s="25" t="str">
        <f>_xlfn.XLOOKUP($A205,Used_features!$A:$A,Used_features!V:V,"N/A",0)</f>
        <v>0.8941633625350256</v>
      </c>
      <c r="AE205" s="25">
        <f>Used_features!W205</f>
        <v>0.75400639993747931</v>
      </c>
    </row>
    <row r="206" spans="1:31">
      <c r="A206" s="24">
        <v>29432</v>
      </c>
      <c r="B206" s="25">
        <f>FF5_long!B206</f>
        <v>0.10606822222222222</v>
      </c>
      <c r="C206" s="25">
        <f>FF5_long!C206</f>
        <v>4.9227E-2</v>
      </c>
      <c r="D206" s="25">
        <f>FF5_long!D206</f>
        <v>0.10570450000000001</v>
      </c>
      <c r="E206" s="25">
        <f>FF5_long!E206</f>
        <v>7.7683500000000003E-2</v>
      </c>
      <c r="F206" s="25">
        <f t="shared" si="6"/>
        <v>7.0199999999999999E-2</v>
      </c>
      <c r="G206" s="25">
        <f>'FF5'!G206/100</f>
        <v>5.3E-3</v>
      </c>
      <c r="H206" s="25">
        <f>'FF5'!B206/100</f>
        <v>6.4899999999999999E-2</v>
      </c>
      <c r="I206" s="25" t="str">
        <f>Used_features!B206</f>
        <v>0.6616638952246728</v>
      </c>
      <c r="J206" s="25">
        <f>Used_features!C206</f>
        <v>0.97919</v>
      </c>
      <c r="K206" s="25">
        <f>Used_features!D206</f>
        <v>0.83</v>
      </c>
      <c r="L206" s="25">
        <f>Used_features!F206</f>
        <v>1.1555039653055209E-12</v>
      </c>
      <c r="M206" s="30">
        <f>Used_features!G206</f>
        <v>4.6728971962617487E-3</v>
      </c>
      <c r="N206" s="25">
        <f>Feature_data!AO1317</f>
        <v>1.1541883590058548</v>
      </c>
      <c r="O206" s="25">
        <f t="shared" si="7"/>
        <v>-9.7020110933110741E-3</v>
      </c>
      <c r="P206" s="25">
        <f ca="1">ajodata_FF5!P206</f>
        <v>1.3</v>
      </c>
      <c r="Q206" s="25" t="e">
        <f>IF(Used_features!I206="", NA(), Used_features!I206)</f>
        <v>#N/A</v>
      </c>
      <c r="R206" s="25">
        <f>Used_features!J206</f>
        <v>2.6999999999999993</v>
      </c>
      <c r="S206" s="25">
        <f>Used_features!K206</f>
        <v>43</v>
      </c>
      <c r="T206" s="25">
        <f>_xlfn.XLOOKUP(A206,Used_features!A:A,Used_features!L:L)</f>
        <v>-1.24</v>
      </c>
      <c r="U206" s="25">
        <f>Used_features!M206</f>
        <v>10.750850283497666</v>
      </c>
      <c r="W206" s="25">
        <f>_xlfn.XLOOKUP($A206,Used_features!$A:$A,Used_features!O:O,"",0)</f>
        <v>0.62666350305402818</v>
      </c>
      <c r="X206" s="25">
        <f>_xlfn.XLOOKUP($A206,Used_features!$A:$A,Used_features!P:P,"",0)</f>
        <v>0.51954999999999996</v>
      </c>
      <c r="Y206" s="25">
        <f>_xlfn.XLOOKUP($A206,Used_features!$A:$A,Used_features!Q:Q,"",0)</f>
        <v>-0.1214529021194721</v>
      </c>
      <c r="Z206" s="25">
        <f>_xlfn.XLOOKUP($A206,Used_features!$A:$A,Used_features!R:R,"",0)</f>
        <v>0.67723991030054931</v>
      </c>
      <c r="AA206" s="25">
        <f>_xlfn.XLOOKUP($A206,Used_features!$A:$A,Used_features!S:S,"",0)</f>
        <v>0.79705648433827514</v>
      </c>
      <c r="AB206" s="25">
        <f>_xlfn.XLOOKUP($A206,Used_features!$A:$A,Used_features!T:T,"",0)</f>
        <v>1</v>
      </c>
      <c r="AC206" s="25" t="str">
        <f>_xlfn.XLOOKUP($A206,Used_features!$A:$A,Used_features!U:U,"N/A",0)</f>
        <v>0.7867310512957657</v>
      </c>
      <c r="AD206" s="25" t="str">
        <f>_xlfn.XLOOKUP($A206,Used_features!$A:$A,Used_features!V:V,"N/A",0)</f>
        <v>0.7812754718327364</v>
      </c>
      <c r="AE206" s="25">
        <f>Used_features!W206</f>
        <v>0.66661783766139693</v>
      </c>
    </row>
    <row r="207" spans="1:31">
      <c r="A207" s="24">
        <v>29463</v>
      </c>
      <c r="B207" s="25">
        <f>FF5_long!B207</f>
        <v>6.2801111111111113E-2</v>
      </c>
      <c r="C207" s="25">
        <f>FF5_long!C207</f>
        <v>2.6985000000000002E-2</v>
      </c>
      <c r="D207" s="25">
        <f>FF5_long!D207</f>
        <v>4.5176000000000001E-2</v>
      </c>
      <c r="E207" s="25">
        <f>FF5_long!E207</f>
        <v>3.5361000000000004E-2</v>
      </c>
      <c r="F207" s="25">
        <f t="shared" si="6"/>
        <v>2.4400000000000002E-2</v>
      </c>
      <c r="G207" s="25">
        <f>'FF5'!G207/100</f>
        <v>6.4000000000000003E-3</v>
      </c>
      <c r="H207" s="25">
        <f>'FF5'!B207/100</f>
        <v>1.8000000000000002E-2</v>
      </c>
      <c r="I207" s="25" t="str">
        <f>Used_features!B207</f>
        <v>0.9426620623284829</v>
      </c>
      <c r="J207" s="25">
        <f>Used_features!C207</f>
        <v>0.12121</v>
      </c>
      <c r="K207" s="25">
        <f>Used_features!D207</f>
        <v>0.81</v>
      </c>
      <c r="L207" s="25">
        <f>Used_features!F207</f>
        <v>5.0129454491462402E-14</v>
      </c>
      <c r="M207" s="30">
        <f>Used_features!G207</f>
        <v>9.3023255813953157E-3</v>
      </c>
      <c r="N207" s="25">
        <f>Feature_data!AO1318</f>
        <v>1.1346867128103355</v>
      </c>
      <c r="O207" s="25">
        <f t="shared" si="7"/>
        <v>-1.6896415600930855E-2</v>
      </c>
      <c r="P207" s="25">
        <f ca="1">ajodata_FF5!P207</f>
        <v>1.3</v>
      </c>
      <c r="Q207" s="25" t="e">
        <f>IF(Used_features!I207="", NA(), Used_features!I207)</f>
        <v>#N/A</v>
      </c>
      <c r="R207" s="25">
        <f>Used_features!J207</f>
        <v>2.42</v>
      </c>
      <c r="S207" s="25">
        <f>Used_features!K207</f>
        <v>43.4</v>
      </c>
      <c r="T207" s="25">
        <f>_xlfn.XLOOKUP(A207,Used_features!A:A,Used_features!L:L)</f>
        <v>-0.62</v>
      </c>
      <c r="U207" s="25">
        <f>Used_features!M207</f>
        <v>14.228756797415576</v>
      </c>
      <c r="W207" s="25">
        <f>_xlfn.XLOOKUP($A207,Used_features!$A:$A,Used_features!O:O,"",0)</f>
        <v>0.88523398498182115</v>
      </c>
      <c r="X207" s="25">
        <f>_xlfn.XLOOKUP($A207,Used_features!$A:$A,Used_features!P:P,"",0)</f>
        <v>0.77299047619047612</v>
      </c>
      <c r="Y207" s="25">
        <f>_xlfn.XLOOKUP($A207,Used_features!$A:$A,Used_features!Q:Q,"",0)</f>
        <v>0.11228761128785709</v>
      </c>
      <c r="Z207" s="25">
        <f>_xlfn.XLOOKUP($A207,Used_features!$A:$A,Used_features!R:R,"",0)</f>
        <v>0.89632742741860627</v>
      </c>
      <c r="AA207" s="25">
        <f>_xlfn.XLOOKUP($A207,Used_features!$A:$A,Used_features!S:S,"",0)</f>
        <v>1.004046760382068</v>
      </c>
      <c r="AB207" s="25">
        <f>_xlfn.XLOOKUP($A207,Used_features!$A:$A,Used_features!T:T,"",0)</f>
        <v>2</v>
      </c>
      <c r="AC207" s="25" t="str">
        <f>_xlfn.XLOOKUP($A207,Used_features!$A:$A,Used_features!U:U,"N/A",0)</f>
        <v>1.052886059737347</v>
      </c>
      <c r="AD207" s="25" t="str">
        <f>_xlfn.XLOOKUP($A207,Used_features!$A:$A,Used_features!V:V,"N/A",0)</f>
        <v>0.9957348092167343</v>
      </c>
      <c r="AE207" s="25">
        <f>Used_features!W207</f>
        <v>0.89128530283516494</v>
      </c>
    </row>
    <row r="208" spans="1:31">
      <c r="A208" s="24">
        <v>29494</v>
      </c>
      <c r="B208" s="25">
        <f>FF5_long!B208</f>
        <v>3.5888888888888887E-2</v>
      </c>
      <c r="C208" s="25">
        <f>FF5_long!C208</f>
        <v>5.8250000000000023E-4</v>
      </c>
      <c r="D208" s="25">
        <f>FF5_long!D208</f>
        <v>4.2706999999999995E-2</v>
      </c>
      <c r="E208" s="25">
        <f>FF5_long!E208</f>
        <v>2.5385499999999998E-2</v>
      </c>
      <c r="F208" s="25">
        <f t="shared" si="6"/>
        <v>2.9399999999999999E-2</v>
      </c>
      <c r="G208" s="25">
        <f>'FF5'!G208/100</f>
        <v>7.4999999999999997E-3</v>
      </c>
      <c r="H208" s="25">
        <f>'FF5'!B208/100</f>
        <v>2.1899999999999999E-2</v>
      </c>
      <c r="I208" s="25" t="str">
        <f>Used_features!B208</f>
        <v>1.3045009411387376</v>
      </c>
      <c r="J208" s="25">
        <f>Used_features!C208</f>
        <v>0.72638999999999998</v>
      </c>
      <c r="K208" s="25">
        <f>Used_features!D208</f>
        <v>-1.33</v>
      </c>
      <c r="L208" s="25">
        <f>Used_features!F208</f>
        <v>7.3511943694802373E-13</v>
      </c>
      <c r="M208" s="30">
        <f>Used_features!G208</f>
        <v>6.9124423963134625E-3</v>
      </c>
      <c r="N208" s="25">
        <f>Feature_data!AO1319</f>
        <v>1.114278619578885</v>
      </c>
      <c r="O208" s="25">
        <f t="shared" si="7"/>
        <v>-1.7985663356279897E-2</v>
      </c>
      <c r="P208" s="25">
        <f ca="1">ajodata_FF5!P208</f>
        <v>1.3</v>
      </c>
      <c r="Q208" s="25" t="e">
        <f>IF(Used_features!I208="", NA(), Used_features!I208)</f>
        <v>#N/A</v>
      </c>
      <c r="R208" s="25">
        <f>Used_features!J208</f>
        <v>1.5899999999999999</v>
      </c>
      <c r="S208" s="25">
        <f>Used_features!K208</f>
        <v>43.7</v>
      </c>
      <c r="T208" s="25">
        <f>_xlfn.XLOOKUP(A208,Used_features!A:A,Used_features!L:L)</f>
        <v>0.3</v>
      </c>
      <c r="U208" s="25">
        <f>Used_features!M208</f>
        <v>18.027618811146414</v>
      </c>
      <c r="W208" s="25">
        <f>_xlfn.XLOOKUP($A208,Used_features!$A:$A,Used_features!O:O,"",0)</f>
        <v>1.2884481154686169</v>
      </c>
      <c r="X208" s="25">
        <f>_xlfn.XLOOKUP($A208,Used_features!$A:$A,Used_features!P:P,"",0)</f>
        <v>1.2400380952380949</v>
      </c>
      <c r="Y208" s="25">
        <f>_xlfn.XLOOKUP($A208,Used_features!$A:$A,Used_features!Q:Q,"",0)</f>
        <v>0.39027625834081608</v>
      </c>
      <c r="Z208" s="25">
        <f>_xlfn.XLOOKUP($A208,Used_features!$A:$A,Used_features!R:R,"",0)</f>
        <v>1.1356332405943641</v>
      </c>
      <c r="AA208" s="25">
        <f>_xlfn.XLOOKUP($A208,Used_features!$A:$A,Used_features!S:S,"",0)</f>
        <v>1.2318781611662959</v>
      </c>
      <c r="AB208" s="25">
        <f>_xlfn.XLOOKUP($A208,Used_features!$A:$A,Used_features!T:T,"",0)</f>
        <v>3</v>
      </c>
      <c r="AC208" s="25" t="str">
        <f>_xlfn.XLOOKUP($A208,Used_features!$A:$A,Used_features!U:U,"N/A",0)</f>
        <v>1.3647504450473125</v>
      </c>
      <c r="AD208" s="25" t="str">
        <f>_xlfn.XLOOKUP($A208,Used_features!$A:$A,Used_features!V:V,"N/A",0)</f>
        <v>1.283384600831819</v>
      </c>
      <c r="AE208" s="25">
        <f>Used_features!W208</f>
        <v>1.198310913151815</v>
      </c>
    </row>
    <row r="209" spans="1:31">
      <c r="A209" s="24">
        <v>29524</v>
      </c>
      <c r="B209" s="25">
        <f>FF5_long!B209</f>
        <v>4.0681666666666665E-2</v>
      </c>
      <c r="C209" s="25">
        <f>FF5_long!C209</f>
        <v>1.0710500000000001E-2</v>
      </c>
      <c r="D209" s="25">
        <f>FF5_long!D209</f>
        <v>3.7617499999999998E-2</v>
      </c>
      <c r="E209" s="25">
        <f>FF5_long!E209</f>
        <v>2.6117999999999995E-2</v>
      </c>
      <c r="F209" s="25">
        <f t="shared" si="6"/>
        <v>2.01E-2</v>
      </c>
      <c r="G209" s="25">
        <f>'FF5'!G209/100</f>
        <v>9.4999999999999998E-3</v>
      </c>
      <c r="H209" s="25">
        <f>'FF5'!B209/100</f>
        <v>1.06E-2</v>
      </c>
      <c r="I209" s="25" t="str">
        <f>Used_features!B209</f>
        <v>0.9239668953226542</v>
      </c>
      <c r="J209" s="25">
        <f>Used_features!C209</f>
        <v>0.84135000000000004</v>
      </c>
      <c r="K209" s="25">
        <f>Used_features!D209</f>
        <v>-1.31</v>
      </c>
      <c r="L209" s="25">
        <f>Used_features!F209</f>
        <v>4.6902801237509698E-13</v>
      </c>
      <c r="M209" s="30">
        <f>Used_features!G209</f>
        <v>9.1533180778031707E-3</v>
      </c>
      <c r="N209" s="25">
        <f>Feature_data!AO1320</f>
        <v>1.0942624268890722</v>
      </c>
      <c r="O209" s="25">
        <f t="shared" si="7"/>
        <v>-1.796336422337301E-2</v>
      </c>
      <c r="P209" s="25">
        <f ca="1">ajodata_FF5!P209</f>
        <v>-8</v>
      </c>
      <c r="Q209" s="25" t="e">
        <f>IF(Used_features!I209="", NA(), Used_features!I209)</f>
        <v>#N/A</v>
      </c>
      <c r="R209" s="25">
        <f>Used_features!J209</f>
        <v>0.84000000000000163</v>
      </c>
      <c r="S209" s="25">
        <f>Used_features!K209</f>
        <v>44.1</v>
      </c>
      <c r="T209" s="25">
        <f>_xlfn.XLOOKUP(A209,Used_features!A:A,Used_features!L:L)</f>
        <v>0.99</v>
      </c>
      <c r="U209" s="25">
        <f>Used_features!M209</f>
        <v>15.275931778441693</v>
      </c>
      <c r="W209" s="25">
        <f>_xlfn.XLOOKUP($A209,Used_features!$A:$A,Used_features!O:O,"",0)</f>
        <v>0.95259560597151005</v>
      </c>
      <c r="X209" s="25">
        <f>_xlfn.XLOOKUP($A209,Used_features!$A:$A,Used_features!P:P,"",0)</f>
        <v>0.88816086956521734</v>
      </c>
      <c r="Y209" s="25">
        <f>_xlfn.XLOOKUP($A209,Used_features!$A:$A,Used_features!Q:Q,"",0)</f>
        <v>7.6297053579941876E-2</v>
      </c>
      <c r="Z209" s="25">
        <f>_xlfn.XLOOKUP($A209,Used_features!$A:$A,Used_features!R:R,"",0)</f>
        <v>0.96229325072727023</v>
      </c>
      <c r="AA209" s="25">
        <f>_xlfn.XLOOKUP($A209,Used_features!$A:$A,Used_features!S:S,"",0)</f>
        <v>1.0608205784868561</v>
      </c>
      <c r="AB209" s="25">
        <f>_xlfn.XLOOKUP($A209,Used_features!$A:$A,Used_features!T:T,"",0)</f>
        <v>2</v>
      </c>
      <c r="AC209" s="25" t="str">
        <f>_xlfn.XLOOKUP($A209,Used_features!$A:$A,Used_features!U:U,"N/A",0)</f>
        <v>0.9815263120403631</v>
      </c>
      <c r="AD209" s="25" t="str">
        <f>_xlfn.XLOOKUP($A209,Used_features!$A:$A,Used_features!V:V,"N/A",0)</f>
        <v>1.0314873734410341</v>
      </c>
      <c r="AE209" s="25">
        <f>Used_features!W209</f>
        <v>0.94825988725933963</v>
      </c>
    </row>
    <row r="210" spans="1:31">
      <c r="A210" s="24">
        <v>29555</v>
      </c>
      <c r="B210" s="25">
        <f>FF5_long!B210</f>
        <v>7.6009777777777759E-2</v>
      </c>
      <c r="C210" s="25">
        <f>FF5_long!C210</f>
        <v>3.7793E-2</v>
      </c>
      <c r="D210" s="25">
        <f>FF5_long!D210</f>
        <v>0.1079425</v>
      </c>
      <c r="E210" s="25">
        <f>FF5_long!E210</f>
        <v>7.0324999999999999E-2</v>
      </c>
      <c r="F210" s="25">
        <f t="shared" si="6"/>
        <v>0.1055</v>
      </c>
      <c r="G210" s="25">
        <f>'FF5'!G210/100</f>
        <v>9.5999999999999992E-3</v>
      </c>
      <c r="H210" s="25">
        <f>'FF5'!B210/100</f>
        <v>9.5899999999999999E-2</v>
      </c>
      <c r="I210" s="25" t="str">
        <f>Used_features!B210</f>
        <v>0.7072745788263378</v>
      </c>
      <c r="J210" s="25">
        <f>Used_features!C210</f>
        <v>0.95352000000000003</v>
      </c>
      <c r="K210" s="25">
        <f>Used_features!D210</f>
        <v>-5.84</v>
      </c>
      <c r="L210" s="25">
        <f>Used_features!F210</f>
        <v>1.5864664989868241E-13</v>
      </c>
      <c r="M210" s="30">
        <f>Used_features!G210</f>
        <v>6.8027210884353097E-3</v>
      </c>
      <c r="N210" s="25">
        <f>Feature_data!AO1321</f>
        <v>1.0759576908474093</v>
      </c>
      <c r="O210" s="25">
        <f t="shared" si="7"/>
        <v>-1.6727921558727175E-2</v>
      </c>
      <c r="P210" s="25">
        <f ca="1">ajodata_FF5!P210</f>
        <v>-8</v>
      </c>
      <c r="Q210" s="25" t="e">
        <f>IF(Used_features!I210="", NA(), Used_features!I210)</f>
        <v>#N/A</v>
      </c>
      <c r="R210" s="25">
        <f>Used_features!J210</f>
        <v>-1.0099999999999998</v>
      </c>
      <c r="S210" s="25">
        <f>Used_features!K210</f>
        <v>44.4</v>
      </c>
      <c r="T210" s="25">
        <f>_xlfn.XLOOKUP(A210,Used_features!A:A,Used_features!L:L)</f>
        <v>1.1200000000000001</v>
      </c>
      <c r="U210" s="25">
        <f>Used_features!M210</f>
        <v>15.902175951736917</v>
      </c>
      <c r="W210" s="25">
        <f>_xlfn.XLOOKUP($A210,Used_features!$A:$A,Used_features!O:O,"",0)</f>
        <v>0.94819933111586718</v>
      </c>
      <c r="X210" s="25">
        <f>_xlfn.XLOOKUP($A210,Used_features!$A:$A,Used_features!P:P,"",0)</f>
        <v>1.2101111111111109</v>
      </c>
      <c r="Y210" s="25">
        <f>_xlfn.XLOOKUP($A210,Used_features!$A:$A,Used_features!Q:Q,"",0)</f>
        <v>-3.7871250966205139E-2</v>
      </c>
      <c r="Z210" s="25">
        <f>_xlfn.XLOOKUP($A210,Used_features!$A:$A,Used_features!R:R,"",0)</f>
        <v>1.001742925549709</v>
      </c>
      <c r="AA210" s="25">
        <f>_xlfn.XLOOKUP($A210,Used_features!$A:$A,Used_features!S:S,"",0)</f>
        <v>1.0854608538223181</v>
      </c>
      <c r="AB210" s="25">
        <f>_xlfn.XLOOKUP($A210,Used_features!$A:$A,Used_features!T:T,"",0)</f>
        <v>3</v>
      </c>
      <c r="AC210" s="25" t="str">
        <f>_xlfn.XLOOKUP($A210,Used_features!$A:$A,Used_features!U:U,"N/A",0)</f>
        <v>0.7570890892413296</v>
      </c>
      <c r="AD210" s="25" t="str">
        <f>_xlfn.XLOOKUP($A210,Used_features!$A:$A,Used_features!V:V,"N/A",0)</f>
        <v>1.0746200603878646</v>
      </c>
      <c r="AE210" s="25">
        <f>Used_features!W210</f>
        <v>1.004724710579622</v>
      </c>
    </row>
    <row r="211" spans="1:31">
      <c r="A211" s="24">
        <v>29585</v>
      </c>
      <c r="B211" s="25">
        <f>FF5_long!B211</f>
        <v>-3.1271888888888884E-2</v>
      </c>
      <c r="C211" s="25">
        <f>FF5_long!C211</f>
        <v>-9.751000000000001E-3</v>
      </c>
      <c r="D211" s="25">
        <f>FF5_long!D211</f>
        <v>-3.9562999999999994E-2</v>
      </c>
      <c r="E211" s="25">
        <f>FF5_long!E211</f>
        <v>-2.9669499999999998E-2</v>
      </c>
      <c r="F211" s="25">
        <f t="shared" si="6"/>
        <v>-3.2099999999999997E-2</v>
      </c>
      <c r="G211" s="25">
        <f>'FF5'!G211/100</f>
        <v>1.3100000000000001E-2</v>
      </c>
      <c r="H211" s="25">
        <f>'FF5'!B211/100</f>
        <v>-4.5199999999999997E-2</v>
      </c>
      <c r="I211" s="25" t="str">
        <f>Used_features!B211</f>
        <v>0.7791700217138616</v>
      </c>
      <c r="J211" s="25">
        <f>Used_features!C211</f>
        <v>1.06257</v>
      </c>
      <c r="K211" s="25">
        <f>Used_features!D211</f>
        <v>-9.57</v>
      </c>
      <c r="L211" s="25">
        <f>Used_features!F211</f>
        <v>4.391408659969251E-13</v>
      </c>
      <c r="M211" s="30">
        <f>Used_features!G211</f>
        <v>2.2522522522522843E-3</v>
      </c>
      <c r="N211" s="25">
        <f>Feature_data!AO1322</f>
        <v>1.0567896254650988</v>
      </c>
      <c r="O211" s="25">
        <f t="shared" si="7"/>
        <v>-1.7814887653448554E-2</v>
      </c>
      <c r="P211" s="25">
        <f ca="1">ajodata_FF5!P211</f>
        <v>-8</v>
      </c>
      <c r="Q211" s="25" t="e">
        <f>IF(Used_features!I211="", NA(), Used_features!I211)</f>
        <v>#N/A</v>
      </c>
      <c r="R211" s="25">
        <f>Used_features!J211</f>
        <v>-3.0600000000000005</v>
      </c>
      <c r="S211" s="25">
        <f>Used_features!K211</f>
        <v>44.5</v>
      </c>
      <c r="T211" s="25">
        <f>_xlfn.XLOOKUP(A211,Used_features!A:A,Used_features!L:L)</f>
        <v>0.62</v>
      </c>
      <c r="U211" s="25">
        <f>Used_features!M211</f>
        <v>18.215703015904612</v>
      </c>
      <c r="W211" s="25">
        <f>_xlfn.XLOOKUP($A211,Used_features!$A:$A,Used_features!O:O,"",0)</f>
        <v>0.93885041508326805</v>
      </c>
      <c r="X211" s="25">
        <f>_xlfn.XLOOKUP($A211,Used_features!$A:$A,Used_features!P:P,"",0)</f>
        <v>1.295959090909091</v>
      </c>
      <c r="Y211" s="25">
        <f>_xlfn.XLOOKUP($A211,Used_features!$A:$A,Used_features!Q:Q,"",0)</f>
        <v>0.2191396838044275</v>
      </c>
      <c r="Z211" s="25">
        <f>_xlfn.XLOOKUP($A211,Used_features!$A:$A,Used_features!R:R,"",0)</f>
        <v>1.1474814318164961</v>
      </c>
      <c r="AA211" s="25">
        <f>_xlfn.XLOOKUP($A211,Used_features!$A:$A,Used_features!S:S,"",0)</f>
        <v>1.171477587405749</v>
      </c>
      <c r="AB211" s="25">
        <f>_xlfn.XLOOKUP($A211,Used_features!$A:$A,Used_features!T:T,"",0)</f>
        <v>3</v>
      </c>
      <c r="AC211" s="25" t="str">
        <f>_xlfn.XLOOKUP($A211,Used_features!$A:$A,Used_features!U:U,"N/A",0)</f>
        <v>0.8041286551145463</v>
      </c>
      <c r="AD211" s="25" t="str">
        <f>_xlfn.XLOOKUP($A211,Used_features!$A:$A,Used_features!V:V,"N/A",0)</f>
        <v>1.0585251283148664</v>
      </c>
      <c r="AE211" s="25">
        <f>Used_features!W211</f>
        <v>1.0429390631980751</v>
      </c>
    </row>
    <row r="212" spans="1:31">
      <c r="A212" s="24">
        <v>29616</v>
      </c>
      <c r="B212" s="25">
        <f>FF5_long!B212</f>
        <v>-9.1148888888888894E-3</v>
      </c>
      <c r="C212" s="25">
        <f>FF5_long!C212</f>
        <v>1.8782500000000001E-2</v>
      </c>
      <c r="D212" s="25">
        <f>FF5_long!D212</f>
        <v>-4.19765E-2</v>
      </c>
      <c r="E212" s="25">
        <f>FF5_long!E212</f>
        <v>-1.2688E-2</v>
      </c>
      <c r="F212" s="25">
        <f t="shared" si="6"/>
        <v>-0.04</v>
      </c>
      <c r="G212" s="25">
        <f>'FF5'!G212/100</f>
        <v>1.04E-2</v>
      </c>
      <c r="H212" s="25">
        <f>'FF5'!B212/100</f>
        <v>-5.04E-2</v>
      </c>
      <c r="I212" s="25" t="str">
        <f>Used_features!B212</f>
        <v>0.5882512493295425</v>
      </c>
      <c r="J212" s="25">
        <f>Used_features!C212</f>
        <v>0.93457999999999997</v>
      </c>
      <c r="K212" s="25">
        <f>Used_features!D212</f>
        <v>-4.57</v>
      </c>
      <c r="L212" s="25">
        <f>Used_features!F212</f>
        <v>2.9568282394284402E-13</v>
      </c>
      <c r="M212" s="30">
        <f>Used_features!G212</f>
        <v>-4.4943820224719738E-3</v>
      </c>
      <c r="N212" s="25">
        <f>Feature_data!AO1323</f>
        <v>1.0506757200589392</v>
      </c>
      <c r="O212" s="25">
        <f t="shared" si="7"/>
        <v>-5.7853571409436141E-3</v>
      </c>
      <c r="P212" s="25">
        <f ca="1">ajodata_FF5!P212</f>
        <v>-0.5</v>
      </c>
      <c r="Q212" s="25" t="e">
        <f>IF(Used_features!I212="", NA(), Used_features!I212)</f>
        <v>#N/A</v>
      </c>
      <c r="R212" s="25">
        <f>Used_features!J212</f>
        <v>-2.34</v>
      </c>
      <c r="S212" s="25">
        <f>Used_features!K212</f>
        <v>44.3</v>
      </c>
      <c r="T212" s="25">
        <f>_xlfn.XLOOKUP(A212,Used_features!A:A,Used_features!L:L)</f>
        <v>0.34</v>
      </c>
      <c r="U212" s="25">
        <f>Used_features!M212</f>
        <v>14.154952490206389</v>
      </c>
      <c r="W212" s="25">
        <f>_xlfn.XLOOKUP($A212,Used_features!$A:$A,Used_features!O:O,"",0)</f>
        <v>0.78111341846404203</v>
      </c>
      <c r="X212" s="25">
        <f>_xlfn.XLOOKUP($A212,Used_features!$A:$A,Used_features!P:P,"",0)</f>
        <v>0.81482857142857146</v>
      </c>
      <c r="Y212" s="25">
        <f>_xlfn.XLOOKUP($A212,Used_features!$A:$A,Used_features!Q:Q,"",0)</f>
        <v>-6.1987550427547777E-2</v>
      </c>
      <c r="Z212" s="25">
        <f>_xlfn.XLOOKUP($A212,Used_features!$A:$A,Used_features!R:R,"",0)</f>
        <v>0.89167819307191776</v>
      </c>
      <c r="AA212" s="25">
        <f>_xlfn.XLOOKUP($A212,Used_features!$A:$A,Used_features!S:S,"",0)</f>
        <v>0.90991619267565615</v>
      </c>
      <c r="AB212" s="25">
        <f>_xlfn.XLOOKUP($A212,Used_features!$A:$A,Used_features!T:T,"",0)</f>
        <v>2</v>
      </c>
      <c r="AC212" s="25" t="str">
        <f>_xlfn.XLOOKUP($A212,Used_features!$A:$A,Used_features!U:U,"N/A",0)</f>
        <v>0.6250882687683568</v>
      </c>
      <c r="AD212" s="25" t="str">
        <f>_xlfn.XLOOKUP($A212,Used_features!$A:$A,Used_features!V:V,"N/A",0)</f>
        <v>0.8534977361992777</v>
      </c>
      <c r="AE212" s="25">
        <f>Used_features!W212</f>
        <v>0.84056946615271555</v>
      </c>
    </row>
    <row r="213" spans="1:31">
      <c r="A213" s="24">
        <v>29645</v>
      </c>
      <c r="B213" s="25">
        <f>FF5_long!B213</f>
        <v>1.1783555555555554E-2</v>
      </c>
      <c r="C213" s="25">
        <f>FF5_long!C213</f>
        <v>2.0621999999999998E-2</v>
      </c>
      <c r="D213" s="25">
        <f>FF5_long!D213</f>
        <v>1.1419000000000002E-2</v>
      </c>
      <c r="E213" s="25">
        <f>FF5_long!E213</f>
        <v>2.3990499999999998E-2</v>
      </c>
      <c r="F213" s="25">
        <f t="shared" si="6"/>
        <v>1.6400000000000001E-2</v>
      </c>
      <c r="G213" s="25">
        <f>'FF5'!G213/100</f>
        <v>1.0700000000000001E-2</v>
      </c>
      <c r="H213" s="25">
        <f>'FF5'!B213/100</f>
        <v>5.6999999999999993E-3</v>
      </c>
      <c r="I213" s="25" t="str">
        <f>Used_features!B213</f>
        <v>0.7320946870346271</v>
      </c>
      <c r="J213" s="25">
        <f>Used_features!C213</f>
        <v>0.92593000000000003</v>
      </c>
      <c r="K213" s="25">
        <f>Used_features!D213</f>
        <v>-2.1</v>
      </c>
      <c r="L213" s="25">
        <f>Used_features!F213</f>
        <v>4.4139761665532429E-13</v>
      </c>
      <c r="M213" s="30">
        <f>Used_features!G213</f>
        <v>-1.3544018058690618E-2</v>
      </c>
      <c r="N213" s="25">
        <f>Feature_data!AO1324</f>
        <v>1.0422064880959401</v>
      </c>
      <c r="O213" s="25">
        <f t="shared" si="7"/>
        <v>-8.060747765755924E-3</v>
      </c>
      <c r="P213" s="25">
        <f ca="1">ajodata_FF5!P213</f>
        <v>-0.5</v>
      </c>
      <c r="Q213" s="25" t="e">
        <f>IF(Used_features!I213="", NA(), Used_features!I213)</f>
        <v>#N/A</v>
      </c>
      <c r="R213" s="25">
        <f>Used_features!J213</f>
        <v>-1.3599999999999994</v>
      </c>
      <c r="S213" s="25">
        <f>Used_features!K213</f>
        <v>43.7</v>
      </c>
      <c r="T213" s="25">
        <f>_xlfn.XLOOKUP(A213,Used_features!A:A,Used_features!L:L)</f>
        <v>-0.27</v>
      </c>
      <c r="U213" s="25">
        <f>Used_features!M213</f>
        <v>14.712786418980137</v>
      </c>
      <c r="W213" s="25">
        <f>_xlfn.XLOOKUP($A213,Used_features!$A:$A,Used_features!O:O,"",0)</f>
        <v>0.84492819068540703</v>
      </c>
      <c r="X213" s="25">
        <f>_xlfn.XLOOKUP($A213,Used_features!$A:$A,Used_features!P:P,"",0)</f>
        <v>0.81495263157894748</v>
      </c>
      <c r="Y213" s="25">
        <f>_xlfn.XLOOKUP($A213,Used_features!$A:$A,Used_features!Q:Q,"",0)</f>
        <v>-0.1204014780900096</v>
      </c>
      <c r="Z213" s="25">
        <f>_xlfn.XLOOKUP($A213,Used_features!$A:$A,Used_features!R:R,"",0)</f>
        <v>0.92681842755785704</v>
      </c>
      <c r="AA213" s="25">
        <f>_xlfn.XLOOKUP($A213,Used_features!$A:$A,Used_features!S:S,"",0)</f>
        <v>0.94344828769781341</v>
      </c>
      <c r="AB213" s="25">
        <f>_xlfn.XLOOKUP($A213,Used_features!$A:$A,Used_features!T:T,"",0)</f>
        <v>2</v>
      </c>
      <c r="AC213" s="25" t="str">
        <f>_xlfn.XLOOKUP($A213,Used_features!$A:$A,Used_features!U:U,"N/A",0)</f>
        <v>0.7944578892007951</v>
      </c>
      <c r="AD213" s="25" t="str">
        <f>_xlfn.XLOOKUP($A213,Used_features!$A:$A,Used_features!V:V,"N/A",0)</f>
        <v>0.890130766929528</v>
      </c>
      <c r="AE213" s="25">
        <f>Used_features!W213</f>
        <v>0.87445355494396693</v>
      </c>
    </row>
    <row r="214" spans="1:31">
      <c r="A214" s="24">
        <v>29675</v>
      </c>
      <c r="B214" s="25">
        <f>FF5_long!B214</f>
        <v>7.7311444444444433E-2</v>
      </c>
      <c r="C214" s="25">
        <f>FF5_long!C214</f>
        <v>6.4490999999999993E-2</v>
      </c>
      <c r="D214" s="25">
        <f>FF5_long!D214</f>
        <v>5.5497500000000005E-2</v>
      </c>
      <c r="E214" s="25">
        <f>FF5_long!E214</f>
        <v>6.4621999999999999E-2</v>
      </c>
      <c r="F214" s="25">
        <f t="shared" si="6"/>
        <v>4.7699999999999999E-2</v>
      </c>
      <c r="G214" s="25">
        <f>'FF5'!G214/100</f>
        <v>1.21E-2</v>
      </c>
      <c r="H214" s="25">
        <f>'FF5'!B214/100</f>
        <v>3.56E-2</v>
      </c>
      <c r="I214" s="25" t="str">
        <f>Used_features!B214</f>
        <v>0.8805334768805027</v>
      </c>
      <c r="J214" s="25">
        <f>Used_features!C214</f>
        <v>0.91742999999999997</v>
      </c>
      <c r="K214" s="25">
        <f>Used_features!D214</f>
        <v>-1.5</v>
      </c>
      <c r="L214" s="25">
        <f>Used_features!F214</f>
        <v>2.07196596935306E-13</v>
      </c>
      <c r="M214" s="30">
        <f>Used_features!G214</f>
        <v>-4.5766590389016669E-3</v>
      </c>
      <c r="N214" s="25">
        <f>Feature_data!AO1325</f>
        <v>1.0373405899978896</v>
      </c>
      <c r="O214" s="25">
        <f t="shared" si="7"/>
        <v>-4.6688426464704209E-3</v>
      </c>
      <c r="P214" s="25">
        <f ca="1">ajodata_FF5!P214</f>
        <v>-0.5</v>
      </c>
      <c r="Q214" s="25" t="e">
        <f>IF(Used_features!I214="", NA(), Used_features!I214)</f>
        <v>#N/A</v>
      </c>
      <c r="R214" s="25">
        <f>Used_features!J214</f>
        <v>-0.22999999999999865</v>
      </c>
      <c r="S214" s="25">
        <f>Used_features!K214</f>
        <v>43.5</v>
      </c>
      <c r="T214" s="25">
        <f>_xlfn.XLOOKUP(A214,Used_features!A:A,Used_features!L:L)</f>
        <v>-0.43</v>
      </c>
      <c r="U214" s="25">
        <f>Used_features!M214</f>
        <v>13.337500788105965</v>
      </c>
      <c r="W214" s="25">
        <f>_xlfn.XLOOKUP($A214,Used_features!$A:$A,Used_features!O:O,"",0)</f>
        <v>0.86576047441817905</v>
      </c>
      <c r="X214" s="25">
        <f>_xlfn.XLOOKUP($A214,Used_features!$A:$A,Used_features!P:P,"",0)</f>
        <v>0.70045000000000002</v>
      </c>
      <c r="Y214" s="25">
        <f>_xlfn.XLOOKUP($A214,Used_features!$A:$A,Used_features!Q:Q,"",0)</f>
        <v>-4.282813029078536E-2</v>
      </c>
      <c r="Z214" s="25">
        <f>_xlfn.XLOOKUP($A214,Used_features!$A:$A,Used_features!R:R,"",0)</f>
        <v>0.84018357610610406</v>
      </c>
      <c r="AA214" s="25">
        <f>_xlfn.XLOOKUP($A214,Used_features!$A:$A,Used_features!S:S,"",0)</f>
        <v>0.90698808125264219</v>
      </c>
      <c r="AB214" s="25">
        <f>_xlfn.XLOOKUP($A214,Used_features!$A:$A,Used_features!T:T,"",0)</f>
        <v>2</v>
      </c>
      <c r="AC214" s="25" t="str">
        <f>_xlfn.XLOOKUP($A214,Used_features!$A:$A,Used_features!U:U,"N/A",0)</f>
        <v>1.0374510492345965</v>
      </c>
      <c r="AD214" s="25" t="str">
        <f>_xlfn.XLOOKUP($A214,Used_features!$A:$A,Used_features!V:V,"N/A",0)</f>
        <v>0.9314415567564541</v>
      </c>
      <c r="AE214" s="25">
        <f>Used_features!W214</f>
        <v>0.85396099306668649</v>
      </c>
    </row>
    <row r="215" spans="1:31">
      <c r="A215" s="24">
        <v>29706</v>
      </c>
      <c r="B215" s="25">
        <f>FF5_long!B215</f>
        <v>3.2702666666666665E-2</v>
      </c>
      <c r="C215" s="25">
        <f>FF5_long!C215</f>
        <v>2.4382000000000001E-2</v>
      </c>
      <c r="D215" s="25">
        <f>FF5_long!D215</f>
        <v>1.1666499999999998E-2</v>
      </c>
      <c r="E215" s="25">
        <f>FF5_long!E215</f>
        <v>1.4569499999999999E-2</v>
      </c>
      <c r="F215" s="25">
        <f t="shared" si="6"/>
        <v>-1.0299999999999997E-2</v>
      </c>
      <c r="G215" s="25">
        <f>'FF5'!G215/100</f>
        <v>1.0800000000000001E-2</v>
      </c>
      <c r="H215" s="25">
        <f>'FF5'!B215/100</f>
        <v>-2.1099999999999997E-2</v>
      </c>
      <c r="I215" s="25" t="str">
        <f>Used_features!B215</f>
        <v>0.6393509059281208</v>
      </c>
      <c r="J215" s="25">
        <f>Used_features!C215</f>
        <v>0.68181999999999998</v>
      </c>
      <c r="K215" s="25">
        <f>Used_features!D215</f>
        <v>-4.8099999999999996</v>
      </c>
      <c r="L215" s="25">
        <f>Used_features!F215</f>
        <v>4.4799915600510832E-13</v>
      </c>
      <c r="M215" s="30">
        <f>Used_features!G215</f>
        <v>2.2988505747126762E-3</v>
      </c>
      <c r="N215" s="25">
        <f>Feature_data!AO1326</f>
        <v>1.0227231913897166</v>
      </c>
      <c r="O215" s="25">
        <f t="shared" si="7"/>
        <v>-1.4091223990572619E-2</v>
      </c>
      <c r="P215" s="25">
        <f ca="1">ajodata_FF5!P215</f>
        <v>7.7</v>
      </c>
      <c r="Q215" s="25" t="e">
        <f>IF(Used_features!I215="", NA(), Used_features!I215)</f>
        <v>#N/A</v>
      </c>
      <c r="R215" s="25">
        <f>Used_features!J215</f>
        <v>0.41999999999999993</v>
      </c>
      <c r="S215" s="25">
        <f>Used_features!K215</f>
        <v>43.6</v>
      </c>
      <c r="T215" s="25">
        <f>_xlfn.XLOOKUP(A215,Used_features!A:A,Used_features!L:L)</f>
        <v>-0.09</v>
      </c>
      <c r="U215" s="25">
        <f>Used_features!M215</f>
        <v>9.9823544316959634</v>
      </c>
      <c r="W215" s="25">
        <f>_xlfn.XLOOKUP($A215,Used_features!$A:$A,Used_features!O:O,"",0)</f>
        <v>0.63662883820162119</v>
      </c>
      <c r="X215" s="25">
        <f>_xlfn.XLOOKUP($A215,Used_features!$A:$A,Used_features!P:P,"",0)</f>
        <v>0.38698095238095243</v>
      </c>
      <c r="Y215" s="25">
        <f>_xlfn.XLOOKUP($A215,Used_features!$A:$A,Used_features!Q:Q,"",0)</f>
        <v>-0.27674011364107087</v>
      </c>
      <c r="Z215" s="25">
        <f>_xlfn.XLOOKUP($A215,Used_features!$A:$A,Used_features!R:R,"",0)</f>
        <v>0.62882922202788138</v>
      </c>
      <c r="AA215" s="25">
        <f>_xlfn.XLOOKUP($A215,Used_features!$A:$A,Used_features!S:S,"",0)</f>
        <v>0.71147579580326004</v>
      </c>
      <c r="AB215" s="25">
        <f>_xlfn.XLOOKUP($A215,Used_features!$A:$A,Used_features!T:T,"",0)</f>
        <v>1</v>
      </c>
      <c r="AC215" s="25" t="str">
        <f>_xlfn.XLOOKUP($A215,Used_features!$A:$A,Used_features!U:U,"N/A",0)</f>
        <v>0.7913329791837431</v>
      </c>
      <c r="AD215" s="25" t="str">
        <f>_xlfn.XLOOKUP($A215,Used_features!$A:$A,Used_features!V:V,"N/A",0)</f>
        <v>0.7207191190377741</v>
      </c>
      <c r="AE215" s="25">
        <f>Used_features!W215</f>
        <v>0.63175483171762903</v>
      </c>
    </row>
    <row r="216" spans="1:31">
      <c r="A216" s="24">
        <v>29736</v>
      </c>
      <c r="B216" s="25">
        <f>FF5_long!B216</f>
        <v>3.573211111111111E-2</v>
      </c>
      <c r="C216" s="25">
        <f>FF5_long!C216</f>
        <v>2.4623500000000003E-2</v>
      </c>
      <c r="D216" s="25">
        <f>FF5_long!D216</f>
        <v>2.6044499999999998E-2</v>
      </c>
      <c r="E216" s="25">
        <f>FF5_long!E216</f>
        <v>1.2301499999999998E-2</v>
      </c>
      <c r="F216" s="25">
        <f t="shared" si="6"/>
        <v>1.26E-2</v>
      </c>
      <c r="G216" s="25">
        <f>'FF5'!G216/100</f>
        <v>1.15E-2</v>
      </c>
      <c r="H216" s="25">
        <f>'FF5'!B216/100</f>
        <v>1.1000000000000001E-3</v>
      </c>
      <c r="I216" s="25" t="str">
        <f>Used_features!B216</f>
        <v>0.44769105252399455</v>
      </c>
      <c r="J216" s="25">
        <f>Used_features!C216</f>
        <v>0.56433</v>
      </c>
      <c r="K216" s="25">
        <f>Used_features!D216</f>
        <v>-4.0599999999999996</v>
      </c>
      <c r="L216" s="25">
        <f>Used_features!F216</f>
        <v>3.7717310943305559E-13</v>
      </c>
      <c r="M216" s="30">
        <f>Used_features!G216</f>
        <v>6.8807339449540629E-3</v>
      </c>
      <c r="N216" s="25">
        <f>Feature_data!AO1327</f>
        <v>1.007336129307421</v>
      </c>
      <c r="O216" s="25">
        <f t="shared" si="7"/>
        <v>-1.5045187409299891E-2</v>
      </c>
      <c r="P216" s="25">
        <f ca="1">ajodata_FF5!P216</f>
        <v>7.7</v>
      </c>
      <c r="Q216" s="25" t="e">
        <f>IF(Used_features!I216="", NA(), Used_features!I216)</f>
        <v>#N/A</v>
      </c>
      <c r="R216" s="25">
        <f>Used_features!J216</f>
        <v>-2.8000000000000007</v>
      </c>
      <c r="S216" s="25">
        <f>Used_features!K216</f>
        <v>43.9</v>
      </c>
      <c r="T216" s="25">
        <f>_xlfn.XLOOKUP(A216,Used_features!A:A,Used_features!L:L)</f>
        <v>-0.03</v>
      </c>
      <c r="U216" s="25">
        <f>Used_features!M216</f>
        <v>10.240676632661382</v>
      </c>
      <c r="W216" s="25">
        <f>_xlfn.XLOOKUP($A216,Used_features!$A:$A,Used_features!O:O,"",0)</f>
        <v>0.55892874423537597</v>
      </c>
      <c r="X216" s="25">
        <f>_xlfn.XLOOKUP($A216,Used_features!$A:$A,Used_features!P:P,"",0)</f>
        <v>0.39540500000000012</v>
      </c>
      <c r="Y216" s="25">
        <f>_xlfn.XLOOKUP($A216,Used_features!$A:$A,Used_features!Q:Q,"",0)</f>
        <v>-0.2048536900105572</v>
      </c>
      <c r="Z216" s="25">
        <f>_xlfn.XLOOKUP($A216,Used_features!$A:$A,Used_features!R:R,"",0)</f>
        <v>0.64510199112029443</v>
      </c>
      <c r="AA216" s="25">
        <f>_xlfn.XLOOKUP($A216,Used_features!$A:$A,Used_features!S:S,"",0)</f>
        <v>0.73790388569065946</v>
      </c>
      <c r="AB216" s="25">
        <f>_xlfn.XLOOKUP($A216,Used_features!$A:$A,Used_features!T:T,"",0)</f>
        <v>1</v>
      </c>
      <c r="AC216" s="25" t="str">
        <f>_xlfn.XLOOKUP($A216,Used_features!$A:$A,Used_features!U:U,"N/A",0)</f>
        <v>0.5757426052688686</v>
      </c>
      <c r="AD216" s="25" t="str">
        <f>_xlfn.XLOOKUP($A216,Used_features!$A:$A,Used_features!V:V,"N/A",0)</f>
        <v>0.6954528398975208</v>
      </c>
      <c r="AE216" s="25">
        <f>Used_features!W216</f>
        <v>0.59716494839003242</v>
      </c>
    </row>
    <row r="217" spans="1:31">
      <c r="A217" s="24">
        <v>29767</v>
      </c>
      <c r="B217" s="25">
        <f>FF5_long!B217</f>
        <v>-1.9241777777777771E-2</v>
      </c>
      <c r="C217" s="25">
        <f>FF5_long!C217</f>
        <v>6.8400000000000006E-3</v>
      </c>
      <c r="D217" s="25">
        <f>FF5_long!D217</f>
        <v>-1.9355999999999998E-2</v>
      </c>
      <c r="E217" s="25">
        <f>FF5_long!E217</f>
        <v>-4.2295000000000006E-3</v>
      </c>
      <c r="F217" s="25">
        <f t="shared" si="6"/>
        <v>-1.0099999999999998E-2</v>
      </c>
      <c r="G217" s="25">
        <f>'FF5'!G217/100</f>
        <v>1.3500000000000002E-2</v>
      </c>
      <c r="H217" s="25">
        <f>'FF5'!B217/100</f>
        <v>-2.3599999999999999E-2</v>
      </c>
      <c r="I217" s="25" t="str">
        <f>Used_features!B217</f>
        <v>0.6030924614762796</v>
      </c>
      <c r="J217" s="25">
        <f>Used_features!C217</f>
        <v>0.6734</v>
      </c>
      <c r="K217" s="25">
        <f>Used_features!D217</f>
        <v>-4.78</v>
      </c>
      <c r="L217" s="25">
        <f>Used_features!F217</f>
        <v>1.6351227607089269E-13</v>
      </c>
      <c r="M217" s="30">
        <f>Used_features!G217</f>
        <v>-6.8337129840546048E-3</v>
      </c>
      <c r="N217" s="25">
        <f>Feature_data!AO1328</f>
        <v>0.99123600597292494</v>
      </c>
      <c r="O217" s="25">
        <f t="shared" si="7"/>
        <v>-1.5982870926674161E-2</v>
      </c>
      <c r="P217" s="25">
        <f ca="1">ajodata_FF5!P217</f>
        <v>7.7</v>
      </c>
      <c r="Q217" s="25" t="e">
        <f>IF(Used_features!I217="", NA(), Used_features!I217)</f>
        <v>#N/A</v>
      </c>
      <c r="R217" s="25">
        <f>Used_features!J217</f>
        <v>-0.87000000000000099</v>
      </c>
      <c r="S217" s="25">
        <f>Used_features!K217</f>
        <v>43.6</v>
      </c>
      <c r="T217" s="25">
        <f>_xlfn.XLOOKUP(A217,Used_features!A:A,Used_features!L:L)</f>
        <v>-0.06</v>
      </c>
      <c r="U217" s="25">
        <f>Used_features!M217</f>
        <v>10.631791091729644</v>
      </c>
      <c r="W217" s="25">
        <f>_xlfn.XLOOKUP($A217,Used_features!$A:$A,Used_features!O:O,"",0)</f>
        <v>0.63994662137079528</v>
      </c>
      <c r="X217" s="25">
        <f>_xlfn.XLOOKUP($A217,Used_features!$A:$A,Used_features!P:P,"",0)</f>
        <v>0.44006363636363632</v>
      </c>
      <c r="Y217" s="25">
        <f>_xlfn.XLOOKUP($A217,Used_features!$A:$A,Used_features!Q:Q,"",0)</f>
        <v>-4.4540742283455732E-2</v>
      </c>
      <c r="Z217" s="25">
        <f>_xlfn.XLOOKUP($A217,Used_features!$A:$A,Used_features!R:R,"",0)</f>
        <v>0.66973988618829849</v>
      </c>
      <c r="AA217" s="25">
        <f>_xlfn.XLOOKUP($A217,Used_features!$A:$A,Used_features!S:S,"",0)</f>
        <v>0.77106639726130266</v>
      </c>
      <c r="AB217" s="25">
        <f>_xlfn.XLOOKUP($A217,Used_features!$A:$A,Used_features!T:T,"",0)</f>
        <v>1</v>
      </c>
      <c r="AC217" s="25" t="str">
        <f>_xlfn.XLOOKUP($A217,Used_features!$A:$A,Used_features!U:U,"N/A",0)</f>
        <v>0.7857562614165348</v>
      </c>
      <c r="AD217" s="25" t="str">
        <f>_xlfn.XLOOKUP($A217,Used_features!$A:$A,Used_features!V:V,"N/A",0)</f>
        <v>0.7687421342670756</v>
      </c>
      <c r="AE217" s="25">
        <f>Used_features!W217</f>
        <v>0.65366848305866498</v>
      </c>
    </row>
    <row r="218" spans="1:31">
      <c r="A218" s="24">
        <v>29797</v>
      </c>
      <c r="B218" s="25">
        <f>FF5_long!B218</f>
        <v>-2.4390222222222216E-2</v>
      </c>
      <c r="C218" s="25">
        <f>FF5_long!C218</f>
        <v>-1.30785E-2</v>
      </c>
      <c r="D218" s="25">
        <f>FF5_long!D218</f>
        <v>-6.7235000000000003E-3</v>
      </c>
      <c r="E218" s="25">
        <f>FF5_long!E218</f>
        <v>-2.5506999999999998E-2</v>
      </c>
      <c r="F218" s="25">
        <f t="shared" si="6"/>
        <v>-3.0000000000000009E-3</v>
      </c>
      <c r="G218" s="25">
        <f>'FF5'!G218/100</f>
        <v>1.24E-2</v>
      </c>
      <c r="H218" s="25">
        <f>'FF5'!B218/100</f>
        <v>-1.54E-2</v>
      </c>
      <c r="I218" s="25" t="str">
        <f>Used_features!B218</f>
        <v>0.6495355106013164</v>
      </c>
      <c r="J218" s="25">
        <f>Used_features!C218</f>
        <v>0.89185999999999999</v>
      </c>
      <c r="K218" s="25">
        <f>Used_features!D218</f>
        <v>-2.79</v>
      </c>
      <c r="L218" s="25">
        <f>Used_features!F218</f>
        <v>2.6703622477834542E-13</v>
      </c>
      <c r="M218" s="30">
        <f>Used_features!G218</f>
        <v>-6.880733944954226E-3</v>
      </c>
      <c r="N218" s="25">
        <f>Feature_data!AO1329</f>
        <v>0.98840913825697907</v>
      </c>
      <c r="O218" s="25">
        <f t="shared" si="7"/>
        <v>-2.8518614123295709E-3</v>
      </c>
      <c r="P218" s="25">
        <f ca="1">ajodata_FF5!P218</f>
        <v>8.1</v>
      </c>
      <c r="Q218" s="25" t="e">
        <f>IF(Used_features!I218="", NA(), Used_features!I218)</f>
        <v>#N/A</v>
      </c>
      <c r="R218" s="25">
        <f>Used_features!J218</f>
        <v>-0.27999999999999936</v>
      </c>
      <c r="S218" s="25">
        <f>Used_features!K218</f>
        <v>43.3</v>
      </c>
      <c r="T218" s="25">
        <f>_xlfn.XLOOKUP(A218,Used_features!A:A,Used_features!L:L)</f>
        <v>-0.28000000000000003</v>
      </c>
      <c r="U218" s="25">
        <f>Used_features!M218</f>
        <v>10.893186360790358</v>
      </c>
      <c r="W218" s="25">
        <f>_xlfn.XLOOKUP($A218,Used_features!$A:$A,Used_features!O:O,"",0)</f>
        <v>0.6618013113765675</v>
      </c>
      <c r="X218" s="25">
        <f>_xlfn.XLOOKUP($A218,Used_features!$A:$A,Used_features!P:P,"",0)</f>
        <v>0.45418636363636372</v>
      </c>
      <c r="Y218" s="25">
        <f>_xlfn.XLOOKUP($A218,Used_features!$A:$A,Used_features!Q:Q,"",0)</f>
        <v>-3.8520393873365262E-2</v>
      </c>
      <c r="Z218" s="25">
        <f>_xlfn.XLOOKUP($A218,Used_features!$A:$A,Used_features!R:R,"",0)</f>
        <v>0.68620624037457156</v>
      </c>
      <c r="AA218" s="25">
        <f>_xlfn.XLOOKUP($A218,Used_features!$A:$A,Used_features!S:S,"",0)</f>
        <v>0.78934495935931515</v>
      </c>
      <c r="AB218" s="25">
        <f>_xlfn.XLOOKUP($A218,Used_features!$A:$A,Used_features!T:T,"",0)</f>
        <v>1</v>
      </c>
      <c r="AC218" s="25" t="str">
        <f>_xlfn.XLOOKUP($A218,Used_features!$A:$A,Used_features!U:U,"N/A",0)</f>
        <v>0.8473938560680468</v>
      </c>
      <c r="AD218" s="25" t="str">
        <f>_xlfn.XLOOKUP($A218,Used_features!$A:$A,Used_features!V:V,"N/A",0)</f>
        <v>0.7871861785097236</v>
      </c>
      <c r="AE218" s="25">
        <f>Used_features!W218</f>
        <v>0.66954354603588351</v>
      </c>
    </row>
    <row r="219" spans="1:31">
      <c r="A219" s="24">
        <v>29828</v>
      </c>
      <c r="B219" s="25">
        <f>FF5_long!B219</f>
        <v>-7.4489444444444441E-2</v>
      </c>
      <c r="C219" s="25">
        <f>FF5_long!C219</f>
        <v>-3.5969000000000001E-2</v>
      </c>
      <c r="D219" s="25">
        <f>FF5_long!D219</f>
        <v>-7.3635999999999993E-2</v>
      </c>
      <c r="E219" s="25">
        <f>FF5_long!E219</f>
        <v>-6.4572500000000005E-2</v>
      </c>
      <c r="F219" s="25">
        <f t="shared" si="6"/>
        <v>-5.7600000000000005E-2</v>
      </c>
      <c r="G219" s="25">
        <f>'FF5'!G219/100</f>
        <v>1.2800000000000001E-2</v>
      </c>
      <c r="H219" s="25">
        <f>'FF5'!B219/100</f>
        <v>-7.0400000000000004E-2</v>
      </c>
      <c r="I219" s="25" t="str">
        <f>Used_features!B219</f>
        <v>0.9675041408133424</v>
      </c>
      <c r="J219" s="25">
        <f>Used_features!C219</f>
        <v>1.10497</v>
      </c>
      <c r="K219" s="25">
        <f>Used_features!D219</f>
        <v>-1.42</v>
      </c>
      <c r="L219" s="25">
        <f>Used_features!F219</f>
        <v>1.0313244377898521E-13</v>
      </c>
      <c r="M219" s="30">
        <f>Used_features!G219</f>
        <v>-9.2378752886835714E-3</v>
      </c>
      <c r="N219" s="25">
        <f>Feature_data!AO1330</f>
        <v>0.98886250205627579</v>
      </c>
      <c r="O219" s="25">
        <f t="shared" si="7"/>
        <v>4.5868029922933905E-4</v>
      </c>
      <c r="P219" s="25">
        <f ca="1">ajodata_FF5!P219</f>
        <v>8.1</v>
      </c>
      <c r="Q219" s="25" t="e">
        <f>IF(Used_features!I219="", NA(), Used_features!I219)</f>
        <v>#N/A</v>
      </c>
      <c r="R219" s="25">
        <f>Used_features!J219</f>
        <v>-9.9999999999999645E-2</v>
      </c>
      <c r="S219" s="25">
        <f>Used_features!K219</f>
        <v>42.9</v>
      </c>
      <c r="T219" s="25">
        <f>_xlfn.XLOOKUP(A219,Used_features!A:A,Used_features!L:L)</f>
        <v>0.05</v>
      </c>
      <c r="U219" s="25">
        <f>Used_features!M219</f>
        <v>14.057079355257269</v>
      </c>
      <c r="W219" s="25">
        <f>_xlfn.XLOOKUP($A219,Used_features!$A:$A,Used_features!O:O,"",0)</f>
        <v>1.03455611217829</v>
      </c>
      <c r="X219" s="25">
        <f>_xlfn.XLOOKUP($A219,Used_features!$A:$A,Used_features!P:P,"",0)</f>
        <v>0.86336666666666684</v>
      </c>
      <c r="Y219" s="25">
        <f>_xlfn.XLOOKUP($A219,Used_features!$A:$A,Used_features!Q:Q,"",0)</f>
        <v>0.14497028581402591</v>
      </c>
      <c r="Z219" s="25">
        <f>_xlfn.XLOOKUP($A219,Used_features!$A:$A,Used_features!R:R,"",0)</f>
        <v>0.88551276509311661</v>
      </c>
      <c r="AA219" s="25">
        <f>_xlfn.XLOOKUP($A219,Used_features!$A:$A,Used_features!S:S,"",0)</f>
        <v>1.0196648768829779</v>
      </c>
      <c r="AB219" s="25">
        <f>_xlfn.XLOOKUP($A219,Used_features!$A:$A,Used_features!T:T,"",0)</f>
        <v>2</v>
      </c>
      <c r="AC219" s="25" t="str">
        <f>_xlfn.XLOOKUP($A219,Used_features!$A:$A,Used_features!U:U,"N/A",0)</f>
        <v>1.2588223747508058</v>
      </c>
      <c r="AD219" s="25" t="str">
        <f>_xlfn.XLOOKUP($A219,Used_features!$A:$A,Used_features!V:V,"N/A",0)</f>
        <v>1.1405765055049033</v>
      </c>
      <c r="AE219" s="25">
        <f>Used_features!W219</f>
        <v>0.97840090768928456</v>
      </c>
    </row>
    <row r="220" spans="1:31">
      <c r="A220" s="24">
        <v>29859</v>
      </c>
      <c r="B220" s="25">
        <f>FF5_long!B220</f>
        <v>-7.6866555555555549E-2</v>
      </c>
      <c r="C220" s="25">
        <f>FF5_long!C220</f>
        <v>-3.1455000000000004E-2</v>
      </c>
      <c r="D220" s="25">
        <f>FF5_long!D220</f>
        <v>-7.1889499999999995E-2</v>
      </c>
      <c r="E220" s="25">
        <f>FF5_long!E220</f>
        <v>-6.3862500000000003E-2</v>
      </c>
      <c r="F220" s="25">
        <f t="shared" si="6"/>
        <v>-5.9299999999999999E-2</v>
      </c>
      <c r="G220" s="25">
        <f>'FF5'!G220/100</f>
        <v>1.24E-2</v>
      </c>
      <c r="H220" s="25">
        <f>'FF5'!B220/100</f>
        <v>-7.17E-2</v>
      </c>
      <c r="I220" s="25" t="str">
        <f>Used_features!B220</f>
        <v>1.0713531089370463</v>
      </c>
      <c r="J220" s="25">
        <f>Used_features!C220</f>
        <v>0.76502999999999999</v>
      </c>
      <c r="K220" s="25">
        <f>Used_features!D220</f>
        <v>-0.74</v>
      </c>
      <c r="L220" s="25">
        <f>Used_features!F220</f>
        <v>6.8149505788592278E-13</v>
      </c>
      <c r="M220" s="30">
        <f>Used_features!G220</f>
        <v>-4.6620046620045631E-3</v>
      </c>
      <c r="N220" s="25">
        <f>Feature_data!AO1331</f>
        <v>0.98716239989483667</v>
      </c>
      <c r="O220" s="25">
        <f t="shared" si="7"/>
        <v>-1.7192503082115746E-3</v>
      </c>
      <c r="P220" s="25">
        <f ca="1">ajodata_FF5!P220</f>
        <v>8.1</v>
      </c>
      <c r="Q220" s="25" t="e">
        <f>IF(Used_features!I220="", NA(), Used_features!I220)</f>
        <v>#N/A</v>
      </c>
      <c r="R220" s="25">
        <f>Used_features!J220</f>
        <v>1.1400000000000006</v>
      </c>
      <c r="S220" s="25">
        <f>Used_features!K220</f>
        <v>42.7</v>
      </c>
      <c r="T220" s="25">
        <f>_xlfn.XLOOKUP(A220,Used_features!A:A,Used_features!L:L)</f>
        <v>-0.46</v>
      </c>
      <c r="U220" s="25">
        <f>Used_features!M220</f>
        <v>18.455061094453196</v>
      </c>
      <c r="W220" s="25">
        <f>_xlfn.XLOOKUP($A220,Used_features!$A:$A,Used_features!O:O,"",0)</f>
        <v>1.2142958558386161</v>
      </c>
      <c r="X220" s="25">
        <f>_xlfn.XLOOKUP($A220,Used_features!$A:$A,Used_features!P:P,"",0)</f>
        <v>1.4053904761904761</v>
      </c>
      <c r="Y220" s="25">
        <f>_xlfn.XLOOKUP($A220,Used_features!$A:$A,Used_features!Q:Q,"",0)</f>
        <v>0.41144682002923449</v>
      </c>
      <c r="Z220" s="25">
        <f>_xlfn.XLOOKUP($A220,Used_features!$A:$A,Used_features!R:R,"",0)</f>
        <v>1.162559573486349</v>
      </c>
      <c r="AA220" s="25">
        <f>_xlfn.XLOOKUP($A220,Used_features!$A:$A,Used_features!S:S,"",0)</f>
        <v>1.335233342023082</v>
      </c>
      <c r="AB220" s="25">
        <f>_xlfn.XLOOKUP($A220,Used_features!$A:$A,Used_features!T:T,"",0)</f>
        <v>3</v>
      </c>
      <c r="AC220" s="25" t="str">
        <f>_xlfn.XLOOKUP($A220,Used_features!$A:$A,Used_features!U:U,"N/A",0)</f>
        <v>1.430089880491355</v>
      </c>
      <c r="AD220" s="25" t="str">
        <f>_xlfn.XLOOKUP($A220,Used_features!$A:$A,Used_features!V:V,"N/A",0)</f>
        <v>1.3930769748008427</v>
      </c>
      <c r="AE220" s="25">
        <f>Used_features!W220</f>
        <v>1.1945640178395529</v>
      </c>
    </row>
    <row r="221" spans="1:31">
      <c r="A221" s="24">
        <v>29889</v>
      </c>
      <c r="B221" s="25">
        <f>FF5_long!B221</f>
        <v>8.2501999999999992E-2</v>
      </c>
      <c r="C221" s="25">
        <f>FF5_long!C221</f>
        <v>5.1316500000000008E-2</v>
      </c>
      <c r="D221" s="25">
        <f>FF5_long!D221</f>
        <v>8.4104500000000013E-2</v>
      </c>
      <c r="E221" s="25">
        <f>FF5_long!E221</f>
        <v>6.0649499999999995E-2</v>
      </c>
      <c r="F221" s="25">
        <f t="shared" si="6"/>
        <v>6.13E-2</v>
      </c>
      <c r="G221" s="25">
        <f>'FF5'!G221/100</f>
        <v>1.21E-2</v>
      </c>
      <c r="H221" s="25">
        <f>'FF5'!B221/100</f>
        <v>4.9200000000000001E-2</v>
      </c>
      <c r="I221" s="25" t="str">
        <f>Used_features!B221</f>
        <v>0.8762475020867763</v>
      </c>
      <c r="J221" s="25">
        <f>Used_features!C221</f>
        <v>0.97614000000000001</v>
      </c>
      <c r="K221" s="25">
        <f>Used_features!D221</f>
        <v>0.19</v>
      </c>
      <c r="L221" s="25">
        <f>Used_features!F221</f>
        <v>3.6348029525334558E-13</v>
      </c>
      <c r="M221" s="30">
        <f>Used_features!G221</f>
        <v>-1.1709601873536299E-2</v>
      </c>
      <c r="N221" s="25">
        <f>Feature_data!AO1332</f>
        <v>0.9891892300811288</v>
      </c>
      <c r="O221" s="25">
        <f t="shared" si="7"/>
        <v>2.0531881952838235E-3</v>
      </c>
      <c r="P221" s="25">
        <f ca="1">ajodata_FF5!P221</f>
        <v>-2.9</v>
      </c>
      <c r="Q221" s="25" t="e">
        <f>IF(Used_features!I221="", NA(), Used_features!I221)</f>
        <v>#N/A</v>
      </c>
      <c r="R221" s="25">
        <f>Used_features!J221</f>
        <v>1.0900000000000016</v>
      </c>
      <c r="S221" s="25">
        <f>Used_features!K221</f>
        <v>42.2</v>
      </c>
      <c r="T221" s="25">
        <f>_xlfn.XLOOKUP(A221,Used_features!A:A,Used_features!L:L)</f>
        <v>-0.97</v>
      </c>
      <c r="U221" s="25">
        <f>Used_features!M221</f>
        <v>14.478575394511212</v>
      </c>
      <c r="W221" s="25">
        <f>_xlfn.XLOOKUP($A221,Used_features!$A:$A,Used_features!O:O,"",0)</f>
        <v>0.96185740386969865</v>
      </c>
      <c r="X221" s="25">
        <f>_xlfn.XLOOKUP($A221,Used_features!$A:$A,Used_features!P:P,"",0)</f>
        <v>0.84224999999999994</v>
      </c>
      <c r="Y221" s="25">
        <f>_xlfn.XLOOKUP($A221,Used_features!$A:$A,Used_features!Q:Q,"",0)</f>
        <v>3.3010596876466132E-2</v>
      </c>
      <c r="Z221" s="25">
        <f>_xlfn.XLOOKUP($A221,Used_features!$A:$A,Used_features!R:R,"",0)</f>
        <v>0.9120645198184657</v>
      </c>
      <c r="AA221" s="25">
        <f>_xlfn.XLOOKUP($A221,Used_features!$A:$A,Used_features!S:S,"",0)</f>
        <v>1.052592783098468</v>
      </c>
      <c r="AB221" s="25">
        <f>_xlfn.XLOOKUP($A221,Used_features!$A:$A,Used_features!T:T,"",0)</f>
        <v>2</v>
      </c>
      <c r="AC221" s="25" t="str">
        <f>_xlfn.XLOOKUP($A221,Used_features!$A:$A,Used_features!U:U,"N/A",0)</f>
        <v>1.1844529653080564</v>
      </c>
      <c r="AD221" s="25" t="str">
        <f>_xlfn.XLOOKUP($A221,Used_features!$A:$A,Used_features!V:V,"N/A",0)</f>
        <v>1.0845046624473322</v>
      </c>
      <c r="AE221" s="25">
        <f>Used_features!W221</f>
        <v>0.92814528126592677</v>
      </c>
    </row>
    <row r="222" spans="1:31">
      <c r="A222" s="24">
        <v>29920</v>
      </c>
      <c r="B222" s="25">
        <f>FF5_long!B222</f>
        <v>3.1773888888888886E-2</v>
      </c>
      <c r="C222" s="25">
        <f>FF5_long!C222</f>
        <v>4.3639499999999998E-2</v>
      </c>
      <c r="D222" s="25">
        <f>FF5_long!D222</f>
        <v>3.72305E-2</v>
      </c>
      <c r="E222" s="25">
        <f>FF5_long!E222</f>
        <v>4.2183499999999999E-2</v>
      </c>
      <c r="F222" s="25">
        <f t="shared" si="6"/>
        <v>4.4299999999999999E-2</v>
      </c>
      <c r="G222" s="25">
        <f>'FF5'!G222/100</f>
        <v>1.0700000000000001E-2</v>
      </c>
      <c r="H222" s="25">
        <f>'FF5'!B222/100</f>
        <v>3.3599999999999998E-2</v>
      </c>
      <c r="I222" s="25" t="str">
        <f>Used_features!B222</f>
        <v>0.629876566486964</v>
      </c>
      <c r="J222" s="25">
        <f>Used_features!C222</f>
        <v>0.32223000000000002</v>
      </c>
      <c r="K222" s="25">
        <f>Used_features!D222</f>
        <v>0.69</v>
      </c>
      <c r="L222" s="25">
        <f>Used_features!F222</f>
        <v>1.07492733918012E-13</v>
      </c>
      <c r="M222" s="30">
        <f>Used_features!G222</f>
        <v>-7.1090047393365932E-3</v>
      </c>
      <c r="N222" s="25">
        <f>Feature_data!AO1333</f>
        <v>0.99012985431243894</v>
      </c>
      <c r="O222" s="25">
        <f t="shared" si="7"/>
        <v>9.509042382446815E-4</v>
      </c>
      <c r="P222" s="25">
        <f ca="1">ajodata_FF5!P222</f>
        <v>-2.9</v>
      </c>
      <c r="Q222" s="25" t="e">
        <f>IF(Used_features!I222="", NA(), Used_features!I222)</f>
        <v>#N/A</v>
      </c>
      <c r="R222" s="25">
        <f>Used_features!J222</f>
        <v>2.2700000000000014</v>
      </c>
      <c r="S222" s="25">
        <f>Used_features!K222</f>
        <v>41.9</v>
      </c>
      <c r="T222" s="25">
        <f>_xlfn.XLOOKUP(A222,Used_features!A:A,Used_features!L:L)</f>
        <v>-1.28</v>
      </c>
      <c r="U222" s="25">
        <f>Used_features!M222</f>
        <v>12.336172100990778</v>
      </c>
      <c r="W222" s="25">
        <f>_xlfn.XLOOKUP($A222,Used_features!$A:$A,Used_features!O:O,"",0)</f>
        <v>0.74804583965533467</v>
      </c>
      <c r="X222" s="25">
        <f>_xlfn.XLOOKUP($A222,Used_features!$A:$A,Used_features!P:P,"",0)</f>
        <v>0.60175500000000004</v>
      </c>
      <c r="Y222" s="25">
        <f>_xlfn.XLOOKUP($A222,Used_features!$A:$A,Used_features!Q:Q,"",0)</f>
        <v>-0.27979324440191838</v>
      </c>
      <c r="Z222" s="25">
        <f>_xlfn.XLOOKUP($A222,Used_features!$A:$A,Used_features!R:R,"",0)</f>
        <v>0.77710579785035172</v>
      </c>
      <c r="AA222" s="25">
        <f>_xlfn.XLOOKUP($A222,Used_features!$A:$A,Used_features!S:S,"",0)</f>
        <v>0.91664321488316347</v>
      </c>
      <c r="AB222" s="25">
        <f>_xlfn.XLOOKUP($A222,Used_features!$A:$A,Used_features!T:T,"",0)</f>
        <v>2</v>
      </c>
      <c r="AC222" s="25" t="str">
        <f>_xlfn.XLOOKUP($A222,Used_features!$A:$A,Used_features!U:U,"N/A",0)</f>
        <v>0.851974306871654</v>
      </c>
      <c r="AD222" s="25" t="str">
        <f>_xlfn.XLOOKUP($A222,Used_features!$A:$A,Used_features!V:V,"N/A",0)</f>
        <v>0.9091917073323013</v>
      </c>
      <c r="AE222" s="25">
        <f>Used_features!W222</f>
        <v>0.75953086985691476</v>
      </c>
    </row>
    <row r="223" spans="1:31">
      <c r="A223" s="24">
        <v>29950</v>
      </c>
      <c r="B223" s="25">
        <f>FF5_long!B223</f>
        <v>-1.6400555555555557E-2</v>
      </c>
      <c r="C223" s="25">
        <f>FF5_long!C223</f>
        <v>-1.95865E-2</v>
      </c>
      <c r="D223" s="25">
        <f>FF5_long!D223</f>
        <v>-2.5307499999999997E-2</v>
      </c>
      <c r="E223" s="25">
        <f>FF5_long!E223</f>
        <v>-1.1703999999999999E-2</v>
      </c>
      <c r="F223" s="25">
        <f t="shared" si="6"/>
        <v>-2.7799999999999998E-2</v>
      </c>
      <c r="G223" s="25">
        <f>'FF5'!G223/100</f>
        <v>8.6999999999999994E-3</v>
      </c>
      <c r="H223" s="25">
        <f>'FF5'!B223/100</f>
        <v>-3.6499999999999998E-2</v>
      </c>
      <c r="I223" s="25" t="str">
        <f>Used_features!B223</f>
        <v>0.4610245977456304</v>
      </c>
      <c r="J223" s="25">
        <f>Used_features!C223</f>
        <v>0.42826999999999998</v>
      </c>
      <c r="K223" s="25">
        <f>Used_features!D223</f>
        <v>0.85</v>
      </c>
      <c r="L223" s="25">
        <f>Used_features!F223</f>
        <v>1.1960520283643621E-13</v>
      </c>
      <c r="M223" s="30">
        <f>Used_features!G223</f>
        <v>-4.7732696897373689E-3</v>
      </c>
      <c r="N223" s="25">
        <f>Feature_data!AO1334</f>
        <v>0.99108286777887755</v>
      </c>
      <c r="O223" s="25">
        <f t="shared" si="7"/>
        <v>9.625136160553399E-4</v>
      </c>
      <c r="P223" s="25">
        <f ca="1">ajodata_FF5!P223</f>
        <v>-2.9</v>
      </c>
      <c r="Q223" s="25" t="e">
        <f>IF(Used_features!I223="", NA(), Used_features!I223)</f>
        <v>#N/A</v>
      </c>
      <c r="R223" s="25">
        <f>Used_features!J223</f>
        <v>3.1300000000000008</v>
      </c>
      <c r="S223" s="25">
        <f>Used_features!K223</f>
        <v>41.7</v>
      </c>
      <c r="T223" s="25">
        <f>_xlfn.XLOOKUP(A223,Used_features!A:A,Used_features!L:L)</f>
        <v>-1.34</v>
      </c>
      <c r="U223" s="25">
        <f>Used_features!M223</f>
        <v>9.0242007956383592</v>
      </c>
      <c r="W223" s="25">
        <f>_xlfn.XLOOKUP($A223,Used_features!$A:$A,Used_features!O:O,"",0)</f>
        <v>0.51103062923181286</v>
      </c>
      <c r="X223" s="25">
        <f>_xlfn.XLOOKUP($A223,Used_features!$A:$A,Used_features!P:P,"",0)</f>
        <v>0.33569545454545457</v>
      </c>
      <c r="Y223" s="25">
        <f>_xlfn.XLOOKUP($A223,Used_features!$A:$A,Used_features!Q:Q,"",0)</f>
        <v>-0.32762711874959821</v>
      </c>
      <c r="Z223" s="25">
        <f>_xlfn.XLOOKUP($A223,Used_features!$A:$A,Used_features!R:R,"",0)</f>
        <v>0.56847121634215025</v>
      </c>
      <c r="AA223" s="25">
        <f>_xlfn.XLOOKUP($A223,Used_features!$A:$A,Used_features!S:S,"",0)</f>
        <v>0.71101330213361713</v>
      </c>
      <c r="AB223" s="25">
        <f>_xlfn.XLOOKUP($A223,Used_features!$A:$A,Used_features!T:T,"",0)</f>
        <v>1</v>
      </c>
      <c r="AC223" s="25" t="str">
        <f>_xlfn.XLOOKUP($A223,Used_features!$A:$A,Used_features!U:U,"N/A",0)</f>
        <v>0.6467780182190432</v>
      </c>
      <c r="AD223" s="25" t="str">
        <f>_xlfn.XLOOKUP($A223,Used_features!$A:$A,Used_features!V:V,"N/A",0)</f>
        <v>0.6863623406506487</v>
      </c>
      <c r="AE223" s="25">
        <f>Used_features!W223</f>
        <v>0.54489456659914759</v>
      </c>
    </row>
    <row r="224" spans="1:31">
      <c r="A224" s="24">
        <v>29981</v>
      </c>
      <c r="B224" s="25">
        <f>FF5_long!B224</f>
        <v>-3.4182666666666667E-2</v>
      </c>
      <c r="C224" s="25">
        <f>FF5_long!C224</f>
        <v>-2.0345000000000003E-3</v>
      </c>
      <c r="D224" s="25">
        <f>FF5_long!D224</f>
        <v>-3.3319000000000001E-2</v>
      </c>
      <c r="E224" s="25">
        <f>FF5_long!E224</f>
        <v>-2.7032499999999998E-2</v>
      </c>
      <c r="F224" s="25">
        <f t="shared" si="6"/>
        <v>-2.4400000000000005E-2</v>
      </c>
      <c r="G224" s="25">
        <f>'FF5'!G224/100</f>
        <v>8.0000000000000002E-3</v>
      </c>
      <c r="H224" s="25">
        <f>'FF5'!B224/100</f>
        <v>-3.2400000000000005E-2</v>
      </c>
      <c r="I224" s="25" t="str">
        <f>Used_features!B224</f>
        <v>1.060219481698626</v>
      </c>
      <c r="J224" s="25">
        <f>Used_features!C224</f>
        <v>0.31983</v>
      </c>
      <c r="K224" s="25">
        <f>Used_features!D224</f>
        <v>-7.0000000000000007E-2</v>
      </c>
      <c r="L224" s="25">
        <f>Used_features!F224</f>
        <v>3.8512102040007609E-13</v>
      </c>
      <c r="M224" s="30">
        <f>Used_features!G224</f>
        <v>-2.3980815347722164E-3</v>
      </c>
      <c r="N224" s="25">
        <f>Feature_data!AO1335</f>
        <v>0.98834677189165643</v>
      </c>
      <c r="O224" s="25">
        <f t="shared" si="7"/>
        <v>-2.7607135348358979E-3</v>
      </c>
      <c r="P224" s="25">
        <f ca="1">ajodata_FF5!P224</f>
        <v>4.9000000000000004</v>
      </c>
      <c r="Q224" s="25" t="e">
        <f>IF(Used_features!I224="", NA(), Used_features!I224)</f>
        <v>#N/A</v>
      </c>
      <c r="R224" s="25">
        <f>Used_features!J224</f>
        <v>1.8600000000000012</v>
      </c>
      <c r="S224" s="25">
        <f>Used_features!K224</f>
        <v>41.6</v>
      </c>
      <c r="T224" s="25">
        <f>_xlfn.XLOOKUP(A224,Used_features!A:A,Used_features!L:L)</f>
        <v>-1.55</v>
      </c>
      <c r="U224" s="25">
        <f>Used_features!M224</f>
        <v>17.216186997614837</v>
      </c>
      <c r="W224" s="25">
        <f>_xlfn.XLOOKUP($A224,Used_features!$A:$A,Used_features!O:O,"",0)</f>
        <v>1.1076199420521351</v>
      </c>
      <c r="X224" s="25">
        <f>_xlfn.XLOOKUP($A224,Used_features!$A:$A,Used_features!P:P,"",0)</f>
        <v>1.14297</v>
      </c>
      <c r="Y224" s="25">
        <f>_xlfn.XLOOKUP($A224,Used_features!$A:$A,Used_features!Q:Q,"",0)</f>
        <v>0.27505378312482309</v>
      </c>
      <c r="Z224" s="25">
        <f>_xlfn.XLOOKUP($A224,Used_features!$A:$A,Used_features!R:R,"",0)</f>
        <v>1.084517840963634</v>
      </c>
      <c r="AA224" s="25">
        <f>_xlfn.XLOOKUP($A224,Used_features!$A:$A,Used_features!S:S,"",0)</f>
        <v>1.329729888203302</v>
      </c>
      <c r="AB224" s="25">
        <f>_xlfn.XLOOKUP($A224,Used_features!$A:$A,Used_features!T:T,"",0)</f>
        <v>3</v>
      </c>
      <c r="AC224" s="25" t="str">
        <f>_xlfn.XLOOKUP($A224,Used_features!$A:$A,Used_features!U:U,"N/A",0)</f>
        <v>1.4096178166025846</v>
      </c>
      <c r="AD224" s="25" t="str">
        <f>_xlfn.XLOOKUP($A224,Used_features!$A:$A,Used_features!V:V,"N/A",0)</f>
        <v>1.3311919243702073</v>
      </c>
      <c r="AE224" s="25">
        <f>Used_features!W224</f>
        <v>1.0837988772004521</v>
      </c>
    </row>
    <row r="225" spans="1:31">
      <c r="A225" s="24">
        <v>30010</v>
      </c>
      <c r="B225" s="25">
        <f>FF5_long!B225</f>
        <v>-4.4012555555555541E-2</v>
      </c>
      <c r="C225" s="25">
        <f>FF5_long!C225</f>
        <v>-1.3143499999999999E-2</v>
      </c>
      <c r="D225" s="25">
        <f>FF5_long!D225</f>
        <v>-5.9204999999999994E-2</v>
      </c>
      <c r="E225" s="25">
        <f>FF5_long!E225</f>
        <v>-2.8372999999999999E-2</v>
      </c>
      <c r="F225" s="25">
        <f t="shared" si="6"/>
        <v>-4.9400000000000006E-2</v>
      </c>
      <c r="G225" s="25">
        <f>'FF5'!G225/100</f>
        <v>9.1999999999999998E-3</v>
      </c>
      <c r="H225" s="25">
        <f>'FF5'!B225/100</f>
        <v>-5.8600000000000006E-2</v>
      </c>
      <c r="I225" s="25" t="str">
        <f>Used_features!B225</f>
        <v>0.6962487064575017</v>
      </c>
      <c r="J225" s="25">
        <f>Used_features!C225</f>
        <v>0.31880999999999998</v>
      </c>
      <c r="K225" s="25">
        <f>Used_features!D225</f>
        <v>0.28999999999999998</v>
      </c>
      <c r="L225" s="25">
        <f>Used_features!F225</f>
        <v>1.5205233531519751E-14</v>
      </c>
      <c r="M225" s="30">
        <f>Used_features!G225</f>
        <v>-9.6153846153845812E-3</v>
      </c>
      <c r="N225" s="25">
        <f>Feature_data!AO1336</f>
        <v>0.98574608505133876</v>
      </c>
      <c r="O225" s="25">
        <f t="shared" si="7"/>
        <v>-2.6313505687280752E-3</v>
      </c>
      <c r="P225" s="25">
        <f ca="1">ajodata_FF5!P225</f>
        <v>4.9000000000000004</v>
      </c>
      <c r="Q225" s="25" t="e">
        <f>IF(Used_features!I225="", NA(), Used_features!I225)</f>
        <v>#N/A</v>
      </c>
      <c r="R225" s="25">
        <f>Used_features!J225</f>
        <v>0.54999999999999893</v>
      </c>
      <c r="S225" s="25">
        <f>Used_features!K225</f>
        <v>41.2</v>
      </c>
      <c r="T225" s="25">
        <f>_xlfn.XLOOKUP(A225,Used_features!A:A,Used_features!L:L)</f>
        <v>-1.81</v>
      </c>
      <c r="U225" s="25">
        <f>Used_features!M225</f>
        <v>13.454914969709218</v>
      </c>
      <c r="W225" s="25">
        <f>_xlfn.XLOOKUP($A225,Used_features!$A:$A,Used_features!O:O,"",0)</f>
        <v>0.78999564009405265</v>
      </c>
      <c r="X225" s="25">
        <f>_xlfn.XLOOKUP($A225,Used_features!$A:$A,Used_features!P:P,"",0)</f>
        <v>0.77766315789473683</v>
      </c>
      <c r="Y225" s="25">
        <f>_xlfn.XLOOKUP($A225,Used_features!$A:$A,Used_features!Q:Q,"",0)</f>
        <v>0.17204506100124639</v>
      </c>
      <c r="Z225" s="25">
        <f>_xlfn.XLOOKUP($A225,Used_features!$A:$A,Used_features!R:R,"",0)</f>
        <v>0.84757997431835141</v>
      </c>
      <c r="AA225" s="25">
        <f>_xlfn.XLOOKUP($A225,Used_features!$A:$A,Used_features!S:S,"",0)</f>
        <v>1.047702221386243</v>
      </c>
      <c r="AB225" s="25">
        <f>_xlfn.XLOOKUP($A225,Used_features!$A:$A,Used_features!T:T,"",0)</f>
        <v>2</v>
      </c>
      <c r="AC225" s="25" t="str">
        <f>_xlfn.XLOOKUP($A225,Used_features!$A:$A,Used_features!U:U,"N/A",0)</f>
        <v>0.929163932492465</v>
      </c>
      <c r="AD225" s="25" t="str">
        <f>_xlfn.XLOOKUP($A225,Used_features!$A:$A,Used_features!V:V,"N/A",0)</f>
        <v>1.0207124402490055</v>
      </c>
      <c r="AE225" s="25">
        <f>Used_features!W225</f>
        <v>0.82698201319697562</v>
      </c>
    </row>
    <row r="226" spans="1:31">
      <c r="A226" s="24">
        <v>30040</v>
      </c>
      <c r="B226" s="25">
        <f>FF5_long!B226</f>
        <v>-7.1839999999999994E-3</v>
      </c>
      <c r="C226" s="25">
        <f>FF5_long!C226</f>
        <v>1.7018500000000002E-2</v>
      </c>
      <c r="D226" s="25">
        <f>FF5_long!D226</f>
        <v>-1.4319500000000001E-2</v>
      </c>
      <c r="E226" s="25">
        <f>FF5_long!E226</f>
        <v>-2.6649999999999981E-4</v>
      </c>
      <c r="F226" s="25">
        <f t="shared" si="6"/>
        <v>-8.9000000000000017E-3</v>
      </c>
      <c r="G226" s="25">
        <f>'FF5'!G226/100</f>
        <v>9.7999999999999997E-3</v>
      </c>
      <c r="H226" s="25">
        <f>'FF5'!B226/100</f>
        <v>-1.8700000000000001E-2</v>
      </c>
      <c r="I226" s="25" t="str">
        <f>Used_features!B226</f>
        <v>0.7983809105504047</v>
      </c>
      <c r="J226" s="25">
        <f>Used_features!C226</f>
        <v>0.31780000000000003</v>
      </c>
      <c r="K226" s="25">
        <f>Used_features!D226</f>
        <v>-2.62</v>
      </c>
      <c r="L226" s="25">
        <f>Used_features!F226</f>
        <v>3.9984263920460442E-13</v>
      </c>
      <c r="M226" s="30">
        <f>Used_features!G226</f>
        <v>4.8543689320387313E-3</v>
      </c>
      <c r="N226" s="25">
        <f>Feature_data!AO1337</f>
        <v>0.98740813992511711</v>
      </c>
      <c r="O226" s="25">
        <f t="shared" si="7"/>
        <v>1.6860882320336983E-3</v>
      </c>
      <c r="P226" s="25">
        <f ca="1">ajodata_FF5!P226</f>
        <v>4.9000000000000004</v>
      </c>
      <c r="Q226" s="25" t="e">
        <f>IF(Used_features!I226="", NA(), Used_features!I226)</f>
        <v>#N/A</v>
      </c>
      <c r="R226" s="25">
        <f>Used_features!J226</f>
        <v>1.5</v>
      </c>
      <c r="S226" s="25">
        <f>Used_features!K226</f>
        <v>41.4</v>
      </c>
      <c r="T226" s="25">
        <f>_xlfn.XLOOKUP(A226,Used_features!A:A,Used_features!L:L)</f>
        <v>0.89</v>
      </c>
      <c r="U226" s="25">
        <f>Used_features!M226</f>
        <v>12.958961860045681</v>
      </c>
      <c r="W226" s="25">
        <f>_xlfn.XLOOKUP($A226,Used_features!$A:$A,Used_features!O:O,"",0)</f>
        <v>0.71831533071642473</v>
      </c>
      <c r="X226" s="25">
        <f>_xlfn.XLOOKUP($A226,Used_features!$A:$A,Used_features!P:P,"",0)</f>
        <v>0.64296086956521736</v>
      </c>
      <c r="Y226" s="25">
        <f>_xlfn.XLOOKUP($A226,Used_features!$A:$A,Used_features!Q:Q,"",0)</f>
        <v>-0.19046371783580779</v>
      </c>
      <c r="Z226" s="25">
        <f>_xlfn.XLOOKUP($A226,Used_features!$A:$A,Used_features!R:R,"",0)</f>
        <v>0.81633786502980665</v>
      </c>
      <c r="AA226" s="25">
        <f>_xlfn.XLOOKUP($A226,Used_features!$A:$A,Used_features!S:S,"",0)</f>
        <v>1.011568275159362</v>
      </c>
      <c r="AB226" s="25">
        <f>_xlfn.XLOOKUP($A226,Used_features!$A:$A,Used_features!T:T,"",0)</f>
        <v>2</v>
      </c>
      <c r="AC226" s="25" t="str">
        <f>_xlfn.XLOOKUP($A226,Used_features!$A:$A,Used_features!U:U,"N/A",0)</f>
        <v>1.0755730666233319</v>
      </c>
      <c r="AD226" s="25" t="str">
        <f>_xlfn.XLOOKUP($A226,Used_features!$A:$A,Used_features!V:V,"N/A",0)</f>
        <v>0.9537645744309537</v>
      </c>
      <c r="AE226" s="25">
        <f>Used_features!W226</f>
        <v>0.76572800901950122</v>
      </c>
    </row>
    <row r="227" spans="1:31">
      <c r="A227" s="24">
        <v>30071</v>
      </c>
      <c r="B227" s="25">
        <f>FF5_long!B227</f>
        <v>5.6846111111111097E-2</v>
      </c>
      <c r="C227" s="25">
        <f>FF5_long!C227</f>
        <v>3.3531500000000006E-2</v>
      </c>
      <c r="D227" s="25">
        <f>FF5_long!D227</f>
        <v>5.8870500000000006E-2</v>
      </c>
      <c r="E227" s="25">
        <f>FF5_long!E227</f>
        <v>5.8668499999999991E-2</v>
      </c>
      <c r="F227" s="25">
        <f t="shared" si="6"/>
        <v>4.3999999999999997E-2</v>
      </c>
      <c r="G227" s="25">
        <f>'FF5'!G227/100</f>
        <v>1.1299999999999999E-2</v>
      </c>
      <c r="H227" s="25">
        <f>'FF5'!B227/100</f>
        <v>3.27E-2</v>
      </c>
      <c r="I227" s="25" t="str">
        <f>Used_features!B227</f>
        <v>0.6292497080941029</v>
      </c>
      <c r="J227" s="25">
        <f>Used_features!C227</f>
        <v>0</v>
      </c>
      <c r="K227" s="25">
        <f>Used_features!D227</f>
        <v>-1.41</v>
      </c>
      <c r="L227" s="25">
        <f>Used_features!F227</f>
        <v>4.4368459864082021E-14</v>
      </c>
      <c r="M227" s="30">
        <f>Used_features!G227</f>
        <v>-4.8309178743960327E-3</v>
      </c>
      <c r="N227" s="25">
        <f>Feature_data!AO1338</f>
        <v>0.97029153923967948</v>
      </c>
      <c r="O227" s="25">
        <f t="shared" si="7"/>
        <v>-1.7334879056937608E-2</v>
      </c>
      <c r="P227" s="25">
        <f ca="1">ajodata_FF5!P227</f>
        <v>-4.3</v>
      </c>
      <c r="Q227" s="25" t="e">
        <f>IF(Used_features!I227="", NA(), Used_features!I227)</f>
        <v>#N/A</v>
      </c>
      <c r="R227" s="25">
        <f>Used_features!J227</f>
        <v>1.17</v>
      </c>
      <c r="S227" s="25">
        <f>Used_features!K227</f>
        <v>41.2</v>
      </c>
      <c r="T227" s="25">
        <f>_xlfn.XLOOKUP(A227,Used_features!A:A,Used_features!L:L)</f>
        <v>-0.95</v>
      </c>
      <c r="U227" s="25">
        <f>Used_features!M227</f>
        <v>10.597286445123581</v>
      </c>
      <c r="W227" s="25">
        <f>_xlfn.XLOOKUP($A227,Used_features!$A:$A,Used_features!O:O,"",0)</f>
        <v>0.67085198676273694</v>
      </c>
      <c r="X227" s="25">
        <f>_xlfn.XLOOKUP($A227,Used_features!$A:$A,Used_features!P:P,"",0)</f>
        <v>0.44706666666666672</v>
      </c>
      <c r="Y227" s="25">
        <f>_xlfn.XLOOKUP($A227,Used_features!$A:$A,Used_features!Q:Q,"",0)</f>
        <v>-0.1871373655988379</v>
      </c>
      <c r="Z227" s="25">
        <f>_xlfn.XLOOKUP($A227,Used_features!$A:$A,Used_features!R:R,"",0)</f>
        <v>0.6675662977598269</v>
      </c>
      <c r="AA227" s="25">
        <f>_xlfn.XLOOKUP($A227,Used_features!$A:$A,Used_features!S:S,"",0)</f>
        <v>0.82392163372462646</v>
      </c>
      <c r="AB227" s="25">
        <f>_xlfn.XLOOKUP($A227,Used_features!$A:$A,Used_features!T:T,"",0)</f>
        <v>1</v>
      </c>
      <c r="AC227" s="25" t="str">
        <f>_xlfn.XLOOKUP($A227,Used_features!$A:$A,Used_features!U:U,"N/A",0)</f>
        <v>0.8486833612316442</v>
      </c>
      <c r="AD227" s="25" t="str">
        <f>_xlfn.XLOOKUP($A227,Used_features!$A:$A,Used_features!V:V,"N/A",0)</f>
        <v>0.8276385129520012</v>
      </c>
      <c r="AE227" s="25">
        <f>Used_features!W227</f>
        <v>0.66689130749515679</v>
      </c>
    </row>
    <row r="228" spans="1:31">
      <c r="A228" s="24">
        <v>30101</v>
      </c>
      <c r="B228" s="25">
        <f>FF5_long!B228</f>
        <v>-2.4290777777777776E-2</v>
      </c>
      <c r="C228" s="25">
        <f>FF5_long!C228</f>
        <v>-1.7135500000000001E-2</v>
      </c>
      <c r="D228" s="25">
        <f>FF5_long!D228</f>
        <v>-2.3658499999999999E-2</v>
      </c>
      <c r="E228" s="25">
        <f>FF5_long!E228</f>
        <v>-3.1636499999999998E-2</v>
      </c>
      <c r="F228" s="25">
        <f t="shared" si="6"/>
        <v>-2.9300000000000007E-2</v>
      </c>
      <c r="G228" s="25">
        <f>'FF5'!G228/100</f>
        <v>1.06E-2</v>
      </c>
      <c r="H228" s="25">
        <f>'FF5'!B228/100</f>
        <v>-3.9900000000000005E-2</v>
      </c>
      <c r="I228" s="25" t="str">
        <f>Used_features!B228</f>
        <v>0.48163926273883906</v>
      </c>
      <c r="J228" s="25">
        <f>Used_features!C228</f>
        <v>0.31679000000000002</v>
      </c>
      <c r="K228" s="25">
        <f>Used_features!D228</f>
        <v>0.33</v>
      </c>
      <c r="L228" s="25">
        <f>Used_features!F228</f>
        <v>6.7928657552721315E-14</v>
      </c>
      <c r="M228" s="30">
        <f>Used_features!G228</f>
        <v>0</v>
      </c>
      <c r="N228" s="25">
        <f>Feature_data!AO1339</f>
        <v>0.94852071099768576</v>
      </c>
      <c r="O228" s="25">
        <f t="shared" si="7"/>
        <v>-2.2437409130716884E-2</v>
      </c>
      <c r="P228" s="25">
        <f ca="1">ajodata_FF5!P228</f>
        <v>-4.3</v>
      </c>
      <c r="Q228" s="25" t="e">
        <f>IF(Used_features!I228="", NA(), Used_features!I228)</f>
        <v>#N/A</v>
      </c>
      <c r="R228" s="25">
        <f>Used_features!J228</f>
        <v>1.620000000000001</v>
      </c>
      <c r="S228" s="25">
        <f>Used_features!K228</f>
        <v>41.2</v>
      </c>
      <c r="T228" s="25">
        <f>_xlfn.XLOOKUP(A228,Used_features!A:A,Used_features!L:L)</f>
        <v>-1.07</v>
      </c>
      <c r="U228" s="25">
        <f>Used_features!M228</f>
        <v>9.7528625757288641</v>
      </c>
      <c r="W228" s="25">
        <f>_xlfn.XLOOKUP($A228,Used_features!$A:$A,Used_features!O:O,"",0)</f>
        <v>0.63374296985935297</v>
      </c>
      <c r="X228" s="25">
        <f>_xlfn.XLOOKUP($A228,Used_features!$A:$A,Used_features!P:P,"",0)</f>
        <v>0.39739000000000002</v>
      </c>
      <c r="Y228" s="25">
        <f>_xlfn.XLOOKUP($A228,Used_features!$A:$A,Used_features!Q:Q,"",0)</f>
        <v>-0.2202757701282535</v>
      </c>
      <c r="Z228" s="25">
        <f>_xlfn.XLOOKUP($A228,Used_features!$A:$A,Used_features!R:R,"",0)</f>
        <v>0.61437259396112909</v>
      </c>
      <c r="AA228" s="25">
        <f>_xlfn.XLOOKUP($A228,Used_features!$A:$A,Used_features!S:S,"",0)</f>
        <v>0.76067321813435829</v>
      </c>
      <c r="AB228" s="25">
        <f>_xlfn.XLOOKUP($A228,Used_features!$A:$A,Used_features!T:T,"",0)</f>
        <v>1</v>
      </c>
      <c r="AC228" s="25" t="str">
        <f>_xlfn.XLOOKUP($A228,Used_features!$A:$A,Used_features!U:U,"N/A",0)</f>
        <v>0.6471286499577921</v>
      </c>
      <c r="AD228" s="25" t="str">
        <f>_xlfn.XLOOKUP($A228,Used_features!$A:$A,Used_features!V:V,"N/A",0)</f>
        <v>0.7785822977580868</v>
      </c>
      <c r="AE228" s="25">
        <f>Used_features!W228</f>
        <v>0.62945823146947266</v>
      </c>
    </row>
    <row r="229" spans="1:31">
      <c r="A229" s="24">
        <v>30132</v>
      </c>
      <c r="B229" s="25">
        <f>FF5_long!B229</f>
        <v>-2.3996777777777773E-2</v>
      </c>
      <c r="C229" s="25">
        <f>FF5_long!C229</f>
        <v>-1.5289500000000001E-2</v>
      </c>
      <c r="D229" s="25">
        <f>FF5_long!D229</f>
        <v>-2.0799500000000002E-2</v>
      </c>
      <c r="E229" s="25">
        <f>FF5_long!E229</f>
        <v>-1.3709000000000001E-2</v>
      </c>
      <c r="F229" s="25">
        <f t="shared" si="6"/>
        <v>-2.1299999999999999E-2</v>
      </c>
      <c r="G229" s="25">
        <f>'FF5'!G229/100</f>
        <v>9.5999999999999992E-3</v>
      </c>
      <c r="H229" s="25">
        <f>'FF5'!B229/100</f>
        <v>-3.0899999999999997E-2</v>
      </c>
      <c r="I229" s="25" t="str">
        <f>Used_features!B229</f>
        <v>0.7736762919727967</v>
      </c>
      <c r="J229" s="25">
        <f>Used_features!C229</f>
        <v>0.94737000000000005</v>
      </c>
      <c r="K229" s="25">
        <f>Used_features!D229</f>
        <v>-0.14000000000000001</v>
      </c>
      <c r="L229" s="25">
        <f>Used_features!F229</f>
        <v>1.2850895769020801E-13</v>
      </c>
      <c r="M229" s="30">
        <f>Used_features!G229</f>
        <v>-4.8543689320389039E-3</v>
      </c>
      <c r="N229" s="25">
        <f>Feature_data!AO1340</f>
        <v>0.92450620349024704</v>
      </c>
      <c r="O229" s="25">
        <f t="shared" si="7"/>
        <v>-2.5317852556091747E-2</v>
      </c>
      <c r="P229" s="25">
        <f ca="1">ajodata_FF5!P229</f>
        <v>-4.3</v>
      </c>
      <c r="Q229" s="25" t="e">
        <f>IF(Used_features!I229="", NA(), Used_features!I229)</f>
        <v>#N/A</v>
      </c>
      <c r="R229" s="25">
        <f>Used_features!J229</f>
        <v>1.9699999999999989</v>
      </c>
      <c r="S229" s="25">
        <f>Used_features!K229</f>
        <v>41</v>
      </c>
      <c r="T229" s="25">
        <f>_xlfn.XLOOKUP(A229,Used_features!A:A,Used_features!L:L)</f>
        <v>-0.62</v>
      </c>
      <c r="U229" s="25">
        <f>Used_features!M229</f>
        <v>12.215807196192376</v>
      </c>
      <c r="W229" s="25">
        <f>_xlfn.XLOOKUP($A229,Used_features!$A:$A,Used_features!O:O,"",0)</f>
        <v>0.73044425767988141</v>
      </c>
      <c r="X229" s="25">
        <f>_xlfn.XLOOKUP($A229,Used_features!$A:$A,Used_features!P:P,"",0)</f>
        <v>0.58472272727272723</v>
      </c>
      <c r="Y229" s="25">
        <f>_xlfn.XLOOKUP($A229,Used_features!$A:$A,Used_features!Q:Q,"",0)</f>
        <v>3.0376337510827581E-2</v>
      </c>
      <c r="Z229" s="25">
        <f>_xlfn.XLOOKUP($A229,Used_features!$A:$A,Used_features!R:R,"",0)</f>
        <v>0.76952352154852965</v>
      </c>
      <c r="AA229" s="25">
        <f>_xlfn.XLOOKUP($A229,Used_features!$A:$A,Used_features!S:S,"",0)</f>
        <v>0.94306103971669031</v>
      </c>
      <c r="AB229" s="25">
        <f>_xlfn.XLOOKUP($A229,Used_features!$A:$A,Used_features!T:T,"",0)</f>
        <v>2</v>
      </c>
      <c r="AC229" s="25" t="str">
        <f>_xlfn.XLOOKUP($A229,Used_features!$A:$A,Used_features!U:U,"N/A",0)</f>
        <v>1.0200253938376749</v>
      </c>
      <c r="AD229" s="25" t="str">
        <f>_xlfn.XLOOKUP($A229,Used_features!$A:$A,Used_features!V:V,"N/A",0)</f>
        <v>0.921705371399649</v>
      </c>
      <c r="AE229" s="25">
        <f>Used_features!W229</f>
        <v>0.75278127104338177</v>
      </c>
    </row>
    <row r="230" spans="1:31">
      <c r="A230" s="24">
        <v>30162</v>
      </c>
      <c r="B230" s="25">
        <f>FF5_long!B230</f>
        <v>-1.3639888888888889E-2</v>
      </c>
      <c r="C230" s="25">
        <f>FF5_long!C230</f>
        <v>-1.3729E-2</v>
      </c>
      <c r="D230" s="25">
        <f>FF5_long!D230</f>
        <v>-1.3975E-2</v>
      </c>
      <c r="E230" s="25">
        <f>FF5_long!E230</f>
        <v>-1.4245999999999998E-2</v>
      </c>
      <c r="F230" s="25">
        <f t="shared" si="6"/>
        <v>-2.1399999999999995E-2</v>
      </c>
      <c r="G230" s="25">
        <f>'FF5'!G230/100</f>
        <v>1.0500000000000001E-2</v>
      </c>
      <c r="H230" s="25">
        <f>'FF5'!B230/100</f>
        <v>-3.1899999999999998E-2</v>
      </c>
      <c r="I230" s="25" t="str">
        <f>Used_features!B230</f>
        <v>0.6099061025027867</v>
      </c>
      <c r="J230" s="25">
        <f>Used_features!C230</f>
        <v>1.14703</v>
      </c>
      <c r="K230" s="25">
        <f>Used_features!D230</f>
        <v>2.27</v>
      </c>
      <c r="L230" s="25">
        <f>Used_features!F230</f>
        <v>1.8985760473273979E-13</v>
      </c>
      <c r="M230" s="30">
        <f>Used_features!G230</f>
        <v>-7.3170731707316384E-3</v>
      </c>
      <c r="N230" s="25">
        <f>Feature_data!AO1341</f>
        <v>0.90590795251139133</v>
      </c>
      <c r="O230" s="25">
        <f t="shared" si="7"/>
        <v>-2.011695639103616E-2</v>
      </c>
      <c r="P230" s="25">
        <f ca="1">ajodata_FF5!P230</f>
        <v>-6.1</v>
      </c>
      <c r="Q230" s="25" t="e">
        <f>IF(Used_features!I230="", NA(), Used_features!I230)</f>
        <v>#N/A</v>
      </c>
      <c r="R230" s="25">
        <f>Used_features!J230</f>
        <v>2.33</v>
      </c>
      <c r="S230" s="25">
        <f>Used_features!K230</f>
        <v>40.700000000000003</v>
      </c>
      <c r="T230" s="25">
        <f>_xlfn.XLOOKUP(A230,Used_features!A:A,Used_features!L:L)</f>
        <v>-1.17</v>
      </c>
      <c r="U230" s="25">
        <f>Used_features!M230</f>
        <v>9.6168477163777535</v>
      </c>
      <c r="W230" s="25">
        <f>_xlfn.XLOOKUP($A230,Used_features!$A:$A,Used_features!O:O,"",0)</f>
        <v>0.65355823231754118</v>
      </c>
      <c r="X230" s="25">
        <f>_xlfn.XLOOKUP($A230,Used_features!$A:$A,Used_features!P:P,"",0)</f>
        <v>0.3717380952380952</v>
      </c>
      <c r="Y230" s="25">
        <f>_xlfn.XLOOKUP($A230,Used_features!$A:$A,Used_features!Q:Q,"",0)</f>
        <v>-9.9195997941665337E-2</v>
      </c>
      <c r="Z230" s="25">
        <f>_xlfn.XLOOKUP($A230,Used_features!$A:$A,Used_features!R:R,"",0)</f>
        <v>0.60580446318845127</v>
      </c>
      <c r="AA230" s="25">
        <f>_xlfn.XLOOKUP($A230,Used_features!$A:$A,Used_features!S:S,"",0)</f>
        <v>0.74856779246777472</v>
      </c>
      <c r="AB230" s="25">
        <f>_xlfn.XLOOKUP($A230,Used_features!$A:$A,Used_features!T:T,"",0)</f>
        <v>1</v>
      </c>
      <c r="AC230" s="25" t="str">
        <f>_xlfn.XLOOKUP($A230,Used_features!$A:$A,Used_features!U:U,"N/A",0)</f>
        <v>0.8076266747922153</v>
      </c>
      <c r="AD230" s="25" t="str">
        <f>_xlfn.XLOOKUP($A230,Used_features!$A:$A,Used_features!V:V,"N/A",0)</f>
        <v>0.7724818634334255</v>
      </c>
      <c r="AE230" s="25">
        <f>Used_features!W230</f>
        <v>0.62824813694127646</v>
      </c>
    </row>
    <row r="231" spans="1:31">
      <c r="A231" s="24">
        <v>30193</v>
      </c>
      <c r="B231" s="25">
        <f>FF5_long!B231</f>
        <v>8.4301222222222194E-2</v>
      </c>
      <c r="C231" s="25">
        <f>FF5_long!C231</f>
        <v>0.10717700000000001</v>
      </c>
      <c r="D231" s="25">
        <f>FF5_long!D231</f>
        <v>9.6559500000000006E-2</v>
      </c>
      <c r="E231" s="25">
        <f>FF5_long!E231</f>
        <v>0.10924300000000001</v>
      </c>
      <c r="F231" s="25">
        <f t="shared" si="6"/>
        <v>0.11899999999999999</v>
      </c>
      <c r="G231" s="25">
        <f>'FF5'!G231/100</f>
        <v>7.6E-3</v>
      </c>
      <c r="H231" s="25">
        <f>'FF5'!B231/100</f>
        <v>0.1114</v>
      </c>
      <c r="I231" s="25" t="str">
        <f>Used_features!B231</f>
        <v>1.4485685418672696</v>
      </c>
      <c r="J231" s="25">
        <f>Used_features!C231</f>
        <v>0.51546000000000003</v>
      </c>
      <c r="K231" s="25">
        <f>Used_features!D231</f>
        <v>2.1800000000000002</v>
      </c>
      <c r="L231" s="25">
        <f>Used_features!F231</f>
        <v>1.1231238759157351E-14</v>
      </c>
      <c r="M231" s="30">
        <f>Used_features!G231</f>
        <v>2.4570024570023173E-3</v>
      </c>
      <c r="N231" s="25">
        <f>Feature_data!AO1342</f>
        <v>0.89039763542561057</v>
      </c>
      <c r="O231" s="25">
        <f t="shared" si="7"/>
        <v>-1.712129476596656E-2</v>
      </c>
      <c r="P231" s="25">
        <f ca="1">ajodata_FF5!P231</f>
        <v>-6.1</v>
      </c>
      <c r="Q231" s="25" t="e">
        <f>IF(Used_features!I231="", NA(), Used_features!I231)</f>
        <v>#N/A</v>
      </c>
      <c r="R231" s="25">
        <f>Used_features!J231</f>
        <v>4.1300000000000008</v>
      </c>
      <c r="S231" s="25">
        <f>Used_features!K231</f>
        <v>40.799999999999997</v>
      </c>
      <c r="T231" s="25">
        <f>_xlfn.XLOOKUP(A231,Used_features!A:A,Used_features!L:L)</f>
        <v>-0.78</v>
      </c>
      <c r="U231" s="25">
        <f>Used_features!M231</f>
        <v>23.434431544592282</v>
      </c>
      <c r="W231" s="25">
        <f>_xlfn.XLOOKUP($A231,Used_features!$A:$A,Used_features!O:O,"",0)</f>
        <v>1.556431350137681</v>
      </c>
      <c r="X231" s="25">
        <f>_xlfn.XLOOKUP($A231,Used_features!$A:$A,Used_features!P:P,"",0)</f>
        <v>2.3211909090909089</v>
      </c>
      <c r="Y231" s="25">
        <f>_xlfn.XLOOKUP($A231,Used_features!$A:$A,Used_features!Q:Q,"",0)</f>
        <v>0.67163367359118054</v>
      </c>
      <c r="Z231" s="25">
        <f>_xlfn.XLOOKUP($A231,Used_features!$A:$A,Used_features!R:R,"",0)</f>
        <v>1.476230428170439</v>
      </c>
      <c r="AA231" s="25">
        <f>_xlfn.XLOOKUP($A231,Used_features!$A:$A,Used_features!S:S,"",0)</f>
        <v>1.719523836430084</v>
      </c>
      <c r="AB231" s="25">
        <f>_xlfn.XLOOKUP($A231,Used_features!$A:$A,Used_features!T:T,"",0)</f>
        <v>3</v>
      </c>
      <c r="AC231" s="25" t="str">
        <f>_xlfn.XLOOKUP($A231,Used_features!$A:$A,Used_features!U:U,"N/A",0)</f>
        <v>1.8214719975689286</v>
      </c>
      <c r="AD231" s="25" t="str">
        <f>_xlfn.XLOOKUP($A231,Used_features!$A:$A,Used_features!V:V,"N/A",0)</f>
        <v>1.7929488978643169</v>
      </c>
      <c r="AE231" s="25">
        <f>Used_features!W231</f>
        <v>1.542455759538115</v>
      </c>
    </row>
    <row r="232" spans="1:31">
      <c r="A232" s="24">
        <v>30224</v>
      </c>
      <c r="B232" s="25">
        <f>FF5_long!B232</f>
        <v>4.0389555555555547E-2</v>
      </c>
      <c r="C232" s="25">
        <f>FF5_long!C232</f>
        <v>2.6483499999999997E-2</v>
      </c>
      <c r="D232" s="25">
        <f>FF5_long!D232</f>
        <v>3.7088499999999996E-2</v>
      </c>
      <c r="E232" s="25">
        <f>FF5_long!E232</f>
        <v>2.3467500000000002E-2</v>
      </c>
      <c r="F232" s="25">
        <f t="shared" si="6"/>
        <v>1.8000000000000002E-2</v>
      </c>
      <c r="G232" s="25">
        <f>'FF5'!G232/100</f>
        <v>5.1000000000000004E-3</v>
      </c>
      <c r="H232" s="25">
        <f>'FF5'!B232/100</f>
        <v>1.29E-2</v>
      </c>
      <c r="I232" s="25" t="str">
        <f>Used_features!B232</f>
        <v>0.8903954536410533</v>
      </c>
      <c r="J232" s="25">
        <f>Used_features!C232</f>
        <v>0.20513000000000001</v>
      </c>
      <c r="K232" s="25">
        <f>Used_features!D232</f>
        <v>-0.44</v>
      </c>
      <c r="L232" s="25">
        <f>Used_features!F232</f>
        <v>2.938286416451325E-13</v>
      </c>
      <c r="M232" s="30">
        <f>Used_features!G232</f>
        <v>-7.3529411764705187E-3</v>
      </c>
      <c r="N232" s="25">
        <f>Feature_data!AO1343</f>
        <v>0.8751213878793126</v>
      </c>
      <c r="O232" s="25">
        <f t="shared" si="7"/>
        <v>-1.7156657810525201E-2</v>
      </c>
      <c r="P232" s="25">
        <f ca="1">ajodata_FF5!P232</f>
        <v>-6.1</v>
      </c>
      <c r="Q232" s="25" t="e">
        <f>IF(Used_features!I232="", NA(), Used_features!I232)</f>
        <v>#N/A</v>
      </c>
      <c r="R232" s="25">
        <f>Used_features!J232</f>
        <v>3.8100000000000005</v>
      </c>
      <c r="S232" s="25">
        <f>Used_features!K232</f>
        <v>40.5</v>
      </c>
      <c r="T232" s="25">
        <f>_xlfn.XLOOKUP(A232,Used_features!A:A,Used_features!L:L)</f>
        <v>-1.08</v>
      </c>
      <c r="U232" s="25">
        <f>Used_features!M232</f>
        <v>14.450474040667318</v>
      </c>
      <c r="W232" s="25">
        <f>_xlfn.XLOOKUP($A232,Used_features!$A:$A,Used_features!O:O,"",0)</f>
        <v>0.82164607991460725</v>
      </c>
      <c r="X232" s="25">
        <f>_xlfn.XLOOKUP($A232,Used_features!$A:$A,Used_features!P:P,"",0)</f>
        <v>0.79330952380952391</v>
      </c>
      <c r="Y232" s="25">
        <f>_xlfn.XLOOKUP($A232,Used_features!$A:$A,Used_features!Q:Q,"",0)</f>
        <v>0.21079399425153919</v>
      </c>
      <c r="Z232" s="25">
        <f>_xlfn.XLOOKUP($A232,Used_features!$A:$A,Used_features!R:R,"",0)</f>
        <v>0.91029430091905683</v>
      </c>
      <c r="AA232" s="25">
        <f>_xlfn.XLOOKUP($A232,Used_features!$A:$A,Used_features!S:S,"",0)</f>
        <v>1.0869327557222559</v>
      </c>
      <c r="AB232" s="25">
        <f>_xlfn.XLOOKUP($A232,Used_features!$A:$A,Used_features!T:T,"",0)</f>
        <v>3</v>
      </c>
      <c r="AC232" s="25" t="str">
        <f>_xlfn.XLOOKUP($A232,Used_features!$A:$A,Used_features!U:U,"N/A",0)</f>
        <v>1.1412491386162251</v>
      </c>
      <c r="AD232" s="25" t="str">
        <f>_xlfn.XLOOKUP($A232,Used_features!$A:$A,Used_features!V:V,"N/A",0)</f>
        <v>1.0295950729133843</v>
      </c>
      <c r="AE232" s="25">
        <f>Used_features!W232</f>
        <v>0.85676739109667255</v>
      </c>
    </row>
    <row r="233" spans="1:31">
      <c r="A233" s="24">
        <v>30254</v>
      </c>
      <c r="B233" s="25">
        <f>FF5_long!B233</f>
        <v>0.13951555555555553</v>
      </c>
      <c r="C233" s="25">
        <f>FF5_long!C233</f>
        <v>0.106905</v>
      </c>
      <c r="D233" s="25">
        <f>FF5_long!D233</f>
        <v>0.134022</v>
      </c>
      <c r="E233" s="25">
        <f>FF5_long!E233</f>
        <v>0.13850799999999999</v>
      </c>
      <c r="F233" s="25">
        <f t="shared" si="6"/>
        <v>0.11890000000000001</v>
      </c>
      <c r="G233" s="25">
        <f>'FF5'!G233/100</f>
        <v>5.8999999999999999E-3</v>
      </c>
      <c r="H233" s="25">
        <f>'FF5'!B233/100</f>
        <v>0.113</v>
      </c>
      <c r="I233" s="25" t="str">
        <f>Used_features!B233</f>
        <v>1.587643945898368</v>
      </c>
      <c r="J233" s="25">
        <f>Used_features!C233</f>
        <v>0</v>
      </c>
      <c r="K233" s="25">
        <f>Used_features!D233</f>
        <v>1.3</v>
      </c>
      <c r="L233" s="25">
        <f>Used_features!F233</f>
        <v>3.0846841454242489E-14</v>
      </c>
      <c r="M233" s="30">
        <f>Used_features!G233</f>
        <v>7.4074074074073374E-3</v>
      </c>
      <c r="N233" s="25">
        <f>Feature_data!AO1344</f>
        <v>0.859803588388528</v>
      </c>
      <c r="O233" s="25">
        <f t="shared" si="7"/>
        <v>-1.7503628299959991E-2</v>
      </c>
      <c r="P233" s="25">
        <f ca="1">ajodata_FF5!P233</f>
        <v>1.8</v>
      </c>
      <c r="Q233" s="25" t="e">
        <f>IF(Used_features!I233="", NA(), Used_features!I233)</f>
        <v>#N/A</v>
      </c>
      <c r="R233" s="25">
        <f>Used_features!J233</f>
        <v>3.0000000000000009</v>
      </c>
      <c r="S233" s="25">
        <f>Used_features!K233</f>
        <v>40.799999999999997</v>
      </c>
      <c r="T233" s="25">
        <f>_xlfn.XLOOKUP(A233,Used_features!A:A,Used_features!L:L)</f>
        <v>-0.57999999999999996</v>
      </c>
      <c r="U233" s="25">
        <f>Used_features!M233</f>
        <v>23.70404269317789</v>
      </c>
      <c r="W233" s="25">
        <f>_xlfn.XLOOKUP($A233,Used_features!$A:$A,Used_features!O:O,"",0)</f>
        <v>1.4739892803697849</v>
      </c>
      <c r="X233" s="25">
        <f>_xlfn.XLOOKUP($A233,Used_features!$A:$A,Used_features!P:P,"",0)</f>
        <v>2.3914428571428572</v>
      </c>
      <c r="Y233" s="25">
        <f>_xlfn.XLOOKUP($A233,Used_features!$A:$A,Used_features!Q:Q,"",0)</f>
        <v>0.23496003750042971</v>
      </c>
      <c r="Z233" s="25">
        <f>_xlfn.XLOOKUP($A233,Used_features!$A:$A,Used_features!R:R,"",0)</f>
        <v>1.493214334119201</v>
      </c>
      <c r="AA233" s="25">
        <f>_xlfn.XLOOKUP($A233,Used_features!$A:$A,Used_features!S:S,"",0)</f>
        <v>1.68549906890722</v>
      </c>
      <c r="AB233" s="25">
        <f>_xlfn.XLOOKUP($A233,Used_features!$A:$A,Used_features!T:T,"",0)</f>
        <v>3</v>
      </c>
      <c r="AC233" s="25" t="str">
        <f>_xlfn.XLOOKUP($A233,Used_features!$A:$A,Used_features!U:U,"N/A",0)</f>
        <v>1.892559276224923</v>
      </c>
      <c r="AD233" s="25" t="str">
        <f>_xlfn.XLOOKUP($A233,Used_features!$A:$A,Used_features!V:V,"N/A",0)</f>
        <v>1.7082006221032602</v>
      </c>
      <c r="AE233" s="25">
        <f>Used_features!W233</f>
        <v>1.503341524863286</v>
      </c>
    </row>
    <row r="234" spans="1:31">
      <c r="A234" s="24">
        <v>30285</v>
      </c>
      <c r="B234" s="25">
        <f>FF5_long!B234</f>
        <v>9.163233333333333E-2</v>
      </c>
      <c r="C234" s="25">
        <f>FF5_long!C234</f>
        <v>6.5840999999999997E-2</v>
      </c>
      <c r="D234" s="25">
        <f>FF5_long!D234</f>
        <v>7.0549000000000001E-2</v>
      </c>
      <c r="E234" s="25">
        <f>FF5_long!E234</f>
        <v>7.5095500000000009E-2</v>
      </c>
      <c r="F234" s="25">
        <f t="shared" si="6"/>
        <v>5.2999999999999999E-2</v>
      </c>
      <c r="G234" s="25">
        <f>'FF5'!G234/100</f>
        <v>6.3E-3</v>
      </c>
      <c r="H234" s="25">
        <f>'FF5'!B234/100</f>
        <v>4.6699999999999998E-2</v>
      </c>
      <c r="I234" s="25" t="str">
        <f>Used_features!B234</f>
        <v>1.3804241801704955</v>
      </c>
      <c r="J234" s="25">
        <f>Used_features!C234</f>
        <v>0.40942000000000001</v>
      </c>
      <c r="K234" s="25">
        <f>Used_features!D234</f>
        <v>1.86</v>
      </c>
      <c r="L234" s="25">
        <f>Used_features!F234</f>
        <v>2.0470039701473579E-14</v>
      </c>
      <c r="M234" s="30">
        <f>Used_features!G234</f>
        <v>4.9019607843137957E-3</v>
      </c>
      <c r="N234" s="25">
        <f>Feature_data!AO1345</f>
        <v>0.84902181520894449</v>
      </c>
      <c r="O234" s="25">
        <f t="shared" si="7"/>
        <v>-1.2539809469498796E-2</v>
      </c>
      <c r="P234" s="25">
        <f ca="1">ajodata_FF5!P234</f>
        <v>1.8</v>
      </c>
      <c r="Q234" s="25" t="e">
        <f>IF(Used_features!I234="", NA(), Used_features!I234)</f>
        <v>#N/A</v>
      </c>
      <c r="R234" s="25">
        <f>Used_features!J234</f>
        <v>2.7199999999999989</v>
      </c>
      <c r="S234" s="25">
        <f>Used_features!K234</f>
        <v>41</v>
      </c>
      <c r="T234" s="25">
        <f>_xlfn.XLOOKUP(A234,Used_features!A:A,Used_features!L:L)</f>
        <v>-1.26</v>
      </c>
      <c r="U234" s="25">
        <f>Used_features!M234</f>
        <v>23.415482057818068</v>
      </c>
      <c r="W234" s="25">
        <f>_xlfn.XLOOKUP($A234,Used_features!$A:$A,Used_features!O:O,"",0)</f>
        <v>1.455366368947884</v>
      </c>
      <c r="X234" s="25">
        <f>_xlfn.XLOOKUP($A234,Used_features!$A:$A,Used_features!P:P,"",0)</f>
        <v>2.123504761904762</v>
      </c>
      <c r="Y234" s="25">
        <f>_xlfn.XLOOKUP($A234,Used_features!$A:$A,Used_features!Q:Q,"",0)</f>
        <v>0.58007474718248331</v>
      </c>
      <c r="Z234" s="25">
        <f>_xlfn.XLOOKUP($A234,Used_features!$A:$A,Used_features!R:R,"",0)</f>
        <v>1.4750367227067041</v>
      </c>
      <c r="AA234" s="25">
        <f>_xlfn.XLOOKUP($A234,Used_features!$A:$A,Used_features!S:S,"",0)</f>
        <v>1.562407933785543</v>
      </c>
      <c r="AB234" s="25">
        <f>_xlfn.XLOOKUP($A234,Used_features!$A:$A,Used_features!T:T,"",0)</f>
        <v>3</v>
      </c>
      <c r="AC234" s="25" t="str">
        <f>_xlfn.XLOOKUP($A234,Used_features!$A:$A,Used_features!U:U,"N/A",0)</f>
        <v>1.5313562083745325</v>
      </c>
      <c r="AD234" s="25" t="str">
        <f>_xlfn.XLOOKUP($A234,Used_features!$A:$A,Used_features!V:V,"N/A",0)</f>
        <v>1.5463990549832438</v>
      </c>
      <c r="AE234" s="25">
        <f>Used_features!W234</f>
        <v>1.449911275060475</v>
      </c>
    </row>
    <row r="235" spans="1:31">
      <c r="A235" s="24">
        <v>30315</v>
      </c>
      <c r="B235" s="25">
        <f>FF5_long!B235</f>
        <v>1.1447333333333334E-2</v>
      </c>
      <c r="C235" s="25">
        <f>FF5_long!C235</f>
        <v>1.1841999999999998E-2</v>
      </c>
      <c r="D235" s="25">
        <f>FF5_long!D235</f>
        <v>1.5778E-2</v>
      </c>
      <c r="E235" s="25">
        <f>FF5_long!E235</f>
        <v>1.4517500000000001E-2</v>
      </c>
      <c r="F235" s="25">
        <f t="shared" si="6"/>
        <v>1.2200000000000001E-2</v>
      </c>
      <c r="G235" s="25">
        <f>'FF5'!G235/100</f>
        <v>6.7000000000000002E-3</v>
      </c>
      <c r="H235" s="25">
        <f>'FF5'!B235/100</f>
        <v>5.5000000000000005E-3</v>
      </c>
      <c r="I235" s="25" t="str">
        <f>Used_features!B235</f>
        <v>0.9605752819518828</v>
      </c>
      <c r="J235" s="25">
        <f>Used_features!C235</f>
        <v>-0.10194</v>
      </c>
      <c r="K235" s="25">
        <f>Used_features!D235</f>
        <v>-0.84</v>
      </c>
      <c r="L235" s="25">
        <f>Used_features!F235</f>
        <v>1.462694183591242E-13</v>
      </c>
      <c r="M235" s="30">
        <f>Used_features!G235</f>
        <v>4.8780487804878743E-3</v>
      </c>
      <c r="N235" s="25">
        <f>Feature_data!AO1346</f>
        <v>0.84003732397032504</v>
      </c>
      <c r="O235" s="25">
        <f t="shared" si="7"/>
        <v>-1.058216771074175E-2</v>
      </c>
      <c r="P235" s="25">
        <f ca="1">ajodata_FF5!P235</f>
        <v>1.8</v>
      </c>
      <c r="Q235" s="25" t="e">
        <f>IF(Used_features!I235="", NA(), Used_features!I235)</f>
        <v>#N/A</v>
      </c>
      <c r="R235" s="25">
        <f>Used_features!J235</f>
        <v>2.419999999999999</v>
      </c>
      <c r="S235" s="25">
        <f>Used_features!K235</f>
        <v>41.2</v>
      </c>
      <c r="T235" s="25">
        <f>_xlfn.XLOOKUP(A235,Used_features!A:A,Used_features!L:L)</f>
        <v>-0.53</v>
      </c>
      <c r="U235" s="25">
        <f>Used_features!M235</f>
        <v>15.195470018755891</v>
      </c>
      <c r="W235" s="25">
        <f>_xlfn.XLOOKUP($A235,Used_features!$A:$A,Used_features!O:O,"",0)</f>
        <v>0.89274458332765616</v>
      </c>
      <c r="X235" s="25">
        <f>_xlfn.XLOOKUP($A235,Used_features!$A:$A,Used_features!P:P,"",0)</f>
        <v>0.87561363636363643</v>
      </c>
      <c r="Y235" s="25">
        <f>_xlfn.XLOOKUP($A235,Used_features!$A:$A,Used_features!Q:Q,"",0)</f>
        <v>-0.3119321673675719</v>
      </c>
      <c r="Z235" s="25">
        <f>_xlfn.XLOOKUP($A235,Used_features!$A:$A,Used_features!R:R,"",0)</f>
        <v>0.95722463629443033</v>
      </c>
      <c r="AA235" s="25">
        <f>_xlfn.XLOOKUP($A235,Used_features!$A:$A,Used_features!S:S,"",0)</f>
        <v>0.98028561196159336</v>
      </c>
      <c r="AB235" s="25">
        <f>_xlfn.XLOOKUP($A235,Used_features!$A:$A,Used_features!T:T,"",0)</f>
        <v>2</v>
      </c>
      <c r="AC235" s="25" t="str">
        <f>_xlfn.XLOOKUP($A235,Used_features!$A:$A,Used_features!U:U,"N/A",0)</f>
        <v>1.01857157137233</v>
      </c>
      <c r="AD235" s="25" t="str">
        <f>_xlfn.XLOOKUP($A235,Used_features!$A:$A,Used_features!V:V,"N/A",0)</f>
        <v>0.9547094799327657</v>
      </c>
      <c r="AE235" s="25">
        <f>Used_features!W235</f>
        <v>0.92541404809249095</v>
      </c>
    </row>
    <row r="236" spans="1:31">
      <c r="A236" s="24">
        <v>30346</v>
      </c>
      <c r="B236" s="25">
        <f>FF5_long!B236</f>
        <v>7.0803111111111094E-2</v>
      </c>
      <c r="C236" s="25">
        <f>FF5_long!C236</f>
        <v>5.4168000000000001E-2</v>
      </c>
      <c r="D236" s="25">
        <f>FF5_long!D236</f>
        <v>4.42385E-2</v>
      </c>
      <c r="E236" s="25">
        <f>FF5_long!E236</f>
        <v>5.4227499999999998E-2</v>
      </c>
      <c r="F236" s="25">
        <f t="shared" si="6"/>
        <v>4.2900000000000008E-2</v>
      </c>
      <c r="G236" s="25">
        <f>'FF5'!G236/100</f>
        <v>6.8999999999999999E-3</v>
      </c>
      <c r="H236" s="25">
        <f>'FF5'!B236/100</f>
        <v>3.6000000000000004E-2</v>
      </c>
      <c r="I236" s="25" t="str">
        <f>Used_features!B236</f>
        <v>1.0499528019467397</v>
      </c>
      <c r="J236" s="25">
        <f>Used_features!C236</f>
        <v>-0.30612</v>
      </c>
      <c r="K236" s="25">
        <f>Used_features!D236</f>
        <v>2.2400000000000002</v>
      </c>
      <c r="L236" s="25">
        <f>Used_features!F236</f>
        <v>1.302776036382394E-14</v>
      </c>
      <c r="M236" s="30">
        <f>Used_features!G236</f>
        <v>7.2815533980581833E-3</v>
      </c>
      <c r="N236" s="25">
        <f>Feature_data!AO1347</f>
        <v>0.81958697017993676</v>
      </c>
      <c r="O236" s="25">
        <f t="shared" si="7"/>
        <v>-2.4344577564402021E-2</v>
      </c>
      <c r="P236" s="25">
        <f ca="1">ajodata_FF5!P236</f>
        <v>-1.5</v>
      </c>
      <c r="Q236" s="25" t="e">
        <f>IF(Used_features!I236="", NA(), Used_features!I236)</f>
        <v>#N/A</v>
      </c>
      <c r="R236" s="25">
        <f>Used_features!J236</f>
        <v>2.9400000000000004</v>
      </c>
      <c r="S236" s="25">
        <f>Used_features!K236</f>
        <v>41.5</v>
      </c>
      <c r="T236" s="25">
        <f>_xlfn.XLOOKUP(A236,Used_features!A:A,Used_features!L:L)</f>
        <v>-0.52</v>
      </c>
      <c r="U236" s="25">
        <f>Used_features!M236</f>
        <v>18.701365725529243</v>
      </c>
      <c r="W236" s="25">
        <f>_xlfn.XLOOKUP($A236,Used_features!$A:$A,Used_features!O:O,"",0)</f>
        <v>1.160161976125146</v>
      </c>
      <c r="X236" s="25">
        <f>_xlfn.XLOOKUP($A236,Used_features!$A:$A,Used_features!P:P,"",0)</f>
        <v>1.351652380952381</v>
      </c>
      <c r="Y236" s="25">
        <f>_xlfn.XLOOKUP($A236,Used_features!$A:$A,Used_features!Q:Q,"",0)</f>
        <v>-7.9412712447809453E-2</v>
      </c>
      <c r="Z236" s="25">
        <f>_xlfn.XLOOKUP($A236,Used_features!$A:$A,Used_features!R:R,"",0)</f>
        <v>1.1780753068337479</v>
      </c>
      <c r="AA236" s="25">
        <f>_xlfn.XLOOKUP($A236,Used_features!$A:$A,Used_features!S:S,"",0)</f>
        <v>1.1969005126941721</v>
      </c>
      <c r="AB236" s="25">
        <f>_xlfn.XLOOKUP($A236,Used_features!$A:$A,Used_features!T:T,"",0)</f>
        <v>3</v>
      </c>
      <c r="AC236" s="25" t="str">
        <f>_xlfn.XLOOKUP($A236,Used_features!$A:$A,Used_features!U:U,"N/A",0)</f>
        <v>1.1143562082252758</v>
      </c>
      <c r="AD236" s="25" t="str">
        <f>_xlfn.XLOOKUP($A236,Used_features!$A:$A,Used_features!V:V,"N/A",0)</f>
        <v>1.1921432717565477</v>
      </c>
      <c r="AE236" s="25">
        <f>Used_features!W236</f>
        <v>1.1634778729303239</v>
      </c>
    </row>
    <row r="237" spans="1:31">
      <c r="A237" s="24">
        <v>30375</v>
      </c>
      <c r="B237" s="25">
        <f>FF5_long!B237</f>
        <v>5.7857999999999993E-2</v>
      </c>
      <c r="C237" s="25">
        <f>FF5_long!C237</f>
        <v>4.6915999999999992E-2</v>
      </c>
      <c r="D237" s="25">
        <f>FF5_long!D237</f>
        <v>4.4503000000000001E-2</v>
      </c>
      <c r="E237" s="25">
        <f>FF5_long!E237</f>
        <v>4.8428500000000006E-2</v>
      </c>
      <c r="F237" s="25">
        <f t="shared" si="6"/>
        <v>3.2099999999999997E-2</v>
      </c>
      <c r="G237" s="25">
        <f>'FF5'!G237/100</f>
        <v>6.1999999999999998E-3</v>
      </c>
      <c r="H237" s="25">
        <f>'FF5'!B237/100</f>
        <v>2.5899999999999999E-2</v>
      </c>
      <c r="I237" s="25" t="str">
        <f>Used_features!B237</f>
        <v>0.8350676104236215</v>
      </c>
      <c r="J237" s="25">
        <f>Used_features!C237</f>
        <v>0.20471</v>
      </c>
      <c r="K237" s="25">
        <f>Used_features!D237</f>
        <v>1.74</v>
      </c>
      <c r="L237" s="25">
        <f>Used_features!F237</f>
        <v>1.079820628544683E-13</v>
      </c>
      <c r="M237" s="30">
        <f>Used_features!G237</f>
        <v>1.9277108433734872E-2</v>
      </c>
      <c r="N237" s="25">
        <f>Feature_data!AO1348</f>
        <v>0.80024486800666428</v>
      </c>
      <c r="O237" s="25">
        <f t="shared" si="7"/>
        <v>-2.359981658691573E-2</v>
      </c>
      <c r="P237" s="25">
        <f ca="1">ajodata_FF5!P237</f>
        <v>-1.5</v>
      </c>
      <c r="Q237" s="25" t="e">
        <f>IF(Used_features!I237="", NA(), Used_features!I237)</f>
        <v>#N/A</v>
      </c>
      <c r="R237" s="25">
        <f>Used_features!J237</f>
        <v>2.16</v>
      </c>
      <c r="S237" s="25">
        <f>Used_features!K237</f>
        <v>42.3</v>
      </c>
      <c r="T237" s="25">
        <f>_xlfn.XLOOKUP(A237,Used_features!A:A,Used_features!L:L)</f>
        <v>1.1100000000000001</v>
      </c>
      <c r="U237" s="25">
        <f>Used_features!M237</f>
        <v>13.763256193671308</v>
      </c>
      <c r="W237" s="25">
        <f>_xlfn.XLOOKUP($A237,Used_features!$A:$A,Used_features!O:O,"",0)</f>
        <v>0.88734007808767412</v>
      </c>
      <c r="X237" s="25">
        <f>_xlfn.XLOOKUP($A237,Used_features!$A:$A,Used_features!P:P,"",0)</f>
        <v>0.73114736842105255</v>
      </c>
      <c r="Y237" s="25">
        <f>_xlfn.XLOOKUP($A237,Used_features!$A:$A,Used_features!Q:Q,"",0)</f>
        <v>-5.8084398215521582E-2</v>
      </c>
      <c r="Z237" s="25">
        <f>_xlfn.XLOOKUP($A237,Used_features!$A:$A,Used_features!R:R,"",0)</f>
        <v>0.86700364568865962</v>
      </c>
      <c r="AA237" s="25">
        <f>_xlfn.XLOOKUP($A237,Used_features!$A:$A,Used_features!S:S,"",0)</f>
        <v>0.8794118451696189</v>
      </c>
      <c r="AB237" s="25">
        <f>_xlfn.XLOOKUP($A237,Used_features!$A:$A,Used_features!T:T,"",0)</f>
        <v>2</v>
      </c>
      <c r="AC237" s="25" t="str">
        <f>_xlfn.XLOOKUP($A237,Used_features!$A:$A,Used_features!U:U,"N/A",0)</f>
        <v>0.875526401426839</v>
      </c>
      <c r="AD237" s="25" t="str">
        <f>_xlfn.XLOOKUP($A237,Used_features!$A:$A,Used_features!V:V,"N/A",0)</f>
        <v>0.8899384352126954</v>
      </c>
      <c r="AE237" s="25">
        <f>Used_features!W237</f>
        <v>0.87186848062505751</v>
      </c>
    </row>
    <row r="238" spans="1:31">
      <c r="A238" s="24">
        <v>30405</v>
      </c>
      <c r="B238" s="25">
        <f>FF5_long!B238</f>
        <v>4.7264666666666663E-2</v>
      </c>
      <c r="C238" s="25">
        <f>FF5_long!C238</f>
        <v>4.5651999999999998E-2</v>
      </c>
      <c r="D238" s="25">
        <f>FF5_long!D238</f>
        <v>3.9639999999999995E-2</v>
      </c>
      <c r="E238" s="25">
        <f>FF5_long!E238</f>
        <v>6.0493500000000006E-2</v>
      </c>
      <c r="F238" s="25">
        <f t="shared" si="6"/>
        <v>3.4500000000000003E-2</v>
      </c>
      <c r="G238" s="25">
        <f>'FF5'!G238/100</f>
        <v>6.3E-3</v>
      </c>
      <c r="H238" s="25">
        <f>'FF5'!B238/100</f>
        <v>2.8199999999999999E-2</v>
      </c>
      <c r="I238" s="25" t="str">
        <f>Used_features!B238</f>
        <v>0.538641123882834</v>
      </c>
      <c r="J238" s="25">
        <f>Used_features!C238</f>
        <v>0.10215</v>
      </c>
      <c r="K238" s="25">
        <f>Used_features!D238</f>
        <v>-0.19</v>
      </c>
      <c r="L238" s="25">
        <f>Used_features!F238</f>
        <v>4.3663580457973943E-14</v>
      </c>
      <c r="M238" s="30">
        <f>Used_features!G238</f>
        <v>1.1820330969267141E-2</v>
      </c>
      <c r="N238" s="25">
        <f>Feature_data!AO1349</f>
        <v>0.78188804273232482</v>
      </c>
      <c r="O238" s="25">
        <f t="shared" si="7"/>
        <v>-2.2939010305763795E-2</v>
      </c>
      <c r="P238" s="25">
        <f ca="1">ajodata_FF5!P238</f>
        <v>-1.5</v>
      </c>
      <c r="Q238" s="25" t="e">
        <f>IF(Used_features!I238="", NA(), Used_features!I238)</f>
        <v>#N/A</v>
      </c>
      <c r="R238" s="25">
        <f>Used_features!J238</f>
        <v>2.2699999999999996</v>
      </c>
      <c r="S238" s="25">
        <f>Used_features!K238</f>
        <v>42.8</v>
      </c>
      <c r="T238" s="25">
        <f>_xlfn.XLOOKUP(A238,Used_features!A:A,Used_features!L:L)</f>
        <v>-0.45</v>
      </c>
      <c r="U238" s="25">
        <f>Used_features!M238</f>
        <v>11.113889824700133</v>
      </c>
      <c r="W238" s="25">
        <f>_xlfn.XLOOKUP($A238,Used_features!$A:$A,Used_features!O:O,"",0)</f>
        <v>0.62658978384067165</v>
      </c>
      <c r="X238" s="25">
        <f>_xlfn.XLOOKUP($A238,Used_features!$A:$A,Used_features!P:P,"",0)</f>
        <v>0.48430434782608689</v>
      </c>
      <c r="Y238" s="25">
        <f>_xlfn.XLOOKUP($A238,Used_features!$A:$A,Used_features!Q:Q,"",0)</f>
        <v>-0.36674983103209641</v>
      </c>
      <c r="Z238" s="25">
        <f>_xlfn.XLOOKUP($A238,Used_features!$A:$A,Used_features!R:R,"",0)</f>
        <v>0.700109251779233</v>
      </c>
      <c r="AA238" s="25">
        <f>_xlfn.XLOOKUP($A238,Used_features!$A:$A,Used_features!S:S,"",0)</f>
        <v>0.7171746923466662</v>
      </c>
      <c r="AB238" s="25">
        <f>_xlfn.XLOOKUP($A238,Used_features!$A:$A,Used_features!T:T,"",0)</f>
        <v>1</v>
      </c>
      <c r="AC238" s="25" t="str">
        <f>_xlfn.XLOOKUP($A238,Used_features!$A:$A,Used_features!U:U,"N/A",0)</f>
        <v>0.5778519780409309</v>
      </c>
      <c r="AD238" s="25" t="str">
        <f>_xlfn.XLOOKUP($A238,Used_features!$A:$A,Used_features!V:V,"N/A",0)</f>
        <v>0.6774991621062261</v>
      </c>
      <c r="AE238" s="25">
        <f>Used_features!W238</f>
        <v>0.65764028308034117</v>
      </c>
    </row>
    <row r="239" spans="1:31">
      <c r="A239" s="24">
        <v>30436</v>
      </c>
      <c r="B239" s="25">
        <f>FF5_long!B239</f>
        <v>7.7533999999999992E-2</v>
      </c>
      <c r="C239" s="25">
        <f>FF5_long!C239</f>
        <v>7.327249999999999E-2</v>
      </c>
      <c r="D239" s="25">
        <f>FF5_long!D239</f>
        <v>7.7285500000000007E-2</v>
      </c>
      <c r="E239" s="25">
        <f>FF5_long!E239</f>
        <v>8.2600999999999994E-2</v>
      </c>
      <c r="F239" s="25">
        <f t="shared" si="6"/>
        <v>7.3799999999999991E-2</v>
      </c>
      <c r="G239" s="25">
        <f>'FF5'!G239/100</f>
        <v>7.0999999999999995E-3</v>
      </c>
      <c r="H239" s="25">
        <f>'FF5'!B239/100</f>
        <v>6.6699999999999995E-2</v>
      </c>
      <c r="I239" s="25" t="str">
        <f>Used_features!B239</f>
        <v>0.6690959282804526</v>
      </c>
      <c r="J239" s="25">
        <f>Used_features!C239</f>
        <v>0.10204000000000001</v>
      </c>
      <c r="K239" s="25">
        <f>Used_features!D239</f>
        <v>1.43</v>
      </c>
      <c r="L239" s="25">
        <f>Used_features!F239</f>
        <v>2.4816025043801361E-14</v>
      </c>
      <c r="M239" s="30">
        <f>Used_features!G239</f>
        <v>1.1682242990654207E-2</v>
      </c>
      <c r="N239" s="25">
        <f>Feature_data!AO1350</f>
        <v>0.77258199277940798</v>
      </c>
      <c r="O239" s="25">
        <f t="shared" si="7"/>
        <v>-1.1902023620154932E-2</v>
      </c>
      <c r="P239" s="25">
        <f ca="1">ajodata_FF5!P239</f>
        <v>0.2</v>
      </c>
      <c r="Q239" s="25" t="e">
        <f>IF(Used_features!I239="", NA(), Used_features!I239)</f>
        <v>#N/A</v>
      </c>
      <c r="R239" s="25">
        <f>Used_features!J239</f>
        <v>2.0599999999999987</v>
      </c>
      <c r="S239" s="25">
        <f>Used_features!K239</f>
        <v>43.3</v>
      </c>
      <c r="T239" s="25">
        <f>_xlfn.XLOOKUP(A239,Used_features!A:A,Used_features!L:L)</f>
        <v>0.71</v>
      </c>
      <c r="U239" s="25">
        <f>Used_features!M239</f>
        <v>10.868779672941548</v>
      </c>
      <c r="W239" s="25">
        <f>_xlfn.XLOOKUP($A239,Used_features!$A:$A,Used_features!O:O,"",0)</f>
        <v>0.77683861140768751</v>
      </c>
      <c r="X239" s="25">
        <f>_xlfn.XLOOKUP($A239,Used_features!$A:$A,Used_features!P:P,"",0)</f>
        <v>0.54998500000000006</v>
      </c>
      <c r="Y239" s="25">
        <f>_xlfn.XLOOKUP($A239,Used_features!$A:$A,Used_features!Q:Q,"",0)</f>
        <v>-0.1825035695278113</v>
      </c>
      <c r="Z239" s="25">
        <f>_xlfn.XLOOKUP($A239,Used_features!$A:$A,Used_features!R:R,"",0)</f>
        <v>0.68466876355612549</v>
      </c>
      <c r="AA239" s="25">
        <f>_xlfn.XLOOKUP($A239,Used_features!$A:$A,Used_features!S:S,"",0)</f>
        <v>0.70033538465632506</v>
      </c>
      <c r="AB239" s="25">
        <f>_xlfn.XLOOKUP($A239,Used_features!$A:$A,Used_features!T:T,"",0)</f>
        <v>1</v>
      </c>
      <c r="AC239" s="25" t="str">
        <f>_xlfn.XLOOKUP($A239,Used_features!$A:$A,Used_features!U:U,"N/A",0)</f>
        <v>0.7152551259002518</v>
      </c>
      <c r="AD239" s="25" t="str">
        <f>_xlfn.XLOOKUP($A239,Used_features!$A:$A,Used_features!V:V,"N/A",0)</f>
        <v>0.7648102653770249</v>
      </c>
      <c r="AE239" s="25">
        <f>Used_features!W239</f>
        <v>0.7475316682267138</v>
      </c>
    </row>
    <row r="240" spans="1:31">
      <c r="A240" s="24">
        <v>30466</v>
      </c>
      <c r="B240" s="25">
        <f>FF5_long!B240</f>
        <v>6.3563222222222229E-2</v>
      </c>
      <c r="C240" s="25">
        <f>FF5_long!C240</f>
        <v>2.5167999999999999E-2</v>
      </c>
      <c r="D240" s="25">
        <f>FF5_long!D240</f>
        <v>3.0629E-2</v>
      </c>
      <c r="E240" s="25">
        <f>FF5_long!E240</f>
        <v>3.3599999999999998E-2</v>
      </c>
      <c r="F240" s="25">
        <f t="shared" si="6"/>
        <v>1.21E-2</v>
      </c>
      <c r="G240" s="25">
        <f>'FF5'!G240/100</f>
        <v>6.8999999999999999E-3</v>
      </c>
      <c r="H240" s="25">
        <f>'FF5'!B240/100</f>
        <v>5.1999999999999998E-3</v>
      </c>
      <c r="I240" s="25" t="str">
        <f>Used_features!B240</f>
        <v>0.6684529879779871</v>
      </c>
      <c r="J240" s="25">
        <f>Used_features!C240</f>
        <v>0.71355999999999997</v>
      </c>
      <c r="K240" s="25">
        <f>Used_features!D240</f>
        <v>1.87</v>
      </c>
      <c r="L240" s="25">
        <f>Used_features!F240</f>
        <v>2.151019347149024E-14</v>
      </c>
      <c r="M240" s="30">
        <f>Used_features!G240</f>
        <v>9.2378752886837345E-3</v>
      </c>
      <c r="N240" s="25">
        <f>Feature_data!AO1351</f>
        <v>0.76430036611511243</v>
      </c>
      <c r="O240" s="25">
        <f t="shared" si="7"/>
        <v>-1.0719414562720939E-2</v>
      </c>
      <c r="P240" s="25">
        <f ca="1">ajodata_FF5!P240</f>
        <v>0.2</v>
      </c>
      <c r="Q240" s="25" t="e">
        <f>IF(Used_features!I240="", NA(), Used_features!I240)</f>
        <v>#N/A</v>
      </c>
      <c r="R240" s="25">
        <f>Used_features!J240</f>
        <v>2.620000000000001</v>
      </c>
      <c r="S240" s="25">
        <f>Used_features!K240</f>
        <v>43.7</v>
      </c>
      <c r="T240" s="25">
        <f>_xlfn.XLOOKUP(A240,Used_features!A:A,Used_features!L:L)</f>
        <v>0.67</v>
      </c>
      <c r="U240" s="25">
        <f>Used_features!M240</f>
        <v>11.431036698392671</v>
      </c>
      <c r="W240" s="25">
        <f>_xlfn.XLOOKUP($A240,Used_features!$A:$A,Used_features!O:O,"",0)</f>
        <v>0.71376028020359272</v>
      </c>
      <c r="X240" s="25">
        <f>_xlfn.XLOOKUP($A240,Used_features!$A:$A,Used_features!P:P,"",0)</f>
        <v>0.49462380952380952</v>
      </c>
      <c r="Y240" s="25">
        <f>_xlfn.XLOOKUP($A240,Used_features!$A:$A,Used_features!Q:Q,"",0)</f>
        <v>-3.9949909789600342E-2</v>
      </c>
      <c r="Z240" s="25">
        <f>_xlfn.XLOOKUP($A240,Used_features!$A:$A,Used_features!R:R,"",0)</f>
        <v>0.72008762694285355</v>
      </c>
      <c r="AA240" s="25">
        <f>_xlfn.XLOOKUP($A240,Used_features!$A:$A,Used_features!S:S,"",0)</f>
        <v>0.72998667193353084</v>
      </c>
      <c r="AB240" s="25">
        <f>_xlfn.XLOOKUP($A240,Used_features!$A:$A,Used_features!T:T,"",0)</f>
        <v>1</v>
      </c>
      <c r="AC240" s="25" t="str">
        <f>_xlfn.XLOOKUP($A240,Used_features!$A:$A,Used_features!U:U,"N/A",0)</f>
        <v>0.7028707540302304</v>
      </c>
      <c r="AD240" s="25" t="str">
        <f>_xlfn.XLOOKUP($A240,Used_features!$A:$A,Used_features!V:V,"N/A",0)</f>
        <v>0.719413408152534</v>
      </c>
      <c r="AE240" s="25">
        <f>Used_features!W240</f>
        <v>0.70786073468701471</v>
      </c>
    </row>
    <row r="241" spans="1:31">
      <c r="A241" s="24">
        <v>30497</v>
      </c>
      <c r="B241" s="25">
        <f>FF5_long!B241</f>
        <v>4.6116222222222218E-2</v>
      </c>
      <c r="C241" s="25">
        <f>FF5_long!C241</f>
        <v>1.61415E-2</v>
      </c>
      <c r="D241" s="25">
        <f>FF5_long!D241</f>
        <v>5.0414499999999994E-2</v>
      </c>
      <c r="E241" s="25">
        <f>FF5_long!E241</f>
        <v>3.7399000000000002E-2</v>
      </c>
      <c r="F241" s="25">
        <f t="shared" si="6"/>
        <v>3.7399999999999996E-2</v>
      </c>
      <c r="G241" s="25">
        <f>'FF5'!G241/100</f>
        <v>6.7000000000000002E-3</v>
      </c>
      <c r="H241" s="25">
        <f>'FF5'!B241/100</f>
        <v>3.0699999999999998E-2</v>
      </c>
      <c r="I241" s="25" t="str">
        <f>Used_features!B241</f>
        <v>0.7140825022223898</v>
      </c>
      <c r="J241" s="25">
        <f>Used_features!C241</f>
        <v>0.40486</v>
      </c>
      <c r="K241" s="25">
        <f>Used_features!D241</f>
        <v>0.9</v>
      </c>
      <c r="L241" s="25">
        <f>Used_features!F241</f>
        <v>7.3311989345624254E-14</v>
      </c>
      <c r="M241" s="30">
        <f>Used_features!G241</f>
        <v>1.6018306636155506E-2</v>
      </c>
      <c r="N241" s="25">
        <f>Feature_data!AO1352</f>
        <v>0.75852532727771227</v>
      </c>
      <c r="O241" s="25">
        <f t="shared" si="7"/>
        <v>-7.5559807288256252E-3</v>
      </c>
      <c r="P241" s="25">
        <f ca="1">ajodata_FF5!P241</f>
        <v>0.2</v>
      </c>
      <c r="Q241" s="25" t="e">
        <f>IF(Used_features!I241="", NA(), Used_features!I241)</f>
        <v>#N/A</v>
      </c>
      <c r="R241" s="25">
        <f>Used_features!J241</f>
        <v>2.1700000000000017</v>
      </c>
      <c r="S241" s="25">
        <f>Used_features!K241</f>
        <v>44.4</v>
      </c>
      <c r="T241" s="25">
        <f>_xlfn.XLOOKUP(A241,Used_features!A:A,Used_features!L:L)</f>
        <v>0.92</v>
      </c>
      <c r="U241" s="25">
        <f>Used_features!M241</f>
        <v>12.087709009192315</v>
      </c>
      <c r="W241" s="25">
        <f>_xlfn.XLOOKUP($A241,Used_features!$A:$A,Used_features!O:O,"",0)</f>
        <v>0.83721470207965021</v>
      </c>
      <c r="X241" s="25">
        <f>_xlfn.XLOOKUP($A241,Used_features!$A:$A,Used_features!P:P,"",0)</f>
        <v>0.57267727272727265</v>
      </c>
      <c r="Y241" s="25">
        <f>_xlfn.XLOOKUP($A241,Used_features!$A:$A,Used_features!Q:Q,"",0)</f>
        <v>1.1328295856643741E-2</v>
      </c>
      <c r="Z241" s="25">
        <f>_xlfn.XLOOKUP($A241,Used_features!$A:$A,Used_features!R:R,"",0)</f>
        <v>0.76145409425804356</v>
      </c>
      <c r="AA241" s="25">
        <f>_xlfn.XLOOKUP($A241,Used_features!$A:$A,Used_features!S:S,"",0)</f>
        <v>0.7724483794350463</v>
      </c>
      <c r="AB241" s="25">
        <f>_xlfn.XLOOKUP($A241,Used_features!$A:$A,Used_features!T:T,"",0)</f>
        <v>1</v>
      </c>
      <c r="AC241" s="25" t="str">
        <f>_xlfn.XLOOKUP($A241,Used_features!$A:$A,Used_features!U:U,"N/A",0)</f>
        <v>0.7547910925488259</v>
      </c>
      <c r="AD241" s="25" t="str">
        <f>_xlfn.XLOOKUP($A241,Used_features!$A:$A,Used_features!V:V,"N/A",0)</f>
        <v>0.8073894813652573</v>
      </c>
      <c r="AE241" s="25">
        <f>Used_features!W241</f>
        <v>0.79742798821786709</v>
      </c>
    </row>
    <row r="242" spans="1:31">
      <c r="A242" s="24">
        <v>30527</v>
      </c>
      <c r="B242" s="25">
        <f>FF5_long!B242</f>
        <v>-2.2990999999999994E-2</v>
      </c>
      <c r="C242" s="25">
        <f>FF5_long!C242</f>
        <v>1.0020000000000007E-3</v>
      </c>
      <c r="D242" s="25">
        <f>FF5_long!D242</f>
        <v>-3.3151E-2</v>
      </c>
      <c r="E242" s="25">
        <f>FF5_long!E242</f>
        <v>-1.4927000000000001E-2</v>
      </c>
      <c r="F242" s="25">
        <f t="shared" si="6"/>
        <v>-3.3299999999999996E-2</v>
      </c>
      <c r="G242" s="25">
        <f>'FF5'!G242/100</f>
        <v>7.4000000000000003E-3</v>
      </c>
      <c r="H242" s="25">
        <f>'FF5'!B242/100</f>
        <v>-4.07E-2</v>
      </c>
      <c r="I242" s="25" t="str">
        <f>Used_features!B242</f>
        <v>1.0891324751792408</v>
      </c>
      <c r="J242" s="25">
        <f>Used_features!C242</f>
        <v>0.20161000000000001</v>
      </c>
      <c r="K242" s="25">
        <f>Used_features!D242</f>
        <v>2.2400000000000002</v>
      </c>
      <c r="L242" s="25">
        <f>Used_features!F242</f>
        <v>3.3089141074881622E-14</v>
      </c>
      <c r="M242" s="30">
        <f>Used_features!G242</f>
        <v>1.1261261261261262E-2</v>
      </c>
      <c r="N242" s="25">
        <f>Feature_data!AO1353</f>
        <v>0.76005418118570323</v>
      </c>
      <c r="O242" s="25">
        <f t="shared" si="7"/>
        <v>2.0155607901424905E-3</v>
      </c>
      <c r="P242" s="25">
        <f ca="1">ajodata_FF5!P242</f>
        <v>5.4</v>
      </c>
      <c r="Q242" s="25" t="e">
        <f>IF(Used_features!I242="", NA(), Used_features!I242)</f>
        <v>#N/A</v>
      </c>
      <c r="R242" s="25">
        <f>Used_features!J242</f>
        <v>2.6799999999999997</v>
      </c>
      <c r="S242" s="25">
        <f>Used_features!K242</f>
        <v>44.9</v>
      </c>
      <c r="T242" s="25">
        <f>_xlfn.XLOOKUP(A242,Used_features!A:A,Used_features!L:L)</f>
        <v>1.1299999999999999</v>
      </c>
      <c r="U242" s="25">
        <f>Used_features!M242</f>
        <v>15.903231449184027</v>
      </c>
      <c r="W242" s="25">
        <f>_xlfn.XLOOKUP($A242,Used_features!$A:$A,Used_features!O:O,"",0)</f>
        <v>1.097975044411992</v>
      </c>
      <c r="X242" s="25">
        <f>_xlfn.XLOOKUP($A242,Used_features!$A:$A,Used_features!P:P,"",0)</f>
        <v>0.99465000000000003</v>
      </c>
      <c r="Y242" s="25">
        <f>_xlfn.XLOOKUP($A242,Used_features!$A:$A,Used_features!Q:Q,"",0)</f>
        <v>0.22894712725112101</v>
      </c>
      <c r="Z242" s="25">
        <f>_xlfn.XLOOKUP($A242,Used_features!$A:$A,Used_features!R:R,"",0)</f>
        <v>1.0018094156391011</v>
      </c>
      <c r="AA242" s="25">
        <f>_xlfn.XLOOKUP($A242,Used_features!$A:$A,Used_features!S:S,"",0)</f>
        <v>0.983354432049933</v>
      </c>
      <c r="AB242" s="25">
        <f>_xlfn.XLOOKUP($A242,Used_features!$A:$A,Used_features!T:T,"",0)</f>
        <v>2</v>
      </c>
      <c r="AC242" s="25" t="str">
        <f>_xlfn.XLOOKUP($A242,Used_features!$A:$A,Used_features!U:U,"N/A",0)</f>
        <v>1.1045946946093326</v>
      </c>
      <c r="AD242" s="25" t="str">
        <f>_xlfn.XLOOKUP($A242,Used_features!$A:$A,Used_features!V:V,"N/A",0)</f>
        <v>1.0230828851513616</v>
      </c>
      <c r="AE242" s="25">
        <f>Used_features!W242</f>
        <v>1.046083542010164</v>
      </c>
    </row>
    <row r="243" spans="1:31">
      <c r="A243" s="24">
        <v>30558</v>
      </c>
      <c r="B243" s="25">
        <f>FF5_long!B243</f>
        <v>-3.0553999999999998E-2</v>
      </c>
      <c r="C243" s="25">
        <f>FF5_long!C243</f>
        <v>2.4864000000000001E-2</v>
      </c>
      <c r="D243" s="25">
        <f>FF5_long!D243</f>
        <v>-1.3965E-2</v>
      </c>
      <c r="E243" s="25">
        <f>FF5_long!E243</f>
        <v>-1.3585000000000003E-3</v>
      </c>
      <c r="F243" s="25">
        <f t="shared" si="6"/>
        <v>2.5999999999999999E-3</v>
      </c>
      <c r="G243" s="25">
        <f>'FF5'!G243/100</f>
        <v>7.6E-3</v>
      </c>
      <c r="H243" s="25">
        <f>'FF5'!B243/100</f>
        <v>-5.0000000000000001E-3</v>
      </c>
      <c r="I243" s="25" t="str">
        <f>Used_features!B243</f>
        <v>0.6956420246435858</v>
      </c>
      <c r="J243" s="25">
        <f>Used_features!C243</f>
        <v>0.40240999999999999</v>
      </c>
      <c r="K243" s="25">
        <f>Used_features!D243</f>
        <v>2.39</v>
      </c>
      <c r="L243" s="25">
        <f>Used_features!F243</f>
        <v>3.1010441389524552E-13</v>
      </c>
      <c r="M243" s="30">
        <f>Used_features!G243</f>
        <v>1.1135857461024499E-2</v>
      </c>
      <c r="N243" s="25">
        <f>Feature_data!AO1354</f>
        <v>0.76244744554902333</v>
      </c>
      <c r="O243" s="25">
        <f t="shared" si="7"/>
        <v>3.1488075752527946E-3</v>
      </c>
      <c r="P243" s="25">
        <f ca="1">ajodata_FF5!P243</f>
        <v>5.4</v>
      </c>
      <c r="Q243" s="25" t="e">
        <f>IF(Used_features!I243="", NA(), Used_features!I243)</f>
        <v>#N/A</v>
      </c>
      <c r="R243" s="25">
        <f>Used_features!J243</f>
        <v>2.6400000000000006</v>
      </c>
      <c r="S243" s="25">
        <f>Used_features!K243</f>
        <v>45.4</v>
      </c>
      <c r="T243" s="25">
        <f>_xlfn.XLOOKUP(A243,Used_features!A:A,Used_features!L:L)</f>
        <v>1.05</v>
      </c>
      <c r="U243" s="25">
        <f>Used_features!M243</f>
        <v>11.291816827806199</v>
      </c>
      <c r="W243" s="25">
        <f>_xlfn.XLOOKUP($A243,Used_features!$A:$A,Used_features!O:O,"",0)</f>
        <v>0.67512675455361271</v>
      </c>
      <c r="X243" s="25">
        <f>_xlfn.XLOOKUP($A243,Used_features!$A:$A,Used_features!P:P,"",0)</f>
        <v>0.48437391304347799</v>
      </c>
      <c r="Y243" s="25">
        <f>_xlfn.XLOOKUP($A243,Used_features!$A:$A,Used_features!Q:Q,"",0)</f>
        <v>-8.8099134234142285E-2</v>
      </c>
      <c r="Z243" s="25">
        <f>_xlfn.XLOOKUP($A243,Used_features!$A:$A,Used_features!R:R,"",0)</f>
        <v>0.71131759943974904</v>
      </c>
      <c r="AA243" s="25">
        <f>_xlfn.XLOOKUP($A243,Used_features!$A:$A,Used_features!S:S,"",0)</f>
        <v>0.74481596444626286</v>
      </c>
      <c r="AB243" s="25">
        <f>_xlfn.XLOOKUP($A243,Used_features!$A:$A,Used_features!T:T,"",0)</f>
        <v>1</v>
      </c>
      <c r="AC243" s="25" t="str">
        <f>_xlfn.XLOOKUP($A243,Used_features!$A:$A,Used_features!U:U,"N/A",0)</f>
        <v>0.7534644003011527</v>
      </c>
      <c r="AD243" s="25" t="str">
        <f>_xlfn.XLOOKUP($A243,Used_features!$A:$A,Used_features!V:V,"N/A",0)</f>
        <v>0.7231603487924767</v>
      </c>
      <c r="AE243" s="25">
        <f>Used_features!W243</f>
        <v>0.68792110115502914</v>
      </c>
    </row>
    <row r="244" spans="1:31">
      <c r="A244" s="24">
        <v>30589</v>
      </c>
      <c r="B244" s="25">
        <f>FF5_long!B244</f>
        <v>2.0444555555555556E-2</v>
      </c>
      <c r="C244" s="25">
        <f>FF5_long!C244</f>
        <v>2.3750499999999997E-2</v>
      </c>
      <c r="D244" s="25">
        <f>FF5_long!D244</f>
        <v>1.8804500000000002E-2</v>
      </c>
      <c r="E244" s="25">
        <f>FF5_long!E244</f>
        <v>1.7090499999999998E-2</v>
      </c>
      <c r="F244" s="25">
        <f t="shared" si="6"/>
        <v>1.67E-2</v>
      </c>
      <c r="G244" s="25">
        <f>'FF5'!G244/100</f>
        <v>7.6E-3</v>
      </c>
      <c r="H244" s="25">
        <f>'FF5'!B244/100</f>
        <v>9.1000000000000004E-3</v>
      </c>
      <c r="I244" s="25" t="str">
        <f>Used_features!B244</f>
        <v>0.5869840080527048</v>
      </c>
      <c r="J244" s="25">
        <f>Used_features!C244</f>
        <v>0.30059999999999998</v>
      </c>
      <c r="K244" s="25">
        <f>Used_features!D244</f>
        <v>0.85</v>
      </c>
      <c r="L244" s="25">
        <f>Used_features!F244</f>
        <v>2.7023603964503029E-13</v>
      </c>
      <c r="M244" s="30">
        <f>Used_features!G244</f>
        <v>4.4052863436123977E-3</v>
      </c>
      <c r="N244" s="25">
        <f>Feature_data!AO1355</f>
        <v>0.7633365618949598</v>
      </c>
      <c r="O244" s="25">
        <f t="shared" si="7"/>
        <v>1.1661345986886142E-3</v>
      </c>
      <c r="P244" s="25">
        <f ca="1">ajodata_FF5!P244</f>
        <v>5.4</v>
      </c>
      <c r="Q244" s="25" t="e">
        <f>IF(Used_features!I244="", NA(), Used_features!I244)</f>
        <v>#N/A</v>
      </c>
      <c r="R244" s="25">
        <f>Used_features!J244</f>
        <v>2.4399999999999995</v>
      </c>
      <c r="S244" s="25">
        <f>Used_features!K244</f>
        <v>45.6</v>
      </c>
      <c r="T244" s="25">
        <f>_xlfn.XLOOKUP(A244,Used_features!A:A,Used_features!L:L)</f>
        <v>0.44</v>
      </c>
      <c r="U244" s="25">
        <f>Used_features!M244</f>
        <v>10.214924375637834</v>
      </c>
      <c r="W244" s="25">
        <f>_xlfn.XLOOKUP($A244,Used_features!$A:$A,Used_features!O:O,"",0)</f>
        <v>0.60323875169989782</v>
      </c>
      <c r="X244" s="25">
        <f>_xlfn.XLOOKUP($A244,Used_features!$A:$A,Used_features!P:P,"",0)</f>
        <v>0.39639523809523808</v>
      </c>
      <c r="Y244" s="25">
        <f>_xlfn.XLOOKUP($A244,Used_features!$A:$A,Used_features!Q:Q,"",0)</f>
        <v>-0.31022867418215377</v>
      </c>
      <c r="Z244" s="25">
        <f>_xlfn.XLOOKUP($A244,Used_features!$A:$A,Used_features!R:R,"",0)</f>
        <v>0.6434797514111773</v>
      </c>
      <c r="AA244" s="25">
        <f>_xlfn.XLOOKUP($A244,Used_features!$A:$A,Used_features!S:S,"",0)</f>
        <v>0.68984410786739858</v>
      </c>
      <c r="AB244" s="25">
        <f>_xlfn.XLOOKUP($A244,Used_features!$A:$A,Used_features!T:T,"",0)</f>
        <v>1</v>
      </c>
      <c r="AC244" s="25" t="str">
        <f>_xlfn.XLOOKUP($A244,Used_features!$A:$A,Used_features!U:U,"N/A",0)</f>
        <v>0.6536752145015727</v>
      </c>
      <c r="AD244" s="25" t="str">
        <f>_xlfn.XLOOKUP($A244,Used_features!$A:$A,Used_features!V:V,"N/A",0)</f>
        <v>0.6651878381323717</v>
      </c>
      <c r="AE244" s="25">
        <f>Used_features!W244</f>
        <v>0.6196283978674576</v>
      </c>
    </row>
    <row r="245" spans="1:31">
      <c r="A245" s="24">
        <v>30619</v>
      </c>
      <c r="B245" s="25">
        <f>FF5_long!B245</f>
        <v>-5.7695333333333328E-2</v>
      </c>
      <c r="C245" s="25">
        <f>FF5_long!C245</f>
        <v>-1.2956000000000001E-2</v>
      </c>
      <c r="D245" s="25">
        <f>FF5_long!D245</f>
        <v>-4.5895499999999999E-2</v>
      </c>
      <c r="E245" s="25">
        <f>FF5_long!E245</f>
        <v>-2.7744000000000001E-2</v>
      </c>
      <c r="F245" s="25">
        <f t="shared" si="6"/>
        <v>-2.6800000000000001E-2</v>
      </c>
      <c r="G245" s="25">
        <f>'FF5'!G245/100</f>
        <v>7.6E-3</v>
      </c>
      <c r="H245" s="25">
        <f>'FF5'!B245/100</f>
        <v>-3.44E-2</v>
      </c>
      <c r="I245" s="25" t="str">
        <f>Used_features!B245</f>
        <v>0.4787649256695622</v>
      </c>
      <c r="J245" s="25">
        <f>Used_features!C245</f>
        <v>0.29970000000000002</v>
      </c>
      <c r="K245" s="25">
        <f>Used_features!D245</f>
        <v>2.31</v>
      </c>
      <c r="L245" s="25">
        <f>Used_features!F245</f>
        <v>3.7542586867288801E-13</v>
      </c>
      <c r="M245" s="30">
        <f>Used_features!G245</f>
        <v>1.3157894736842136E-2</v>
      </c>
      <c r="N245" s="25">
        <f>Feature_data!AO1356</f>
        <v>0.77675830474070795</v>
      </c>
      <c r="O245" s="25">
        <f t="shared" si="7"/>
        <v>1.7582994861963751E-2</v>
      </c>
      <c r="P245" s="25">
        <f ca="1">ajodata_FF5!P245</f>
        <v>9.4</v>
      </c>
      <c r="Q245" s="25" t="e">
        <f>IF(Used_features!I245="", NA(), Used_features!I245)</f>
        <v>#N/A</v>
      </c>
      <c r="R245" s="25">
        <f>Used_features!J245</f>
        <v>3.0999999999999996</v>
      </c>
      <c r="S245" s="25">
        <f>Used_features!K245</f>
        <v>46.2</v>
      </c>
      <c r="T245" s="25">
        <f>_xlfn.XLOOKUP(A245,Used_features!A:A,Used_features!L:L)</f>
        <v>1.57</v>
      </c>
      <c r="U245" s="25">
        <f>Used_features!M245</f>
        <v>10.550097629880021</v>
      </c>
      <c r="W245" s="25">
        <f>_xlfn.XLOOKUP($A245,Used_features!$A:$A,Used_features!O:O,"",0)</f>
        <v>0.62123885514102462</v>
      </c>
      <c r="X245" s="25">
        <f>_xlfn.XLOOKUP($A245,Used_features!$A:$A,Used_features!P:P,"",0)</f>
        <v>0.44748571428571432</v>
      </c>
      <c r="Y245" s="25">
        <f>_xlfn.XLOOKUP($A245,Used_features!$A:$A,Used_features!Q:Q,"",0)</f>
        <v>-0.1026388482085807</v>
      </c>
      <c r="Z245" s="25">
        <f>_xlfn.XLOOKUP($A245,Used_features!$A:$A,Used_features!R:R,"",0)</f>
        <v>0.66459368181224976</v>
      </c>
      <c r="AA245" s="25">
        <f>_xlfn.XLOOKUP($A245,Used_features!$A:$A,Used_features!S:S,"",0)</f>
        <v>0.76943864170156062</v>
      </c>
      <c r="AB245" s="25">
        <f>_xlfn.XLOOKUP($A245,Used_features!$A:$A,Used_features!T:T,"",0)</f>
        <v>1</v>
      </c>
      <c r="AC245" s="25" t="str">
        <f>_xlfn.XLOOKUP($A245,Used_features!$A:$A,Used_features!U:U,"N/A",0)</f>
        <v>0.5943204140926108</v>
      </c>
      <c r="AD245" s="25" t="str">
        <f>_xlfn.XLOOKUP($A245,Used_features!$A:$A,Used_features!V:V,"N/A",0)</f>
        <v>0.752125974308803</v>
      </c>
      <c r="AE245" s="25">
        <f>Used_features!W245</f>
        <v>0.64693490787780483</v>
      </c>
    </row>
    <row r="246" spans="1:31">
      <c r="A246" s="24">
        <v>30650</v>
      </c>
      <c r="B246" s="25">
        <f>FF5_long!B246</f>
        <v>4.6362333333333332E-2</v>
      </c>
      <c r="C246" s="25">
        <f>FF5_long!C246</f>
        <v>3.1122999999999998E-2</v>
      </c>
      <c r="D246" s="25">
        <f>FF5_long!D246</f>
        <v>3.4188499999999997E-2</v>
      </c>
      <c r="E246" s="25">
        <f>FF5_long!E246</f>
        <v>4.1500500000000003E-2</v>
      </c>
      <c r="F246" s="25">
        <f t="shared" si="6"/>
        <v>2.86E-2</v>
      </c>
      <c r="G246" s="25">
        <f>'FF5'!G246/100</f>
        <v>6.9999999999999993E-3</v>
      </c>
      <c r="H246" s="25">
        <f>'FF5'!B246/100</f>
        <v>2.1600000000000001E-2</v>
      </c>
      <c r="I246" s="25" t="str">
        <f>Used_features!B246</f>
        <v>0.4937886144147755</v>
      </c>
      <c r="J246" s="25">
        <f>Used_features!C246</f>
        <v>0.39840999999999999</v>
      </c>
      <c r="K246" s="25">
        <f>Used_features!D246</f>
        <v>2.29</v>
      </c>
      <c r="L246" s="25">
        <f>Used_features!F246</f>
        <v>2.1230073896345551E-13</v>
      </c>
      <c r="M246" s="30">
        <f>Used_features!G246</f>
        <v>1.2987012987012863E-2</v>
      </c>
      <c r="N246" s="25">
        <f>Feature_data!AO1357</f>
        <v>0.79093056502501413</v>
      </c>
      <c r="O246" s="25">
        <f t="shared" si="7"/>
        <v>1.8245392675958667E-2</v>
      </c>
      <c r="P246" s="25">
        <f ca="1">ajodata_FF5!P246</f>
        <v>9.4</v>
      </c>
      <c r="Q246" s="25" t="e">
        <f>IF(Used_features!I246="", NA(), Used_features!I246)</f>
        <v>#N/A</v>
      </c>
      <c r="R246" s="25">
        <f>Used_features!J246</f>
        <v>2.870000000000001</v>
      </c>
      <c r="S246" s="25">
        <f>Used_features!K246</f>
        <v>46.8</v>
      </c>
      <c r="T246" s="25">
        <f>_xlfn.XLOOKUP(A246,Used_features!A:A,Used_features!L:L)</f>
        <v>0.96</v>
      </c>
      <c r="U246" s="25">
        <f>Used_features!M246</f>
        <v>8.8706369557095499</v>
      </c>
      <c r="W246" s="25">
        <f>_xlfn.XLOOKUP($A246,Used_features!$A:$A,Used_features!O:O,"",0)</f>
        <v>0.53072725413679378</v>
      </c>
      <c r="X246" s="25">
        <f>_xlfn.XLOOKUP($A246,Used_features!$A:$A,Used_features!P:P,"",0)</f>
        <v>0.30816190476190469</v>
      </c>
      <c r="Y246" s="25">
        <f>_xlfn.XLOOKUP($A246,Used_features!$A:$A,Used_features!Q:Q,"",0)</f>
        <v>-0.16488766350509759</v>
      </c>
      <c r="Z246" s="25">
        <f>_xlfn.XLOOKUP($A246,Used_features!$A:$A,Used_features!R:R,"",0)</f>
        <v>0.5587976037034893</v>
      </c>
      <c r="AA246" s="25">
        <f>_xlfn.XLOOKUP($A246,Used_features!$A:$A,Used_features!S:S,"",0)</f>
        <v>0.70968779217992717</v>
      </c>
      <c r="AB246" s="25">
        <f>_xlfn.XLOOKUP($A246,Used_features!$A:$A,Used_features!T:T,"",0)</f>
        <v>1</v>
      </c>
      <c r="AC246" s="25" t="str">
        <f>_xlfn.XLOOKUP($A246,Used_features!$A:$A,Used_features!U:U,"N/A",0)</f>
        <v>0.6748682025294334</v>
      </c>
      <c r="AD246" s="25" t="str">
        <f>_xlfn.XLOOKUP($A246,Used_features!$A:$A,Used_features!V:V,"N/A",0)</f>
        <v>0.6921461143368932</v>
      </c>
      <c r="AE246" s="25">
        <f>Used_features!W246</f>
        <v>0.54303622621944969</v>
      </c>
    </row>
    <row r="247" spans="1:31">
      <c r="A247" s="24">
        <v>30680</v>
      </c>
      <c r="B247" s="25">
        <f>FF5_long!B247</f>
        <v>-1.4932666666666665E-2</v>
      </c>
      <c r="C247" s="25">
        <f>FF5_long!C247</f>
        <v>-2.4290000000000002E-3</v>
      </c>
      <c r="D247" s="25">
        <f>FF5_long!D247</f>
        <v>-5.9109999999999996E-3</v>
      </c>
      <c r="E247" s="25">
        <f>FF5_long!E247</f>
        <v>-4.2855000000000002E-3</v>
      </c>
      <c r="F247" s="25">
        <f t="shared" si="6"/>
        <v>-1.0499999999999999E-2</v>
      </c>
      <c r="G247" s="25">
        <f>'FF5'!G247/100</f>
        <v>7.3000000000000001E-3</v>
      </c>
      <c r="H247" s="25">
        <f>'FF5'!B247/100</f>
        <v>-1.78E-2</v>
      </c>
      <c r="I247" s="25" t="str">
        <f>Used_features!B247</f>
        <v>0.44183352308487467</v>
      </c>
      <c r="J247" s="25">
        <f>Used_features!C247</f>
        <v>0.29762</v>
      </c>
      <c r="K247" s="25">
        <f>Used_features!D247</f>
        <v>1.9</v>
      </c>
      <c r="L247" s="25">
        <f>Used_features!F247</f>
        <v>7.4858901907746357E-14</v>
      </c>
      <c r="M247" s="30">
        <f>Used_features!G247</f>
        <v>6.410256410256502E-3</v>
      </c>
      <c r="N247" s="25">
        <f>Feature_data!AO1358</f>
        <v>0.80591180864973466</v>
      </c>
      <c r="O247" s="25">
        <f t="shared" si="7"/>
        <v>1.8941288005789397E-2</v>
      </c>
      <c r="P247" s="25">
        <f ca="1">ajodata_FF5!P247</f>
        <v>9.4</v>
      </c>
      <c r="Q247" s="25" t="e">
        <f>IF(Used_features!I247="", NA(), Used_features!I247)</f>
        <v>#N/A</v>
      </c>
      <c r="R247" s="25">
        <f>Used_features!J247</f>
        <v>2.8200000000000003</v>
      </c>
      <c r="S247" s="25">
        <f>Used_features!K247</f>
        <v>47.1</v>
      </c>
      <c r="T247" s="25">
        <f>_xlfn.XLOOKUP(A247,Used_features!A:A,Used_features!L:L)</f>
        <v>0.76</v>
      </c>
      <c r="U247" s="25">
        <f>Used_features!M247</f>
        <v>6.7933761856679187</v>
      </c>
      <c r="W247" s="25">
        <f>_xlfn.XLOOKUP($A247,Used_features!$A:$A,Used_features!O:O,"",0)</f>
        <v>0.40998766169459289</v>
      </c>
      <c r="X247" s="25">
        <f>_xlfn.XLOOKUP($A247,Used_features!$A:$A,Used_features!P:P,"",0)</f>
        <v>0.18184285714285711</v>
      </c>
      <c r="Y247" s="25">
        <f>_xlfn.XLOOKUP($A247,Used_features!$A:$A,Used_features!Q:Q,"",0)</f>
        <v>-0.30929649273478199</v>
      </c>
      <c r="Z247" s="25">
        <f>_xlfn.XLOOKUP($A247,Used_features!$A:$A,Used_features!R:R,"",0)</f>
        <v>0.42794247499490151</v>
      </c>
      <c r="AA247" s="25">
        <f>_xlfn.XLOOKUP($A247,Used_features!$A:$A,Used_features!S:S,"",0)</f>
        <v>0.57575001640173729</v>
      </c>
      <c r="AB247" s="25">
        <f>_xlfn.XLOOKUP($A247,Used_features!$A:$A,Used_features!T:T,"",0)</f>
        <v>1</v>
      </c>
      <c r="AC247" s="25" t="str">
        <f>_xlfn.XLOOKUP($A247,Used_features!$A:$A,Used_features!U:U,"N/A",0)</f>
        <v>0.6417756294578638</v>
      </c>
      <c r="AD247" s="25" t="str">
        <f>_xlfn.XLOOKUP($A247,Used_features!$A:$A,Used_features!V:V,"N/A",0)</f>
        <v>0.567626088557074</v>
      </c>
      <c r="AE247" s="25">
        <f>Used_features!W247</f>
        <v>0.42150574435200161</v>
      </c>
    </row>
    <row r="248" spans="1:31">
      <c r="A248" s="24">
        <v>30711</v>
      </c>
      <c r="B248" s="25">
        <f>FF5_long!B248</f>
        <v>-1.4630777777777777E-2</v>
      </c>
      <c r="C248" s="25">
        <f>FF5_long!C248</f>
        <v>2.8392000000000001E-2</v>
      </c>
      <c r="D248" s="25">
        <f>FF5_long!D248</f>
        <v>-2.3590999999999997E-2</v>
      </c>
      <c r="E248" s="25">
        <f>FF5_long!E248</f>
        <v>-8.3000000000000023E-4</v>
      </c>
      <c r="F248" s="25">
        <f t="shared" si="6"/>
        <v>-1.1599999999999999E-2</v>
      </c>
      <c r="G248" s="25">
        <f>'FF5'!G248/100</f>
        <v>7.6E-3</v>
      </c>
      <c r="H248" s="25">
        <f>'FF5'!B248/100</f>
        <v>-1.9199999999999998E-2</v>
      </c>
      <c r="I248" s="25" t="str">
        <f>Used_features!B248</f>
        <v>0.47613948405344886</v>
      </c>
      <c r="J248" s="25">
        <f>Used_features!C248</f>
        <v>0.29674</v>
      </c>
      <c r="K248" s="25">
        <f>Used_features!D248</f>
        <v>2.3199999999999998</v>
      </c>
      <c r="L248" s="25">
        <f>Used_features!F248</f>
        <v>1.4697966836395869E-13</v>
      </c>
      <c r="M248" s="30">
        <f>Used_features!G248</f>
        <v>1.0615711252653927E-2</v>
      </c>
      <c r="N248" s="25">
        <f>Feature_data!AO1359</f>
        <v>0.81729220843814621</v>
      </c>
      <c r="O248" s="25">
        <f t="shared" si="7"/>
        <v>1.4121147830652638E-2</v>
      </c>
      <c r="P248" s="25">
        <f ca="1">ajodata_FF5!P248</f>
        <v>8.1999999999999993</v>
      </c>
      <c r="Q248" s="25" t="e">
        <f>IF(Used_features!I248="", NA(), Used_features!I248)</f>
        <v>#N/A</v>
      </c>
      <c r="R248" s="25">
        <f>Used_features!J248</f>
        <v>2.7699999999999996</v>
      </c>
      <c r="S248" s="25">
        <f>Used_features!K248</f>
        <v>47.6</v>
      </c>
      <c r="T248" s="25">
        <f>_xlfn.XLOOKUP(A248,Used_features!A:A,Used_features!L:L)</f>
        <v>0.96</v>
      </c>
      <c r="U248" s="25">
        <f>Used_features!M248</f>
        <v>9.5501455486290912</v>
      </c>
      <c r="W248" s="25">
        <f>_xlfn.XLOOKUP($A248,Used_features!$A:$A,Used_features!O:O,"",0)</f>
        <v>0.54422462858515286</v>
      </c>
      <c r="X248" s="25">
        <f>_xlfn.XLOOKUP($A248,Used_features!$A:$A,Used_features!P:P,"",0)</f>
        <v>0.35358095238095238</v>
      </c>
      <c r="Y248" s="25">
        <f>_xlfn.XLOOKUP($A248,Used_features!$A:$A,Used_features!Q:Q,"",0)</f>
        <v>-6.7722493463554079E-2</v>
      </c>
      <c r="Z248" s="25">
        <f>_xlfn.XLOOKUP($A248,Used_features!$A:$A,Used_features!R:R,"",0)</f>
        <v>0.60160262157483513</v>
      </c>
      <c r="AA248" s="25">
        <f>_xlfn.XLOOKUP($A248,Used_features!$A:$A,Used_features!S:S,"",0)</f>
        <v>0.8653178655376863</v>
      </c>
      <c r="AB248" s="25">
        <f>_xlfn.XLOOKUP($A248,Used_features!$A:$A,Used_features!T:T,"",0)</f>
        <v>2</v>
      </c>
      <c r="AC248" s="25" t="str">
        <f>_xlfn.XLOOKUP($A248,Used_features!$A:$A,Used_features!U:U,"N/A",0)</f>
        <v>0.7432301936400426</v>
      </c>
      <c r="AD248" s="25" t="str">
        <f>_xlfn.XLOOKUP($A248,Used_features!$A:$A,Used_features!V:V,"N/A",0)</f>
        <v>0.8185130328829523</v>
      </c>
      <c r="AE248" s="25">
        <f>Used_features!W248</f>
        <v>0.56713207039865388</v>
      </c>
    </row>
    <row r="249" spans="1:31">
      <c r="A249" s="24">
        <v>30741</v>
      </c>
      <c r="B249" s="25">
        <f>FF5_long!B249</f>
        <v>-5.4638444444444441E-2</v>
      </c>
      <c r="C249" s="25">
        <f>FF5_long!C249</f>
        <v>-2.5391000000000004E-2</v>
      </c>
      <c r="D249" s="25">
        <f>FF5_long!D249</f>
        <v>-4.7066499999999997E-2</v>
      </c>
      <c r="E249" s="25">
        <f>FF5_long!E249</f>
        <v>-3.9271E-2</v>
      </c>
      <c r="F249" s="25">
        <f t="shared" si="6"/>
        <v>-4.1099999999999998E-2</v>
      </c>
      <c r="G249" s="25">
        <f>'FF5'!G249/100</f>
        <v>7.0999999999999995E-3</v>
      </c>
      <c r="H249" s="25">
        <f>'FF5'!B249/100</f>
        <v>-4.82E-2</v>
      </c>
      <c r="I249" s="25" t="str">
        <f>Used_features!B249</f>
        <v>1.012871562733247</v>
      </c>
      <c r="J249" s="25">
        <f>Used_features!C249</f>
        <v>0.69033999999999995</v>
      </c>
      <c r="K249" s="25">
        <f>Used_features!D249</f>
        <v>2.59</v>
      </c>
      <c r="L249" s="25">
        <f>Used_features!F249</f>
        <v>4.1921364358909719E-14</v>
      </c>
      <c r="M249" s="30">
        <f>Used_features!G249</f>
        <v>1.2605042016806753E-2</v>
      </c>
      <c r="N249" s="25">
        <f>Feature_data!AO1360</f>
        <v>0.82942600563591173</v>
      </c>
      <c r="O249" s="25">
        <f t="shared" si="7"/>
        <v>1.4846339011298467E-2</v>
      </c>
      <c r="P249" s="25">
        <f ca="1">ajodata_FF5!P249</f>
        <v>8.1999999999999993</v>
      </c>
      <c r="Q249" s="25" t="e">
        <f>IF(Used_features!I249="", NA(), Used_features!I249)</f>
        <v>#N/A</v>
      </c>
      <c r="R249" s="25">
        <f>Used_features!J249</f>
        <v>2.9499999999999993</v>
      </c>
      <c r="S249" s="25">
        <f>Used_features!K249</f>
        <v>48.2</v>
      </c>
      <c r="T249" s="25">
        <f>_xlfn.XLOOKUP(A249,Used_features!A:A,Used_features!L:L)</f>
        <v>1.25</v>
      </c>
      <c r="U249" s="25">
        <f>Used_features!M249</f>
        <v>15.120743402777247</v>
      </c>
      <c r="W249" s="25">
        <f>_xlfn.XLOOKUP($A249,Used_features!$A:$A,Used_features!O:O,"",0)</f>
        <v>0.9800572269708846</v>
      </c>
      <c r="X249" s="25">
        <f>_xlfn.XLOOKUP($A249,Used_features!$A:$A,Used_features!P:P,"",0)</f>
        <v>0.91976499999999994</v>
      </c>
      <c r="Y249" s="25">
        <f>_xlfn.XLOOKUP($A249,Used_features!$A:$A,Used_features!Q:Q,"",0)</f>
        <v>0.36719223771271409</v>
      </c>
      <c r="Z249" s="25">
        <f>_xlfn.XLOOKUP($A249,Used_features!$A:$A,Used_features!R:R,"",0)</f>
        <v>0.95251730195640849</v>
      </c>
      <c r="AA249" s="25">
        <f>_xlfn.XLOOKUP($A249,Used_features!$A:$A,Used_features!S:S,"",0)</f>
        <v>1.356157098966003</v>
      </c>
      <c r="AB249" s="25">
        <f>_xlfn.XLOOKUP($A249,Used_features!$A:$A,Used_features!T:T,"",0)</f>
        <v>3</v>
      </c>
      <c r="AC249" s="25" t="str">
        <f>_xlfn.XLOOKUP($A249,Used_features!$A:$A,Used_features!U:U,"N/A",0)</f>
        <v>1.5453019045333483</v>
      </c>
      <c r="AD249" s="25" t="str">
        <f>_xlfn.XLOOKUP($A249,Used_features!$A:$A,Used_features!V:V,"N/A",0)</f>
        <v>1.3777727408322007</v>
      </c>
      <c r="AE249" s="25">
        <f>Used_features!W249</f>
        <v>0.9653674882408062</v>
      </c>
    </row>
    <row r="250" spans="1:31">
      <c r="A250" s="24">
        <v>30771</v>
      </c>
      <c r="B250" s="25">
        <f>FF5_long!B250</f>
        <v>1.0885555555555555E-2</v>
      </c>
      <c r="C250" s="25">
        <f>FF5_long!C250</f>
        <v>1.3442000000000001E-2</v>
      </c>
      <c r="D250" s="25">
        <f>FF5_long!D250</f>
        <v>1.1577000000000002E-2</v>
      </c>
      <c r="E250" s="25">
        <f>FF5_long!E250</f>
        <v>2.1224E-2</v>
      </c>
      <c r="F250" s="25">
        <f t="shared" si="6"/>
        <v>1.3600000000000001E-2</v>
      </c>
      <c r="G250" s="25">
        <f>'FF5'!G250/100</f>
        <v>7.3000000000000001E-3</v>
      </c>
      <c r="H250" s="25">
        <f>'FF5'!B250/100</f>
        <v>6.3E-3</v>
      </c>
      <c r="I250" s="25" t="str">
        <f>Used_features!B250</f>
        <v>0.6315334802582188</v>
      </c>
      <c r="J250" s="25">
        <f>Used_features!C250</f>
        <v>0.48971999999999999</v>
      </c>
      <c r="K250" s="25">
        <f>Used_features!D250</f>
        <v>2.29</v>
      </c>
      <c r="L250" s="25">
        <f>Used_features!F250</f>
        <v>8.774862549882354E-14</v>
      </c>
      <c r="M250" s="30">
        <f>Used_features!G250</f>
        <v>1.0373443983402489E-2</v>
      </c>
      <c r="N250" s="25">
        <f>Feature_data!AO1361</f>
        <v>0.84393110512512604</v>
      </c>
      <c r="O250" s="25">
        <f t="shared" si="7"/>
        <v>1.748811755437232E-2</v>
      </c>
      <c r="P250" s="25">
        <f ca="1">ajodata_FF5!P250</f>
        <v>8.1999999999999993</v>
      </c>
      <c r="Q250" s="25" t="e">
        <f>IF(Used_features!I250="", NA(), Used_features!I250)</f>
        <v>#N/A</v>
      </c>
      <c r="R250" s="25">
        <f>Used_features!J250</f>
        <v>3.01</v>
      </c>
      <c r="S250" s="25">
        <f>Used_features!K250</f>
        <v>48.7</v>
      </c>
      <c r="T250" s="25">
        <f>_xlfn.XLOOKUP(A250,Used_features!A:A,Used_features!L:L)</f>
        <v>0.67</v>
      </c>
      <c r="U250" s="25">
        <f>Used_features!M250</f>
        <v>11.283075016066402</v>
      </c>
      <c r="W250" s="25">
        <f>_xlfn.XLOOKUP($A250,Used_features!$A:$A,Used_features!O:O,"",0)</f>
        <v>0.66579135777645415</v>
      </c>
      <c r="X250" s="25">
        <f>_xlfn.XLOOKUP($A250,Used_features!$A:$A,Used_features!P:P,"",0)</f>
        <v>0.48318181818181821</v>
      </c>
      <c r="Y250" s="25">
        <f>_xlfn.XLOOKUP($A250,Used_features!$A:$A,Used_features!Q:Q,"",0)</f>
        <v>1.3963905582214499E-2</v>
      </c>
      <c r="Z250" s="25">
        <f>_xlfn.XLOOKUP($A250,Used_features!$A:$A,Used_features!R:R,"",0)</f>
        <v>0.71076691706185258</v>
      </c>
      <c r="AA250" s="25">
        <f>_xlfn.XLOOKUP($A250,Used_features!$A:$A,Used_features!S:S,"",0)</f>
        <v>1.010684292921654</v>
      </c>
      <c r="AB250" s="25">
        <f>_xlfn.XLOOKUP($A250,Used_features!$A:$A,Used_features!T:T,"",0)</f>
        <v>2</v>
      </c>
      <c r="AC250" s="25" t="str">
        <f>_xlfn.XLOOKUP($A250,Used_features!$A:$A,Used_features!U:U,"N/A",0)</f>
        <v>0.9522615513782919</v>
      </c>
      <c r="AD250" s="25" t="str">
        <f>_xlfn.XLOOKUP($A250,Used_features!$A:$A,Used_features!V:V,"N/A",0)</f>
        <v>0.9727892498228639</v>
      </c>
      <c r="AE250" s="25">
        <f>Used_features!W250</f>
        <v>0.68372093624801678</v>
      </c>
    </row>
    <row r="251" spans="1:31">
      <c r="A251" s="24">
        <v>30802</v>
      </c>
      <c r="B251" s="25">
        <f>FF5_long!B251</f>
        <v>-3.7962222222222221E-3</v>
      </c>
      <c r="C251" s="25">
        <f>FF5_long!C251</f>
        <v>8.4694999999999996E-3</v>
      </c>
      <c r="D251" s="25">
        <f>FF5_long!D251</f>
        <v>6.4070000000000004E-3</v>
      </c>
      <c r="E251" s="25">
        <f>FF5_long!E251</f>
        <v>2.4965000000000005E-3</v>
      </c>
      <c r="F251" s="25">
        <f t="shared" si="6"/>
        <v>3.0000000000000009E-3</v>
      </c>
      <c r="G251" s="25">
        <f>'FF5'!G251/100</f>
        <v>8.1000000000000013E-3</v>
      </c>
      <c r="H251" s="25">
        <f>'FF5'!B251/100</f>
        <v>-5.1000000000000004E-3</v>
      </c>
      <c r="I251" s="25" t="str">
        <f>Used_features!B251</f>
        <v>0.5324245181287374</v>
      </c>
      <c r="J251" s="25">
        <f>Used_features!C251</f>
        <v>0.29239999999999999</v>
      </c>
      <c r="K251" s="25">
        <f>Used_features!D251</f>
        <v>1.92</v>
      </c>
      <c r="L251" s="25">
        <f>Used_features!F251</f>
        <v>1.375261653883124E-13</v>
      </c>
      <c r="M251" s="30">
        <f>Used_features!G251</f>
        <v>2.053388090348959E-3</v>
      </c>
      <c r="N251" s="25">
        <f>Feature_data!AO1362</f>
        <v>0.86589362987543805</v>
      </c>
      <c r="O251" s="25">
        <f t="shared" si="7"/>
        <v>2.6024073075320207E-2</v>
      </c>
      <c r="P251" s="25">
        <f ca="1">ajodata_FF5!P251</f>
        <v>8.6</v>
      </c>
      <c r="Q251" s="25" t="e">
        <f>IF(Used_features!I251="", NA(), Used_features!I251)</f>
        <v>#N/A</v>
      </c>
      <c r="R251" s="25">
        <f>Used_features!J251</f>
        <v>3.1300000000000008</v>
      </c>
      <c r="S251" s="25">
        <f>Used_features!K251</f>
        <v>48.8</v>
      </c>
      <c r="T251" s="25">
        <f>_xlfn.XLOOKUP(A251,Used_features!A:A,Used_features!L:L)</f>
        <v>0.42</v>
      </c>
      <c r="U251" s="25">
        <f>Used_features!M251</f>
        <v>10.096075996460991</v>
      </c>
      <c r="W251" s="25">
        <f>_xlfn.XLOOKUP($A251,Used_features!$A:$A,Used_features!O:O,"",0)</f>
        <v>0.57656725465920644</v>
      </c>
      <c r="X251" s="25">
        <f>_xlfn.XLOOKUP($A251,Used_features!$A:$A,Used_features!P:P,"",0)</f>
        <v>0.38481500000000002</v>
      </c>
      <c r="Y251" s="25">
        <f>_xlfn.XLOOKUP($A251,Used_features!$A:$A,Used_features!Q:Q,"",0)</f>
        <v>-0.28607324968558862</v>
      </c>
      <c r="Z251" s="25">
        <f>_xlfn.XLOOKUP($A251,Used_features!$A:$A,Used_features!R:R,"",0)</f>
        <v>0.6359930072439145</v>
      </c>
      <c r="AA251" s="25">
        <f>_xlfn.XLOOKUP($A251,Used_features!$A:$A,Used_features!S:S,"",0)</f>
        <v>0.90960509207705176</v>
      </c>
      <c r="AB251" s="25">
        <f>_xlfn.XLOOKUP($A251,Used_features!$A:$A,Used_features!T:T,"",0)</f>
        <v>2</v>
      </c>
      <c r="AC251" s="25" t="str">
        <f>_xlfn.XLOOKUP($A251,Used_features!$A:$A,Used_features!U:U,"N/A",0)</f>
        <v>0.8168475692052928</v>
      </c>
      <c r="AD251" s="25" t="str">
        <f>_xlfn.XLOOKUP($A251,Used_features!$A:$A,Used_features!V:V,"N/A",0)</f>
        <v>0.8734937869703462</v>
      </c>
      <c r="AE251" s="25">
        <f>Used_features!W251</f>
        <v>0.60344315912516877</v>
      </c>
    </row>
    <row r="252" spans="1:31">
      <c r="A252" s="24">
        <v>30832</v>
      </c>
      <c r="B252" s="25">
        <f>FF5_long!B252</f>
        <v>-5.0756222222222223E-2</v>
      </c>
      <c r="C252" s="25">
        <f>FF5_long!C252</f>
        <v>-5.0806000000000004E-2</v>
      </c>
      <c r="D252" s="25">
        <f>FF5_long!D252</f>
        <v>-4.5167499999999999E-2</v>
      </c>
      <c r="E252" s="25">
        <f>FF5_long!E252</f>
        <v>-5.6776E-2</v>
      </c>
      <c r="F252" s="25">
        <f t="shared" si="6"/>
        <v>-5.1899999999999995E-2</v>
      </c>
      <c r="G252" s="25">
        <f>'FF5'!G252/100</f>
        <v>7.8000000000000005E-3</v>
      </c>
      <c r="H252" s="25">
        <f>'FF5'!B252/100</f>
        <v>-5.9699999999999996E-2</v>
      </c>
      <c r="I252" s="25" t="str">
        <f>Used_features!B252</f>
        <v>0.5154824392229834</v>
      </c>
      <c r="J252" s="25">
        <f>Used_features!C252</f>
        <v>0.38873000000000002</v>
      </c>
      <c r="K252" s="25">
        <f>Used_features!D252</f>
        <v>3.1</v>
      </c>
      <c r="L252" s="25">
        <f>Used_features!F252</f>
        <v>2.762300755669156E-13</v>
      </c>
      <c r="M252" s="30">
        <f>Used_features!G252</f>
        <v>6.1475409836066449E-3</v>
      </c>
      <c r="N252" s="25">
        <f>Feature_data!AO1363</f>
        <v>0.88933117683301588</v>
      </c>
      <c r="O252" s="25">
        <f t="shared" si="7"/>
        <v>2.7067466659789843E-2</v>
      </c>
      <c r="P252" s="25">
        <f ca="1">ajodata_FF5!P252</f>
        <v>8.6</v>
      </c>
      <c r="Q252" s="25" t="e">
        <f>IF(Used_features!I252="", NA(), Used_features!I252)</f>
        <v>#N/A</v>
      </c>
      <c r="R252" s="25">
        <f>Used_features!J252</f>
        <v>4.08</v>
      </c>
      <c r="S252" s="25">
        <f>Used_features!K252</f>
        <v>49.1</v>
      </c>
      <c r="T252" s="25">
        <f>_xlfn.XLOOKUP(A252,Used_features!A:A,Used_features!L:L)</f>
        <v>0.57999999999999996</v>
      </c>
      <c r="U252" s="25">
        <f>Used_features!M252</f>
        <v>9.5197469408688491</v>
      </c>
      <c r="W252" s="25">
        <f>_xlfn.XLOOKUP($A252,Used_features!$A:$A,Used_features!O:O,"",0)</f>
        <v>0.64377359866229977</v>
      </c>
      <c r="X252" s="25">
        <f>_xlfn.XLOOKUP($A252,Used_features!$A:$A,Used_features!P:P,"",0)</f>
        <v>0.41940454545454542</v>
      </c>
      <c r="Y252" s="25">
        <f>_xlfn.XLOOKUP($A252,Used_features!$A:$A,Used_features!Q:Q,"",0)</f>
        <v>-0.1671913402833578</v>
      </c>
      <c r="Z252" s="25">
        <f>_xlfn.XLOOKUP($A252,Used_features!$A:$A,Used_features!R:R,"",0)</f>
        <v>0.59968768928111627</v>
      </c>
      <c r="AA252" s="25">
        <f>_xlfn.XLOOKUP($A252,Used_features!$A:$A,Used_features!S:S,"",0)</f>
        <v>0.87016749696782381</v>
      </c>
      <c r="AB252" s="25">
        <f>_xlfn.XLOOKUP($A252,Used_features!$A:$A,Used_features!T:T,"",0)</f>
        <v>2</v>
      </c>
      <c r="AC252" s="25" t="str">
        <f>_xlfn.XLOOKUP($A252,Used_features!$A:$A,Used_features!U:U,"N/A",0)</f>
        <v>0.8066305017416213</v>
      </c>
      <c r="AD252" s="25" t="str">
        <f>_xlfn.XLOOKUP($A252,Used_features!$A:$A,Used_features!V:V,"N/A",0)</f>
        <v>0.9303666925793558</v>
      </c>
      <c r="AE252" s="25">
        <f>Used_features!W252</f>
        <v>0.63725939184557578</v>
      </c>
    </row>
    <row r="253" spans="1:31">
      <c r="A253" s="24">
        <v>30863</v>
      </c>
      <c r="B253" s="25">
        <f>FF5_long!B253</f>
        <v>3.0742666666666665E-2</v>
      </c>
      <c r="C253" s="25">
        <f>FF5_long!C253</f>
        <v>1.84145E-2</v>
      </c>
      <c r="D253" s="25">
        <f>FF5_long!D253</f>
        <v>3.7909499999999999E-2</v>
      </c>
      <c r="E253" s="25">
        <f>FF5_long!E253</f>
        <v>1.6133999999999999E-2</v>
      </c>
      <c r="F253" s="25">
        <f t="shared" si="6"/>
        <v>2.5700000000000001E-2</v>
      </c>
      <c r="G253" s="25">
        <f>'FF5'!G253/100</f>
        <v>7.4999999999999997E-3</v>
      </c>
      <c r="H253" s="25">
        <f>'FF5'!B253/100</f>
        <v>1.8200000000000001E-2</v>
      </c>
      <c r="I253" s="25" t="str">
        <f>Used_features!B253</f>
        <v>0.6069070840232669</v>
      </c>
      <c r="J253" s="25">
        <f>Used_features!C253</f>
        <v>0.19361</v>
      </c>
      <c r="K253" s="25">
        <f>Used_features!D253</f>
        <v>2.99</v>
      </c>
      <c r="L253" s="25">
        <f>Used_features!F253</f>
        <v>9.7090160521322026E-14</v>
      </c>
      <c r="M253" s="30">
        <f>Used_features!G253</f>
        <v>6.1099796334011637E-3</v>
      </c>
      <c r="N253" s="25">
        <f>Feature_data!AO1364</f>
        <v>0.91251396160270626</v>
      </c>
      <c r="O253" s="25">
        <f t="shared" si="7"/>
        <v>2.6067662276550621E-2</v>
      </c>
      <c r="P253" s="25">
        <f ca="1">ajodata_FF5!P253</f>
        <v>8.6</v>
      </c>
      <c r="Q253" s="25" t="e">
        <f>IF(Used_features!I253="", NA(), Used_features!I253)</f>
        <v>#N/A</v>
      </c>
      <c r="R253" s="25">
        <f>Used_features!J253</f>
        <v>3.9700000000000006</v>
      </c>
      <c r="S253" s="25">
        <f>Used_features!K253</f>
        <v>49.4</v>
      </c>
      <c r="T253" s="25">
        <f>_xlfn.XLOOKUP(A253,Used_features!A:A,Used_features!L:L)</f>
        <v>0.59</v>
      </c>
      <c r="U253" s="25">
        <f>Used_features!M253</f>
        <v>12.179807880258211</v>
      </c>
      <c r="W253" s="25">
        <f>_xlfn.XLOOKUP($A253,Used_features!$A:$A,Used_features!O:O,"",0)</f>
        <v>0.68377532239295646</v>
      </c>
      <c r="X253" s="25">
        <f>_xlfn.XLOOKUP($A253,Used_features!$A:$A,Used_features!P:P,"",0)</f>
        <v>0.56824285714285716</v>
      </c>
      <c r="Y253" s="25">
        <f>_xlfn.XLOOKUP($A253,Used_features!$A:$A,Used_features!Q:Q,"",0)</f>
        <v>4.8376488751229352E-2</v>
      </c>
      <c r="Z253" s="25">
        <f>_xlfn.XLOOKUP($A253,Used_features!$A:$A,Used_features!R:R,"",0)</f>
        <v>0.76725577780257126</v>
      </c>
      <c r="AA253" s="25">
        <f>_xlfn.XLOOKUP($A253,Used_features!$A:$A,Used_features!S:S,"",0)</f>
        <v>1.1125340825933081</v>
      </c>
      <c r="AB253" s="25">
        <f>_xlfn.XLOOKUP($A253,Used_features!$A:$A,Used_features!T:T,"",0)</f>
        <v>3</v>
      </c>
      <c r="AC253" s="25" t="str">
        <f>_xlfn.XLOOKUP($A253,Used_features!$A:$A,Used_features!U:U,"N/A",0)</f>
        <v>0.963153267249122</v>
      </c>
      <c r="AD253" s="25" t="str">
        <f>_xlfn.XLOOKUP($A253,Used_features!$A:$A,Used_features!V:V,"N/A",0)</f>
        <v>1.063766278421949</v>
      </c>
      <c r="AE253" s="25">
        <f>Used_features!W253</f>
        <v>0.721940348649172</v>
      </c>
    </row>
    <row r="254" spans="1:31">
      <c r="A254" s="24">
        <v>30893</v>
      </c>
      <c r="B254" s="25">
        <f>FF5_long!B254</f>
        <v>-3.9877999999999997E-2</v>
      </c>
      <c r="C254" s="25">
        <f>FF5_long!C254</f>
        <v>-2.8608999999999999E-2</v>
      </c>
      <c r="D254" s="25">
        <f>FF5_long!D254</f>
        <v>-1.63255E-2</v>
      </c>
      <c r="E254" s="25">
        <f>FF5_long!E254</f>
        <v>-4.9101499999999999E-2</v>
      </c>
      <c r="F254" s="25">
        <f t="shared" si="6"/>
        <v>-1.9200000000000002E-2</v>
      </c>
      <c r="G254" s="25">
        <f>'FF5'!G254/100</f>
        <v>8.199999999999999E-3</v>
      </c>
      <c r="H254" s="25">
        <f>'FF5'!B254/100</f>
        <v>-2.7400000000000001E-2</v>
      </c>
      <c r="I254" s="25" t="str">
        <f>Used_features!B254</f>
        <v>0.6170641319523541</v>
      </c>
      <c r="J254" s="25">
        <f>Used_features!C254</f>
        <v>0.19324</v>
      </c>
      <c r="K254" s="25">
        <f>Used_features!D254</f>
        <v>1.08</v>
      </c>
      <c r="L254" s="25">
        <f>Used_features!F254</f>
        <v>1.8571224632609999E-14</v>
      </c>
      <c r="M254" s="30">
        <f>Used_features!G254</f>
        <v>4.0485829959514743E-3</v>
      </c>
      <c r="N254" s="25">
        <f>Feature_data!AO1365</f>
        <v>0.92879615413974981</v>
      </c>
      <c r="O254" s="25">
        <f t="shared" si="7"/>
        <v>1.7843225662483125E-2</v>
      </c>
      <c r="P254" s="25">
        <f ca="1">ajodata_FF5!P254</f>
        <v>8.1</v>
      </c>
      <c r="Q254" s="25" t="e">
        <f>IF(Used_features!I254="", NA(), Used_features!I254)</f>
        <v>#N/A</v>
      </c>
      <c r="R254" s="25">
        <f>Used_features!J254</f>
        <v>2.7900000000000009</v>
      </c>
      <c r="S254" s="25">
        <f>Used_features!K254</f>
        <v>49.6</v>
      </c>
      <c r="T254" s="25">
        <f>_xlfn.XLOOKUP(A254,Used_features!A:A,Used_features!L:L)</f>
        <v>0.6</v>
      </c>
      <c r="U254" s="25">
        <f>Used_features!M254</f>
        <v>9.1412778100219665</v>
      </c>
      <c r="W254" s="25">
        <f>_xlfn.XLOOKUP($A254,Used_features!$A:$A,Used_features!O:O,"",0)</f>
        <v>0.58385091035854453</v>
      </c>
      <c r="X254" s="25">
        <f>_xlfn.XLOOKUP($A254,Used_features!$A:$A,Used_features!P:P,"",0)</f>
        <v>0.33246190476190468</v>
      </c>
      <c r="Y254" s="25">
        <f>_xlfn.XLOOKUP($A254,Used_features!$A:$A,Used_features!Q:Q,"",0)</f>
        <v>-0.1197273807858059</v>
      </c>
      <c r="Z254" s="25">
        <f>_xlfn.XLOOKUP($A254,Used_features!$A:$A,Used_features!R:R,"",0)</f>
        <v>0.57584637501598246</v>
      </c>
      <c r="AA254" s="25">
        <f>_xlfn.XLOOKUP($A254,Used_features!$A:$A,Used_features!S:S,"",0)</f>
        <v>0.88029705149319781</v>
      </c>
      <c r="AB254" s="25">
        <f>_xlfn.XLOOKUP($A254,Used_features!$A:$A,Used_features!T:T,"",0)</f>
        <v>2</v>
      </c>
      <c r="AC254" s="25" t="str">
        <f>_xlfn.XLOOKUP($A254,Used_features!$A:$A,Used_features!U:U,"N/A",0)</f>
        <v>1.0444792759153287</v>
      </c>
      <c r="AD254" s="25" t="str">
        <f>_xlfn.XLOOKUP($A254,Used_features!$A:$A,Used_features!V:V,"N/A",0)</f>
        <v>0.9094592687715617</v>
      </c>
      <c r="AE254" s="25">
        <f>Used_features!W254</f>
        <v>0.58204931556392026</v>
      </c>
    </row>
    <row r="255" spans="1:31">
      <c r="A255" s="24">
        <v>30924</v>
      </c>
      <c r="B255" s="25">
        <f>FF5_long!B255</f>
        <v>0.11526288888888887</v>
      </c>
      <c r="C255" s="25">
        <f>FF5_long!C255</f>
        <v>0.10489100000000001</v>
      </c>
      <c r="D255" s="25">
        <f>FF5_long!D255</f>
        <v>0.11525349999999999</v>
      </c>
      <c r="E255" s="25">
        <f>FF5_long!E255</f>
        <v>0.11750500000000001</v>
      </c>
      <c r="F255" s="25">
        <f t="shared" si="6"/>
        <v>0.11109999999999999</v>
      </c>
      <c r="G255" s="25">
        <f>'FF5'!G255/100</f>
        <v>8.3000000000000001E-3</v>
      </c>
      <c r="H255" s="25">
        <f>'FF5'!B255/100</f>
        <v>0.10279999999999999</v>
      </c>
      <c r="I255" s="25" t="str">
        <f>Used_features!B255</f>
        <v>0.3961246564467134</v>
      </c>
      <c r="J255" s="25">
        <f>Used_features!C255</f>
        <v>0.38573000000000002</v>
      </c>
      <c r="K255" s="25">
        <f>Used_features!D255</f>
        <v>1.1499999999999999</v>
      </c>
      <c r="L255" s="25">
        <f>Used_features!F255</f>
        <v>3.2561898188238892E-13</v>
      </c>
      <c r="M255" s="30">
        <f>Used_features!G255</f>
        <v>2.0161290322580931E-3</v>
      </c>
      <c r="N255" s="25">
        <f>Feature_data!AO1366</f>
        <v>0.94494580446534071</v>
      </c>
      <c r="O255" s="25">
        <f t="shared" si="7"/>
        <v>1.7387723079612335E-2</v>
      </c>
      <c r="P255" s="25">
        <f ca="1">ajodata_FF5!P255</f>
        <v>8.1</v>
      </c>
      <c r="Q255" s="25" t="e">
        <f>IF(Used_features!I255="", NA(), Used_features!I255)</f>
        <v>#N/A</v>
      </c>
      <c r="R255" s="25">
        <f>Used_features!J255</f>
        <v>2.3199999999999985</v>
      </c>
      <c r="S255" s="25">
        <f>Used_features!K255</f>
        <v>49.7</v>
      </c>
      <c r="T255" s="25">
        <f>_xlfn.XLOOKUP(A255,Used_features!A:A,Used_features!L:L)</f>
        <v>0.09</v>
      </c>
      <c r="U255" s="25">
        <f>Used_features!M255</f>
        <v>16.055114954603518</v>
      </c>
      <c r="W255" s="25">
        <f>_xlfn.XLOOKUP($A255,Used_features!$A:$A,Used_features!O:O,"",0)</f>
        <v>0.75009461252300447</v>
      </c>
      <c r="X255" s="25">
        <f>_xlfn.XLOOKUP($A255,Used_features!$A:$A,Used_features!P:P,"",0)</f>
        <v>1.161073913043478</v>
      </c>
      <c r="Y255" s="25">
        <f>_xlfn.XLOOKUP($A255,Used_features!$A:$A,Used_features!Q:Q,"",0)</f>
        <v>0.20823615909517451</v>
      </c>
      <c r="Z255" s="25">
        <f>_xlfn.XLOOKUP($A255,Used_features!$A:$A,Used_features!R:R,"",0)</f>
        <v>1.0113771771532141</v>
      </c>
      <c r="AA255" s="25">
        <f>_xlfn.XLOOKUP($A255,Used_features!$A:$A,Used_features!S:S,"",0)</f>
        <v>1.489169821497027</v>
      </c>
      <c r="AB255" s="25">
        <f>_xlfn.XLOOKUP($A255,Used_features!$A:$A,Used_features!T:T,"",0)</f>
        <v>3</v>
      </c>
      <c r="AC255" s="25" t="str">
        <f>_xlfn.XLOOKUP($A255,Used_features!$A:$A,Used_features!U:U,"N/A",0)</f>
        <v>0.7000816019264646</v>
      </c>
      <c r="AD255" s="25" t="str">
        <f>_xlfn.XLOOKUP($A255,Used_features!$A:$A,Used_features!V:V,"N/A",0)</f>
        <v>1.3613974907585642</v>
      </c>
      <c r="AE255" s="25">
        <f>Used_features!W255</f>
        <v>0.89475245773480216</v>
      </c>
    </row>
    <row r="256" spans="1:31">
      <c r="A256" s="24">
        <v>30955</v>
      </c>
      <c r="B256" s="25">
        <f>FF5_long!B256</f>
        <v>-1.9617777777777771E-3</v>
      </c>
      <c r="C256" s="25">
        <f>FF5_long!C256</f>
        <v>2.7169999999999996E-2</v>
      </c>
      <c r="D256" s="25">
        <f>FF5_long!D256</f>
        <v>1.2785000000000001E-3</v>
      </c>
      <c r="E256" s="25">
        <f>FF5_long!E256</f>
        <v>6.3144999999999998E-3</v>
      </c>
      <c r="F256" s="25">
        <f t="shared" si="6"/>
        <v>5.9999999999999984E-4</v>
      </c>
      <c r="G256" s="25">
        <f>'FF5'!G256/100</f>
        <v>8.6E-3</v>
      </c>
      <c r="H256" s="25">
        <f>'FF5'!B256/100</f>
        <v>-8.0000000000000002E-3</v>
      </c>
      <c r="I256" s="25" t="str">
        <f>Used_features!B256</f>
        <v>0.45510979709959043</v>
      </c>
      <c r="J256" s="25">
        <f>Used_features!C256</f>
        <v>0.28817999999999999</v>
      </c>
      <c r="K256" s="25">
        <f>Used_features!D256</f>
        <v>1.24</v>
      </c>
      <c r="L256" s="25">
        <f>Used_features!F256</f>
        <v>5.220039648975523E-14</v>
      </c>
      <c r="M256" s="30">
        <f>Used_features!G256</f>
        <v>2.0120724346075316E-3</v>
      </c>
      <c r="N256" s="25">
        <f>Feature_data!AO1367</f>
        <v>0.95999898572501052</v>
      </c>
      <c r="O256" s="25">
        <f t="shared" si="7"/>
        <v>1.5930205931955054E-2</v>
      </c>
      <c r="P256" s="25">
        <f ca="1">ajodata_FF5!P256</f>
        <v>8.1</v>
      </c>
      <c r="Q256" s="25" t="e">
        <f>IF(Used_features!I256="", NA(), Used_features!I256)</f>
        <v>#N/A</v>
      </c>
      <c r="R256" s="25">
        <f>Used_features!J256</f>
        <v>2.1000000000000014</v>
      </c>
      <c r="S256" s="25">
        <f>Used_features!K256</f>
        <v>49.8</v>
      </c>
      <c r="T256" s="25">
        <f>_xlfn.XLOOKUP(A256,Used_features!A:A,Used_features!L:L)</f>
        <v>-0.01</v>
      </c>
      <c r="U256" s="25">
        <f>Used_features!M256</f>
        <v>9.4416590870349424</v>
      </c>
      <c r="W256" s="25">
        <f>_xlfn.XLOOKUP($A256,Used_features!$A:$A,Used_features!O:O,"",0)</f>
        <v>0.52614253568701164</v>
      </c>
      <c r="X256" s="25">
        <f>_xlfn.XLOOKUP($A256,Used_features!$A:$A,Used_features!P:P,"",0)</f>
        <v>0.33677368421052628</v>
      </c>
      <c r="Y256" s="25">
        <f>_xlfn.XLOOKUP($A256,Used_features!$A:$A,Used_features!Q:Q,"",0)</f>
        <v>-8.5500644351978017E-2</v>
      </c>
      <c r="Z256" s="25">
        <f>_xlfn.XLOOKUP($A256,Used_features!$A:$A,Used_features!R:R,"",0)</f>
        <v>0.59476861686065718</v>
      </c>
      <c r="AA256" s="25">
        <f>_xlfn.XLOOKUP($A256,Used_features!$A:$A,Used_features!S:S,"",0)</f>
        <v>0.88101369163241272</v>
      </c>
      <c r="AB256" s="25">
        <f>_xlfn.XLOOKUP($A256,Used_features!$A:$A,Used_features!T:T,"",0)</f>
        <v>2</v>
      </c>
      <c r="AC256" s="25" t="str">
        <f>_xlfn.XLOOKUP($A256,Used_features!$A:$A,Used_features!U:U,"N/A",0)</f>
        <v>0.8202639226349501</v>
      </c>
      <c r="AD256" s="25" t="str">
        <f>_xlfn.XLOOKUP($A256,Used_features!$A:$A,Used_features!V:V,"N/A",0)</f>
        <v>0.857484557634335</v>
      </c>
      <c r="AE256" s="25">
        <f>Used_features!W256</f>
        <v>0.55925092633088269</v>
      </c>
    </row>
    <row r="257" spans="1:31">
      <c r="A257" s="24">
        <v>30985</v>
      </c>
      <c r="B257" s="25">
        <f>FF5_long!B257</f>
        <v>-1.0858888888888888E-2</v>
      </c>
      <c r="C257" s="25">
        <f>FF5_long!C257</f>
        <v>-2.9455000000000002E-3</v>
      </c>
      <c r="D257" s="25">
        <f>FF5_long!D257</f>
        <v>3.4215000000000001E-3</v>
      </c>
      <c r="E257" s="25">
        <f>FF5_long!E257</f>
        <v>-1.6705999999999999E-2</v>
      </c>
      <c r="F257" s="25">
        <f t="shared" si="6"/>
        <v>1.6000000000000007E-3</v>
      </c>
      <c r="G257" s="25">
        <f>'FF5'!G257/100</f>
        <v>0.01</v>
      </c>
      <c r="H257" s="25">
        <f>'FF5'!B257/100</f>
        <v>-8.3999999999999995E-3</v>
      </c>
      <c r="I257" s="25" t="str">
        <f>Used_features!B257</f>
        <v>0.6414412177072254</v>
      </c>
      <c r="J257" s="25">
        <f>Used_features!C257</f>
        <v>0.28736</v>
      </c>
      <c r="K257" s="25">
        <f>Used_features!D257</f>
        <v>1.8</v>
      </c>
      <c r="L257" s="25">
        <f>Used_features!F257</f>
        <v>7.643184863027415E-15</v>
      </c>
      <c r="M257" s="30">
        <f>Used_features!G257</f>
        <v>0</v>
      </c>
      <c r="N257" s="25">
        <f>Feature_data!AO1368</f>
        <v>0.96527781554601266</v>
      </c>
      <c r="O257" s="25">
        <f t="shared" si="7"/>
        <v>5.498786873212644E-3</v>
      </c>
      <c r="P257" s="25">
        <f ca="1">ajodata_FF5!P257</f>
        <v>7.1</v>
      </c>
      <c r="Q257" s="25" t="e">
        <f>IF(Used_features!I257="", NA(), Used_features!I257)</f>
        <v>#N/A</v>
      </c>
      <c r="R257" s="25">
        <f>Used_features!J257</f>
        <v>2.0499999999999989</v>
      </c>
      <c r="S257" s="25">
        <f>Used_features!K257</f>
        <v>49.8</v>
      </c>
      <c r="T257" s="25">
        <f>_xlfn.XLOOKUP(A257,Used_features!A:A,Used_features!L:L)</f>
        <v>-7.0000000000000007E-2</v>
      </c>
      <c r="U257" s="25">
        <f>Used_features!M257</f>
        <v>10.411357055217408</v>
      </c>
      <c r="W257" s="25">
        <f>_xlfn.XLOOKUP($A257,Used_features!$A:$A,Used_features!O:O,"",0)</f>
        <v>0.65153379817478874</v>
      </c>
      <c r="X257" s="25">
        <f>_xlfn.XLOOKUP($A257,Used_features!$A:$A,Used_features!P:P,"",0)</f>
        <v>0.41265217391304349</v>
      </c>
      <c r="Y257" s="25">
        <f>_xlfn.XLOOKUP($A257,Used_features!$A:$A,Used_features!Q:Q,"",0)</f>
        <v>-0.30399642756894502</v>
      </c>
      <c r="Z257" s="25">
        <f>_xlfn.XLOOKUP($A257,Used_features!$A:$A,Used_features!R:R,"",0)</f>
        <v>0.6558538471143579</v>
      </c>
      <c r="AA257" s="25">
        <f>_xlfn.XLOOKUP($A257,Used_features!$A:$A,Used_features!S:S,"",0)</f>
        <v>0.9725467122161453</v>
      </c>
      <c r="AB257" s="25">
        <f>_xlfn.XLOOKUP($A257,Used_features!$A:$A,Used_features!T:T,"",0)</f>
        <v>2</v>
      </c>
      <c r="AC257" s="25" t="str">
        <f>_xlfn.XLOOKUP($A257,Used_features!$A:$A,Used_features!U:U,"N/A",0)</f>
        <v>1.128516039579729</v>
      </c>
      <c r="AD257" s="25" t="str">
        <f>_xlfn.XLOOKUP($A257,Used_features!$A:$A,Used_features!V:V,"N/A",0)</f>
        <v>0.9989538727495035</v>
      </c>
      <c r="AE257" s="25">
        <f>Used_features!W257</f>
        <v>0.65193322117045382</v>
      </c>
    </row>
    <row r="258" spans="1:31">
      <c r="A258" s="24">
        <v>31016</v>
      </c>
      <c r="B258" s="25">
        <f>FF5_long!B258</f>
        <v>-1.8754222222222217E-2</v>
      </c>
      <c r="C258" s="25">
        <f>FF5_long!C258</f>
        <v>6.9785000000000012E-3</v>
      </c>
      <c r="D258" s="25">
        <f>FF5_long!D258</f>
        <v>-1.3469999999999999E-2</v>
      </c>
      <c r="E258" s="25">
        <f>FF5_long!E258</f>
        <v>-8.7604999999999992E-3</v>
      </c>
      <c r="F258" s="25">
        <f t="shared" si="6"/>
        <v>-1.03E-2</v>
      </c>
      <c r="G258" s="25">
        <f>'FF5'!G258/100</f>
        <v>7.3000000000000001E-3</v>
      </c>
      <c r="H258" s="25">
        <f>'FF5'!B258/100</f>
        <v>-1.7600000000000001E-2</v>
      </c>
      <c r="I258" s="25" t="str">
        <f>Used_features!B258</f>
        <v>0.6011640666187782</v>
      </c>
      <c r="J258" s="25">
        <f>Used_features!C258</f>
        <v>0.38203999999999999</v>
      </c>
      <c r="K258" s="25">
        <f>Used_features!D258</f>
        <v>2.66</v>
      </c>
      <c r="L258" s="25">
        <f>Used_features!F258</f>
        <v>1.2540092492937529E-13</v>
      </c>
      <c r="M258" s="30">
        <f>Used_features!G258</f>
        <v>4.0160642570281693E-3</v>
      </c>
      <c r="N258" s="25">
        <f>Feature_data!AO1369</f>
        <v>0.9733082225194577</v>
      </c>
      <c r="O258" s="25">
        <f t="shared" si="7"/>
        <v>8.3192702081344421E-3</v>
      </c>
      <c r="P258" s="25">
        <f ca="1">ajodata_FF5!P258</f>
        <v>7.1</v>
      </c>
      <c r="Q258" s="25" t="e">
        <f>IF(Used_features!I258="", NA(), Used_features!I258)</f>
        <v>#N/A</v>
      </c>
      <c r="R258" s="25">
        <f>Used_features!J258</f>
        <v>2.9700000000000006</v>
      </c>
      <c r="S258" s="25">
        <f>Used_features!K258</f>
        <v>50</v>
      </c>
      <c r="T258" s="25">
        <f>_xlfn.XLOOKUP(A258,Used_features!A:A,Used_features!L:L)</f>
        <v>0.15</v>
      </c>
      <c r="U258" s="25">
        <f>Used_features!M258</f>
        <v>9.8599249490044283</v>
      </c>
      <c r="W258" s="25">
        <f>_xlfn.XLOOKUP($A258,Used_features!$A:$A,Used_features!O:O,"",0)</f>
        <v>0.62292302465896399</v>
      </c>
      <c r="X258" s="25">
        <f>_xlfn.XLOOKUP($A258,Used_features!$A:$A,Used_features!P:P,"",0)</f>
        <v>0.37412380952380953</v>
      </c>
      <c r="Y258" s="25">
        <f>_xlfn.XLOOKUP($A258,Used_features!$A:$A,Used_features!Q:Q,"",0)</f>
        <v>-7.1299157903567667E-2</v>
      </c>
      <c r="Z258" s="25">
        <f>_xlfn.XLOOKUP($A258,Used_features!$A:$A,Used_features!R:R,"",0)</f>
        <v>0.62111688954349853</v>
      </c>
      <c r="AA258" s="25">
        <f>_xlfn.XLOOKUP($A258,Used_features!$A:$A,Used_features!S:S,"",0)</f>
        <v>0.91399762674392182</v>
      </c>
      <c r="AB258" s="25">
        <f>_xlfn.XLOOKUP($A258,Used_features!$A:$A,Used_features!T:T,"",0)</f>
        <v>2</v>
      </c>
      <c r="AC258" s="25" t="str">
        <f>_xlfn.XLOOKUP($A258,Used_features!$A:$A,Used_features!U:U,"N/A",0)</f>
        <v>1.0412630559701799</v>
      </c>
      <c r="AD258" s="25" t="str">
        <f>_xlfn.XLOOKUP($A258,Used_features!$A:$A,Used_features!V:V,"N/A",0)</f>
        <v>0.9412201581177594</v>
      </c>
      <c r="AE258" s="25">
        <f>Used_features!W258</f>
        <v>0.62031677994807222</v>
      </c>
    </row>
    <row r="259" spans="1:31">
      <c r="A259" s="24">
        <v>31046</v>
      </c>
      <c r="B259" s="25">
        <f>FF5_long!B259</f>
        <v>2.0699111111111109E-2</v>
      </c>
      <c r="C259" s="25">
        <f>FF5_long!C259</f>
        <v>2.1537500000000001E-2</v>
      </c>
      <c r="D259" s="25">
        <f>FF5_long!D259</f>
        <v>2.7940500000000004E-2</v>
      </c>
      <c r="E259" s="25">
        <f>FF5_long!E259</f>
        <v>1.3690500000000001E-2</v>
      </c>
      <c r="F259" s="25">
        <f t="shared" ref="F259:F322" si="8">G259+H259</f>
        <v>2.4799999999999999E-2</v>
      </c>
      <c r="G259" s="25">
        <f>'FF5'!G259/100</f>
        <v>6.4000000000000003E-3</v>
      </c>
      <c r="H259" s="25">
        <f>'FF5'!B259/100</f>
        <v>1.84E-2</v>
      </c>
      <c r="I259" s="25" t="str">
        <f>Used_features!B259</f>
        <v>0.6983710917086174</v>
      </c>
      <c r="J259" s="25">
        <f>Used_features!C259</f>
        <v>0.19028999999999999</v>
      </c>
      <c r="K259" s="25">
        <f>Used_features!D259</f>
        <v>2.81</v>
      </c>
      <c r="L259" s="25">
        <f>Used_features!F259</f>
        <v>1.7019726816425269E-13</v>
      </c>
      <c r="M259" s="30">
        <f>Used_features!G259</f>
        <v>5.9999999999999429E-3</v>
      </c>
      <c r="N259" s="25">
        <f>Feature_data!AO1370</f>
        <v>0.98134936434991471</v>
      </c>
      <c r="O259" s="25">
        <f t="shared" si="7"/>
        <v>8.2616602268519908E-3</v>
      </c>
      <c r="P259" s="25">
        <f ca="1">ajodata_FF5!P259</f>
        <v>7.1</v>
      </c>
      <c r="Q259" s="25" t="e">
        <f>IF(Used_features!I259="", NA(), Used_features!I259)</f>
        <v>#N/A</v>
      </c>
      <c r="R259" s="25">
        <f>Used_features!J259</f>
        <v>3.49</v>
      </c>
      <c r="S259" s="25">
        <f>Used_features!K259</f>
        <v>50.3</v>
      </c>
      <c r="T259" s="25">
        <f>_xlfn.XLOOKUP(A259,Used_features!A:A,Used_features!L:L)</f>
        <v>0.41</v>
      </c>
      <c r="U259" s="25">
        <f>Used_features!M259</f>
        <v>10.63534351015271</v>
      </c>
      <c r="W259" s="25">
        <f>_xlfn.XLOOKUP($A259,Used_features!$A:$A,Used_features!O:O,"",0)</f>
        <v>0.65958391573134945</v>
      </c>
      <c r="X259" s="25">
        <f>_xlfn.XLOOKUP($A259,Used_features!$A:$A,Used_features!P:P,"",0)</f>
        <v>0.43496499999999999</v>
      </c>
      <c r="Y259" s="25">
        <f>_xlfn.XLOOKUP($A259,Used_features!$A:$A,Used_features!Q:Q,"",0)</f>
        <v>-6.166492356579345E-2</v>
      </c>
      <c r="Z259" s="25">
        <f>_xlfn.XLOOKUP($A259,Used_features!$A:$A,Used_features!R:R,"",0)</f>
        <v>0.66996366751449565</v>
      </c>
      <c r="AA259" s="25">
        <f>_xlfn.XLOOKUP($A259,Used_features!$A:$A,Used_features!S:S,"",0)</f>
        <v>0.95746141272420304</v>
      </c>
      <c r="AB259" s="25">
        <f>_xlfn.XLOOKUP($A259,Used_features!$A:$A,Used_features!T:T,"",0)</f>
        <v>2</v>
      </c>
      <c r="AC259" s="25" t="str">
        <f>_xlfn.XLOOKUP($A259,Used_features!$A:$A,Used_features!U:U,"N/A",0)</f>
        <v>1.1663924895454605</v>
      </c>
      <c r="AD259" s="25" t="str">
        <f>_xlfn.XLOOKUP($A259,Used_features!$A:$A,Used_features!V:V,"N/A",0)</f>
        <v>0.9831957178005579</v>
      </c>
      <c r="AE259" s="25">
        <f>Used_features!W259</f>
        <v>0.66819283112898364</v>
      </c>
    </row>
    <row r="260" spans="1:31">
      <c r="A260" s="24">
        <v>31077</v>
      </c>
      <c r="B260" s="25">
        <f>FF5_long!B260</f>
        <v>0.11831222222222224</v>
      </c>
      <c r="C260" s="25">
        <f>FF5_long!C260</f>
        <v>7.2235499999999994E-2</v>
      </c>
      <c r="D260" s="25">
        <f>FF5_long!D260</f>
        <v>0.1022175</v>
      </c>
      <c r="E260" s="25">
        <f>FF5_long!E260</f>
        <v>8.9401999999999995E-2</v>
      </c>
      <c r="F260" s="25">
        <f t="shared" si="8"/>
        <v>8.6400000000000005E-2</v>
      </c>
      <c r="G260" s="25">
        <f>'FF5'!G260/100</f>
        <v>6.5000000000000006E-3</v>
      </c>
      <c r="H260" s="25">
        <f>'FF5'!B260/100</f>
        <v>7.9899999999999999E-2</v>
      </c>
      <c r="I260" s="25" t="str">
        <f>Used_features!B260</f>
        <v>0.49454024649901773</v>
      </c>
      <c r="J260" s="25">
        <f>Used_features!C260</f>
        <v>0.18992999999999999</v>
      </c>
      <c r="K260" s="25">
        <f>Used_features!D260</f>
        <v>2.44</v>
      </c>
      <c r="L260" s="25">
        <f>Used_features!F260</f>
        <v>1.994016052658781E-14</v>
      </c>
      <c r="M260" s="30">
        <f>Used_features!G260</f>
        <v>5.9642147117297071E-3</v>
      </c>
      <c r="N260" s="25">
        <f>Feature_data!AO1371</f>
        <v>0.98200093032974711</v>
      </c>
      <c r="O260" s="25">
        <f t="shared" si="7"/>
        <v>6.6394905168561049E-4</v>
      </c>
      <c r="P260" s="25">
        <f ca="1">ajodata_FF5!P260</f>
        <v>3.9</v>
      </c>
      <c r="Q260" s="25" t="e">
        <f>IF(Used_features!I260="", NA(), Used_features!I260)</f>
        <v>#N/A</v>
      </c>
      <c r="R260" s="25">
        <f>Used_features!J260</f>
        <v>3.41</v>
      </c>
      <c r="S260" s="25">
        <f>Used_features!K260</f>
        <v>50.6</v>
      </c>
      <c r="T260" s="25">
        <f>_xlfn.XLOOKUP(A260,Used_features!A:A,Used_features!L:L)</f>
        <v>0.06</v>
      </c>
      <c r="U260" s="25">
        <f>Used_features!M260</f>
        <v>10.883345074011025</v>
      </c>
      <c r="W260" s="25">
        <f>_xlfn.XLOOKUP($A260,Used_features!$A:$A,Used_features!O:O,"",0)</f>
        <v>0.69321405551546533</v>
      </c>
      <c r="X260" s="25">
        <f>_xlfn.XLOOKUP($A260,Used_features!$A:$A,Used_features!P:P,"",0)</f>
        <v>0.57116363636363643</v>
      </c>
      <c r="Y260" s="25">
        <f>_xlfn.XLOOKUP($A260,Used_features!$A:$A,Used_features!Q:Q,"",0)</f>
        <v>-2.374354045088134E-2</v>
      </c>
      <c r="Z260" s="25">
        <f>_xlfn.XLOOKUP($A260,Used_features!$A:$A,Used_features!R:R,"",0)</f>
        <v>0.68558629757935752</v>
      </c>
      <c r="AA260" s="25">
        <f>_xlfn.XLOOKUP($A260,Used_features!$A:$A,Used_features!S:S,"",0)</f>
        <v>0.97008537159471075</v>
      </c>
      <c r="AB260" s="25">
        <f>_xlfn.XLOOKUP($A260,Used_features!$A:$A,Used_features!T:T,"",0)</f>
        <v>2</v>
      </c>
      <c r="AC260" s="25" t="str">
        <f>_xlfn.XLOOKUP($A260,Used_features!$A:$A,Used_features!U:U,"N/A",0)</f>
        <v>0.8238901071554486</v>
      </c>
      <c r="AD260" s="25" t="str">
        <f>_xlfn.XLOOKUP($A260,Used_features!$A:$A,Used_features!V:V,"N/A",0)</f>
        <v>1.034290594263378</v>
      </c>
      <c r="AE260" s="25">
        <f>Used_features!W260</f>
        <v>0.71572493615206412</v>
      </c>
    </row>
    <row r="261" spans="1:31">
      <c r="A261" s="24">
        <v>31106</v>
      </c>
      <c r="B261" s="25">
        <f>FF5_long!B261</f>
        <v>2.6474666666666664E-2</v>
      </c>
      <c r="C261" s="25">
        <f>FF5_long!C261</f>
        <v>2.0268500000000002E-2</v>
      </c>
      <c r="D261" s="25">
        <f>FF5_long!D261</f>
        <v>2.7001000000000001E-2</v>
      </c>
      <c r="E261" s="25">
        <f>FF5_long!E261</f>
        <v>2.6325000000000001E-2</v>
      </c>
      <c r="F261" s="25">
        <f t="shared" si="8"/>
        <v>1.7999999999999999E-2</v>
      </c>
      <c r="G261" s="25">
        <f>'FF5'!G261/100</f>
        <v>5.7999999999999996E-3</v>
      </c>
      <c r="H261" s="25">
        <f>'FF5'!B261/100</f>
        <v>1.2199999999999999E-2</v>
      </c>
      <c r="I261" s="25" t="str">
        <f>Used_features!B261</f>
        <v>0.4786105699780813</v>
      </c>
      <c r="J261" s="25">
        <f>Used_features!C261</f>
        <v>0.18956999999999999</v>
      </c>
      <c r="K261" s="25">
        <f>Used_features!D261</f>
        <v>3.17</v>
      </c>
      <c r="L261" s="25">
        <f>Used_features!F261</f>
        <v>1.190732318299186E-13</v>
      </c>
      <c r="M261" s="30">
        <f>Used_features!G261</f>
        <v>5.9288537549406556E-3</v>
      </c>
      <c r="N261" s="25">
        <f>Feature_data!AO1372</f>
        <v>0.9797638641096007</v>
      </c>
      <c r="O261" s="25">
        <f t="shared" ref="O261:O324" si="9">(N261-N260)/N260</f>
        <v>-2.2780693490740624E-3</v>
      </c>
      <c r="P261" s="25">
        <f ca="1">ajodata_FF5!P261</f>
        <v>3.9</v>
      </c>
      <c r="Q261" s="25" t="e">
        <f>IF(Used_features!I261="", NA(), Used_features!I261)</f>
        <v>#N/A</v>
      </c>
      <c r="R261" s="25">
        <f>Used_features!J261</f>
        <v>3.6400000000000006</v>
      </c>
      <c r="S261" s="25">
        <f>Used_features!K261</f>
        <v>50.9</v>
      </c>
      <c r="T261" s="25">
        <f>_xlfn.XLOOKUP(A261,Used_features!A:A,Used_features!L:L)</f>
        <v>-0.1</v>
      </c>
      <c r="U261" s="25">
        <f>Used_features!M261</f>
        <v>9.0533215771310918</v>
      </c>
      <c r="W261" s="25">
        <f>_xlfn.XLOOKUP($A261,Used_features!$A:$A,Used_features!O:O,"",0)</f>
        <v>0.51837754066516117</v>
      </c>
      <c r="X261" s="25">
        <f>_xlfn.XLOOKUP($A261,Used_features!$A:$A,Used_features!P:P,"",0)</f>
        <v>0.312321052631579</v>
      </c>
      <c r="Y261" s="25">
        <f>_xlfn.XLOOKUP($A261,Used_features!$A:$A,Used_features!Q:Q,"",0)</f>
        <v>-0.17038047845143059</v>
      </c>
      <c r="Z261" s="25">
        <f>_xlfn.XLOOKUP($A261,Used_features!$A:$A,Used_features!R:R,"",0)</f>
        <v>0.57030565314723647</v>
      </c>
      <c r="AA261" s="25">
        <f>_xlfn.XLOOKUP($A261,Used_features!$A:$A,Used_features!S:S,"",0)</f>
        <v>0.84505146856763136</v>
      </c>
      <c r="AB261" s="25">
        <f>_xlfn.XLOOKUP($A261,Used_features!$A:$A,Used_features!T:T,"",0)</f>
        <v>2</v>
      </c>
      <c r="AC261" s="25" t="str">
        <f>_xlfn.XLOOKUP($A261,Used_features!$A:$A,Used_features!U:U,"N/A",0)</f>
        <v>0.8612305796716136</v>
      </c>
      <c r="AD261" s="25" t="str">
        <f>_xlfn.XLOOKUP($A261,Used_features!$A:$A,Used_features!V:V,"N/A",0)</f>
        <v>0.8269541258773724</v>
      </c>
      <c r="AE261" s="25">
        <f>Used_features!W261</f>
        <v>0.54315292683636174</v>
      </c>
    </row>
    <row r="262" spans="1:31">
      <c r="A262" s="24">
        <v>31136</v>
      </c>
      <c r="B262" s="25">
        <f>FF5_long!B262</f>
        <v>-1.3406333333333331E-2</v>
      </c>
      <c r="C262" s="25">
        <f>FF5_long!C262</f>
        <v>1.7950000000000001E-2</v>
      </c>
      <c r="D262" s="25">
        <f>FF5_long!D262</f>
        <v>-7.2564999999999991E-3</v>
      </c>
      <c r="E262" s="25">
        <f>FF5_long!E262</f>
        <v>4.3200000000000009E-3</v>
      </c>
      <c r="F262" s="25">
        <f t="shared" si="8"/>
        <v>-2.1999999999999997E-3</v>
      </c>
      <c r="G262" s="25">
        <f>'FF5'!G262/100</f>
        <v>6.1999999999999998E-3</v>
      </c>
      <c r="H262" s="25">
        <f>'FF5'!B262/100</f>
        <v>-8.3999999999999995E-3</v>
      </c>
      <c r="I262" s="25" t="str">
        <f>Used_features!B262</f>
        <v>0.45887831527089235</v>
      </c>
      <c r="J262" s="25">
        <f>Used_features!C262</f>
        <v>0.56764000000000003</v>
      </c>
      <c r="K262" s="25">
        <f>Used_features!D262</f>
        <v>3.07</v>
      </c>
      <c r="L262" s="25">
        <f>Used_features!F262</f>
        <v>1.593633131224567E-13</v>
      </c>
      <c r="M262" s="30">
        <f>Used_features!G262</f>
        <v>5.8939096267191411E-3</v>
      </c>
      <c r="N262" s="25">
        <f>Feature_data!AO1373</f>
        <v>0.97836282829585375</v>
      </c>
      <c r="O262" s="25">
        <f t="shared" si="9"/>
        <v>-1.4299729404903094E-3</v>
      </c>
      <c r="P262" s="25">
        <f ca="1">ajodata_FF5!P262</f>
        <v>3.9</v>
      </c>
      <c r="Q262" s="25" t="e">
        <f>IF(Used_features!I262="", NA(), Used_features!I262)</f>
        <v>#N/A</v>
      </c>
      <c r="R262" s="25">
        <f>Used_features!J262</f>
        <v>3.1300000000000008</v>
      </c>
      <c r="S262" s="25">
        <f>Used_features!K262</f>
        <v>51.2</v>
      </c>
      <c r="T262" s="25">
        <f>_xlfn.XLOOKUP(A262,Used_features!A:A,Used_features!L:L)</f>
        <v>-0.04</v>
      </c>
      <c r="U262" s="25">
        <f>Used_features!M262</f>
        <v>8.7255830750729775</v>
      </c>
      <c r="W262" s="25">
        <f>_xlfn.XLOOKUP($A262,Used_features!$A:$A,Used_features!O:O,"",0)</f>
        <v>0.50098064439372747</v>
      </c>
      <c r="X262" s="25">
        <f>_xlfn.XLOOKUP($A262,Used_features!$A:$A,Used_features!P:P,"",0)</f>
        <v>0.28919047619047622</v>
      </c>
      <c r="Y262" s="25">
        <f>_xlfn.XLOOKUP($A262,Used_features!$A:$A,Used_features!Q:Q,"",0)</f>
        <v>-0.20105472443430689</v>
      </c>
      <c r="Z262" s="25">
        <f>_xlfn.XLOOKUP($A262,Used_features!$A:$A,Used_features!R:R,"",0)</f>
        <v>0.54966006811136514</v>
      </c>
      <c r="AA262" s="25">
        <f>_xlfn.XLOOKUP($A262,Used_features!$A:$A,Used_features!S:S,"",0)</f>
        <v>0.83099104206915753</v>
      </c>
      <c r="AB262" s="25">
        <f>_xlfn.XLOOKUP($A262,Used_features!$A:$A,Used_features!T:T,"",0)</f>
        <v>2</v>
      </c>
      <c r="AC262" s="25" t="str">
        <f>_xlfn.XLOOKUP($A262,Used_features!$A:$A,Used_features!U:U,"N/A",0)</f>
        <v>0.8476699355097079</v>
      </c>
      <c r="AD262" s="25" t="str">
        <f>_xlfn.XLOOKUP($A262,Used_features!$A:$A,Used_features!V:V,"N/A",0)</f>
        <v>0.8107618086070107</v>
      </c>
      <c r="AE262" s="25">
        <f>Used_features!W262</f>
        <v>0.52156157635368317</v>
      </c>
    </row>
    <row r="263" spans="1:31">
      <c r="A263" s="24">
        <v>31167</v>
      </c>
      <c r="B263" s="25">
        <f>FF5_long!B263</f>
        <v>-4.2867777777777774E-3</v>
      </c>
      <c r="C263" s="25">
        <f>FF5_long!C263</f>
        <v>1.8086000000000001E-2</v>
      </c>
      <c r="D263" s="25">
        <f>FF5_long!D263</f>
        <v>1.9184999999999996E-3</v>
      </c>
      <c r="E263" s="25">
        <f>FF5_long!E263</f>
        <v>-4.5344999999999995E-3</v>
      </c>
      <c r="F263" s="25">
        <f t="shared" si="8"/>
        <v>-2.3999999999999994E-3</v>
      </c>
      <c r="G263" s="25">
        <f>'FF5'!G263/100</f>
        <v>7.1999999999999998E-3</v>
      </c>
      <c r="H263" s="25">
        <f>'FF5'!B263/100</f>
        <v>-9.5999999999999992E-3</v>
      </c>
      <c r="I263" s="25" t="str">
        <f>Used_features!B263</f>
        <v>0.45124238518690246</v>
      </c>
      <c r="J263" s="25">
        <f>Used_features!C263</f>
        <v>0.47037000000000001</v>
      </c>
      <c r="K263" s="25">
        <f>Used_features!D263</f>
        <v>2.83</v>
      </c>
      <c r="L263" s="25">
        <f>Used_features!F263</f>
        <v>3.9354923025125808E-14</v>
      </c>
      <c r="M263" s="30">
        <f>Used_features!G263</f>
        <v>3.9062499999999167E-3</v>
      </c>
      <c r="N263" s="25">
        <f>Feature_data!AO1374</f>
        <v>0.96953365447358864</v>
      </c>
      <c r="O263" s="25">
        <f t="shared" si="9"/>
        <v>-9.0244371177143692E-3</v>
      </c>
      <c r="P263" s="25">
        <f ca="1">ajodata_FF5!P263</f>
        <v>3.3</v>
      </c>
      <c r="Q263" s="25" t="e">
        <f>IF(Used_features!I263="", NA(), Used_features!I263)</f>
        <v>#N/A</v>
      </c>
      <c r="R263" s="25">
        <f>Used_features!J263</f>
        <v>3.46</v>
      </c>
      <c r="S263" s="25">
        <f>Used_features!K263</f>
        <v>51.4</v>
      </c>
      <c r="T263" s="25">
        <f>_xlfn.XLOOKUP(A263,Used_features!A:A,Used_features!L:L)</f>
        <v>0.36</v>
      </c>
      <c r="U263" s="25">
        <f>Used_features!M263</f>
        <v>6.7755737764413722</v>
      </c>
      <c r="W263" s="25">
        <f>_xlfn.XLOOKUP($A263,Used_features!$A:$A,Used_features!O:O,"",0)</f>
        <v>0.4598070436897565</v>
      </c>
      <c r="X263" s="25">
        <f>_xlfn.XLOOKUP($A263,Used_features!$A:$A,Used_features!P:P,"",0)</f>
        <v>0.17550476190476191</v>
      </c>
      <c r="Y263" s="25">
        <f>_xlfn.XLOOKUP($A263,Used_features!$A:$A,Used_features!Q:Q,"",0)</f>
        <v>-0.24989146776718621</v>
      </c>
      <c r="Z263" s="25">
        <f>_xlfn.XLOOKUP($A263,Used_features!$A:$A,Used_features!R:R,"",0)</f>
        <v>0.42682102862463378</v>
      </c>
      <c r="AA263" s="25">
        <f>_xlfn.XLOOKUP($A263,Used_features!$A:$A,Used_features!S:S,"",0)</f>
        <v>0.66274472546227647</v>
      </c>
      <c r="AB263" s="25">
        <f>_xlfn.XLOOKUP($A263,Used_features!$A:$A,Used_features!T:T,"",0)</f>
        <v>1</v>
      </c>
      <c r="AC263" s="25" t="str">
        <f>_xlfn.XLOOKUP($A263,Used_features!$A:$A,Used_features!U:U,"N/A",0)</f>
        <v>0.8441132966154302</v>
      </c>
      <c r="AD263" s="25" t="str">
        <f>_xlfn.XLOOKUP($A263,Used_features!$A:$A,Used_features!V:V,"N/A",0)</f>
        <v>0.6967899499430533</v>
      </c>
      <c r="AE263" s="25">
        <f>Used_features!W263</f>
        <v>0.43867636959805251</v>
      </c>
    </row>
    <row r="264" spans="1:31">
      <c r="A264" s="24">
        <v>31197</v>
      </c>
      <c r="B264" s="25">
        <f>FF5_long!B264</f>
        <v>4.0330111111111108E-2</v>
      </c>
      <c r="C264" s="25">
        <f>FF5_long!C264</f>
        <v>4.2541500000000003E-2</v>
      </c>
      <c r="D264" s="25">
        <f>FF5_long!D264</f>
        <v>5.5884499999999997E-2</v>
      </c>
      <c r="E264" s="25">
        <f>FF5_long!E264</f>
        <v>4.1637000000000007E-2</v>
      </c>
      <c r="F264" s="25">
        <f t="shared" si="8"/>
        <v>5.7500000000000002E-2</v>
      </c>
      <c r="G264" s="25">
        <f>'FF5'!G264/100</f>
        <v>6.6E-3</v>
      </c>
      <c r="H264" s="25">
        <f>'FF5'!B264/100</f>
        <v>5.0900000000000001E-2</v>
      </c>
      <c r="I264" s="25" t="str">
        <f>Used_features!B264</f>
        <v>0.5130979467898155</v>
      </c>
      <c r="J264" s="25">
        <f>Used_features!C264</f>
        <v>0.18726999999999999</v>
      </c>
      <c r="K264" s="25">
        <f>Used_features!D264</f>
        <v>2.64</v>
      </c>
      <c r="L264" s="25">
        <f>Used_features!F264</f>
        <v>6.2962907873011845E-14</v>
      </c>
      <c r="M264" s="30">
        <f>Used_features!G264</f>
        <v>1.9455252918288216E-3</v>
      </c>
      <c r="N264" s="25">
        <f>Feature_data!AO1375</f>
        <v>0.96157548129229453</v>
      </c>
      <c r="O264" s="25">
        <f t="shared" si="9"/>
        <v>-8.2082485167727561E-3</v>
      </c>
      <c r="P264" s="25">
        <f ca="1">ajodata_FF5!P264</f>
        <v>3.3</v>
      </c>
      <c r="Q264" s="25" t="e">
        <f>IF(Used_features!I264="", NA(), Used_features!I264)</f>
        <v>#N/A</v>
      </c>
      <c r="R264" s="25">
        <f>Used_features!J264</f>
        <v>2.7999999999999989</v>
      </c>
      <c r="S264" s="25">
        <f>Used_features!K264</f>
        <v>51.5</v>
      </c>
      <c r="T264" s="25">
        <f>_xlfn.XLOOKUP(A264,Used_features!A:A,Used_features!L:L)</f>
        <v>-0.28000000000000003</v>
      </c>
      <c r="U264" s="25">
        <f>Used_features!M264</f>
        <v>8.463709696001029</v>
      </c>
      <c r="W264" s="25">
        <f>_xlfn.XLOOKUP($A264,Used_features!$A:$A,Used_features!O:O,"",0)</f>
        <v>0.53947094948748753</v>
      </c>
      <c r="X264" s="25">
        <f>_xlfn.XLOOKUP($A264,Used_features!$A:$A,Used_features!P:P,"",0)</f>
        <v>0.32237727272727268</v>
      </c>
      <c r="Y264" s="25">
        <f>_xlfn.XLOOKUP($A264,Used_features!$A:$A,Used_features!Q:Q,"",0)</f>
        <v>-0.13029584576598299</v>
      </c>
      <c r="Z264" s="25">
        <f>_xlfn.XLOOKUP($A264,Used_features!$A:$A,Used_features!R:R,"",0)</f>
        <v>0.53316359582535255</v>
      </c>
      <c r="AA264" s="25">
        <f>_xlfn.XLOOKUP($A264,Used_features!$A:$A,Used_features!S:S,"",0)</f>
        <v>0.835055834685418</v>
      </c>
      <c r="AB264" s="25">
        <f>_xlfn.XLOOKUP($A264,Used_features!$A:$A,Used_features!T:T,"",0)</f>
        <v>2</v>
      </c>
      <c r="AC264" s="25" t="str">
        <f>_xlfn.XLOOKUP($A264,Used_features!$A:$A,Used_features!U:U,"N/A",0)</f>
        <v>0.9601799027811393</v>
      </c>
      <c r="AD264" s="25" t="str">
        <f>_xlfn.XLOOKUP($A264,Used_features!$A:$A,Used_features!V:V,"N/A",0)</f>
        <v>0.8821900336411783</v>
      </c>
      <c r="AE264" s="25">
        <f>Used_features!W264</f>
        <v>0.54890263245285964</v>
      </c>
    </row>
    <row r="265" spans="1:31">
      <c r="A265" s="24">
        <v>31228</v>
      </c>
      <c r="B265" s="25">
        <f>FF5_long!B265</f>
        <v>2.2271666666666662E-2</v>
      </c>
      <c r="C265" s="25">
        <f>FF5_long!C265</f>
        <v>1.8789500000000001E-2</v>
      </c>
      <c r="D265" s="25">
        <f>FF5_long!D265</f>
        <v>2.4607E-2</v>
      </c>
      <c r="E265" s="25">
        <f>FF5_long!E265</f>
        <v>1.13425E-2</v>
      </c>
      <c r="F265" s="25">
        <f t="shared" si="8"/>
        <v>1.8200000000000001E-2</v>
      </c>
      <c r="G265" s="25">
        <f>'FF5'!G265/100</f>
        <v>5.5000000000000005E-3</v>
      </c>
      <c r="H265" s="25">
        <f>'FF5'!B265/100</f>
        <v>1.2699999999999999E-2</v>
      </c>
      <c r="I265" s="25" t="str">
        <f>Used_features!B265</f>
        <v>0.508569123422209</v>
      </c>
      <c r="J265" s="25">
        <f>Used_features!C265</f>
        <v>0.18692</v>
      </c>
      <c r="K265" s="25">
        <f>Used_features!D265</f>
        <v>2.2999999999999998</v>
      </c>
      <c r="L265" s="25">
        <f>Used_features!F265</f>
        <v>9.8091201969584944E-14</v>
      </c>
      <c r="M265" s="30">
        <f>Used_features!G265</f>
        <v>3.8834951456311233E-3</v>
      </c>
      <c r="N265" s="25">
        <f>Feature_data!AO1376</f>
        <v>0.95444751370567171</v>
      </c>
      <c r="O265" s="25">
        <f t="shared" si="9"/>
        <v>-7.4128008932208798E-3</v>
      </c>
      <c r="P265" s="25">
        <f ca="1">ajodata_FF5!P265</f>
        <v>3.3</v>
      </c>
      <c r="Q265" s="25" t="e">
        <f>IF(Used_features!I265="", NA(), Used_features!I265)</f>
        <v>#N/A</v>
      </c>
      <c r="R265" s="25">
        <f>Used_features!J265</f>
        <v>3.3</v>
      </c>
      <c r="S265" s="25">
        <f>Used_features!K265</f>
        <v>51.7</v>
      </c>
      <c r="T265" s="25">
        <f>_xlfn.XLOOKUP(A265,Used_features!A:A,Used_features!L:L)</f>
        <v>0.39</v>
      </c>
      <c r="U265" s="25">
        <f>Used_features!M265</f>
        <v>7.938001670843601</v>
      </c>
      <c r="W265" s="25">
        <f>_xlfn.XLOOKUP($A265,Used_features!$A:$A,Used_features!O:O,"",0)</f>
        <v>0.49070803969198379</v>
      </c>
      <c r="X265" s="25">
        <f>_xlfn.XLOOKUP($A265,Used_features!$A:$A,Used_features!P:P,"",0)</f>
        <v>0.241705</v>
      </c>
      <c r="Y265" s="25">
        <f>_xlfn.XLOOKUP($A265,Used_features!$A:$A,Used_features!Q:Q,"",0)</f>
        <v>-8.4558069262282265E-2</v>
      </c>
      <c r="Z265" s="25">
        <f>_xlfn.XLOOKUP($A265,Used_features!$A:$A,Used_features!R:R,"",0)</f>
        <v>0.50004710304446098</v>
      </c>
      <c r="AA265" s="25">
        <f>_xlfn.XLOOKUP($A265,Used_features!$A:$A,Used_features!S:S,"",0)</f>
        <v>0.81148919634088623</v>
      </c>
      <c r="AB265" s="25">
        <f>_xlfn.XLOOKUP($A265,Used_features!$A:$A,Used_features!T:T,"",0)</f>
        <v>1</v>
      </c>
      <c r="AC265" s="25" t="str">
        <f>_xlfn.XLOOKUP($A265,Used_features!$A:$A,Used_features!U:U,"N/A",0)</f>
        <v>0.9665268774849061</v>
      </c>
      <c r="AD265" s="25" t="str">
        <f>_xlfn.XLOOKUP($A265,Used_features!$A:$A,Used_features!V:V,"N/A",0)</f>
        <v>0.821659548412895</v>
      </c>
      <c r="AE265" s="25">
        <f>Used_features!W265</f>
        <v>0.49575286506458011</v>
      </c>
    </row>
    <row r="266" spans="1:31">
      <c r="A266" s="24">
        <v>31258</v>
      </c>
      <c r="B266" s="25">
        <f>FF5_long!B266</f>
        <v>2.2954777777777772E-2</v>
      </c>
      <c r="C266" s="25">
        <f>FF5_long!C266</f>
        <v>-1.5415000000000001E-3</v>
      </c>
      <c r="D266" s="25">
        <f>FF5_long!D266</f>
        <v>8.9005000000000004E-3</v>
      </c>
      <c r="E266" s="25">
        <f>FF5_long!E266</f>
        <v>9.8209999999999999E-3</v>
      </c>
      <c r="F266" s="25">
        <f t="shared" si="8"/>
        <v>-1.2000000000000005E-3</v>
      </c>
      <c r="G266" s="25">
        <f>'FF5'!G266/100</f>
        <v>6.1999999999999998E-3</v>
      </c>
      <c r="H266" s="25">
        <f>'FF5'!B266/100</f>
        <v>-7.4000000000000003E-3</v>
      </c>
      <c r="I266" s="25" t="str">
        <f>Used_features!B266</f>
        <v>0.6232278632187904</v>
      </c>
      <c r="J266" s="25">
        <f>Used_features!C266</f>
        <v>0.27984999999999999</v>
      </c>
      <c r="K266" s="25">
        <f>Used_features!D266</f>
        <v>1.96</v>
      </c>
      <c r="L266" s="25">
        <f>Used_features!F266</f>
        <v>8.6938389070188791E-14</v>
      </c>
      <c r="M266" s="30">
        <f>Used_features!G266</f>
        <v>5.8027079303674496E-3</v>
      </c>
      <c r="N266" s="25">
        <f>Feature_data!AO1377</f>
        <v>0.93782491590722339</v>
      </c>
      <c r="O266" s="25">
        <f t="shared" si="9"/>
        <v>-1.741593703137282E-2</v>
      </c>
      <c r="P266" s="25">
        <f ca="1">ajodata_FF5!P266</f>
        <v>3.9</v>
      </c>
      <c r="Q266" s="25" t="e">
        <f>IF(Used_features!I266="", NA(), Used_features!I266)</f>
        <v>#N/A</v>
      </c>
      <c r="R266" s="25">
        <f>Used_features!J266</f>
        <v>3.49</v>
      </c>
      <c r="S266" s="25">
        <f>Used_features!K266</f>
        <v>52</v>
      </c>
      <c r="T266" s="25">
        <f>_xlfn.XLOOKUP(A266,Used_features!A:A,Used_features!L:L)</f>
        <v>-0.53</v>
      </c>
      <c r="U266" s="25">
        <f>Used_features!M266</f>
        <v>8.5955707410058793</v>
      </c>
      <c r="W266" s="25">
        <f>_xlfn.XLOOKUP($A266,Used_features!$A:$A,Used_features!O:O,"",0)</f>
        <v>0.59480041323899091</v>
      </c>
      <c r="X266" s="25">
        <f>_xlfn.XLOOKUP($A266,Used_features!$A:$A,Used_features!P:P,"",0)</f>
        <v>0.28090454545454541</v>
      </c>
      <c r="Y266" s="25">
        <f>_xlfn.XLOOKUP($A266,Used_features!$A:$A,Used_features!Q:Q,"",0)</f>
        <v>-0.1113997727617283</v>
      </c>
      <c r="Z266" s="25">
        <f>_xlfn.XLOOKUP($A266,Used_features!$A:$A,Used_features!R:R,"",0)</f>
        <v>0.54147006088963667</v>
      </c>
      <c r="AA266" s="25">
        <f>_xlfn.XLOOKUP($A266,Used_features!$A:$A,Used_features!S:S,"",0)</f>
        <v>0.88281554736654766</v>
      </c>
      <c r="AB266" s="25">
        <f>_xlfn.XLOOKUP($A266,Used_features!$A:$A,Used_features!T:T,"",0)</f>
        <v>2</v>
      </c>
      <c r="AC266" s="25" t="str">
        <f>_xlfn.XLOOKUP($A266,Used_features!$A:$A,Used_features!U:U,"N/A",0)</f>
        <v>1.1832787229868964</v>
      </c>
      <c r="AD266" s="25" t="str">
        <f>_xlfn.XLOOKUP($A266,Used_features!$A:$A,Used_features!V:V,"N/A",0)</f>
        <v>0.9412056136676976</v>
      </c>
      <c r="AE266" s="25">
        <f>Used_features!W266</f>
        <v>0.56667585005447407</v>
      </c>
    </row>
    <row r="267" spans="1:31">
      <c r="A267" s="24">
        <v>31289</v>
      </c>
      <c r="B267" s="25">
        <f>FF5_long!B267</f>
        <v>-7.7402222222222213E-3</v>
      </c>
      <c r="C267" s="25">
        <f>FF5_long!C267</f>
        <v>5.6095000000000008E-3</v>
      </c>
      <c r="D267" s="25">
        <f>FF5_long!D267</f>
        <v>-7.7120000000000001E-3</v>
      </c>
      <c r="E267" s="25">
        <f>FF5_long!E267</f>
        <v>3.4899999999999986E-4</v>
      </c>
      <c r="F267" s="25">
        <f t="shared" si="8"/>
        <v>-4.7000000000000002E-3</v>
      </c>
      <c r="G267" s="25">
        <f>'FF5'!G267/100</f>
        <v>5.5000000000000005E-3</v>
      </c>
      <c r="H267" s="25">
        <f>'FF5'!B267/100</f>
        <v>-1.0200000000000001E-2</v>
      </c>
      <c r="I267" s="25" t="str">
        <f>Used_features!B267</f>
        <v>0.3279010582200158</v>
      </c>
      <c r="J267" s="25">
        <f>Used_features!C267</f>
        <v>0.18604999999999999</v>
      </c>
      <c r="K267" s="25">
        <f>Used_features!D267</f>
        <v>2.48</v>
      </c>
      <c r="L267" s="25">
        <f>Used_features!F267</f>
        <v>1.375843368050624E-13</v>
      </c>
      <c r="M267" s="30">
        <f>Used_features!G267</f>
        <v>3.846153846153901E-3</v>
      </c>
      <c r="N267" s="25">
        <f>Feature_data!AO1378</f>
        <v>0.92115629274497901</v>
      </c>
      <c r="O267" s="25">
        <f t="shared" si="9"/>
        <v>-1.7773704749696969E-2</v>
      </c>
      <c r="P267" s="25">
        <f ca="1">ajodata_FF5!P267</f>
        <v>3.9</v>
      </c>
      <c r="Q267" s="25" t="e">
        <f>IF(Used_features!I267="", NA(), Used_features!I267)</f>
        <v>#N/A</v>
      </c>
      <c r="R267" s="25">
        <f>Used_features!J267</f>
        <v>3.1399999999999997</v>
      </c>
      <c r="S267" s="25">
        <f>Used_features!K267</f>
        <v>52.2</v>
      </c>
      <c r="T267" s="25">
        <f>_xlfn.XLOOKUP(A267,Used_features!A:A,Used_features!L:L)</f>
        <v>-0.21</v>
      </c>
      <c r="U267" s="25">
        <f>Used_features!M267</f>
        <v>7.6049063110599873</v>
      </c>
      <c r="W267" s="25">
        <f>_xlfn.XLOOKUP($A267,Used_features!$A:$A,Used_features!O:O,"",0)</f>
        <v>0.39998612448384752</v>
      </c>
      <c r="X267" s="25">
        <f>_xlfn.XLOOKUP($A267,Used_features!$A:$A,Used_features!P:P,"",0)</f>
        <v>0.22109545454545459</v>
      </c>
      <c r="Y267" s="25">
        <f>_xlfn.XLOOKUP($A267,Used_features!$A:$A,Used_features!Q:Q,"",0)</f>
        <v>-0.15254724057313529</v>
      </c>
      <c r="Z267" s="25">
        <f>_xlfn.XLOOKUP($A267,Used_features!$A:$A,Used_features!R:R,"",0)</f>
        <v>0.47906406769072241</v>
      </c>
      <c r="AA267" s="25">
        <f>_xlfn.XLOOKUP($A267,Used_features!$A:$A,Used_features!S:S,"",0)</f>
        <v>0.8419624503774219</v>
      </c>
      <c r="AB267" s="25">
        <f>_xlfn.XLOOKUP($A267,Used_features!$A:$A,Used_features!T:T,"",0)</f>
        <v>2</v>
      </c>
      <c r="AC267" s="25" t="str">
        <f>_xlfn.XLOOKUP($A267,Used_features!$A:$A,Used_features!U:U,"N/A",0)</f>
        <v>0.6293560186743408</v>
      </c>
      <c r="AD267" s="25" t="str">
        <f>_xlfn.XLOOKUP($A267,Used_features!$A:$A,Used_features!V:V,"N/A",0)</f>
        <v>0.7756923465381395</v>
      </c>
      <c r="AE267" s="25">
        <f>Used_features!W267</f>
        <v>0.43746501004266108</v>
      </c>
    </row>
    <row r="268" spans="1:31">
      <c r="A268" s="24">
        <v>31320</v>
      </c>
      <c r="B268" s="25">
        <f>FF5_long!B268</f>
        <v>-5.5031555555555549E-2</v>
      </c>
      <c r="C268" s="25">
        <f>FF5_long!C268</f>
        <v>-4.2544500000000006E-2</v>
      </c>
      <c r="D268" s="25">
        <f>FF5_long!D268</f>
        <v>-4.4505499999999996E-2</v>
      </c>
      <c r="E268" s="25">
        <f>FF5_long!E268</f>
        <v>-3.9833E-2</v>
      </c>
      <c r="F268" s="25">
        <f t="shared" si="8"/>
        <v>-3.9400000000000004E-2</v>
      </c>
      <c r="G268" s="25">
        <f>'FF5'!G268/100</f>
        <v>6.0000000000000001E-3</v>
      </c>
      <c r="H268" s="25">
        <f>'FF5'!B268/100</f>
        <v>-4.5400000000000003E-2</v>
      </c>
      <c r="I268" s="25" t="str">
        <f>Used_features!B268</f>
        <v>0.6759126407100596</v>
      </c>
      <c r="J268" s="25">
        <f>Used_features!C268</f>
        <v>0.1857</v>
      </c>
      <c r="K268" s="25">
        <f>Used_features!D268</f>
        <v>1.47</v>
      </c>
      <c r="L268" s="25">
        <f>Used_features!F268</f>
        <v>2.9096594760246539E-14</v>
      </c>
      <c r="M268" s="30">
        <f>Used_features!G268</f>
        <v>3.8314176245209911E-3</v>
      </c>
      <c r="N268" s="25">
        <f>Feature_data!AO1379</f>
        <v>0.90368041668323607</v>
      </c>
      <c r="O268" s="25">
        <f t="shared" si="9"/>
        <v>-1.8971673101929425E-2</v>
      </c>
      <c r="P268" s="25">
        <f ca="1">ajodata_FF5!P268</f>
        <v>3.9</v>
      </c>
      <c r="Q268" s="25" t="e">
        <f>IF(Used_features!I268="", NA(), Used_features!I268)</f>
        <v>#N/A</v>
      </c>
      <c r="R268" s="25">
        <f>Used_features!J268</f>
        <v>3.2100000000000009</v>
      </c>
      <c r="S268" s="25">
        <f>Used_features!K268</f>
        <v>52.4</v>
      </c>
      <c r="T268" s="25">
        <f>_xlfn.XLOOKUP(A268,Used_features!A:A,Used_features!L:L)</f>
        <v>0.54</v>
      </c>
      <c r="U268" s="25">
        <f>Used_features!M268</f>
        <v>9.4687552674989703</v>
      </c>
      <c r="W268" s="25">
        <f>_xlfn.XLOOKUP($A268,Used_features!$A:$A,Used_features!O:O,"",0)</f>
        <v>0.64315586588673934</v>
      </c>
      <c r="X268" s="25">
        <f>_xlfn.XLOOKUP($A268,Used_features!$A:$A,Used_features!P:P,"",0)</f>
        <v>0.39491052631578949</v>
      </c>
      <c r="Y268" s="25">
        <f>_xlfn.XLOOKUP($A268,Used_features!$A:$A,Used_features!Q:Q,"",0)</f>
        <v>-6.1726500820871388E-2</v>
      </c>
      <c r="Z268" s="25">
        <f>_xlfn.XLOOKUP($A268,Used_features!$A:$A,Used_features!R:R,"",0)</f>
        <v>0.5964755157889321</v>
      </c>
      <c r="AA268" s="25">
        <f>_xlfn.XLOOKUP($A268,Used_features!$A:$A,Used_features!S:S,"",0)</f>
        <v>1.048052867555419</v>
      </c>
      <c r="AB268" s="25">
        <f>_xlfn.XLOOKUP($A268,Used_features!$A:$A,Used_features!T:T,"",0)</f>
        <v>2</v>
      </c>
      <c r="AC268" s="25" t="str">
        <f>_xlfn.XLOOKUP($A268,Used_features!$A:$A,Used_features!U:U,"N/A",0)</f>
        <v>1.2530581839862953</v>
      </c>
      <c r="AD268" s="25" t="str">
        <f>_xlfn.XLOOKUP($A268,Used_features!$A:$A,Used_features!V:V,"N/A",0)</f>
        <v>1.1068462718192231</v>
      </c>
      <c r="AE268" s="25">
        <f>Used_features!W268</f>
        <v>0.63082691716516504</v>
      </c>
    </row>
    <row r="269" spans="1:31">
      <c r="A269" s="24">
        <v>31350</v>
      </c>
      <c r="B269" s="25">
        <f>FF5_long!B269</f>
        <v>3.5020333333333334E-2</v>
      </c>
      <c r="C269" s="25">
        <f>FF5_long!C269</f>
        <v>4.43915E-2</v>
      </c>
      <c r="D269" s="25">
        <f>FF5_long!D269</f>
        <v>4.5626E-2</v>
      </c>
      <c r="E269" s="25">
        <f>FF5_long!E269</f>
        <v>3.1082499999999999E-2</v>
      </c>
      <c r="F269" s="25">
        <f t="shared" si="8"/>
        <v>4.6699999999999992E-2</v>
      </c>
      <c r="G269" s="25">
        <f>'FF5'!G269/100</f>
        <v>6.5000000000000006E-3</v>
      </c>
      <c r="H269" s="25">
        <f>'FF5'!B269/100</f>
        <v>4.0199999999999993E-2</v>
      </c>
      <c r="I269" s="25" t="str">
        <f>Used_features!B269</f>
        <v>0.3602264554198972</v>
      </c>
      <c r="J269" s="25">
        <f>Used_features!C269</f>
        <v>0.18536</v>
      </c>
      <c r="K269" s="25">
        <f>Used_features!D269</f>
        <v>1.93</v>
      </c>
      <c r="L269" s="25">
        <f>Used_features!F269</f>
        <v>4.6897384198936261E-14</v>
      </c>
      <c r="M269" s="30">
        <f>Used_features!G269</f>
        <v>3.8167938931298255E-3</v>
      </c>
      <c r="N269" s="25">
        <f>Feature_data!AO1380</f>
        <v>0.89312422671199121</v>
      </c>
      <c r="O269" s="25">
        <f t="shared" si="9"/>
        <v>-1.1681330895704339E-2</v>
      </c>
      <c r="P269" s="25">
        <f ca="1">ajodata_FF5!P269</f>
        <v>3.6</v>
      </c>
      <c r="Q269" s="25" t="e">
        <f>IF(Used_features!I269="", NA(), Used_features!I269)</f>
        <v>#N/A</v>
      </c>
      <c r="R269" s="25">
        <f>Used_features!J269</f>
        <v>2.8499999999999996</v>
      </c>
      <c r="S269" s="25">
        <f>Used_features!K269</f>
        <v>52.6</v>
      </c>
      <c r="T269" s="25">
        <f>_xlfn.XLOOKUP(A269,Used_features!A:A,Used_features!L:L)</f>
        <v>0.24</v>
      </c>
      <c r="U269" s="25">
        <f>Used_features!M269</f>
        <v>8.3868513692164637</v>
      </c>
      <c r="W269" s="25">
        <f>_xlfn.XLOOKUP($A269,Used_features!$A:$A,Used_features!O:O,"",0)</f>
        <v>0.47381242256165829</v>
      </c>
      <c r="X269" s="25">
        <f>_xlfn.XLOOKUP($A269,Used_features!$A:$A,Used_features!P:P,"",0)</f>
        <v>0.29648260869565218</v>
      </c>
      <c r="Y269" s="25">
        <f>_xlfn.XLOOKUP($A269,Used_features!$A:$A,Used_features!Q:Q,"",0)</f>
        <v>-8.9819657089815985E-2</v>
      </c>
      <c r="Z269" s="25">
        <f>_xlfn.XLOOKUP($A269,Used_features!$A:$A,Used_features!R:R,"",0)</f>
        <v>0.52832197632876943</v>
      </c>
      <c r="AA269" s="25">
        <f>_xlfn.XLOOKUP($A269,Used_features!$A:$A,Used_features!S:S,"",0)</f>
        <v>0.94596651322307668</v>
      </c>
      <c r="AB269" s="25">
        <f>_xlfn.XLOOKUP($A269,Used_features!$A:$A,Used_features!T:T,"",0)</f>
        <v>2</v>
      </c>
      <c r="AC269" s="25" t="str">
        <f>_xlfn.XLOOKUP($A269,Used_features!$A:$A,Used_features!U:U,"N/A",0)</f>
        <v>0.6981459305096986</v>
      </c>
      <c r="AD269" s="25" t="str">
        <f>_xlfn.XLOOKUP($A269,Used_features!$A:$A,Used_features!V:V,"N/A",0)</f>
        <v>0.9033725481879431</v>
      </c>
      <c r="AE269" s="25">
        <f>Used_features!W269</f>
        <v>0.50370174577488547</v>
      </c>
    </row>
    <row r="270" spans="1:31">
      <c r="A270" s="24">
        <v>31381</v>
      </c>
      <c r="B270" s="25">
        <f>FF5_long!B270</f>
        <v>7.0967666666666651E-2</v>
      </c>
      <c r="C270" s="25">
        <f>FF5_long!C270</f>
        <v>5.5616499999999999E-2</v>
      </c>
      <c r="D270" s="25">
        <f>FF5_long!D270</f>
        <v>7.3629E-2</v>
      </c>
      <c r="E270" s="25">
        <f>FF5_long!E270</f>
        <v>5.4223500000000001E-2</v>
      </c>
      <c r="F270" s="25">
        <f t="shared" si="8"/>
        <v>7.0900000000000005E-2</v>
      </c>
      <c r="G270" s="25">
        <f>'FF5'!G270/100</f>
        <v>6.0999999999999995E-3</v>
      </c>
      <c r="H270" s="25">
        <f>'FF5'!B270/100</f>
        <v>6.480000000000001E-2</v>
      </c>
      <c r="I270" s="25" t="str">
        <f>Used_features!B270</f>
        <v>0.5269082707612404</v>
      </c>
      <c r="J270" s="25">
        <f>Used_features!C270</f>
        <v>0.37003000000000003</v>
      </c>
      <c r="K270" s="25">
        <f>Used_features!D270</f>
        <v>1.05</v>
      </c>
      <c r="L270" s="25">
        <f>Used_features!F270</f>
        <v>1.9200715174164779E-13</v>
      </c>
      <c r="M270" s="30">
        <f>Used_features!G270</f>
        <v>1.9011406844106733E-3</v>
      </c>
      <c r="N270" s="25">
        <f>Feature_data!AO1381</f>
        <v>0.88344517337608519</v>
      </c>
      <c r="O270" s="25">
        <f t="shared" si="9"/>
        <v>-1.0837297932829735E-2</v>
      </c>
      <c r="P270" s="25">
        <f ca="1">ajodata_FF5!P270</f>
        <v>3.6</v>
      </c>
      <c r="Q270" s="25" t="e">
        <f>IF(Used_features!I270="", NA(), Used_features!I270)</f>
        <v>#N/A</v>
      </c>
      <c r="R270" s="25">
        <f>Used_features!J270</f>
        <v>2.3499999999999996</v>
      </c>
      <c r="S270" s="25">
        <f>Used_features!K270</f>
        <v>52.7</v>
      </c>
      <c r="T270" s="25">
        <f>_xlfn.XLOOKUP(A270,Used_features!A:A,Used_features!L:L)</f>
        <v>-0.4</v>
      </c>
      <c r="U270" s="25">
        <f>Used_features!M270</f>
        <v>8.3334959492905565</v>
      </c>
      <c r="W270" s="25">
        <f>_xlfn.XLOOKUP($A270,Used_features!$A:$A,Used_features!O:O,"",0)</f>
        <v>0.56102587589255781</v>
      </c>
      <c r="X270" s="25">
        <f>_xlfn.XLOOKUP($A270,Used_features!$A:$A,Used_features!P:P,"",0)</f>
        <v>0.36071500000000001</v>
      </c>
      <c r="Y270" s="25">
        <f>_xlfn.XLOOKUP($A270,Used_features!$A:$A,Used_features!Q:Q,"",0)</f>
        <v>-0.16855085912033499</v>
      </c>
      <c r="Z270" s="25">
        <f>_xlfn.XLOOKUP($A270,Used_features!$A:$A,Used_features!R:R,"",0)</f>
        <v>0.52496090079968916</v>
      </c>
      <c r="AA270" s="25">
        <f>_xlfn.XLOOKUP($A270,Used_features!$A:$A,Used_features!S:S,"",0)</f>
        <v>0.95363055587988599</v>
      </c>
      <c r="AB270" s="25">
        <f>_xlfn.XLOOKUP($A270,Used_features!$A:$A,Used_features!T:T,"",0)</f>
        <v>2</v>
      </c>
      <c r="AC270" s="25" t="str">
        <f>_xlfn.XLOOKUP($A270,Used_features!$A:$A,Used_features!U:U,"N/A",0)</f>
        <v>1.0335834224353835</v>
      </c>
      <c r="AD270" s="25" t="str">
        <f>_xlfn.XLOOKUP($A270,Used_features!$A:$A,Used_features!V:V,"N/A",0)</f>
        <v>1.0225192155155718</v>
      </c>
      <c r="AE270" s="25">
        <f>Used_features!W270</f>
        <v>0.56546121010905304</v>
      </c>
    </row>
    <row r="271" spans="1:31">
      <c r="A271" s="24">
        <v>31411</v>
      </c>
      <c r="B271" s="25">
        <f>FF5_long!B271</f>
        <v>4.2656111111111103E-2</v>
      </c>
      <c r="C271" s="25">
        <f>FF5_long!C271</f>
        <v>3.7898000000000001E-2</v>
      </c>
      <c r="D271" s="25">
        <f>FF5_long!D271</f>
        <v>4.7970500000000006E-2</v>
      </c>
      <c r="E271" s="25">
        <f>FF5_long!E271</f>
        <v>3.2239499999999997E-2</v>
      </c>
      <c r="F271" s="25">
        <f t="shared" si="8"/>
        <v>4.53E-2</v>
      </c>
      <c r="G271" s="25">
        <f>'FF5'!G271/100</f>
        <v>6.5000000000000006E-3</v>
      </c>
      <c r="H271" s="25">
        <f>'FF5'!B271/100</f>
        <v>3.8800000000000001E-2</v>
      </c>
      <c r="I271" s="25" t="str">
        <f>Used_features!B271</f>
        <v>0.5737878286379309</v>
      </c>
      <c r="J271" s="25">
        <f>Used_features!C271</f>
        <v>0.46083000000000002</v>
      </c>
      <c r="K271" s="25">
        <f>Used_features!D271</f>
        <v>-4.46</v>
      </c>
      <c r="L271" s="25">
        <f>Used_features!F271</f>
        <v>1.509454513607268E-13</v>
      </c>
      <c r="M271" s="30">
        <f>Used_features!G271</f>
        <v>3.7950664136621581E-3</v>
      </c>
      <c r="N271" s="25">
        <f>Feature_data!AO1382</f>
        <v>0.87378091656380186</v>
      </c>
      <c r="O271" s="25">
        <f t="shared" si="9"/>
        <v>-1.0939283051772622E-2</v>
      </c>
      <c r="P271" s="25">
        <f ca="1">ajodata_FF5!P271</f>
        <v>3.6</v>
      </c>
      <c r="Q271" s="25" t="e">
        <f>IF(Used_features!I271="", NA(), Used_features!I271)</f>
        <v>#N/A</v>
      </c>
      <c r="R271" s="25">
        <f>Used_features!J271</f>
        <v>1.9000000000000004</v>
      </c>
      <c r="S271" s="25">
        <f>Used_features!K271</f>
        <v>52.9</v>
      </c>
      <c r="T271" s="25">
        <f>_xlfn.XLOOKUP(A271,Used_features!A:A,Used_features!L:L)</f>
        <v>0.32</v>
      </c>
      <c r="U271" s="25">
        <f>Used_features!M271</f>
        <v>10.744462759952215</v>
      </c>
      <c r="W271" s="25">
        <f>_xlfn.XLOOKUP($A271,Used_features!$A:$A,Used_features!O:O,"",0)</f>
        <v>0.63569148153528354</v>
      </c>
      <c r="X271" s="25">
        <f>_xlfn.XLOOKUP($A271,Used_features!$A:$A,Used_features!P:P,"",0)</f>
        <v>0.46955714285714267</v>
      </c>
      <c r="Y271" s="25">
        <f>_xlfn.XLOOKUP($A271,Used_features!$A:$A,Used_features!Q:Q,"",0)</f>
        <v>2.707568935765392E-2</v>
      </c>
      <c r="Z271" s="25">
        <f>_xlfn.XLOOKUP($A271,Used_features!$A:$A,Used_features!R:R,"",0)</f>
        <v>0.67683753413876768</v>
      </c>
      <c r="AA271" s="25">
        <f>_xlfn.XLOOKUP($A271,Used_features!$A:$A,Used_features!S:S,"",0)</f>
        <v>1.228247683613177</v>
      </c>
      <c r="AB271" s="25">
        <f>_xlfn.XLOOKUP($A271,Used_features!$A:$A,Used_features!T:T,"",0)</f>
        <v>3</v>
      </c>
      <c r="AC271" s="25" t="str">
        <f>_xlfn.XLOOKUP($A271,Used_features!$A:$A,Used_features!U:U,"N/A",0)</f>
        <v>1.1489345808325833</v>
      </c>
      <c r="AD271" s="25" t="str">
        <f>_xlfn.XLOOKUP($A271,Used_features!$A:$A,Used_features!V:V,"N/A",0)</f>
        <v>1.1944318944465218</v>
      </c>
      <c r="AE271" s="25">
        <f>Used_features!W271</f>
        <v>0.65968327342009347</v>
      </c>
    </row>
    <row r="272" spans="1:31">
      <c r="A272" s="24">
        <v>31442</v>
      </c>
      <c r="B272" s="25">
        <f>FF5_long!B272</f>
        <v>2.0571666666666665E-2</v>
      </c>
      <c r="C272" s="25">
        <f>FF5_long!C272</f>
        <v>2.0354500000000001E-2</v>
      </c>
      <c r="D272" s="25">
        <f>FF5_long!D272</f>
        <v>1.37625E-2</v>
      </c>
      <c r="E272" s="25">
        <f>FF5_long!E272</f>
        <v>1.9700000000000051E-4</v>
      </c>
      <c r="F272" s="25">
        <f t="shared" si="8"/>
        <v>1.2100000000000001E-2</v>
      </c>
      <c r="G272" s="25">
        <f>'FF5'!G272/100</f>
        <v>5.6000000000000008E-3</v>
      </c>
      <c r="H272" s="25">
        <f>'FF5'!B272/100</f>
        <v>6.5000000000000006E-3</v>
      </c>
      <c r="I272" s="25" t="str">
        <f>Used_features!B272</f>
        <v>0.7843782622634095</v>
      </c>
      <c r="J272" s="25">
        <f>Used_features!C272</f>
        <v>0.45872000000000002</v>
      </c>
      <c r="K272" s="25">
        <f>Used_features!D272</f>
        <v>0.99</v>
      </c>
      <c r="L272" s="25">
        <f>Used_features!F272</f>
        <v>1.7337708855619349E-14</v>
      </c>
      <c r="M272" s="30">
        <f>Used_features!G272</f>
        <v>5.671077504725979E-3</v>
      </c>
      <c r="N272" s="25">
        <f>Feature_data!AO1383</f>
        <v>0.85958427208689214</v>
      </c>
      <c r="O272" s="25">
        <f t="shared" si="9"/>
        <v>-1.6247373005969172E-2</v>
      </c>
      <c r="P272" s="25">
        <f ca="1">ajodata_FF5!P272</f>
        <v>6.3</v>
      </c>
      <c r="Q272" s="25">
        <f>IF(Used_features!I272="", NA(), Used_features!I272)</f>
        <v>1.0900000000000001</v>
      </c>
      <c r="R272" s="25">
        <f>Used_features!J272</f>
        <v>2.0099999999999998</v>
      </c>
      <c r="S272" s="25">
        <f>Used_features!K272</f>
        <v>53.2</v>
      </c>
      <c r="T272" s="25">
        <f>_xlfn.XLOOKUP(A272,Used_features!A:A,Used_features!L:L)</f>
        <v>0.28999999999999998</v>
      </c>
      <c r="U272" s="25">
        <f>Used_features!M272</f>
        <v>13.043669310853797</v>
      </c>
      <c r="W272" s="25">
        <f>_xlfn.XLOOKUP($A272,Used_features!$A:$A,Used_features!O:O,"",0)</f>
        <v>0.73447075572668863</v>
      </c>
      <c r="X272" s="25">
        <f>_xlfn.XLOOKUP($A272,Used_features!$A:$A,Used_features!P:P,"",0)</f>
        <v>0.64559090909090922</v>
      </c>
      <c r="Y272" s="25">
        <f>_xlfn.XLOOKUP($A272,Used_features!$A:$A,Used_features!Q:Q,"",0)</f>
        <v>0.1740696688972008</v>
      </c>
      <c r="Z272" s="25">
        <f>_xlfn.XLOOKUP($A272,Used_features!$A:$A,Used_features!R:R,"",0)</f>
        <v>0.8216739328639141</v>
      </c>
      <c r="AA272" s="25">
        <f>_xlfn.XLOOKUP($A272,Used_features!$A:$A,Used_features!S:S,"",0)</f>
        <v>1.4610130829956181</v>
      </c>
      <c r="AB272" s="25">
        <f>_xlfn.XLOOKUP($A272,Used_features!$A:$A,Used_features!T:T,"",0)</f>
        <v>3</v>
      </c>
      <c r="AC272" s="25" t="str">
        <f>_xlfn.XLOOKUP($A272,Used_features!$A:$A,Used_features!U:U,"N/A",0)</f>
        <v>1.498158169923103</v>
      </c>
      <c r="AD272" s="25" t="str">
        <f>_xlfn.XLOOKUP($A272,Used_features!$A:$A,Used_features!V:V,"N/A",0)</f>
        <v>1.383118694481969</v>
      </c>
      <c r="AE272" s="25">
        <f>Used_features!W272</f>
        <v>0.77017010656122509</v>
      </c>
    </row>
    <row r="273" spans="1:31">
      <c r="A273" s="24">
        <v>31471</v>
      </c>
      <c r="B273" s="25">
        <f>FF5_long!B273</f>
        <v>7.2493333333333326E-2</v>
      </c>
      <c r="C273" s="25">
        <f>FF5_long!C273</f>
        <v>6.9270999999999999E-2</v>
      </c>
      <c r="D273" s="25">
        <f>FF5_long!D273</f>
        <v>8.1514500000000004E-2</v>
      </c>
      <c r="E273" s="25">
        <f>FF5_long!E273</f>
        <v>6.14105E-2</v>
      </c>
      <c r="F273" s="25">
        <f t="shared" si="8"/>
        <v>7.6600000000000001E-2</v>
      </c>
      <c r="G273" s="25">
        <f>'FF5'!G273/100</f>
        <v>5.3E-3</v>
      </c>
      <c r="H273" s="25">
        <f>'FF5'!B273/100</f>
        <v>7.1300000000000002E-2</v>
      </c>
      <c r="I273" s="25" t="str">
        <f>Used_features!B273</f>
        <v>0.4189692083923358</v>
      </c>
      <c r="J273" s="25">
        <f>Used_features!C273</f>
        <v>0.36530000000000001</v>
      </c>
      <c r="K273" s="25">
        <f>Used_features!D273</f>
        <v>0.18</v>
      </c>
      <c r="L273" s="25">
        <f>Used_features!F273</f>
        <v>4.8735186275501762E-14</v>
      </c>
      <c r="M273" s="30">
        <f>Used_features!G273</f>
        <v>3.7593984962405211E-3</v>
      </c>
      <c r="N273" s="25">
        <f>Feature_data!AO1384</f>
        <v>0.8502542959372269</v>
      </c>
      <c r="O273" s="25">
        <f t="shared" si="9"/>
        <v>-1.0854056376594697E-2</v>
      </c>
      <c r="P273" s="25">
        <f ca="1">ajodata_FF5!P273</f>
        <v>6.3</v>
      </c>
      <c r="Q273" s="25">
        <f>IF(Used_features!I273="", NA(), Used_features!I273)</f>
        <v>0.86</v>
      </c>
      <c r="R273" s="25">
        <f>Used_features!J273</f>
        <v>1.0700000000000012</v>
      </c>
      <c r="S273" s="25">
        <f>Used_features!K273</f>
        <v>53.4</v>
      </c>
      <c r="T273" s="25">
        <f>_xlfn.XLOOKUP(A273,Used_features!A:A,Used_features!L:L)</f>
        <v>0.6</v>
      </c>
      <c r="U273" s="25">
        <f>Used_features!M273</f>
        <v>8.7829463944863679</v>
      </c>
      <c r="W273" s="25">
        <f>_xlfn.XLOOKUP($A273,Used_features!$A:$A,Used_features!O:O,"",0)</f>
        <v>0.65757548247404707</v>
      </c>
      <c r="X273" s="25">
        <f>_xlfn.XLOOKUP($A273,Used_features!$A:$A,Used_features!P:P,"",0)</f>
        <v>0.42188421052631581</v>
      </c>
      <c r="Y273" s="25">
        <f>_xlfn.XLOOKUP($A273,Used_features!$A:$A,Used_features!Q:Q,"",0)</f>
        <v>-0.19182506667687921</v>
      </c>
      <c r="Z273" s="25">
        <f>_xlfn.XLOOKUP($A273,Used_features!$A:$A,Used_features!R:R,"",0)</f>
        <v>0.55327361757672189</v>
      </c>
      <c r="AA273" s="25">
        <f>_xlfn.XLOOKUP($A273,Used_features!$A:$A,Used_features!S:S,"",0)</f>
        <v>0.98626126576183948</v>
      </c>
      <c r="AB273" s="25">
        <f>_xlfn.XLOOKUP($A273,Used_features!$A:$A,Used_features!T:T,"",0)</f>
        <v>2</v>
      </c>
      <c r="AC273" s="25" t="str">
        <f>_xlfn.XLOOKUP($A273,Used_features!$A:$A,Used_features!U:U,"N/A",0)</f>
        <v>0.8078981525969634</v>
      </c>
      <c r="AD273" s="25" t="str">
        <f>_xlfn.XLOOKUP($A273,Used_features!$A:$A,Used_features!V:V,"N/A",0)</f>
        <v>1.1224748731142924</v>
      </c>
      <c r="AE273" s="25">
        <f>Used_features!W273</f>
        <v>0.63348378661736537</v>
      </c>
    </row>
    <row r="274" spans="1:31">
      <c r="A274" s="24">
        <v>31501</v>
      </c>
      <c r="B274" s="25">
        <f>FF5_long!B274</f>
        <v>4.8455999999999992E-2</v>
      </c>
      <c r="C274" s="25">
        <f>FF5_long!C274</f>
        <v>4.8055500000000001E-2</v>
      </c>
      <c r="D274" s="25">
        <f>FF5_long!D274</f>
        <v>5.5754499999999999E-2</v>
      </c>
      <c r="E274" s="25">
        <f>FF5_long!E274</f>
        <v>5.4472000000000007E-2</v>
      </c>
      <c r="F274" s="25">
        <f t="shared" si="8"/>
        <v>5.4799999999999995E-2</v>
      </c>
      <c r="G274" s="25">
        <f>'FF5'!G274/100</f>
        <v>6.0000000000000001E-3</v>
      </c>
      <c r="H274" s="25">
        <f>'FF5'!B274/100</f>
        <v>4.8799999999999996E-2</v>
      </c>
      <c r="I274" s="25" t="str">
        <f>Used_features!B274</f>
        <v>0.6236497372081311</v>
      </c>
      <c r="J274" s="25">
        <f>Used_features!C274</f>
        <v>-0.18198</v>
      </c>
      <c r="K274" s="25">
        <f>Used_features!D274</f>
        <v>-0.67</v>
      </c>
      <c r="L274" s="25">
        <f>Used_features!F274</f>
        <v>5.265712109608329E-14</v>
      </c>
      <c r="M274" s="30">
        <f>Used_features!G274</f>
        <v>3.7453183520599785E-3</v>
      </c>
      <c r="N274" s="25">
        <f>Feature_data!AO1385</f>
        <v>0.84250546048984898</v>
      </c>
      <c r="O274" s="25">
        <f t="shared" si="9"/>
        <v>-9.1135504806082249E-3</v>
      </c>
      <c r="P274" s="25">
        <f ca="1">ajodata_FF5!P274</f>
        <v>6.3</v>
      </c>
      <c r="Q274" s="25">
        <f>IF(Used_features!I274="", NA(), Used_features!I274)</f>
        <v>1.1000000000000001</v>
      </c>
      <c r="R274" s="25">
        <f>Used_features!J274</f>
        <v>0.83000000000000007</v>
      </c>
      <c r="S274" s="25">
        <f>Used_features!K274</f>
        <v>53.6</v>
      </c>
      <c r="T274" s="25">
        <f>_xlfn.XLOOKUP(A274,Used_features!A:A,Used_features!L:L)</f>
        <v>-0.53</v>
      </c>
      <c r="U274" s="25">
        <f>Used_features!M274</f>
        <v>9.9956868593145565</v>
      </c>
      <c r="W274" s="25">
        <f>_xlfn.XLOOKUP($A274,Used_features!$A:$A,Used_features!O:O,"",0)</f>
        <v>0.64021015453264496</v>
      </c>
      <c r="X274" s="25">
        <f>_xlfn.XLOOKUP($A274,Used_features!$A:$A,Used_features!P:P,"",0)</f>
        <v>0.43377999999999989</v>
      </c>
      <c r="Y274" s="25">
        <f>_xlfn.XLOOKUP($A274,Used_features!$A:$A,Used_features!Q:Q,"",0)</f>
        <v>-0.20840466898041279</v>
      </c>
      <c r="Z274" s="25">
        <f>_xlfn.XLOOKUP($A274,Used_features!$A:$A,Used_features!R:R,"",0)</f>
        <v>0.62966908602434735</v>
      </c>
      <c r="AA274" s="25">
        <f>_xlfn.XLOOKUP($A274,Used_features!$A:$A,Used_features!S:S,"",0)</f>
        <v>1.1092593691179351</v>
      </c>
      <c r="AB274" s="25">
        <f>_xlfn.XLOOKUP($A274,Used_features!$A:$A,Used_features!T:T,"",0)</f>
        <v>3</v>
      </c>
      <c r="AC274" s="25" t="str">
        <f>_xlfn.XLOOKUP($A274,Used_features!$A:$A,Used_features!U:U,"N/A",0)</f>
        <v>1.1715704425985018</v>
      </c>
      <c r="AD274" s="25" t="str">
        <f>_xlfn.XLOOKUP($A274,Used_features!$A:$A,Used_features!V:V,"N/A",0)</f>
        <v>1.1232496783359736</v>
      </c>
      <c r="AE274" s="25">
        <f>Used_features!W274</f>
        <v>0.64552450132866246</v>
      </c>
    </row>
    <row r="275" spans="1:31">
      <c r="A275" s="24">
        <v>31532</v>
      </c>
      <c r="B275" s="25">
        <f>FF5_long!B275</f>
        <v>1.5619888888888886E-2</v>
      </c>
      <c r="C275" s="25">
        <f>FF5_long!C275</f>
        <v>-1.4334000000000003E-2</v>
      </c>
      <c r="D275" s="25">
        <f>FF5_long!D275</f>
        <v>9.8920000000000015E-3</v>
      </c>
      <c r="E275" s="25">
        <f>FF5_long!E275</f>
        <v>8.1300000000000001E-3</v>
      </c>
      <c r="F275" s="25">
        <f t="shared" si="8"/>
        <v>-7.9000000000000008E-3</v>
      </c>
      <c r="G275" s="25">
        <f>'FF5'!G275/100</f>
        <v>5.1999999999999998E-3</v>
      </c>
      <c r="H275" s="25">
        <f>'FF5'!B275/100</f>
        <v>-1.3100000000000001E-2</v>
      </c>
      <c r="I275" s="25" t="str">
        <f>Used_features!B275</f>
        <v>0.8797522213697351</v>
      </c>
      <c r="J275" s="25">
        <f>Used_features!C275</f>
        <v>-0.54695000000000005</v>
      </c>
      <c r="K275" s="25">
        <f>Used_features!D275</f>
        <v>0.33</v>
      </c>
      <c r="L275" s="25">
        <f>Used_features!F275</f>
        <v>8.8531255841998043E-14</v>
      </c>
      <c r="M275" s="30">
        <f>Used_features!G275</f>
        <v>1.8656716417910712E-3</v>
      </c>
      <c r="N275" s="25">
        <f>Feature_data!AO1386</f>
        <v>0.8426813552660134</v>
      </c>
      <c r="O275" s="25">
        <f t="shared" si="9"/>
        <v>2.0877582925355956E-4</v>
      </c>
      <c r="P275" s="25">
        <f ca="1">ajodata_FF5!P275</f>
        <v>3</v>
      </c>
      <c r="Q275" s="25">
        <f>IF(Used_features!I275="", NA(), Used_features!I275)</f>
        <v>0.78</v>
      </c>
      <c r="R275" s="25">
        <f>Used_features!J275</f>
        <v>1.3200000000000003</v>
      </c>
      <c r="S275" s="25">
        <f>Used_features!K275</f>
        <v>53.7</v>
      </c>
      <c r="T275" s="25">
        <f>_xlfn.XLOOKUP(A275,Used_features!A:A,Used_features!L:L)</f>
        <v>-0.21</v>
      </c>
      <c r="U275" s="25">
        <f>Used_features!M275</f>
        <v>14.975798658320214</v>
      </c>
      <c r="W275" s="25">
        <f>_xlfn.XLOOKUP($A275,Used_features!$A:$A,Used_features!O:O,"",0)</f>
        <v>0.93855740325233961</v>
      </c>
      <c r="X275" s="25">
        <f>_xlfn.XLOOKUP($A275,Used_features!$A:$A,Used_features!P:P,"",0)</f>
        <v>0.85260000000000002</v>
      </c>
      <c r="Y275" s="25">
        <f>_xlfn.XLOOKUP($A275,Used_features!$A:$A,Used_features!Q:Q,"",0)</f>
        <v>0.27760754787707531</v>
      </c>
      <c r="Z275" s="25">
        <f>_xlfn.XLOOKUP($A275,Used_features!$A:$A,Used_features!R:R,"",0)</f>
        <v>0.94338664129738181</v>
      </c>
      <c r="AA275" s="25">
        <f>_xlfn.XLOOKUP($A275,Used_features!$A:$A,Used_features!S:S,"",0)</f>
        <v>1.544774596514672</v>
      </c>
      <c r="AB275" s="25">
        <f>_xlfn.XLOOKUP($A275,Used_features!$A:$A,Used_features!T:T,"",0)</f>
        <v>3</v>
      </c>
      <c r="AC275" s="25" t="str">
        <f>_xlfn.XLOOKUP($A275,Used_features!$A:$A,Used_features!U:U,"N/A",0)</f>
        <v>1.54877219931373</v>
      </c>
      <c r="AD275" s="25" t="str">
        <f>_xlfn.XLOOKUP($A275,Used_features!$A:$A,Used_features!V:V,"N/A",0)</f>
        <v>1.5069137911847592</v>
      </c>
      <c r="AE275" s="25">
        <f>Used_features!W275</f>
        <v>0.9273838490745443</v>
      </c>
    </row>
    <row r="276" spans="1:31">
      <c r="A276" s="24">
        <v>31562</v>
      </c>
      <c r="B276" s="25">
        <f>FF5_long!B276</f>
        <v>4.0970666666666669E-2</v>
      </c>
      <c r="C276" s="25">
        <f>FF5_long!C276</f>
        <v>4.1867000000000001E-2</v>
      </c>
      <c r="D276" s="25">
        <f>FF5_long!D276</f>
        <v>5.6186500000000007E-2</v>
      </c>
      <c r="E276" s="25">
        <f>FF5_long!E276</f>
        <v>4.9919000000000005E-2</v>
      </c>
      <c r="F276" s="25">
        <f t="shared" si="8"/>
        <v>5.11E-2</v>
      </c>
      <c r="G276" s="25">
        <f>'FF5'!G276/100</f>
        <v>4.8999999999999998E-3</v>
      </c>
      <c r="H276" s="25">
        <f>'FF5'!B276/100</f>
        <v>4.6199999999999998E-2</v>
      </c>
      <c r="I276" s="25" t="str">
        <f>Used_features!B276</f>
        <v>0.7198173650800954</v>
      </c>
      <c r="J276" s="25">
        <f>Used_features!C276</f>
        <v>-0.36664000000000002</v>
      </c>
      <c r="K276" s="25">
        <f>Used_features!D276</f>
        <v>1.21</v>
      </c>
      <c r="L276" s="25">
        <f>Used_features!F276</f>
        <v>7.8314018034226496E-14</v>
      </c>
      <c r="M276" s="30">
        <f>Used_features!G276</f>
        <v>3.7243947858472204E-3</v>
      </c>
      <c r="N276" s="25">
        <f>Feature_data!AO1387</f>
        <v>0.83914847783187618</v>
      </c>
      <c r="O276" s="25">
        <f t="shared" si="9"/>
        <v>-4.1924238765458088E-3</v>
      </c>
      <c r="P276" s="25">
        <f ca="1">ajodata_FF5!P276</f>
        <v>3</v>
      </c>
      <c r="Q276" s="25">
        <f>IF(Used_features!I276="", NA(), Used_features!I276)</f>
        <v>0.83</v>
      </c>
      <c r="R276" s="25">
        <f>Used_features!J276</f>
        <v>1.9000000000000004</v>
      </c>
      <c r="S276" s="25">
        <f>Used_features!K276</f>
        <v>53.9</v>
      </c>
      <c r="T276" s="25">
        <f>_xlfn.XLOOKUP(A276,Used_features!A:A,Used_features!L:L)</f>
        <v>0.5</v>
      </c>
      <c r="U276" s="25">
        <f>Used_features!M276</f>
        <v>10.568553354172936</v>
      </c>
      <c r="W276" s="25">
        <f>_xlfn.XLOOKUP($A276,Used_features!$A:$A,Used_features!O:O,"",0)</f>
        <v>0.73289830587960925</v>
      </c>
      <c r="X276" s="25">
        <f>_xlfn.XLOOKUP($A276,Used_features!$A:$A,Used_features!P:P,"",0)</f>
        <v>0.46927619047619062</v>
      </c>
      <c r="Y276" s="25">
        <f>_xlfn.XLOOKUP($A276,Used_features!$A:$A,Used_features!Q:Q,"",0)</f>
        <v>-4.9063480603023013E-2</v>
      </c>
      <c r="Z276" s="25">
        <f>_xlfn.XLOOKUP($A276,Used_features!$A:$A,Used_features!R:R,"",0)</f>
        <v>0.66575628316331237</v>
      </c>
      <c r="AA276" s="25">
        <f>_xlfn.XLOOKUP($A276,Used_features!$A:$A,Used_features!S:S,"",0)</f>
        <v>1.07078718104728</v>
      </c>
      <c r="AB276" s="25">
        <f>_xlfn.XLOOKUP($A276,Used_features!$A:$A,Used_features!T:T,"",0)</f>
        <v>2</v>
      </c>
      <c r="AC276" s="25" t="str">
        <f>_xlfn.XLOOKUP($A276,Used_features!$A:$A,Used_features!U:U,"N/A",0)</f>
        <v>1.2299132070788712</v>
      </c>
      <c r="AD276" s="25" t="str">
        <f>_xlfn.XLOOKUP($A276,Used_features!$A:$A,Used_features!V:V,"N/A",0)</f>
        <v>1.1271181339156289</v>
      </c>
      <c r="AE276" s="25">
        <f>Used_features!W276</f>
        <v>0.70865527524761751</v>
      </c>
    </row>
    <row r="277" spans="1:31">
      <c r="A277" s="24">
        <v>31593</v>
      </c>
      <c r="B277" s="25">
        <f>FF5_long!B277</f>
        <v>7.2786666666666659E-3</v>
      </c>
      <c r="C277" s="25">
        <f>FF5_long!C277</f>
        <v>2.1942499999999997E-2</v>
      </c>
      <c r="D277" s="25">
        <f>FF5_long!D277</f>
        <v>1.5358499999999999E-2</v>
      </c>
      <c r="E277" s="25">
        <f>FF5_long!E277</f>
        <v>6.1854999999999992E-3</v>
      </c>
      <c r="F277" s="25">
        <f t="shared" si="8"/>
        <v>1.55E-2</v>
      </c>
      <c r="G277" s="25">
        <f>'FF5'!G277/100</f>
        <v>5.1999999999999998E-3</v>
      </c>
      <c r="H277" s="25">
        <f>'FF5'!B277/100</f>
        <v>1.03E-2</v>
      </c>
      <c r="I277" s="25" t="str">
        <f>Used_features!B277</f>
        <v>0.5401620121985105</v>
      </c>
      <c r="J277" s="25">
        <f>Used_features!C277</f>
        <v>0.27599000000000001</v>
      </c>
      <c r="K277" s="25">
        <f>Used_features!D277</f>
        <v>-0.37</v>
      </c>
      <c r="L277" s="25">
        <f>Used_features!F277</f>
        <v>2.09321033781037E-14</v>
      </c>
      <c r="M277" s="30">
        <f>Used_features!G277</f>
        <v>5.5658627087199312E-3</v>
      </c>
      <c r="N277" s="25">
        <f>Feature_data!AO1388</f>
        <v>0.83350742469105998</v>
      </c>
      <c r="O277" s="25">
        <f t="shared" si="9"/>
        <v>-6.7223540170043509E-3</v>
      </c>
      <c r="P277" s="25">
        <f ca="1">ajodata_FF5!P277</f>
        <v>3</v>
      </c>
      <c r="Q277" s="25">
        <f>IF(Used_features!I277="", NA(), Used_features!I277)</f>
        <v>0.92</v>
      </c>
      <c r="R277" s="25">
        <f>Used_features!J277</f>
        <v>1.1399999999999997</v>
      </c>
      <c r="S277" s="25">
        <f>Used_features!K277</f>
        <v>54.2</v>
      </c>
      <c r="T277" s="25">
        <f>_xlfn.XLOOKUP(A277,Used_features!A:A,Used_features!L:L)</f>
        <v>-0.14000000000000001</v>
      </c>
      <c r="U277" s="25">
        <f>Used_features!M277</f>
        <v>11.316854686705137</v>
      </c>
      <c r="W277" s="25">
        <f>_xlfn.XLOOKUP($A277,Used_features!$A:$A,Used_features!O:O,"",0)</f>
        <v>0.63284391505677517</v>
      </c>
      <c r="X277" s="25">
        <f>_xlfn.XLOOKUP($A277,Used_features!$A:$A,Used_features!P:P,"",0)</f>
        <v>0.48661428571428572</v>
      </c>
      <c r="Y277" s="25">
        <f>_xlfn.XLOOKUP($A277,Used_features!$A:$A,Used_features!Q:Q,"",0)</f>
        <v>-0.2033101604226222</v>
      </c>
      <c r="Z277" s="25">
        <f>_xlfn.XLOOKUP($A277,Used_features!$A:$A,Used_features!R:R,"",0)</f>
        <v>0.71289483629708494</v>
      </c>
      <c r="AA277" s="25">
        <f>_xlfn.XLOOKUP($A277,Used_features!$A:$A,Used_features!S:S,"",0)</f>
        <v>1.1148004075586839</v>
      </c>
      <c r="AB277" s="25">
        <f>_xlfn.XLOOKUP($A277,Used_features!$A:$A,Used_features!T:T,"",0)</f>
        <v>3</v>
      </c>
      <c r="AC277" s="25" t="str">
        <f>_xlfn.XLOOKUP($A277,Used_features!$A:$A,Used_features!U:U,"N/A",0)</f>
        <v>0.9188125659883853</v>
      </c>
      <c r="AD277" s="25" t="str">
        <f>_xlfn.XLOOKUP($A277,Used_features!$A:$A,Used_features!V:V,"N/A",0)</f>
        <v>1.0432426414638276</v>
      </c>
      <c r="AE277" s="25">
        <f>Used_features!W277</f>
        <v>0.6711703132301664</v>
      </c>
    </row>
    <row r="278" spans="1:31">
      <c r="A278" s="24">
        <v>31623</v>
      </c>
      <c r="B278" s="25">
        <f>FF5_long!B278</f>
        <v>-8.784199999999999E-2</v>
      </c>
      <c r="C278" s="25">
        <f>FF5_long!C278</f>
        <v>-4.2124500000000002E-2</v>
      </c>
      <c r="D278" s="25">
        <f>FF5_long!D278</f>
        <v>-7.9652500000000001E-2</v>
      </c>
      <c r="E278" s="25">
        <f>FF5_long!E278</f>
        <v>-7.8854000000000007E-2</v>
      </c>
      <c r="F278" s="25">
        <f t="shared" si="8"/>
        <v>-5.9300000000000005E-2</v>
      </c>
      <c r="G278" s="25">
        <f>'FF5'!G278/100</f>
        <v>5.1999999999999998E-3</v>
      </c>
      <c r="H278" s="25">
        <f>'FF5'!B278/100</f>
        <v>-6.4500000000000002E-2</v>
      </c>
      <c r="I278" s="25" t="str">
        <f>Used_features!B278</f>
        <v>0.7297708429087547</v>
      </c>
      <c r="J278" s="25">
        <f>Used_features!C278</f>
        <v>0.36697000000000002</v>
      </c>
      <c r="K278" s="25">
        <f>Used_features!D278</f>
        <v>0.99</v>
      </c>
      <c r="L278" s="25">
        <f>Used_features!F278</f>
        <v>2.791213443547909E-14</v>
      </c>
      <c r="M278" s="30">
        <f>Used_features!G278</f>
        <v>7.3800738007379811E-3</v>
      </c>
      <c r="N278" s="25">
        <f>Feature_data!AO1389</f>
        <v>0.8380129713145833</v>
      </c>
      <c r="O278" s="25">
        <f t="shared" si="9"/>
        <v>5.4055266816528946E-3</v>
      </c>
      <c r="P278" s="25">
        <f ca="1">ajodata_FF5!P278</f>
        <v>3.8</v>
      </c>
      <c r="Q278" s="25">
        <f>IF(Used_features!I278="", NA(), Used_features!I278)</f>
        <v>0.77</v>
      </c>
      <c r="R278" s="25">
        <f>Used_features!J278</f>
        <v>1.5099999999999998</v>
      </c>
      <c r="S278" s="25">
        <f>Used_features!K278</f>
        <v>54.6</v>
      </c>
      <c r="T278" s="25">
        <f>_xlfn.XLOOKUP(A278,Used_features!A:A,Used_features!L:L)</f>
        <v>-0.13</v>
      </c>
      <c r="U278" s="25">
        <f>Used_features!M278</f>
        <v>15.520364920733252</v>
      </c>
      <c r="W278" s="25">
        <f>_xlfn.XLOOKUP($A278,Used_features!$A:$A,Used_features!O:O,"",0)</f>
        <v>0.86860707189127728</v>
      </c>
      <c r="X278" s="25">
        <f>_xlfn.XLOOKUP($A278,Used_features!$A:$A,Used_features!P:P,"",0)</f>
        <v>1.0005318181818179</v>
      </c>
      <c r="Y278" s="25">
        <f>_xlfn.XLOOKUP($A278,Used_features!$A:$A,Used_features!Q:Q,"",0)</f>
        <v>0.239705813010614</v>
      </c>
      <c r="Z278" s="25">
        <f>_xlfn.XLOOKUP($A278,Used_features!$A:$A,Used_features!R:R,"",0)</f>
        <v>0.97769109136264021</v>
      </c>
      <c r="AA278" s="25">
        <f>_xlfn.XLOOKUP($A278,Used_features!$A:$A,Used_features!S:S,"",0)</f>
        <v>1.4466442865499829</v>
      </c>
      <c r="AB278" s="25">
        <f>_xlfn.XLOOKUP($A278,Used_features!$A:$A,Used_features!T:T,"",0)</f>
        <v>3</v>
      </c>
      <c r="AC278" s="25" t="str">
        <f>_xlfn.XLOOKUP($A278,Used_features!$A:$A,Used_features!U:U,"N/A",0)</f>
        <v>1.2228678610619104</v>
      </c>
      <c r="AD278" s="25" t="str">
        <f>_xlfn.XLOOKUP($A278,Used_features!$A:$A,Used_features!V:V,"N/A",0)</f>
        <v>1.37930544875362</v>
      </c>
      <c r="AE278" s="25">
        <f>Used_features!W278</f>
        <v>0.92902562315750759</v>
      </c>
    </row>
    <row r="279" spans="1:31">
      <c r="A279" s="24">
        <v>31654</v>
      </c>
      <c r="B279" s="25">
        <f>FF5_long!B279</f>
        <v>3.1824333333333329E-2</v>
      </c>
      <c r="C279" s="25">
        <f>FF5_long!C279</f>
        <v>6.9417000000000006E-2</v>
      </c>
      <c r="D279" s="25">
        <f>FF5_long!D279</f>
        <v>4.27125E-2</v>
      </c>
      <c r="E279" s="25">
        <f>FF5_long!E279</f>
        <v>7.1358499999999991E-2</v>
      </c>
      <c r="F279" s="25">
        <f t="shared" si="8"/>
        <v>6.5299999999999997E-2</v>
      </c>
      <c r="G279" s="25">
        <f>'FF5'!G279/100</f>
        <v>4.5999999999999999E-3</v>
      </c>
      <c r="H279" s="25">
        <f>'FF5'!B279/100</f>
        <v>6.0700000000000004E-2</v>
      </c>
      <c r="I279" s="25" t="str">
        <f>Used_features!B279</f>
        <v>0.5346507659898673</v>
      </c>
      <c r="J279" s="25">
        <f>Used_features!C279</f>
        <v>9.1410000000000005E-2</v>
      </c>
      <c r="K279" s="25">
        <f>Used_features!D279</f>
        <v>1.18</v>
      </c>
      <c r="L279" s="25">
        <f>Used_features!F279</f>
        <v>3.8816639785097158E-13</v>
      </c>
      <c r="M279" s="30">
        <f>Used_features!G279</f>
        <v>0</v>
      </c>
      <c r="N279" s="25">
        <f>Feature_data!AO1390</f>
        <v>0.84108877245919</v>
      </c>
      <c r="O279" s="25">
        <f t="shared" si="9"/>
        <v>3.6703502808336291E-3</v>
      </c>
      <c r="P279" s="25">
        <f ca="1">ajodata_FF5!P279</f>
        <v>3.8</v>
      </c>
      <c r="Q279" s="25">
        <f>IF(Used_features!I279="", NA(), Used_features!I279)</f>
        <v>0.64</v>
      </c>
      <c r="R279" s="25">
        <f>Used_features!J279</f>
        <v>1.42</v>
      </c>
      <c r="S279" s="25">
        <f>Used_features!K279</f>
        <v>54.6</v>
      </c>
      <c r="T279" s="25">
        <f>_xlfn.XLOOKUP(A279,Used_features!A:A,Used_features!L:L)</f>
        <v>0.32</v>
      </c>
      <c r="U279" s="25">
        <f>Used_features!M279</f>
        <v>9.6302523331426784</v>
      </c>
      <c r="W279" s="25">
        <f>_xlfn.XLOOKUP($A279,Used_features!$A:$A,Used_features!O:O,"",0)</f>
        <v>0.65621964719650439</v>
      </c>
      <c r="X279" s="25">
        <f>_xlfn.XLOOKUP($A279,Used_features!$A:$A,Used_features!P:P,"",0)</f>
        <v>0.42970000000000008</v>
      </c>
      <c r="Y279" s="25">
        <f>_xlfn.XLOOKUP($A279,Used_features!$A:$A,Used_features!Q:Q,"",0)</f>
        <v>-0.16159613363086309</v>
      </c>
      <c r="Z279" s="25">
        <f>_xlfn.XLOOKUP($A279,Used_features!$A:$A,Used_features!R:R,"",0)</f>
        <v>0.60664887467369222</v>
      </c>
      <c r="AA279" s="25">
        <f>_xlfn.XLOOKUP($A279,Used_features!$A:$A,Used_features!S:S,"",0)</f>
        <v>0.883727672720381</v>
      </c>
      <c r="AB279" s="25">
        <f>_xlfn.XLOOKUP($A279,Used_features!$A:$A,Used_features!T:T,"",0)</f>
        <v>2</v>
      </c>
      <c r="AC279" s="25" t="str">
        <f>_xlfn.XLOOKUP($A279,Used_features!$A:$A,Used_features!U:U,"N/A",0)</f>
        <v>0.8707679445057961</v>
      </c>
      <c r="AD279" s="25" t="str">
        <f>_xlfn.XLOOKUP($A279,Used_features!$A:$A,Used_features!V:V,"N/A",0)</f>
        <v>0.9388725804800867</v>
      </c>
      <c r="AE279" s="25">
        <f>Used_features!W279</f>
        <v>0.64891777424533792</v>
      </c>
    </row>
    <row r="280" spans="1:31">
      <c r="A280" s="24">
        <v>31685</v>
      </c>
      <c r="B280" s="25">
        <f>FF5_long!B280</f>
        <v>-6.278333333333333E-2</v>
      </c>
      <c r="C280" s="25">
        <f>FF5_long!C280</f>
        <v>-5.9543499999999999E-2</v>
      </c>
      <c r="D280" s="25">
        <f>FF5_long!D280</f>
        <v>-7.5191499999999994E-2</v>
      </c>
      <c r="E280" s="25">
        <f>FF5_long!E280</f>
        <v>-4.5535499999999993E-2</v>
      </c>
      <c r="F280" s="25">
        <f t="shared" si="8"/>
        <v>-8.1499999999999989E-2</v>
      </c>
      <c r="G280" s="25">
        <f>'FF5'!G280/100</f>
        <v>4.5000000000000005E-3</v>
      </c>
      <c r="H280" s="25">
        <f>'FF5'!B280/100</f>
        <v>-8.5999999999999993E-2</v>
      </c>
      <c r="I280" s="25" t="str">
        <f>Used_features!B280</f>
        <v>1.2246414900525908</v>
      </c>
      <c r="J280" s="25">
        <f>Used_features!C280</f>
        <v>9.1319999999999998E-2</v>
      </c>
      <c r="K280" s="25">
        <f>Used_features!D280</f>
        <v>0.55000000000000004</v>
      </c>
      <c r="L280" s="25">
        <f>Used_features!F280</f>
        <v>4.5612056578151798E-13</v>
      </c>
      <c r="M280" s="30">
        <f>Used_features!G280</f>
        <v>1.8315018315018575E-3</v>
      </c>
      <c r="N280" s="25">
        <f>Feature_data!AO1391</f>
        <v>0.84196106613898969</v>
      </c>
      <c r="O280" s="25">
        <f t="shared" si="9"/>
        <v>1.0371006109726772E-3</v>
      </c>
      <c r="P280" s="25">
        <f ca="1">ajodata_FF5!P280</f>
        <v>3.8</v>
      </c>
      <c r="Q280" s="25">
        <f>IF(Used_features!I280="", NA(), Used_features!I280)</f>
        <v>0.92</v>
      </c>
      <c r="R280" s="25">
        <f>Used_features!J280</f>
        <v>2.2400000000000002</v>
      </c>
      <c r="S280" s="25">
        <f>Used_features!K280</f>
        <v>54.7</v>
      </c>
      <c r="T280" s="25">
        <f>_xlfn.XLOOKUP(A280,Used_features!A:A,Used_features!L:L)</f>
        <v>7.0000000000000007E-2</v>
      </c>
      <c r="U280" s="25">
        <f>Used_features!M280</f>
        <v>19.920662639581046</v>
      </c>
      <c r="W280" s="25">
        <f>_xlfn.XLOOKUP($A280,Used_features!$A:$A,Used_features!O:O,"",0)</f>
        <v>1.122626034473958</v>
      </c>
      <c r="X280" s="25">
        <f>_xlfn.XLOOKUP($A280,Used_features!$A:$A,Used_features!P:P,"",0)</f>
        <v>1.673357142857143</v>
      </c>
      <c r="Y280" s="25">
        <f>_xlfn.XLOOKUP($A280,Used_features!$A:$A,Used_features!Q:Q,"",0)</f>
        <v>0.31665768325457222</v>
      </c>
      <c r="Z280" s="25">
        <f>_xlfn.XLOOKUP($A280,Used_features!$A:$A,Used_features!R:R,"",0)</f>
        <v>1.254883792760642</v>
      </c>
      <c r="AA280" s="25">
        <f>_xlfn.XLOOKUP($A280,Used_features!$A:$A,Used_features!S:S,"",0)</f>
        <v>1.6927392017015761</v>
      </c>
      <c r="AB280" s="25">
        <f>_xlfn.XLOOKUP($A280,Used_features!$A:$A,Used_features!T:T,"",0)</f>
        <v>3</v>
      </c>
      <c r="AC280" s="25" t="str">
        <f>_xlfn.XLOOKUP($A280,Used_features!$A:$A,Used_features!U:U,"N/A",0)</f>
        <v>1.8562864582990088</v>
      </c>
      <c r="AD280" s="25" t="str">
        <f>_xlfn.XLOOKUP($A280,Used_features!$A:$A,Used_features!V:V,"N/A",0)</f>
        <v>1.6311178313576677</v>
      </c>
      <c r="AE280" s="25">
        <f>Used_features!W280</f>
        <v>1.2054862997337701</v>
      </c>
    </row>
    <row r="281" spans="1:31">
      <c r="A281" s="24">
        <v>31715</v>
      </c>
      <c r="B281" s="25">
        <f>FF5_long!B281</f>
        <v>3.4342444444444439E-2</v>
      </c>
      <c r="C281" s="25">
        <f>FF5_long!C281</f>
        <v>3.6244999999999999E-2</v>
      </c>
      <c r="D281" s="25">
        <f>FF5_long!D281</f>
        <v>4.4190500000000001E-2</v>
      </c>
      <c r="E281" s="25">
        <f>FF5_long!E281</f>
        <v>5.1136000000000001E-2</v>
      </c>
      <c r="F281" s="25">
        <f t="shared" si="8"/>
        <v>5.1200000000000002E-2</v>
      </c>
      <c r="G281" s="25">
        <f>'FF5'!G281/100</f>
        <v>4.5999999999999999E-3</v>
      </c>
      <c r="H281" s="25">
        <f>'FF5'!B281/100</f>
        <v>4.6600000000000003E-2</v>
      </c>
      <c r="I281" s="25" t="str">
        <f>Used_features!B281</f>
        <v>0.5443736400370118</v>
      </c>
      <c r="J281" s="25">
        <f>Used_features!C281</f>
        <v>0.36496000000000001</v>
      </c>
      <c r="K281" s="25">
        <f>Used_features!D281</f>
        <v>1.41</v>
      </c>
      <c r="L281" s="25">
        <f>Used_features!F281</f>
        <v>2.031566990029531E-13</v>
      </c>
      <c r="M281" s="30">
        <f>Used_features!G281</f>
        <v>3.656307129798825E-3</v>
      </c>
      <c r="N281" s="25">
        <f>Feature_data!AO1392</f>
        <v>0.845072310097159</v>
      </c>
      <c r="O281" s="25">
        <f t="shared" si="9"/>
        <v>3.6952349500394923E-3</v>
      </c>
      <c r="P281" s="25">
        <f ca="1">ajodata_FF5!P281</f>
        <v>1.8</v>
      </c>
      <c r="Q281" s="25">
        <f>IF(Used_features!I281="", NA(), Used_features!I281)</f>
        <v>0.74</v>
      </c>
      <c r="R281" s="25">
        <f>Used_features!J281</f>
        <v>2.16</v>
      </c>
      <c r="S281" s="25">
        <f>Used_features!K281</f>
        <v>54.9</v>
      </c>
      <c r="T281" s="25">
        <f>_xlfn.XLOOKUP(A281,Used_features!A:A,Used_features!L:L)</f>
        <v>0.66</v>
      </c>
      <c r="U281" s="25">
        <f>Used_features!M281</f>
        <v>8.2829072057253015</v>
      </c>
      <c r="W281" s="25">
        <f>_xlfn.XLOOKUP($A281,Used_features!$A:$A,Used_features!O:O,"",0)</f>
        <v>0.5697185871012983</v>
      </c>
      <c r="X281" s="25">
        <f>_xlfn.XLOOKUP($A281,Used_features!$A:$A,Used_features!P:P,"",0)</f>
        <v>0.29989130434782613</v>
      </c>
      <c r="Y281" s="25">
        <f>_xlfn.XLOOKUP($A281,Used_features!$A:$A,Used_features!Q:Q,"",0)</f>
        <v>-0.17826825163976251</v>
      </c>
      <c r="Z281" s="25">
        <f>_xlfn.XLOOKUP($A281,Used_features!$A:$A,Used_features!R:R,"",0)</f>
        <v>0.52177410949938241</v>
      </c>
      <c r="AA281" s="25">
        <f>_xlfn.XLOOKUP($A281,Used_features!$A:$A,Used_features!S:S,"",0)</f>
        <v>0.70435053019308547</v>
      </c>
      <c r="AB281" s="25">
        <f>_xlfn.XLOOKUP($A281,Used_features!$A:$A,Used_features!T:T,"",0)</f>
        <v>1</v>
      </c>
      <c r="AC281" s="25" t="str">
        <f>_xlfn.XLOOKUP($A281,Used_features!$A:$A,Used_features!U:U,"N/A",0)</f>
        <v>0.8063932940311287</v>
      </c>
      <c r="AD281" s="25" t="str">
        <f>_xlfn.XLOOKUP($A281,Used_features!$A:$A,Used_features!V:V,"N/A",0)</f>
        <v>0.7468112994735938</v>
      </c>
      <c r="AE281" s="25">
        <f>Used_features!W281</f>
        <v>0.55513582123424587</v>
      </c>
    </row>
    <row r="282" spans="1:31">
      <c r="A282" s="24">
        <v>31746</v>
      </c>
      <c r="B282" s="25">
        <f>FF5_long!B282</f>
        <v>6.021111111111111E-4</v>
      </c>
      <c r="C282" s="25">
        <f>FF5_long!C282</f>
        <v>1.0087500000000001E-2</v>
      </c>
      <c r="D282" s="25">
        <f>FF5_long!D282</f>
        <v>1.0682499999999999E-2</v>
      </c>
      <c r="E282" s="25">
        <f>FF5_long!E282</f>
        <v>1.1177999999999999E-2</v>
      </c>
      <c r="F282" s="25">
        <f t="shared" si="8"/>
        <v>1.5599999999999999E-2</v>
      </c>
      <c r="G282" s="25">
        <f>'FF5'!G282/100</f>
        <v>3.9000000000000003E-3</v>
      </c>
      <c r="H282" s="25">
        <f>'FF5'!B282/100</f>
        <v>1.1699999999999999E-2</v>
      </c>
      <c r="I282" s="25" t="str">
        <f>Used_features!B282</f>
        <v>0.37951757298983935</v>
      </c>
      <c r="J282" s="25">
        <f>Used_features!C282</f>
        <v>0.18182000000000001</v>
      </c>
      <c r="K282" s="25">
        <f>Used_features!D282</f>
        <v>1.1200000000000001</v>
      </c>
      <c r="L282" s="25">
        <f>Used_features!F282</f>
        <v>2.9574570706333909E-13</v>
      </c>
      <c r="M282" s="30">
        <f>Used_features!G282</f>
        <v>1.8214936247723393E-3</v>
      </c>
      <c r="N282" s="25">
        <f>Feature_data!AO1393</f>
        <v>0.84820974960969908</v>
      </c>
      <c r="O282" s="25">
        <f t="shared" si="9"/>
        <v>3.7126284639232474E-3</v>
      </c>
      <c r="P282" s="25">
        <f ca="1">ajodata_FF5!P282</f>
        <v>1.8</v>
      </c>
      <c r="Q282" s="25">
        <f>IF(Used_features!I282="", NA(), Used_features!I282)</f>
        <v>0.74</v>
      </c>
      <c r="R282" s="25">
        <f>Used_features!J282</f>
        <v>1.8000000000000007</v>
      </c>
      <c r="S282" s="25">
        <f>Used_features!K282</f>
        <v>55</v>
      </c>
      <c r="T282" s="25">
        <f>_xlfn.XLOOKUP(A282,Used_features!A:A,Used_features!L:L)</f>
        <v>-0.27</v>
      </c>
      <c r="U282" s="25">
        <f>Used_features!M282</f>
        <v>13.186395700833012</v>
      </c>
      <c r="W282" s="25">
        <f>_xlfn.XLOOKUP($A282,Used_features!$A:$A,Used_features!O:O,"",0)</f>
        <v>0.84738315138235365</v>
      </c>
      <c r="X282" s="25">
        <f>_xlfn.XLOOKUP($A282,Used_features!$A:$A,Used_features!P:P,"",0)</f>
        <v>0.65787894736842112</v>
      </c>
      <c r="Y282" s="25">
        <f>_xlfn.XLOOKUP($A282,Used_features!$A:$A,Used_features!Q:Q,"",0)</f>
        <v>-0.28550003182988798</v>
      </c>
      <c r="Z282" s="25">
        <f>_xlfn.XLOOKUP($A282,Used_features!$A:$A,Used_features!R:R,"",0)</f>
        <v>0.83066485032608151</v>
      </c>
      <c r="AA282" s="25">
        <f>_xlfn.XLOOKUP($A282,Used_features!$A:$A,Used_features!S:S,"",0)</f>
        <v>1.0840468250232591</v>
      </c>
      <c r="AB282" s="25">
        <f>_xlfn.XLOOKUP($A282,Used_features!$A:$A,Used_features!T:T,"",0)</f>
        <v>3</v>
      </c>
      <c r="AC282" s="25" t="str">
        <f>_xlfn.XLOOKUP($A282,Used_features!$A:$A,Used_features!U:U,"N/A",0)</f>
        <v>0.5726907458853258</v>
      </c>
      <c r="AD282" s="25" t="str">
        <f>_xlfn.XLOOKUP($A282,Used_features!$A:$A,Used_features!V:V,"N/A",0)</f>
        <v>1.097673379327439</v>
      </c>
      <c r="AE282" s="25">
        <f>Used_features!W282</f>
        <v>0.84116560941824592</v>
      </c>
    </row>
    <row r="283" spans="1:31">
      <c r="A283" s="24">
        <v>31776</v>
      </c>
      <c r="B283" s="25">
        <f>FF5_long!B283</f>
        <v>-2.633955555555555E-2</v>
      </c>
      <c r="C283" s="25">
        <f>FF5_long!C283</f>
        <v>-2.3619500000000002E-2</v>
      </c>
      <c r="D283" s="25">
        <f>FF5_long!D283</f>
        <v>-2.5888999999999999E-2</v>
      </c>
      <c r="E283" s="25">
        <f>FF5_long!E283</f>
        <v>-3.07645E-2</v>
      </c>
      <c r="F283" s="25">
        <f t="shared" si="8"/>
        <v>-2.7799999999999998E-2</v>
      </c>
      <c r="G283" s="25">
        <f>'FF5'!G283/100</f>
        <v>4.8999999999999998E-3</v>
      </c>
      <c r="H283" s="25">
        <f>'FF5'!B283/100</f>
        <v>-3.27E-2</v>
      </c>
      <c r="I283" s="25" t="str">
        <f>Used_features!B283</f>
        <v>0.49949770160314094</v>
      </c>
      <c r="J283" s="25">
        <f>Used_features!C283</f>
        <v>0.18149000000000001</v>
      </c>
      <c r="K283" s="25">
        <f>Used_features!D283</f>
        <v>-7.12</v>
      </c>
      <c r="L283" s="25">
        <f>Used_features!F283</f>
        <v>1.2107707962757919E-13</v>
      </c>
      <c r="M283" s="30">
        <f>Used_features!G283</f>
        <v>3.636363636363688E-3</v>
      </c>
      <c r="N283" s="25">
        <f>Feature_data!AO1394</f>
        <v>0.85141010308458642</v>
      </c>
      <c r="O283" s="25">
        <f t="shared" si="9"/>
        <v>3.7730684849590244E-3</v>
      </c>
      <c r="P283" s="25">
        <f ca="1">ajodata_FF5!P283</f>
        <v>1.8</v>
      </c>
      <c r="Q283" s="25">
        <f>IF(Used_features!I283="", NA(), Used_features!I283)</f>
        <v>0.77</v>
      </c>
      <c r="R283" s="25">
        <f>Used_features!J283</f>
        <v>1.7000000000000002</v>
      </c>
      <c r="S283" s="25">
        <f>Used_features!K283</f>
        <v>55.2</v>
      </c>
      <c r="T283" s="25">
        <f>_xlfn.XLOOKUP(A283,Used_features!A:A,Used_features!L:L)</f>
        <v>0.01</v>
      </c>
      <c r="U283" s="25">
        <f>Used_features!M283</f>
        <v>10.460199893796574</v>
      </c>
      <c r="W283" s="25">
        <f>_xlfn.XLOOKUP($A283,Used_features!$A:$A,Used_features!O:O,"",0)</f>
        <v>0.62139856813818228</v>
      </c>
      <c r="X283" s="25">
        <f>_xlfn.XLOOKUP($A283,Used_features!$A:$A,Used_features!P:P,"",0)</f>
        <v>0.43668181818181823</v>
      </c>
      <c r="Y283" s="25">
        <f>_xlfn.XLOOKUP($A283,Used_features!$A:$A,Used_features!Q:Q,"",0)</f>
        <v>1.337209502066139E-2</v>
      </c>
      <c r="Z283" s="25">
        <f>_xlfn.XLOOKUP($A283,Used_features!$A:$A,Used_features!R:R,"",0)</f>
        <v>0.65893065673833251</v>
      </c>
      <c r="AA283" s="25">
        <f>_xlfn.XLOOKUP($A283,Used_features!$A:$A,Used_features!S:S,"",0)</f>
        <v>0.8616055790148951</v>
      </c>
      <c r="AB283" s="25">
        <f>_xlfn.XLOOKUP($A283,Used_features!$A:$A,Used_features!T:T,"",0)</f>
        <v>2</v>
      </c>
      <c r="AC283" s="25" t="str">
        <f>_xlfn.XLOOKUP($A283,Used_features!$A:$A,Used_features!U:U,"N/A",0)</f>
        <v>0.7607294294049166</v>
      </c>
      <c r="AD283" s="25" t="str">
        <f>_xlfn.XLOOKUP($A283,Used_features!$A:$A,Used_features!V:V,"N/A",0)</f>
        <v>0.8360591111439678</v>
      </c>
      <c r="AE283" s="25">
        <f>Used_features!W283</f>
        <v>0.63926350929663167</v>
      </c>
    </row>
    <row r="284" spans="1:31">
      <c r="A284" s="24">
        <v>31807</v>
      </c>
      <c r="B284" s="25">
        <f>FF5_long!B284</f>
        <v>0.11441288888888888</v>
      </c>
      <c r="C284" s="25">
        <f>FF5_long!C284</f>
        <v>0.10137350000000002</v>
      </c>
      <c r="D284" s="25">
        <f>FF5_long!D284</f>
        <v>0.12529799999999999</v>
      </c>
      <c r="E284" s="25">
        <f>FF5_long!E284</f>
        <v>0.116184</v>
      </c>
      <c r="F284" s="25">
        <f t="shared" si="8"/>
        <v>0.12890000000000001</v>
      </c>
      <c r="G284" s="25">
        <f>'FF5'!G284/100</f>
        <v>4.1999999999999997E-3</v>
      </c>
      <c r="H284" s="25">
        <f>'FF5'!B284/100</f>
        <v>0.12470000000000001</v>
      </c>
      <c r="I284" s="25" t="str">
        <f>Used_features!B284</f>
        <v>0.6497351559068935</v>
      </c>
      <c r="J284" s="25">
        <f>Used_features!C284</f>
        <v>0.36231999999999998</v>
      </c>
      <c r="K284" s="25">
        <f>Used_features!D284</f>
        <v>0.9</v>
      </c>
      <c r="L284" s="25">
        <f>Used_features!F284</f>
        <v>3.0237180289448637E-14</v>
      </c>
      <c r="M284" s="30">
        <f>Used_features!G284</f>
        <v>7.246376811594177E-3</v>
      </c>
      <c r="N284" s="25">
        <f>Feature_data!AO1395</f>
        <v>0.84034340317903744</v>
      </c>
      <c r="O284" s="25">
        <f t="shared" si="9"/>
        <v>-1.2998083844031529E-2</v>
      </c>
      <c r="P284" s="25">
        <f ca="1">ajodata_FF5!P284</f>
        <v>3.9</v>
      </c>
      <c r="Q284" s="25">
        <f>IF(Used_features!I284="", NA(), Used_features!I284)</f>
        <v>0.65</v>
      </c>
      <c r="R284" s="25">
        <f>Used_features!J284</f>
        <v>1.75</v>
      </c>
      <c r="S284" s="25">
        <f>Used_features!K284</f>
        <v>55.6</v>
      </c>
      <c r="T284" s="25">
        <f>_xlfn.XLOOKUP(A284,Used_features!A:A,Used_features!L:L)</f>
        <v>0.94</v>
      </c>
      <c r="U284" s="25">
        <f>Used_features!M284</f>
        <v>13.947171756309594</v>
      </c>
      <c r="W284" s="25">
        <f>_xlfn.XLOOKUP($A284,Used_features!$A:$A,Used_features!O:O,"",0)</f>
        <v>0.88747025281978376</v>
      </c>
      <c r="X284" s="25">
        <f>_xlfn.XLOOKUP($A284,Used_features!$A:$A,Used_features!P:P,"",0)</f>
        <v>1.051433333333333</v>
      </c>
      <c r="Y284" s="25">
        <f>_xlfn.XLOOKUP($A284,Used_features!$A:$A,Used_features!Q:Q,"",0)</f>
        <v>3.4743927509090937E-2</v>
      </c>
      <c r="Z284" s="25">
        <f>_xlfn.XLOOKUP($A284,Used_features!$A:$A,Used_features!R:R,"",0)</f>
        <v>0.87858923714045556</v>
      </c>
      <c r="AA284" s="25">
        <f>_xlfn.XLOOKUP($A284,Used_features!$A:$A,Used_features!S:S,"",0)</f>
        <v>1.1417462262611959</v>
      </c>
      <c r="AB284" s="25">
        <f>_xlfn.XLOOKUP($A284,Used_features!$A:$A,Used_features!T:T,"",0)</f>
        <v>3</v>
      </c>
      <c r="AC284" s="25" t="str">
        <f>_xlfn.XLOOKUP($A284,Used_features!$A:$A,Used_features!U:U,"N/A",0)</f>
        <v>1.0067429564623134</v>
      </c>
      <c r="AD284" s="25" t="str">
        <f>_xlfn.XLOOKUP($A284,Used_features!$A:$A,Used_features!V:V,"N/A",0)</f>
        <v>1.1861253577927298</v>
      </c>
      <c r="AE284" s="25">
        <f>Used_features!W284</f>
        <v>0.92193000665846336</v>
      </c>
    </row>
    <row r="285" spans="1:31">
      <c r="A285" s="24">
        <v>31836</v>
      </c>
      <c r="B285" s="25">
        <f>FF5_long!B285</f>
        <v>7.5759222222222228E-2</v>
      </c>
      <c r="C285" s="25">
        <f>FF5_long!C285</f>
        <v>2.5601500000000003E-2</v>
      </c>
      <c r="D285" s="25">
        <f>FF5_long!D285</f>
        <v>6.3973999999999989E-2</v>
      </c>
      <c r="E285" s="25">
        <f>FF5_long!E285</f>
        <v>4.7739500000000004E-2</v>
      </c>
      <c r="F285" s="25">
        <f t="shared" si="8"/>
        <v>4.8199999999999993E-2</v>
      </c>
      <c r="G285" s="25">
        <f>'FF5'!G285/100</f>
        <v>4.3E-3</v>
      </c>
      <c r="H285" s="25">
        <f>'FF5'!B285/100</f>
        <v>4.3899999999999995E-2</v>
      </c>
      <c r="I285" s="25" t="str">
        <f>Used_features!B285</f>
        <v>0.6595524323534966</v>
      </c>
      <c r="J285" s="25">
        <f>Used_features!C285</f>
        <v>0.54152</v>
      </c>
      <c r="K285" s="25">
        <f>Used_features!D285</f>
        <v>1.17</v>
      </c>
      <c r="L285" s="25">
        <f>Used_features!F285</f>
        <v>1.1287112482818901E-13</v>
      </c>
      <c r="M285" s="30">
        <f>Used_features!G285</f>
        <v>0</v>
      </c>
      <c r="N285" s="25">
        <f>Feature_data!AO1396</f>
        <v>0.83176059002628722</v>
      </c>
      <c r="O285" s="25">
        <f t="shared" si="9"/>
        <v>-1.0213459307565519E-2</v>
      </c>
      <c r="P285" s="25">
        <f ca="1">ajodata_FF5!P285</f>
        <v>3.9</v>
      </c>
      <c r="Q285" s="25">
        <f>IF(Used_features!I285="", NA(), Used_features!I285)</f>
        <v>0.99</v>
      </c>
      <c r="R285" s="25">
        <f>Used_features!J285</f>
        <v>1.6000000000000005</v>
      </c>
      <c r="S285" s="25">
        <f>Used_features!K285</f>
        <v>55.6</v>
      </c>
      <c r="T285" s="25">
        <f>_xlfn.XLOOKUP(A285,Used_features!A:A,Used_features!L:L)</f>
        <v>-0.99</v>
      </c>
      <c r="U285" s="25">
        <f>Used_features!M285</f>
        <v>11.719510498130434</v>
      </c>
      <c r="W285" s="25">
        <f>_xlfn.XLOOKUP($A285,Used_features!$A:$A,Used_features!O:O,"",0)</f>
        <v>0.67964533988829023</v>
      </c>
      <c r="X285" s="25">
        <f>_xlfn.XLOOKUP($A285,Used_features!$A:$A,Used_features!P:P,"",0)</f>
        <v>0.56899999999999995</v>
      </c>
      <c r="Y285" s="25">
        <f>_xlfn.XLOOKUP($A285,Used_features!$A:$A,Used_features!Q:Q,"",0)</f>
        <v>4.6560756167305373E-3</v>
      </c>
      <c r="Z285" s="25">
        <f>_xlfn.XLOOKUP($A285,Used_features!$A:$A,Used_features!R:R,"",0)</f>
        <v>0.73825976822532924</v>
      </c>
      <c r="AA285" s="25">
        <f>_xlfn.XLOOKUP($A285,Used_features!$A:$A,Used_features!S:S,"",0)</f>
        <v>0.94054324915363319</v>
      </c>
      <c r="AB285" s="25">
        <f>_xlfn.XLOOKUP($A285,Used_features!$A:$A,Used_features!T:T,"",0)</f>
        <v>2</v>
      </c>
      <c r="AC285" s="25" t="str">
        <f>_xlfn.XLOOKUP($A285,Used_features!$A:$A,Used_features!U:U,"N/A",0)</f>
        <v>0.9911649358050019</v>
      </c>
      <c r="AD285" s="25" t="str">
        <f>_xlfn.XLOOKUP($A285,Used_features!$A:$A,Used_features!V:V,"N/A",0)</f>
        <v>0.9150778560255237</v>
      </c>
      <c r="AE285" s="25">
        <f>Used_features!W285</f>
        <v>0.71767526677045035</v>
      </c>
    </row>
    <row r="286" spans="1:31">
      <c r="A286" s="24">
        <v>31866</v>
      </c>
      <c r="B286" s="25">
        <f>FF5_long!B286</f>
        <v>2.3749111111111106E-2</v>
      </c>
      <c r="C286" s="25">
        <f>FF5_long!C286</f>
        <v>3.1380999999999999E-2</v>
      </c>
      <c r="D286" s="25">
        <f>FF5_long!D286</f>
        <v>2.7160000000000004E-2</v>
      </c>
      <c r="E286" s="25">
        <f>FF5_long!E286</f>
        <v>5.3038500000000009E-2</v>
      </c>
      <c r="F286" s="25">
        <f t="shared" si="8"/>
        <v>2.1099999999999997E-2</v>
      </c>
      <c r="G286" s="25">
        <f>'FF5'!G286/100</f>
        <v>4.6999999999999993E-3</v>
      </c>
      <c r="H286" s="25">
        <f>'FF5'!B286/100</f>
        <v>1.6399999999999998E-2</v>
      </c>
      <c r="I286" s="25" t="str">
        <f>Used_features!B286</f>
        <v>0.7273161828842735</v>
      </c>
      <c r="J286" s="25">
        <f>Used_features!C286</f>
        <v>0.35907</v>
      </c>
      <c r="K286" s="25">
        <f>Used_features!D286</f>
        <v>1.28</v>
      </c>
      <c r="L286" s="25">
        <f>Used_features!F286</f>
        <v>1.9538174713014551E-13</v>
      </c>
      <c r="M286" s="30">
        <f>Used_features!G286</f>
        <v>7.1942446043165211E-3</v>
      </c>
      <c r="N286" s="25">
        <f>Feature_data!AO1397</f>
        <v>0.82257539884890585</v>
      </c>
      <c r="O286" s="25">
        <f t="shared" si="9"/>
        <v>-1.1043070911896748E-2</v>
      </c>
      <c r="P286" s="25">
        <f ca="1">ajodata_FF5!P286</f>
        <v>3.9</v>
      </c>
      <c r="Q286" s="25">
        <f>IF(Used_features!I286="", NA(), Used_features!I286)</f>
        <v>1.08</v>
      </c>
      <c r="R286" s="25">
        <f>Used_features!J286</f>
        <v>1.92</v>
      </c>
      <c r="S286" s="25">
        <f>Used_features!K286</f>
        <v>56</v>
      </c>
      <c r="T286" s="25">
        <f>_xlfn.XLOOKUP(A286,Used_features!A:A,Used_features!L:L)</f>
        <v>1.5</v>
      </c>
      <c r="U286" s="25">
        <f>Used_features!M286</f>
        <v>13.019007084050054</v>
      </c>
      <c r="W286" s="25">
        <f>_xlfn.XLOOKUP($A286,Used_features!$A:$A,Used_features!O:O,"",0)</f>
        <v>0.96120690209535198</v>
      </c>
      <c r="X286" s="25">
        <f>_xlfn.XLOOKUP($A286,Used_features!$A:$A,Used_features!P:P,"",0)</f>
        <v>0.64771818181818197</v>
      </c>
      <c r="Y286" s="25">
        <f>_xlfn.XLOOKUP($A286,Used_features!$A:$A,Used_features!Q:Q,"",0)</f>
        <v>-5.4489132503394488E-2</v>
      </c>
      <c r="Z286" s="25">
        <f>_xlfn.XLOOKUP($A286,Used_features!$A:$A,Used_features!R:R,"",0)</f>
        <v>0.82012035860439569</v>
      </c>
      <c r="AA286" s="25">
        <f>_xlfn.XLOOKUP($A286,Used_features!$A:$A,Used_features!S:S,"",0)</f>
        <v>1.0241262686374819</v>
      </c>
      <c r="AB286" s="25">
        <f>_xlfn.XLOOKUP($A286,Used_features!$A:$A,Used_features!T:T,"",0)</f>
        <v>2</v>
      </c>
      <c r="AC286" s="25" t="str">
        <f>_xlfn.XLOOKUP($A286,Used_features!$A:$A,Used_features!U:U,"N/A",0)</f>
        <v>1.0789912024318753</v>
      </c>
      <c r="AD286" s="25" t="str">
        <f>_xlfn.XLOOKUP($A286,Used_features!$A:$A,Used_features!V:V,"N/A",0)</f>
        <v>1.0989127002864882</v>
      </c>
      <c r="AE286" s="25">
        <f>Used_features!W286</f>
        <v>0.88366040524544587</v>
      </c>
    </row>
    <row r="287" spans="1:31">
      <c r="A287" s="24">
        <v>31897</v>
      </c>
      <c r="B287" s="25">
        <f>FF5_long!B287</f>
        <v>-3.0307444444444442E-2</v>
      </c>
      <c r="C287" s="25">
        <f>FF5_long!C287</f>
        <v>-2.6019500000000001E-2</v>
      </c>
      <c r="D287" s="25">
        <f>FF5_long!D287</f>
        <v>-2.0320499999999998E-2</v>
      </c>
      <c r="E287" s="25">
        <f>FF5_long!E287</f>
        <v>-1.2027000000000001E-2</v>
      </c>
      <c r="F287" s="25">
        <f t="shared" si="8"/>
        <v>-1.6699999999999996E-2</v>
      </c>
      <c r="G287" s="25">
        <f>'FF5'!G287/100</f>
        <v>4.4000000000000003E-3</v>
      </c>
      <c r="H287" s="25">
        <f>'FF5'!B287/100</f>
        <v>-2.1099999999999997E-2</v>
      </c>
      <c r="I287" s="25" t="str">
        <f>Used_features!B287</f>
        <v>1.2457841215028376</v>
      </c>
      <c r="J287" s="25">
        <f>Used_features!C287</f>
        <v>0.35777999999999999</v>
      </c>
      <c r="K287" s="25">
        <f>Used_features!D287</f>
        <v>0.57999999999999996</v>
      </c>
      <c r="L287" s="25">
        <f>Used_features!F287</f>
        <v>1.9064868330494499E-13</v>
      </c>
      <c r="M287" s="30">
        <f>Used_features!G287</f>
        <v>3.5714285714286221E-3</v>
      </c>
      <c r="N287" s="25">
        <f>Feature_data!AO1398</f>
        <v>0.83152541632195132</v>
      </c>
      <c r="O287" s="25">
        <f t="shared" si="9"/>
        <v>1.0880482792908625E-2</v>
      </c>
      <c r="P287" s="25">
        <f ca="1">ajodata_FF5!P287</f>
        <v>2.2000000000000002</v>
      </c>
      <c r="Q287" s="25">
        <f>IF(Used_features!I287="", NA(), Used_features!I287)</f>
        <v>1.59</v>
      </c>
      <c r="R287" s="25">
        <f>Used_features!J287</f>
        <v>2.5700000000000012</v>
      </c>
      <c r="S287" s="25">
        <f>Used_features!K287</f>
        <v>56.2</v>
      </c>
      <c r="T287" s="25">
        <f>_xlfn.XLOOKUP(A287,Used_features!A:A,Used_features!L:L)</f>
        <v>0.13</v>
      </c>
      <c r="U287" s="25">
        <f>Used_features!M287</f>
        <v>19.861930419775415</v>
      </c>
      <c r="W287" s="25">
        <f>_xlfn.XLOOKUP($A287,Used_features!$A:$A,Used_features!O:O,"",0)</f>
        <v>1.168847837461541</v>
      </c>
      <c r="X287" s="25">
        <f>_xlfn.XLOOKUP($A287,Used_features!$A:$A,Used_features!P:P,"",0)</f>
        <v>1.499538095238095</v>
      </c>
      <c r="Y287" s="25">
        <f>_xlfn.XLOOKUP($A287,Used_features!$A:$A,Used_features!Q:Q,"",0)</f>
        <v>0.46665644935731149</v>
      </c>
      <c r="Z287" s="25">
        <f>_xlfn.XLOOKUP($A287,Used_features!$A:$A,Used_features!R:R,"",0)</f>
        <v>1.251184010676059</v>
      </c>
      <c r="AA287" s="25">
        <f>_xlfn.XLOOKUP($A287,Used_features!$A:$A,Used_features!S:S,"",0)</f>
        <v>1.513926165485082</v>
      </c>
      <c r="AB287" s="25">
        <f>_xlfn.XLOOKUP($A287,Used_features!$A:$A,Used_features!T:T,"",0)</f>
        <v>3</v>
      </c>
      <c r="AC287" s="25" t="str">
        <f>_xlfn.XLOOKUP($A287,Used_features!$A:$A,Used_features!U:U,"N/A",0)</f>
        <v>1.7681375484772963</v>
      </c>
      <c r="AD287" s="25" t="str">
        <f>_xlfn.XLOOKUP($A287,Used_features!$A:$A,Used_features!V:V,"N/A",0)</f>
        <v>1.4615990689756213</v>
      </c>
      <c r="AE287" s="25">
        <f>Used_features!W287</f>
        <v>1.2096894700247749</v>
      </c>
    </row>
    <row r="288" spans="1:31">
      <c r="A288" s="24">
        <v>31927</v>
      </c>
      <c r="B288" s="25">
        <f>FF5_long!B288</f>
        <v>3.0666666666666678E-4</v>
      </c>
      <c r="C288" s="25">
        <f>FF5_long!C288</f>
        <v>7.4405000000000001E-3</v>
      </c>
      <c r="D288" s="25">
        <f>FF5_long!D288</f>
        <v>1.7289999999999996E-3</v>
      </c>
      <c r="E288" s="25">
        <f>FF5_long!E288</f>
        <v>1.23345E-2</v>
      </c>
      <c r="F288" s="25">
        <f t="shared" si="8"/>
        <v>4.8999999999999998E-3</v>
      </c>
      <c r="G288" s="25">
        <f>'FF5'!G288/100</f>
        <v>3.8E-3</v>
      </c>
      <c r="H288" s="25">
        <f>'FF5'!B288/100</f>
        <v>1.1000000000000001E-3</v>
      </c>
      <c r="I288" s="25" t="str">
        <f>Used_features!B288</f>
        <v>1.0639182138692427</v>
      </c>
      <c r="J288" s="25">
        <f>Used_features!C288</f>
        <v>0.44563000000000003</v>
      </c>
      <c r="K288" s="25">
        <f>Used_features!D288</f>
        <v>1.86</v>
      </c>
      <c r="L288" s="25">
        <f>Used_features!F288</f>
        <v>8.1993040863614609E-14</v>
      </c>
      <c r="M288" s="30">
        <f>Used_features!G288</f>
        <v>1.7793594306048811E-3</v>
      </c>
      <c r="N288" s="25">
        <f>Feature_data!AO1399</f>
        <v>0.84184267444692129</v>
      </c>
      <c r="O288" s="25">
        <f t="shared" si="9"/>
        <v>1.24076281042687E-2</v>
      </c>
      <c r="P288" s="25">
        <f ca="1">ajodata_FF5!P288</f>
        <v>2.2000000000000002</v>
      </c>
      <c r="Q288" s="25">
        <f>IF(Used_features!I288="", NA(), Used_features!I288)</f>
        <v>1.7</v>
      </c>
      <c r="R288" s="25">
        <f>Used_features!J288</f>
        <v>2.83</v>
      </c>
      <c r="S288" s="25">
        <f>Used_features!K288</f>
        <v>56.3</v>
      </c>
      <c r="T288" s="25">
        <f>_xlfn.XLOOKUP(A288,Used_features!A:A,Used_features!L:L)</f>
        <v>0.25</v>
      </c>
      <c r="U288" s="25">
        <f>Used_features!M288</f>
        <v>15.518133264023737</v>
      </c>
      <c r="W288" s="25">
        <f>_xlfn.XLOOKUP($A288,Used_features!$A:$A,Used_features!O:O,"",0)</f>
        <v>0.98936423021361042</v>
      </c>
      <c r="X288" s="25">
        <f>_xlfn.XLOOKUP($A288,Used_features!$A:$A,Used_features!P:P,"",0)</f>
        <v>0.90793499999999994</v>
      </c>
      <c r="Y288" s="25">
        <f>_xlfn.XLOOKUP($A288,Used_features!$A:$A,Used_features!Q:Q,"",0)</f>
        <v>0.1404740437120712</v>
      </c>
      <c r="Z288" s="25">
        <f>_xlfn.XLOOKUP($A288,Used_features!$A:$A,Used_features!R:R,"",0)</f>
        <v>0.97755051020394845</v>
      </c>
      <c r="AA288" s="25">
        <f>_xlfn.XLOOKUP($A288,Used_features!$A:$A,Used_features!S:S,"",0)</f>
        <v>1.1467773810261981</v>
      </c>
      <c r="AB288" s="25">
        <f>_xlfn.XLOOKUP($A288,Used_features!$A:$A,Used_features!T:T,"",0)</f>
        <v>3</v>
      </c>
      <c r="AC288" s="25" t="str">
        <f>_xlfn.XLOOKUP($A288,Used_features!$A:$A,Used_features!U:U,"N/A",0)</f>
        <v>1.45096600645969</v>
      </c>
      <c r="AD288" s="25" t="str">
        <f>_xlfn.XLOOKUP($A288,Used_features!$A:$A,Used_features!V:V,"N/A",0)</f>
        <v>1.1542710860920575</v>
      </c>
      <c r="AE288" s="25">
        <f>Used_features!W288</f>
        <v>0.98158279064081888</v>
      </c>
    </row>
    <row r="289" spans="1:31">
      <c r="A289" s="24">
        <v>31958</v>
      </c>
      <c r="B289" s="25">
        <f>FF5_long!B289</f>
        <v>2.6562777777777775E-2</v>
      </c>
      <c r="C289" s="25">
        <f>FF5_long!C289</f>
        <v>4.1577999999999997E-2</v>
      </c>
      <c r="D289" s="25">
        <f>FF5_long!D289</f>
        <v>4.1639999999999996E-2</v>
      </c>
      <c r="E289" s="25">
        <f>FF5_long!E289</f>
        <v>3.9467499999999996E-2</v>
      </c>
      <c r="F289" s="25">
        <f t="shared" si="8"/>
        <v>4.4199999999999996E-2</v>
      </c>
      <c r="G289" s="25">
        <f>'FF5'!G289/100</f>
        <v>4.7999999999999996E-3</v>
      </c>
      <c r="H289" s="25">
        <f>'FF5'!B289/100</f>
        <v>3.9399999999999998E-2</v>
      </c>
      <c r="I289" s="25" t="str">
        <f>Used_features!B289</f>
        <v>0.5141693998413476</v>
      </c>
      <c r="J289" s="25">
        <f>Used_features!C289</f>
        <v>0.26618999999999998</v>
      </c>
      <c r="K289" s="25">
        <f>Used_features!D289</f>
        <v>1.82</v>
      </c>
      <c r="L289" s="25">
        <f>Used_features!F289</f>
        <v>2.8775528543338252E-13</v>
      </c>
      <c r="M289" s="30">
        <f>Used_features!G289</f>
        <v>3.5523978685613297E-3</v>
      </c>
      <c r="N289" s="25">
        <f>Feature_data!AO1400</f>
        <v>0.85208634532072791</v>
      </c>
      <c r="O289" s="25">
        <f t="shared" si="9"/>
        <v>1.2168153486085232E-2</v>
      </c>
      <c r="P289" s="25">
        <f ca="1">ajodata_FF5!P289</f>
        <v>2.2000000000000002</v>
      </c>
      <c r="Q289" s="25">
        <f>IF(Used_features!I289="", NA(), Used_features!I289)</f>
        <v>1.46</v>
      </c>
      <c r="R289" s="25">
        <f>Used_features!J289</f>
        <v>2.7100000000000009</v>
      </c>
      <c r="S289" s="25">
        <f>Used_features!K289</f>
        <v>56.5</v>
      </c>
      <c r="T289" s="25">
        <f>_xlfn.XLOOKUP(A289,Used_features!A:A,Used_features!L:L)</f>
        <v>0.41</v>
      </c>
      <c r="U289" s="25">
        <f>Used_features!M289</f>
        <v>8.6117118982338141</v>
      </c>
      <c r="W289" s="25">
        <f>_xlfn.XLOOKUP($A289,Used_features!$A:$A,Used_features!O:O,"",0)</f>
        <v>0.55329267550892747</v>
      </c>
      <c r="X289" s="25">
        <f>_xlfn.XLOOKUP($A289,Used_features!$A:$A,Used_features!P:P,"",0)</f>
        <v>0.31122272727272732</v>
      </c>
      <c r="Y289" s="25">
        <f>_xlfn.XLOOKUP($A289,Used_features!$A:$A,Used_features!Q:Q,"",0)</f>
        <v>-0.57130301665752425</v>
      </c>
      <c r="Z289" s="25">
        <f>_xlfn.XLOOKUP($A289,Used_features!$A:$A,Used_features!R:R,"",0)</f>
        <v>0.54248685822053921</v>
      </c>
      <c r="AA289" s="25">
        <f>_xlfn.XLOOKUP($A289,Used_features!$A:$A,Used_features!S:S,"",0)</f>
        <v>0.64717984022720776</v>
      </c>
      <c r="AB289" s="25">
        <f>_xlfn.XLOOKUP($A289,Used_features!$A:$A,Used_features!T:T,"",0)</f>
        <v>1</v>
      </c>
      <c r="AC289" s="25" t="str">
        <f>_xlfn.XLOOKUP($A289,Used_features!$A:$A,Used_features!U:U,"N/A",0)</f>
        <v>0.7032991924706813</v>
      </c>
      <c r="AD289" s="25" t="str">
        <f>_xlfn.XLOOKUP($A289,Used_features!$A:$A,Used_features!V:V,"N/A",0)</f>
        <v>0.6521502532975462</v>
      </c>
      <c r="AE289" s="25">
        <f>Used_features!W289</f>
        <v>0.54788315172599944</v>
      </c>
    </row>
    <row r="290" spans="1:31">
      <c r="A290" s="24">
        <v>31988</v>
      </c>
      <c r="B290" s="25">
        <f>FF5_long!B290</f>
        <v>3.3724111111111101E-2</v>
      </c>
      <c r="C290" s="25">
        <f>FF5_long!C290</f>
        <v>4.5243000000000005E-2</v>
      </c>
      <c r="D290" s="25">
        <f>FF5_long!D290</f>
        <v>4.0996500000000005E-2</v>
      </c>
      <c r="E290" s="25">
        <f>FF5_long!E290</f>
        <v>5.3347999999999993E-2</v>
      </c>
      <c r="F290" s="25">
        <f t="shared" si="8"/>
        <v>4.3099999999999999E-2</v>
      </c>
      <c r="G290" s="25">
        <f>'FF5'!G290/100</f>
        <v>4.5999999999999999E-3</v>
      </c>
      <c r="H290" s="25">
        <f>'FF5'!B290/100</f>
        <v>3.85E-2</v>
      </c>
      <c r="I290" s="25" t="str">
        <f>Used_features!B290</f>
        <v>0.42815515766766293</v>
      </c>
      <c r="J290" s="25">
        <f>Used_features!C290</f>
        <v>0.44247999999999998</v>
      </c>
      <c r="K290" s="25">
        <f>Used_features!D290</f>
        <v>1.91</v>
      </c>
      <c r="L290" s="25">
        <f>Used_features!F290</f>
        <v>2.693900432434425E-14</v>
      </c>
      <c r="M290" s="30">
        <f>Used_features!G290</f>
        <v>3.5398230088496078E-3</v>
      </c>
      <c r="N290" s="25">
        <f>Feature_data!AO1401</f>
        <v>0.83855920287629393</v>
      </c>
      <c r="O290" s="25">
        <f t="shared" si="9"/>
        <v>-1.5875318879030181E-2</v>
      </c>
      <c r="P290" s="25">
        <f ca="1">ajodata_FF5!P290</f>
        <v>3</v>
      </c>
      <c r="Q290" s="25">
        <f>IF(Used_features!I290="", NA(), Used_features!I290)</f>
        <v>0.93</v>
      </c>
      <c r="R290" s="25">
        <f>Used_features!J290</f>
        <v>2.9699999999999998</v>
      </c>
      <c r="S290" s="25">
        <f>Used_features!K290</f>
        <v>56.7</v>
      </c>
      <c r="T290" s="25">
        <f>_xlfn.XLOOKUP(A290,Used_features!A:A,Used_features!L:L)</f>
        <v>0.28999999999999998</v>
      </c>
      <c r="U290" s="25">
        <f>Used_features!M290</f>
        <v>7.7059398577272251</v>
      </c>
      <c r="W290" s="25">
        <f>_xlfn.XLOOKUP($A290,Used_features!$A:$A,Used_features!O:O,"",0)</f>
        <v>0.53064960820963036</v>
      </c>
      <c r="X290" s="25">
        <f>_xlfn.XLOOKUP($A290,Used_features!$A:$A,Used_features!P:P,"",0)</f>
        <v>0.25429545454545449</v>
      </c>
      <c r="Y290" s="25">
        <f>_xlfn.XLOOKUP($A290,Used_features!$A:$A,Used_features!Q:Q,"",0)</f>
        <v>-0.45270728311419789</v>
      </c>
      <c r="Z290" s="25">
        <f>_xlfn.XLOOKUP($A290,Used_features!$A:$A,Used_features!R:R,"",0)</f>
        <v>0.48542858289444502</v>
      </c>
      <c r="AA290" s="25">
        <f>_xlfn.XLOOKUP($A290,Used_features!$A:$A,Used_features!S:S,"",0)</f>
        <v>0.60890919732691484</v>
      </c>
      <c r="AB290" s="25">
        <f>_xlfn.XLOOKUP($A290,Used_features!$A:$A,Used_features!T:T,"",0)</f>
        <v>1</v>
      </c>
      <c r="AC290" s="25" t="str">
        <f>_xlfn.XLOOKUP($A290,Used_features!$A:$A,Used_features!U:U,"N/A",0)</f>
        <v>0.6064972591859003</v>
      </c>
      <c r="AD290" s="25" t="str">
        <f>_xlfn.XLOOKUP($A290,Used_features!$A:$A,Used_features!V:V,"N/A",0)</f>
        <v>0.6391152694987005</v>
      </c>
      <c r="AE290" s="25">
        <f>Used_features!W290</f>
        <v>0.51487471330522783</v>
      </c>
    </row>
    <row r="291" spans="1:31">
      <c r="A291" s="24">
        <v>32019</v>
      </c>
      <c r="B291" s="25">
        <f>FF5_long!B291</f>
        <v>3.2360666666666663E-2</v>
      </c>
      <c r="C291" s="25">
        <f>FF5_long!C291</f>
        <v>2.8830999999999999E-2</v>
      </c>
      <c r="D291" s="25">
        <f>FF5_long!D291</f>
        <v>4.555E-2</v>
      </c>
      <c r="E291" s="25">
        <f>FF5_long!E291</f>
        <v>2.5637500000000001E-2</v>
      </c>
      <c r="F291" s="25">
        <f t="shared" si="8"/>
        <v>3.9900000000000005E-2</v>
      </c>
      <c r="G291" s="25">
        <f>'FF5'!G291/100</f>
        <v>4.6999999999999993E-3</v>
      </c>
      <c r="H291" s="25">
        <f>'FF5'!B291/100</f>
        <v>3.5200000000000002E-2</v>
      </c>
      <c r="I291" s="25" t="str">
        <f>Used_features!B291</f>
        <v>0.8565557982087741</v>
      </c>
      <c r="J291" s="25">
        <f>Used_features!C291</f>
        <v>0.26432</v>
      </c>
      <c r="K291" s="25">
        <f>Used_features!D291</f>
        <v>2.0499999999999998</v>
      </c>
      <c r="L291" s="25">
        <f>Used_features!F291</f>
        <v>4.6247332930186251E-14</v>
      </c>
      <c r="M291" s="30">
        <f>Used_features!G291</f>
        <v>5.2910052910052404E-3</v>
      </c>
      <c r="N291" s="25">
        <f>Feature_data!AO1402</f>
        <v>0.82305454105404263</v>
      </c>
      <c r="O291" s="25">
        <f t="shared" si="9"/>
        <v>-1.8489644820627624E-2</v>
      </c>
      <c r="P291" s="25">
        <f ca="1">ajodata_FF5!P291</f>
        <v>3</v>
      </c>
      <c r="Q291" s="25">
        <f>IF(Used_features!I291="", NA(), Used_features!I291)</f>
        <v>0.88</v>
      </c>
      <c r="R291" s="25">
        <f>Used_features!J291</f>
        <v>2.96</v>
      </c>
      <c r="S291" s="25">
        <f>Used_features!K291</f>
        <v>57</v>
      </c>
      <c r="T291" s="25">
        <f>_xlfn.XLOOKUP(A291,Used_features!A:A,Used_features!L:L)</f>
        <v>0.65</v>
      </c>
      <c r="U291" s="25">
        <f>Used_features!M291</f>
        <v>12.851915032398868</v>
      </c>
      <c r="W291" s="25">
        <f>_xlfn.XLOOKUP($A291,Used_features!$A:$A,Used_features!O:O,"",0)</f>
        <v>0.81359925372652242</v>
      </c>
      <c r="X291" s="25">
        <f>_xlfn.XLOOKUP($A291,Used_features!$A:$A,Used_features!P:P,"",0)</f>
        <v>0.65200952380952382</v>
      </c>
      <c r="Y291" s="25">
        <f>_xlfn.XLOOKUP($A291,Used_features!$A:$A,Used_features!Q:Q,"",0)</f>
        <v>0.1507398177154454</v>
      </c>
      <c r="Z291" s="25">
        <f>_xlfn.XLOOKUP($A291,Used_features!$A:$A,Used_features!R:R,"",0)</f>
        <v>0.80959454873000058</v>
      </c>
      <c r="AA291" s="25">
        <f>_xlfn.XLOOKUP($A291,Used_features!$A:$A,Used_features!S:S,"",0)</f>
        <v>0.99443851975956965</v>
      </c>
      <c r="AB291" s="25">
        <f>_xlfn.XLOOKUP($A291,Used_features!$A:$A,Used_features!T:T,"",0)</f>
        <v>2</v>
      </c>
      <c r="AC291" s="25" t="str">
        <f>_xlfn.XLOOKUP($A291,Used_features!$A:$A,Used_features!U:U,"N/A",0)</f>
        <v>1.1689241161476487</v>
      </c>
      <c r="AD291" s="25" t="str">
        <f>_xlfn.XLOOKUP($A291,Used_features!$A:$A,Used_features!V:V,"N/A",0)</f>
        <v>0.9909319389945985</v>
      </c>
      <c r="AE291" s="25">
        <f>Used_features!W291</f>
        <v>0.81174610542598269</v>
      </c>
    </row>
    <row r="292" spans="1:31">
      <c r="A292" s="24">
        <v>32050</v>
      </c>
      <c r="B292" s="25">
        <f>FF5_long!B292</f>
        <v>-1.7906111111111109E-2</v>
      </c>
      <c r="C292" s="25">
        <f>FF5_long!C292</f>
        <v>-1.9828499999999999E-2</v>
      </c>
      <c r="D292" s="25">
        <f>FF5_long!D292</f>
        <v>-2.1753000000000002E-2</v>
      </c>
      <c r="E292" s="25">
        <f>FF5_long!E292</f>
        <v>-9.3760000000000007E-3</v>
      </c>
      <c r="F292" s="25">
        <f t="shared" si="8"/>
        <v>-2.1399999999999999E-2</v>
      </c>
      <c r="G292" s="25">
        <f>'FF5'!G292/100</f>
        <v>4.5000000000000005E-3</v>
      </c>
      <c r="H292" s="25">
        <f>'FF5'!B292/100</f>
        <v>-2.5899999999999999E-2</v>
      </c>
      <c r="I292" s="25" t="str">
        <f>Used_features!B292</f>
        <v>0.9068352111836744</v>
      </c>
      <c r="J292" s="25">
        <f>Used_features!C292</f>
        <v>0.43936999999999998</v>
      </c>
      <c r="K292" s="25">
        <f>Used_features!D292</f>
        <v>1.25</v>
      </c>
      <c r="L292" s="25">
        <f>Used_features!F292</f>
        <v>5.4270275533843903E-14</v>
      </c>
      <c r="M292" s="30">
        <f>Used_features!G292</f>
        <v>3.5087719298246113E-3</v>
      </c>
      <c r="N292" s="25">
        <f>Feature_data!AO1403</f>
        <v>0.80783516358496288</v>
      </c>
      <c r="O292" s="25">
        <f t="shared" si="9"/>
        <v>-1.84913352760184E-2</v>
      </c>
      <c r="P292" s="25">
        <f ca="1">ajodata_FF5!P292</f>
        <v>3</v>
      </c>
      <c r="Q292" s="25">
        <f>IF(Used_features!I292="", NA(), Used_features!I292)</f>
        <v>1.76</v>
      </c>
      <c r="R292" s="25">
        <f>Used_features!J292</f>
        <v>3.2300000000000004</v>
      </c>
      <c r="S292" s="25">
        <f>Used_features!K292</f>
        <v>57.2</v>
      </c>
      <c r="T292" s="25">
        <f>_xlfn.XLOOKUP(A292,Used_features!A:A,Used_features!L:L)</f>
        <v>0.31</v>
      </c>
      <c r="U292" s="25">
        <f>Used_features!M292</f>
        <v>14.977266773346864</v>
      </c>
      <c r="W292" s="25">
        <f>_xlfn.XLOOKUP($A292,Used_features!$A:$A,Used_features!O:O,"",0)</f>
        <v>0.85477927323519431</v>
      </c>
      <c r="X292" s="25">
        <f>_xlfn.XLOOKUP($A292,Used_features!$A:$A,Used_features!P:P,"",0)</f>
        <v>0.86250952380952384</v>
      </c>
      <c r="Y292" s="25">
        <f>_xlfn.XLOOKUP($A292,Used_features!$A:$A,Used_features!Q:Q,"",0)</f>
        <v>0.32125190658363362</v>
      </c>
      <c r="Z292" s="25">
        <f>_xlfn.XLOOKUP($A292,Used_features!$A:$A,Used_features!R:R,"",0)</f>
        <v>0.94347912385110966</v>
      </c>
      <c r="AA292" s="25">
        <f>_xlfn.XLOOKUP($A292,Used_features!$A:$A,Used_features!S:S,"",0)</f>
        <v>1.197047423657974</v>
      </c>
      <c r="AB292" s="25">
        <f>_xlfn.XLOOKUP($A292,Used_features!$A:$A,Used_features!T:T,"",0)</f>
        <v>3</v>
      </c>
      <c r="AC292" s="25" t="str">
        <f>_xlfn.XLOOKUP($A292,Used_features!$A:$A,Used_features!U:U,"N/A",0)</f>
        <v>1.283943792471273</v>
      </c>
      <c r="AD292" s="25" t="str">
        <f>_xlfn.XLOOKUP($A292,Used_features!$A:$A,Used_features!V:V,"N/A",0)</f>
        <v>1.1328963851427294</v>
      </c>
      <c r="AE292" s="25">
        <f>Used_features!W292</f>
        <v>0.89911592542435903</v>
      </c>
    </row>
    <row r="293" spans="1:31">
      <c r="A293" s="24">
        <v>32080</v>
      </c>
      <c r="B293" s="25">
        <f>FF5_long!B293</f>
        <v>-0.29626722222222218</v>
      </c>
      <c r="C293" s="25">
        <f>FF5_long!C293</f>
        <v>-0.23613349999999997</v>
      </c>
      <c r="D293" s="25">
        <f>FF5_long!D293</f>
        <v>-0.25787199999999999</v>
      </c>
      <c r="E293" s="25">
        <f>FF5_long!E293</f>
        <v>-0.25500999999999996</v>
      </c>
      <c r="F293" s="25">
        <f t="shared" si="8"/>
        <v>-0.22639999999999999</v>
      </c>
      <c r="G293" s="25">
        <f>'FF5'!G293/100</f>
        <v>6.0000000000000001E-3</v>
      </c>
      <c r="H293" s="25">
        <f>'FF5'!B293/100</f>
        <v>-0.2324</v>
      </c>
      <c r="I293" s="25" t="str">
        <f>Used_features!B293</f>
        <v>5.944321567175251</v>
      </c>
      <c r="J293" s="25">
        <f>Used_features!C293</f>
        <v>0.34995999999999999</v>
      </c>
      <c r="K293" s="25">
        <f>Used_features!D293</f>
        <v>2.2599999999999998</v>
      </c>
      <c r="L293" s="25">
        <f>Used_features!F293</f>
        <v>3.5756973884332379E-14</v>
      </c>
      <c r="M293" s="30">
        <f>Used_features!G293</f>
        <v>6.9930069930069678E-3</v>
      </c>
      <c r="N293" s="25">
        <f>Feature_data!AO1404</f>
        <v>0.83453930705499324</v>
      </c>
      <c r="O293" s="25">
        <f t="shared" si="9"/>
        <v>3.3056426203984857E-2</v>
      </c>
      <c r="P293" s="25">
        <f ca="1">ajodata_FF5!P293</f>
        <v>4.4000000000000004</v>
      </c>
      <c r="Q293" s="25">
        <f>IF(Used_features!I293="", NA(), Used_features!I293)</f>
        <v>2.36</v>
      </c>
      <c r="R293" s="25">
        <f>Used_features!J293</f>
        <v>2.7500000000000009</v>
      </c>
      <c r="S293" s="25">
        <f>Used_features!K293</f>
        <v>57.6</v>
      </c>
      <c r="T293" s="25">
        <f>_xlfn.XLOOKUP(A293,Used_features!A:A,Used_features!L:L)</f>
        <v>0.46</v>
      </c>
      <c r="U293" s="25">
        <f>Used_features!M293</f>
        <v>79.232952166954561</v>
      </c>
      <c r="W293" s="25">
        <f>_xlfn.XLOOKUP($A293,Used_features!$A:$A,Used_features!O:O,"",0)</f>
        <v>5.2932003768013081</v>
      </c>
      <c r="X293" s="25">
        <f>_xlfn.XLOOKUP($A293,Used_features!$A:$A,Used_features!P:P,"",0)</f>
        <v>24.906268181818181</v>
      </c>
      <c r="Y293" s="25">
        <f>_xlfn.XLOOKUP($A293,Used_features!$A:$A,Used_features!Q:Q,"",0)</f>
        <v>4.1608872193029676</v>
      </c>
      <c r="Z293" s="25">
        <f>_xlfn.XLOOKUP($A293,Used_features!$A:$A,Used_features!R:R,"",0)</f>
        <v>4.9912068351247152</v>
      </c>
      <c r="AA293" s="25">
        <f>_xlfn.XLOOKUP($A293,Used_features!$A:$A,Used_features!S:S,"",0)</f>
        <v>4.3004489002639277</v>
      </c>
      <c r="AB293" s="25">
        <f>_xlfn.XLOOKUP($A293,Used_features!$A:$A,Used_features!T:T,"",0)</f>
        <v>3</v>
      </c>
      <c r="AC293" s="25" t="str">
        <f>_xlfn.XLOOKUP($A293,Used_features!$A:$A,Used_features!U:U,"N/A",0)</f>
        <v>5.140880159429807</v>
      </c>
      <c r="AD293" s="25" t="str">
        <f>_xlfn.XLOOKUP($A293,Used_features!$A:$A,Used_features!V:V,"N/A",0)</f>
        <v>4.408890839843006</v>
      </c>
      <c r="AE293" s="25">
        <f>Used_features!W293</f>
        <v>5.2089253405925087</v>
      </c>
    </row>
    <row r="294" spans="1:31">
      <c r="A294" s="24">
        <v>32111</v>
      </c>
      <c r="B294" s="25">
        <f>FF5_long!B294</f>
        <v>-4.9087999999999993E-2</v>
      </c>
      <c r="C294" s="25">
        <f>FF5_long!C294</f>
        <v>-4.7093499999999996E-2</v>
      </c>
      <c r="D294" s="25">
        <f>FF5_long!D294</f>
        <v>-7.4192499999999995E-2</v>
      </c>
      <c r="E294" s="25">
        <f>FF5_long!E294</f>
        <v>-6.654199999999999E-2</v>
      </c>
      <c r="F294" s="25">
        <f t="shared" si="8"/>
        <v>-7.4199999999999988E-2</v>
      </c>
      <c r="G294" s="25">
        <f>'FF5'!G294/100</f>
        <v>3.4999999999999996E-3</v>
      </c>
      <c r="H294" s="25">
        <f>'FF5'!B294/100</f>
        <v>-7.7699999999999991E-2</v>
      </c>
      <c r="I294" s="25" t="str">
        <f>Used_features!B294</f>
        <v>1.682836519640948</v>
      </c>
      <c r="J294" s="25">
        <f>Used_features!C294</f>
        <v>0.26155</v>
      </c>
      <c r="K294" s="25">
        <f>Used_features!D294</f>
        <v>1.8</v>
      </c>
      <c r="L294" s="25">
        <f>Used_features!F294</f>
        <v>1.2252023036796659E-13</v>
      </c>
      <c r="M294" s="30">
        <f>Used_features!G294</f>
        <v>3.4722222222221483E-3</v>
      </c>
      <c r="N294" s="25">
        <f>Feature_data!AO1405</f>
        <v>0.86260370878627701</v>
      </c>
      <c r="O294" s="25">
        <f t="shared" si="9"/>
        <v>3.3628615805192295E-2</v>
      </c>
      <c r="P294" s="25">
        <f ca="1">ajodata_FF5!P294</f>
        <v>4.4000000000000004</v>
      </c>
      <c r="Q294" s="25">
        <f>IF(Used_features!I294="", NA(), Used_features!I294)</f>
        <v>2.79</v>
      </c>
      <c r="R294" s="25">
        <f>Used_features!J294</f>
        <v>3.3</v>
      </c>
      <c r="S294" s="25">
        <f>Used_features!K294</f>
        <v>57.8</v>
      </c>
      <c r="T294" s="25">
        <f>_xlfn.XLOOKUP(A294,Used_features!A:A,Used_features!L:L)</f>
        <v>0.7</v>
      </c>
      <c r="U294" s="25">
        <f>Used_features!M294</f>
        <v>26.113084197692729</v>
      </c>
      <c r="W294" s="25">
        <f>_xlfn.XLOOKUP($A294,Used_features!$A:$A,Used_features!O:O,"",0)</f>
        <v>1.7899980877763011</v>
      </c>
      <c r="X294" s="25">
        <f>_xlfn.XLOOKUP($A294,Used_features!$A:$A,Used_features!P:P,"",0)</f>
        <v>2.7219500000000001</v>
      </c>
      <c r="Y294" s="25">
        <f>_xlfn.XLOOKUP($A294,Used_features!$A:$A,Used_features!Q:Q,"",0)</f>
        <v>0.72870532037157487</v>
      </c>
      <c r="Z294" s="25">
        <f>_xlfn.XLOOKUP($A294,Used_features!$A:$A,Used_features!R:R,"",0)</f>
        <v>1.6449696845710851</v>
      </c>
      <c r="AA294" s="25">
        <f>_xlfn.XLOOKUP($A294,Used_features!$A:$A,Used_features!S:S,"",0)</f>
        <v>1.3390248124754041</v>
      </c>
      <c r="AB294" s="25">
        <f>_xlfn.XLOOKUP($A294,Used_features!$A:$A,Used_features!T:T,"",0)</f>
        <v>3</v>
      </c>
      <c r="AC294" s="25" t="str">
        <f>_xlfn.XLOOKUP($A294,Used_features!$A:$A,Used_features!U:U,"N/A",0)</f>
        <v>1.330449877649098</v>
      </c>
      <c r="AD294" s="25" t="str">
        <f>_xlfn.XLOOKUP($A294,Used_features!$A:$A,Used_features!V:V,"N/A",0)</f>
        <v>1.3610448181411845</v>
      </c>
      <c r="AE294" s="25">
        <f>Used_features!W294</f>
        <v>1.7061229451981641</v>
      </c>
    </row>
    <row r="295" spans="1:31">
      <c r="A295" s="24">
        <v>32141</v>
      </c>
      <c r="B295" s="25">
        <f>FF5_long!B295</f>
        <v>7.5186888888888886E-2</v>
      </c>
      <c r="C295" s="25">
        <f>FF5_long!C295</f>
        <v>4.7742000000000007E-2</v>
      </c>
      <c r="D295" s="25">
        <f>FF5_long!D295</f>
        <v>8.5747000000000004E-2</v>
      </c>
      <c r="E295" s="25">
        <f>FF5_long!E295</f>
        <v>6.1025999999999997E-2</v>
      </c>
      <c r="F295" s="25">
        <f t="shared" si="8"/>
        <v>7.1999999999999995E-2</v>
      </c>
      <c r="G295" s="25">
        <f>'FF5'!G295/100</f>
        <v>3.9000000000000003E-3</v>
      </c>
      <c r="H295" s="25">
        <f>'FF5'!B295/100</f>
        <v>6.8099999999999994E-2</v>
      </c>
      <c r="I295" s="25" t="str">
        <f>Used_features!B295</f>
        <v>1.2699553419687393</v>
      </c>
      <c r="J295" s="25">
        <f>Used_features!C295</f>
        <v>0.34782999999999997</v>
      </c>
      <c r="K295" s="25">
        <f>Used_features!D295</f>
        <v>1.94</v>
      </c>
      <c r="L295" s="25">
        <f>Used_features!F295</f>
        <v>4.5579396511804519E-14</v>
      </c>
      <c r="M295" s="30">
        <f>Used_features!G295</f>
        <v>-3.4602076124566738E-3</v>
      </c>
      <c r="N295" s="25">
        <f>Feature_data!AO1406</f>
        <v>0.89136073836354091</v>
      </c>
      <c r="O295" s="25">
        <f t="shared" si="9"/>
        <v>3.333747500080466E-2</v>
      </c>
      <c r="P295" s="25">
        <f ca="1">ajodata_FF5!P295</f>
        <v>4.4000000000000004</v>
      </c>
      <c r="Q295" s="25">
        <f>IF(Used_features!I295="", NA(), Used_features!I295)</f>
        <v>1.76</v>
      </c>
      <c r="R295" s="25">
        <f>Used_features!J295</f>
        <v>3.0600000000000005</v>
      </c>
      <c r="S295" s="25">
        <f>Used_features!K295</f>
        <v>57.6</v>
      </c>
      <c r="T295" s="25">
        <f>_xlfn.XLOOKUP(A295,Used_features!A:A,Used_features!L:L)</f>
        <v>0.25</v>
      </c>
      <c r="U295" s="25">
        <f>Used_features!M295</f>
        <v>24.414274513079437</v>
      </c>
      <c r="W295" s="25">
        <f>_xlfn.XLOOKUP($A295,Used_features!$A:$A,Used_features!O:O,"",0)</f>
        <v>1.391557240335813</v>
      </c>
      <c r="X295" s="25">
        <f>_xlfn.XLOOKUP($A295,Used_features!$A:$A,Used_features!P:P,"",0)</f>
        <v>2.353890909090909</v>
      </c>
      <c r="Y295" s="25">
        <f>_xlfn.XLOOKUP($A295,Used_features!$A:$A,Used_features!Q:Q,"",0)</f>
        <v>-1.9766742245999589</v>
      </c>
      <c r="Z295" s="25">
        <f>_xlfn.XLOOKUP($A295,Used_features!$A:$A,Used_features!R:R,"",0)</f>
        <v>1.5379547333731129</v>
      </c>
      <c r="AA295" s="25">
        <f>_xlfn.XLOOKUP($A295,Used_features!$A:$A,Used_features!S:S,"",0)</f>
        <v>1.1814649792611971</v>
      </c>
      <c r="AB295" s="25">
        <f>_xlfn.XLOOKUP($A295,Used_features!$A:$A,Used_features!T:T,"",0)</f>
        <v>3</v>
      </c>
      <c r="AC295" s="25" t="str">
        <f>_xlfn.XLOOKUP($A295,Used_features!$A:$A,Used_features!U:U,"N/A",0)</f>
        <v>0.9555019141415106</v>
      </c>
      <c r="AD295" s="25" t="str">
        <f>_xlfn.XLOOKUP($A295,Used_features!$A:$A,Used_features!V:V,"N/A",0)</f>
        <v>1.110057082281459</v>
      </c>
      <c r="AE295" s="25">
        <f>Used_features!W295</f>
        <v>1.4681785830277641</v>
      </c>
    </row>
    <row r="296" spans="1:31">
      <c r="A296" s="24">
        <v>32172</v>
      </c>
      <c r="B296" s="25">
        <f>FF5_long!B296</f>
        <v>4.0936999999999994E-2</v>
      </c>
      <c r="C296" s="25">
        <f>FF5_long!C296</f>
        <v>7.1360999999999994E-2</v>
      </c>
      <c r="D296" s="25">
        <f>FF5_long!D296</f>
        <v>3.3684499999999999E-2</v>
      </c>
      <c r="E296" s="25">
        <f>FF5_long!E296</f>
        <v>5.9337500000000001E-2</v>
      </c>
      <c r="F296" s="25">
        <f t="shared" si="8"/>
        <v>4.4999999999999998E-2</v>
      </c>
      <c r="G296" s="25">
        <f>'FF5'!G296/100</f>
        <v>2.8999999999999998E-3</v>
      </c>
      <c r="H296" s="25">
        <f>'FF5'!B296/100</f>
        <v>4.2099999999999999E-2</v>
      </c>
      <c r="I296" s="25" t="str">
        <f>Used_features!B296</f>
        <v>1.1289474932073817</v>
      </c>
      <c r="J296" s="25">
        <f>Used_features!C296</f>
        <v>0.17330999999999999</v>
      </c>
      <c r="K296" s="25">
        <f>Used_features!D296</f>
        <v>1.47</v>
      </c>
      <c r="L296" s="25">
        <f>Used_features!F296</f>
        <v>8.5408438899629386E-14</v>
      </c>
      <c r="M296" s="30">
        <f>Used_features!G296</f>
        <v>0</v>
      </c>
      <c r="N296" s="25">
        <f>Feature_data!AO1407</f>
        <v>0.92143986235077824</v>
      </c>
      <c r="O296" s="25">
        <f t="shared" si="9"/>
        <v>3.3745174868774153E-2</v>
      </c>
      <c r="P296" s="25">
        <f ca="1">ajodata_FF5!P296</f>
        <v>3.5</v>
      </c>
      <c r="Q296" s="25">
        <f>IF(Used_features!I296="", NA(), Used_features!I296)</f>
        <v>1.3</v>
      </c>
      <c r="R296" s="25">
        <f>Used_features!J296</f>
        <v>2.4500000000000002</v>
      </c>
      <c r="S296" s="25">
        <f>Used_features!K296</f>
        <v>57.6</v>
      </c>
      <c r="T296" s="25">
        <f>_xlfn.XLOOKUP(A296,Used_features!A:A,Used_features!L:L)</f>
        <v>0.54</v>
      </c>
      <c r="U296" s="25">
        <f>Used_features!M296</f>
        <v>29.725682197474686</v>
      </c>
      <c r="W296" s="25">
        <f>_xlfn.XLOOKUP($A296,Used_features!$A:$A,Used_features!O:O,"",0)</f>
        <v>1.5736774885737039</v>
      </c>
      <c r="X296" s="25">
        <f>_xlfn.XLOOKUP($A296,Used_features!$A:$A,Used_features!P:P,"",0)</f>
        <v>3.381044999999999</v>
      </c>
      <c r="Y296" s="25">
        <f>_xlfn.XLOOKUP($A296,Used_features!$A:$A,Used_features!Q:Q,"",0)</f>
        <v>0.50596859914500825</v>
      </c>
      <c r="Z296" s="25">
        <f>_xlfn.XLOOKUP($A296,Used_features!$A:$A,Used_features!R:R,"",0)</f>
        <v>1.8725419677680479</v>
      </c>
      <c r="AA296" s="25">
        <f>_xlfn.XLOOKUP($A296,Used_features!$A:$A,Used_features!S:S,"",0)</f>
        <v>1.352440880622843</v>
      </c>
      <c r="AB296" s="25">
        <f>_xlfn.XLOOKUP($A296,Used_features!$A:$A,Used_features!T:T,"",0)</f>
        <v>3</v>
      </c>
      <c r="AC296" s="25" t="str">
        <f>_xlfn.XLOOKUP($A296,Used_features!$A:$A,Used_features!U:U,"N/A",0)</f>
        <v>0.8246319172832776</v>
      </c>
      <c r="AD296" s="25" t="str">
        <f>_xlfn.XLOOKUP($A296,Used_features!$A:$A,Used_features!V:V,"N/A",0)</f>
        <v>1.2353499351127641</v>
      </c>
      <c r="AE296" s="25">
        <f>Used_features!W296</f>
        <v>1.7155976068948879</v>
      </c>
    </row>
    <row r="297" spans="1:31">
      <c r="A297" s="24">
        <v>32202</v>
      </c>
      <c r="B297" s="25">
        <f>FF5_long!B297</f>
        <v>8.1699222222222229E-2</v>
      </c>
      <c r="C297" s="25">
        <f>FF5_long!C297</f>
        <v>5.2646499999999999E-2</v>
      </c>
      <c r="D297" s="25">
        <f>FF5_long!D297</f>
        <v>7.0415000000000005E-2</v>
      </c>
      <c r="E297" s="25">
        <f>FF5_long!E297</f>
        <v>6.5313499999999997E-2</v>
      </c>
      <c r="F297" s="25">
        <f t="shared" si="8"/>
        <v>5.21E-2</v>
      </c>
      <c r="G297" s="25">
        <f>'FF5'!G297/100</f>
        <v>4.5999999999999999E-3</v>
      </c>
      <c r="H297" s="25">
        <f>'FF5'!B297/100</f>
        <v>4.7500000000000001E-2</v>
      </c>
      <c r="I297" s="25" t="str">
        <f>Used_features!B297</f>
        <v>0.8318444967129416</v>
      </c>
      <c r="J297" s="25">
        <f>Used_features!C297</f>
        <v>0.34601999999999999</v>
      </c>
      <c r="K297" s="25">
        <f>Used_features!D297</f>
        <v>1.49</v>
      </c>
      <c r="L297" s="25">
        <f>Used_features!F297</f>
        <v>3.3567670116428977E-14</v>
      </c>
      <c r="M297" s="30">
        <f>Used_features!G297</f>
        <v>3.4722222222221483E-3</v>
      </c>
      <c r="N297" s="25">
        <f>Feature_data!AO1408</f>
        <v>0.95124769995427871</v>
      </c>
      <c r="O297" s="25">
        <f t="shared" si="9"/>
        <v>3.2349194799815469E-2</v>
      </c>
      <c r="P297" s="25">
        <f ca="1">ajodata_FF5!P297</f>
        <v>3.5</v>
      </c>
      <c r="Q297" s="25">
        <f>IF(Used_features!I297="", NA(), Used_features!I297)</f>
        <v>1.19</v>
      </c>
      <c r="R297" s="25">
        <f>Used_features!J297</f>
        <v>2.5</v>
      </c>
      <c r="S297" s="25">
        <f>Used_features!K297</f>
        <v>57.8</v>
      </c>
      <c r="T297" s="25">
        <f>_xlfn.XLOOKUP(A297,Used_features!A:A,Used_features!L:L)</f>
        <v>-0.15</v>
      </c>
      <c r="U297" s="25">
        <f>Used_features!M297</f>
        <v>12.690127658932358</v>
      </c>
      <c r="W297" s="25">
        <f>_xlfn.XLOOKUP($A297,Used_features!$A:$A,Used_features!O:O,"",0)</f>
        <v>0.88670362445514073</v>
      </c>
      <c r="X297" s="25">
        <f>_xlfn.XLOOKUP($A297,Used_features!$A:$A,Used_features!P:P,"",0)</f>
        <v>0.66302499999999998</v>
      </c>
      <c r="Y297" s="25">
        <f>_xlfn.XLOOKUP($A297,Used_features!$A:$A,Used_features!Q:Q,"",0)</f>
        <v>-0.49847418052741133</v>
      </c>
      <c r="Z297" s="25">
        <f>_xlfn.XLOOKUP($A297,Used_features!$A:$A,Used_features!R:R,"",0)</f>
        <v>0.79940290217136445</v>
      </c>
      <c r="AA297" s="25">
        <f>_xlfn.XLOOKUP($A297,Used_features!$A:$A,Used_features!S:S,"",0)</f>
        <v>0.57525070636094877</v>
      </c>
      <c r="AB297" s="25">
        <f>_xlfn.XLOOKUP($A297,Used_features!$A:$A,Used_features!T:T,"",0)</f>
        <v>1</v>
      </c>
      <c r="AC297" s="25" t="str">
        <f>_xlfn.XLOOKUP($A297,Used_features!$A:$A,Used_features!U:U,"N/A",0)</f>
        <v>0.6013088653011742</v>
      </c>
      <c r="AD297" s="25" t="str">
        <f>_xlfn.XLOOKUP($A297,Used_features!$A:$A,Used_features!V:V,"N/A",0)</f>
        <v>0.6037322286058321</v>
      </c>
      <c r="AE297" s="25">
        <f>Used_features!W297</f>
        <v>0.84483320964413333</v>
      </c>
    </row>
    <row r="298" spans="1:31">
      <c r="A298" s="24">
        <v>32232</v>
      </c>
      <c r="B298" s="25">
        <f>FF5_long!B298</f>
        <v>3.6714333333333328E-2</v>
      </c>
      <c r="C298" s="25">
        <f>FF5_long!C298</f>
        <v>9.8719999999999988E-3</v>
      </c>
      <c r="D298" s="25">
        <f>FF5_long!D298</f>
        <v>7.4659999999999995E-3</v>
      </c>
      <c r="E298" s="25">
        <f>FF5_long!E298</f>
        <v>1.8856000000000001E-2</v>
      </c>
      <c r="F298" s="25">
        <f t="shared" si="8"/>
        <v>-1.83E-2</v>
      </c>
      <c r="G298" s="25">
        <f>'FF5'!G298/100</f>
        <v>4.4000000000000003E-3</v>
      </c>
      <c r="H298" s="25">
        <f>'FF5'!B298/100</f>
        <v>-2.2700000000000001E-2</v>
      </c>
      <c r="I298" s="25" t="str">
        <f>Used_features!B298</f>
        <v>0.8478268221690286</v>
      </c>
      <c r="J298" s="25">
        <f>Used_features!C298</f>
        <v>0.17241000000000001</v>
      </c>
      <c r="K298" s="25">
        <f>Used_features!D298</f>
        <v>1.74</v>
      </c>
      <c r="L298" s="25">
        <f>Used_features!F298</f>
        <v>1.7740889640411031E-14</v>
      </c>
      <c r="M298" s="30">
        <f>Used_features!G298</f>
        <v>6.9204152249135939E-3</v>
      </c>
      <c r="N298" s="25">
        <f>Feature_data!AO1409</f>
        <v>0.9790909898460517</v>
      </c>
      <c r="O298" s="25">
        <f t="shared" si="9"/>
        <v>2.9270283537201989E-2</v>
      </c>
      <c r="P298" s="25">
        <f ca="1">ajodata_FF5!P298</f>
        <v>3.5</v>
      </c>
      <c r="Q298" s="25">
        <f>IF(Used_features!I298="", NA(), Used_features!I298)</f>
        <v>1.2</v>
      </c>
      <c r="R298" s="25">
        <f>Used_features!J298</f>
        <v>2.87</v>
      </c>
      <c r="S298" s="25">
        <f>Used_features!K298</f>
        <v>58.2</v>
      </c>
      <c r="T298" s="25">
        <f>_xlfn.XLOOKUP(A298,Used_features!A:A,Used_features!L:L)</f>
        <v>0.5</v>
      </c>
      <c r="U298" s="25">
        <f>Used_features!M298</f>
        <v>11.817892510900981</v>
      </c>
      <c r="W298" s="25">
        <f>_xlfn.XLOOKUP($A298,Used_features!$A:$A,Used_features!O:O,"",0)</f>
        <v>0.79748593439364523</v>
      </c>
      <c r="X298" s="25">
        <f>_xlfn.XLOOKUP($A298,Used_features!$A:$A,Used_features!P:P,"",0)</f>
        <v>0.53926956521739133</v>
      </c>
      <c r="Y298" s="25">
        <f>_xlfn.XLOOKUP($A298,Used_features!$A:$A,Used_features!Q:Q,"",0)</f>
        <v>-0.76820197104891819</v>
      </c>
      <c r="Z298" s="25">
        <f>_xlfn.XLOOKUP($A298,Used_features!$A:$A,Used_features!R:R,"",0)</f>
        <v>0.7444572524937304</v>
      </c>
      <c r="AA298" s="25">
        <f>_xlfn.XLOOKUP($A298,Used_features!$A:$A,Used_features!S:S,"",0)</f>
        <v>0.53815353729169191</v>
      </c>
      <c r="AB298" s="25">
        <f>_xlfn.XLOOKUP($A298,Used_features!$A:$A,Used_features!T:T,"",0)</f>
        <v>1</v>
      </c>
      <c r="AC298" s="25" t="str">
        <f>_xlfn.XLOOKUP($A298,Used_features!$A:$A,Used_features!U:U,"N/A",0)</f>
        <v>0.6084449781234841</v>
      </c>
      <c r="AD298" s="25" t="str">
        <f>_xlfn.XLOOKUP($A298,Used_features!$A:$A,Used_features!V:V,"N/A",0)</f>
        <v>0.5566048974418966</v>
      </c>
      <c r="AE298" s="25">
        <f>Used_features!W298</f>
        <v>0.77378930586982786</v>
      </c>
    </row>
    <row r="299" spans="1:31">
      <c r="A299" s="24">
        <v>32263</v>
      </c>
      <c r="B299" s="25">
        <f>FF5_long!B299</f>
        <v>1.9306555555555553E-2</v>
      </c>
      <c r="C299" s="25">
        <f>FF5_long!C299</f>
        <v>2.0676E-2</v>
      </c>
      <c r="D299" s="25">
        <f>FF5_long!D299</f>
        <v>9.4275000000000001E-3</v>
      </c>
      <c r="E299" s="25">
        <f>FF5_long!E299</f>
        <v>2.5537000000000001E-2</v>
      </c>
      <c r="F299" s="25">
        <f t="shared" si="8"/>
        <v>1.0200000000000001E-2</v>
      </c>
      <c r="G299" s="25">
        <f>'FF5'!G299/100</f>
        <v>4.5999999999999999E-3</v>
      </c>
      <c r="H299" s="25">
        <f>'FF5'!B299/100</f>
        <v>5.6000000000000008E-3</v>
      </c>
      <c r="I299" s="25" t="str">
        <f>Used_features!B299</f>
        <v>0.7759636717519791</v>
      </c>
      <c r="J299" s="25">
        <f>Used_features!C299</f>
        <v>0.25818000000000002</v>
      </c>
      <c r="K299" s="25">
        <f>Used_features!D299</f>
        <v>1.89</v>
      </c>
      <c r="L299" s="25">
        <f>Used_features!F299</f>
        <v>7.9696146880817907E-14</v>
      </c>
      <c r="M299" s="30">
        <f>Used_features!G299</f>
        <v>6.8728522336769515E-3</v>
      </c>
      <c r="N299" s="25">
        <f>Feature_data!AO1410</f>
        <v>0.99546138951092045</v>
      </c>
      <c r="O299" s="25">
        <f t="shared" si="9"/>
        <v>1.6719998278651064E-2</v>
      </c>
      <c r="P299" s="25">
        <f ca="1">ajodata_FF5!P299</f>
        <v>7</v>
      </c>
      <c r="Q299" s="25">
        <f>IF(Used_features!I299="", NA(), Used_features!I299)</f>
        <v>1.33</v>
      </c>
      <c r="R299" s="25">
        <f>Used_features!J299</f>
        <v>2.9599999999999991</v>
      </c>
      <c r="S299" s="25">
        <f>Used_features!K299</f>
        <v>58.6</v>
      </c>
      <c r="T299" s="25">
        <f>_xlfn.XLOOKUP(A299,Used_features!A:A,Used_features!L:L)</f>
        <v>0.43</v>
      </c>
      <c r="U299" s="25">
        <f>Used_features!M299</f>
        <v>18.104889133223541</v>
      </c>
      <c r="W299" s="25">
        <f>_xlfn.XLOOKUP($A299,Used_features!$A:$A,Used_features!O:O,"",0)</f>
        <v>0.95503916615913342</v>
      </c>
      <c r="X299" s="25">
        <f>_xlfn.XLOOKUP($A299,Used_features!$A:$A,Used_features!P:P,"",0)</f>
        <v>1.2369300000000001</v>
      </c>
      <c r="Y299" s="25">
        <f>_xlfn.XLOOKUP($A299,Used_features!$A:$A,Used_features!Q:Q,"",0)</f>
        <v>0.31672353818922028</v>
      </c>
      <c r="Z299" s="25">
        <f>_xlfn.XLOOKUP($A299,Used_features!$A:$A,Used_features!R:R,"",0)</f>
        <v>1.140500813354886</v>
      </c>
      <c r="AA299" s="25">
        <f>_xlfn.XLOOKUP($A299,Used_features!$A:$A,Used_features!S:S,"",0)</f>
        <v>0.82997959290315926</v>
      </c>
      <c r="AB299" s="25">
        <f>_xlfn.XLOOKUP($A299,Used_features!$A:$A,Used_features!T:T,"",0)</f>
        <v>2</v>
      </c>
      <c r="AC299" s="25" t="str">
        <f>_xlfn.XLOOKUP($A299,Used_features!$A:$A,Used_features!U:U,"N/A",0)</f>
        <v>0.5730520033889157</v>
      </c>
      <c r="AD299" s="25" t="str">
        <f>_xlfn.XLOOKUP($A299,Used_features!$A:$A,Used_features!V:V,"N/A",0)</f>
        <v>0.761960322252245</v>
      </c>
      <c r="AE299" s="25">
        <f>Used_features!W299</f>
        <v>1.0490748807283981</v>
      </c>
    </row>
    <row r="300" spans="1:31">
      <c r="A300" s="24">
        <v>32293</v>
      </c>
      <c r="B300" s="25">
        <f>FF5_long!B300</f>
        <v>-1.9624888888888886E-2</v>
      </c>
      <c r="C300" s="25">
        <f>FF5_long!C300</f>
        <v>9.2409999999999992E-3</v>
      </c>
      <c r="D300" s="25">
        <f>FF5_long!D300</f>
        <v>-1.0054499999999999E-2</v>
      </c>
      <c r="E300" s="25">
        <f>FF5_long!E300</f>
        <v>-6.6715000000000003E-3</v>
      </c>
      <c r="F300" s="25">
        <f t="shared" si="8"/>
        <v>2.2000000000000006E-3</v>
      </c>
      <c r="G300" s="25">
        <f>'FF5'!G300/100</f>
        <v>5.1000000000000004E-3</v>
      </c>
      <c r="H300" s="25">
        <f>'FF5'!B300/100</f>
        <v>-2.8999999999999998E-3</v>
      </c>
      <c r="I300" s="25" t="str">
        <f>Used_features!B300</f>
        <v>1.0891228677513274</v>
      </c>
      <c r="J300" s="25">
        <f>Used_features!C300</f>
        <v>0.60085999999999995</v>
      </c>
      <c r="K300" s="25">
        <f>Used_features!D300</f>
        <v>1.72</v>
      </c>
      <c r="L300" s="25">
        <f>Used_features!F300</f>
        <v>6.2225660330047654E-14</v>
      </c>
      <c r="M300" s="30">
        <f>Used_features!G300</f>
        <v>1.7064846416382496E-3</v>
      </c>
      <c r="N300" s="25">
        <f>Feature_data!AO1411</f>
        <v>1.0132482490088977</v>
      </c>
      <c r="O300" s="25">
        <f t="shared" si="9"/>
        <v>1.7867955186806447E-2</v>
      </c>
      <c r="P300" s="25">
        <f ca="1">ajodata_FF5!P300</f>
        <v>7</v>
      </c>
      <c r="Q300" s="25">
        <f>IF(Used_features!I300="", NA(), Used_features!I300)</f>
        <v>1.32</v>
      </c>
      <c r="R300" s="25">
        <f>Used_features!J300</f>
        <v>2.9399999999999995</v>
      </c>
      <c r="S300" s="25">
        <f>Used_features!K300</f>
        <v>58.7</v>
      </c>
      <c r="T300" s="25">
        <f>_xlfn.XLOOKUP(A300,Used_features!A:A,Used_features!L:L)</f>
        <v>0.26</v>
      </c>
      <c r="U300" s="25">
        <f>Used_features!M300</f>
        <v>14.730217920994923</v>
      </c>
      <c r="W300" s="25">
        <f>_xlfn.XLOOKUP($A300,Used_features!$A:$A,Used_features!O:O,"",0)</f>
        <v>1.089896076151208</v>
      </c>
      <c r="X300" s="25">
        <f>_xlfn.XLOOKUP($A300,Used_features!$A:$A,Used_features!P:P,"",0)</f>
        <v>0.82010952380952362</v>
      </c>
      <c r="Y300" s="25">
        <f>_xlfn.XLOOKUP($A300,Used_features!$A:$A,Used_features!Q:Q,"",0)</f>
        <v>0.1394105862489565</v>
      </c>
      <c r="Z300" s="25">
        <f>_xlfn.XLOOKUP($A300,Used_features!$A:$A,Used_features!R:R,"",0)</f>
        <v>0.9279165089699869</v>
      </c>
      <c r="AA300" s="25">
        <f>_xlfn.XLOOKUP($A300,Used_features!$A:$A,Used_features!S:S,"",0)</f>
        <v>0.67731380012931319</v>
      </c>
      <c r="AB300" s="25">
        <f>_xlfn.XLOOKUP($A300,Used_features!$A:$A,Used_features!T:T,"",0)</f>
        <v>1</v>
      </c>
      <c r="AC300" s="25" t="str">
        <f>_xlfn.XLOOKUP($A300,Used_features!$A:$A,Used_features!U:U,"N/A",0)</f>
        <v>0.8029566301961208</v>
      </c>
      <c r="AD300" s="25" t="str">
        <f>_xlfn.XLOOKUP($A300,Used_features!$A:$A,Used_features!V:V,"N/A",0)</f>
        <v>0.724015848255995</v>
      </c>
      <c r="AE300" s="25">
        <f>Used_features!W300</f>
        <v>0.99781170074799352</v>
      </c>
    </row>
    <row r="301" spans="1:31">
      <c r="A301" s="24">
        <v>32324</v>
      </c>
      <c r="B301" s="25">
        <f>FF5_long!B301</f>
        <v>7.149755555555555E-2</v>
      </c>
      <c r="C301" s="25">
        <f>FF5_long!C301</f>
        <v>5.12045E-2</v>
      </c>
      <c r="D301" s="25">
        <f>FF5_long!D301</f>
        <v>6.5075000000000008E-2</v>
      </c>
      <c r="E301" s="25">
        <f>FF5_long!E301</f>
        <v>3.6149500000000001E-2</v>
      </c>
      <c r="F301" s="25">
        <f t="shared" si="8"/>
        <v>5.28E-2</v>
      </c>
      <c r="G301" s="25">
        <f>'FF5'!G301/100</f>
        <v>4.8999999999999998E-3</v>
      </c>
      <c r="H301" s="25">
        <f>'FF5'!B301/100</f>
        <v>4.7899999999999998E-2</v>
      </c>
      <c r="I301" s="25" t="str">
        <f>Used_features!B301</f>
        <v>0.8020780927840354</v>
      </c>
      <c r="J301" s="25">
        <f>Used_features!C301</f>
        <v>0.25596999999999998</v>
      </c>
      <c r="K301" s="25">
        <f>Used_features!D301</f>
        <v>0.55000000000000004</v>
      </c>
      <c r="L301" s="25">
        <f>Used_features!F301</f>
        <v>1.3128756375423681E-13</v>
      </c>
      <c r="M301" s="30">
        <f>Used_features!G301</f>
        <v>3.4071550255535899E-3</v>
      </c>
      <c r="N301" s="25">
        <f>Feature_data!AO1412</f>
        <v>1.0298519084280595</v>
      </c>
      <c r="O301" s="25">
        <f t="shared" si="9"/>
        <v>1.6386566110923585E-2</v>
      </c>
      <c r="P301" s="25">
        <f ca="1">ajodata_FF5!P301</f>
        <v>7</v>
      </c>
      <c r="Q301" s="25">
        <f>IF(Used_features!I301="", NA(), Used_features!I301)</f>
        <v>1.38</v>
      </c>
      <c r="R301" s="25">
        <f>Used_features!J301</f>
        <v>2.3600000000000003</v>
      </c>
      <c r="S301" s="25">
        <f>Used_features!K301</f>
        <v>58.9</v>
      </c>
      <c r="T301" s="25">
        <f>_xlfn.XLOOKUP(A301,Used_features!A:A,Used_features!L:L)</f>
        <v>-0.03</v>
      </c>
      <c r="U301" s="25">
        <f>Used_features!M301</f>
        <v>13.423709689135185</v>
      </c>
      <c r="W301" s="25">
        <f>_xlfn.XLOOKUP($A301,Used_features!$A:$A,Used_features!O:O,"",0)</f>
        <v>0.82694449582501239</v>
      </c>
      <c r="X301" s="25">
        <f>_xlfn.XLOOKUP($A301,Used_features!$A:$A,Used_features!P:P,"",0)</f>
        <v>0.72839545454545462</v>
      </c>
      <c r="Y301" s="25">
        <f>_xlfn.XLOOKUP($A301,Used_features!$A:$A,Used_features!Q:Q,"",0)</f>
        <v>-0.1971245991943209</v>
      </c>
      <c r="Z301" s="25">
        <f>_xlfn.XLOOKUP($A301,Used_features!$A:$A,Used_features!R:R,"",0)</f>
        <v>0.84561422641380624</v>
      </c>
      <c r="AA301" s="25">
        <f>_xlfn.XLOOKUP($A301,Used_features!$A:$A,Used_features!S:S,"",0)</f>
        <v>0.60606402686234817</v>
      </c>
      <c r="AB301" s="25">
        <f>_xlfn.XLOOKUP($A301,Used_features!$A:$A,Used_features!T:T,"",0)</f>
        <v>1</v>
      </c>
      <c r="AC301" s="25" t="str">
        <f>_xlfn.XLOOKUP($A301,Used_features!$A:$A,Used_features!U:U,"N/A",0)</f>
        <v>0.5810547429501883</v>
      </c>
      <c r="AD301" s="25" t="str">
        <f>_xlfn.XLOOKUP($A301,Used_features!$A:$A,Used_features!V:V,"N/A",0)</f>
        <v>0.5962743071318812</v>
      </c>
      <c r="AE301" s="25">
        <f>Used_features!W301</f>
        <v>0.83608360600414633</v>
      </c>
    </row>
    <row r="302" spans="1:31">
      <c r="A302" s="24">
        <v>32354</v>
      </c>
      <c r="B302" s="25">
        <f>FF5_long!B302</f>
        <v>-1.0466444444444445E-2</v>
      </c>
      <c r="C302" s="25">
        <f>FF5_long!C302</f>
        <v>2.4724999999999999E-3</v>
      </c>
      <c r="D302" s="25">
        <f>FF5_long!D302</f>
        <v>-1.0799500000000002E-2</v>
      </c>
      <c r="E302" s="25">
        <f>FF5_long!E302</f>
        <v>-3.14E-3</v>
      </c>
      <c r="F302" s="25">
        <f t="shared" si="8"/>
        <v>-7.4000000000000003E-3</v>
      </c>
      <c r="G302" s="25">
        <f>'FF5'!G302/100</f>
        <v>5.1000000000000004E-3</v>
      </c>
      <c r="H302" s="25">
        <f>'FF5'!B302/100</f>
        <v>-1.2500000000000001E-2</v>
      </c>
      <c r="I302" s="25" t="str">
        <f>Used_features!B302</f>
        <v>1.4712449544902804</v>
      </c>
      <c r="J302" s="25">
        <f>Used_features!C302</f>
        <v>0.42553000000000002</v>
      </c>
      <c r="K302" s="25">
        <f>Used_features!D302</f>
        <v>1.28</v>
      </c>
      <c r="L302" s="25">
        <f>Used_features!F302</f>
        <v>9.3251333448127082E-15</v>
      </c>
      <c r="M302" s="30">
        <f>Used_features!G302</f>
        <v>6.7911714770797719E-3</v>
      </c>
      <c r="N302" s="25">
        <f>Feature_data!AO1413</f>
        <v>1.0827302622856523</v>
      </c>
      <c r="O302" s="25">
        <f t="shared" si="9"/>
        <v>5.1345590006533048E-2</v>
      </c>
      <c r="P302" s="25">
        <f ca="1">ajodata_FF5!P302</f>
        <v>2.1</v>
      </c>
      <c r="Q302" s="25">
        <f>IF(Used_features!I302="", NA(), Used_features!I302)</f>
        <v>1.49</v>
      </c>
      <c r="R302" s="25">
        <f>Used_features!J302</f>
        <v>2.3899999999999988</v>
      </c>
      <c r="S302" s="25">
        <f>Used_features!K302</f>
        <v>59.3</v>
      </c>
      <c r="T302" s="25">
        <f>_xlfn.XLOOKUP(A302,Used_features!A:A,Used_features!L:L)</f>
        <v>0.44</v>
      </c>
      <c r="U302" s="25">
        <f>Used_features!M302</f>
        <v>12.439874639747444</v>
      </c>
      <c r="W302" s="25">
        <f>_xlfn.XLOOKUP($A302,Used_features!$A:$A,Used_features!O:O,"",0)</f>
        <v>0.87522871692165338</v>
      </c>
      <c r="X302" s="25">
        <f>_xlfn.XLOOKUP($A302,Used_features!$A:$A,Used_features!P:P,"",0)</f>
        <v>0.58692500000000003</v>
      </c>
      <c r="Y302" s="25">
        <f>_xlfn.XLOOKUP($A302,Used_features!$A:$A,Used_features!Q:Q,"",0)</f>
        <v>-0.1226357851472312</v>
      </c>
      <c r="Z302" s="25">
        <f>_xlfn.XLOOKUP($A302,Used_features!$A:$A,Used_features!R:R,"",0)</f>
        <v>0.78363844375216551</v>
      </c>
      <c r="AA302" s="25">
        <f>_xlfn.XLOOKUP($A302,Used_features!$A:$A,Used_features!S:S,"",0)</f>
        <v>0.55181670379728998</v>
      </c>
      <c r="AB302" s="25">
        <f>_xlfn.XLOOKUP($A302,Used_features!$A:$A,Used_features!T:T,"",0)</f>
        <v>1</v>
      </c>
      <c r="AC302" s="25" t="str">
        <f>_xlfn.XLOOKUP($A302,Used_features!$A:$A,Used_features!U:U,"N/A",0)</f>
        <v>1.0026836336877882</v>
      </c>
      <c r="AD302" s="25" t="str">
        <f>_xlfn.XLOOKUP($A302,Used_features!$A:$A,Used_features!V:V,"N/A",0)</f>
        <v>0.5737408613666392</v>
      </c>
      <c r="AE302" s="25">
        <f>Used_features!W302</f>
        <v>0.81902985659075245</v>
      </c>
    </row>
    <row r="303" spans="1:31">
      <c r="A303" s="24">
        <v>32385</v>
      </c>
      <c r="B303" s="25">
        <f>FF5_long!B303</f>
        <v>-2.6744999999999991E-2</v>
      </c>
      <c r="C303" s="25">
        <f>FF5_long!C303</f>
        <v>-1.39945E-2</v>
      </c>
      <c r="D303" s="25">
        <f>FF5_long!D303</f>
        <v>-2.9490500000000003E-2</v>
      </c>
      <c r="E303" s="25">
        <f>FF5_long!E303</f>
        <v>-2.1151E-2</v>
      </c>
      <c r="F303" s="25">
        <f t="shared" si="8"/>
        <v>-2.7199999999999998E-2</v>
      </c>
      <c r="G303" s="25">
        <f>'FF5'!G303/100</f>
        <v>5.8999999999999999E-3</v>
      </c>
      <c r="H303" s="25">
        <f>'FF5'!B303/100</f>
        <v>-3.3099999999999997E-2</v>
      </c>
      <c r="I303" s="25" t="str">
        <f>Used_features!B303</f>
        <v>0.7034856360834821</v>
      </c>
      <c r="J303" s="25">
        <f>Used_features!C303</f>
        <v>0.42373</v>
      </c>
      <c r="K303" s="25">
        <f>Used_features!D303</f>
        <v>1.1100000000000001</v>
      </c>
      <c r="L303" s="25">
        <f>Used_features!F303</f>
        <v>6.8579091375850118E-14</v>
      </c>
      <c r="M303" s="30">
        <f>Used_features!G303</f>
        <v>0</v>
      </c>
      <c r="N303" s="25">
        <f>Feature_data!AO1414</f>
        <v>1.1347439546772142</v>
      </c>
      <c r="O303" s="25">
        <f t="shared" si="9"/>
        <v>4.8039381740158094E-2</v>
      </c>
      <c r="P303" s="25">
        <f ca="1">ajodata_FF5!P303</f>
        <v>2.1</v>
      </c>
      <c r="Q303" s="25">
        <f>IF(Used_features!I303="", NA(), Used_features!I303)</f>
        <v>1.26</v>
      </c>
      <c r="R303" s="25">
        <f>Used_features!J303</f>
        <v>2.1900000000000004</v>
      </c>
      <c r="S303" s="25">
        <f>Used_features!K303</f>
        <v>59.3</v>
      </c>
      <c r="T303" s="25">
        <f>_xlfn.XLOOKUP(A303,Used_features!A:A,Used_features!L:L)</f>
        <v>-0.02</v>
      </c>
      <c r="U303" s="25">
        <f>Used_features!M303</f>
        <v>10.759549412373747</v>
      </c>
      <c r="W303" s="25">
        <f>_xlfn.XLOOKUP($A303,Used_features!$A:$A,Used_features!O:O,"",0)</f>
        <v>0.66116808229952317</v>
      </c>
      <c r="X303" s="25">
        <f>_xlfn.XLOOKUP($A303,Used_features!$A:$A,Used_features!P:P,"",0)</f>
        <v>0.46000869565217389</v>
      </c>
      <c r="Y303" s="25">
        <f>_xlfn.XLOOKUP($A303,Used_features!$A:$A,Used_features!Q:Q,"",0)</f>
        <v>-0.17565388362032741</v>
      </c>
      <c r="Z303" s="25">
        <f>_xlfn.XLOOKUP($A303,Used_features!$A:$A,Used_features!R:R,"",0)</f>
        <v>0.67778790391076404</v>
      </c>
      <c r="AA303" s="25">
        <f>_xlfn.XLOOKUP($A303,Used_features!$A:$A,Used_features!S:S,"",0)</f>
        <v>0.48099997555045382</v>
      </c>
      <c r="AB303" s="25">
        <f>_xlfn.XLOOKUP($A303,Used_features!$A:$A,Used_features!T:T,"",0)</f>
        <v>1</v>
      </c>
      <c r="AC303" s="25" t="str">
        <f>_xlfn.XLOOKUP($A303,Used_features!$A:$A,Used_features!U:U,"N/A",0)</f>
        <v>0.48364441644975</v>
      </c>
      <c r="AD303" s="25" t="str">
        <f>_xlfn.XLOOKUP($A303,Used_features!$A:$A,Used_features!V:V,"N/A",0)</f>
        <v>0.47636324439729166</v>
      </c>
      <c r="AE303" s="25">
        <f>Used_features!W303</f>
        <v>0.67457554943251763</v>
      </c>
    </row>
    <row r="304" spans="1:31">
      <c r="A304" s="24">
        <v>32416</v>
      </c>
      <c r="B304" s="25">
        <f>FF5_long!B304</f>
        <v>2.8066222222222225E-2</v>
      </c>
      <c r="C304" s="25">
        <f>FF5_long!C304</f>
        <v>3.1127500000000002E-2</v>
      </c>
      <c r="D304" s="25">
        <f>FF5_long!D304</f>
        <v>4.2575000000000002E-2</v>
      </c>
      <c r="E304" s="25">
        <f>FF5_long!E304</f>
        <v>2.8773499999999997E-2</v>
      </c>
      <c r="F304" s="25">
        <f t="shared" si="8"/>
        <v>3.9199999999999999E-2</v>
      </c>
      <c r="G304" s="25">
        <f>'FF5'!G304/100</f>
        <v>6.1999999999999998E-3</v>
      </c>
      <c r="H304" s="25">
        <f>'FF5'!B304/100</f>
        <v>3.3000000000000002E-2</v>
      </c>
      <c r="I304" s="25" t="str">
        <f>Used_features!B304</f>
        <v>0.4089043160874749</v>
      </c>
      <c r="J304" s="25">
        <f>Used_features!C304</f>
        <v>0.42193999999999998</v>
      </c>
      <c r="K304" s="25">
        <f>Used_features!D304</f>
        <v>0.33</v>
      </c>
      <c r="L304" s="25">
        <f>Used_features!F304</f>
        <v>4.2395428554381339E-14</v>
      </c>
      <c r="M304" s="30">
        <f>Used_features!G304</f>
        <v>3.372681281618935E-3</v>
      </c>
      <c r="N304" s="25">
        <f>Feature_data!AO1415</f>
        <v>1.1829111780238648</v>
      </c>
      <c r="O304" s="25">
        <f t="shared" si="9"/>
        <v>4.2447658036082754E-2</v>
      </c>
      <c r="P304" s="25">
        <f ca="1">ajodata_FF5!P304</f>
        <v>2.1</v>
      </c>
      <c r="Q304" s="25">
        <f>IF(Used_features!I304="", NA(), Used_features!I304)</f>
        <v>1.38</v>
      </c>
      <c r="R304" s="25">
        <f>Used_features!J304</f>
        <v>1.629999999999999</v>
      </c>
      <c r="S304" s="25">
        <f>Used_features!K304</f>
        <v>59.5</v>
      </c>
      <c r="T304" s="25">
        <f>_xlfn.XLOOKUP(A304,Used_features!A:A,Used_features!L:L)</f>
        <v>0.03</v>
      </c>
      <c r="U304" s="25">
        <f>Used_features!M304</f>
        <v>9.6611055268017854</v>
      </c>
      <c r="W304" s="25">
        <f>_xlfn.XLOOKUP($A304,Used_features!$A:$A,Used_features!O:O,"",0)</f>
        <v>0.53312702408950696</v>
      </c>
      <c r="X304" s="25">
        <f>_xlfn.XLOOKUP($A304,Used_features!$A:$A,Used_features!P:P,"",0)</f>
        <v>0.37714285714285711</v>
      </c>
      <c r="Y304" s="25">
        <f>_xlfn.XLOOKUP($A304,Used_features!$A:$A,Used_features!Q:Q,"",0)</f>
        <v>-0.2050651269194943</v>
      </c>
      <c r="Z304" s="25">
        <f>_xlfn.XLOOKUP($A304,Used_features!$A:$A,Used_features!R:R,"",0)</f>
        <v>0.6085924431873615</v>
      </c>
      <c r="AA304" s="25">
        <f>_xlfn.XLOOKUP($A304,Used_features!$A:$A,Used_features!S:S,"",0)</f>
        <v>0.44062097991631088</v>
      </c>
      <c r="AB304" s="25">
        <f>_xlfn.XLOOKUP($A304,Used_features!$A:$A,Used_features!T:T,"",0)</f>
        <v>1</v>
      </c>
      <c r="AC304" s="25" t="str">
        <f>_xlfn.XLOOKUP($A304,Used_features!$A:$A,Used_features!U:U,"N/A",0)</f>
        <v>0.28937564764941387</v>
      </c>
      <c r="AD304" s="25" t="str">
        <f>_xlfn.XLOOKUP($A304,Used_features!$A:$A,Used_features!V:V,"N/A",0)</f>
        <v>0.407544469075814</v>
      </c>
      <c r="AE304" s="25">
        <f>Used_features!W304</f>
        <v>0.565801600195182</v>
      </c>
    </row>
    <row r="305" spans="1:31">
      <c r="A305" s="24">
        <v>32446</v>
      </c>
      <c r="B305" s="25">
        <f>FF5_long!B305</f>
        <v>-7.5658888888888876E-3</v>
      </c>
      <c r="C305" s="25">
        <f>FF5_long!C305</f>
        <v>1.8288499999999999E-2</v>
      </c>
      <c r="D305" s="25">
        <f>FF5_long!D305</f>
        <v>8.4285000000000002E-3</v>
      </c>
      <c r="E305" s="25">
        <f>FF5_long!E305</f>
        <v>1.4834500000000002E-2</v>
      </c>
      <c r="F305" s="25">
        <f t="shared" si="8"/>
        <v>1.7599999999999998E-2</v>
      </c>
      <c r="G305" s="25">
        <f>'FF5'!G305/100</f>
        <v>6.0999999999999995E-3</v>
      </c>
      <c r="H305" s="25">
        <f>'FF5'!B305/100</f>
        <v>1.15E-2</v>
      </c>
      <c r="I305" s="25" t="str">
        <f>Used_features!B305</f>
        <v>0.7336290327653616</v>
      </c>
      <c r="J305" s="25">
        <f>Used_features!C305</f>
        <v>0.42016999999999999</v>
      </c>
      <c r="K305" s="25">
        <f>Used_features!D305</f>
        <v>0.26</v>
      </c>
      <c r="L305" s="25">
        <f>Used_features!F305</f>
        <v>6.1268090555258293E-14</v>
      </c>
      <c r="M305" s="30">
        <f>Used_features!G305</f>
        <v>3.361344537815174E-3</v>
      </c>
      <c r="N305" s="25">
        <f>Feature_data!AO1416</f>
        <v>1.1974124054896567</v>
      </c>
      <c r="O305" s="25">
        <f t="shared" si="9"/>
        <v>1.2258931807557319E-2</v>
      </c>
      <c r="P305" s="25">
        <f ca="1">ajodata_FF5!P305</f>
        <v>5.4</v>
      </c>
      <c r="Q305" s="25">
        <f>IF(Used_features!I305="", NA(), Used_features!I305)</f>
        <v>1.26</v>
      </c>
      <c r="R305" s="25">
        <f>Used_features!J305</f>
        <v>1.3000000000000007</v>
      </c>
      <c r="S305" s="25">
        <f>Used_features!K305</f>
        <v>59.7</v>
      </c>
      <c r="T305" s="25">
        <f>_xlfn.XLOOKUP(A305,Used_features!A:A,Used_features!L:L)</f>
        <v>0.05</v>
      </c>
      <c r="U305" s="25">
        <f>Used_features!M305</f>
        <v>11.494737926547085</v>
      </c>
      <c r="W305" s="25">
        <f>_xlfn.XLOOKUP($A305,Used_features!$A:$A,Used_features!O:O,"",0)</f>
        <v>0.70771324669703273</v>
      </c>
      <c r="X305" s="25">
        <f>_xlfn.XLOOKUP($A305,Used_features!$A:$A,Used_features!P:P,"",0)</f>
        <v>0.50261904761904774</v>
      </c>
      <c r="Y305" s="25">
        <f>_xlfn.XLOOKUP($A305,Used_features!$A:$A,Used_features!Q:Q,"",0)</f>
        <v>-2.160832957369541E-2</v>
      </c>
      <c r="Z305" s="25">
        <f>_xlfn.XLOOKUP($A305,Used_features!$A:$A,Used_features!R:R,"",0)</f>
        <v>0.72410042713109113</v>
      </c>
      <c r="AA305" s="25">
        <f>_xlfn.XLOOKUP($A305,Used_features!$A:$A,Used_features!S:S,"",0)</f>
        <v>0.70601024960348735</v>
      </c>
      <c r="AB305" s="25">
        <f>_xlfn.XLOOKUP($A305,Used_features!$A:$A,Used_features!T:T,"",0)</f>
        <v>1</v>
      </c>
      <c r="AC305" s="25" t="str">
        <f>_xlfn.XLOOKUP($A305,Used_features!$A:$A,Used_features!U:U,"N/A",0)</f>
        <v>0.7494936705374655</v>
      </c>
      <c r="AD305" s="25" t="str">
        <f>_xlfn.XLOOKUP($A305,Used_features!$A:$A,Used_features!V:V,"N/A",0)</f>
        <v>0.7049094785412106</v>
      </c>
      <c r="AE305" s="25">
        <f>Used_features!W305</f>
        <v>0.71463323980027449</v>
      </c>
    </row>
    <row r="306" spans="1:31">
      <c r="A306" s="24">
        <v>32477</v>
      </c>
      <c r="B306" s="25">
        <f>FF5_long!B306</f>
        <v>-3.1273777777777775E-2</v>
      </c>
      <c r="C306" s="25">
        <f>FF5_long!C306</f>
        <v>-1.48045E-2</v>
      </c>
      <c r="D306" s="25">
        <f>FF5_long!D306</f>
        <v>-2.5833500000000002E-2</v>
      </c>
      <c r="E306" s="25">
        <f>FF5_long!E306</f>
        <v>-1.4513499999999999E-2</v>
      </c>
      <c r="F306" s="25">
        <f t="shared" si="8"/>
        <v>-1.72E-2</v>
      </c>
      <c r="G306" s="25">
        <f>'FF5'!G306/100</f>
        <v>5.6999999999999993E-3</v>
      </c>
      <c r="H306" s="25">
        <f>'FF5'!B306/100</f>
        <v>-2.29E-2</v>
      </c>
      <c r="I306" s="25" t="str">
        <f>Used_features!B306</f>
        <v>0.7728904201196012</v>
      </c>
      <c r="J306" s="25">
        <f>Used_features!C306</f>
        <v>0.33473000000000003</v>
      </c>
      <c r="K306" s="25">
        <f>Used_features!D306</f>
        <v>0.56000000000000005</v>
      </c>
      <c r="L306" s="25">
        <f>Used_features!F306</f>
        <v>1.184163035843312E-14</v>
      </c>
      <c r="M306" s="30">
        <f>Used_features!G306</f>
        <v>3.3500837520937308E-3</v>
      </c>
      <c r="N306" s="25">
        <f>Feature_data!AO1417</f>
        <v>1.2146780493336253</v>
      </c>
      <c r="O306" s="25">
        <f t="shared" si="9"/>
        <v>1.4419128919002846E-2</v>
      </c>
      <c r="P306" s="25">
        <f ca="1">ajodata_FF5!P306</f>
        <v>5.4</v>
      </c>
      <c r="Q306" s="25">
        <f>IF(Used_features!I306="", NA(), Used_features!I306)</f>
        <v>1.48</v>
      </c>
      <c r="R306" s="25">
        <f>Used_features!J306</f>
        <v>1.3000000000000007</v>
      </c>
      <c r="S306" s="25">
        <f>Used_features!K306</f>
        <v>59.9</v>
      </c>
      <c r="T306" s="25">
        <f>_xlfn.XLOOKUP(A306,Used_features!A:A,Used_features!L:L)</f>
        <v>0.49</v>
      </c>
      <c r="U306" s="25">
        <f>Used_features!M306</f>
        <v>11.34772752580886</v>
      </c>
      <c r="W306" s="25">
        <f>_xlfn.XLOOKUP($A306,Used_features!$A:$A,Used_features!O:O,"",0)</f>
        <v>0.71047716148316797</v>
      </c>
      <c r="X306" s="25">
        <f>_xlfn.XLOOKUP($A306,Used_features!$A:$A,Used_features!P:P,"",0)</f>
        <v>0.49783809523809541</v>
      </c>
      <c r="Y306" s="25">
        <f>_xlfn.XLOOKUP($A306,Used_features!$A:$A,Used_features!Q:Q,"",0)</f>
        <v>1.354964304406181E-2</v>
      </c>
      <c r="Z306" s="25">
        <f>_xlfn.XLOOKUP($A306,Used_features!$A:$A,Used_features!R:R,"",0)</f>
        <v>0.71483964235744113</v>
      </c>
      <c r="AA306" s="25">
        <f>_xlfn.XLOOKUP($A306,Used_features!$A:$A,Used_features!S:S,"",0)</f>
        <v>0.75396096370949051</v>
      </c>
      <c r="AB306" s="25">
        <f>_xlfn.XLOOKUP($A306,Used_features!$A:$A,Used_features!T:T,"",0)</f>
        <v>1</v>
      </c>
      <c r="AC306" s="25" t="str">
        <f>_xlfn.XLOOKUP($A306,Used_features!$A:$A,Used_features!U:U,"N/A",0)</f>
        <v>0.8559134212281141</v>
      </c>
      <c r="AD306" s="25" t="str">
        <f>_xlfn.XLOOKUP($A306,Used_features!$A:$A,Used_features!V:V,"N/A",0)</f>
        <v>0.7651214719350387</v>
      </c>
      <c r="AE306" s="25">
        <f>Used_features!W306</f>
        <v>0.71231019507353432</v>
      </c>
    </row>
    <row r="307" spans="1:31">
      <c r="A307" s="24">
        <v>32507</v>
      </c>
      <c r="B307" s="25">
        <f>FF5_long!B307</f>
        <v>3.8051888888888892E-2</v>
      </c>
      <c r="C307" s="25">
        <f>FF5_long!C307</f>
        <v>1.8101500000000003E-2</v>
      </c>
      <c r="D307" s="25">
        <f>FF5_long!D307</f>
        <v>3.1703000000000002E-2</v>
      </c>
      <c r="E307" s="25">
        <f>FF5_long!E307</f>
        <v>2.8570500000000002E-2</v>
      </c>
      <c r="F307" s="25">
        <f t="shared" si="8"/>
        <v>2.12E-2</v>
      </c>
      <c r="G307" s="25">
        <f>'FF5'!G307/100</f>
        <v>6.3E-3</v>
      </c>
      <c r="H307" s="25">
        <f>'FF5'!B307/100</f>
        <v>1.49E-2</v>
      </c>
      <c r="I307" s="25" t="str">
        <f>Used_features!B307</f>
        <v>0.365285866946382</v>
      </c>
      <c r="J307" s="25">
        <f>Used_features!C307</f>
        <v>0.33361000000000002</v>
      </c>
      <c r="K307" s="25">
        <f>Used_features!D307</f>
        <v>0.1</v>
      </c>
      <c r="L307" s="25">
        <f>Used_features!F307</f>
        <v>9.8040632036672747E-14</v>
      </c>
      <c r="M307" s="30">
        <f>Used_features!G307</f>
        <v>1.6694490818030287E-3</v>
      </c>
      <c r="N307" s="25">
        <f>Feature_data!AO1418</f>
        <v>1.2307350002871285</v>
      </c>
      <c r="O307" s="25">
        <f t="shared" si="9"/>
        <v>1.3219100289424015E-2</v>
      </c>
      <c r="P307" s="25">
        <f ca="1">ajodata_FF5!P307</f>
        <v>5.4</v>
      </c>
      <c r="Q307" s="25">
        <f>IF(Used_features!I307="", NA(), Used_features!I307)</f>
        <v>1.21</v>
      </c>
      <c r="R307" s="25">
        <f>Used_features!J307</f>
        <v>1.0700000000000003</v>
      </c>
      <c r="S307" s="25">
        <f>Used_features!K307</f>
        <v>60</v>
      </c>
      <c r="T307" s="25">
        <f>_xlfn.XLOOKUP(A307,Used_features!A:A,Used_features!L:L)</f>
        <v>0.25</v>
      </c>
      <c r="U307" s="25">
        <f>Used_features!M307</f>
        <v>6.7825039624020853</v>
      </c>
      <c r="W307" s="25">
        <f>_xlfn.XLOOKUP($A307,Used_features!$A:$A,Used_features!O:O,"",0)</f>
        <v>0.4009551044823918</v>
      </c>
      <c r="X307" s="25">
        <f>_xlfn.XLOOKUP($A307,Used_features!$A:$A,Used_features!P:P,"",0)</f>
        <v>0.17889047619047621</v>
      </c>
      <c r="Y307" s="25">
        <f>_xlfn.XLOOKUP($A307,Used_features!$A:$A,Used_features!Q:Q,"",0)</f>
        <v>-0.34818064259331388</v>
      </c>
      <c r="Z307" s="25">
        <f>_xlfn.XLOOKUP($A307,Used_features!$A:$A,Used_features!R:R,"",0)</f>
        <v>0.42725758930538332</v>
      </c>
      <c r="AA307" s="25">
        <f>_xlfn.XLOOKUP($A307,Used_features!$A:$A,Used_features!S:S,"",0)</f>
        <v>0.49939279232563161</v>
      </c>
      <c r="AB307" s="25">
        <f>_xlfn.XLOOKUP($A307,Used_features!$A:$A,Used_features!T:T,"",0)</f>
        <v>1</v>
      </c>
      <c r="AC307" s="25" t="str">
        <f>_xlfn.XLOOKUP($A307,Used_features!$A:$A,Used_features!U:U,"N/A",0)</f>
        <v>0.44137356946443596</v>
      </c>
      <c r="AD307" s="25" t="str">
        <f>_xlfn.XLOOKUP($A307,Used_features!$A:$A,Used_features!V:V,"N/A",0)</f>
        <v>0.48886100230782625</v>
      </c>
      <c r="AE307" s="25">
        <f>Used_features!W307</f>
        <v>0.41209498542331641</v>
      </c>
    </row>
    <row r="308" spans="1:31">
      <c r="A308" s="24">
        <v>32538</v>
      </c>
      <c r="B308" s="25">
        <f>FF5_long!B308</f>
        <v>4.4703222222222221E-2</v>
      </c>
      <c r="C308" s="25">
        <f>FF5_long!C308</f>
        <v>6.2196000000000001E-2</v>
      </c>
      <c r="D308" s="25">
        <f>FF5_long!D308</f>
        <v>5.4980000000000001E-2</v>
      </c>
      <c r="E308" s="25">
        <f>FF5_long!E308</f>
        <v>6.3214000000000006E-2</v>
      </c>
      <c r="F308" s="25">
        <f t="shared" si="8"/>
        <v>6.6500000000000004E-2</v>
      </c>
      <c r="G308" s="25">
        <f>'FF5'!G308/100</f>
        <v>5.5000000000000005E-3</v>
      </c>
      <c r="H308" s="25">
        <f>'FF5'!B308/100</f>
        <v>6.0999999999999999E-2</v>
      </c>
      <c r="I308" s="25" t="str">
        <f>Used_features!B308</f>
        <v>0.5044433177289367</v>
      </c>
      <c r="J308" s="25">
        <f>Used_features!C308</f>
        <v>0.33250000000000002</v>
      </c>
      <c r="K308" s="25">
        <f>Used_features!D308</f>
        <v>-0.13</v>
      </c>
      <c r="L308" s="25">
        <f>Used_features!F308</f>
        <v>8.0737430202356946E-14</v>
      </c>
      <c r="M308" s="30">
        <f>Used_features!G308</f>
        <v>3.3333333333333808E-3</v>
      </c>
      <c r="N308" s="25">
        <f>Feature_data!AO1419</f>
        <v>1.2419361807009677</v>
      </c>
      <c r="O308" s="25">
        <f t="shared" si="9"/>
        <v>9.1012122115857602E-3</v>
      </c>
      <c r="P308" s="25">
        <f ca="1">ajodata_FF5!P308</f>
        <v>2.4</v>
      </c>
      <c r="Q308" s="25">
        <f>IF(Used_features!I308="", NA(), Used_features!I308)</f>
        <v>0.98</v>
      </c>
      <c r="R308" s="25">
        <f>Used_features!J308</f>
        <v>0.74000000000000021</v>
      </c>
      <c r="S308" s="25">
        <f>Used_features!K308</f>
        <v>60.2</v>
      </c>
      <c r="T308" s="25">
        <f>_xlfn.XLOOKUP(A308,Used_features!A:A,Used_features!L:L)</f>
        <v>0.56000000000000005</v>
      </c>
      <c r="U308" s="25">
        <f>Used_features!M308</f>
        <v>8.1823224087052449</v>
      </c>
      <c r="W308" s="25">
        <f>_xlfn.XLOOKUP($A308,Used_features!$A:$A,Used_features!O:O,"",0)</f>
        <v>0.58316351012477896</v>
      </c>
      <c r="X308" s="25">
        <f>_xlfn.XLOOKUP($A308,Used_features!$A:$A,Used_features!P:P,"",0)</f>
        <v>0.33249523809523812</v>
      </c>
      <c r="Y308" s="25">
        <f>_xlfn.XLOOKUP($A308,Used_features!$A:$A,Used_features!Q:Q,"",0)</f>
        <v>-0.25405557803288498</v>
      </c>
      <c r="Z308" s="25">
        <f>_xlfn.XLOOKUP($A308,Used_features!$A:$A,Used_features!R:R,"",0)</f>
        <v>0.51543786286631144</v>
      </c>
      <c r="AA308" s="25">
        <f>_xlfn.XLOOKUP($A308,Used_features!$A:$A,Used_features!S:S,"",0)</f>
        <v>0.69422778033219579</v>
      </c>
      <c r="AB308" s="25">
        <f>_xlfn.XLOOKUP($A308,Used_features!$A:$A,Used_features!T:T,"",0)</f>
        <v>1</v>
      </c>
      <c r="AC308" s="25" t="str">
        <f>_xlfn.XLOOKUP($A308,Used_features!$A:$A,Used_features!U:U,"N/A",0)</f>
        <v>0.6504166222794584</v>
      </c>
      <c r="AD308" s="25" t="str">
        <f>_xlfn.XLOOKUP($A308,Used_features!$A:$A,Used_features!V:V,"N/A",0)</f>
        <v>0.7548131234332743</v>
      </c>
      <c r="AE308" s="25">
        <f>Used_features!W308</f>
        <v>0.56383758554574681</v>
      </c>
    </row>
    <row r="309" spans="1:31">
      <c r="A309" s="24">
        <v>32567</v>
      </c>
      <c r="B309" s="25">
        <f>FF5_long!B309</f>
        <v>8.4512222222222211E-3</v>
      </c>
      <c r="C309" s="25">
        <f>FF5_long!C309</f>
        <v>8.8000000000000296E-5</v>
      </c>
      <c r="D309" s="25">
        <f>FF5_long!D309</f>
        <v>-8.5274999999999986E-3</v>
      </c>
      <c r="E309" s="25">
        <f>FF5_long!E309</f>
        <v>5.0070000000000002E-3</v>
      </c>
      <c r="F309" s="25">
        <f t="shared" si="8"/>
        <v>-1.6399999999999998E-2</v>
      </c>
      <c r="G309" s="25">
        <f>'FF5'!G309/100</f>
        <v>6.0999999999999995E-3</v>
      </c>
      <c r="H309" s="25">
        <f>'FF5'!B309/100</f>
        <v>-2.2499999999999999E-2</v>
      </c>
      <c r="I309" s="25" t="str">
        <f>Used_features!B309</f>
        <v>0.7524215713454714</v>
      </c>
      <c r="J309" s="25">
        <f>Used_features!C309</f>
        <v>0.41425000000000001</v>
      </c>
      <c r="K309" s="25">
        <f>Used_features!D309</f>
        <v>-0.55000000000000004</v>
      </c>
      <c r="L309" s="25">
        <f>Used_features!F309</f>
        <v>3.0072018334229903E-14</v>
      </c>
      <c r="M309" s="30">
        <f>Used_features!G309</f>
        <v>3.3222591362125535E-3</v>
      </c>
      <c r="N309" s="25">
        <f>Feature_data!AO1420</f>
        <v>1.2540504639305039</v>
      </c>
      <c r="O309" s="25">
        <f t="shared" si="9"/>
        <v>9.7543524520710412E-3</v>
      </c>
      <c r="P309" s="25">
        <f ca="1">ajodata_FF5!P309</f>
        <v>2.4</v>
      </c>
      <c r="Q309" s="25">
        <f>IF(Used_features!I309="", NA(), Used_features!I309)</f>
        <v>1.6</v>
      </c>
      <c r="R309" s="25">
        <f>Used_features!J309</f>
        <v>0.79000000000000092</v>
      </c>
      <c r="S309" s="25">
        <f>Used_features!K309</f>
        <v>60.4</v>
      </c>
      <c r="T309" s="25">
        <f>_xlfn.XLOOKUP(A309,Used_features!A:A,Used_features!L:L)</f>
        <v>0.25</v>
      </c>
      <c r="U309" s="25">
        <f>Used_features!M309</f>
        <v>10.698550811847566</v>
      </c>
      <c r="W309" s="25">
        <f>_xlfn.XLOOKUP($A309,Used_features!$A:$A,Used_features!O:O,"",0)</f>
        <v>0.71173389926356945</v>
      </c>
      <c r="X309" s="25">
        <f>_xlfn.XLOOKUP($A309,Used_features!$A:$A,Used_features!P:P,"",0)</f>
        <v>0.44382631578947362</v>
      </c>
      <c r="Y309" s="25">
        <f>_xlfn.XLOOKUP($A309,Used_features!$A:$A,Used_features!Q:Q,"",0)</f>
        <v>8.9059938828493612E-2</v>
      </c>
      <c r="Z309" s="25">
        <f>_xlfn.XLOOKUP($A309,Used_features!$A:$A,Used_features!R:R,"",0)</f>
        <v>0.67394535326040095</v>
      </c>
      <c r="AA309" s="25">
        <f>_xlfn.XLOOKUP($A309,Used_features!$A:$A,Used_features!S:S,"",0)</f>
        <v>0.92068110077718623</v>
      </c>
      <c r="AB309" s="25">
        <f>_xlfn.XLOOKUP($A309,Used_features!$A:$A,Used_features!T:T,"",0)</f>
        <v>2</v>
      </c>
      <c r="AC309" s="25" t="str">
        <f>_xlfn.XLOOKUP($A309,Used_features!$A:$A,Used_features!U:U,"N/A",0)</f>
        <v>0.978503959743626</v>
      </c>
      <c r="AD309" s="25" t="str">
        <f>_xlfn.XLOOKUP($A309,Used_features!$A:$A,Used_features!V:V,"N/A",0)</f>
        <v>0.943197454980815</v>
      </c>
      <c r="AE309" s="25">
        <f>Used_features!W309</f>
        <v>0.69259265477568299</v>
      </c>
    </row>
    <row r="310" spans="1:31">
      <c r="A310" s="24">
        <v>32597</v>
      </c>
      <c r="B310" s="25">
        <f>FF5_long!B310</f>
        <v>2.8774555555555553E-2</v>
      </c>
      <c r="C310" s="25">
        <f>FF5_long!C310</f>
        <v>3.04835E-2</v>
      </c>
      <c r="D310" s="25">
        <f>FF5_long!D310</f>
        <v>2.8547000000000003E-2</v>
      </c>
      <c r="E310" s="25">
        <f>FF5_long!E310</f>
        <v>3.01395E-2</v>
      </c>
      <c r="F310" s="25">
        <f t="shared" si="8"/>
        <v>2.2400000000000003E-2</v>
      </c>
      <c r="G310" s="25">
        <f>'FF5'!G310/100</f>
        <v>6.7000000000000002E-3</v>
      </c>
      <c r="H310" s="25">
        <f>'FF5'!B310/100</f>
        <v>1.5700000000000002E-2</v>
      </c>
      <c r="I310" s="25" t="str">
        <f>Used_features!B310</f>
        <v>0.7750333460454395</v>
      </c>
      <c r="J310" s="25">
        <f>Used_features!C310</f>
        <v>0.33002999999999999</v>
      </c>
      <c r="K310" s="25">
        <f>Used_features!D310</f>
        <v>-0.49</v>
      </c>
      <c r="L310" s="25">
        <f>Used_features!F310</f>
        <v>2.8721498586816498E-14</v>
      </c>
      <c r="M310" s="30">
        <f>Used_features!G310</f>
        <v>-1.6556291390728713E-3</v>
      </c>
      <c r="N310" s="25">
        <f>Feature_data!AO1421</f>
        <v>1.2633996063056065</v>
      </c>
      <c r="O310" s="25">
        <f t="shared" si="9"/>
        <v>7.4551564263212553E-3</v>
      </c>
      <c r="P310" s="25">
        <f ca="1">ajodata_FF5!P310</f>
        <v>2.4</v>
      </c>
      <c r="Q310" s="25">
        <f>IF(Used_features!I310="", NA(), Used_features!I310)</f>
        <v>1.41</v>
      </c>
      <c r="R310" s="25">
        <f>Used_features!J310</f>
        <v>0.48000000000000043</v>
      </c>
      <c r="S310" s="25">
        <f>Used_features!K310</f>
        <v>60.3</v>
      </c>
      <c r="T310" s="25">
        <f>_xlfn.XLOOKUP(A310,Used_features!A:A,Used_features!L:L)</f>
        <v>-0.45</v>
      </c>
      <c r="U310" s="25">
        <f>Used_features!M310</f>
        <v>10.780386230220479</v>
      </c>
      <c r="W310" s="25">
        <f>_xlfn.XLOOKUP($A310,Used_features!$A:$A,Used_features!O:O,"",0)</f>
        <v>0.64887928977438836</v>
      </c>
      <c r="X310" s="25">
        <f>_xlfn.XLOOKUP($A310,Used_features!$A:$A,Used_features!P:P,"",0)</f>
        <v>0.44537272727272742</v>
      </c>
      <c r="Y310" s="25">
        <f>_xlfn.XLOOKUP($A310,Used_features!$A:$A,Used_features!Q:Q,"",0)</f>
        <v>3.7609375697430503E-2</v>
      </c>
      <c r="Z310" s="25">
        <f>_xlfn.XLOOKUP($A310,Used_features!$A:$A,Used_features!R:R,"",0)</f>
        <v>0.67910050005686884</v>
      </c>
      <c r="AA310" s="25">
        <f>_xlfn.XLOOKUP($A310,Used_features!$A:$A,Used_features!S:S,"",0)</f>
        <v>0.93467791732454264</v>
      </c>
      <c r="AB310" s="25">
        <f>_xlfn.XLOOKUP($A310,Used_features!$A:$A,Used_features!T:T,"",0)</f>
        <v>2</v>
      </c>
      <c r="AC310" s="25" t="str">
        <f>_xlfn.XLOOKUP($A310,Used_features!$A:$A,Used_features!U:U,"N/A",0)</f>
        <v>1.0159244181310625</v>
      </c>
      <c r="AD310" s="25" t="str">
        <f>_xlfn.XLOOKUP($A310,Used_features!$A:$A,Used_features!V:V,"N/A",0)</f>
        <v>0.917402613455323</v>
      </c>
      <c r="AE310" s="25">
        <f>Used_features!W310</f>
        <v>0.66536214716728892</v>
      </c>
    </row>
    <row r="311" spans="1:31">
      <c r="A311" s="24">
        <v>32628</v>
      </c>
      <c r="B311" s="25">
        <f>FF5_long!B311</f>
        <v>4.4300666666666662E-2</v>
      </c>
      <c r="C311" s="25">
        <f>FF5_long!C311</f>
        <v>3.9479499999999994E-2</v>
      </c>
      <c r="D311" s="25">
        <f>FF5_long!D311</f>
        <v>5.3685000000000004E-2</v>
      </c>
      <c r="E311" s="25">
        <f>FF5_long!E311</f>
        <v>4.4607500000000001E-2</v>
      </c>
      <c r="F311" s="25">
        <f t="shared" si="8"/>
        <v>4.9999999999999996E-2</v>
      </c>
      <c r="G311" s="25">
        <f>'FF5'!G311/100</f>
        <v>6.7000000000000002E-3</v>
      </c>
      <c r="H311" s="25">
        <f>'FF5'!B311/100</f>
        <v>4.3299999999999998E-2</v>
      </c>
      <c r="I311" s="25" t="str">
        <f>Used_features!B311</f>
        <v>0.48203513906553436</v>
      </c>
      <c r="J311" s="25">
        <f>Used_features!C311</f>
        <v>0.49342000000000003</v>
      </c>
      <c r="K311" s="25">
        <f>Used_features!D311</f>
        <v>-0.8</v>
      </c>
      <c r="L311" s="25">
        <f>Used_features!F311</f>
        <v>2.7191827145220339E-14</v>
      </c>
      <c r="M311" s="30">
        <f>Used_features!G311</f>
        <v>-3.3167495854062312E-3</v>
      </c>
      <c r="N311" s="25">
        <f>Feature_data!AO1422</f>
        <v>1.2756440306586729</v>
      </c>
      <c r="O311" s="25">
        <f t="shared" si="9"/>
        <v>9.6916480676063742E-3</v>
      </c>
      <c r="P311" s="25">
        <f ca="1">ajodata_FF5!P311</f>
        <v>5.4</v>
      </c>
      <c r="Q311" s="25">
        <f>IF(Used_features!I311="", NA(), Used_features!I311)</f>
        <v>1.53</v>
      </c>
      <c r="R311" s="25">
        <f>Used_features!J311</f>
        <v>0.36999999999999922</v>
      </c>
      <c r="S311" s="25">
        <f>Used_features!K311</f>
        <v>60.1</v>
      </c>
      <c r="T311" s="25">
        <f>_xlfn.XLOOKUP(A311,Used_features!A:A,Used_features!L:L)</f>
        <v>-0.17</v>
      </c>
      <c r="U311" s="25">
        <f>Used_features!M311</f>
        <v>8.1679906696168167</v>
      </c>
      <c r="W311" s="25">
        <f>_xlfn.XLOOKUP($A311,Used_features!$A:$A,Used_features!O:O,"",0)</f>
        <v>0.53375315185116623</v>
      </c>
      <c r="X311" s="25">
        <f>_xlfn.XLOOKUP($A311,Used_features!$A:$A,Used_features!P:P,"",0)</f>
        <v>0.29603000000000002</v>
      </c>
      <c r="Y311" s="25">
        <f>_xlfn.XLOOKUP($A311,Used_features!$A:$A,Used_features!Q:Q,"",0)</f>
        <v>-0.22870705359924251</v>
      </c>
      <c r="Z311" s="25">
        <f>_xlfn.XLOOKUP($A311,Used_features!$A:$A,Used_features!R:R,"",0)</f>
        <v>0.51453504816433415</v>
      </c>
      <c r="AA311" s="25">
        <f>_xlfn.XLOOKUP($A311,Used_features!$A:$A,Used_features!S:S,"",0)</f>
        <v>0.76295553542459227</v>
      </c>
      <c r="AB311" s="25">
        <f>_xlfn.XLOOKUP($A311,Used_features!$A:$A,Used_features!T:T,"",0)</f>
        <v>1</v>
      </c>
      <c r="AC311" s="25" t="str">
        <f>_xlfn.XLOOKUP($A311,Used_features!$A:$A,Used_features!U:U,"N/A",0)</f>
        <v>0.652826931177261</v>
      </c>
      <c r="AD311" s="25" t="str">
        <f>_xlfn.XLOOKUP($A311,Used_features!$A:$A,Used_features!V:V,"N/A",0)</f>
        <v>0.7854818672433588</v>
      </c>
      <c r="AE311" s="25">
        <f>Used_features!W311</f>
        <v>0.53610709837455561</v>
      </c>
    </row>
    <row r="312" spans="1:31">
      <c r="A312" s="24">
        <v>32658</v>
      </c>
      <c r="B312" s="25">
        <f>FF5_long!B312</f>
        <v>4.2210666666666653E-2</v>
      </c>
      <c r="C312" s="25">
        <f>FF5_long!C312</f>
        <v>3.8794000000000002E-2</v>
      </c>
      <c r="D312" s="25">
        <f>FF5_long!D312</f>
        <v>4.5664499999999997E-2</v>
      </c>
      <c r="E312" s="25">
        <f>FF5_long!E312</f>
        <v>4.1336499999999991E-2</v>
      </c>
      <c r="F312" s="25">
        <f t="shared" si="8"/>
        <v>4.1400000000000006E-2</v>
      </c>
      <c r="G312" s="25">
        <f>'FF5'!G312/100</f>
        <v>7.9000000000000008E-3</v>
      </c>
      <c r="H312" s="25">
        <f>'FF5'!B312/100</f>
        <v>3.3500000000000002E-2</v>
      </c>
      <c r="I312" s="25" t="str">
        <f>Used_features!B312</f>
        <v>0.5919794265598681</v>
      </c>
      <c r="J312" s="25">
        <f>Used_features!C312</f>
        <v>0.73650000000000004</v>
      </c>
      <c r="K312" s="25">
        <f>Used_features!D312</f>
        <v>-1.88</v>
      </c>
      <c r="L312" s="25">
        <f>Used_features!F312</f>
        <v>7.7565459219027629E-14</v>
      </c>
      <c r="M312" s="30">
        <f>Used_features!G312</f>
        <v>1.6638935108153315E-3</v>
      </c>
      <c r="N312" s="25">
        <f>Feature_data!AO1423</f>
        <v>1.2882428514271627</v>
      </c>
      <c r="O312" s="25">
        <f t="shared" si="9"/>
        <v>9.8764392461307433E-3</v>
      </c>
      <c r="P312" s="25">
        <f ca="1">ajodata_FF5!P312</f>
        <v>5.4</v>
      </c>
      <c r="Q312" s="25">
        <f>IF(Used_features!I312="", NA(), Used_features!I312)</f>
        <v>0.95</v>
      </c>
      <c r="R312" s="25">
        <f>Used_features!J312</f>
        <v>0.16999999999999993</v>
      </c>
      <c r="S312" s="25">
        <f>Used_features!K312</f>
        <v>60.2</v>
      </c>
      <c r="T312" s="25">
        <f>_xlfn.XLOOKUP(A312,Used_features!A:A,Used_features!L:L)</f>
        <v>0.11</v>
      </c>
      <c r="U312" s="25">
        <f>Used_features!M312</f>
        <v>8.9775021834887614</v>
      </c>
      <c r="W312" s="25">
        <f>_xlfn.XLOOKUP($A312,Used_features!$A:$A,Used_features!O:O,"",0)</f>
        <v>0.58001747416388094</v>
      </c>
      <c r="X312" s="25">
        <f>_xlfn.XLOOKUP($A312,Used_features!$A:$A,Used_features!P:P,"",0)</f>
        <v>0.32765</v>
      </c>
      <c r="Y312" s="25">
        <f>_xlfn.XLOOKUP($A312,Used_features!$A:$A,Used_features!Q:Q,"",0)</f>
        <v>-0.1810218734489035</v>
      </c>
      <c r="Z312" s="25">
        <f>_xlfn.XLOOKUP($A312,Used_features!$A:$A,Used_features!R:R,"",0)</f>
        <v>0.56552948028691929</v>
      </c>
      <c r="AA312" s="25">
        <f>_xlfn.XLOOKUP($A312,Used_features!$A:$A,Used_features!S:S,"",0)</f>
        <v>0.8778811275702374</v>
      </c>
      <c r="AB312" s="25">
        <f>_xlfn.XLOOKUP($A312,Used_features!$A:$A,Used_features!T:T,"",0)</f>
        <v>2</v>
      </c>
      <c r="AC312" s="25" t="str">
        <f>_xlfn.XLOOKUP($A312,Used_features!$A:$A,Used_features!U:U,"N/A",0)</f>
        <v>0.8493826240247422</v>
      </c>
      <c r="AD312" s="25" t="str">
        <f>_xlfn.XLOOKUP($A312,Used_features!$A:$A,Used_features!V:V,"N/A",0)</f>
        <v>0.8948855045668491</v>
      </c>
      <c r="AE312" s="25">
        <f>Used_features!W312</f>
        <v>0.57958880355362918</v>
      </c>
    </row>
    <row r="313" spans="1:31">
      <c r="A313" s="24">
        <v>32689</v>
      </c>
      <c r="B313" s="25">
        <f>FF5_long!B313</f>
        <v>-1.5787444444444444E-2</v>
      </c>
      <c r="C313" s="25">
        <f>FF5_long!C313</f>
        <v>1.8124999999999999E-3</v>
      </c>
      <c r="D313" s="25">
        <f>FF5_long!D313</f>
        <v>-1.3230500000000001E-2</v>
      </c>
      <c r="E313" s="25">
        <f>FF5_long!E313</f>
        <v>-4.6984999999999996E-3</v>
      </c>
      <c r="F313" s="25">
        <f t="shared" si="8"/>
        <v>-6.400000000000002E-3</v>
      </c>
      <c r="G313" s="25">
        <f>'FF5'!G313/100</f>
        <v>7.0999999999999995E-3</v>
      </c>
      <c r="H313" s="25">
        <f>'FF5'!B313/100</f>
        <v>-1.3500000000000002E-2</v>
      </c>
      <c r="I313" s="25" t="str">
        <f>Used_features!B313</f>
        <v>0.7907943175706029</v>
      </c>
      <c r="J313" s="25">
        <f>Used_features!C313</f>
        <v>0.48741000000000001</v>
      </c>
      <c r="K313" s="25">
        <f>Used_features!D313</f>
        <v>-1.53</v>
      </c>
      <c r="L313" s="25">
        <f>Used_features!F313</f>
        <v>2.555924537379382E-14</v>
      </c>
      <c r="M313" s="30">
        <f>Used_features!G313</f>
        <v>-3.3222591362126715E-3</v>
      </c>
      <c r="N313" s="25">
        <f>Feature_data!AO1424</f>
        <v>1.3048662996476927</v>
      </c>
      <c r="O313" s="25">
        <f t="shared" si="9"/>
        <v>1.2903970863967157E-2</v>
      </c>
      <c r="P313" s="25">
        <f ca="1">ajodata_FF5!P313</f>
        <v>5.4</v>
      </c>
      <c r="Q313" s="25">
        <f>IF(Used_features!I313="", NA(), Used_features!I313)</f>
        <v>1.32</v>
      </c>
      <c r="R313" s="25">
        <f>Used_features!J313</f>
        <v>-5.0000000000000711E-2</v>
      </c>
      <c r="S313" s="25">
        <f>Used_features!K313</f>
        <v>60</v>
      </c>
      <c r="T313" s="25">
        <f>_xlfn.XLOOKUP(A313,Used_features!A:A,Used_features!L:L)</f>
        <v>-0.6</v>
      </c>
      <c r="U313" s="25">
        <f>Used_features!M313</f>
        <v>11.498303432166932</v>
      </c>
      <c r="W313" s="25">
        <f>_xlfn.XLOOKUP($A313,Used_features!$A:$A,Used_features!O:O,"",0)</f>
        <v>0.81323051076057207</v>
      </c>
      <c r="X313" s="25">
        <f>_xlfn.XLOOKUP($A313,Used_features!$A:$A,Used_features!P:P,"",0)</f>
        <v>0.50429090909090923</v>
      </c>
      <c r="Y313" s="25">
        <f>_xlfn.XLOOKUP($A313,Used_features!$A:$A,Used_features!Q:Q,"",0)</f>
        <v>8.3413453859610298E-2</v>
      </c>
      <c r="Z313" s="25">
        <f>_xlfn.XLOOKUP($A313,Used_features!$A:$A,Used_features!R:R,"",0)</f>
        <v>0.72432503287319383</v>
      </c>
      <c r="AA313" s="25">
        <f>_xlfn.XLOOKUP($A313,Used_features!$A:$A,Used_features!S:S,"",0)</f>
        <v>1.1423048887782461</v>
      </c>
      <c r="AB313" s="25">
        <f>_xlfn.XLOOKUP($A313,Used_features!$A:$A,Used_features!T:T,"",0)</f>
        <v>3</v>
      </c>
      <c r="AC313" s="25" t="str">
        <f>_xlfn.XLOOKUP($A313,Used_features!$A:$A,Used_features!U:U,"N/A",0)</f>
        <v>1.1361786962407088</v>
      </c>
      <c r="AD313" s="25" t="str">
        <f>_xlfn.XLOOKUP($A313,Used_features!$A:$A,Used_features!V:V,"N/A",0)</f>
        <v>1.1872248586228324</v>
      </c>
      <c r="AE313" s="25">
        <f>Used_features!W313</f>
        <v>0.76155407077729054</v>
      </c>
    </row>
    <row r="314" spans="1:31">
      <c r="A314" s="24">
        <v>32719</v>
      </c>
      <c r="B314" s="25">
        <f>FF5_long!B314</f>
        <v>4.1146999999999989E-2</v>
      </c>
      <c r="C314" s="25">
        <f>FF5_long!C314</f>
        <v>4.7862500000000002E-2</v>
      </c>
      <c r="D314" s="25">
        <f>FF5_long!D314</f>
        <v>6.8932000000000007E-2</v>
      </c>
      <c r="E314" s="25">
        <f>FF5_long!E314</f>
        <v>6.2128999999999997E-2</v>
      </c>
      <c r="F314" s="25">
        <f t="shared" si="8"/>
        <v>7.9000000000000015E-2</v>
      </c>
      <c r="G314" s="25">
        <f>'FF5'!G314/100</f>
        <v>6.9999999999999993E-3</v>
      </c>
      <c r="H314" s="25">
        <f>'FF5'!B314/100</f>
        <v>7.2000000000000008E-2</v>
      </c>
      <c r="I314" s="25" t="str">
        <f>Used_features!B314</f>
        <v>0.5349362635173625</v>
      </c>
      <c r="J314" s="25">
        <f>Used_features!C314</f>
        <v>0.32335999999999998</v>
      </c>
      <c r="K314" s="25">
        <f>Used_features!D314</f>
        <v>-1.1200000000000001</v>
      </c>
      <c r="L314" s="25">
        <f>Used_features!F314</f>
        <v>4.1103622868515498E-14</v>
      </c>
      <c r="M314" s="30">
        <f>Used_features!G314</f>
        <v>0</v>
      </c>
      <c r="N314" s="25">
        <f>Feature_data!AO1425</f>
        <v>1.3050295037932951</v>
      </c>
      <c r="O314" s="25">
        <f t="shared" si="9"/>
        <v>1.2507346204465559E-4</v>
      </c>
      <c r="P314" s="25">
        <f ca="1">ajodata_FF5!P314</f>
        <v>4.0999999999999996</v>
      </c>
      <c r="Q314" s="25">
        <f>IF(Used_features!I314="", NA(), Used_features!I314)</f>
        <v>0.76</v>
      </c>
      <c r="R314" s="25">
        <f>Used_features!J314</f>
        <v>-5.9999999999999609E-2</v>
      </c>
      <c r="S314" s="25">
        <f>Used_features!K314</f>
        <v>60</v>
      </c>
      <c r="T314" s="25">
        <f>_xlfn.XLOOKUP(A314,Used_features!A:A,Used_features!L:L)</f>
        <v>-0.2</v>
      </c>
      <c r="U314" s="25">
        <f>Used_features!M314</f>
        <v>7.8007754675248062</v>
      </c>
      <c r="W314" s="25">
        <f>_xlfn.XLOOKUP($A314,Used_features!$A:$A,Used_features!O:O,"",0)</f>
        <v>0.64363081949594381</v>
      </c>
      <c r="X314" s="25">
        <f>_xlfn.XLOOKUP($A314,Used_features!$A:$A,Used_features!P:P,"",0)</f>
        <v>0.34946500000000003</v>
      </c>
      <c r="Y314" s="25">
        <f>_xlfn.XLOOKUP($A314,Used_features!$A:$A,Used_features!Q:Q,"",0)</f>
        <v>-0.18224385501544349</v>
      </c>
      <c r="Z314" s="25">
        <f>_xlfn.XLOOKUP($A314,Used_features!$A:$A,Used_features!R:R,"",0)</f>
        <v>0.49140266477438682</v>
      </c>
      <c r="AA314" s="25">
        <f>_xlfn.XLOOKUP($A314,Used_features!$A:$A,Used_features!S:S,"",0)</f>
        <v>0.80592451606388738</v>
      </c>
      <c r="AB314" s="25">
        <f>_xlfn.XLOOKUP($A314,Used_features!$A:$A,Used_features!T:T,"",0)</f>
        <v>1</v>
      </c>
      <c r="AC314" s="25" t="str">
        <f>_xlfn.XLOOKUP($A314,Used_features!$A:$A,Used_features!U:U,"N/A",0)</f>
        <v>0.8656114942489415</v>
      </c>
      <c r="AD314" s="25" t="str">
        <f>_xlfn.XLOOKUP($A314,Used_features!$A:$A,Used_features!V:V,"N/A",0)</f>
        <v>0.9568435939591491</v>
      </c>
      <c r="AE314" s="25">
        <f>Used_features!W314</f>
        <v>0.59598978451048712</v>
      </c>
    </row>
    <row r="315" spans="1:31">
      <c r="A315" s="24">
        <v>32750</v>
      </c>
      <c r="B315" s="25">
        <f>FF5_long!B315</f>
        <v>2.7011555555555553E-2</v>
      </c>
      <c r="C315" s="25">
        <f>FF5_long!C315</f>
        <v>2.5269500000000004E-2</v>
      </c>
      <c r="D315" s="25">
        <f>FF5_long!D315</f>
        <v>2.9052999999999999E-2</v>
      </c>
      <c r="E315" s="25">
        <f>FF5_long!E315</f>
        <v>2.00825E-2</v>
      </c>
      <c r="F315" s="25">
        <f t="shared" si="8"/>
        <v>2.18E-2</v>
      </c>
      <c r="G315" s="25">
        <f>'FF5'!G315/100</f>
        <v>7.4000000000000003E-3</v>
      </c>
      <c r="H315" s="25">
        <f>'FF5'!B315/100</f>
        <v>1.44E-2</v>
      </c>
      <c r="I315" s="25" t="str">
        <f>Used_features!B315</f>
        <v>0.6763098657193066</v>
      </c>
      <c r="J315" s="25">
        <f>Used_features!C315</f>
        <v>0.32232</v>
      </c>
      <c r="K315" s="25">
        <f>Used_features!D315</f>
        <v>-0.66</v>
      </c>
      <c r="L315" s="25">
        <f>Used_features!F315</f>
        <v>7.7933312756997099E-15</v>
      </c>
      <c r="M315" s="30">
        <f>Used_features!G315</f>
        <v>-3.3333333333333808E-3</v>
      </c>
      <c r="N315" s="25">
        <f>Feature_data!AO1426</f>
        <v>1.3062898669094423</v>
      </c>
      <c r="O315" s="25">
        <f t="shared" si="9"/>
        <v>9.6577365682823651E-4</v>
      </c>
      <c r="P315" s="25">
        <f ca="1">ajodata_FF5!P315</f>
        <v>4.0999999999999996</v>
      </c>
      <c r="Q315" s="25">
        <f>IF(Used_features!I315="", NA(), Used_features!I315)</f>
        <v>1.1100000000000001</v>
      </c>
      <c r="R315" s="25">
        <f>Used_features!J315</f>
        <v>0.35999999999999943</v>
      </c>
      <c r="S315" s="25">
        <f>Used_features!K315</f>
        <v>59.8</v>
      </c>
      <c r="T315" s="25">
        <f>_xlfn.XLOOKUP(A315,Used_features!A:A,Used_features!L:L)</f>
        <v>-0.83</v>
      </c>
      <c r="U315" s="25">
        <f>Used_features!M315</f>
        <v>10.230005389865632</v>
      </c>
      <c r="W315" s="25">
        <f>_xlfn.XLOOKUP($A315,Used_features!$A:$A,Used_features!O:O,"",0)</f>
        <v>0.64589362493970737</v>
      </c>
      <c r="X315" s="25">
        <f>_xlfn.XLOOKUP($A315,Used_features!$A:$A,Used_features!P:P,"",0)</f>
        <v>0.4014304347826087</v>
      </c>
      <c r="Y315" s="25">
        <f>_xlfn.XLOOKUP($A315,Used_features!$A:$A,Used_features!Q:Q,"",0)</f>
        <v>-0.13115264742659671</v>
      </c>
      <c r="Z315" s="25">
        <f>_xlfn.XLOOKUP($A315,Used_features!$A:$A,Used_features!R:R,"",0)</f>
        <v>0.64442976601035284</v>
      </c>
      <c r="AA315" s="25">
        <f>_xlfn.XLOOKUP($A315,Used_features!$A:$A,Used_features!S:S,"",0)</f>
        <v>1.0617370275981901</v>
      </c>
      <c r="AB315" s="25">
        <f>_xlfn.XLOOKUP($A315,Used_features!$A:$A,Used_features!T:T,"",0)</f>
        <v>2</v>
      </c>
      <c r="AC315" s="25" t="str">
        <f>_xlfn.XLOOKUP($A315,Used_features!$A:$A,Used_features!U:U,"N/A",0)</f>
        <v>1.098401424161367</v>
      </c>
      <c r="AD315" s="25" t="str">
        <f>_xlfn.XLOOKUP($A315,Used_features!$A:$A,Used_features!V:V,"N/A",0)</f>
        <v>1.0422957474453944</v>
      </c>
      <c r="AE315" s="25">
        <f>Used_features!W315</f>
        <v>0.64680316949645733</v>
      </c>
    </row>
    <row r="316" spans="1:31">
      <c r="A316" s="24">
        <v>32781</v>
      </c>
      <c r="B316" s="25">
        <f>FF5_long!B316</f>
        <v>5.8298888888888879E-3</v>
      </c>
      <c r="C316" s="25">
        <f>FF5_long!C316</f>
        <v>-3.0399999999999997E-3</v>
      </c>
      <c r="D316" s="25">
        <f>FF5_long!D316</f>
        <v>8.7965000000000005E-3</v>
      </c>
      <c r="E316" s="25">
        <f>FF5_long!E316</f>
        <v>6.1034999999999996E-3</v>
      </c>
      <c r="F316" s="25">
        <f t="shared" si="8"/>
        <v>-1.0999999999999994E-3</v>
      </c>
      <c r="G316" s="25">
        <f>'FF5'!G316/100</f>
        <v>6.5000000000000006E-3</v>
      </c>
      <c r="H316" s="25">
        <f>'FF5'!B316/100</f>
        <v>-7.6E-3</v>
      </c>
      <c r="I316" s="25" t="str">
        <f>Used_features!B316</f>
        <v>0.43976782441763057</v>
      </c>
      <c r="J316" s="25">
        <f>Used_features!C316</f>
        <v>0</v>
      </c>
      <c r="K316" s="25">
        <f>Used_features!D316</f>
        <v>-0.93</v>
      </c>
      <c r="L316" s="25">
        <f>Used_features!F316</f>
        <v>4.3214314921740132E-14</v>
      </c>
      <c r="M316" s="30">
        <f>Used_features!G316</f>
        <v>3.3444816053512182E-3</v>
      </c>
      <c r="N316" s="25">
        <f>Feature_data!AO1427</f>
        <v>1.3055198280851723</v>
      </c>
      <c r="O316" s="25">
        <f t="shared" si="9"/>
        <v>-5.8948541497286298E-4</v>
      </c>
      <c r="P316" s="25">
        <f ca="1">ajodata_FF5!P316</f>
        <v>4.0999999999999996</v>
      </c>
      <c r="Q316" s="25">
        <f>IF(Used_features!I316="", NA(), Used_features!I316)</f>
        <v>1.28</v>
      </c>
      <c r="R316" s="25">
        <f>Used_features!J316</f>
        <v>0.5600000000000005</v>
      </c>
      <c r="S316" s="25">
        <f>Used_features!K316</f>
        <v>60</v>
      </c>
      <c r="T316" s="25">
        <f>_xlfn.XLOOKUP(A316,Used_features!A:A,Used_features!L:L)</f>
        <v>0.64</v>
      </c>
      <c r="U316" s="25">
        <f>Used_features!M316</f>
        <v>7.3580527315316244</v>
      </c>
      <c r="W316" s="25">
        <f>_xlfn.XLOOKUP($A316,Used_features!$A:$A,Used_features!O:O,"",0)</f>
        <v>0.45327826405456739</v>
      </c>
      <c r="X316" s="25">
        <f>_xlfn.XLOOKUP($A316,Used_features!$A:$A,Used_features!P:P,"",0)</f>
        <v>0.20543500000000001</v>
      </c>
      <c r="Y316" s="25">
        <f>_xlfn.XLOOKUP($A316,Used_features!$A:$A,Used_features!Q:Q,"",0)</f>
        <v>-0.16254841576107351</v>
      </c>
      <c r="Z316" s="25">
        <f>_xlfn.XLOOKUP($A316,Used_features!$A:$A,Used_features!R:R,"",0)</f>
        <v>0.46351375384124249</v>
      </c>
      <c r="AA316" s="25">
        <f>_xlfn.XLOOKUP($A316,Used_features!$A:$A,Used_features!S:S,"",0)</f>
        <v>0.77918745176548077</v>
      </c>
      <c r="AB316" s="25">
        <f>_xlfn.XLOOKUP($A316,Used_features!$A:$A,Used_features!T:T,"",0)</f>
        <v>1</v>
      </c>
      <c r="AC316" s="25" t="str">
        <f>_xlfn.XLOOKUP($A316,Used_features!$A:$A,Used_features!U:U,"N/A",0)</f>
        <v>0.7112602662589401</v>
      </c>
      <c r="AD316" s="25" t="str">
        <f>_xlfn.XLOOKUP($A316,Used_features!$A:$A,Used_features!V:V,"N/A",0)</f>
        <v>0.7428349931499677</v>
      </c>
      <c r="AE316" s="25">
        <f>Used_features!W316</f>
        <v>0.45405337758854292</v>
      </c>
    </row>
    <row r="317" spans="1:31">
      <c r="A317" s="24">
        <v>32811</v>
      </c>
      <c r="B317" s="25">
        <f>FF5_long!B317</f>
        <v>-5.6376444444444444E-2</v>
      </c>
      <c r="C317" s="25">
        <f>FF5_long!C317</f>
        <v>-4.3055500000000003E-2</v>
      </c>
      <c r="D317" s="25">
        <f>FF5_long!D317</f>
        <v>-4.0800999999999997E-2</v>
      </c>
      <c r="E317" s="25">
        <f>FF5_long!E317</f>
        <v>-4.1677499999999999E-2</v>
      </c>
      <c r="F317" s="25">
        <f t="shared" si="8"/>
        <v>-2.9899999999999996E-2</v>
      </c>
      <c r="G317" s="25">
        <f>'FF5'!G317/100</f>
        <v>6.8000000000000005E-3</v>
      </c>
      <c r="H317" s="25">
        <f>'FF5'!B317/100</f>
        <v>-3.6699999999999997E-2</v>
      </c>
      <c r="I317" s="25" t="str">
        <f>Used_features!B317</f>
        <v>1.4409784503855598</v>
      </c>
      <c r="J317" s="25">
        <f>Used_features!C317</f>
        <v>0.24096000000000001</v>
      </c>
      <c r="K317" s="25">
        <f>Used_features!D317</f>
        <v>-0.97</v>
      </c>
      <c r="L317" s="25">
        <f>Used_features!F317</f>
        <v>2.2602998159739139E-14</v>
      </c>
      <c r="M317" s="30">
        <f>Used_features!G317</f>
        <v>0</v>
      </c>
      <c r="N317" s="25">
        <f>Feature_data!AO1428</f>
        <v>1.2720241093564146</v>
      </c>
      <c r="O317" s="25">
        <f t="shared" si="9"/>
        <v>-2.5656997318751106E-2</v>
      </c>
      <c r="P317" s="25">
        <f ca="1">ajodata_FF5!P317</f>
        <v>3.1</v>
      </c>
      <c r="Q317" s="25">
        <f>IF(Used_features!I317="", NA(), Used_features!I317)</f>
        <v>0.92</v>
      </c>
      <c r="R317" s="25">
        <f>Used_features!J317</f>
        <v>0.28000000000000025</v>
      </c>
      <c r="S317" s="25">
        <f>Used_features!K317</f>
        <v>60</v>
      </c>
      <c r="T317" s="25">
        <f>_xlfn.XLOOKUP(A317,Used_features!A:A,Used_features!L:L)</f>
        <v>-0.51</v>
      </c>
      <c r="U317" s="25">
        <f>Used_features!M317</f>
        <v>22.529268236512415</v>
      </c>
      <c r="W317" s="25">
        <f>_xlfn.XLOOKUP($A317,Used_features!$A:$A,Used_features!O:O,"",0)</f>
        <v>1.298993623150976</v>
      </c>
      <c r="X317" s="25">
        <f>_xlfn.XLOOKUP($A317,Used_features!$A:$A,Used_features!P:P,"",0)</f>
        <v>1.9476272727272721</v>
      </c>
      <c r="Y317" s="25">
        <f>_xlfn.XLOOKUP($A317,Used_features!$A:$A,Used_features!Q:Q,"",0)</f>
        <v>0.69491538771973094</v>
      </c>
      <c r="Z317" s="25">
        <f>_xlfn.XLOOKUP($A317,Used_features!$A:$A,Used_features!R:R,"",0)</f>
        <v>1.419210499382823</v>
      </c>
      <c r="AA317" s="25">
        <f>_xlfn.XLOOKUP($A317,Used_features!$A:$A,Used_features!S:S,"",0)</f>
        <v>2.1740558975044699</v>
      </c>
      <c r="AB317" s="25">
        <f>_xlfn.XLOOKUP($A317,Used_features!$A:$A,Used_features!T:T,"",0)</f>
        <v>3</v>
      </c>
      <c r="AC317" s="25" t="str">
        <f>_xlfn.XLOOKUP($A317,Used_features!$A:$A,Used_features!U:U,"N/A",0)</f>
        <v>2.1277190650948103</v>
      </c>
      <c r="AD317" s="25" t="str">
        <f>_xlfn.XLOOKUP($A317,Used_features!$A:$A,Used_features!V:V,"N/A",0)</f>
        <v>2.0522645511988715</v>
      </c>
      <c r="AE317" s="25">
        <f>Used_features!W317</f>
        <v>1.3657977237673899</v>
      </c>
    </row>
    <row r="318" spans="1:31">
      <c r="A318" s="24">
        <v>32842</v>
      </c>
      <c r="B318" s="25">
        <f>FF5_long!B318</f>
        <v>6.6021111111111107E-3</v>
      </c>
      <c r="C318" s="25">
        <f>FF5_long!C318</f>
        <v>4.4795E-3</v>
      </c>
      <c r="D318" s="25">
        <f>FF5_long!D318</f>
        <v>7.2429999999999994E-3</v>
      </c>
      <c r="E318" s="25">
        <f>FF5_long!E318</f>
        <v>2.1646000000000002E-2</v>
      </c>
      <c r="F318" s="25">
        <f t="shared" si="8"/>
        <v>1.72E-2</v>
      </c>
      <c r="G318" s="25">
        <f>'FF5'!G318/100</f>
        <v>6.8999999999999999E-3</v>
      </c>
      <c r="H318" s="25">
        <f>'FF5'!B318/100</f>
        <v>1.03E-2</v>
      </c>
      <c r="I318" s="25" t="str">
        <f>Used_features!B318</f>
        <v>0.4067271201992236</v>
      </c>
      <c r="J318" s="25">
        <f>Used_features!C318</f>
        <v>0.48076999999999998</v>
      </c>
      <c r="K318" s="25">
        <f>Used_features!D318</f>
        <v>-0.76</v>
      </c>
      <c r="L318" s="25">
        <f>Used_features!F318</f>
        <v>1.595468182582788E-15</v>
      </c>
      <c r="M318" s="30">
        <f>Used_features!G318</f>
        <v>-3.3333333333333808E-3</v>
      </c>
      <c r="N318" s="25">
        <f>Feature_data!AO1429</f>
        <v>1.2422696877319386</v>
      </c>
      <c r="O318" s="25">
        <f t="shared" si="9"/>
        <v>-2.3391397541616107E-2</v>
      </c>
      <c r="P318" s="25">
        <f ca="1">ajodata_FF5!P318</f>
        <v>3.1</v>
      </c>
      <c r="Q318" s="25">
        <f>IF(Used_features!I318="", NA(), Used_features!I318)</f>
        <v>0.91</v>
      </c>
      <c r="R318" s="25">
        <f>Used_features!J318</f>
        <v>0.14999999999999947</v>
      </c>
      <c r="S318" s="25">
        <f>Used_features!K318</f>
        <v>59.8</v>
      </c>
      <c r="T318" s="25">
        <f>_xlfn.XLOOKUP(A318,Used_features!A:A,Used_features!L:L)</f>
        <v>-0.42</v>
      </c>
      <c r="U318" s="25">
        <f>Used_features!M318</f>
        <v>8.9109999438895766</v>
      </c>
      <c r="W318" s="25">
        <f>_xlfn.XLOOKUP($A318,Used_features!$A:$A,Used_features!O:O,"",0)</f>
        <v>0.49453558847596019</v>
      </c>
      <c r="X318" s="25">
        <f>_xlfn.XLOOKUP($A318,Used_features!$A:$A,Used_features!P:P,"",0)</f>
        <v>0.30245714285714292</v>
      </c>
      <c r="Y318" s="25">
        <f>_xlfn.XLOOKUP($A318,Used_features!$A:$A,Used_features!Q:Q,"",0)</f>
        <v>-4.6819161577296819E-2</v>
      </c>
      <c r="Z318" s="25">
        <f>_xlfn.XLOOKUP($A318,Used_features!$A:$A,Used_features!R:R,"",0)</f>
        <v>0.56134023296291269</v>
      </c>
      <c r="AA318" s="25">
        <f>_xlfn.XLOOKUP($A318,Used_features!$A:$A,Used_features!S:S,"",0)</f>
        <v>0.87709094096988416</v>
      </c>
      <c r="AB318" s="25">
        <f>_xlfn.XLOOKUP($A318,Used_features!$A:$A,Used_features!T:T,"",0)</f>
        <v>2</v>
      </c>
      <c r="AC318" s="25" t="str">
        <f>_xlfn.XLOOKUP($A318,Used_features!$A:$A,Used_features!U:U,"N/A",0)</f>
        <v>0.6289019909512891</v>
      </c>
      <c r="AD318" s="25" t="str">
        <f>_xlfn.XLOOKUP($A318,Used_features!$A:$A,Used_features!V:V,"N/A",0)</f>
        <v>0.8066060863202676</v>
      </c>
      <c r="AE318" s="25">
        <f>Used_features!W318</f>
        <v>0.52415526459974227</v>
      </c>
    </row>
    <row r="319" spans="1:31">
      <c r="A319" s="24">
        <v>32872</v>
      </c>
      <c r="B319" s="25">
        <f>FF5_long!B319</f>
        <v>-4.615555555555556E-4</v>
      </c>
      <c r="C319" s="25">
        <f>FF5_long!C319</f>
        <v>1.1148999999999999E-2</v>
      </c>
      <c r="D319" s="25">
        <f>FF5_long!D319</f>
        <v>5.820500000000001E-3</v>
      </c>
      <c r="E319" s="25">
        <f>FF5_long!E319</f>
        <v>1.8331499999999997E-2</v>
      </c>
      <c r="F319" s="25">
        <f t="shared" si="8"/>
        <v>1.77E-2</v>
      </c>
      <c r="G319" s="25">
        <f>'FF5'!G319/100</f>
        <v>6.0999999999999995E-3</v>
      </c>
      <c r="H319" s="25">
        <f>'FF5'!B319/100</f>
        <v>1.1599999999999999E-2</v>
      </c>
      <c r="I319" s="25" t="str">
        <f>Used_features!B319</f>
        <v>0.613830601808836</v>
      </c>
      <c r="J319" s="25">
        <f>Used_features!C319</f>
        <v>0.39872000000000002</v>
      </c>
      <c r="K319" s="25">
        <f>Used_features!D319</f>
        <v>-0.04</v>
      </c>
      <c r="L319" s="25">
        <f>Used_features!F319</f>
        <v>5.9424879758614602E-14</v>
      </c>
      <c r="M319" s="30">
        <f>Used_features!G319</f>
        <v>1.6722408026756091E-3</v>
      </c>
      <c r="N319" s="25">
        <f>Feature_data!AO1430</f>
        <v>1.214009328387226</v>
      </c>
      <c r="O319" s="25">
        <f t="shared" si="9"/>
        <v>-2.2748972806628385E-2</v>
      </c>
      <c r="P319" s="25">
        <f ca="1">ajodata_FF5!P319</f>
        <v>3.1</v>
      </c>
      <c r="Q319" s="25">
        <f>IF(Used_features!I319="", NA(), Used_features!I319)</f>
        <v>0.83</v>
      </c>
      <c r="R319" s="25">
        <f>Used_features!J319</f>
        <v>0.29999999999999982</v>
      </c>
      <c r="S319" s="25">
        <f>Used_features!K319</f>
        <v>59.9</v>
      </c>
      <c r="T319" s="25">
        <f>_xlfn.XLOOKUP(A319,Used_features!A:A,Used_features!L:L)</f>
        <v>0.14000000000000001</v>
      </c>
      <c r="U319" s="25">
        <f>Used_features!M319</f>
        <v>9.9973552818522435</v>
      </c>
      <c r="W319" s="25">
        <f>_xlfn.XLOOKUP($A319,Used_features!$A:$A,Used_features!O:O,"",0)</f>
        <v>0.62975767261805926</v>
      </c>
      <c r="X319" s="25">
        <f>_xlfn.XLOOKUP($A319,Used_features!$A:$A,Used_features!P:P,"",0)</f>
        <v>0.38032500000000002</v>
      </c>
      <c r="Y319" s="25">
        <f>_xlfn.XLOOKUP($A319,Used_features!$A:$A,Used_features!Q:Q,"",0)</f>
        <v>-0.59187721196381182</v>
      </c>
      <c r="Z319" s="25">
        <f>_xlfn.XLOOKUP($A319,Used_features!$A:$A,Used_features!R:R,"",0)</f>
        <v>0.62977418676521624</v>
      </c>
      <c r="AA319" s="25">
        <f>_xlfn.XLOOKUP($A319,Used_features!$A:$A,Used_features!S:S,"",0)</f>
        <v>0.95873741721819572</v>
      </c>
      <c r="AB319" s="25">
        <f>_xlfn.XLOOKUP($A319,Used_features!$A:$A,Used_features!T:T,"",0)</f>
        <v>2</v>
      </c>
      <c r="AC319" s="25" t="str">
        <f>_xlfn.XLOOKUP($A319,Used_features!$A:$A,Used_features!U:U,"N/A",0)</f>
        <v>0.9196820566323082</v>
      </c>
      <c r="AD319" s="25" t="str">
        <f>_xlfn.XLOOKUP($A319,Used_features!$A:$A,Used_features!V:V,"N/A",0)</f>
        <v>0.9395425876960781</v>
      </c>
      <c r="AE319" s="25">
        <f>Used_features!W319</f>
        <v>0.62739835666910315</v>
      </c>
    </row>
    <row r="320" spans="1:31">
      <c r="A320" s="24">
        <v>32903</v>
      </c>
      <c r="B320" s="25">
        <f>FF5_long!B320</f>
        <v>-8.5428888888888888E-2</v>
      </c>
      <c r="C320" s="25">
        <f>FF5_long!C320</f>
        <v>-7.5770500000000005E-2</v>
      </c>
      <c r="D320" s="25">
        <f>FF5_long!D320</f>
        <v>-8.5200999999999999E-2</v>
      </c>
      <c r="E320" s="25">
        <f>FF5_long!E320</f>
        <v>-7.1831499999999993E-2</v>
      </c>
      <c r="F320" s="25">
        <f t="shared" si="8"/>
        <v>-7.2800000000000004E-2</v>
      </c>
      <c r="G320" s="25">
        <f>'FF5'!G320/100</f>
        <v>5.6999999999999993E-3</v>
      </c>
      <c r="H320" s="25">
        <f>'FF5'!B320/100</f>
        <v>-7.85E-2</v>
      </c>
      <c r="I320" s="25" t="str">
        <f>Used_features!B320</f>
        <v>0.9449382928574258</v>
      </c>
      <c r="J320" s="25">
        <f>Used_features!C320</f>
        <v>0.31770999999999999</v>
      </c>
      <c r="K320" s="25">
        <f>Used_features!D320</f>
        <v>0.17</v>
      </c>
      <c r="L320" s="25">
        <f>Used_features!F320</f>
        <v>2.671252839981008E-14</v>
      </c>
      <c r="M320" s="30">
        <f>Used_features!G320</f>
        <v>0</v>
      </c>
      <c r="N320" s="25">
        <f>Feature_data!AO1431</f>
        <v>1.188450268277812</v>
      </c>
      <c r="O320" s="25">
        <f t="shared" si="9"/>
        <v>-2.1053429748656399E-2</v>
      </c>
      <c r="P320" s="25">
        <f ca="1">ajodata_FF5!P320</f>
        <v>3</v>
      </c>
      <c r="Q320" s="25">
        <f>IF(Used_features!I320="", NA(), Used_features!I320)</f>
        <v>0.63</v>
      </c>
      <c r="R320" s="25">
        <f>Used_features!J320</f>
        <v>0.79</v>
      </c>
      <c r="S320" s="25">
        <f>Used_features!K320</f>
        <v>59.9</v>
      </c>
      <c r="T320" s="25">
        <f>_xlfn.XLOOKUP(A320,Used_features!A:A,Used_features!L:L)</f>
        <v>0</v>
      </c>
      <c r="U320" s="25">
        <f>Used_features!M320</f>
        <v>15.689324685623312</v>
      </c>
      <c r="V320" s="25">
        <f>_xlfn.XLOOKUP(A320,Used_features!A:A,Used_features!N:N)</f>
        <v>25.36</v>
      </c>
      <c r="W320" s="25">
        <f>_xlfn.XLOOKUP($A320,Used_features!$A:$A,Used_features!O:O,"",0)</f>
        <v>1.047444200556672</v>
      </c>
      <c r="X320" s="25">
        <f>_xlfn.XLOOKUP($A320,Used_features!$A:$A,Used_features!P:P,"",0)</f>
        <v>1.064636363636364</v>
      </c>
      <c r="Y320" s="25">
        <f>_xlfn.XLOOKUP($A320,Used_features!$A:$A,Used_features!Q:Q,"",0)</f>
        <v>0.31737724683678198</v>
      </c>
      <c r="Z320" s="25">
        <f>_xlfn.XLOOKUP($A320,Used_features!$A:$A,Used_features!R:R,"",0)</f>
        <v>0.9883345561120459</v>
      </c>
      <c r="AA320" s="25">
        <f>_xlfn.XLOOKUP($A320,Used_features!$A:$A,Used_features!S:S,"",0)</f>
        <v>1.4194360977008591</v>
      </c>
      <c r="AB320" s="25">
        <f>_xlfn.XLOOKUP($A320,Used_features!$A:$A,Used_features!T:T,"",0)</f>
        <v>3</v>
      </c>
      <c r="AC320" s="25" t="str">
        <f>_xlfn.XLOOKUP($A320,Used_features!$A:$A,Used_features!U:U,"N/A",0)</f>
        <v>1.3419640559869104</v>
      </c>
      <c r="AD320" s="25" t="str">
        <f>_xlfn.XLOOKUP($A320,Used_features!$A:$A,Used_features!V:V,"N/A",0)</f>
        <v>1.4587184651794278</v>
      </c>
      <c r="AE320" s="25">
        <f>Used_features!W320</f>
        <v>1.0308595662055089</v>
      </c>
    </row>
    <row r="321" spans="1:31">
      <c r="A321" s="24">
        <v>32932</v>
      </c>
      <c r="B321" s="25">
        <f>FF5_long!B321</f>
        <v>2.7821444444444444E-2</v>
      </c>
      <c r="C321" s="25">
        <f>FF5_long!C321</f>
        <v>2.4150499999999998E-2</v>
      </c>
      <c r="D321" s="25">
        <f>FF5_long!D321</f>
        <v>2.23555E-2</v>
      </c>
      <c r="E321" s="25">
        <f>FF5_long!E321</f>
        <v>2.0015999999999999E-2</v>
      </c>
      <c r="F321" s="25">
        <f t="shared" si="8"/>
        <v>1.6799999999999999E-2</v>
      </c>
      <c r="G321" s="25">
        <f>'FF5'!G321/100</f>
        <v>5.6999999999999993E-3</v>
      </c>
      <c r="H321" s="25">
        <f>'FF5'!B321/100</f>
        <v>1.11E-2</v>
      </c>
      <c r="I321" s="25" t="str">
        <f>Used_features!B321</f>
        <v>0.6882392516436394</v>
      </c>
      <c r="J321" s="25">
        <f>Used_features!C321</f>
        <v>0.95011999999999996</v>
      </c>
      <c r="K321" s="25">
        <f>Used_features!D321</f>
        <v>0.22</v>
      </c>
      <c r="L321" s="25">
        <f>Used_features!F321</f>
        <v>4.0876439553523012E-14</v>
      </c>
      <c r="M321" s="30">
        <f>Used_features!G321</f>
        <v>-1.6694490818030287E-3</v>
      </c>
      <c r="N321" s="25">
        <f>Feature_data!AO1432</f>
        <v>1.1699040503429532</v>
      </c>
      <c r="O321" s="25">
        <f t="shared" si="9"/>
        <v>-1.560537990515512E-2</v>
      </c>
      <c r="P321" s="25">
        <f ca="1">ajodata_FF5!P321</f>
        <v>3</v>
      </c>
      <c r="Q321" s="25">
        <f>IF(Used_features!I321="", NA(), Used_features!I321)</f>
        <v>0.61</v>
      </c>
      <c r="R321" s="25">
        <f>Used_features!J321</f>
        <v>0.76999999999999957</v>
      </c>
      <c r="S321" s="25">
        <f>Used_features!K321</f>
        <v>59.8</v>
      </c>
      <c r="T321" s="25">
        <f>_xlfn.XLOOKUP(A321,Used_features!A:A,Used_features!L:L)</f>
        <v>-0.25</v>
      </c>
      <c r="U321" s="25">
        <f>Used_features!M321</f>
        <v>10.442572782403268</v>
      </c>
      <c r="V321" s="25">
        <f>_xlfn.XLOOKUP(A321,Used_features!A:A,Used_features!N:N)</f>
        <v>21.99</v>
      </c>
      <c r="W321" s="25">
        <f>_xlfn.XLOOKUP($A321,Used_features!$A:$A,Used_features!O:O,"",0)</f>
        <v>0.66151281285349828</v>
      </c>
      <c r="X321" s="25">
        <f>_xlfn.XLOOKUP($A321,Used_features!$A:$A,Used_features!P:P,"",0)</f>
        <v>0.41361578947368433</v>
      </c>
      <c r="Y321" s="25">
        <f>_xlfn.XLOOKUP($A321,Used_features!$A:$A,Used_features!Q:Q,"",0)</f>
        <v>-5.7066978166442239E-2</v>
      </c>
      <c r="Z321" s="25">
        <f>_xlfn.XLOOKUP($A321,Used_features!$A:$A,Used_features!R:R,"",0)</f>
        <v>0.6578202530935916</v>
      </c>
      <c r="AA321" s="25">
        <f>_xlfn.XLOOKUP($A321,Used_features!$A:$A,Used_features!S:S,"",0)</f>
        <v>0.94658159751083115</v>
      </c>
      <c r="AB321" s="25">
        <f>_xlfn.XLOOKUP($A321,Used_features!$A:$A,Used_features!T:T,"",0)</f>
        <v>2</v>
      </c>
      <c r="AC321" s="25" t="str">
        <f>_xlfn.XLOOKUP($A321,Used_features!$A:$A,Used_features!U:U,"N/A",0)</f>
        <v>0.9848912516727006</v>
      </c>
      <c r="AD321" s="25" t="str">
        <f>_xlfn.XLOOKUP($A321,Used_features!$A:$A,Used_features!V:V,"N/A",0)</f>
        <v>0.9333581846089264</v>
      </c>
      <c r="AE321" s="25">
        <f>Used_features!W321</f>
        <v>0.65681035493572582</v>
      </c>
    </row>
    <row r="322" spans="1:31">
      <c r="A322" s="24">
        <v>32962</v>
      </c>
      <c r="B322" s="25">
        <f>FF5_long!B322</f>
        <v>3.8502444444444443E-2</v>
      </c>
      <c r="C322" s="25">
        <f>FF5_long!C322</f>
        <v>1.29745E-2</v>
      </c>
      <c r="D322" s="25">
        <f>FF5_long!D322</f>
        <v>3.8693999999999999E-2</v>
      </c>
      <c r="E322" s="25">
        <f>FF5_long!E322</f>
        <v>2.7243000000000003E-2</v>
      </c>
      <c r="F322" s="25">
        <f t="shared" si="8"/>
        <v>2.47E-2</v>
      </c>
      <c r="G322" s="25">
        <f>'FF5'!G322/100</f>
        <v>6.4000000000000003E-3</v>
      </c>
      <c r="H322" s="25">
        <f>'FF5'!B322/100</f>
        <v>1.83E-2</v>
      </c>
      <c r="I322" s="25" t="str">
        <f>Used_features!B322</f>
        <v>0.5860462886199519</v>
      </c>
      <c r="J322" s="25">
        <f>Used_features!C322</f>
        <v>0.39216000000000001</v>
      </c>
      <c r="K322" s="25">
        <f>Used_features!D322</f>
        <v>0.35</v>
      </c>
      <c r="L322" s="25">
        <f>Used_features!F322</f>
        <v>2.744657716550209E-15</v>
      </c>
      <c r="M322" s="30">
        <f>Used_features!G322</f>
        <v>-1.6722408026754903E-3</v>
      </c>
      <c r="N322" s="25">
        <f>Feature_data!AO1433</f>
        <v>1.1492043665009515</v>
      </c>
      <c r="O322" s="25">
        <f t="shared" si="9"/>
        <v>-1.7693488483892055E-2</v>
      </c>
      <c r="P322" s="25">
        <f ca="1">ajodata_FF5!P322</f>
        <v>3</v>
      </c>
      <c r="Q322" s="25">
        <f>IF(Used_features!I322="", NA(), Used_features!I322)</f>
        <v>0.7</v>
      </c>
      <c r="R322" s="25">
        <f>Used_features!J322</f>
        <v>0.75</v>
      </c>
      <c r="S322" s="25">
        <f>Used_features!K322</f>
        <v>59.7</v>
      </c>
      <c r="T322" s="25">
        <f>_xlfn.XLOOKUP(A322,Used_features!A:A,Used_features!L:L)</f>
        <v>0.53</v>
      </c>
      <c r="U322" s="25">
        <f>Used_features!M322</f>
        <v>9.4621581240030199</v>
      </c>
      <c r="V322" s="25">
        <f>_xlfn.XLOOKUP(A322,Used_features!A:A,Used_features!N:N)</f>
        <v>19.73</v>
      </c>
      <c r="W322" s="25">
        <f>_xlfn.XLOOKUP($A322,Used_features!$A:$A,Used_features!O:O,"",0)</f>
        <v>0.55572352393581592</v>
      </c>
      <c r="X322" s="25">
        <f>_xlfn.XLOOKUP($A322,Used_features!$A:$A,Used_features!P:P,"",0)</f>
        <v>0.34598181818181822</v>
      </c>
      <c r="Y322" s="25">
        <f>_xlfn.XLOOKUP($A322,Used_features!$A:$A,Used_features!Q:Q,"",0)</f>
        <v>-0.34899855175468042</v>
      </c>
      <c r="Z322" s="25">
        <f>_xlfn.XLOOKUP($A322,Used_features!$A:$A,Used_features!R:R,"",0)</f>
        <v>0.59605993481146335</v>
      </c>
      <c r="AA322" s="25">
        <f>_xlfn.XLOOKUP($A322,Used_features!$A:$A,Used_features!S:S,"",0)</f>
        <v>0.86633728447000846</v>
      </c>
      <c r="AB322" s="25">
        <f>_xlfn.XLOOKUP($A322,Used_features!$A:$A,Used_features!T:T,"",0)</f>
        <v>2</v>
      </c>
      <c r="AC322" s="25" t="str">
        <f>_xlfn.XLOOKUP($A322,Used_features!$A:$A,Used_features!U:U,"N/A",0)</f>
        <v>0.8579866142684314</v>
      </c>
      <c r="AD322" s="25" t="str">
        <f>_xlfn.XLOOKUP($A322,Used_features!$A:$A,Used_features!V:V,"N/A",0)</f>
        <v>0.826748023731635</v>
      </c>
      <c r="AE322" s="25">
        <f>Used_features!W322</f>
        <v>0.575604138475451</v>
      </c>
    </row>
    <row r="323" spans="1:31">
      <c r="A323" s="24">
        <v>32993</v>
      </c>
      <c r="B323" s="25">
        <f>FF5_long!B323</f>
        <v>-3.1898222222222217E-2</v>
      </c>
      <c r="C323" s="25">
        <f>FF5_long!C323</f>
        <v>-4.4250500000000005E-2</v>
      </c>
      <c r="D323" s="25">
        <f>FF5_long!D323</f>
        <v>-2.2953000000000001E-2</v>
      </c>
      <c r="E323" s="25">
        <f>FF5_long!E323</f>
        <v>-3.746E-2</v>
      </c>
      <c r="F323" s="25">
        <f t="shared" ref="F323:F386" si="10">G323+H323</f>
        <v>-2.6699999999999998E-2</v>
      </c>
      <c r="G323" s="25">
        <f>'FF5'!G323/100</f>
        <v>6.8999999999999999E-3</v>
      </c>
      <c r="H323" s="25">
        <f>'FF5'!B323/100</f>
        <v>-3.3599999999999998E-2</v>
      </c>
      <c r="I323" s="25" t="str">
        <f>Used_features!B323</f>
        <v>0.6087072121628903</v>
      </c>
      <c r="J323" s="25">
        <f>Used_features!C323</f>
        <v>0.46875</v>
      </c>
      <c r="K323" s="25">
        <f>Used_features!D323</f>
        <v>0.81</v>
      </c>
      <c r="L323" s="25">
        <f>Used_features!F323</f>
        <v>3.0404792597214952E-14</v>
      </c>
      <c r="M323" s="30">
        <f>Used_features!G323</f>
        <v>1.6750418760468058E-3</v>
      </c>
      <c r="N323" s="25">
        <f>Feature_data!AO1434</f>
        <v>1.1288317315837784</v>
      </c>
      <c r="O323" s="25">
        <f t="shared" si="9"/>
        <v>-1.7727599642875399E-2</v>
      </c>
      <c r="P323" s="25">
        <f ca="1">ajodata_FF5!P323</f>
        <v>0.8</v>
      </c>
      <c r="Q323" s="25">
        <f>IF(Used_features!I323="", NA(), Used_features!I323)</f>
        <v>0.9</v>
      </c>
      <c r="R323" s="25">
        <f>Used_features!J323</f>
        <v>1.2699999999999996</v>
      </c>
      <c r="S323" s="25">
        <f>Used_features!K323</f>
        <v>59.8</v>
      </c>
      <c r="T323" s="25">
        <f>_xlfn.XLOOKUP(A323,Used_features!A:A,Used_features!L:L)</f>
        <v>0.16</v>
      </c>
      <c r="U323" s="25">
        <f>Used_features!M323</f>
        <v>10.166810398753904</v>
      </c>
      <c r="V323" s="25">
        <f>_xlfn.XLOOKUP(A323,Used_features!A:A,Used_features!N:N)</f>
        <v>19.52</v>
      </c>
      <c r="W323" s="25">
        <f>_xlfn.XLOOKUP($A323,Used_features!$A:$A,Used_features!O:O,"",0)</f>
        <v>0.66926139000762419</v>
      </c>
      <c r="X323" s="25">
        <f>_xlfn.XLOOKUP($A323,Used_features!$A:$A,Used_features!P:P,"",0)</f>
        <v>0.41788999999999998</v>
      </c>
      <c r="Y323" s="25">
        <f>_xlfn.XLOOKUP($A323,Used_features!$A:$A,Used_features!Q:Q,"",0)</f>
        <v>-9.2442033588551853E-2</v>
      </c>
      <c r="Z323" s="25">
        <f>_xlfn.XLOOKUP($A323,Used_features!$A:$A,Used_features!R:R,"",0)</f>
        <v>0.6404488557582918</v>
      </c>
      <c r="AA323" s="25">
        <f>_xlfn.XLOOKUP($A323,Used_features!$A:$A,Used_features!S:S,"",0)</f>
        <v>0.91687100713653957</v>
      </c>
      <c r="AB323" s="25">
        <f>_xlfn.XLOOKUP($A323,Used_features!$A:$A,Used_features!T:T,"",0)</f>
        <v>2</v>
      </c>
      <c r="AC323" s="25" t="str">
        <f>_xlfn.XLOOKUP($A323,Used_features!$A:$A,Used_features!U:U,"N/A",0)</f>
        <v>0.8776001611302091</v>
      </c>
      <c r="AD323" s="25" t="str">
        <f>_xlfn.XLOOKUP($A323,Used_features!$A:$A,Used_features!V:V,"N/A",0)</f>
        <v>0.9291739035103511</v>
      </c>
      <c r="AE323" s="25">
        <f>Used_features!W323</f>
        <v>0.65621594941849981</v>
      </c>
    </row>
    <row r="324" spans="1:31">
      <c r="A324" s="24">
        <v>33023</v>
      </c>
      <c r="B324" s="25">
        <f>FF5_long!B324</f>
        <v>7.0480555555555546E-2</v>
      </c>
      <c r="C324" s="25">
        <f>FF5_long!C324</f>
        <v>5.8255999999999995E-2</v>
      </c>
      <c r="D324" s="25">
        <f>FF5_long!D324</f>
        <v>9.021499999999999E-2</v>
      </c>
      <c r="E324" s="25">
        <f>FF5_long!E324</f>
        <v>7.3608500000000007E-2</v>
      </c>
      <c r="F324" s="25">
        <f t="shared" si="10"/>
        <v>9.0999999999999998E-2</v>
      </c>
      <c r="G324" s="25">
        <f>'FF5'!G324/100</f>
        <v>6.8000000000000005E-3</v>
      </c>
      <c r="H324" s="25">
        <f>'FF5'!B324/100</f>
        <v>8.4199999999999997E-2</v>
      </c>
      <c r="I324" s="25" t="str">
        <f>Used_features!B324</f>
        <v>0.6692271061635044</v>
      </c>
      <c r="J324" s="25">
        <f>Used_features!C324</f>
        <v>0.23327999999999999</v>
      </c>
      <c r="K324" s="25">
        <f>Used_features!D324</f>
        <v>0.37</v>
      </c>
      <c r="L324" s="25">
        <f>Used_features!F324</f>
        <v>1.9324427317332869E-14</v>
      </c>
      <c r="M324" s="30">
        <f>Used_features!G324</f>
        <v>-3.3444816053510994E-3</v>
      </c>
      <c r="N324" s="25">
        <f>Feature_data!AO1435</f>
        <v>1.1063206066807014</v>
      </c>
      <c r="O324" s="25">
        <f t="shared" si="9"/>
        <v>-1.9941966790296802E-2</v>
      </c>
      <c r="P324" s="25">
        <f ca="1">ajodata_FF5!P324</f>
        <v>0.8</v>
      </c>
      <c r="Q324" s="25">
        <f>IF(Used_features!I324="", NA(), Used_features!I324)</f>
        <v>0.62</v>
      </c>
      <c r="R324" s="25">
        <f>Used_features!J324</f>
        <v>0.85999999999999943</v>
      </c>
      <c r="S324" s="25">
        <f>Used_features!K324</f>
        <v>59.6</v>
      </c>
      <c r="T324" s="25">
        <f>_xlfn.XLOOKUP(A324,Used_features!A:A,Used_features!L:L)</f>
        <v>-0.7</v>
      </c>
      <c r="U324" s="25">
        <f>Used_features!M324</f>
        <v>9.2637975719758394</v>
      </c>
      <c r="V324" s="25">
        <f>_xlfn.XLOOKUP(A324,Used_features!A:A,Used_features!N:N)</f>
        <v>17.37</v>
      </c>
      <c r="W324" s="25">
        <f>_xlfn.XLOOKUP($A324,Used_features!$A:$A,Used_features!O:O,"",0)</f>
        <v>0.66541311810956427</v>
      </c>
      <c r="X324" s="25">
        <f>_xlfn.XLOOKUP($A324,Used_features!$A:$A,Used_features!P:P,"",0)</f>
        <v>0.46163181818181798</v>
      </c>
      <c r="Y324" s="25">
        <f>_xlfn.XLOOKUP($A324,Used_features!$A:$A,Used_features!Q:Q,"",0)</f>
        <v>-0.1096805907714077</v>
      </c>
      <c r="Z324" s="25">
        <f>_xlfn.XLOOKUP($A324,Used_features!$A:$A,Used_features!R:R,"",0)</f>
        <v>0.5835643945593344</v>
      </c>
      <c r="AA324" s="25">
        <f>_xlfn.XLOOKUP($A324,Used_features!$A:$A,Used_features!S:S,"",0)</f>
        <v>0.8336411773722926</v>
      </c>
      <c r="AB324" s="25">
        <f>_xlfn.XLOOKUP($A324,Used_features!$A:$A,Used_features!T:T,"",0)</f>
        <v>2</v>
      </c>
      <c r="AC324" s="25" t="str">
        <f>_xlfn.XLOOKUP($A324,Used_features!$A:$A,Used_features!U:U,"N/A",0)</f>
        <v>0.9559819047278637</v>
      </c>
      <c r="AD324" s="25" t="str">
        <f>_xlfn.XLOOKUP($A324,Used_features!$A:$A,Used_features!V:V,"N/A",0)</f>
        <v>0.9196555865979597</v>
      </c>
      <c r="AE324" s="25">
        <f>Used_features!W324</f>
        <v>0.65529580290600842</v>
      </c>
    </row>
    <row r="325" spans="1:31">
      <c r="A325" s="24">
        <v>33054</v>
      </c>
      <c r="B325" s="25">
        <f>FF5_long!B325</f>
        <v>6.0026666666666666E-3</v>
      </c>
      <c r="C325" s="25">
        <f>FF5_long!C325</f>
        <v>-7.7275000000000009E-3</v>
      </c>
      <c r="D325" s="25">
        <f>FF5_long!D325</f>
        <v>-1.0724999999999999E-3</v>
      </c>
      <c r="E325" s="25">
        <f>FF5_long!E325</f>
        <v>-2.3795000000000001E-3</v>
      </c>
      <c r="F325" s="25">
        <f t="shared" si="10"/>
        <v>-4.5999999999999999E-3</v>
      </c>
      <c r="G325" s="25">
        <f>'FF5'!G325/100</f>
        <v>6.3E-3</v>
      </c>
      <c r="H325" s="25">
        <f>'FF5'!B325/100</f>
        <v>-1.09E-2</v>
      </c>
      <c r="I325" s="25" t="str">
        <f>Used_features!B325</f>
        <v>0.6444927751797398</v>
      </c>
      <c r="J325" s="25">
        <f>Used_features!C325</f>
        <v>0.15515999999999999</v>
      </c>
      <c r="K325" s="25">
        <f>Used_features!D325</f>
        <v>0.11</v>
      </c>
      <c r="L325" s="25">
        <f>Used_features!F325</f>
        <v>4.8917857780462448E-14</v>
      </c>
      <c r="M325" s="30">
        <f>Used_features!G325</f>
        <v>0</v>
      </c>
      <c r="N325" s="25">
        <f>Feature_data!AO1436</f>
        <v>1.0807584857855168</v>
      </c>
      <c r="O325" s="25">
        <f t="shared" ref="O325:O388" si="11">(N325-N324)/N324</f>
        <v>-2.3105527223142627E-2</v>
      </c>
      <c r="P325" s="25">
        <f ca="1">ajodata_FF5!P325</f>
        <v>0.8</v>
      </c>
      <c r="Q325" s="25">
        <f>IF(Used_features!I325="", NA(), Used_features!I325)</f>
        <v>0.63</v>
      </c>
      <c r="R325" s="25">
        <f>Used_features!J325</f>
        <v>0.69999999999999929</v>
      </c>
      <c r="S325" s="25">
        <f>Used_features!K325</f>
        <v>59.6</v>
      </c>
      <c r="T325" s="25">
        <f>_xlfn.XLOOKUP(A325,Used_features!A:A,Used_features!L:L)</f>
        <v>0.01</v>
      </c>
      <c r="U325" s="25">
        <f>Used_features!M325</f>
        <v>11.324709267791382</v>
      </c>
      <c r="V325" s="25">
        <f>_xlfn.XLOOKUP(A325,Used_features!A:A,Used_features!N:N)</f>
        <v>15.5</v>
      </c>
      <c r="W325" s="25">
        <f>_xlfn.XLOOKUP($A325,Used_features!$A:$A,Used_features!O:O,"",0)</f>
        <v>0.66680943103125545</v>
      </c>
      <c r="X325" s="25">
        <f>_xlfn.XLOOKUP($A325,Used_features!$A:$A,Used_features!P:P,"",0)</f>
        <v>0.48714285714285721</v>
      </c>
      <c r="Y325" s="25">
        <f>_xlfn.XLOOKUP($A325,Used_features!$A:$A,Used_features!Q:Q,"",0)</f>
        <v>-8.3500109149908797E-3</v>
      </c>
      <c r="Z325" s="25">
        <f>_xlfn.XLOOKUP($A325,Used_features!$A:$A,Used_features!R:R,"",0)</f>
        <v>0.71338962839724684</v>
      </c>
      <c r="AA325" s="25">
        <f>_xlfn.XLOOKUP($A325,Used_features!$A:$A,Used_features!S:S,"",0)</f>
        <v>1.020429242559898</v>
      </c>
      <c r="AB325" s="25">
        <f>_xlfn.XLOOKUP($A325,Used_features!$A:$A,Used_features!T:T,"",0)</f>
        <v>2</v>
      </c>
      <c r="AC325" s="25" t="str">
        <f>_xlfn.XLOOKUP($A325,Used_features!$A:$A,Used_features!U:U,"N/A",0)</f>
        <v>0.9369680129442454</v>
      </c>
      <c r="AD325" s="25" t="str">
        <f>_xlfn.XLOOKUP($A325,Used_features!$A:$A,Used_features!V:V,"N/A",0)</f>
        <v>0.9737738466103244</v>
      </c>
      <c r="AE325" s="25">
        <f>Used_features!W325</f>
        <v>0.6878789086436673</v>
      </c>
    </row>
    <row r="326" spans="1:31">
      <c r="A326" s="24">
        <v>33084</v>
      </c>
      <c r="B326" s="25">
        <f>FF5_long!B326</f>
        <v>-4.0011888888888889E-2</v>
      </c>
      <c r="C326" s="25">
        <f>FF5_long!C326</f>
        <v>-2.9997999999999997E-2</v>
      </c>
      <c r="D326" s="25">
        <f>FF5_long!D326</f>
        <v>-2.9249499999999998E-2</v>
      </c>
      <c r="E326" s="25">
        <f>FF5_long!E326</f>
        <v>-7.2730000000000008E-3</v>
      </c>
      <c r="F326" s="25">
        <f t="shared" si="10"/>
        <v>-1.2199999999999999E-2</v>
      </c>
      <c r="G326" s="25">
        <f>'FF5'!G326/100</f>
        <v>6.8000000000000005E-3</v>
      </c>
      <c r="H326" s="25">
        <f>'FF5'!B326/100</f>
        <v>-1.9E-2</v>
      </c>
      <c r="I326" s="25" t="str">
        <f>Used_features!B326</f>
        <v>0.7187138619661454</v>
      </c>
      <c r="J326" s="25">
        <f>Used_features!C326</f>
        <v>0.61967000000000005</v>
      </c>
      <c r="K326" s="25">
        <f>Used_features!D326</f>
        <v>0.31</v>
      </c>
      <c r="L326" s="25">
        <f>Used_features!F326</f>
        <v>5.0418251713113308E-14</v>
      </c>
      <c r="M326" s="30">
        <f>Used_features!G326</f>
        <v>0</v>
      </c>
      <c r="N326" s="25">
        <f>Feature_data!AO1437</f>
        <v>1.0708672903173579</v>
      </c>
      <c r="O326" s="25">
        <f t="shared" si="11"/>
        <v>-9.1520867966812646E-3</v>
      </c>
      <c r="P326" s="25">
        <f ca="1">ajodata_FF5!P326</f>
        <v>4.4000000000000004</v>
      </c>
      <c r="Q326" s="25">
        <f>IF(Used_features!I326="", NA(), Used_features!I326)</f>
        <v>0.49</v>
      </c>
      <c r="R326" s="25">
        <f>Used_features!J326</f>
        <v>0.73999999999999932</v>
      </c>
      <c r="S326" s="25">
        <f>Used_features!K326</f>
        <v>59.6</v>
      </c>
      <c r="T326" s="25">
        <f>_xlfn.XLOOKUP(A326,Used_features!A:A,Used_features!L:L)</f>
        <v>-0.03</v>
      </c>
      <c r="U326" s="25">
        <f>Used_features!M326</f>
        <v>11.469624230985076</v>
      </c>
      <c r="V326" s="25">
        <f>_xlfn.XLOOKUP(A326,Used_features!A:A,Used_features!N:N)</f>
        <v>21.11</v>
      </c>
      <c r="W326" s="25">
        <f>_xlfn.XLOOKUP($A326,Used_features!$A:$A,Used_features!O:O,"",0)</f>
        <v>0.68892760457432212</v>
      </c>
      <c r="X326" s="25">
        <f>_xlfn.XLOOKUP($A326,Used_features!$A:$A,Used_features!P:P,"",0)</f>
        <v>0.5050190476190477</v>
      </c>
      <c r="Y326" s="25">
        <f>_xlfn.XLOOKUP($A326,Used_features!$A:$A,Used_features!Q:Q,"",0)</f>
        <v>3.7294710655632952E-2</v>
      </c>
      <c r="Z326" s="25">
        <f>_xlfn.XLOOKUP($A326,Used_features!$A:$A,Used_features!R:R,"",0)</f>
        <v>0.72251841301302289</v>
      </c>
      <c r="AA326" s="25">
        <f>_xlfn.XLOOKUP($A326,Used_features!$A:$A,Used_features!S:S,"",0)</f>
        <v>1.0057789030195621</v>
      </c>
      <c r="AB326" s="25">
        <f>_xlfn.XLOOKUP($A326,Used_features!$A:$A,Used_features!T:T,"",0)</f>
        <v>2</v>
      </c>
      <c r="AC326" s="25" t="str">
        <f>_xlfn.XLOOKUP($A326,Used_features!$A:$A,Used_features!U:U,"N/A",0)</f>
        <v>1.0221134499869875</v>
      </c>
      <c r="AD326" s="25" t="str">
        <f>_xlfn.XLOOKUP($A326,Used_features!$A:$A,Used_features!V:V,"N/A",0)</f>
        <v>0.9884334493470206</v>
      </c>
      <c r="AE326" s="25">
        <f>Used_features!W326</f>
        <v>0.70741234361241989</v>
      </c>
    </row>
    <row r="327" spans="1:31">
      <c r="A327" s="24">
        <v>33115</v>
      </c>
      <c r="B327" s="25">
        <f>FF5_long!B327</f>
        <v>-0.13077066666666667</v>
      </c>
      <c r="C327" s="25">
        <f>FF5_long!C327</f>
        <v>-0.10618500000000002</v>
      </c>
      <c r="D327" s="25">
        <f>FF5_long!D327</f>
        <v>-0.1191165</v>
      </c>
      <c r="E327" s="25">
        <f>FF5_long!E327</f>
        <v>-9.7394499999999995E-2</v>
      </c>
      <c r="F327" s="25">
        <f t="shared" si="10"/>
        <v>-9.4900000000000012E-2</v>
      </c>
      <c r="G327" s="25">
        <f>'FF5'!G327/100</f>
        <v>6.6E-3</v>
      </c>
      <c r="H327" s="25">
        <f>'FF5'!B327/100</f>
        <v>-0.10150000000000001</v>
      </c>
      <c r="I327" s="25" t="str">
        <f>Used_features!B327</f>
        <v>1.5249939449250858</v>
      </c>
      <c r="J327" s="25">
        <f>Used_features!C327</f>
        <v>0.46189000000000002</v>
      </c>
      <c r="K327" s="25">
        <f>Used_features!D327</f>
        <v>0.8</v>
      </c>
      <c r="L327" s="25">
        <f>Used_features!F327</f>
        <v>3.645856549818608E-14</v>
      </c>
      <c r="M327" s="30">
        <f>Used_features!G327</f>
        <v>-5.0335570469799374E-3</v>
      </c>
      <c r="N327" s="25">
        <f>Feature_data!AO1438</f>
        <v>1.0554173740598245</v>
      </c>
      <c r="O327" s="25">
        <f t="shared" si="11"/>
        <v>-1.4427479854160801E-2</v>
      </c>
      <c r="P327" s="25">
        <f ca="1">ajodata_FF5!P327</f>
        <v>4.4000000000000004</v>
      </c>
      <c r="Q327" s="25">
        <f>IF(Used_features!I327="", NA(), Used_features!I327)</f>
        <v>0.67</v>
      </c>
      <c r="R327" s="25">
        <f>Used_features!J327</f>
        <v>1.4099999999999993</v>
      </c>
      <c r="S327" s="25">
        <f>Used_features!K327</f>
        <v>59.3</v>
      </c>
      <c r="T327" s="25">
        <f>_xlfn.XLOOKUP(A327,Used_features!A:A,Used_features!L:L)</f>
        <v>-0.57999999999999996</v>
      </c>
      <c r="U327" s="25">
        <f>Used_features!M327</f>
        <v>25.079315761228088</v>
      </c>
      <c r="V327" s="25">
        <f>_xlfn.XLOOKUP(A327,Used_features!A:A,Used_features!N:N)</f>
        <v>29.9</v>
      </c>
      <c r="W327" s="25">
        <f>_xlfn.XLOOKUP($A327,Used_features!$A:$A,Used_features!O:O,"",0)</f>
        <v>1.6399010903443321</v>
      </c>
      <c r="X327" s="25">
        <f>_xlfn.XLOOKUP($A327,Used_features!$A:$A,Used_features!P:P,"",0)</f>
        <v>2.588730434782609</v>
      </c>
      <c r="Y327" s="25">
        <f>_xlfn.XLOOKUP($A327,Used_features!$A:$A,Used_features!Q:Q,"",0)</f>
        <v>0.8112857631656254</v>
      </c>
      <c r="Z327" s="25">
        <f>_xlfn.XLOOKUP($A327,Used_features!$A:$A,Used_features!R:R,"",0)</f>
        <v>1.5798483941874299</v>
      </c>
      <c r="AA327" s="25">
        <f>_xlfn.XLOOKUP($A327,Used_features!$A:$A,Used_features!S:S,"",0)</f>
        <v>1.9839401092017119</v>
      </c>
      <c r="AB327" s="25">
        <f>_xlfn.XLOOKUP($A327,Used_features!$A:$A,Used_features!T:T,"",0)</f>
        <v>3</v>
      </c>
      <c r="AC327" s="25" t="str">
        <f>_xlfn.XLOOKUP($A327,Used_features!$A:$A,Used_features!U:U,"N/A",0)</f>
        <v>1.9705606501712234</v>
      </c>
      <c r="AD327" s="25" t="str">
        <f>_xlfn.XLOOKUP($A327,Used_features!$A:$A,Used_features!V:V,"N/A",0)</f>
        <v>2.038247874116954</v>
      </c>
      <c r="AE327" s="25">
        <f>Used_features!W327</f>
        <v>1.6248856792241979</v>
      </c>
    </row>
    <row r="328" spans="1:31">
      <c r="A328" s="24">
        <v>33146</v>
      </c>
      <c r="B328" s="25">
        <f>FF5_long!B328</f>
        <v>-9.1136666666666657E-2</v>
      </c>
      <c r="C328" s="25">
        <f>FF5_long!C328</f>
        <v>-7.3433499999999985E-2</v>
      </c>
      <c r="D328" s="25">
        <f>FF5_long!D328</f>
        <v>-8.0492999999999981E-2</v>
      </c>
      <c r="E328" s="25">
        <f>FF5_long!E328</f>
        <v>-5.7599999999999998E-2</v>
      </c>
      <c r="F328" s="25">
        <f t="shared" si="10"/>
        <v>-5.5200000000000006E-2</v>
      </c>
      <c r="G328" s="25">
        <f>'FF5'!G328/100</f>
        <v>6.0000000000000001E-3</v>
      </c>
      <c r="H328" s="25">
        <f>'FF5'!B328/100</f>
        <v>-6.1200000000000004E-2</v>
      </c>
      <c r="I328" s="25" t="str">
        <f>Used_features!B328</f>
        <v>1.2781660861343251</v>
      </c>
      <c r="J328" s="25">
        <f>Used_features!C328</f>
        <v>0.84291000000000005</v>
      </c>
      <c r="K328" s="25">
        <f>Used_features!D328</f>
        <v>0.79</v>
      </c>
      <c r="L328" s="25">
        <f>Used_features!F328</f>
        <v>7.5281540597129697E-15</v>
      </c>
      <c r="M328" s="30">
        <f>Used_features!G328</f>
        <v>-1.34907251264755E-2</v>
      </c>
      <c r="N328" s="25">
        <f>Feature_data!AO1439</f>
        <v>1.0410044787575448</v>
      </c>
      <c r="O328" s="25">
        <f t="shared" si="11"/>
        <v>-1.3656109570035151E-2</v>
      </c>
      <c r="P328" s="25">
        <f ca="1">ajodata_FF5!P328</f>
        <v>4.4000000000000004</v>
      </c>
      <c r="Q328" s="25">
        <f>IF(Used_features!I328="", NA(), Used_features!I328)</f>
        <v>1.17</v>
      </c>
      <c r="R328" s="25">
        <f>Used_features!J328</f>
        <v>1.46</v>
      </c>
      <c r="S328" s="25">
        <f>Used_features!K328</f>
        <v>58.5</v>
      </c>
      <c r="T328" s="25">
        <f>_xlfn.XLOOKUP(A328,Used_features!A:A,Used_features!L:L)</f>
        <v>-0.22</v>
      </c>
      <c r="U328" s="25">
        <f>Used_features!M328</f>
        <v>15.083215488538386</v>
      </c>
      <c r="V328" s="25">
        <f>_xlfn.XLOOKUP(A328,Used_features!A:A,Used_features!N:N)</f>
        <v>29.11</v>
      </c>
      <c r="W328" s="25">
        <f>_xlfn.XLOOKUP($A328,Used_features!$A:$A,Used_features!O:O,"",0)</f>
        <v>1.1349467270438709</v>
      </c>
      <c r="X328" s="25">
        <f>_xlfn.XLOOKUP($A328,Used_features!$A:$A,Used_features!P:P,"",0)</f>
        <v>0.96175789473684226</v>
      </c>
      <c r="Y328" s="25">
        <f>_xlfn.XLOOKUP($A328,Used_features!$A:$A,Used_features!Q:Q,"",0)</f>
        <v>0.17573057862830649</v>
      </c>
      <c r="Z328" s="25">
        <f>_xlfn.XLOOKUP($A328,Used_features!$A:$A,Used_features!R:R,"",0)</f>
        <v>0.95015326556833735</v>
      </c>
      <c r="AA328" s="25">
        <f>_xlfn.XLOOKUP($A328,Used_features!$A:$A,Used_features!S:S,"",0)</f>
        <v>1.135362871078101</v>
      </c>
      <c r="AB328" s="25">
        <f>_xlfn.XLOOKUP($A328,Used_features!$A:$A,Used_features!T:T,"",0)</f>
        <v>3</v>
      </c>
      <c r="AC328" s="25" t="str">
        <f>_xlfn.XLOOKUP($A328,Used_features!$A:$A,Used_features!U:U,"N/A",0)</f>
        <v>1.5148548070786345</v>
      </c>
      <c r="AD328" s="25" t="str">
        <f>_xlfn.XLOOKUP($A328,Used_features!$A:$A,Used_features!V:V,"N/A",0)</f>
        <v>1.2398733303996692</v>
      </c>
      <c r="AE328" s="25">
        <f>Used_features!W328</f>
        <v>1.0499983469919081</v>
      </c>
    </row>
    <row r="329" spans="1:31">
      <c r="A329" s="24">
        <v>33176</v>
      </c>
      <c r="B329" s="25">
        <f>FF5_long!B329</f>
        <v>-5.7428222222222214E-2</v>
      </c>
      <c r="C329" s="25">
        <f>FF5_long!C329</f>
        <v>-2.6546500000000001E-2</v>
      </c>
      <c r="D329" s="25">
        <f>FF5_long!D329</f>
        <v>-2.42525E-2</v>
      </c>
      <c r="E329" s="25">
        <f>FF5_long!E329</f>
        <v>-4.6838999999999992E-2</v>
      </c>
      <c r="F329" s="25">
        <f t="shared" si="10"/>
        <v>-1.2399999999999998E-2</v>
      </c>
      <c r="G329" s="25">
        <f>'FF5'!G329/100</f>
        <v>6.8000000000000005E-3</v>
      </c>
      <c r="H329" s="25">
        <f>'FF5'!B329/100</f>
        <v>-1.9199999999999998E-2</v>
      </c>
      <c r="I329" s="25" t="str">
        <f>Used_features!B329</f>
        <v>1.0059072654266341</v>
      </c>
      <c r="J329" s="25">
        <f>Used_features!C329</f>
        <v>0.68389</v>
      </c>
      <c r="K329" s="25">
        <f>Used_features!D329</f>
        <v>-0.87</v>
      </c>
      <c r="L329" s="25">
        <f>Used_features!F329</f>
        <v>5.6398110011136499E-14</v>
      </c>
      <c r="M329" s="30">
        <f>Used_features!G329</f>
        <v>-1.3675213675213627E-2</v>
      </c>
      <c r="N329" s="25">
        <f>Feature_data!AO1440</f>
        <v>1.0435508745345645</v>
      </c>
      <c r="O329" s="25">
        <f t="shared" si="11"/>
        <v>2.4460949294463404E-3</v>
      </c>
      <c r="P329" s="25">
        <f ca="1">ajodata_FF5!P329</f>
        <v>1.5</v>
      </c>
      <c r="Q329" s="25">
        <f>IF(Used_features!I329="", NA(), Used_features!I329)</f>
        <v>0.95</v>
      </c>
      <c r="R329" s="25">
        <f>Used_features!J329</f>
        <v>1.4800000000000004</v>
      </c>
      <c r="S329" s="25">
        <f>Used_features!K329</f>
        <v>57.7</v>
      </c>
      <c r="T329" s="25">
        <f>_xlfn.XLOOKUP(A329,Used_features!A:A,Used_features!L:L)</f>
        <v>-0.79</v>
      </c>
      <c r="U329" s="25">
        <f>Used_features!M329</f>
        <v>21.156227575288355</v>
      </c>
      <c r="V329" s="25">
        <f>_xlfn.XLOOKUP(A329,Used_features!A:A,Used_features!N:N)</f>
        <v>30.04</v>
      </c>
      <c r="W329" s="25">
        <f>_xlfn.XLOOKUP($A329,Used_features!$A:$A,Used_features!O:O,"",0)</f>
        <v>1.1489703786988441</v>
      </c>
      <c r="X329" s="25">
        <f>_xlfn.XLOOKUP($A329,Used_features!$A:$A,Used_features!P:P,"",0)</f>
        <v>1.704439130434783</v>
      </c>
      <c r="Y329" s="25">
        <f>_xlfn.XLOOKUP($A329,Used_features!$A:$A,Used_features!Q:Q,"",0)</f>
        <v>7.9471175402316963E-3</v>
      </c>
      <c r="Z329" s="25">
        <f>_xlfn.XLOOKUP($A329,Used_features!$A:$A,Used_features!R:R,"",0)</f>
        <v>1.332717067726191</v>
      </c>
      <c r="AA329" s="25">
        <f>_xlfn.XLOOKUP($A329,Used_features!$A:$A,Used_features!S:S,"",0)</f>
        <v>1.6063332980272891</v>
      </c>
      <c r="AB329" s="25">
        <f>_xlfn.XLOOKUP($A329,Used_features!$A:$A,Used_features!T:T,"",0)</f>
        <v>3</v>
      </c>
      <c r="AC329" s="25" t="str">
        <f>_xlfn.XLOOKUP($A329,Used_features!$A:$A,Used_features!U:U,"N/A",0)</f>
        <v>1.2457068150435309</v>
      </c>
      <c r="AD329" s="25" t="str">
        <f>_xlfn.XLOOKUP($A329,Used_features!$A:$A,Used_features!V:V,"N/A",0)</f>
        <v>1.477627183846799</v>
      </c>
      <c r="AE329" s="25">
        <f>Used_features!W329</f>
        <v>1.235269790207052</v>
      </c>
    </row>
    <row r="330" spans="1:31">
      <c r="A330" s="24">
        <v>33207</v>
      </c>
      <c r="B330" s="25">
        <f>FF5_long!B330</f>
        <v>7.2934777777777779E-2</v>
      </c>
      <c r="C330" s="25">
        <f>FF5_long!C330</f>
        <v>5.0760500000000007E-2</v>
      </c>
      <c r="D330" s="25">
        <f>FF5_long!D330</f>
        <v>7.7947000000000002E-2</v>
      </c>
      <c r="E330" s="25">
        <f>FF5_long!E330</f>
        <v>4.7860499999999993E-2</v>
      </c>
      <c r="F330" s="25">
        <f t="shared" si="10"/>
        <v>6.9199999999999998E-2</v>
      </c>
      <c r="G330" s="25">
        <f>'FF5'!G330/100</f>
        <v>5.6999999999999993E-3</v>
      </c>
      <c r="H330" s="25">
        <f>'FF5'!B330/100</f>
        <v>6.3500000000000001E-2</v>
      </c>
      <c r="I330" s="25" t="str">
        <f>Used_features!B330</f>
        <v>0.7757825703949441</v>
      </c>
      <c r="J330" s="25">
        <f>Used_features!C330</f>
        <v>0.67925000000000002</v>
      </c>
      <c r="K330" s="25">
        <f>Used_features!D330</f>
        <v>0.65</v>
      </c>
      <c r="L330" s="25">
        <f>Used_features!F330</f>
        <v>8.1911460044076124E-14</v>
      </c>
      <c r="M330" s="30">
        <f>Used_features!G330</f>
        <v>-1.3864818024263505E-2</v>
      </c>
      <c r="N330" s="25">
        <f>Feature_data!AO1441</f>
        <v>1.0498164793885099</v>
      </c>
      <c r="O330" s="25">
        <f t="shared" si="11"/>
        <v>6.0041201697424379E-3</v>
      </c>
      <c r="P330" s="25">
        <f ca="1">ajodata_FF5!P330</f>
        <v>1.5</v>
      </c>
      <c r="Q330" s="25">
        <f>IF(Used_features!I330="", NA(), Used_features!I330)</f>
        <v>1.29</v>
      </c>
      <c r="R330" s="25">
        <f>Used_features!J330</f>
        <v>1.2000000000000002</v>
      </c>
      <c r="S330" s="25">
        <f>Used_features!K330</f>
        <v>56.9</v>
      </c>
      <c r="T330" s="25">
        <f>_xlfn.XLOOKUP(A330,Used_features!A:A,Used_features!L:L)</f>
        <v>-0.93</v>
      </c>
      <c r="U330" s="25">
        <f>Used_features!M330</f>
        <v>15.387249266844284</v>
      </c>
      <c r="V330" s="25">
        <f>_xlfn.XLOOKUP(A330,Used_features!A:A,Used_features!N:N)</f>
        <v>22.16</v>
      </c>
      <c r="W330" s="25">
        <f>_xlfn.XLOOKUP($A330,Used_features!$A:$A,Used_features!O:O,"",0)</f>
        <v>0.90852565271676156</v>
      </c>
      <c r="X330" s="25">
        <f>_xlfn.XLOOKUP($A330,Used_features!$A:$A,Used_features!P:P,"",0)</f>
        <v>0.98282380952380943</v>
      </c>
      <c r="Y330" s="25">
        <f>_xlfn.XLOOKUP($A330,Used_features!$A:$A,Used_features!Q:Q,"",0)</f>
        <v>4.8756886255307268E-2</v>
      </c>
      <c r="Z330" s="25">
        <f>_xlfn.XLOOKUP($A330,Used_features!$A:$A,Used_features!R:R,"",0)</f>
        <v>0.9693055933674033</v>
      </c>
      <c r="AA330" s="25">
        <f>_xlfn.XLOOKUP($A330,Used_features!$A:$A,Used_features!S:S,"",0)</f>
        <v>1.122321553821616</v>
      </c>
      <c r="AB330" s="25">
        <f>_xlfn.XLOOKUP($A330,Used_features!$A:$A,Used_features!T:T,"",0)</f>
        <v>3</v>
      </c>
      <c r="AC330" s="25" t="str">
        <f>_xlfn.XLOOKUP($A330,Used_features!$A:$A,Used_features!U:U,"N/A",0)</f>
        <v>0.9254745307792561</v>
      </c>
      <c r="AD330" s="25" t="str">
        <f>_xlfn.XLOOKUP($A330,Used_features!$A:$A,Used_features!V:V,"N/A",0)</f>
        <v>1.081051152080808</v>
      </c>
      <c r="AE330" s="25">
        <f>Used_features!W330</f>
        <v>0.94132078862955226</v>
      </c>
    </row>
    <row r="331" spans="1:31">
      <c r="A331" s="24">
        <v>33237</v>
      </c>
      <c r="B331" s="25">
        <f>FF5_long!B331</f>
        <v>3.8703111111111112E-2</v>
      </c>
      <c r="C331" s="25">
        <f>FF5_long!C331</f>
        <v>2.3037000000000002E-2</v>
      </c>
      <c r="D331" s="25">
        <f>FF5_long!D331</f>
        <v>4.6498499999999998E-2</v>
      </c>
      <c r="E331" s="25">
        <f>FF5_long!E331</f>
        <v>2.3534499999999996E-2</v>
      </c>
      <c r="F331" s="25">
        <f t="shared" si="10"/>
        <v>3.0600000000000002E-2</v>
      </c>
      <c r="G331" s="25">
        <f>'FF5'!G331/100</f>
        <v>6.0000000000000001E-3</v>
      </c>
      <c r="H331" s="25">
        <f>'FF5'!B331/100</f>
        <v>2.46E-2</v>
      </c>
      <c r="I331" s="25" t="str">
        <f>Used_features!B331</f>
        <v>0.4701645903024276</v>
      </c>
      <c r="J331" s="25">
        <f>Used_features!C331</f>
        <v>0.22489000000000001</v>
      </c>
      <c r="K331" s="25">
        <f>Used_features!D331</f>
        <v>2.5499999999999998</v>
      </c>
      <c r="L331" s="25">
        <f>Used_features!F331</f>
        <v>3.5006543539150632E-14</v>
      </c>
      <c r="M331" s="30">
        <f>Used_features!G331</f>
        <v>-1.7574692442882251E-2</v>
      </c>
      <c r="N331" s="25">
        <f>Feature_data!AO1442</f>
        <v>1.0582379549261336</v>
      </c>
      <c r="O331" s="25">
        <f t="shared" si="11"/>
        <v>8.0218549650973477E-3</v>
      </c>
      <c r="P331" s="25">
        <f ca="1">ajodata_FF5!P331</f>
        <v>1.5</v>
      </c>
      <c r="Q331" s="25">
        <f>IF(Used_features!I331="", NA(), Used_features!I331)</f>
        <v>1.1399999999999999</v>
      </c>
      <c r="R331" s="25">
        <f>Used_features!J331</f>
        <v>1.3399999999999999</v>
      </c>
      <c r="S331" s="25">
        <f>Used_features!K331</f>
        <v>55.9</v>
      </c>
      <c r="T331" s="25">
        <f>_xlfn.XLOOKUP(A331,Used_features!A:A,Used_features!L:L)</f>
        <v>-1.39</v>
      </c>
      <c r="U331" s="25">
        <f>Used_features!M331</f>
        <v>9.3774760940637361</v>
      </c>
      <c r="V331" s="25">
        <f>_xlfn.XLOOKUP(A331,Used_features!A:A,Used_features!N:N)</f>
        <v>26.38</v>
      </c>
      <c r="W331" s="25">
        <f>_xlfn.XLOOKUP($A331,Used_features!$A:$A,Used_features!O:O,"",0)</f>
        <v>0.52681758228623488</v>
      </c>
      <c r="X331" s="25">
        <f>_xlfn.XLOOKUP($A331,Used_features!$A:$A,Used_features!P:P,"",0)</f>
        <v>0.34651500000000002</v>
      </c>
      <c r="Y331" s="25">
        <f>_xlfn.XLOOKUP($A331,Used_features!$A:$A,Used_features!Q:Q,"",0)</f>
        <v>-0.57540305769406319</v>
      </c>
      <c r="Z331" s="25">
        <f>_xlfn.XLOOKUP($A331,Used_features!$A:$A,Used_features!R:R,"",0)</f>
        <v>0.59072546834157103</v>
      </c>
      <c r="AA331" s="25">
        <f>_xlfn.XLOOKUP($A331,Used_features!$A:$A,Used_features!S:S,"",0)</f>
        <v>0.6865650371628047</v>
      </c>
      <c r="AB331" s="25">
        <f>_xlfn.XLOOKUP($A331,Used_features!$A:$A,Used_features!T:T,"",0)</f>
        <v>1</v>
      </c>
      <c r="AC331" s="25" t="str">
        <f>_xlfn.XLOOKUP($A331,Used_features!$A:$A,Used_features!U:U,"N/A",0)</f>
        <v>0.5690124908266992</v>
      </c>
      <c r="AD331" s="25" t="str">
        <f>_xlfn.XLOOKUP($A331,Used_features!$A:$A,Used_features!V:V,"N/A",0)</f>
        <v>0.6467795660673102</v>
      </c>
      <c r="AE331" s="25">
        <f>Used_features!W331</f>
        <v>0.55952220462126168</v>
      </c>
    </row>
    <row r="332" spans="1:31">
      <c r="A332" s="24">
        <v>33268</v>
      </c>
      <c r="B332" s="25">
        <f>FF5_long!B332</f>
        <v>8.7179888888888876E-2</v>
      </c>
      <c r="C332" s="25">
        <f>FF5_long!C332</f>
        <v>6.2108500000000004E-2</v>
      </c>
      <c r="D332" s="25">
        <f>FF5_long!D332</f>
        <v>7.7043E-2</v>
      </c>
      <c r="E332" s="25">
        <f>FF5_long!E332</f>
        <v>5.0190499999999999E-2</v>
      </c>
      <c r="F332" s="25">
        <f t="shared" si="10"/>
        <v>5.2100000000000007E-2</v>
      </c>
      <c r="G332" s="25">
        <f>'FF5'!G332/100</f>
        <v>5.1999999999999998E-3</v>
      </c>
      <c r="H332" s="25">
        <f>'FF5'!B332/100</f>
        <v>4.6900000000000004E-2</v>
      </c>
      <c r="I332" s="25" t="str">
        <f>Used_features!B332</f>
        <v>0.9431748487154683</v>
      </c>
      <c r="J332" s="25">
        <f>Used_features!C332</f>
        <v>0.37397000000000002</v>
      </c>
      <c r="K332" s="25">
        <f>Used_features!D332</f>
        <v>-0.15</v>
      </c>
      <c r="L332" s="25">
        <f>Used_features!F332</f>
        <v>2.2885637065649399E-16</v>
      </c>
      <c r="M332" s="30">
        <f>Used_features!G332</f>
        <v>-1.0733452593917735E-2</v>
      </c>
      <c r="N332" s="25">
        <f>Feature_data!AO1443</f>
        <v>1.045904617572827</v>
      </c>
      <c r="O332" s="25">
        <f t="shared" si="11"/>
        <v>-1.1654597433303585E-2</v>
      </c>
      <c r="P332" s="25">
        <f ca="1">ajodata_FF5!P332</f>
        <v>0.3</v>
      </c>
      <c r="Q332" s="25">
        <f>IF(Used_features!I332="", NA(), Used_features!I332)</f>
        <v>0.87</v>
      </c>
      <c r="R332" s="25">
        <f>Used_features!J332</f>
        <v>1.8099999999999996</v>
      </c>
      <c r="S332" s="25">
        <f>Used_features!K332</f>
        <v>55.3</v>
      </c>
      <c r="T332" s="25">
        <f>_xlfn.XLOOKUP(A332,Used_features!A:A,Used_features!L:L)</f>
        <v>-0.94</v>
      </c>
      <c r="U332" s="25">
        <f>Used_features!M332</f>
        <v>18.083251417214267</v>
      </c>
      <c r="V332" s="25">
        <f>_xlfn.XLOOKUP(A332,Used_features!A:A,Used_features!N:N)</f>
        <v>20.91</v>
      </c>
      <c r="W332" s="25">
        <f>_xlfn.XLOOKUP($A332,Used_features!$A:$A,Used_features!O:O,"",0)</f>
        <v>1.100727771651135</v>
      </c>
      <c r="X332" s="25">
        <f>_xlfn.XLOOKUP($A332,Used_features!$A:$A,Used_features!P:P,"",0)</f>
        <v>1.2844863636363639</v>
      </c>
      <c r="Y332" s="25">
        <f>_xlfn.XLOOKUP($A332,Used_features!$A:$A,Used_features!Q:Q,"",0)</f>
        <v>0.20629457256020739</v>
      </c>
      <c r="Z332" s="25">
        <f>_xlfn.XLOOKUP($A332,Used_features!$A:$A,Used_features!R:R,"",0)</f>
        <v>1.139137765366792</v>
      </c>
      <c r="AA332" s="25">
        <f>_xlfn.XLOOKUP($A332,Used_features!$A:$A,Used_features!S:S,"",0)</f>
        <v>1.304892989834495</v>
      </c>
      <c r="AB332" s="25">
        <f>_xlfn.XLOOKUP($A332,Used_features!$A:$A,Used_features!T:T,"",0)</f>
        <v>3</v>
      </c>
      <c r="AC332" s="25" t="str">
        <f>_xlfn.XLOOKUP($A332,Used_features!$A:$A,Used_features!U:U,"N/A",0)</f>
        <v>1.1412555358983687</v>
      </c>
      <c r="AD332" s="25" t="str">
        <f>_xlfn.XLOOKUP($A332,Used_features!$A:$A,Used_features!V:V,"N/A",0)</f>
        <v>1.2863604919357254</v>
      </c>
      <c r="AE332" s="25">
        <f>Used_features!W332</f>
        <v>1.1226573628373391</v>
      </c>
    </row>
    <row r="333" spans="1:31">
      <c r="A333" s="24">
        <v>33297</v>
      </c>
      <c r="B333" s="25">
        <f>FF5_long!B333</f>
        <v>0.11062066666666666</v>
      </c>
      <c r="C333" s="25">
        <f>FF5_long!C333</f>
        <v>9.2055999999999999E-2</v>
      </c>
      <c r="D333" s="25">
        <f>FF5_long!D333</f>
        <v>9.7185999999999981E-2</v>
      </c>
      <c r="E333" s="25">
        <f>FF5_long!E333</f>
        <v>9.4202499999999995E-2</v>
      </c>
      <c r="F333" s="25">
        <f t="shared" si="10"/>
        <v>7.6700000000000004E-2</v>
      </c>
      <c r="G333" s="25">
        <f>'FF5'!G333/100</f>
        <v>4.7999999999999996E-3</v>
      </c>
      <c r="H333" s="25">
        <f>'FF5'!B333/100</f>
        <v>7.1900000000000006E-2</v>
      </c>
      <c r="I333" s="25" t="str">
        <f>Used_features!B333</f>
        <v>0.881945716313342</v>
      </c>
      <c r="J333" s="25">
        <f>Used_features!C333</f>
        <v>0.37258000000000002</v>
      </c>
      <c r="K333" s="25">
        <f>Used_features!D333</f>
        <v>1.03</v>
      </c>
      <c r="L333" s="25">
        <f>Used_features!F333</f>
        <v>2.027340111374287E-14</v>
      </c>
      <c r="M333" s="30">
        <f>Used_features!G333</f>
        <v>-1.4466546112115682E-2</v>
      </c>
      <c r="N333" s="25">
        <f>Feature_data!AO1444</f>
        <v>1.0383808452715884</v>
      </c>
      <c r="O333" s="25">
        <f t="shared" si="11"/>
        <v>-7.1935549139257905E-3</v>
      </c>
      <c r="P333" s="25">
        <f ca="1">ajodata_FF5!P333</f>
        <v>0.3</v>
      </c>
      <c r="Q333" s="25">
        <f>IF(Used_features!I333="", NA(), Used_features!I333)</f>
        <v>0.84</v>
      </c>
      <c r="R333" s="25">
        <f>Used_features!J333</f>
        <v>2.0799999999999992</v>
      </c>
      <c r="S333" s="25">
        <f>Used_features!K333</f>
        <v>54.5</v>
      </c>
      <c r="T333" s="25">
        <f>_xlfn.XLOOKUP(A333,Used_features!A:A,Used_features!L:L)</f>
        <v>-1.08</v>
      </c>
      <c r="U333" s="25">
        <f>Used_features!M333</f>
        <v>16.001128907542416</v>
      </c>
      <c r="V333" s="25">
        <f>_xlfn.XLOOKUP(A333,Used_features!A:A,Used_features!N:N)</f>
        <v>21.23</v>
      </c>
      <c r="W333" s="25">
        <f>_xlfn.XLOOKUP($A333,Used_features!$A:$A,Used_features!O:O,"",0)</f>
        <v>0.9419443813568773</v>
      </c>
      <c r="X333" s="25">
        <f>_xlfn.XLOOKUP($A333,Used_features!$A:$A,Used_features!P:P,"",0)</f>
        <v>1.0990526315789471</v>
      </c>
      <c r="Y333" s="25">
        <f>_xlfn.XLOOKUP($A333,Used_features!$A:$A,Used_features!Q:Q,"",0)</f>
        <v>0.31815575346690039</v>
      </c>
      <c r="Z333" s="25">
        <f>_xlfn.XLOOKUP($A333,Used_features!$A:$A,Used_features!R:R,"",0)</f>
        <v>1.007976375848664</v>
      </c>
      <c r="AA333" s="25">
        <f>_xlfn.XLOOKUP($A333,Used_features!$A:$A,Used_features!S:S,"",0)</f>
        <v>1.117299973796825</v>
      </c>
      <c r="AB333" s="25">
        <f>_xlfn.XLOOKUP($A333,Used_features!$A:$A,Used_features!T:T,"",0)</f>
        <v>3</v>
      </c>
      <c r="AC333" s="25" t="str">
        <f>_xlfn.XLOOKUP($A333,Used_features!$A:$A,Used_features!U:U,"N/A",0)</f>
        <v>1.0471364780936887</v>
      </c>
      <c r="AD333" s="25" t="str">
        <f>_xlfn.XLOOKUP($A333,Used_features!$A:$A,Used_features!V:V,"N/A",0)</f>
        <v>1.0975218371901323</v>
      </c>
      <c r="AE333" s="25">
        <f>Used_features!W333</f>
        <v>0.98815530635797111</v>
      </c>
    </row>
    <row r="334" spans="1:31">
      <c r="A334" s="24">
        <v>33327</v>
      </c>
      <c r="B334" s="25">
        <f>FF5_long!B334</f>
        <v>6.5751999999999991E-2</v>
      </c>
      <c r="C334" s="25">
        <f>FF5_long!C334</f>
        <v>4.5831499999999997E-2</v>
      </c>
      <c r="D334" s="25">
        <f>FF5_long!D334</f>
        <v>4.9737499999999997E-2</v>
      </c>
      <c r="E334" s="25">
        <f>FF5_long!E334</f>
        <v>4.4790999999999997E-2</v>
      </c>
      <c r="F334" s="25">
        <f t="shared" si="10"/>
        <v>3.09E-2</v>
      </c>
      <c r="G334" s="25">
        <f>'FF5'!G334/100</f>
        <v>4.4000000000000003E-3</v>
      </c>
      <c r="H334" s="25">
        <f>'FF5'!B334/100</f>
        <v>2.6499999999999999E-2</v>
      </c>
      <c r="I334" s="25" t="str">
        <f>Used_features!B334</f>
        <v>0.7085650981856765</v>
      </c>
      <c r="J334" s="25">
        <f>Used_features!C334</f>
        <v>7.424E-2</v>
      </c>
      <c r="K334" s="25">
        <f>Used_features!D334</f>
        <v>1.91</v>
      </c>
      <c r="L334" s="25">
        <f>Used_features!F334</f>
        <v>1.7007911083272569E-14</v>
      </c>
      <c r="M334" s="30">
        <f>Used_features!G334</f>
        <v>-1.834862385321127E-3</v>
      </c>
      <c r="N334" s="25">
        <f>Feature_data!AO1445</f>
        <v>1.0308888300932846</v>
      </c>
      <c r="O334" s="25">
        <f t="shared" si="11"/>
        <v>-7.2150937803020085E-3</v>
      </c>
      <c r="P334" s="25">
        <f ca="1">ajodata_FF5!P334</f>
        <v>0.3</v>
      </c>
      <c r="Q334" s="25">
        <f>IF(Used_features!I334="", NA(), Used_features!I334)</f>
        <v>0.63</v>
      </c>
      <c r="R334" s="25">
        <f>Used_features!J334</f>
        <v>2.1400000000000006</v>
      </c>
      <c r="S334" s="25">
        <f>Used_features!K334</f>
        <v>54.4</v>
      </c>
      <c r="T334" s="25">
        <f>_xlfn.XLOOKUP(A334,Used_features!A:A,Used_features!L:L)</f>
        <v>-0.85</v>
      </c>
      <c r="U334" s="25">
        <f>Used_features!M334</f>
        <v>12.451663680852157</v>
      </c>
      <c r="V334" s="25">
        <f>_xlfn.XLOOKUP(A334,Used_features!A:A,Used_features!N:N)</f>
        <v>16.88</v>
      </c>
      <c r="W334" s="25">
        <f>_xlfn.XLOOKUP($A334,Used_features!$A:$A,Used_features!O:O,"",0)</f>
        <v>0.75659825113580359</v>
      </c>
      <c r="X334" s="25">
        <f>_xlfn.XLOOKUP($A334,Used_features!$A:$A,Used_features!P:P,"",0)</f>
        <v>0.60217999999999994</v>
      </c>
      <c r="Y334" s="25">
        <f>_xlfn.XLOOKUP($A334,Used_features!$A:$A,Used_features!Q:Q,"",0)</f>
        <v>-0.25748275840519941</v>
      </c>
      <c r="Z334" s="25">
        <f>_xlfn.XLOOKUP($A334,Used_features!$A:$A,Used_features!R:R,"",0)</f>
        <v>0.78438108353690306</v>
      </c>
      <c r="AA334" s="25">
        <f>_xlfn.XLOOKUP($A334,Used_features!$A:$A,Used_features!S:S,"",0)</f>
        <v>0.85458787721375784</v>
      </c>
      <c r="AB334" s="25">
        <f>_xlfn.XLOOKUP($A334,Used_features!$A:$A,Used_features!T:T,"",0)</f>
        <v>2</v>
      </c>
      <c r="AC334" s="25" t="str">
        <f>_xlfn.XLOOKUP($A334,Used_features!$A:$A,Used_features!U:U,"N/A",0)</f>
        <v>0.8333168022386181</v>
      </c>
      <c r="AD334" s="25" t="str">
        <f>_xlfn.XLOOKUP($A334,Used_features!$A:$A,Used_features!V:V,"N/A",0)</f>
        <v>0.8367920940748325</v>
      </c>
      <c r="AE334" s="25">
        <f>Used_features!W334</f>
        <v>0.76673498618286617</v>
      </c>
    </row>
    <row r="335" spans="1:31">
      <c r="A335" s="24">
        <v>33358</v>
      </c>
      <c r="B335" s="25">
        <f>FF5_long!B335</f>
        <v>6.1042222222222218E-3</v>
      </c>
      <c r="C335" s="25">
        <f>FF5_long!C335</f>
        <v>1.0075000000000001E-2</v>
      </c>
      <c r="D335" s="25">
        <f>FF5_long!D335</f>
        <v>7.7194999999999989E-3</v>
      </c>
      <c r="E335" s="25">
        <f>FF5_long!E335</f>
        <v>9.776E-3</v>
      </c>
      <c r="F335" s="25">
        <f t="shared" si="10"/>
        <v>2.4999999999999996E-3</v>
      </c>
      <c r="G335" s="25">
        <f>'FF5'!G335/100</f>
        <v>5.3E-3</v>
      </c>
      <c r="H335" s="25">
        <f>'FF5'!B335/100</f>
        <v>-2.8000000000000004E-3</v>
      </c>
      <c r="I335" s="25" t="str">
        <f>Used_features!B335</f>
        <v>0.7193845543652557</v>
      </c>
      <c r="J335" s="25">
        <f>Used_features!C335</f>
        <v>0</v>
      </c>
      <c r="K335" s="25">
        <f>Used_features!D335</f>
        <v>2.04</v>
      </c>
      <c r="L335" s="25">
        <f>Used_features!F335</f>
        <v>5.7275794771607334E-15</v>
      </c>
      <c r="M335" s="30">
        <f>Used_features!G335</f>
        <v>-3.676470588235216E-3</v>
      </c>
      <c r="N335" s="25">
        <f>Feature_data!AO1446</f>
        <v>1.0223265565833066</v>
      </c>
      <c r="O335" s="25">
        <f t="shared" si="11"/>
        <v>-8.3057195499956701E-3</v>
      </c>
      <c r="P335" s="25">
        <f ca="1">ajodata_FF5!P335</f>
        <v>-3.6</v>
      </c>
      <c r="Q335" s="25">
        <f>IF(Used_features!I335="", NA(), Used_features!I335)</f>
        <v>0.68</v>
      </c>
      <c r="R335" s="25">
        <f>Used_features!J335</f>
        <v>2.3699999999999992</v>
      </c>
      <c r="S335" s="25">
        <f>Used_features!K335</f>
        <v>54.2</v>
      </c>
      <c r="T335" s="25">
        <f>_xlfn.XLOOKUP(A335,Used_features!A:A,Used_features!L:L)</f>
        <v>-0.89</v>
      </c>
      <c r="U335" s="25">
        <f>Used_features!M335</f>
        <v>14.051161064934359</v>
      </c>
      <c r="V335" s="25">
        <f>_xlfn.XLOOKUP(A335,Used_features!A:A,Used_features!N:N)</f>
        <v>18.239999999999998</v>
      </c>
      <c r="W335" s="25">
        <f>_xlfn.XLOOKUP($A335,Used_features!$A:$A,Used_features!O:O,"",0)</f>
        <v>0.80463160922251564</v>
      </c>
      <c r="X335" s="25">
        <f>_xlfn.XLOOKUP($A335,Used_features!$A:$A,Used_features!P:P,"",0)</f>
        <v>0.74792727272727266</v>
      </c>
      <c r="Y335" s="25">
        <f>_xlfn.XLOOKUP($A335,Used_features!$A:$A,Used_features!Q:Q,"",0)</f>
        <v>-7.2527244789718504E-2</v>
      </c>
      <c r="Z335" s="25">
        <f>_xlfn.XLOOKUP($A335,Used_features!$A:$A,Used_features!R:R,"",0)</f>
        <v>0.88513994784594785</v>
      </c>
      <c r="AA335" s="25">
        <f>_xlfn.XLOOKUP($A335,Used_features!$A:$A,Used_features!S:S,"",0)</f>
        <v>0.9434065108832177</v>
      </c>
      <c r="AB335" s="25">
        <f>_xlfn.XLOOKUP($A335,Used_features!$A:$A,Used_features!T:T,"",0)</f>
        <v>2</v>
      </c>
      <c r="AC335" s="25" t="str">
        <f>_xlfn.XLOOKUP($A335,Used_features!$A:$A,Used_features!U:U,"N/A",0)</f>
        <v>0.8347082198380411</v>
      </c>
      <c r="AD335" s="25" t="str">
        <f>_xlfn.XLOOKUP($A335,Used_features!$A:$A,Used_features!V:V,"N/A",0)</f>
        <v>0.8989962846207801</v>
      </c>
      <c r="AE335" s="25">
        <f>Used_features!W335</f>
        <v>0.8372973346546333</v>
      </c>
    </row>
    <row r="336" spans="1:31">
      <c r="A336" s="24">
        <v>33388</v>
      </c>
      <c r="B336" s="25">
        <f>FF5_long!B336</f>
        <v>4.1857222222222212E-2</v>
      </c>
      <c r="C336" s="25">
        <f>FF5_long!C336</f>
        <v>3.9981000000000003E-2</v>
      </c>
      <c r="D336" s="25">
        <f>FF5_long!D336</f>
        <v>5.0321999999999999E-2</v>
      </c>
      <c r="E336" s="25">
        <f>FF5_long!E336</f>
        <v>2.7206999999999999E-2</v>
      </c>
      <c r="F336" s="25">
        <f t="shared" si="10"/>
        <v>4.1200000000000001E-2</v>
      </c>
      <c r="G336" s="25">
        <f>'FF5'!G336/100</f>
        <v>4.6999999999999993E-3</v>
      </c>
      <c r="H336" s="25">
        <f>'FF5'!B336/100</f>
        <v>3.6499999999999998E-2</v>
      </c>
      <c r="I336" s="25" t="str">
        <f>Used_features!B336</f>
        <v>0.6684398750583191</v>
      </c>
      <c r="J336" s="25">
        <f>Used_features!C336</f>
        <v>0.22255</v>
      </c>
      <c r="K336" s="25">
        <f>Used_features!D336</f>
        <v>2.14</v>
      </c>
      <c r="L336" s="25">
        <f>Used_features!F336</f>
        <v>9.1395026997000548E-16</v>
      </c>
      <c r="M336" s="30">
        <f>Used_features!G336</f>
        <v>9.2250922509225092E-3</v>
      </c>
      <c r="N336" s="25">
        <f>Feature_data!AO1447</f>
        <v>1.0122571235565789</v>
      </c>
      <c r="O336" s="25">
        <f t="shared" si="11"/>
        <v>-9.8495270047376116E-3</v>
      </c>
      <c r="P336" s="25">
        <f ca="1">ajodata_FF5!P336</f>
        <v>-3.6</v>
      </c>
      <c r="Q336" s="25">
        <f>IF(Used_features!I336="", NA(), Used_features!I336)</f>
        <v>0.53</v>
      </c>
      <c r="R336" s="25">
        <f>Used_features!J336</f>
        <v>2.6000000000000005</v>
      </c>
      <c r="S336" s="25">
        <f>Used_features!K336</f>
        <v>54.7</v>
      </c>
      <c r="T336" s="25">
        <f>_xlfn.XLOOKUP(A336,Used_features!A:A,Used_features!L:L)</f>
        <v>0.02</v>
      </c>
      <c r="U336" s="25">
        <f>Used_features!M336</f>
        <v>12.286544746924655</v>
      </c>
      <c r="V336" s="25">
        <f>_xlfn.XLOOKUP(A336,Used_features!A:A,Used_features!N:N)</f>
        <v>15.93</v>
      </c>
      <c r="W336" s="25">
        <f>_xlfn.XLOOKUP($A336,Used_features!$A:$A,Used_features!O:O,"",0)</f>
        <v>0.749908944865747</v>
      </c>
      <c r="X336" s="25">
        <f>_xlfn.XLOOKUP($A336,Used_features!$A:$A,Used_features!P:P,"",0)</f>
        <v>0.59934090909090909</v>
      </c>
      <c r="Y336" s="25">
        <f>_xlfn.XLOOKUP($A336,Used_features!$A:$A,Used_features!Q:Q,"",0)</f>
        <v>-4.0154725705269012E-2</v>
      </c>
      <c r="Z336" s="25">
        <f>_xlfn.XLOOKUP($A336,Used_features!$A:$A,Used_features!R:R,"",0)</f>
        <v>0.77397956839594428</v>
      </c>
      <c r="AA336" s="25">
        <f>_xlfn.XLOOKUP($A336,Used_features!$A:$A,Used_features!S:S,"",0)</f>
        <v>0.81120916308633972</v>
      </c>
      <c r="AB336" s="25">
        <f>_xlfn.XLOOKUP($A336,Used_features!$A:$A,Used_features!T:T,"",0)</f>
        <v>1</v>
      </c>
      <c r="AC336" s="25" t="str">
        <f>_xlfn.XLOOKUP($A336,Used_features!$A:$A,Used_features!U:U,"N/A",0)</f>
        <v>0.7756557954281963</v>
      </c>
      <c r="AD336" s="25" t="str">
        <f>_xlfn.XLOOKUP($A336,Used_features!$A:$A,Used_features!V:V,"N/A",0)</f>
        <v>0.8105698277105933</v>
      </c>
      <c r="AE336" s="25">
        <f>Used_features!W336</f>
        <v>0.76215793601086312</v>
      </c>
    </row>
    <row r="337" spans="1:31">
      <c r="A337" s="24">
        <v>33419</v>
      </c>
      <c r="B337" s="25">
        <f>FF5_long!B337</f>
        <v>-4.2345111111111111E-2</v>
      </c>
      <c r="C337" s="25">
        <f>FF5_long!C337</f>
        <v>-3.9208E-2</v>
      </c>
      <c r="D337" s="25">
        <f>FF5_long!D337</f>
        <v>-3.8242999999999999E-2</v>
      </c>
      <c r="E337" s="25">
        <f>FF5_long!E337</f>
        <v>-4.4357999999999995E-2</v>
      </c>
      <c r="F337" s="25">
        <f t="shared" si="10"/>
        <v>-4.5200000000000004E-2</v>
      </c>
      <c r="G337" s="25">
        <f>'FF5'!G337/100</f>
        <v>4.1999999999999997E-3</v>
      </c>
      <c r="H337" s="25">
        <f>'FF5'!B337/100</f>
        <v>-4.9400000000000006E-2</v>
      </c>
      <c r="I337" s="25" t="str">
        <f>Used_features!B337</f>
        <v>0.7505706004078488</v>
      </c>
      <c r="J337" s="25">
        <f>Used_features!C337</f>
        <v>0.37009999999999998</v>
      </c>
      <c r="K337" s="25">
        <f>Used_features!D337</f>
        <v>1.5</v>
      </c>
      <c r="L337" s="25">
        <f>Used_features!F337</f>
        <v>9.5307178322961059E-15</v>
      </c>
      <c r="M337" s="30">
        <f>Used_features!G337</f>
        <v>7.3126142595977802E-3</v>
      </c>
      <c r="N337" s="25">
        <f>Feature_data!AO1448</f>
        <v>1.0055661827741886</v>
      </c>
      <c r="O337" s="25">
        <f t="shared" si="11"/>
        <v>-6.6099221498996108E-3</v>
      </c>
      <c r="P337" s="25">
        <f ca="1">ajodata_FF5!P337</f>
        <v>-3.6</v>
      </c>
      <c r="Q337" s="25">
        <f>IF(Used_features!I337="", NA(), Used_features!I337)</f>
        <v>0.65</v>
      </c>
      <c r="R337" s="25">
        <f>Used_features!J337</f>
        <v>2.67</v>
      </c>
      <c r="S337" s="25">
        <f>Used_features!K337</f>
        <v>55.1</v>
      </c>
      <c r="T337" s="25">
        <f>_xlfn.XLOOKUP(A337,Used_features!A:A,Used_features!L:L)</f>
        <v>-0.02</v>
      </c>
      <c r="U337" s="25">
        <f>Used_features!M337</f>
        <v>10.466849774909656</v>
      </c>
      <c r="V337" s="25">
        <f>_xlfn.XLOOKUP(A337,Used_features!A:A,Used_features!N:N)</f>
        <v>19.55</v>
      </c>
      <c r="W337" s="25">
        <f>_xlfn.XLOOKUP($A337,Used_features!$A:$A,Used_features!O:O,"",0)</f>
        <v>0.71944534344538869</v>
      </c>
      <c r="X337" s="25">
        <f>_xlfn.XLOOKUP($A337,Used_features!$A:$A,Used_features!P:P,"",0)</f>
        <v>0.47575499999999998</v>
      </c>
      <c r="Y337" s="25">
        <f>_xlfn.XLOOKUP($A337,Used_features!$A:$A,Used_features!Q:Q,"",0)</f>
        <v>-0.21946503987194649</v>
      </c>
      <c r="Z337" s="25">
        <f>_xlfn.XLOOKUP($A337,Used_features!$A:$A,Used_features!R:R,"",0)</f>
        <v>0.65934955987341282</v>
      </c>
      <c r="AA337" s="25">
        <f>_xlfn.XLOOKUP($A337,Used_features!$A:$A,Used_features!S:S,"",0)</f>
        <v>0.6943425433705015</v>
      </c>
      <c r="AB337" s="25">
        <f>_xlfn.XLOOKUP($A337,Used_features!$A:$A,Used_features!T:T,"",0)</f>
        <v>1</v>
      </c>
      <c r="AC337" s="25" t="str">
        <f>_xlfn.XLOOKUP($A337,Used_features!$A:$A,Used_features!U:U,"N/A",0)</f>
        <v>0.8621167693460228</v>
      </c>
      <c r="AD337" s="25" t="str">
        <f>_xlfn.XLOOKUP($A337,Used_features!$A:$A,Used_features!V:V,"N/A",0)</f>
        <v>0.7440308186306516</v>
      </c>
      <c r="AE337" s="25">
        <f>Used_features!W337</f>
        <v>0.70036733364207704</v>
      </c>
    </row>
    <row r="338" spans="1:31">
      <c r="A338" s="24">
        <v>33449</v>
      </c>
      <c r="B338" s="25">
        <f>FF5_long!B338</f>
        <v>3.7208777777777771E-2</v>
      </c>
      <c r="C338" s="25">
        <f>FF5_long!C338</f>
        <v>3.5480499999999998E-2</v>
      </c>
      <c r="D338" s="25">
        <f>FF5_long!D338</f>
        <v>5.17385E-2</v>
      </c>
      <c r="E338" s="25">
        <f>FF5_long!E338</f>
        <v>3.7767000000000002E-2</v>
      </c>
      <c r="F338" s="25">
        <f t="shared" si="10"/>
        <v>4.7300000000000002E-2</v>
      </c>
      <c r="G338" s="25">
        <f>'FF5'!G338/100</f>
        <v>4.8999999999999998E-3</v>
      </c>
      <c r="H338" s="25">
        <f>'FF5'!B338/100</f>
        <v>4.24E-2</v>
      </c>
      <c r="I338" s="25" t="str">
        <f>Used_features!B338</f>
        <v>0.494663084977231</v>
      </c>
      <c r="J338" s="25">
        <f>Used_features!C338</f>
        <v>0.29498999999999997</v>
      </c>
      <c r="K338" s="25">
        <f>Used_features!D338</f>
        <v>2.35</v>
      </c>
      <c r="L338" s="25">
        <f>Used_features!F338</f>
        <v>2.3158379225773781E-14</v>
      </c>
      <c r="M338" s="30">
        <f>Used_features!G338</f>
        <v>0</v>
      </c>
      <c r="N338" s="25">
        <f>Feature_data!AO1449</f>
        <v>0.97680618259561935</v>
      </c>
      <c r="O338" s="25">
        <f t="shared" si="11"/>
        <v>-2.8600802882238201E-2</v>
      </c>
      <c r="P338" s="25">
        <f ca="1">ajodata_FF5!P338</f>
        <v>-1.9</v>
      </c>
      <c r="Q338" s="25">
        <f>IF(Used_features!I338="", NA(), Used_features!I338)</f>
        <v>0.53</v>
      </c>
      <c r="R338" s="25">
        <f>Used_features!J338</f>
        <v>2.6199999999999992</v>
      </c>
      <c r="S338" s="25">
        <f>Used_features!K338</f>
        <v>55.1</v>
      </c>
      <c r="T338" s="25">
        <f>_xlfn.XLOOKUP(A338,Used_features!A:A,Used_features!L:L)</f>
        <v>0.03</v>
      </c>
      <c r="U338" s="25">
        <f>Used_features!M338</f>
        <v>9.7548757039749106</v>
      </c>
      <c r="V338" s="25">
        <f>_xlfn.XLOOKUP(A338,Used_features!A:A,Used_features!N:N)</f>
        <v>15.18</v>
      </c>
      <c r="W338" s="25">
        <f>_xlfn.XLOOKUP($A338,Used_features!$A:$A,Used_features!O:O,"",0)</f>
        <v>0.57347769737925725</v>
      </c>
      <c r="X338" s="25">
        <f>_xlfn.XLOOKUP($A338,Used_features!$A:$A,Used_features!P:P,"",0)</f>
        <v>0.39654545454545459</v>
      </c>
      <c r="Y338" s="25">
        <f>_xlfn.XLOOKUP($A338,Used_features!$A:$A,Used_features!Q:Q,"",0)</f>
        <v>-0.1929578230358456</v>
      </c>
      <c r="Z338" s="25">
        <f>_xlfn.XLOOKUP($A338,Used_features!$A:$A,Used_features!R:R,"",0)</f>
        <v>0.61449940912056522</v>
      </c>
      <c r="AA338" s="25">
        <f>_xlfn.XLOOKUP($A338,Used_features!$A:$A,Used_features!S:S,"",0)</f>
        <v>0.65330499064122782</v>
      </c>
      <c r="AB338" s="25">
        <f>_xlfn.XLOOKUP($A338,Used_features!$A:$A,Used_features!T:T,"",0)</f>
        <v>1</v>
      </c>
      <c r="AC338" s="25" t="str">
        <f>_xlfn.XLOOKUP($A338,Used_features!$A:$A,Used_features!U:U,"N/A",0)</f>
        <v>0.5806295477800429</v>
      </c>
      <c r="AD338" s="25" t="str">
        <f>_xlfn.XLOOKUP($A338,Used_features!$A:$A,Used_features!V:V,"N/A",0)</f>
        <v>0.6372049078933953</v>
      </c>
      <c r="AE338" s="25">
        <f>Used_features!W338</f>
        <v>0.59377639115042513</v>
      </c>
    </row>
    <row r="339" spans="1:31">
      <c r="A339" s="24">
        <v>33480</v>
      </c>
      <c r="B339" s="25">
        <f>FF5_long!B339</f>
        <v>3.8502999999999996E-2</v>
      </c>
      <c r="C339" s="25">
        <f>FF5_long!C339</f>
        <v>3.124E-2</v>
      </c>
      <c r="D339" s="25">
        <f>FF5_long!D339</f>
        <v>4.0192500000000006E-2</v>
      </c>
      <c r="E339" s="25">
        <f>FF5_long!E339</f>
        <v>3.5213000000000001E-2</v>
      </c>
      <c r="F339" s="25">
        <f t="shared" si="10"/>
        <v>2.7799999999999998E-2</v>
      </c>
      <c r="G339" s="25">
        <f>'FF5'!G339/100</f>
        <v>4.5999999999999999E-3</v>
      </c>
      <c r="H339" s="25">
        <f>'FF5'!B339/100</f>
        <v>2.3199999999999998E-2</v>
      </c>
      <c r="I339" s="25" t="str">
        <f>Used_features!B339</f>
        <v>0.5427347187917755</v>
      </c>
      <c r="J339" s="25">
        <f>Used_features!C339</f>
        <v>0.14706</v>
      </c>
      <c r="K339" s="25">
        <f>Used_features!D339</f>
        <v>2.3199999999999998</v>
      </c>
      <c r="L339" s="25">
        <f>Used_features!F339</f>
        <v>2.4098212993182209E-14</v>
      </c>
      <c r="M339" s="30">
        <f>Used_features!G339</f>
        <v>1.0889292196007285E-2</v>
      </c>
      <c r="N339" s="25">
        <f>Feature_data!AO1450</f>
        <v>0.950296668057931</v>
      </c>
      <c r="O339" s="25">
        <f t="shared" si="11"/>
        <v>-2.7138970872651432E-2</v>
      </c>
      <c r="P339" s="25">
        <f ca="1">ajodata_FF5!P339</f>
        <v>-1.9</v>
      </c>
      <c r="Q339" s="25">
        <f>IF(Used_features!I339="", NA(), Used_features!I339)</f>
        <v>0.36</v>
      </c>
      <c r="R339" s="25">
        <f>Used_features!J339</f>
        <v>2.4900000000000002</v>
      </c>
      <c r="S339" s="25">
        <f>Used_features!K339</f>
        <v>55.7</v>
      </c>
      <c r="T339" s="25">
        <f>_xlfn.XLOOKUP(A339,Used_features!A:A,Used_features!L:L)</f>
        <v>0.15</v>
      </c>
      <c r="U339" s="25">
        <f>Used_features!M339</f>
        <v>14.592620800191506</v>
      </c>
      <c r="V339" s="25">
        <f>_xlfn.XLOOKUP(A339,Used_features!A:A,Used_features!N:N)</f>
        <v>14.46</v>
      </c>
      <c r="W339" s="25">
        <f>_xlfn.XLOOKUP($A339,Used_features!$A:$A,Used_features!O:O,"",0)</f>
        <v>0.91634806668904589</v>
      </c>
      <c r="X339" s="25">
        <f>_xlfn.XLOOKUP($A339,Used_features!$A:$A,Used_features!P:P,"",0)</f>
        <v>0.81850909090909063</v>
      </c>
      <c r="Y339" s="25">
        <f>_xlfn.XLOOKUP($A339,Used_features!$A:$A,Used_features!Q:Q,"",0)</f>
        <v>0.18537610529859369</v>
      </c>
      <c r="Z339" s="25">
        <f>_xlfn.XLOOKUP($A339,Used_features!$A:$A,Used_features!R:R,"",0)</f>
        <v>0.91924870509464518</v>
      </c>
      <c r="AA339" s="25">
        <f>_xlfn.XLOOKUP($A339,Used_features!$A:$A,Used_features!S:S,"",0)</f>
        <v>1.038052634477556</v>
      </c>
      <c r="AB339" s="25">
        <f>_xlfn.XLOOKUP($A339,Used_features!$A:$A,Used_features!T:T,"",0)</f>
        <v>2</v>
      </c>
      <c r="AC339" s="25" t="str">
        <f>_xlfn.XLOOKUP($A339,Used_features!$A:$A,Used_features!U:U,"N/A",0)</f>
        <v>0.7047699415988994</v>
      </c>
      <c r="AD339" s="25" t="str">
        <f>_xlfn.XLOOKUP($A339,Used_features!$A:$A,Used_features!V:V,"N/A",0)</f>
        <v>1.0597081839438338</v>
      </c>
      <c r="AE339" s="25">
        <f>Used_features!W339</f>
        <v>0.92574352285792938</v>
      </c>
    </row>
    <row r="340" spans="1:31">
      <c r="A340" s="24">
        <v>33511</v>
      </c>
      <c r="B340" s="25">
        <f>FF5_long!B340</f>
        <v>4.085888888888888E-3</v>
      </c>
      <c r="C340" s="25">
        <f>FF5_long!C340</f>
        <v>-1.51865E-2</v>
      </c>
      <c r="D340" s="25">
        <f>FF5_long!D340</f>
        <v>-1.2019999999999999E-2</v>
      </c>
      <c r="E340" s="25">
        <f>FF5_long!E340</f>
        <v>-2.532E-3</v>
      </c>
      <c r="F340" s="25">
        <f t="shared" si="10"/>
        <v>-1.1300000000000001E-2</v>
      </c>
      <c r="G340" s="25">
        <f>'FF5'!G340/100</f>
        <v>4.5999999999999999E-3</v>
      </c>
      <c r="H340" s="25">
        <f>'FF5'!B340/100</f>
        <v>-1.5900000000000001E-2</v>
      </c>
      <c r="I340" s="25" t="str">
        <f>Used_features!B340</f>
        <v>0.3954667087301952</v>
      </c>
      <c r="J340" s="25">
        <f>Used_features!C340</f>
        <v>0.29369000000000001</v>
      </c>
      <c r="K340" s="25">
        <f>Used_features!D340</f>
        <v>1.87</v>
      </c>
      <c r="L340" s="25">
        <f>Used_features!F340</f>
        <v>1.271954950718792E-14</v>
      </c>
      <c r="M340" s="30">
        <f>Used_features!G340</f>
        <v>1.7953321364451403E-3</v>
      </c>
      <c r="N340" s="25">
        <f>Feature_data!AO1451</f>
        <v>0.92564828145557632</v>
      </c>
      <c r="O340" s="25">
        <f t="shared" si="11"/>
        <v>-2.593757026711168E-2</v>
      </c>
      <c r="P340" s="25">
        <f ca="1">ajodata_FF5!P340</f>
        <v>-1.9</v>
      </c>
      <c r="Q340" s="25">
        <f>IF(Used_features!I340="", NA(), Used_features!I340)</f>
        <v>0.51</v>
      </c>
      <c r="R340" s="25">
        <f>Used_features!J340</f>
        <v>2.25</v>
      </c>
      <c r="S340" s="25">
        <f>Used_features!K340</f>
        <v>55.8</v>
      </c>
      <c r="T340" s="25">
        <f>_xlfn.XLOOKUP(A340,Used_features!A:A,Used_features!L:L)</f>
        <v>-0.34</v>
      </c>
      <c r="U340" s="25">
        <f>Used_features!M340</f>
        <v>7.7758441748519465</v>
      </c>
      <c r="V340" s="25">
        <f>_xlfn.XLOOKUP(A340,Used_features!A:A,Used_features!N:N)</f>
        <v>15.85</v>
      </c>
      <c r="W340" s="25">
        <f>_xlfn.XLOOKUP($A340,Used_features!$A:$A,Used_features!O:O,"",0)</f>
        <v>0.43378349002147543</v>
      </c>
      <c r="X340" s="25">
        <f>_xlfn.XLOOKUP($A340,Used_features!$A:$A,Used_features!P:P,"",0)</f>
        <v>0.23394499999999999</v>
      </c>
      <c r="Y340" s="25">
        <f>_xlfn.XLOOKUP($A340,Used_features!$A:$A,Used_features!Q:Q,"",0)</f>
        <v>-0.21524972683840771</v>
      </c>
      <c r="Z340" s="25">
        <f>_xlfn.XLOOKUP($A340,Used_features!$A:$A,Used_features!R:R,"",0)</f>
        <v>0.48983214095829758</v>
      </c>
      <c r="AA340" s="25">
        <f>_xlfn.XLOOKUP($A340,Used_features!$A:$A,Used_features!S:S,"",0)</f>
        <v>0.57818379554396637</v>
      </c>
      <c r="AB340" s="25">
        <f>_xlfn.XLOOKUP($A340,Used_features!$A:$A,Used_features!T:T,"",0)</f>
        <v>1</v>
      </c>
      <c r="AC340" s="25" t="str">
        <f>_xlfn.XLOOKUP($A340,Used_features!$A:$A,Used_features!U:U,"N/A",0)</f>
        <v>0.5677674433575587</v>
      </c>
      <c r="AD340" s="25" t="str">
        <f>_xlfn.XLOOKUP($A340,Used_features!$A:$A,Used_features!V:V,"N/A",0)</f>
        <v>0.55889495918249</v>
      </c>
      <c r="AE340" s="25">
        <f>Used_features!W340</f>
        <v>0.46079970281690991</v>
      </c>
    </row>
    <row r="341" spans="1:31">
      <c r="A341" s="24">
        <v>33541</v>
      </c>
      <c r="B341" s="25">
        <f>FF5_long!B341</f>
        <v>2.4351999999999995E-2</v>
      </c>
      <c r="C341" s="25">
        <f>FF5_long!C341</f>
        <v>1.8044000000000001E-2</v>
      </c>
      <c r="D341" s="25">
        <f>FF5_long!D341</f>
        <v>1.7771499999999999E-2</v>
      </c>
      <c r="E341" s="25">
        <f>FF5_long!E341</f>
        <v>2.0795499999999998E-2</v>
      </c>
      <c r="F341" s="25">
        <f t="shared" si="10"/>
        <v>1.7100000000000001E-2</v>
      </c>
      <c r="G341" s="25">
        <f>'FF5'!G341/100</f>
        <v>4.1999999999999997E-3</v>
      </c>
      <c r="H341" s="25">
        <f>'FF5'!B341/100</f>
        <v>1.29E-2</v>
      </c>
      <c r="I341" s="25" t="str">
        <f>Used_features!B341</f>
        <v>0.6655525910997924</v>
      </c>
      <c r="J341" s="25">
        <f>Used_features!C341</f>
        <v>0.29282999999999998</v>
      </c>
      <c r="K341" s="25">
        <f>Used_features!D341</f>
        <v>2.2400000000000002</v>
      </c>
      <c r="L341" s="25">
        <f>Used_features!F341</f>
        <v>2.117595071955875E-14</v>
      </c>
      <c r="M341" s="30">
        <f>Used_features!G341</f>
        <v>7.1684587813621095E-3</v>
      </c>
      <c r="N341" s="25">
        <f>Feature_data!AO1452</f>
        <v>0.89811638503291891</v>
      </c>
      <c r="O341" s="25">
        <f t="shared" si="11"/>
        <v>-2.9743366864316615E-2</v>
      </c>
      <c r="P341" s="25">
        <f ca="1">ajodata_FF5!P341</f>
        <v>3.2</v>
      </c>
      <c r="Q341" s="25">
        <f>IF(Used_features!I341="", NA(), Used_features!I341)</f>
        <v>0.43</v>
      </c>
      <c r="R341" s="25">
        <f>Used_features!J341</f>
        <v>2.4799999999999995</v>
      </c>
      <c r="S341" s="25">
        <f>Used_features!K341</f>
        <v>56.2</v>
      </c>
      <c r="T341" s="25">
        <f>_xlfn.XLOOKUP(A341,Used_features!A:A,Used_features!L:L)</f>
        <v>0.27</v>
      </c>
      <c r="U341" s="25">
        <f>Used_features!M341</f>
        <v>10.670803652625487</v>
      </c>
      <c r="V341" s="25">
        <f>_xlfn.XLOOKUP(A341,Used_features!A:A,Used_features!N:N)</f>
        <v>15.48</v>
      </c>
      <c r="W341" s="25">
        <f>_xlfn.XLOOKUP($A341,Used_features!$A:$A,Used_features!O:O,"",0)</f>
        <v>0.64033366853336304</v>
      </c>
      <c r="X341" s="25">
        <f>_xlfn.XLOOKUP($A341,Used_features!$A:$A,Used_features!P:P,"",0)</f>
        <v>0.43544782608695659</v>
      </c>
      <c r="Y341" s="25">
        <f>_xlfn.XLOOKUP($A341,Used_features!$A:$A,Used_features!Q:Q,"",0)</f>
        <v>-0.22851264459101389</v>
      </c>
      <c r="Z341" s="25">
        <f>_xlfn.XLOOKUP($A341,Used_features!$A:$A,Used_features!R:R,"",0)</f>
        <v>0.6721974465249213</v>
      </c>
      <c r="AA341" s="25">
        <f>_xlfn.XLOOKUP($A341,Used_features!$A:$A,Used_features!S:S,"",0)</f>
        <v>0.848575839519499</v>
      </c>
      <c r="AB341" s="25">
        <f>_xlfn.XLOOKUP($A341,Used_features!$A:$A,Used_features!T:T,"",0)</f>
        <v>2</v>
      </c>
      <c r="AC341" s="25" t="str">
        <f>_xlfn.XLOOKUP($A341,Used_features!$A:$A,Used_features!U:U,"N/A",0)</f>
        <v>0.9960969243908393</v>
      </c>
      <c r="AD341" s="25" t="str">
        <f>_xlfn.XLOOKUP($A341,Used_features!$A:$A,Used_features!V:V,"N/A",0)</f>
        <v>0.8435470166570671</v>
      </c>
      <c r="AE341" s="25">
        <f>Used_features!W341</f>
        <v>0.65467757376110058</v>
      </c>
    </row>
    <row r="342" spans="1:31">
      <c r="A342" s="24">
        <v>33572</v>
      </c>
      <c r="B342" s="25">
        <f>FF5_long!B342</f>
        <v>-4.48111111111111E-2</v>
      </c>
      <c r="C342" s="25">
        <f>FF5_long!C342</f>
        <v>-5.5703999999999997E-2</v>
      </c>
      <c r="D342" s="25">
        <f>FF5_long!D342</f>
        <v>-3.6182499999999999E-2</v>
      </c>
      <c r="E342" s="25">
        <f>FF5_long!E342</f>
        <v>-3.7059499999999995E-2</v>
      </c>
      <c r="F342" s="25">
        <f t="shared" si="10"/>
        <v>-3.8000000000000006E-2</v>
      </c>
      <c r="G342" s="25">
        <f>'FF5'!G342/100</f>
        <v>3.9000000000000003E-3</v>
      </c>
      <c r="H342" s="25">
        <f>'FF5'!B342/100</f>
        <v>-4.1900000000000007E-2</v>
      </c>
      <c r="I342" s="25" t="str">
        <f>Used_features!B342</f>
        <v>1.0166353364731802</v>
      </c>
      <c r="J342" s="25">
        <f>Used_features!C342</f>
        <v>0.14599000000000001</v>
      </c>
      <c r="K342" s="25">
        <f>Used_features!D342</f>
        <v>2.52</v>
      </c>
      <c r="L342" s="25">
        <f>Used_features!F342</f>
        <v>1.114016638055092E-14</v>
      </c>
      <c r="M342" s="30">
        <f>Used_features!G342</f>
        <v>0</v>
      </c>
      <c r="N342" s="25">
        <f>Feature_data!AO1453</f>
        <v>0.87243537758762657</v>
      </c>
      <c r="O342" s="25">
        <f t="shared" si="11"/>
        <v>-2.8594297880837619E-2</v>
      </c>
      <c r="P342" s="25">
        <f ca="1">ajodata_FF5!P342</f>
        <v>3.2</v>
      </c>
      <c r="Q342" s="25">
        <f>IF(Used_features!I342="", NA(), Used_features!I342)</f>
        <v>0.65</v>
      </c>
      <c r="R342" s="25">
        <f>Used_features!J342</f>
        <v>2.8200000000000003</v>
      </c>
      <c r="S342" s="25">
        <f>Used_features!K342</f>
        <v>56.2</v>
      </c>
      <c r="T342" s="25">
        <f>_xlfn.XLOOKUP(A342,Used_features!A:A,Used_features!L:L)</f>
        <v>-0.38</v>
      </c>
      <c r="U342" s="25">
        <f>Used_features!M342</f>
        <v>15.487378902291951</v>
      </c>
      <c r="V342" s="25">
        <f>_xlfn.XLOOKUP(A342,Used_features!A:A,Used_features!N:N)</f>
        <v>20.260000000000002</v>
      </c>
      <c r="W342" s="25">
        <f>_xlfn.XLOOKUP($A342,Used_features!$A:$A,Used_features!O:O,"",0)</f>
        <v>0.94331904896699403</v>
      </c>
      <c r="X342" s="25">
        <f>_xlfn.XLOOKUP($A342,Used_features!$A:$A,Used_features!P:P,"",0)</f>
        <v>0.94833000000000001</v>
      </c>
      <c r="Y342" s="25">
        <f>_xlfn.XLOOKUP($A342,Used_features!$A:$A,Used_features!Q:Q,"",0)</f>
        <v>0.35055916688415689</v>
      </c>
      <c r="Z342" s="25">
        <f>_xlfn.XLOOKUP($A342,Used_features!$A:$A,Used_features!R:R,"",0)</f>
        <v>0.97561316751650029</v>
      </c>
      <c r="AA342" s="25">
        <f>_xlfn.XLOOKUP($A342,Used_features!$A:$A,Used_features!S:S,"",0)</f>
        <v>1.2307883474942369</v>
      </c>
      <c r="AB342" s="25">
        <f>_xlfn.XLOOKUP($A342,Used_features!$A:$A,Used_features!T:T,"",0)</f>
        <v>3</v>
      </c>
      <c r="AC342" s="25" t="str">
        <f>_xlfn.XLOOKUP($A342,Used_features!$A:$A,Used_features!U:U,"N/A",0)</f>
        <v>1.4771561583179666</v>
      </c>
      <c r="AD342" s="25" t="str">
        <f>_xlfn.XLOOKUP($A342,Used_features!$A:$A,Used_features!V:V,"N/A",0)</f>
        <v>1.247226278263349</v>
      </c>
      <c r="AE342" s="25">
        <f>Used_features!W342</f>
        <v>0.97106486628621214</v>
      </c>
    </row>
    <row r="343" spans="1:31">
      <c r="A343" s="24">
        <v>33602</v>
      </c>
      <c r="B343" s="25">
        <f>FF5_long!B343</f>
        <v>8.5978333333333323E-2</v>
      </c>
      <c r="C343" s="25">
        <f>FF5_long!C343</f>
        <v>8.2557500000000006E-2</v>
      </c>
      <c r="D343" s="25">
        <f>FF5_long!D343</f>
        <v>0.11493349999999999</v>
      </c>
      <c r="E343" s="25">
        <f>FF5_long!E343</f>
        <v>8.6052500000000004E-2</v>
      </c>
      <c r="F343" s="25">
        <f t="shared" si="10"/>
        <v>0.11219999999999999</v>
      </c>
      <c r="G343" s="25">
        <f>'FF5'!G343/100</f>
        <v>3.8E-3</v>
      </c>
      <c r="H343" s="25">
        <f>'FF5'!B343/100</f>
        <v>0.1084</v>
      </c>
      <c r="I343" s="25" t="str">
        <f>Used_features!B343</f>
        <v>0.8793460796072577</v>
      </c>
      <c r="J343" s="25">
        <f>Used_features!C343</f>
        <v>0.43731999999999999</v>
      </c>
      <c r="K343" s="25">
        <f>Used_features!D343</f>
        <v>2.62</v>
      </c>
      <c r="L343" s="25">
        <f>Used_features!F343</f>
        <v>1.4895334565477171E-14</v>
      </c>
      <c r="M343" s="30">
        <f>Used_features!G343</f>
        <v>0</v>
      </c>
      <c r="N343" s="25">
        <f>Feature_data!AO1454</f>
        <v>0.84889291703983005</v>
      </c>
      <c r="O343" s="25">
        <f t="shared" si="11"/>
        <v>-2.6984761453500247E-2</v>
      </c>
      <c r="P343" s="25">
        <f ca="1">ajodata_FF5!P343</f>
        <v>3.2</v>
      </c>
      <c r="Q343" s="25">
        <f>IF(Used_features!I343="", NA(), Used_features!I343)</f>
        <v>0.37</v>
      </c>
      <c r="R343" s="25">
        <f>Used_features!J343</f>
        <v>2.6399999999999997</v>
      </c>
      <c r="S343" s="25">
        <f>Used_features!K343</f>
        <v>56.2</v>
      </c>
      <c r="T343" s="25">
        <f>_xlfn.XLOOKUP(A343,Used_features!A:A,Used_features!L:L)</f>
        <v>-0.38</v>
      </c>
      <c r="U343" s="25">
        <f>Used_features!M343</f>
        <v>12.769620197954206</v>
      </c>
      <c r="V343" s="25">
        <f>_xlfn.XLOOKUP(A343,Used_features!A:A,Used_features!N:N)</f>
        <v>19.309999999999999</v>
      </c>
      <c r="W343" s="25">
        <f>_xlfn.XLOOKUP($A343,Used_features!$A:$A,Used_features!O:O,"",0)</f>
        <v>1.076021180722692</v>
      </c>
      <c r="X343" s="25">
        <f>_xlfn.XLOOKUP($A343,Used_features!$A:$A,Used_features!P:P,"",0)</f>
        <v>0.86105238095238101</v>
      </c>
      <c r="Y343" s="25">
        <f>_xlfn.XLOOKUP($A343,Used_features!$A:$A,Used_features!Q:Q,"",0)</f>
        <v>6.2290396360675571E-2</v>
      </c>
      <c r="Z343" s="25">
        <f>_xlfn.XLOOKUP($A343,Used_features!$A:$A,Used_features!R:R,"",0)</f>
        <v>0.8044104614412908</v>
      </c>
      <c r="AA343" s="25">
        <f>_xlfn.XLOOKUP($A343,Used_features!$A:$A,Used_features!S:S,"",0)</f>
        <v>0.99251060564401228</v>
      </c>
      <c r="AB343" s="25">
        <f>_xlfn.XLOOKUP($A343,Used_features!$A:$A,Used_features!T:T,"",0)</f>
        <v>2</v>
      </c>
      <c r="AC343" s="25" t="str">
        <f>_xlfn.XLOOKUP($A343,Used_features!$A:$A,Used_features!U:U,"N/A",0)</f>
        <v>1.2173631963890266</v>
      </c>
      <c r="AD343" s="25" t="str">
        <f>_xlfn.XLOOKUP($A343,Used_features!$A:$A,Used_features!V:V,"N/A",0)</f>
        <v>1.2030706995624325</v>
      </c>
      <c r="AE343" s="25">
        <f>Used_features!W343</f>
        <v>0.97871253646283018</v>
      </c>
    </row>
    <row r="344" spans="1:31">
      <c r="A344" s="24">
        <v>33633</v>
      </c>
      <c r="B344" s="25">
        <f>FF5_long!B344</f>
        <v>8.2602999999999968E-2</v>
      </c>
      <c r="C344" s="25">
        <f>FF5_long!C344</f>
        <v>7.2971999999999995E-2</v>
      </c>
      <c r="D344" s="25">
        <f>FF5_long!D344</f>
        <v>3.3295999999999999E-2</v>
      </c>
      <c r="E344" s="25">
        <f>FF5_long!E344</f>
        <v>6.0627500000000001E-2</v>
      </c>
      <c r="F344" s="25">
        <f t="shared" si="10"/>
        <v>-2.4999999999999996E-3</v>
      </c>
      <c r="G344" s="25">
        <f>'FF5'!G344/100</f>
        <v>3.4000000000000002E-3</v>
      </c>
      <c r="H344" s="25">
        <f>'FF5'!B344/100</f>
        <v>-5.8999999999999999E-3</v>
      </c>
      <c r="I344" s="25" t="str">
        <f>Used_features!B344</f>
        <v>0.6977629483664247</v>
      </c>
      <c r="J344" s="25">
        <f>Used_features!C344</f>
        <v>0.29027999999999998</v>
      </c>
      <c r="K344" s="25">
        <f>Used_features!D344</f>
        <v>2.91</v>
      </c>
      <c r="L344" s="25">
        <f>Used_features!F344</f>
        <v>1.3022067424040241E-14</v>
      </c>
      <c r="M344" s="30">
        <f>Used_features!G344</f>
        <v>-1.7793594306050075E-3</v>
      </c>
      <c r="N344" s="25">
        <f>Feature_data!AO1455</f>
        <v>0.81981929552192023</v>
      </c>
      <c r="O344" s="25">
        <f t="shared" si="11"/>
        <v>-3.424886806605984E-2</v>
      </c>
      <c r="P344" s="25">
        <f ca="1">ajodata_FF5!P344</f>
        <v>2</v>
      </c>
      <c r="Q344" s="25">
        <f>IF(Used_features!I344="", NA(), Used_features!I344)</f>
        <v>0.35</v>
      </c>
      <c r="R344" s="25">
        <f>Used_features!J344</f>
        <v>3.51</v>
      </c>
      <c r="S344" s="25">
        <f>Used_features!K344</f>
        <v>56.1</v>
      </c>
      <c r="T344" s="25">
        <f>_xlfn.XLOOKUP(A344,Used_features!A:A,Used_features!L:L)</f>
        <v>-0.8</v>
      </c>
      <c r="U344" s="25">
        <f>Used_features!M344</f>
        <v>10.127474781728436</v>
      </c>
      <c r="V344" s="25">
        <f>_xlfn.XLOOKUP(A344,Used_features!A:A,Used_features!N:N)</f>
        <v>17.399999999999999</v>
      </c>
      <c r="W344" s="25">
        <f>_xlfn.XLOOKUP($A344,Used_features!$A:$A,Used_features!O:O,"",0)</f>
        <v>0.64866766587718661</v>
      </c>
      <c r="X344" s="25">
        <f>_xlfn.XLOOKUP($A344,Used_features!$A:$A,Used_features!P:P,"",0)</f>
        <v>0.3891090909090909</v>
      </c>
      <c r="Y344" s="25">
        <f>_xlfn.XLOOKUP($A344,Used_features!$A:$A,Used_features!Q:Q,"",0)</f>
        <v>-0.29892127959103648</v>
      </c>
      <c r="Z344" s="25">
        <f>_xlfn.XLOOKUP($A344,Used_features!$A:$A,Used_features!R:R,"",0)</f>
        <v>0.63797094479837113</v>
      </c>
      <c r="AA344" s="25">
        <f>_xlfn.XLOOKUP($A344,Used_features!$A:$A,Used_features!S:S,"",0)</f>
        <v>0.82991699633466209</v>
      </c>
      <c r="AB344" s="25">
        <f>_xlfn.XLOOKUP($A344,Used_features!$A:$A,Used_features!T:T,"",0)</f>
        <v>2</v>
      </c>
      <c r="AC344" s="25" t="str">
        <f>_xlfn.XLOOKUP($A344,Used_features!$A:$A,Used_features!U:U,"N/A",0)</f>
        <v>0.9940813697387096</v>
      </c>
      <c r="AD344" s="25" t="str">
        <f>_xlfn.XLOOKUP($A344,Used_features!$A:$A,Used_features!V:V,"N/A",0)</f>
        <v>0.832299107432165</v>
      </c>
      <c r="AE344" s="25">
        <f>Used_features!W344</f>
        <v>0.64387807266012598</v>
      </c>
    </row>
    <row r="345" spans="1:31">
      <c r="A345" s="24">
        <v>33663</v>
      </c>
      <c r="B345" s="25">
        <f>FF5_long!B345</f>
        <v>3.0406555555555551E-2</v>
      </c>
      <c r="C345" s="25">
        <f>FF5_long!C345</f>
        <v>7.0039999999999991E-2</v>
      </c>
      <c r="D345" s="25">
        <f>FF5_long!D345</f>
        <v>2.4013999999999997E-2</v>
      </c>
      <c r="E345" s="25">
        <f>FF5_long!E345</f>
        <v>3.5284500000000003E-2</v>
      </c>
      <c r="F345" s="25">
        <f t="shared" si="10"/>
        <v>1.37E-2</v>
      </c>
      <c r="G345" s="25">
        <f>'FF5'!G345/100</f>
        <v>2.8000000000000004E-3</v>
      </c>
      <c r="H345" s="25">
        <f>'FF5'!B345/100</f>
        <v>1.09E-2</v>
      </c>
      <c r="I345" s="25" t="str">
        <f>Used_features!B345</f>
        <v>0.7010380543332554</v>
      </c>
      <c r="J345" s="25">
        <f>Used_features!C345</f>
        <v>7.2359999999999994E-2</v>
      </c>
      <c r="K345" s="25">
        <f>Used_features!D345</f>
        <v>3.14</v>
      </c>
      <c r="L345" s="25">
        <f>Used_features!F345</f>
        <v>2.025005671981188E-14</v>
      </c>
      <c r="M345" s="30">
        <f>Used_features!G345</f>
        <v>8.9126559714795012E-3</v>
      </c>
      <c r="N345" s="25">
        <f>Feature_data!AO1456</f>
        <v>0.78921461913034308</v>
      </c>
      <c r="O345" s="25">
        <f t="shared" si="11"/>
        <v>-3.7331002769449763E-2</v>
      </c>
      <c r="P345" s="25">
        <f ca="1">ajodata_FF5!P345</f>
        <v>2</v>
      </c>
      <c r="Q345" s="25">
        <f>IF(Used_features!I345="", NA(), Used_features!I345)</f>
        <v>0.32</v>
      </c>
      <c r="R345" s="25">
        <f>Used_features!J345</f>
        <v>3.4299999999999997</v>
      </c>
      <c r="S345" s="25">
        <f>Used_features!K345</f>
        <v>56.6</v>
      </c>
      <c r="T345" s="25">
        <f>_xlfn.XLOOKUP(A345,Used_features!A:A,Used_features!L:L)</f>
        <v>-7.0000000000000007E-2</v>
      </c>
      <c r="U345" s="25">
        <f>Used_features!M345</f>
        <v>10.728743488503454</v>
      </c>
      <c r="V345" s="25">
        <f>_xlfn.XLOOKUP(A345,Used_features!A:A,Used_features!N:N)</f>
        <v>16.68</v>
      </c>
      <c r="W345" s="25">
        <f>_xlfn.XLOOKUP($A345,Used_features!$A:$A,Used_features!O:O,"",0)</f>
        <v>0.66922080120154581</v>
      </c>
      <c r="X345" s="25">
        <f>_xlfn.XLOOKUP($A345,Used_features!$A:$A,Used_features!P:P,"",0)</f>
        <v>0.43614210526315789</v>
      </c>
      <c r="Y345" s="25">
        <f>_xlfn.XLOOKUP($A345,Used_features!$A:$A,Used_features!Q:Q,"",0)</f>
        <v>-0.15114447291720051</v>
      </c>
      <c r="Z345" s="25">
        <f>_xlfn.XLOOKUP($A345,Used_features!$A:$A,Used_features!R:R,"",0)</f>
        <v>0.67584731311389767</v>
      </c>
      <c r="AA345" s="25">
        <f>_xlfn.XLOOKUP($A345,Used_features!$A:$A,Used_features!S:S,"",0)</f>
        <v>0.91202646587462866</v>
      </c>
      <c r="AB345" s="25">
        <f>_xlfn.XLOOKUP($A345,Used_features!$A:$A,Used_features!T:T,"",0)</f>
        <v>2</v>
      </c>
      <c r="AC345" s="25" t="str">
        <f>_xlfn.XLOOKUP($A345,Used_features!$A:$A,Used_features!U:U,"N/A",0)</f>
        <v>1.0206689635000494</v>
      </c>
      <c r="AD345" s="25" t="str">
        <f>_xlfn.XLOOKUP($A345,Used_features!$A:$A,Used_features!V:V,"N/A",0)</f>
        <v>0.8978918835236019</v>
      </c>
      <c r="AE345" s="25">
        <f>Used_features!W345</f>
        <v>0.67088177157694728</v>
      </c>
    </row>
    <row r="346" spans="1:31">
      <c r="A346" s="24">
        <v>33693</v>
      </c>
      <c r="B346" s="25">
        <f>FF5_long!B346</f>
        <v>-3.1106666666666661E-2</v>
      </c>
      <c r="C346" s="25">
        <f>FF5_long!C346</f>
        <v>-9.4050000000000002E-3</v>
      </c>
      <c r="D346" s="25">
        <f>FF5_long!D346</f>
        <v>-3.0186500000000002E-2</v>
      </c>
      <c r="E346" s="25">
        <f>FF5_long!E346</f>
        <v>-1.7233499999999999E-2</v>
      </c>
      <c r="F346" s="25">
        <f t="shared" si="10"/>
        <v>-2.3200000000000002E-2</v>
      </c>
      <c r="G346" s="25">
        <f>'FF5'!G346/100</f>
        <v>3.4000000000000002E-3</v>
      </c>
      <c r="H346" s="25">
        <f>'FF5'!B346/100</f>
        <v>-2.6600000000000002E-2</v>
      </c>
      <c r="I346" s="25" t="str">
        <f>Used_features!B346</f>
        <v>0.44926520504791906</v>
      </c>
      <c r="J346" s="25">
        <f>Used_features!C346</f>
        <v>0.21692</v>
      </c>
      <c r="K346" s="25">
        <f>Used_features!D346</f>
        <v>3.47</v>
      </c>
      <c r="L346" s="25">
        <f>Used_features!F346</f>
        <v>4.9737638505283251E-14</v>
      </c>
      <c r="M346" s="30">
        <f>Used_features!G346</f>
        <v>1.7667844522968449E-3</v>
      </c>
      <c r="N346" s="25">
        <f>Feature_data!AO1457</f>
        <v>0.75781775342334312</v>
      </c>
      <c r="O346" s="25">
        <f t="shared" si="11"/>
        <v>-3.9782417793523657E-2</v>
      </c>
      <c r="P346" s="25">
        <f ca="1">ajodata_FF5!P346</f>
        <v>2</v>
      </c>
      <c r="Q346" s="25">
        <f>IF(Used_features!I346="", NA(), Used_features!I346)</f>
        <v>0.32</v>
      </c>
      <c r="R346" s="25">
        <f>Used_features!J346</f>
        <v>3.5</v>
      </c>
      <c r="S346" s="25">
        <f>Used_features!K346</f>
        <v>56.7</v>
      </c>
      <c r="T346" s="25">
        <f>_xlfn.XLOOKUP(A346,Used_features!A:A,Used_features!L:L)</f>
        <v>0.1</v>
      </c>
      <c r="U346" s="25">
        <f>Used_features!M346</f>
        <v>7.2998567856437493</v>
      </c>
      <c r="V346" s="25">
        <f>_xlfn.XLOOKUP(A346,Used_features!A:A,Used_features!N:N)</f>
        <v>16.18</v>
      </c>
      <c r="W346" s="25">
        <f>_xlfn.XLOOKUP($A346,Used_features!$A:$A,Used_features!O:O,"",0)</f>
        <v>0.45251823819109521</v>
      </c>
      <c r="X346" s="25">
        <f>_xlfn.XLOOKUP($A346,Used_features!$A:$A,Used_features!P:P,"",0)</f>
        <v>0.21657727272727281</v>
      </c>
      <c r="Y346" s="25">
        <f>_xlfn.XLOOKUP($A346,Used_features!$A:$A,Used_features!Q:Q,"",0)</f>
        <v>-0.26030123596308069</v>
      </c>
      <c r="Z346" s="25">
        <f>_xlfn.XLOOKUP($A346,Used_features!$A:$A,Used_features!R:R,"",0)</f>
        <v>0.45984775383811177</v>
      </c>
      <c r="AA346" s="25">
        <f>_xlfn.XLOOKUP($A346,Used_features!$A:$A,Used_features!S:S,"",0)</f>
        <v>0.64404925252810252</v>
      </c>
      <c r="AB346" s="25">
        <f>_xlfn.XLOOKUP($A346,Used_features!$A:$A,Used_features!T:T,"",0)</f>
        <v>1</v>
      </c>
      <c r="AC346" s="25" t="str">
        <f>_xlfn.XLOOKUP($A346,Used_features!$A:$A,Used_features!U:U,"N/A",0)</f>
        <v>0.6755134420747685</v>
      </c>
      <c r="AD346" s="25" t="str">
        <f>_xlfn.XLOOKUP($A346,Used_features!$A:$A,Used_features!V:V,"N/A",0)</f>
        <v>0.632727083087753</v>
      </c>
      <c r="AE346" s="25">
        <f>Used_features!W346</f>
        <v>0.45639400955924481</v>
      </c>
    </row>
    <row r="347" spans="1:31">
      <c r="A347" s="24">
        <v>33724</v>
      </c>
      <c r="B347" s="25">
        <f>FF5_long!B347</f>
        <v>-3.1511444444444446E-2</v>
      </c>
      <c r="C347" s="25">
        <f>FF5_long!C347</f>
        <v>1.6503500000000001E-2</v>
      </c>
      <c r="D347" s="25">
        <f>FF5_long!D347</f>
        <v>-6.0660000000000011E-3</v>
      </c>
      <c r="E347" s="25">
        <f>FF5_long!E347</f>
        <v>-1.0855000000000014E-3</v>
      </c>
      <c r="F347" s="25">
        <f t="shared" si="10"/>
        <v>1.3900000000000001E-2</v>
      </c>
      <c r="G347" s="25">
        <f>'FF5'!G347/100</f>
        <v>3.2000000000000002E-3</v>
      </c>
      <c r="H347" s="25">
        <f>'FF5'!B347/100</f>
        <v>1.0700000000000001E-2</v>
      </c>
      <c r="I347" s="25" t="str">
        <f>Used_features!B347</f>
        <v>0.8282650111257484</v>
      </c>
      <c r="J347" s="25">
        <f>Used_features!C347</f>
        <v>0.36075000000000002</v>
      </c>
      <c r="K347" s="25">
        <f>Used_features!D347</f>
        <v>3.76</v>
      </c>
      <c r="L347" s="25">
        <f>Used_features!F347</f>
        <v>2.366570022870846E-15</v>
      </c>
      <c r="M347" s="30">
        <f>Used_features!G347</f>
        <v>1.0582010582010481E-2</v>
      </c>
      <c r="N347" s="25">
        <f>Feature_data!AO1458</f>
        <v>0.76237703224061104</v>
      </c>
      <c r="O347" s="25">
        <f t="shared" si="11"/>
        <v>6.0163262165236573E-3</v>
      </c>
      <c r="P347" s="25">
        <f ca="1">ajodata_FF5!P347</f>
        <v>1.4</v>
      </c>
      <c r="Q347" s="25">
        <f>IF(Used_features!I347="", NA(), Used_features!I347)</f>
        <v>0.36</v>
      </c>
      <c r="R347" s="25">
        <f>Used_features!J347</f>
        <v>3.8600000000000003</v>
      </c>
      <c r="S347" s="25">
        <f>Used_features!K347</f>
        <v>57.3</v>
      </c>
      <c r="T347" s="25">
        <f>_xlfn.XLOOKUP(A347,Used_features!A:A,Used_features!L:L)</f>
        <v>0.42</v>
      </c>
      <c r="U347" s="25">
        <f>Used_features!M347</f>
        <v>14.410225536055988</v>
      </c>
      <c r="V347" s="25">
        <f>_xlfn.XLOOKUP(A347,Used_features!A:A,Used_features!N:N)</f>
        <v>15.53</v>
      </c>
      <c r="W347" s="25">
        <f>_xlfn.XLOOKUP($A347,Used_features!$A:$A,Used_features!O:O,"",0)</f>
        <v>0.79424235619755046</v>
      </c>
      <c r="X347" s="25">
        <f>_xlfn.XLOOKUP($A347,Used_features!$A:$A,Used_features!P:P,"",0)</f>
        <v>0.78778571428571431</v>
      </c>
      <c r="Y347" s="25">
        <f>_xlfn.XLOOKUP($A347,Used_features!$A:$A,Used_features!Q:Q,"",0)</f>
        <v>0.16329585342532429</v>
      </c>
      <c r="Z347" s="25">
        <f>_xlfn.XLOOKUP($A347,Used_features!$A:$A,Used_features!R:R,"",0)</f>
        <v>0.90775888344658495</v>
      </c>
      <c r="AA347" s="25">
        <f>_xlfn.XLOOKUP($A347,Used_features!$A:$A,Used_features!S:S,"",0)</f>
        <v>1.2680328747467411</v>
      </c>
      <c r="AB347" s="25">
        <f>_xlfn.XLOOKUP($A347,Used_features!$A:$A,Used_features!T:T,"",0)</f>
        <v>3</v>
      </c>
      <c r="AC347" s="25" t="str">
        <f>_xlfn.XLOOKUP($A347,Used_features!$A:$A,Used_features!U:U,"N/A",0)</f>
        <v>1.2286143873590807</v>
      </c>
      <c r="AD347" s="25" t="str">
        <f>_xlfn.XLOOKUP($A347,Used_features!$A:$A,Used_features!V:V,"N/A",0)</f>
        <v>1.1738459354341195</v>
      </c>
      <c r="AE347" s="25">
        <f>Used_features!W347</f>
        <v>0.84773041858567733</v>
      </c>
    </row>
    <row r="348" spans="1:31">
      <c r="A348" s="24">
        <v>33754</v>
      </c>
      <c r="B348" s="25">
        <f>FF5_long!B348</f>
        <v>4.7042222222222216E-3</v>
      </c>
      <c r="C348" s="25">
        <f>FF5_long!C348</f>
        <v>1.2607E-2</v>
      </c>
      <c r="D348" s="25">
        <f>FF5_long!D348</f>
        <v>-5.2699999999999969E-4</v>
      </c>
      <c r="E348" s="25">
        <f>FF5_long!E348</f>
        <v>7.9325000000000003E-3</v>
      </c>
      <c r="F348" s="25">
        <f t="shared" si="10"/>
        <v>5.8000000000000005E-3</v>
      </c>
      <c r="G348" s="25">
        <f>'FF5'!G348/100</f>
        <v>2.8000000000000004E-3</v>
      </c>
      <c r="H348" s="25">
        <f>'FF5'!B348/100</f>
        <v>3.0000000000000001E-3</v>
      </c>
      <c r="I348" s="25" t="str">
        <f>Used_features!B348</f>
        <v>0.5116883168308478</v>
      </c>
      <c r="J348" s="25">
        <f>Used_features!C348</f>
        <v>0.21567</v>
      </c>
      <c r="K348" s="25">
        <f>Used_features!D348</f>
        <v>3.53</v>
      </c>
      <c r="L348" s="25">
        <f>Used_features!F348</f>
        <v>1.6319585067788729E-14</v>
      </c>
      <c r="M348" s="30">
        <f>Used_features!G348</f>
        <v>6.9808027923212168E-3</v>
      </c>
      <c r="N348" s="25">
        <f>Feature_data!AO1459</f>
        <v>0.76682092541474778</v>
      </c>
      <c r="O348" s="25">
        <f t="shared" si="11"/>
        <v>5.8289966594038426E-3</v>
      </c>
      <c r="P348" s="25">
        <f ca="1">ajodata_FF5!P348</f>
        <v>1.4</v>
      </c>
      <c r="Q348" s="25">
        <f>IF(Used_features!I348="", NA(), Used_features!I348)</f>
        <v>0.36</v>
      </c>
      <c r="R348" s="25">
        <f>Used_features!J348</f>
        <v>3.7</v>
      </c>
      <c r="S348" s="25">
        <f>Used_features!K348</f>
        <v>57.7</v>
      </c>
      <c r="T348" s="25">
        <f>_xlfn.XLOOKUP(A348,Used_features!A:A,Used_features!L:L)</f>
        <v>0.23</v>
      </c>
      <c r="U348" s="25">
        <f>Used_features!M348</f>
        <v>8.4411531389845962</v>
      </c>
      <c r="V348" s="25">
        <f>_xlfn.XLOOKUP(A348,Used_features!A:A,Used_features!N:N)</f>
        <v>13.86</v>
      </c>
      <c r="W348" s="25">
        <f>_xlfn.XLOOKUP($A348,Used_features!$A:$A,Used_features!O:O,"",0)</f>
        <v>0.5266380732044218</v>
      </c>
      <c r="X348" s="25">
        <f>_xlfn.XLOOKUP($A348,Used_features!$A:$A,Used_features!P:P,"",0)</f>
        <v>0.26888499999999999</v>
      </c>
      <c r="Y348" s="25">
        <f>_xlfn.XLOOKUP($A348,Used_features!$A:$A,Used_features!Q:Q,"",0)</f>
        <v>-7.406340675571943E-2</v>
      </c>
      <c r="Z348" s="25">
        <f>_xlfn.XLOOKUP($A348,Used_features!$A:$A,Used_features!R:R,"",0)</f>
        <v>0.53174266629441602</v>
      </c>
      <c r="AA348" s="25">
        <f>_xlfn.XLOOKUP($A348,Used_features!$A:$A,Used_features!S:S,"",0)</f>
        <v>0.76433500137842236</v>
      </c>
      <c r="AB348" s="25">
        <f>_xlfn.XLOOKUP($A348,Used_features!$A:$A,Used_features!T:T,"",0)</f>
        <v>1</v>
      </c>
      <c r="AC348" s="25" t="str">
        <f>_xlfn.XLOOKUP($A348,Used_features!$A:$A,Used_features!U:U,"N/A",0)</f>
        <v>0.7740153483451535</v>
      </c>
      <c r="AD348" s="25" t="str">
        <f>_xlfn.XLOOKUP($A348,Used_features!$A:$A,Used_features!V:V,"N/A",0)</f>
        <v>0.7480027259612417</v>
      </c>
      <c r="AE348" s="25">
        <f>Used_features!W348</f>
        <v>0.52543855097005765</v>
      </c>
    </row>
    <row r="349" spans="1:31">
      <c r="A349" s="24">
        <v>33785</v>
      </c>
      <c r="B349" s="25">
        <f>FF5_long!B349</f>
        <v>-4.3143333333333318E-2</v>
      </c>
      <c r="C349" s="25">
        <f>FF5_long!C349</f>
        <v>-1.0706500000000001E-2</v>
      </c>
      <c r="D349" s="25">
        <f>FF5_long!D349</f>
        <v>-3.59405E-2</v>
      </c>
      <c r="E349" s="25">
        <f>FF5_long!E349</f>
        <v>-2.9121500000000002E-2</v>
      </c>
      <c r="F349" s="25">
        <f t="shared" si="10"/>
        <v>-2.0199999999999996E-2</v>
      </c>
      <c r="G349" s="25">
        <f>'FF5'!G349/100</f>
        <v>3.2000000000000002E-3</v>
      </c>
      <c r="H349" s="25">
        <f>'FF5'!B349/100</f>
        <v>-2.3399999999999997E-2</v>
      </c>
      <c r="I349" s="25" t="str">
        <f>Used_features!B349</f>
        <v>0.6522424258381476</v>
      </c>
      <c r="J349" s="25">
        <f>Used_features!C349</f>
        <v>0.21521000000000001</v>
      </c>
      <c r="K349" s="25">
        <f>Used_features!D349</f>
        <v>2.61</v>
      </c>
      <c r="L349" s="25">
        <f>Used_features!F349</f>
        <v>3.3499979065439193E-14</v>
      </c>
      <c r="M349" s="30">
        <f>Used_features!G349</f>
        <v>8.6655112651646445E-3</v>
      </c>
      <c r="N349" s="25">
        <f>Feature_data!AO1460</f>
        <v>0.76899672621349091</v>
      </c>
      <c r="O349" s="25">
        <f t="shared" si="11"/>
        <v>2.8374301308565814E-3</v>
      </c>
      <c r="P349" s="25">
        <f ca="1">ajodata_FF5!P349</f>
        <v>1.4</v>
      </c>
      <c r="Q349" s="25">
        <f>IF(Used_features!I349="", NA(), Used_features!I349)</f>
        <v>0.37</v>
      </c>
      <c r="R349" s="25">
        <f>Used_features!J349</f>
        <v>3.4799999999999995</v>
      </c>
      <c r="S349" s="25">
        <f>Used_features!K349</f>
        <v>58.2</v>
      </c>
      <c r="T349" s="25">
        <f>_xlfn.XLOOKUP(A349,Used_features!A:A,Used_features!L:L)</f>
        <v>-0.06</v>
      </c>
      <c r="U349" s="25">
        <f>Used_features!M349</f>
        <v>9.2483934722838121</v>
      </c>
      <c r="V349" s="25">
        <f>_xlfn.XLOOKUP(A349,Used_features!A:A,Used_features!N:N)</f>
        <v>13.35</v>
      </c>
      <c r="W349" s="25">
        <f>_xlfn.XLOOKUP($A349,Used_features!$A:$A,Used_features!O:O,"",0)</f>
        <v>0.61477604964354726</v>
      </c>
      <c r="X349" s="25">
        <f>_xlfn.XLOOKUP($A349,Used_features!$A:$A,Used_features!P:P,"",0)</f>
        <v>0.33520454545454548</v>
      </c>
      <c r="Y349" s="25">
        <f>_xlfn.XLOOKUP($A349,Used_features!$A:$A,Used_features!Q:Q,"",0)</f>
        <v>-0.31074038327280512</v>
      </c>
      <c r="Z349" s="25">
        <f>_xlfn.XLOOKUP($A349,Used_features!$A:$A,Used_features!R:R,"",0)</f>
        <v>0.58259402748895472</v>
      </c>
      <c r="AA349" s="25">
        <f>_xlfn.XLOOKUP($A349,Used_features!$A:$A,Used_features!S:S,"",0)</f>
        <v>0.84520040502510485</v>
      </c>
      <c r="AB349" s="25">
        <f>_xlfn.XLOOKUP($A349,Used_features!$A:$A,Used_features!T:T,"",0)</f>
        <v>2</v>
      </c>
      <c r="AC349" s="25" t="str">
        <f>_xlfn.XLOOKUP($A349,Used_features!$A:$A,Used_features!U:U,"N/A",0)</f>
        <v>0.9990097759639386</v>
      </c>
      <c r="AD349" s="25" t="str">
        <f>_xlfn.XLOOKUP($A349,Used_features!$A:$A,Used_features!V:V,"N/A",0)</f>
        <v>0.8629339684893892</v>
      </c>
      <c r="AE349" s="25">
        <f>Used_features!W349</f>
        <v>0.59887412786745697</v>
      </c>
    </row>
    <row r="350" spans="1:31">
      <c r="A350" s="24">
        <v>33815</v>
      </c>
      <c r="B350" s="25">
        <f>FF5_long!B350</f>
        <v>3.2357555555555549E-2</v>
      </c>
      <c r="C350" s="25">
        <f>FF5_long!C350</f>
        <v>2.9641500000000001E-2</v>
      </c>
      <c r="D350" s="25">
        <f>FF5_long!D350</f>
        <v>4.1732500000000006E-2</v>
      </c>
      <c r="E350" s="25">
        <f>FF5_long!E350</f>
        <v>2.9217E-2</v>
      </c>
      <c r="F350" s="25">
        <f t="shared" si="10"/>
        <v>4.0799999999999996E-2</v>
      </c>
      <c r="G350" s="25">
        <f>'FF5'!G350/100</f>
        <v>3.0999999999999999E-3</v>
      </c>
      <c r="H350" s="25">
        <f>'FF5'!B350/100</f>
        <v>3.7699999999999997E-2</v>
      </c>
      <c r="I350" s="25" t="str">
        <f>Used_features!B350</f>
        <v>0.545663267947254</v>
      </c>
      <c r="J350" s="25">
        <f>Used_features!C350</f>
        <v>0.28632999999999997</v>
      </c>
      <c r="K350" s="25">
        <f>Used_features!D350</f>
        <v>3.35</v>
      </c>
      <c r="L350" s="25">
        <f>Used_features!F350</f>
        <v>5.5129451909669701E-14</v>
      </c>
      <c r="M350" s="30">
        <f>Used_features!G350</f>
        <v>5.1546391752576833E-3</v>
      </c>
      <c r="N350" s="25">
        <f>Feature_data!AO1461</f>
        <v>0.78287247908752045</v>
      </c>
      <c r="O350" s="25">
        <f t="shared" si="11"/>
        <v>1.8043968720586348E-2</v>
      </c>
      <c r="P350" s="25">
        <f ca="1">ajodata_FF5!P350</f>
        <v>4.9000000000000004</v>
      </c>
      <c r="Q350" s="25">
        <f>IF(Used_features!I350="", NA(), Used_features!I350)</f>
        <v>0.26</v>
      </c>
      <c r="R350" s="25">
        <f>Used_features!J350</f>
        <v>3.51</v>
      </c>
      <c r="S350" s="25">
        <f>Used_features!K350</f>
        <v>58.5</v>
      </c>
      <c r="T350" s="25">
        <f>_xlfn.XLOOKUP(A350,Used_features!A:A,Used_features!L:L)</f>
        <v>0.05</v>
      </c>
      <c r="U350" s="25">
        <f>Used_features!M350</f>
        <v>9.3163082817176051</v>
      </c>
      <c r="V350" s="25">
        <f>_xlfn.XLOOKUP(A350,Used_features!A:A,Used_features!N:N)</f>
        <v>13.17</v>
      </c>
      <c r="W350" s="25">
        <f>_xlfn.XLOOKUP($A350,Used_features!$A:$A,Used_features!O:O,"",0)</f>
        <v>0.6076748343015459</v>
      </c>
      <c r="X350" s="25">
        <f>_xlfn.XLOOKUP($A350,Used_features!$A:$A,Used_features!P:P,"",0)</f>
        <v>0.35766363636363641</v>
      </c>
      <c r="Y350" s="25">
        <f>_xlfn.XLOOKUP($A350,Used_features!$A:$A,Used_features!Q:Q,"",0)</f>
        <v>-6.5085435641623057E-2</v>
      </c>
      <c r="Z350" s="25">
        <f>_xlfn.XLOOKUP($A350,Used_features!$A:$A,Used_features!R:R,"",0)</f>
        <v>0.58687225834848211</v>
      </c>
      <c r="AA350" s="25">
        <f>_xlfn.XLOOKUP($A350,Used_features!$A:$A,Used_features!S:S,"",0)</f>
        <v>0.85426030692519828</v>
      </c>
      <c r="AB350" s="25">
        <f>_xlfn.XLOOKUP($A350,Used_features!$A:$A,Used_features!T:T,"",0)</f>
        <v>2</v>
      </c>
      <c r="AC350" s="25" t="str">
        <f>_xlfn.XLOOKUP($A350,Used_features!$A:$A,Used_features!U:U,"N/A",0)</f>
        <v>0.830362098206364</v>
      </c>
      <c r="AD350" s="25" t="str">
        <f>_xlfn.XLOOKUP($A350,Used_features!$A:$A,Used_features!V:V,"N/A",0)</f>
        <v>0.8607038357646523</v>
      </c>
      <c r="AE350" s="25">
        <f>Used_features!W350</f>
        <v>0.59760072242810203</v>
      </c>
    </row>
    <row r="351" spans="1:31">
      <c r="A351" s="24">
        <v>33846</v>
      </c>
      <c r="B351" s="25">
        <f>FF5_long!B351</f>
        <v>-2.9177222222222216E-2</v>
      </c>
      <c r="C351" s="25">
        <f>FF5_long!C351</f>
        <v>-3.8064000000000001E-2</v>
      </c>
      <c r="D351" s="25">
        <f>FF5_long!D351</f>
        <v>-1.455E-2</v>
      </c>
      <c r="E351" s="25">
        <f>FF5_long!E351</f>
        <v>-4.0806000000000002E-2</v>
      </c>
      <c r="F351" s="25">
        <f t="shared" si="10"/>
        <v>-2.1199999999999997E-2</v>
      </c>
      <c r="G351" s="25">
        <f>'FF5'!G351/100</f>
        <v>2.5999999999999999E-3</v>
      </c>
      <c r="H351" s="25">
        <f>'FF5'!B351/100</f>
        <v>-2.3799999999999998E-2</v>
      </c>
      <c r="I351" s="25" t="str">
        <f>Used_features!B351</f>
        <v>0.3516512100433448</v>
      </c>
      <c r="J351" s="25">
        <f>Used_features!C351</f>
        <v>0.28550999999999999</v>
      </c>
      <c r="K351" s="25">
        <f>Used_features!D351</f>
        <v>3.11</v>
      </c>
      <c r="L351" s="25">
        <f>Used_features!F351</f>
        <v>4.8850663966919063E-14</v>
      </c>
      <c r="M351" s="30">
        <f>Used_features!G351</f>
        <v>5.1282051282050796E-3</v>
      </c>
      <c r="N351" s="25">
        <f>Feature_data!AO1462</f>
        <v>0.79550469973719984</v>
      </c>
      <c r="O351" s="25">
        <f t="shared" si="11"/>
        <v>1.6135732174929585E-2</v>
      </c>
      <c r="P351" s="25">
        <f ca="1">ajodata_FF5!P351</f>
        <v>4.9000000000000004</v>
      </c>
      <c r="Q351" s="25">
        <f>IF(Used_features!I351="", NA(), Used_features!I351)</f>
        <v>0.34</v>
      </c>
      <c r="R351" s="25">
        <f>Used_features!J351</f>
        <v>3.49</v>
      </c>
      <c r="S351" s="25">
        <f>Used_features!K351</f>
        <v>58.8</v>
      </c>
      <c r="T351" s="25">
        <f>_xlfn.XLOOKUP(A351,Used_features!A:A,Used_features!L:L)</f>
        <v>0.4</v>
      </c>
      <c r="U351" s="25">
        <f>Used_features!M351</f>
        <v>6.5067042348642223</v>
      </c>
      <c r="V351" s="25">
        <f>_xlfn.XLOOKUP(A351,Used_features!A:A,Used_features!N:N)</f>
        <v>13.58</v>
      </c>
      <c r="W351" s="25">
        <f>_xlfn.XLOOKUP($A351,Used_features!$A:$A,Used_features!O:O,"",0)</f>
        <v>0.44129951867931289</v>
      </c>
      <c r="X351" s="25">
        <f>_xlfn.XLOOKUP($A351,Used_features!$A:$A,Used_features!P:P,"",0)</f>
        <v>0.17295714285714289</v>
      </c>
      <c r="Y351" s="25">
        <f>_xlfn.XLOOKUP($A351,Used_features!$A:$A,Used_features!Q:Q,"",0)</f>
        <v>-0.27471695348090791</v>
      </c>
      <c r="Z351" s="25">
        <f>_xlfn.XLOOKUP($A351,Used_features!$A:$A,Used_features!R:R,"",0)</f>
        <v>0.40988383952622709</v>
      </c>
      <c r="AA351" s="25">
        <f>_xlfn.XLOOKUP($A351,Used_features!$A:$A,Used_features!S:S,"",0)</f>
        <v>0.63592488010145232</v>
      </c>
      <c r="AB351" s="25">
        <f>_xlfn.XLOOKUP($A351,Used_features!$A:$A,Used_features!T:T,"",0)</f>
        <v>1</v>
      </c>
      <c r="AC351" s="25" t="str">
        <f>_xlfn.XLOOKUP($A351,Used_features!$A:$A,Used_features!U:U,"N/A",0)</f>
        <v>0.5484136127874965</v>
      </c>
      <c r="AD351" s="25" t="str">
        <f>_xlfn.XLOOKUP($A351,Used_features!$A:$A,Used_features!V:V,"N/A",0)</f>
        <v>0.6592381415716397</v>
      </c>
      <c r="AE351" s="25">
        <f>Used_features!W351</f>
        <v>0.43051359780813703</v>
      </c>
    </row>
    <row r="352" spans="1:31">
      <c r="A352" s="24">
        <v>33877</v>
      </c>
      <c r="B352" s="25">
        <f>FF5_long!B352</f>
        <v>1.8939666666666667E-2</v>
      </c>
      <c r="C352" s="25">
        <f>FF5_long!C352</f>
        <v>1.2660499999999998E-2</v>
      </c>
      <c r="D352" s="25">
        <f>FF5_long!D352</f>
        <v>2.2999499999999999E-2</v>
      </c>
      <c r="E352" s="25">
        <f>FF5_long!E352</f>
        <v>1.32295E-2</v>
      </c>
      <c r="F352" s="25">
        <f t="shared" si="10"/>
        <v>1.4499999999999999E-2</v>
      </c>
      <c r="G352" s="25">
        <f>'FF5'!G352/100</f>
        <v>2.5999999999999999E-3</v>
      </c>
      <c r="H352" s="25">
        <f>'FF5'!B352/100</f>
        <v>1.1899999999999999E-2</v>
      </c>
      <c r="I352" s="25" t="str">
        <f>Used_features!B352</f>
        <v>0.6300023587246166</v>
      </c>
      <c r="J352" s="25">
        <f>Used_features!C352</f>
        <v>0.21351999999999999</v>
      </c>
      <c r="K352" s="25">
        <f>Used_features!D352</f>
        <v>1.9</v>
      </c>
      <c r="L352" s="25">
        <f>Used_features!F352</f>
        <v>8.7650417360508059E-15</v>
      </c>
      <c r="M352" s="30">
        <f>Used_features!G352</f>
        <v>5.1020408163266031E-3</v>
      </c>
      <c r="N352" s="25">
        <f>Feature_data!AO1463</f>
        <v>0.80792623431527644</v>
      </c>
      <c r="O352" s="25">
        <f t="shared" si="11"/>
        <v>1.56146589481874E-2</v>
      </c>
      <c r="P352" s="25">
        <f ca="1">ajodata_FF5!P352</f>
        <v>4.9000000000000004</v>
      </c>
      <c r="Q352" s="25">
        <f>IF(Used_features!I352="", NA(), Used_features!I352)</f>
        <v>0.57999999999999996</v>
      </c>
      <c r="R352" s="25">
        <f>Used_features!J352</f>
        <v>3.46</v>
      </c>
      <c r="S352" s="25">
        <f>Used_features!K352</f>
        <v>59.1</v>
      </c>
      <c r="T352" s="25">
        <f>_xlfn.XLOOKUP(A352,Used_features!A:A,Used_features!L:L)</f>
        <v>-0.6</v>
      </c>
      <c r="U352" s="25">
        <f>Used_features!M352</f>
        <v>9.8653818983352082</v>
      </c>
      <c r="V352" s="25">
        <f>_xlfn.XLOOKUP(A352,Used_features!A:A,Used_features!N:N)</f>
        <v>14.28</v>
      </c>
      <c r="W352" s="25">
        <f>_xlfn.XLOOKUP($A352,Used_features!$A:$A,Used_features!O:O,"",0)</f>
        <v>0.59327042791056461</v>
      </c>
      <c r="X352" s="25">
        <f>_xlfn.XLOOKUP($A352,Used_features!$A:$A,Used_features!P:P,"",0)</f>
        <v>0.37103333333333333</v>
      </c>
      <c r="Y352" s="25">
        <f>_xlfn.XLOOKUP($A352,Used_features!$A:$A,Used_features!Q:Q,"",0)</f>
        <v>-6.5886479831077982E-2</v>
      </c>
      <c r="Z352" s="25">
        <f>_xlfn.XLOOKUP($A352,Used_features!$A:$A,Used_features!R:R,"",0)</f>
        <v>0.62146064503983944</v>
      </c>
      <c r="AA352" s="25">
        <f>_xlfn.XLOOKUP($A352,Used_features!$A:$A,Used_features!S:S,"",0)</f>
        <v>0.9480471259708676</v>
      </c>
      <c r="AB352" s="25">
        <f>_xlfn.XLOOKUP($A352,Used_features!$A:$A,Used_features!T:T,"",0)</f>
        <v>2</v>
      </c>
      <c r="AC352" s="25" t="str">
        <f>_xlfn.XLOOKUP($A352,Used_features!$A:$A,Used_features!U:U,"N/A",0)</f>
        <v>0.9534541922765245</v>
      </c>
      <c r="AD352" s="25" t="str">
        <f>_xlfn.XLOOKUP($A352,Used_features!$A:$A,Used_features!V:V,"N/A",0)</f>
        <v>0.9130048388536819</v>
      </c>
      <c r="AE352" s="25">
        <f>Used_features!W352</f>
        <v>0.60738822167486772</v>
      </c>
    </row>
    <row r="353" spans="1:31">
      <c r="A353" s="24">
        <v>33907</v>
      </c>
      <c r="B353" s="25">
        <f>FF5_long!B353</f>
        <v>3.2990666666666654E-2</v>
      </c>
      <c r="C353" s="25">
        <f>FF5_long!C353</f>
        <v>1.4623500000000001E-2</v>
      </c>
      <c r="D353" s="25">
        <f>FF5_long!D353</f>
        <v>3.1529000000000001E-2</v>
      </c>
      <c r="E353" s="25">
        <f>FF5_long!E353</f>
        <v>2.41905E-2</v>
      </c>
      <c r="F353" s="25">
        <f t="shared" si="10"/>
        <v>1.2500000000000001E-2</v>
      </c>
      <c r="G353" s="25">
        <f>'FF5'!G353/100</f>
        <v>2.3E-3</v>
      </c>
      <c r="H353" s="25">
        <f>'FF5'!B353/100</f>
        <v>1.0200000000000001E-2</v>
      </c>
      <c r="I353" s="25" t="str">
        <f>Used_features!B353</f>
        <v>0.3630090656212379</v>
      </c>
      <c r="J353" s="25">
        <f>Used_features!C353</f>
        <v>0.21307000000000001</v>
      </c>
      <c r="K353" s="25">
        <f>Used_features!D353</f>
        <v>3.76</v>
      </c>
      <c r="L353" s="25">
        <f>Used_features!F353</f>
        <v>6.4919633510886944E-15</v>
      </c>
      <c r="M353" s="30">
        <f>Used_features!G353</f>
        <v>3.3840947546530582E-3</v>
      </c>
      <c r="N353" s="25">
        <f>Feature_data!AO1464</f>
        <v>0.82176340023193628</v>
      </c>
      <c r="O353" s="25">
        <f t="shared" si="11"/>
        <v>1.712676891645553E-2</v>
      </c>
      <c r="P353" s="25">
        <f ca="1">ajodata_FF5!P353</f>
        <v>4.4000000000000004</v>
      </c>
      <c r="Q353" s="25">
        <f>IF(Used_features!I353="", NA(), Used_features!I353)</f>
        <v>0.6</v>
      </c>
      <c r="R353" s="25">
        <f>Used_features!J353</f>
        <v>3.94</v>
      </c>
      <c r="S353" s="25">
        <f>Used_features!K353</f>
        <v>59.3</v>
      </c>
      <c r="T353" s="25">
        <f>_xlfn.XLOOKUP(A353,Used_features!A:A,Used_features!L:L)</f>
        <v>0.08</v>
      </c>
      <c r="U353" s="25">
        <f>Used_features!M353</f>
        <v>9.7347951372197024</v>
      </c>
      <c r="V353" s="25">
        <f>_xlfn.XLOOKUP(A353,Used_features!A:A,Used_features!N:N)</f>
        <v>16.149999999999999</v>
      </c>
      <c r="W353" s="25">
        <f>_xlfn.XLOOKUP($A353,Used_features!$A:$A,Used_features!O:O,"",0)</f>
        <v>0.50969199046495706</v>
      </c>
      <c r="X353" s="25">
        <f>_xlfn.XLOOKUP($A353,Used_features!$A:$A,Used_features!P:P,"",0)</f>
        <v>0.36124090909090911</v>
      </c>
      <c r="Y353" s="25">
        <f>_xlfn.XLOOKUP($A353,Used_features!$A:$A,Used_features!Q:Q,"",0)</f>
        <v>3.9501798026241541E-2</v>
      </c>
      <c r="Z353" s="25">
        <f>_xlfn.XLOOKUP($A353,Used_features!$A:$A,Used_features!R:R,"",0)</f>
        <v>0.6132344523153388</v>
      </c>
      <c r="AA353" s="25">
        <f>_xlfn.XLOOKUP($A353,Used_features!$A:$A,Used_features!S:S,"",0)</f>
        <v>0.94256316042542021</v>
      </c>
      <c r="AB353" s="25">
        <f>_xlfn.XLOOKUP($A353,Used_features!$A:$A,Used_features!T:T,"",0)</f>
        <v>2</v>
      </c>
      <c r="AC353" s="25" t="str">
        <f>_xlfn.XLOOKUP($A353,Used_features!$A:$A,Used_features!U:U,"N/A",0)</f>
        <v>0.571175276154317</v>
      </c>
      <c r="AD353" s="25" t="str">
        <f>_xlfn.XLOOKUP($A353,Used_features!$A:$A,Used_features!V:V,"N/A",0)</f>
        <v>0.8484085437987463</v>
      </c>
      <c r="AE353" s="25">
        <f>Used_features!W353</f>
        <v>0.5575475425113896</v>
      </c>
    </row>
    <row r="354" spans="1:31">
      <c r="A354" s="24">
        <v>33938</v>
      </c>
      <c r="B354" s="25">
        <f>FF5_long!B354</f>
        <v>7.9519111111111082E-2</v>
      </c>
      <c r="C354" s="25">
        <f>FF5_long!C354</f>
        <v>5.7377000000000004E-2</v>
      </c>
      <c r="D354" s="25">
        <f>FF5_long!D354</f>
        <v>6.4491000000000007E-2</v>
      </c>
      <c r="E354" s="25">
        <f>FF5_long!E354</f>
        <v>5.4253999999999997E-2</v>
      </c>
      <c r="F354" s="25">
        <f t="shared" si="10"/>
        <v>4.36E-2</v>
      </c>
      <c r="G354" s="25">
        <f>'FF5'!G354/100</f>
        <v>2.3E-3</v>
      </c>
      <c r="H354" s="25">
        <f>'FF5'!B354/100</f>
        <v>4.1299999999999996E-2</v>
      </c>
      <c r="I354" s="25" t="str">
        <f>Used_features!B354</f>
        <v>0.32222340261729887</v>
      </c>
      <c r="J354" s="25">
        <f>Used_features!C354</f>
        <v>0.42523</v>
      </c>
      <c r="K354" s="25">
        <f>Used_features!D354</f>
        <v>3.5</v>
      </c>
      <c r="L354" s="25">
        <f>Used_features!F354</f>
        <v>2.357760130064222E-13</v>
      </c>
      <c r="M354" s="30">
        <f>Used_features!G354</f>
        <v>0</v>
      </c>
      <c r="N354" s="25">
        <f>Feature_data!AO1465</f>
        <v>0.83710662729191632</v>
      </c>
      <c r="O354" s="25">
        <f t="shared" si="11"/>
        <v>1.8671100532890037E-2</v>
      </c>
      <c r="P354" s="25">
        <f ca="1">ajodata_FF5!P354</f>
        <v>4.4000000000000004</v>
      </c>
      <c r="Q354" s="25">
        <f>IF(Used_features!I354="", NA(), Used_features!I354)</f>
        <v>0.73</v>
      </c>
      <c r="R354" s="25">
        <f>Used_features!J354</f>
        <v>3.8200000000000003</v>
      </c>
      <c r="S354" s="25">
        <f>Used_features!K354</f>
        <v>59.3</v>
      </c>
      <c r="T354" s="25">
        <f>_xlfn.XLOOKUP(A354,Used_features!A:A,Used_features!L:L)</f>
        <v>0.2</v>
      </c>
      <c r="U354" s="25">
        <f>Used_features!M354</f>
        <v>6.8972431563556427</v>
      </c>
      <c r="V354" s="25">
        <f>_xlfn.XLOOKUP(A354,Used_features!A:A,Used_features!N:N)</f>
        <v>13.01</v>
      </c>
      <c r="W354" s="25">
        <f>_xlfn.XLOOKUP($A354,Used_features!$A:$A,Used_features!O:O,"",0)</f>
        <v>0.44877759889531671</v>
      </c>
      <c r="X354" s="25">
        <f>_xlfn.XLOOKUP($A354,Used_features!$A:$A,Used_features!P:P,"",0)</f>
        <v>0.22034500000000001</v>
      </c>
      <c r="Y354" s="25">
        <f>_xlfn.XLOOKUP($A354,Used_features!$A:$A,Used_features!Q:Q,"",0)</f>
        <v>-0.27506502643400599</v>
      </c>
      <c r="Z354" s="25">
        <f>_xlfn.XLOOKUP($A354,Used_features!$A:$A,Used_features!R:R,"",0)</f>
        <v>0.43448547913474322</v>
      </c>
      <c r="AA354" s="25">
        <f>_xlfn.XLOOKUP($A354,Used_features!$A:$A,Used_features!S:S,"",0)</f>
        <v>0.71755405088165547</v>
      </c>
      <c r="AB354" s="25">
        <f>_xlfn.XLOOKUP($A354,Used_features!$A:$A,Used_features!T:T,"",0)</f>
        <v>1</v>
      </c>
      <c r="AC354" s="25" t="str">
        <f>_xlfn.XLOOKUP($A354,Used_features!$A:$A,Used_features!U:U,"N/A",0)</f>
        <v>0.5577887925125029</v>
      </c>
      <c r="AD354" s="25" t="str">
        <f>_xlfn.XLOOKUP($A354,Used_features!$A:$A,Used_features!V:V,"N/A",0)</f>
        <v>0.7353721145321328</v>
      </c>
      <c r="AE354" s="25">
        <f>Used_features!W354</f>
        <v>0.45141912312993743</v>
      </c>
    </row>
    <row r="355" spans="1:31">
      <c r="A355" s="24">
        <v>33968</v>
      </c>
      <c r="B355" s="25">
        <f>FF5_long!B355</f>
        <v>3.5793888888888882E-2</v>
      </c>
      <c r="C355" s="25">
        <f>FF5_long!C355</f>
        <v>4.2739499999999993E-2</v>
      </c>
      <c r="D355" s="25">
        <f>FF5_long!D355</f>
        <v>2.5857000000000002E-2</v>
      </c>
      <c r="E355" s="25">
        <f>FF5_long!E355</f>
        <v>3.0900499999999997E-2</v>
      </c>
      <c r="F355" s="25">
        <f t="shared" si="10"/>
        <v>1.8100000000000002E-2</v>
      </c>
      <c r="G355" s="25">
        <f>'FF5'!G355/100</f>
        <v>2.8000000000000004E-3</v>
      </c>
      <c r="H355" s="25">
        <f>'FF5'!B355/100</f>
        <v>1.5300000000000001E-2</v>
      </c>
      <c r="I355" s="25" t="str">
        <f>Used_features!B355</f>
        <v>0.2667003889616229</v>
      </c>
      <c r="J355" s="25">
        <f>Used_features!C355</f>
        <v>0.28228999999999999</v>
      </c>
      <c r="K355" s="25">
        <f>Used_features!D355</f>
        <v>4.04</v>
      </c>
      <c r="L355" s="25">
        <f>Used_features!F355</f>
        <v>5.8728938794655658E-14</v>
      </c>
      <c r="M355" s="30">
        <f>Used_features!G355</f>
        <v>8.4317032040472171E-3</v>
      </c>
      <c r="N355" s="25">
        <f>Feature_data!AO1466</f>
        <v>0.85405692143298051</v>
      </c>
      <c r="O355" s="25">
        <f t="shared" si="11"/>
        <v>2.0248667957508924E-2</v>
      </c>
      <c r="P355" s="25">
        <f ca="1">ajodata_FF5!P355</f>
        <v>4.4000000000000004</v>
      </c>
      <c r="Q355" s="25">
        <f>IF(Used_features!I355="", NA(), Used_features!I355)</f>
        <v>0.36</v>
      </c>
      <c r="R355" s="25">
        <f>Used_features!J355</f>
        <v>3.48</v>
      </c>
      <c r="S355" s="25">
        <f>Used_features!K355</f>
        <v>59.8</v>
      </c>
      <c r="T355" s="25">
        <f>_xlfn.XLOOKUP(A355,Used_features!A:A,Used_features!L:L)</f>
        <v>0.1</v>
      </c>
      <c r="U355" s="25">
        <f>Used_features!M355</f>
        <v>6.2497825416714958</v>
      </c>
      <c r="V355" s="25">
        <f>_xlfn.XLOOKUP(A355,Used_features!A:A,Used_features!N:N)</f>
        <v>12.57</v>
      </c>
      <c r="W355" s="25">
        <f>_xlfn.XLOOKUP($A355,Used_features!$A:$A,Used_features!O:O,"",0)</f>
        <v>0.36517419680501578</v>
      </c>
      <c r="X355" s="25">
        <f>_xlfn.XLOOKUP($A355,Used_features!$A:$A,Used_features!P:P,"",0)</f>
        <v>0.15298181818181819</v>
      </c>
      <c r="Y355" s="25">
        <f>_xlfn.XLOOKUP($A355,Used_features!$A:$A,Used_features!Q:Q,"",0)</f>
        <v>-0.31057055783627668</v>
      </c>
      <c r="Z355" s="25">
        <f>_xlfn.XLOOKUP($A355,Used_features!$A:$A,Used_features!R:R,"",0)</f>
        <v>0.39369929413085603</v>
      </c>
      <c r="AA355" s="25">
        <f>_xlfn.XLOOKUP($A355,Used_features!$A:$A,Used_features!S:S,"",0)</f>
        <v>0.68914916895203449</v>
      </c>
      <c r="AB355" s="25">
        <f>_xlfn.XLOOKUP($A355,Used_features!$A:$A,Used_features!T:T,"",0)</f>
        <v>1</v>
      </c>
      <c r="AC355" s="25" t="str">
        <f>_xlfn.XLOOKUP($A355,Used_features!$A:$A,Used_features!U:U,"N/A",0)</f>
        <v>0.5064320946446681</v>
      </c>
      <c r="AD355" s="25" t="str">
        <f>_xlfn.XLOOKUP($A355,Used_features!$A:$A,Used_features!V:V,"N/A",0)</f>
        <v>0.6784988551887177</v>
      </c>
      <c r="AE355" s="25">
        <f>Used_features!W355</f>
        <v>0.3828135616133192</v>
      </c>
    </row>
    <row r="356" spans="1:31">
      <c r="A356" s="24">
        <v>33999</v>
      </c>
      <c r="B356" s="25">
        <f>FF5_long!B356</f>
        <v>3.4569999999999997E-2</v>
      </c>
      <c r="C356" s="25">
        <f>FF5_long!C356</f>
        <v>5.9458999999999998E-2</v>
      </c>
      <c r="D356" s="25">
        <f>FF5_long!D356</f>
        <v>1.6394499999999999E-2</v>
      </c>
      <c r="E356" s="25">
        <f>FF5_long!E356</f>
        <v>4.1504000000000006E-2</v>
      </c>
      <c r="F356" s="25">
        <f t="shared" si="10"/>
        <v>1.1600000000000001E-2</v>
      </c>
      <c r="G356" s="25">
        <f>'FF5'!G356/100</f>
        <v>2.3E-3</v>
      </c>
      <c r="H356" s="25">
        <f>'FF5'!B356/100</f>
        <v>9.300000000000001E-3</v>
      </c>
      <c r="I356" s="25" t="str">
        <f>Used_features!B356</f>
        <v>0.39879241140210364</v>
      </c>
      <c r="J356" s="25">
        <f>Used_features!C356</f>
        <v>0.14074999999999999</v>
      </c>
      <c r="K356" s="25">
        <f>Used_features!D356</f>
        <v>3.37</v>
      </c>
      <c r="L356" s="25">
        <f>Used_features!F356</f>
        <v>5.5794180749941346E-15</v>
      </c>
      <c r="M356" s="30">
        <f>Used_features!G356</f>
        <v>1.3377926421404755E-2</v>
      </c>
      <c r="N356" s="25">
        <f>Feature_data!AO1467</f>
        <v>0.86692581073019248</v>
      </c>
      <c r="O356" s="25">
        <f t="shared" si="11"/>
        <v>1.5067952702285801E-2</v>
      </c>
      <c r="P356" s="25">
        <f ca="1">ajodata_FF5!P356</f>
        <v>4</v>
      </c>
      <c r="Q356" s="25">
        <f>IF(Used_features!I356="", NA(), Used_features!I356)</f>
        <v>0.35</v>
      </c>
      <c r="R356" s="25">
        <f>Used_features!J356</f>
        <v>3.3899999999999997</v>
      </c>
      <c r="S356" s="25">
        <f>Used_features!K356</f>
        <v>60.6</v>
      </c>
      <c r="T356" s="25">
        <f>_xlfn.XLOOKUP(A356,Used_features!A:A,Used_features!L:L)</f>
        <v>0.44</v>
      </c>
      <c r="U356" s="25">
        <f>Used_features!M356</f>
        <v>6.4947988907724428</v>
      </c>
      <c r="V356" s="25">
        <f>_xlfn.XLOOKUP(A356,Used_features!A:A,Used_features!N:N)</f>
        <v>12.42</v>
      </c>
      <c r="W356" s="25">
        <f>_xlfn.XLOOKUP($A356,Used_features!$A:$A,Used_features!O:O,"",0)</f>
        <v>0.38708230337140531</v>
      </c>
      <c r="X356" s="25">
        <f>_xlfn.XLOOKUP($A356,Used_features!$A:$A,Used_features!P:P,"",0)</f>
        <v>0.16123000000000001</v>
      </c>
      <c r="Y356" s="25">
        <f>_xlfn.XLOOKUP($A356,Used_features!$A:$A,Used_features!Q:Q,"",0)</f>
        <v>-0.180391352450782</v>
      </c>
      <c r="Z356" s="25">
        <f>_xlfn.XLOOKUP($A356,Used_features!$A:$A,Used_features!R:R,"",0)</f>
        <v>0.40913387334195328</v>
      </c>
      <c r="AA356" s="25">
        <f>_xlfn.XLOOKUP($A356,Used_features!$A:$A,Used_features!S:S,"",0)</f>
        <v>0.74089816134050779</v>
      </c>
      <c r="AB356" s="25">
        <f>_xlfn.XLOOKUP($A356,Used_features!$A:$A,Used_features!T:T,"",0)</f>
        <v>1</v>
      </c>
      <c r="AC356" s="25" t="str">
        <f>_xlfn.XLOOKUP($A356,Used_features!$A:$A,Used_features!U:U,"N/A",0)</f>
        <v>0.7948633189916307</v>
      </c>
      <c r="AD356" s="25" t="str">
        <f>_xlfn.XLOOKUP($A356,Used_features!$A:$A,Used_features!V:V,"N/A",0)</f>
        <v>0.7309292022253632</v>
      </c>
      <c r="AE356" s="25">
        <f>Used_features!W356</f>
        <v>0.39738077212263562</v>
      </c>
    </row>
    <row r="357" spans="1:31">
      <c r="A357" s="24">
        <v>34028</v>
      </c>
      <c r="B357" s="25">
        <f>FF5_long!B357</f>
        <v>-2.4346333333333331E-2</v>
      </c>
      <c r="C357" s="25">
        <f>FF5_long!C357</f>
        <v>2.0184999999999998E-2</v>
      </c>
      <c r="D357" s="25">
        <f>FF5_long!D357</f>
        <v>-1.6004499999999998E-2</v>
      </c>
      <c r="E357" s="25">
        <f>FF5_long!E357</f>
        <v>1.01735E-2</v>
      </c>
      <c r="F357" s="25">
        <f t="shared" si="10"/>
        <v>3.4000000000000002E-3</v>
      </c>
      <c r="G357" s="25">
        <f>'FF5'!G357/100</f>
        <v>2.2000000000000001E-3</v>
      </c>
      <c r="H357" s="25">
        <f>'FF5'!B357/100</f>
        <v>1.1999999999999999E-3</v>
      </c>
      <c r="I357" s="25" t="str">
        <f>Used_features!B357</f>
        <v>0.8765829311277915</v>
      </c>
      <c r="J357" s="25">
        <f>Used_features!C357</f>
        <v>0.35137000000000002</v>
      </c>
      <c r="K357" s="25">
        <f>Used_features!D357</f>
        <v>2.85</v>
      </c>
      <c r="L357" s="25">
        <f>Used_features!F357</f>
        <v>1.3298507111326649E-14</v>
      </c>
      <c r="M357" s="30">
        <f>Used_features!G357</f>
        <v>6.6006600660065773E-3</v>
      </c>
      <c r="N357" s="25">
        <f>Feature_data!AO1468</f>
        <v>0.88066171997167453</v>
      </c>
      <c r="O357" s="25">
        <f t="shared" si="11"/>
        <v>1.5844388379569176E-2</v>
      </c>
      <c r="P357" s="25">
        <f ca="1">ajodata_FF5!P357</f>
        <v>4</v>
      </c>
      <c r="Q357" s="25">
        <f>IF(Used_features!I357="", NA(), Used_features!I357)</f>
        <v>0.26</v>
      </c>
      <c r="R357" s="25">
        <f>Used_features!J357</f>
        <v>3.1</v>
      </c>
      <c r="S357" s="25">
        <f>Used_features!K357</f>
        <v>61</v>
      </c>
      <c r="T357" s="25">
        <f>_xlfn.XLOOKUP(A357,Used_features!A:A,Used_features!L:L)</f>
        <v>0.21</v>
      </c>
      <c r="U357" s="25">
        <f>Used_features!M357</f>
        <v>13.532750138674308</v>
      </c>
      <c r="V357" s="25">
        <f>_xlfn.XLOOKUP(A357,Used_features!A:A,Used_features!N:N)</f>
        <v>13.16</v>
      </c>
      <c r="W357" s="25">
        <f>_xlfn.XLOOKUP($A357,Used_features!$A:$A,Used_features!O:O,"",0)</f>
        <v>0.83376757733466211</v>
      </c>
      <c r="X357" s="25">
        <f>_xlfn.XLOOKUP($A357,Used_features!$A:$A,Used_features!P:P,"",0)</f>
        <v>0.68856842105263161</v>
      </c>
      <c r="Y357" s="25">
        <f>_xlfn.XLOOKUP($A357,Used_features!$A:$A,Used_features!Q:Q,"",0)</f>
        <v>0.28913984699051398</v>
      </c>
      <c r="Z357" s="25">
        <f>_xlfn.XLOOKUP($A357,Used_features!$A:$A,Used_features!R:R,"",0)</f>
        <v>0.85248312908826351</v>
      </c>
      <c r="AA357" s="25">
        <f>_xlfn.XLOOKUP($A357,Used_features!$A:$A,Used_features!S:S,"",0)</f>
        <v>1.5036751983859671</v>
      </c>
      <c r="AB357" s="25">
        <f>_xlfn.XLOOKUP($A357,Used_features!$A:$A,Used_features!T:T,"",0)</f>
        <v>3</v>
      </c>
      <c r="AC357" s="25" t="str">
        <f>_xlfn.XLOOKUP($A357,Used_features!$A:$A,Used_features!U:U,"N/A",0)</f>
        <v>1.6976017938147585</v>
      </c>
      <c r="AD357" s="25" t="str">
        <f>_xlfn.XLOOKUP($A357,Used_features!$A:$A,Used_features!V:V,"N/A",0)</f>
        <v>1.508661752595438</v>
      </c>
      <c r="AE357" s="25">
        <f>Used_features!W357</f>
        <v>0.84167995291947473</v>
      </c>
    </row>
    <row r="358" spans="1:31">
      <c r="A358" s="24">
        <v>34058</v>
      </c>
      <c r="B358" s="25">
        <f>FF5_long!B358</f>
        <v>2.8104888888888881E-2</v>
      </c>
      <c r="C358" s="25">
        <f>FF5_long!C358</f>
        <v>3.0983E-2</v>
      </c>
      <c r="D358" s="25">
        <f>FF5_long!D358</f>
        <v>2.7697000000000003E-2</v>
      </c>
      <c r="E358" s="25">
        <f>FF5_long!E358</f>
        <v>2.9763999999999999E-2</v>
      </c>
      <c r="F358" s="25">
        <f t="shared" si="10"/>
        <v>2.5499999999999998E-2</v>
      </c>
      <c r="G358" s="25">
        <f>'FF5'!G358/100</f>
        <v>2.5000000000000001E-3</v>
      </c>
      <c r="H358" s="25">
        <f>'FF5'!B358/100</f>
        <v>2.3E-2</v>
      </c>
      <c r="I358" s="25" t="str">
        <f>Used_features!B358</f>
        <v>0.41126510506672787</v>
      </c>
      <c r="J358" s="25">
        <f>Used_features!C358</f>
        <v>0.21007999999999999</v>
      </c>
      <c r="K358" s="25">
        <f>Used_features!D358</f>
        <v>2.2000000000000002</v>
      </c>
      <c r="L358" s="25">
        <f>Used_features!F358</f>
        <v>8.4952327076074213E-15</v>
      </c>
      <c r="M358" s="30">
        <f>Used_features!G358</f>
        <v>6.5573770491803044E-3</v>
      </c>
      <c r="N358" s="25">
        <f>Feature_data!AO1469</f>
        <v>0.89405034021699514</v>
      </c>
      <c r="O358" s="25">
        <f t="shared" si="11"/>
        <v>1.520290929160773E-2</v>
      </c>
      <c r="P358" s="25">
        <f ca="1">ajodata_FF5!P358</f>
        <v>4</v>
      </c>
      <c r="Q358" s="25">
        <f>IF(Used_features!I358="", NA(), Used_features!I358)</f>
        <v>0.36</v>
      </c>
      <c r="R358" s="25">
        <f>Used_features!J358</f>
        <v>3.08</v>
      </c>
      <c r="S358" s="25">
        <f>Used_features!K358</f>
        <v>61.4</v>
      </c>
      <c r="T358" s="25">
        <f>_xlfn.XLOOKUP(A358,Used_features!A:A,Used_features!L:L)</f>
        <v>0.15</v>
      </c>
      <c r="U358" s="25">
        <f>Used_features!M358</f>
        <v>9.2167782218361864</v>
      </c>
      <c r="V358" s="25">
        <f>_xlfn.XLOOKUP(A358,Used_features!A:A,Used_features!N:N)</f>
        <v>12.53</v>
      </c>
      <c r="W358" s="25">
        <f>_xlfn.XLOOKUP($A358,Used_features!$A:$A,Used_features!O:O,"",0)</f>
        <v>0.49273156993503348</v>
      </c>
      <c r="X358" s="25">
        <f>_xlfn.XLOOKUP($A358,Used_features!$A:$A,Used_features!P:P,"",0)</f>
        <v>0.33261739130434781</v>
      </c>
      <c r="Y358" s="25">
        <f>_xlfn.XLOOKUP($A358,Used_features!$A:$A,Used_features!Q:Q,"",0)</f>
        <v>7.3512266629942591E-3</v>
      </c>
      <c r="Z358" s="25">
        <f>_xlfn.XLOOKUP($A358,Used_features!$A:$A,Used_features!R:R,"",0)</f>
        <v>0.58060245390987286</v>
      </c>
      <c r="AA358" s="25">
        <f>_xlfn.XLOOKUP($A358,Used_features!$A:$A,Used_features!S:S,"",0)</f>
        <v>1.0062505417557159</v>
      </c>
      <c r="AB358" s="25">
        <f>_xlfn.XLOOKUP($A358,Used_features!$A:$A,Used_features!T:T,"",0)</f>
        <v>2</v>
      </c>
      <c r="AC358" s="25" t="str">
        <f>_xlfn.XLOOKUP($A358,Used_features!$A:$A,Used_features!U:U,"N/A",0)</f>
        <v>0.8014209119381874</v>
      </c>
      <c r="AD358" s="25" t="str">
        <f>_xlfn.XLOOKUP($A358,Used_features!$A:$A,Used_features!V:V,"N/A",0)</f>
        <v>0.9480573520401522</v>
      </c>
      <c r="AE358" s="25">
        <f>Used_features!W358</f>
        <v>0.53514105722909244</v>
      </c>
    </row>
    <row r="359" spans="1:31">
      <c r="A359" s="24">
        <v>34089</v>
      </c>
      <c r="B359" s="25">
        <f>FF5_long!B359</f>
        <v>-3.1407111111111101E-2</v>
      </c>
      <c r="C359" s="25">
        <f>FF5_long!C359</f>
        <v>-1.9162999999999999E-2</v>
      </c>
      <c r="D359" s="25">
        <f>FF5_long!D359</f>
        <v>-4.2260499999999999E-2</v>
      </c>
      <c r="E359" s="25">
        <f>FF5_long!E359</f>
        <v>-2.15435E-2</v>
      </c>
      <c r="F359" s="25">
        <f t="shared" si="10"/>
        <v>-2.81E-2</v>
      </c>
      <c r="G359" s="25">
        <f>'FF5'!G359/100</f>
        <v>2.3999999999999998E-3</v>
      </c>
      <c r="H359" s="25">
        <f>'FF5'!B359/100</f>
        <v>-3.0499999999999999E-2</v>
      </c>
      <c r="I359" s="25" t="str">
        <f>Used_features!B359</f>
        <v>0.5389790185141213</v>
      </c>
      <c r="J359" s="25">
        <f>Used_features!C359</f>
        <v>0.13976</v>
      </c>
      <c r="K359" s="25">
        <f>Used_features!D359</f>
        <v>3.04</v>
      </c>
      <c r="L359" s="25">
        <f>Used_features!F359</f>
        <v>9.5385290127009471E-15</v>
      </c>
      <c r="M359" s="30">
        <f>Used_features!G359</f>
        <v>1.6286644951140298E-3</v>
      </c>
      <c r="N359" s="25">
        <f>Feature_data!AO1470</f>
        <v>0.90304899783309245</v>
      </c>
      <c r="O359" s="25">
        <f t="shared" si="11"/>
        <v>1.0065045793633097E-2</v>
      </c>
      <c r="P359" s="25">
        <f ca="1">ajodata_FF5!P359</f>
        <v>4.2</v>
      </c>
      <c r="Q359" s="25">
        <f>IF(Used_features!I359="", NA(), Used_features!I359)</f>
        <v>0.28000000000000003</v>
      </c>
      <c r="R359" s="25">
        <f>Used_features!J359</f>
        <v>3.1799999999999997</v>
      </c>
      <c r="S359" s="25">
        <f>Used_features!K359</f>
        <v>61.5</v>
      </c>
      <c r="T359" s="25">
        <f>_xlfn.XLOOKUP(A359,Used_features!A:A,Used_features!L:L)</f>
        <v>-0.47</v>
      </c>
      <c r="U359" s="25">
        <f>Used_features!M359</f>
        <v>10.815710794950091</v>
      </c>
      <c r="V359" s="25">
        <f>_xlfn.XLOOKUP(A359,Used_features!A:A,Used_features!N:N)</f>
        <v>12.42</v>
      </c>
      <c r="W359" s="25">
        <f>_xlfn.XLOOKUP($A359,Used_features!$A:$A,Used_features!O:O,"",0)</f>
        <v>0.60950900012979181</v>
      </c>
      <c r="X359" s="25">
        <f>_xlfn.XLOOKUP($A359,Used_features!$A:$A,Used_features!P:P,"",0)</f>
        <v>0.46278095238095229</v>
      </c>
      <c r="Y359" s="25">
        <f>_xlfn.XLOOKUP($A359,Used_features!$A:$A,Used_features!Q:Q,"",0)</f>
        <v>-0.17652541519719639</v>
      </c>
      <c r="Z359" s="25">
        <f>_xlfn.XLOOKUP($A359,Used_features!$A:$A,Used_features!R:R,"",0)</f>
        <v>0.68132573847225375</v>
      </c>
      <c r="AA359" s="25">
        <f>_xlfn.XLOOKUP($A359,Used_features!$A:$A,Used_features!S:S,"",0)</f>
        <v>1.2207371501086111</v>
      </c>
      <c r="AB359" s="25">
        <f>_xlfn.XLOOKUP($A359,Used_features!$A:$A,Used_features!T:T,"",0)</f>
        <v>3</v>
      </c>
      <c r="AC359" s="25" t="str">
        <f>_xlfn.XLOOKUP($A359,Used_features!$A:$A,Used_features!U:U,"N/A",0)</f>
        <v>1.1020665411112363</v>
      </c>
      <c r="AD359" s="25" t="str">
        <f>_xlfn.XLOOKUP($A359,Used_features!$A:$A,Used_features!V:V,"N/A",0)</f>
        <v>1.1738113592469104</v>
      </c>
      <c r="AE359" s="25">
        <f>Used_features!W359</f>
        <v>0.64249463336583768</v>
      </c>
    </row>
    <row r="360" spans="1:31">
      <c r="A360" s="24">
        <v>34119</v>
      </c>
      <c r="B360" s="25">
        <f>FF5_long!B360</f>
        <v>4.7411444444444444E-2</v>
      </c>
      <c r="C360" s="25">
        <f>FF5_long!C360</f>
        <v>1.9043500000000001E-2</v>
      </c>
      <c r="D360" s="25">
        <f>FF5_long!D360</f>
        <v>4.2051999999999999E-2</v>
      </c>
      <c r="E360" s="25">
        <f>FF5_long!E360</f>
        <v>3.8716E-2</v>
      </c>
      <c r="F360" s="25">
        <f t="shared" si="10"/>
        <v>3.1100000000000003E-2</v>
      </c>
      <c r="G360" s="25">
        <f>'FF5'!G360/100</f>
        <v>2.2000000000000001E-3</v>
      </c>
      <c r="H360" s="25">
        <f>'FF5'!B360/100</f>
        <v>2.8900000000000002E-2</v>
      </c>
      <c r="I360" s="25" t="str">
        <f>Used_features!B360</f>
        <v>0.6518212912726679</v>
      </c>
      <c r="J360" s="25">
        <f>Used_features!C360</f>
        <v>0.34892000000000001</v>
      </c>
      <c r="K360" s="25">
        <f>Used_features!D360</f>
        <v>3.14</v>
      </c>
      <c r="L360" s="25">
        <f>Used_features!F360</f>
        <v>1.0919221782410381E-14</v>
      </c>
      <c r="M360" s="30">
        <f>Used_features!G360</f>
        <v>6.5040650406503831E-3</v>
      </c>
      <c r="N360" s="25">
        <f>Feature_data!AO1471</f>
        <v>0.91310296145507019</v>
      </c>
      <c r="O360" s="25">
        <f t="shared" si="11"/>
        <v>1.113335339068278E-2</v>
      </c>
      <c r="P360" s="25">
        <f ca="1">ajodata_FF5!P360</f>
        <v>4.2</v>
      </c>
      <c r="Q360" s="25">
        <f>IF(Used_features!I360="", NA(), Used_features!I360)</f>
        <v>0.31</v>
      </c>
      <c r="R360" s="25">
        <f>Used_features!J360</f>
        <v>3.2</v>
      </c>
      <c r="S360" s="25">
        <f>Used_features!K360</f>
        <v>61.9</v>
      </c>
      <c r="T360" s="25">
        <f>_xlfn.XLOOKUP(A360,Used_features!A:A,Used_features!L:L)</f>
        <v>0.25</v>
      </c>
      <c r="U360" s="25">
        <f>Used_features!M360</f>
        <v>9.3083987542660136</v>
      </c>
      <c r="V360" s="25">
        <f>_xlfn.XLOOKUP(A360,Used_features!A:A,Used_features!N:N)</f>
        <v>13.47</v>
      </c>
      <c r="W360" s="25">
        <f>_xlfn.XLOOKUP($A360,Used_features!$A:$A,Used_features!O:O,"",0)</f>
        <v>0.61320834389217116</v>
      </c>
      <c r="X360" s="25">
        <f>_xlfn.XLOOKUP($A360,Used_features!$A:$A,Used_features!P:P,"",0)</f>
        <v>0.34723500000000002</v>
      </c>
      <c r="Y360" s="25">
        <f>_xlfn.XLOOKUP($A360,Used_features!$A:$A,Used_features!Q:Q,"",0)</f>
        <v>-9.6948333908627227E-2</v>
      </c>
      <c r="Z360" s="25">
        <f>_xlfn.XLOOKUP($A360,Used_features!$A:$A,Used_features!R:R,"",0)</f>
        <v>0.58637400495265002</v>
      </c>
      <c r="AA360" s="25">
        <f>_xlfn.XLOOKUP($A360,Used_features!$A:$A,Used_features!S:S,"",0)</f>
        <v>1.0421108680272291</v>
      </c>
      <c r="AB360" s="25">
        <f>_xlfn.XLOOKUP($A360,Used_features!$A:$A,Used_features!T:T,"",0)</f>
        <v>2</v>
      </c>
      <c r="AC360" s="25" t="str">
        <f>_xlfn.XLOOKUP($A360,Used_features!$A:$A,Used_features!U:U,"N/A",0)</f>
        <v>1.3017145634347738</v>
      </c>
      <c r="AD360" s="25" t="str">
        <f>_xlfn.XLOOKUP($A360,Used_features!$A:$A,Used_features!V:V,"N/A",0)</f>
        <v>1.0894430721394759</v>
      </c>
      <c r="AE360" s="25">
        <f>Used_features!W360</f>
        <v>0.60339217520902744</v>
      </c>
    </row>
    <row r="361" spans="1:31">
      <c r="A361" s="24">
        <v>34150</v>
      </c>
      <c r="B361" s="25">
        <f>FF5_long!B361</f>
        <v>8.6846666666666652E-3</v>
      </c>
      <c r="C361" s="25">
        <f>FF5_long!C361</f>
        <v>2.4787E-2</v>
      </c>
      <c r="D361" s="25">
        <f>FF5_long!D361</f>
        <v>6.5339999999999999E-3</v>
      </c>
      <c r="E361" s="25">
        <f>FF5_long!E361</f>
        <v>1.1062499999999999E-2</v>
      </c>
      <c r="F361" s="25">
        <f t="shared" si="10"/>
        <v>5.5999999999999999E-3</v>
      </c>
      <c r="G361" s="25">
        <f>'FF5'!G361/100</f>
        <v>2.5000000000000001E-3</v>
      </c>
      <c r="H361" s="25">
        <f>'FF5'!B361/100</f>
        <v>3.0999999999999999E-3</v>
      </c>
      <c r="I361" s="25" t="str">
        <f>Used_features!B361</f>
        <v>0.48798868062486356</v>
      </c>
      <c r="J361" s="25">
        <f>Used_features!C361</f>
        <v>0.27816000000000002</v>
      </c>
      <c r="K361" s="25">
        <f>Used_features!D361</f>
        <v>1.88</v>
      </c>
      <c r="L361" s="25">
        <f>Used_features!F361</f>
        <v>1.372339307054676E-14</v>
      </c>
      <c r="M361" s="30">
        <f>Used_features!G361</f>
        <v>3.2310177705977845E-3</v>
      </c>
      <c r="N361" s="25">
        <f>Feature_data!AO1472</f>
        <v>0.92296237301853856</v>
      </c>
      <c r="O361" s="25">
        <f t="shared" si="11"/>
        <v>1.0797699689591366E-2</v>
      </c>
      <c r="P361" s="25">
        <f ca="1">ajodata_FF5!P361</f>
        <v>4.2</v>
      </c>
      <c r="Q361" s="25">
        <f>IF(Used_features!I361="", NA(), Used_features!I361)</f>
        <v>0.28000000000000003</v>
      </c>
      <c r="R361" s="25">
        <f>Used_features!J361</f>
        <v>2.73</v>
      </c>
      <c r="S361" s="25">
        <f>Used_features!K361</f>
        <v>62.1</v>
      </c>
      <c r="T361" s="25">
        <f>_xlfn.XLOOKUP(A361,Used_features!A:A,Used_features!L:L)</f>
        <v>-0.11</v>
      </c>
      <c r="U361" s="25">
        <f>Used_features!M361</f>
        <v>8.0109515948197725</v>
      </c>
      <c r="V361" s="25">
        <f>_xlfn.XLOOKUP(A361,Used_features!A:A,Used_features!N:N)</f>
        <v>11.26</v>
      </c>
      <c r="W361" s="25">
        <f>_xlfn.XLOOKUP($A361,Used_features!$A:$A,Used_features!O:O,"",0)</f>
        <v>0.5083136267733015</v>
      </c>
      <c r="X361" s="25">
        <f>_xlfn.XLOOKUP($A361,Used_features!$A:$A,Used_features!P:P,"",0)</f>
        <v>0.24332727272727259</v>
      </c>
      <c r="Y361" s="25">
        <f>_xlfn.XLOOKUP($A361,Used_features!$A:$A,Used_features!Q:Q,"",0)</f>
        <v>-0.24333728843295269</v>
      </c>
      <c r="Z361" s="25">
        <f>_xlfn.XLOOKUP($A361,Used_features!$A:$A,Used_features!R:R,"",0)</f>
        <v>0.50464251630641399</v>
      </c>
      <c r="AA361" s="25">
        <f>_xlfn.XLOOKUP($A361,Used_features!$A:$A,Used_features!S:S,"",0)</f>
        <v>0.90733155981877978</v>
      </c>
      <c r="AB361" s="25">
        <f>_xlfn.XLOOKUP($A361,Used_features!$A:$A,Used_features!T:T,"",0)</f>
        <v>2</v>
      </c>
      <c r="AC361" s="25" t="str">
        <f>_xlfn.XLOOKUP($A361,Used_features!$A:$A,Used_features!U:U,"N/A",0)</f>
        <v>1.0019203795965053</v>
      </c>
      <c r="AD361" s="25" t="str">
        <f>_xlfn.XLOOKUP($A361,Used_features!$A:$A,Used_features!V:V,"N/A",0)</f>
        <v>0.9206215190275975</v>
      </c>
      <c r="AE361" s="25">
        <f>Used_features!W361</f>
        <v>0.50249571464133636</v>
      </c>
    </row>
    <row r="362" spans="1:31">
      <c r="A362" s="24">
        <v>34180</v>
      </c>
      <c r="B362" s="25">
        <f>FF5_long!B362</f>
        <v>9.4783333333333317E-3</v>
      </c>
      <c r="C362" s="25">
        <f>FF5_long!C362</f>
        <v>1.6462500000000001E-2</v>
      </c>
      <c r="D362" s="25">
        <f>FF5_long!D362</f>
        <v>-6.8625000000000005E-3</v>
      </c>
      <c r="E362" s="25">
        <f>FF5_long!E362</f>
        <v>1.18295E-2</v>
      </c>
      <c r="F362" s="25">
        <f t="shared" si="10"/>
        <v>-1.0000000000000005E-3</v>
      </c>
      <c r="G362" s="25">
        <f>'FF5'!G362/100</f>
        <v>2.3999999999999998E-3</v>
      </c>
      <c r="H362" s="25">
        <f>'FF5'!B362/100</f>
        <v>-3.4000000000000002E-3</v>
      </c>
      <c r="I362" s="25" t="str">
        <f>Used_features!B362</f>
        <v>0.3932136657195257</v>
      </c>
      <c r="J362" s="25">
        <f>Used_features!C362</f>
        <v>6.9349999999999995E-2</v>
      </c>
      <c r="K362" s="25">
        <f>Used_features!D362</f>
        <v>2.76</v>
      </c>
      <c r="L362" s="25">
        <f>Used_features!F362</f>
        <v>1.5440545056094761E-14</v>
      </c>
      <c r="M362" s="30">
        <f>Used_features!G362</f>
        <v>4.8309178743960891E-3</v>
      </c>
      <c r="N362" s="25">
        <f>Feature_data!AO1473</f>
        <v>0.91441038778928829</v>
      </c>
      <c r="O362" s="25">
        <f t="shared" si="11"/>
        <v>-9.265800512843328E-3</v>
      </c>
      <c r="P362" s="25">
        <f ca="1">ajodata_FF5!P362</f>
        <v>0.7</v>
      </c>
      <c r="Q362" s="25">
        <f>IF(Used_features!I362="", NA(), Used_features!I362)</f>
        <v>0.28000000000000003</v>
      </c>
      <c r="R362" s="25">
        <f>Used_features!J362</f>
        <v>2.79</v>
      </c>
      <c r="S362" s="25">
        <f>Used_features!K362</f>
        <v>62.4</v>
      </c>
      <c r="T362" s="25">
        <f>_xlfn.XLOOKUP(A362,Used_features!A:A,Used_features!L:L)</f>
        <v>0.03</v>
      </c>
      <c r="U362" s="25">
        <f>Used_features!M362</f>
        <v>7.2544028010581263</v>
      </c>
      <c r="V362" s="25">
        <f>_xlfn.XLOOKUP(A362,Used_features!A:A,Used_features!N:N)</f>
        <v>11.73</v>
      </c>
      <c r="W362" s="25">
        <f>_xlfn.XLOOKUP($A362,Used_features!$A:$A,Used_features!O:O,"",0)</f>
        <v>0.42400892946247998</v>
      </c>
      <c r="X362" s="25">
        <f>_xlfn.XLOOKUP($A362,Used_features!$A:$A,Used_features!P:P,"",0)</f>
        <v>0.19915238095238089</v>
      </c>
      <c r="Y362" s="25">
        <f>_xlfn.XLOOKUP($A362,Used_features!$A:$A,Used_features!Q:Q,"",0)</f>
        <v>-0.2300428582886056</v>
      </c>
      <c r="Z362" s="25">
        <f>_xlfn.XLOOKUP($A362,Used_features!$A:$A,Used_features!R:R,"",0)</f>
        <v>0.45698442194976607</v>
      </c>
      <c r="AA362" s="25">
        <f>_xlfn.XLOOKUP($A362,Used_features!$A:$A,Used_features!S:S,"",0)</f>
        <v>0.83795131811067458</v>
      </c>
      <c r="AB362" s="25">
        <f>_xlfn.XLOOKUP($A362,Used_features!$A:$A,Used_features!T:T,"",0)</f>
        <v>2</v>
      </c>
      <c r="AC362" s="25" t="str">
        <f>_xlfn.XLOOKUP($A362,Used_features!$A:$A,Used_features!U:U,"N/A",0)</f>
        <v>0.8289551028840866</v>
      </c>
      <c r="AD362" s="25" t="str">
        <f>_xlfn.XLOOKUP($A362,Used_features!$A:$A,Used_features!V:V,"N/A",0)</f>
        <v>0.820430669413091</v>
      </c>
      <c r="AE362" s="25">
        <f>Used_features!W362</f>
        <v>0.43681663608634258</v>
      </c>
    </row>
    <row r="363" spans="1:31">
      <c r="A363" s="24">
        <v>34211</v>
      </c>
      <c r="B363" s="25">
        <f>FF5_long!B363</f>
        <v>4.0086999999999991E-2</v>
      </c>
      <c r="C363" s="25">
        <f>FF5_long!C363</f>
        <v>3.7616499999999997E-2</v>
      </c>
      <c r="D363" s="25">
        <f>FF5_long!D363</f>
        <v>3.6898999999999994E-2</v>
      </c>
      <c r="E363" s="25">
        <f>FF5_long!E363</f>
        <v>4.1739499999999999E-2</v>
      </c>
      <c r="F363" s="25">
        <f t="shared" si="10"/>
        <v>3.9600000000000003E-2</v>
      </c>
      <c r="G363" s="25">
        <f>'FF5'!G363/100</f>
        <v>2.5000000000000001E-3</v>
      </c>
      <c r="H363" s="25">
        <f>'FF5'!B363/100</f>
        <v>3.7100000000000001E-2</v>
      </c>
      <c r="I363" s="25" t="str">
        <f>Used_features!B363</f>
        <v>0.3070963554649407</v>
      </c>
      <c r="J363" s="25">
        <f>Used_features!C363</f>
        <v>0.1386</v>
      </c>
      <c r="K363" s="25">
        <f>Used_features!D363</f>
        <v>2.2599999999999998</v>
      </c>
      <c r="L363" s="25">
        <f>Used_features!F363</f>
        <v>1.248383753905032E-14</v>
      </c>
      <c r="M363" s="30">
        <f>Used_features!G363</f>
        <v>1.6025641025641253E-3</v>
      </c>
      <c r="N363" s="25">
        <f>Feature_data!AO1474</f>
        <v>0.90343089686827993</v>
      </c>
      <c r="O363" s="25">
        <f t="shared" si="11"/>
        <v>-1.2007180875922436E-2</v>
      </c>
      <c r="P363" s="25">
        <f ca="1">ajodata_FF5!P363</f>
        <v>0.7</v>
      </c>
      <c r="Q363" s="25">
        <f>IF(Used_features!I363="", NA(), Used_features!I363)</f>
        <v>0.24</v>
      </c>
      <c r="R363" s="25">
        <f>Used_features!J363</f>
        <v>2.4300000000000002</v>
      </c>
      <c r="S363" s="25">
        <f>Used_features!K363</f>
        <v>62.5</v>
      </c>
      <c r="T363" s="25">
        <f>_xlfn.XLOOKUP(A363,Used_features!A:A,Used_features!L:L)</f>
        <v>-0.02</v>
      </c>
      <c r="U363" s="25">
        <f>Used_features!M363</f>
        <v>4.5328618293122904</v>
      </c>
      <c r="V363" s="25">
        <f>_xlfn.XLOOKUP(A363,Used_features!A:A,Used_features!N:N)</f>
        <v>11.85</v>
      </c>
      <c r="W363" s="25">
        <f>_xlfn.XLOOKUP($A363,Used_features!$A:$A,Used_features!O:O,"",0)</f>
        <v>0.34200548335158298</v>
      </c>
      <c r="X363" s="25">
        <f>_xlfn.XLOOKUP($A363,Used_features!$A:$A,Used_features!P:P,"",0)</f>
        <v>0.10580909090909089</v>
      </c>
      <c r="Y363" s="25">
        <f>_xlfn.XLOOKUP($A363,Used_features!$A:$A,Used_features!Q:Q,"",0)</f>
        <v>-0.34901779413242201</v>
      </c>
      <c r="Z363" s="25">
        <f>_xlfn.XLOOKUP($A363,Used_features!$A:$A,Used_features!R:R,"",0)</f>
        <v>0.28554345542327692</v>
      </c>
      <c r="AA363" s="25">
        <f>_xlfn.XLOOKUP($A363,Used_features!$A:$A,Used_features!S:S,"",0)</f>
        <v>0.53372862351740757</v>
      </c>
      <c r="AB363" s="25">
        <f>_xlfn.XLOOKUP($A363,Used_features!$A:$A,Used_features!T:T,"",0)</f>
        <v>1</v>
      </c>
      <c r="AC363" s="25" t="str">
        <f>_xlfn.XLOOKUP($A363,Used_features!$A:$A,Used_features!U:U,"N/A",0)</f>
        <v>0.6525139983729182</v>
      </c>
      <c r="AD363" s="25" t="str">
        <f>_xlfn.XLOOKUP($A363,Used_features!$A:$A,Used_features!V:V,"N/A",0)</f>
        <v>0.6250932079833911</v>
      </c>
      <c r="AE363" s="25">
        <f>Used_features!W363</f>
        <v>0.32744543084216288</v>
      </c>
    </row>
    <row r="364" spans="1:31">
      <c r="A364" s="24">
        <v>34242</v>
      </c>
      <c r="B364" s="25">
        <f>FF5_long!B364</f>
        <v>2.7662999999999997E-2</v>
      </c>
      <c r="C364" s="25">
        <f>FF5_long!C364</f>
        <v>8.8610000000000008E-3</v>
      </c>
      <c r="D364" s="25">
        <f>FF5_long!D364</f>
        <v>1.44035E-2</v>
      </c>
      <c r="E364" s="25">
        <f>FF5_long!E364</f>
        <v>1.5190500000000001E-2</v>
      </c>
      <c r="F364" s="25">
        <f t="shared" si="10"/>
        <v>1.4E-3</v>
      </c>
      <c r="G364" s="25">
        <f>'FF5'!G364/100</f>
        <v>2.5999999999999999E-3</v>
      </c>
      <c r="H364" s="25">
        <f>'FF5'!B364/100</f>
        <v>-1.1999999999999999E-3</v>
      </c>
      <c r="I364" s="25" t="str">
        <f>Used_features!B364</f>
        <v>0.48881761650916034</v>
      </c>
      <c r="J364" s="25">
        <f>Used_features!C364</f>
        <v>0.20760999999999999</v>
      </c>
      <c r="K364" s="25">
        <f>Used_features!D364</f>
        <v>1.41</v>
      </c>
      <c r="L364" s="25">
        <f>Used_features!F364</f>
        <v>1.5005108935878281E-14</v>
      </c>
      <c r="M364" s="30">
        <f>Used_features!G364</f>
        <v>6.3999999999999769E-3</v>
      </c>
      <c r="N364" s="25">
        <f>Feature_data!AO1475</f>
        <v>0.89322457332087934</v>
      </c>
      <c r="O364" s="25">
        <f t="shared" si="11"/>
        <v>-1.1297293000251094E-2</v>
      </c>
      <c r="P364" s="25">
        <f ca="1">ajodata_FF5!P364</f>
        <v>0.7</v>
      </c>
      <c r="Q364" s="25">
        <f>IF(Used_features!I364="", NA(), Used_features!I364)</f>
        <v>0.46</v>
      </c>
      <c r="R364" s="25">
        <f>Used_features!J364</f>
        <v>2.4500000000000002</v>
      </c>
      <c r="S364" s="25">
        <f>Used_features!K364</f>
        <v>62.9</v>
      </c>
      <c r="T364" s="25">
        <f>_xlfn.XLOOKUP(A364,Used_features!A:A,Used_features!L:L)</f>
        <v>-0.03</v>
      </c>
      <c r="U364" s="25">
        <f>Used_features!M364</f>
        <v>7.7646583955767188</v>
      </c>
      <c r="V364" s="25">
        <f>_xlfn.XLOOKUP(A364,Used_features!A:A,Used_features!N:N)</f>
        <v>12.99</v>
      </c>
      <c r="W364" s="25">
        <f>_xlfn.XLOOKUP($A364,Used_features!$A:$A,Used_features!O:O,"",0)</f>
        <v>0.46188120246191833</v>
      </c>
      <c r="X364" s="25">
        <f>_xlfn.XLOOKUP($A364,Used_features!$A:$A,Used_features!P:P,"",0)</f>
        <v>0.2278857142857143</v>
      </c>
      <c r="Y364" s="25">
        <f>_xlfn.XLOOKUP($A364,Used_features!$A:$A,Used_features!Q:Q,"",0)</f>
        <v>-0.11484050654353729</v>
      </c>
      <c r="Z364" s="25">
        <f>_xlfn.XLOOKUP($A364,Used_features!$A:$A,Used_features!R:R,"",0)</f>
        <v>0.48912750309680442</v>
      </c>
      <c r="AA364" s="25">
        <f>_xlfn.XLOOKUP($A364,Used_features!$A:$A,Used_features!S:S,"",0)</f>
        <v>0.93350342425348454</v>
      </c>
      <c r="AB364" s="25">
        <f>_xlfn.XLOOKUP($A364,Used_features!$A:$A,Used_features!T:T,"",0)</f>
        <v>2</v>
      </c>
      <c r="AC364" s="25" t="str">
        <f>_xlfn.XLOOKUP($A364,Used_features!$A:$A,Used_features!U:U,"N/A",0)</f>
        <v>1.0652636099335453</v>
      </c>
      <c r="AD364" s="25" t="str">
        <f>_xlfn.XLOOKUP($A364,Used_features!$A:$A,Used_features!V:V,"N/A",0)</f>
        <v>0.9259223608882762</v>
      </c>
      <c r="AE364" s="25">
        <f>Used_features!W364</f>
        <v>0.47479957420559288</v>
      </c>
    </row>
    <row r="365" spans="1:31">
      <c r="A365" s="24">
        <v>34272</v>
      </c>
      <c r="B365" s="25">
        <f>FF5_long!B365</f>
        <v>2.9436E-2</v>
      </c>
      <c r="C365" s="25">
        <f>FF5_long!C365</f>
        <v>8.6694999999999984E-3</v>
      </c>
      <c r="D365" s="25">
        <f>FF5_long!D365</f>
        <v>2.6734000000000001E-2</v>
      </c>
      <c r="E365" s="25">
        <f>FF5_long!E365</f>
        <v>2.8641E-2</v>
      </c>
      <c r="F365" s="25">
        <f t="shared" si="10"/>
        <v>1.6299999999999999E-2</v>
      </c>
      <c r="G365" s="25">
        <f>'FF5'!G365/100</f>
        <v>2.2000000000000001E-3</v>
      </c>
      <c r="H365" s="25">
        <f>'FF5'!B365/100</f>
        <v>1.41E-2</v>
      </c>
      <c r="I365" s="25" t="str">
        <f>Used_features!B365</f>
        <v>0.3729775253296477</v>
      </c>
      <c r="J365" s="25">
        <f>Used_features!C365</f>
        <v>0.13811999999999999</v>
      </c>
      <c r="K365" s="25">
        <f>Used_features!D365</f>
        <v>2.4</v>
      </c>
      <c r="L365" s="25">
        <f>Used_features!F365</f>
        <v>2.07440587724693E-14</v>
      </c>
      <c r="M365" s="30">
        <f>Used_features!G365</f>
        <v>6.3593004769475136E-3</v>
      </c>
      <c r="N365" s="25">
        <f>Feature_data!AO1476</f>
        <v>0.9056984055168209</v>
      </c>
      <c r="O365" s="25">
        <f t="shared" si="11"/>
        <v>1.3964945175618781E-2</v>
      </c>
      <c r="P365" s="25">
        <f ca="1">ajodata_FF5!P365</f>
        <v>2.2999999999999998</v>
      </c>
      <c r="Q365" s="25">
        <f>IF(Used_features!I365="", NA(), Used_features!I365)</f>
        <v>0.41</v>
      </c>
      <c r="R365" s="25">
        <f>Used_features!J365</f>
        <v>2.4099999999999997</v>
      </c>
      <c r="S365" s="25">
        <f>Used_features!K365</f>
        <v>63.3</v>
      </c>
      <c r="T365" s="25">
        <f>_xlfn.XLOOKUP(A365,Used_features!A:A,Used_features!L:L)</f>
        <v>0.38</v>
      </c>
      <c r="U365" s="25">
        <f>Used_features!M365</f>
        <v>5.6234544543367653</v>
      </c>
      <c r="V365" s="25">
        <f>_xlfn.XLOOKUP(A365,Used_features!A:A,Used_features!N:N)</f>
        <v>11.46</v>
      </c>
      <c r="W365" s="25">
        <f>_xlfn.XLOOKUP($A365,Used_features!$A:$A,Used_features!O:O,"",0)</f>
        <v>0.35568973440435447</v>
      </c>
      <c r="X365" s="25">
        <f>_xlfn.XLOOKUP($A365,Used_features!$A:$A,Used_features!P:P,"",0)</f>
        <v>0.1240857142857143</v>
      </c>
      <c r="Y365" s="25">
        <f>_xlfn.XLOOKUP($A365,Used_features!$A:$A,Used_features!Q:Q,"",0)</f>
        <v>-0.13967029113276941</v>
      </c>
      <c r="Z365" s="25">
        <f>_xlfn.XLOOKUP($A365,Used_features!$A:$A,Used_features!R:R,"",0)</f>
        <v>0.35424433322079779</v>
      </c>
      <c r="AA365" s="25">
        <f>_xlfn.XLOOKUP($A365,Used_features!$A:$A,Used_features!S:S,"",0)</f>
        <v>0.7051221543760039</v>
      </c>
      <c r="AB365" s="25">
        <f>_xlfn.XLOOKUP($A365,Used_features!$A:$A,Used_features!T:T,"",0)</f>
        <v>1</v>
      </c>
      <c r="AC365" s="25" t="str">
        <f>_xlfn.XLOOKUP($A365,Used_features!$A:$A,Used_features!U:U,"N/A",0)</f>
        <v>0.8113484557326</v>
      </c>
      <c r="AD365" s="25" t="str">
        <f>_xlfn.XLOOKUP($A365,Used_features!$A:$A,Used_features!V:V,"N/A",0)</f>
        <v>0.7189136645266371</v>
      </c>
      <c r="AE365" s="25">
        <f>Used_features!W365</f>
        <v>0.35661048000940898</v>
      </c>
    </row>
    <row r="366" spans="1:31">
      <c r="A366" s="24">
        <v>34303</v>
      </c>
      <c r="B366" s="25">
        <f>FF5_long!B366</f>
        <v>-2.8356444444444441E-2</v>
      </c>
      <c r="C366" s="25">
        <f>FF5_long!C366</f>
        <v>-2.2940499999999999E-2</v>
      </c>
      <c r="D366" s="25">
        <f>FF5_long!D366</f>
        <v>-1.4338E-2</v>
      </c>
      <c r="E366" s="25">
        <f>FF5_long!E366</f>
        <v>-2.5145000000000001E-2</v>
      </c>
      <c r="F366" s="25">
        <f t="shared" si="10"/>
        <v>-1.6400000000000001E-2</v>
      </c>
      <c r="G366" s="25">
        <f>'FF5'!G366/100</f>
        <v>2.5000000000000001E-3</v>
      </c>
      <c r="H366" s="25">
        <f>'FF5'!B366/100</f>
        <v>-1.89E-2</v>
      </c>
      <c r="I366" s="25" t="str">
        <f>Used_features!B366</f>
        <v>0.5281371547549762</v>
      </c>
      <c r="J366" s="25">
        <f>Used_features!C366</f>
        <v>0.41378999999999999</v>
      </c>
      <c r="K366" s="25">
        <f>Used_features!D366</f>
        <v>2.67</v>
      </c>
      <c r="L366" s="25">
        <f>Used_features!F366</f>
        <v>3.5234597653067478E-14</v>
      </c>
      <c r="M366" s="30">
        <f>Used_features!G366</f>
        <v>6.3191153238547505E-3</v>
      </c>
      <c r="N366" s="25">
        <f>Feature_data!AO1477</f>
        <v>0.9212061153009824</v>
      </c>
      <c r="O366" s="25">
        <f t="shared" si="11"/>
        <v>1.7122377261238848E-2</v>
      </c>
      <c r="P366" s="25">
        <f ca="1">ajodata_FF5!P366</f>
        <v>2.2999999999999998</v>
      </c>
      <c r="Q366" s="25">
        <f>IF(Used_features!I366="", NA(), Used_features!I366)</f>
        <v>0.36</v>
      </c>
      <c r="R366" s="25">
        <f>Used_features!J366</f>
        <v>2.73</v>
      </c>
      <c r="S366" s="25">
        <f>Used_features!K366</f>
        <v>63.7</v>
      </c>
      <c r="T366" s="25">
        <f>_xlfn.XLOOKUP(A366,Used_features!A:A,Used_features!L:L)</f>
        <v>0.35</v>
      </c>
      <c r="U366" s="25">
        <f>Used_features!M366</f>
        <v>9.3768886097681676</v>
      </c>
      <c r="V366" s="25">
        <f>_xlfn.XLOOKUP(A366,Used_features!A:A,Used_features!N:N)</f>
        <v>13.76</v>
      </c>
      <c r="W366" s="25">
        <f>_xlfn.XLOOKUP($A366,Used_features!$A:$A,Used_features!O:O,"",0)</f>
        <v>0.51958014351140924</v>
      </c>
      <c r="X366" s="25">
        <f>_xlfn.XLOOKUP($A366,Used_features!$A:$A,Used_features!P:P,"",0)</f>
        <v>0.34014285714285719</v>
      </c>
      <c r="Y366" s="25">
        <f>_xlfn.XLOOKUP($A366,Used_features!$A:$A,Used_features!Q:Q,"",0)</f>
        <v>-3.3913210966348813E-2</v>
      </c>
      <c r="Z366" s="25">
        <f>_xlfn.XLOOKUP($A366,Used_features!$A:$A,Used_features!R:R,"",0)</f>
        <v>0.59068846030954181</v>
      </c>
      <c r="AA366" s="25">
        <f>_xlfn.XLOOKUP($A366,Used_features!$A:$A,Used_features!S:S,"",0)</f>
        <v>1.1460686126057169</v>
      </c>
      <c r="AB366" s="25">
        <f>_xlfn.XLOOKUP($A366,Used_features!$A:$A,Used_features!T:T,"",0)</f>
        <v>3</v>
      </c>
      <c r="AC366" s="25" t="str">
        <f>_xlfn.XLOOKUP($A366,Used_features!$A:$A,Used_features!U:U,"N/A",0)</f>
        <v>1.1075302143830046</v>
      </c>
      <c r="AD366" s="25" t="str">
        <f>_xlfn.XLOOKUP($A366,Used_features!$A:$A,Used_features!V:V,"N/A",0)</f>
        <v>1.0972460935793014</v>
      </c>
      <c r="AE366" s="25">
        <f>Used_features!W366</f>
        <v>0.55362412165908481</v>
      </c>
    </row>
    <row r="367" spans="1:31">
      <c r="A367" s="24">
        <v>34333</v>
      </c>
      <c r="B367" s="25">
        <f>FF5_long!B367</f>
        <v>3.2729000000000001E-2</v>
      </c>
      <c r="C367" s="25">
        <f>FF5_long!C367</f>
        <v>2.3976500000000001E-2</v>
      </c>
      <c r="D367" s="25">
        <f>FF5_long!D367</f>
        <v>2.6169500000000002E-2</v>
      </c>
      <c r="E367" s="25">
        <f>FF5_long!E367</f>
        <v>2.1548500000000002E-2</v>
      </c>
      <c r="F367" s="25">
        <f t="shared" si="10"/>
        <v>1.8800000000000001E-2</v>
      </c>
      <c r="G367" s="25">
        <f>'FF5'!G367/100</f>
        <v>2.3E-3</v>
      </c>
      <c r="H367" s="25">
        <f>'FF5'!B367/100</f>
        <v>1.6500000000000001E-2</v>
      </c>
      <c r="I367" s="25" t="str">
        <f>Used_features!B367</f>
        <v>0.31328698311428016</v>
      </c>
      <c r="J367" s="25">
        <f>Used_features!C367</f>
        <v>0.27472999999999997</v>
      </c>
      <c r="K367" s="25">
        <f>Used_features!D367</f>
        <v>2.98</v>
      </c>
      <c r="L367" s="25">
        <f>Used_features!F367</f>
        <v>9.3138873896970305E-16</v>
      </c>
      <c r="M367" s="30">
        <f>Used_features!G367</f>
        <v>4.7095761381475221E-3</v>
      </c>
      <c r="N367" s="25">
        <f>Feature_data!AO1478</f>
        <v>0.93730521930028876</v>
      </c>
      <c r="O367" s="25">
        <f t="shared" si="11"/>
        <v>1.7476114988713855E-2</v>
      </c>
      <c r="P367" s="25">
        <f ca="1">ajodata_FF5!P367</f>
        <v>2.2999999999999998</v>
      </c>
      <c r="Q367" s="25">
        <f>IF(Used_features!I367="", NA(), Used_features!I367)</f>
        <v>0.37</v>
      </c>
      <c r="R367" s="25">
        <f>Used_features!J367</f>
        <v>2.77</v>
      </c>
      <c r="S367" s="25">
        <f>Used_features!K367</f>
        <v>64</v>
      </c>
      <c r="T367" s="25">
        <f>_xlfn.XLOOKUP(A367,Used_features!A:A,Used_features!L:L)</f>
        <v>0.28999999999999998</v>
      </c>
      <c r="U367" s="25">
        <f>Used_features!M367</f>
        <v>4.9546727256380745</v>
      </c>
      <c r="V367" s="25">
        <f>_xlfn.XLOOKUP(A367,Used_features!A:A,Used_features!N:N)</f>
        <v>11.66</v>
      </c>
      <c r="W367" s="25">
        <f>_xlfn.XLOOKUP($A367,Used_features!$A:$A,Used_features!O:O,"",0)</f>
        <v>0.30312133086099119</v>
      </c>
      <c r="X367" s="25">
        <f>_xlfn.XLOOKUP($A367,Used_features!$A:$A,Used_features!P:P,"",0)</f>
        <v>9.8477272727272747E-2</v>
      </c>
      <c r="Y367" s="25">
        <f>_xlfn.XLOOKUP($A367,Used_features!$A:$A,Used_features!Q:Q,"",0)</f>
        <v>-0.22590084902348839</v>
      </c>
      <c r="Z367" s="25">
        <f>_xlfn.XLOOKUP($A367,Used_features!$A:$A,Used_features!R:R,"",0)</f>
        <v>0.312115044279831</v>
      </c>
      <c r="AA367" s="25">
        <f>_xlfn.XLOOKUP($A367,Used_features!$A:$A,Used_features!S:S,"",0)</f>
        <v>0.61366835155354149</v>
      </c>
      <c r="AB367" s="25">
        <f>_xlfn.XLOOKUP($A367,Used_features!$A:$A,Used_features!T:T,"",0)</f>
        <v>1</v>
      </c>
      <c r="AC367" s="25" t="str">
        <f>_xlfn.XLOOKUP($A367,Used_features!$A:$A,Used_features!U:U,"N/A",0)</f>
        <v>0.6516731818414335</v>
      </c>
      <c r="AD367" s="25" t="str">
        <f>_xlfn.XLOOKUP($A367,Used_features!$A:$A,Used_features!V:V,"N/A",0)</f>
        <v>0.621376014420107</v>
      </c>
      <c r="AE367" s="25">
        <f>Used_features!W367</f>
        <v>0.30973609232801758</v>
      </c>
    </row>
    <row r="368" spans="1:31">
      <c r="A368" s="24">
        <v>34364</v>
      </c>
      <c r="B368" s="25">
        <f>FF5_long!B368</f>
        <v>2.8746222222222218E-2</v>
      </c>
      <c r="C368" s="25">
        <f>FF5_long!C368</f>
        <v>3.2931000000000002E-2</v>
      </c>
      <c r="D368" s="25">
        <f>FF5_long!D368</f>
        <v>2.5826999999999999E-2</v>
      </c>
      <c r="E368" s="25">
        <f>FF5_long!E368</f>
        <v>4.3151000000000002E-2</v>
      </c>
      <c r="F368" s="25">
        <f t="shared" si="10"/>
        <v>3.1199999999999999E-2</v>
      </c>
      <c r="G368" s="25">
        <f>'FF5'!G368/100</f>
        <v>2.5000000000000001E-3</v>
      </c>
      <c r="H368" s="25">
        <f>'FF5'!B368/100</f>
        <v>2.87E-2</v>
      </c>
      <c r="I368" s="25" t="str">
        <f>Used_features!B368</f>
        <v>0.37135197064474795</v>
      </c>
      <c r="J368" s="25">
        <f>Used_features!C368</f>
        <v>0.20548</v>
      </c>
      <c r="K368" s="25">
        <f>Used_features!D368</f>
        <v>2.02</v>
      </c>
      <c r="L368" s="25">
        <f>Used_features!F368</f>
        <v>8.7922997020391934E-15</v>
      </c>
      <c r="M368" s="30">
        <f>Used_features!G368</f>
        <v>1.5625E-2</v>
      </c>
      <c r="N368" s="25">
        <f>Feature_data!AO1479</f>
        <v>0.95671782068465694</v>
      </c>
      <c r="O368" s="25">
        <f t="shared" si="11"/>
        <v>2.0711077869447852E-2</v>
      </c>
      <c r="P368" s="25">
        <f ca="1">ajodata_FF5!P368</f>
        <v>1.9</v>
      </c>
      <c r="Q368" s="25">
        <f>IF(Used_features!I368="", NA(), Used_features!I368)</f>
        <v>0.28999999999999998</v>
      </c>
      <c r="R368" s="25">
        <f>Used_features!J368</f>
        <v>2.72</v>
      </c>
      <c r="S368" s="25">
        <f>Used_features!K368</f>
        <v>65</v>
      </c>
      <c r="T368" s="25">
        <f>_xlfn.XLOOKUP(A368,Used_features!A:A,Used_features!L:L)</f>
        <v>0.49</v>
      </c>
      <c r="U368" s="25">
        <f>Used_features!M368</f>
        <v>6.040572820519591</v>
      </c>
      <c r="V368" s="25">
        <f>_xlfn.XLOOKUP(A368,Used_features!A:A,Used_features!N:N)</f>
        <v>10.63</v>
      </c>
      <c r="W368" s="25">
        <f>_xlfn.XLOOKUP($A368,Used_features!$A:$A,Used_features!O:O,"",0)</f>
        <v>0.42529941741113708</v>
      </c>
      <c r="X368" s="25">
        <f>_xlfn.XLOOKUP($A368,Used_features!$A:$A,Used_features!P:P,"",0)</f>
        <v>0.15631904761904761</v>
      </c>
      <c r="Y368" s="25">
        <f>_xlfn.XLOOKUP($A368,Used_features!$A:$A,Used_features!Q:Q,"",0)</f>
        <v>-0.3092765452905108</v>
      </c>
      <c r="Z368" s="25">
        <f>_xlfn.XLOOKUP($A368,Used_features!$A:$A,Used_features!R:R,"",0)</f>
        <v>0.38052032046359141</v>
      </c>
      <c r="AA368" s="25">
        <f>_xlfn.XLOOKUP($A368,Used_features!$A:$A,Used_features!S:S,"",0)</f>
        <v>0.75168821366269289</v>
      </c>
      <c r="AB368" s="25">
        <f>_xlfn.XLOOKUP($A368,Used_features!$A:$A,Used_features!T:T,"",0)</f>
        <v>1</v>
      </c>
      <c r="AC368" s="25" t="str">
        <f>_xlfn.XLOOKUP($A368,Used_features!$A:$A,Used_features!U:U,"N/A",0)</f>
        <v>0.7761468984898251</v>
      </c>
      <c r="AD368" s="25" t="str">
        <f>_xlfn.XLOOKUP($A368,Used_features!$A:$A,Used_features!V:V,"N/A",0)</f>
        <v>0.8117733825415013</v>
      </c>
      <c r="AE368" s="25">
        <f>Used_features!W368</f>
        <v>0.40517002335333557</v>
      </c>
    </row>
    <row r="369" spans="1:31">
      <c r="A369" s="24">
        <v>34393</v>
      </c>
      <c r="B369" s="25">
        <f>FF5_long!B369</f>
        <v>-2.141777777777778E-3</v>
      </c>
      <c r="C369" s="25">
        <f>FF5_long!C369</f>
        <v>-2.88525E-2</v>
      </c>
      <c r="D369" s="25">
        <f>FF5_long!D369</f>
        <v>-9.813500000000001E-3</v>
      </c>
      <c r="E369" s="25">
        <f>FF5_long!E369</f>
        <v>-1.80155E-2</v>
      </c>
      <c r="F369" s="25">
        <f t="shared" si="10"/>
        <v>-2.3399999999999997E-2</v>
      </c>
      <c r="G369" s="25">
        <f>'FF5'!G369/100</f>
        <v>2.0999999999999999E-3</v>
      </c>
      <c r="H369" s="25">
        <f>'FF5'!B369/100</f>
        <v>-2.5499999999999998E-2</v>
      </c>
      <c r="I369" s="25" t="str">
        <f>Used_features!B369</f>
        <v>0.5622876579069224</v>
      </c>
      <c r="J369" s="25">
        <f>Used_features!C369</f>
        <v>0</v>
      </c>
      <c r="K369" s="25">
        <f>Used_features!D369</f>
        <v>2.66</v>
      </c>
      <c r="L369" s="25">
        <f>Used_features!F369</f>
        <v>1.0597274138028011E-15</v>
      </c>
      <c r="M369" s="30">
        <f>Used_features!G369</f>
        <v>0</v>
      </c>
      <c r="N369" s="25">
        <f>Feature_data!AO1480</f>
        <v>0.97526433010356017</v>
      </c>
      <c r="O369" s="25">
        <f t="shared" si="11"/>
        <v>1.9385558644272747E-2</v>
      </c>
      <c r="P369" s="25">
        <f ca="1">ajodata_FF5!P369</f>
        <v>1.9</v>
      </c>
      <c r="Q369" s="25">
        <f>IF(Used_features!I369="", NA(), Used_features!I369)</f>
        <v>0.39</v>
      </c>
      <c r="R369" s="25">
        <f>Used_features!J369</f>
        <v>2.9000000000000004</v>
      </c>
      <c r="S369" s="25">
        <f>Used_features!K369</f>
        <v>65</v>
      </c>
      <c r="T369" s="25">
        <f>_xlfn.XLOOKUP(A369,Used_features!A:A,Used_features!L:L)</f>
        <v>7.0000000000000007E-2</v>
      </c>
      <c r="U369" s="25">
        <f>Used_features!M369</f>
        <v>11.25111362909187</v>
      </c>
      <c r="V369" s="25">
        <f>_xlfn.XLOOKUP(A369,Used_features!A:A,Used_features!N:N)</f>
        <v>14.87</v>
      </c>
      <c r="W369" s="25">
        <f>_xlfn.XLOOKUP($A369,Used_features!$A:$A,Used_features!O:O,"",0)</f>
        <v>0.64886905127163608</v>
      </c>
      <c r="X369" s="25">
        <f>_xlfn.XLOOKUP($A369,Used_features!$A:$A,Used_features!P:P,"",0)</f>
        <v>0.49348421052631569</v>
      </c>
      <c r="Y369" s="25">
        <f>_xlfn.XLOOKUP($A369,Used_features!$A:$A,Used_features!Q:Q,"",0)</f>
        <v>0.1977817702709003</v>
      </c>
      <c r="Z369" s="25">
        <f>_xlfn.XLOOKUP($A369,Used_features!$A:$A,Used_features!R:R,"",0)</f>
        <v>0.70875353893110715</v>
      </c>
      <c r="AA369" s="25">
        <f>_xlfn.XLOOKUP($A369,Used_features!$A:$A,Used_features!S:S,"",0)</f>
        <v>1.434016965057004</v>
      </c>
      <c r="AB369" s="25">
        <f>_xlfn.XLOOKUP($A369,Used_features!$A:$A,Used_features!T:T,"",0)</f>
        <v>3</v>
      </c>
      <c r="AC369" s="25" t="str">
        <f>_xlfn.XLOOKUP($A369,Used_features!$A:$A,Used_features!U:U,"N/A",0)</f>
        <v>1.2432729436562076</v>
      </c>
      <c r="AD369" s="25" t="str">
        <f>_xlfn.XLOOKUP($A369,Used_features!$A:$A,Used_features!V:V,"N/A",0)</f>
        <v>1.3929815568452804</v>
      </c>
      <c r="AE369" s="25">
        <f>Used_features!W369</f>
        <v>0.67603232058582086</v>
      </c>
    </row>
    <row r="370" spans="1:31">
      <c r="A370" s="24">
        <v>34423</v>
      </c>
      <c r="B370" s="25">
        <f>FF5_long!B370</f>
        <v>-5.2423333333333329E-2</v>
      </c>
      <c r="C370" s="25">
        <f>FF5_long!C370</f>
        <v>-3.8581999999999998E-2</v>
      </c>
      <c r="D370" s="25">
        <f>FF5_long!D370</f>
        <v>-4.7161499999999995E-2</v>
      </c>
      <c r="E370" s="25">
        <f>FF5_long!E370</f>
        <v>-4.3899500000000001E-2</v>
      </c>
      <c r="F370" s="25">
        <f t="shared" si="10"/>
        <v>-4.5100000000000001E-2</v>
      </c>
      <c r="G370" s="25">
        <f>'FF5'!G370/100</f>
        <v>2.7000000000000001E-3</v>
      </c>
      <c r="H370" s="25">
        <f>'FF5'!B370/100</f>
        <v>-4.7800000000000002E-2</v>
      </c>
      <c r="I370" s="25" t="str">
        <f>Used_features!B370</f>
        <v>0.7238434050020767</v>
      </c>
      <c r="J370" s="25">
        <f>Used_features!C370</f>
        <v>0.27340999999999999</v>
      </c>
      <c r="K370" s="25">
        <f>Used_features!D370</f>
        <v>2.59</v>
      </c>
      <c r="L370" s="25">
        <f>Used_features!F370</f>
        <v>7.7394932077642515E-15</v>
      </c>
      <c r="M370" s="30">
        <f>Used_features!G370</f>
        <v>4.6153846153845716E-3</v>
      </c>
      <c r="N370" s="25">
        <f>Feature_data!AO1481</f>
        <v>0.99405236231266747</v>
      </c>
      <c r="O370" s="25">
        <f t="shared" si="11"/>
        <v>1.9264553853940557E-2</v>
      </c>
      <c r="P370" s="25">
        <f ca="1">ajodata_FF5!P370</f>
        <v>1.9</v>
      </c>
      <c r="Q370" s="25">
        <f>IF(Used_features!I370="", NA(), Used_features!I370)</f>
        <v>0.46</v>
      </c>
      <c r="R370" s="25">
        <f>Used_features!J370</f>
        <v>3.2699999999999996</v>
      </c>
      <c r="S370" s="25">
        <f>Used_features!K370</f>
        <v>65.3</v>
      </c>
      <c r="T370" s="25">
        <f>_xlfn.XLOOKUP(A370,Used_features!A:A,Used_features!L:L)</f>
        <v>0.21</v>
      </c>
      <c r="U370" s="25">
        <f>Used_features!M370</f>
        <v>9.8154970637607377</v>
      </c>
      <c r="V370" s="25">
        <f>_xlfn.XLOOKUP(A370,Used_features!A:A,Used_features!N:N)</f>
        <v>20.45</v>
      </c>
      <c r="W370" s="25">
        <f>_xlfn.XLOOKUP($A370,Used_features!$A:$A,Used_features!O:O,"",0)</f>
        <v>0.81096789234146616</v>
      </c>
      <c r="X370" s="25">
        <f>_xlfn.XLOOKUP($A370,Used_features!$A:$A,Used_features!P:P,"",0)</f>
        <v>0.41016086956521741</v>
      </c>
      <c r="Y370" s="25">
        <f>_xlfn.XLOOKUP($A370,Used_features!$A:$A,Used_features!Q:Q,"",0)</f>
        <v>6.3434914264466236E-2</v>
      </c>
      <c r="Z370" s="25">
        <f>_xlfn.XLOOKUP($A370,Used_features!$A:$A,Used_features!R:R,"",0)</f>
        <v>0.61831819583799075</v>
      </c>
      <c r="AA370" s="25">
        <f>_xlfn.XLOOKUP($A370,Used_features!$A:$A,Used_features!S:S,"",0)</f>
        <v>1.2431343516387281</v>
      </c>
      <c r="AB370" s="25">
        <f>_xlfn.XLOOKUP($A370,Used_features!$A:$A,Used_features!T:T,"",0)</f>
        <v>3</v>
      </c>
      <c r="AC370" s="25" t="str">
        <f>_xlfn.XLOOKUP($A370,Used_features!$A:$A,Used_features!U:U,"N/A",0)</f>
        <v>1.5133125295007595</v>
      </c>
      <c r="AD370" s="25" t="str">
        <f>_xlfn.XLOOKUP($A370,Used_features!$A:$A,Used_features!V:V,"N/A",0)</f>
        <v>1.4441456473593646</v>
      </c>
      <c r="AE370" s="25">
        <f>Used_features!W370</f>
        <v>0.72353532533541898</v>
      </c>
    </row>
    <row r="371" spans="1:31">
      <c r="A371" s="24">
        <v>34454</v>
      </c>
      <c r="B371" s="25">
        <f>FF5_long!B371</f>
        <v>1.8703333333333332E-3</v>
      </c>
      <c r="C371" s="25">
        <f>FF5_long!C371</f>
        <v>1.5281500000000002E-2</v>
      </c>
      <c r="D371" s="25">
        <f>FF5_long!D371</f>
        <v>8.0669999999999995E-3</v>
      </c>
      <c r="E371" s="25">
        <f>FF5_long!E371</f>
        <v>1.0747E-2</v>
      </c>
      <c r="F371" s="25">
        <f t="shared" si="10"/>
        <v>9.5000000000000015E-3</v>
      </c>
      <c r="G371" s="25">
        <f>'FF5'!G371/100</f>
        <v>2.7000000000000001E-3</v>
      </c>
      <c r="H371" s="25">
        <f>'FF5'!B371/100</f>
        <v>6.8000000000000005E-3</v>
      </c>
      <c r="I371" s="25" t="str">
        <f>Used_features!B371</f>
        <v>0.713803780368478</v>
      </c>
      <c r="J371" s="25">
        <f>Used_features!C371</f>
        <v>0.27267000000000002</v>
      </c>
      <c r="K371" s="25">
        <f>Used_features!D371</f>
        <v>3.33</v>
      </c>
      <c r="L371" s="25">
        <f>Used_features!F371</f>
        <v>1.275347056826179E-14</v>
      </c>
      <c r="M371" s="30">
        <f>Used_features!G371</f>
        <v>1.3782542113323212E-2</v>
      </c>
      <c r="N371" s="25">
        <f>Feature_data!AO1482</f>
        <v>1.0041290951016251</v>
      </c>
      <c r="O371" s="25">
        <f t="shared" si="11"/>
        <v>1.0137024135744754E-2</v>
      </c>
      <c r="P371" s="25">
        <f ca="1">ajodata_FF5!P371</f>
        <v>5.6</v>
      </c>
      <c r="Q371" s="25">
        <f>IF(Used_features!I371="", NA(), Used_features!I371)</f>
        <v>0.44</v>
      </c>
      <c r="R371" s="25">
        <f>Used_features!J371</f>
        <v>3.3799999999999994</v>
      </c>
      <c r="S371" s="25">
        <f>Used_features!K371</f>
        <v>66.2</v>
      </c>
      <c r="T371" s="25">
        <f>_xlfn.XLOOKUP(A371,Used_features!A:A,Used_features!L:L)</f>
        <v>0.96</v>
      </c>
      <c r="U371" s="25">
        <f>Used_features!M371</f>
        <v>14.238712242186422</v>
      </c>
      <c r="V371" s="25">
        <f>_xlfn.XLOOKUP(A371,Used_features!A:A,Used_features!N:N)</f>
        <v>13.77</v>
      </c>
      <c r="W371" s="25">
        <f>_xlfn.XLOOKUP($A371,Used_features!$A:$A,Used_features!O:O,"",0)</f>
        <v>0.75945108999557331</v>
      </c>
      <c r="X371" s="25">
        <f>_xlfn.XLOOKUP($A371,Used_features!$A:$A,Used_features!P:P,"",0)</f>
        <v>0.76374210526315789</v>
      </c>
      <c r="Y371" s="25">
        <f>_xlfn.XLOOKUP($A371,Used_features!$A:$A,Used_features!Q:Q,"",0)</f>
        <v>0.13136798310489969</v>
      </c>
      <c r="Z371" s="25">
        <f>_xlfn.XLOOKUP($A371,Used_features!$A:$A,Used_features!R:R,"",0)</f>
        <v>0.89695456149133723</v>
      </c>
      <c r="AA371" s="25">
        <f>_xlfn.XLOOKUP($A371,Used_features!$A:$A,Used_features!S:S,"",0)</f>
        <v>1.7404578195431979</v>
      </c>
      <c r="AB371" s="25">
        <f>_xlfn.XLOOKUP($A371,Used_features!$A:$A,Used_features!T:T,"",0)</f>
        <v>3</v>
      </c>
      <c r="AC371" s="25" t="str">
        <f>_xlfn.XLOOKUP($A371,Used_features!$A:$A,Used_features!U:U,"N/A",0)</f>
        <v>1.4482126267144182</v>
      </c>
      <c r="AD371" s="25" t="str">
        <f>_xlfn.XLOOKUP($A371,Used_features!$A:$A,Used_features!V:V,"N/A",0)</f>
        <v>1.5903762798070185</v>
      </c>
      <c r="AE371" s="25">
        <f>Used_features!W371</f>
        <v>0.82037322147742453</v>
      </c>
    </row>
    <row r="372" spans="1:31">
      <c r="A372" s="24">
        <v>34484</v>
      </c>
      <c r="B372" s="25">
        <f>FF5_long!B372</f>
        <v>-1.4900111111111109E-2</v>
      </c>
      <c r="C372" s="25">
        <f>FF5_long!C372</f>
        <v>2.4549999999999995E-4</v>
      </c>
      <c r="D372" s="25">
        <f>FF5_long!D372</f>
        <v>1.7725000000000002E-3</v>
      </c>
      <c r="E372" s="25">
        <f>FF5_long!E372</f>
        <v>3.8400000000000001E-3</v>
      </c>
      <c r="F372" s="25">
        <f t="shared" si="10"/>
        <v>8.8999999999999999E-3</v>
      </c>
      <c r="G372" s="25">
        <f>'FF5'!G372/100</f>
        <v>3.0999999999999999E-3</v>
      </c>
      <c r="H372" s="25">
        <f>'FF5'!B372/100</f>
        <v>5.7999999999999996E-3</v>
      </c>
      <c r="I372" s="25" t="str">
        <f>Used_features!B372</f>
        <v>0.42752741030356756</v>
      </c>
      <c r="J372" s="25">
        <f>Used_features!C372</f>
        <v>6.7979999999999999E-2</v>
      </c>
      <c r="K372" s="25">
        <f>Used_features!D372</f>
        <v>2.57</v>
      </c>
      <c r="L372" s="25">
        <f>Used_features!F372</f>
        <v>2.501123681802922E-16</v>
      </c>
      <c r="M372" s="30">
        <f>Used_features!G372</f>
        <v>7.5528700906344406E-3</v>
      </c>
      <c r="N372" s="25">
        <f>Feature_data!AO1483</f>
        <v>1.0153953236794484</v>
      </c>
      <c r="O372" s="25">
        <f t="shared" si="11"/>
        <v>1.1219900541456884E-2</v>
      </c>
      <c r="P372" s="25">
        <f ca="1">ajodata_FF5!P372</f>
        <v>5.6</v>
      </c>
      <c r="Q372" s="25">
        <f>IF(Used_features!I372="", NA(), Used_features!I372)</f>
        <v>0.46</v>
      </c>
      <c r="R372" s="25">
        <f>Used_features!J372</f>
        <v>3.0300000000000002</v>
      </c>
      <c r="S372" s="25">
        <f>Used_features!K372</f>
        <v>66.7</v>
      </c>
      <c r="T372" s="25">
        <f>_xlfn.XLOOKUP(A372,Used_features!A:A,Used_features!L:L)</f>
        <v>0.26</v>
      </c>
      <c r="U372" s="25">
        <f>Used_features!M372</f>
        <v>9.4456847290177972</v>
      </c>
      <c r="V372" s="25">
        <f>_xlfn.XLOOKUP(A372,Used_features!A:A,Used_features!N:N)</f>
        <v>13.03</v>
      </c>
      <c r="W372" s="25">
        <f>_xlfn.XLOOKUP($A372,Used_features!$A:$A,Used_features!O:O,"",0)</f>
        <v>0.51255912609755416</v>
      </c>
      <c r="X372" s="25">
        <f>_xlfn.XLOOKUP($A372,Used_features!$A:$A,Used_features!P:P,"",0)</f>
        <v>0.33827142857142861</v>
      </c>
      <c r="Y372" s="25">
        <f>_xlfn.XLOOKUP($A372,Used_features!$A:$A,Used_features!Q:Q,"",0)</f>
        <v>-0.11251105944776429</v>
      </c>
      <c r="Z372" s="25">
        <f>_xlfn.XLOOKUP($A372,Used_features!$A:$A,Used_features!R:R,"",0)</f>
        <v>0.59502220846908616</v>
      </c>
      <c r="AA372" s="25">
        <f>_xlfn.XLOOKUP($A372,Used_features!$A:$A,Used_features!S:S,"",0)</f>
        <v>1.152973520416728</v>
      </c>
      <c r="AB372" s="25">
        <f>_xlfn.XLOOKUP($A372,Used_features!$A:$A,Used_features!T:T,"",0)</f>
        <v>3</v>
      </c>
      <c r="AC372" s="25" t="str">
        <f>_xlfn.XLOOKUP($A372,Used_features!$A:$A,Used_features!U:U,"N/A",0)</f>
        <v>0.9015859791798245</v>
      </c>
      <c r="AD372" s="25" t="str">
        <f>_xlfn.XLOOKUP($A372,Used_features!$A:$A,Used_features!V:V,"N/A",0)</f>
        <v>1.0843664655732879</v>
      </c>
      <c r="AE372" s="25">
        <f>Used_features!W372</f>
        <v>0.55498051517247204</v>
      </c>
    </row>
    <row r="373" spans="1:31">
      <c r="A373" s="24">
        <v>34515</v>
      </c>
      <c r="B373" s="25">
        <f>FF5_long!B373</f>
        <v>-3.1450888888888882E-2</v>
      </c>
      <c r="C373" s="25">
        <f>FF5_long!C373</f>
        <v>-2.2446000000000001E-2</v>
      </c>
      <c r="D373" s="25">
        <f>FF5_long!D373</f>
        <v>-2.6919000000000005E-2</v>
      </c>
      <c r="E373" s="25">
        <f>FF5_long!E373</f>
        <v>-2.5938499999999996E-2</v>
      </c>
      <c r="F373" s="25">
        <f t="shared" si="10"/>
        <v>-2.7199999999999998E-2</v>
      </c>
      <c r="G373" s="25">
        <f>'FF5'!G373/100</f>
        <v>3.0999999999999999E-3</v>
      </c>
      <c r="H373" s="25">
        <f>'FF5'!B373/100</f>
        <v>-3.0299999999999997E-2</v>
      </c>
      <c r="I373" s="25" t="str">
        <f>Used_features!B373</f>
        <v>0.5083461719923034</v>
      </c>
      <c r="J373" s="25">
        <f>Used_features!C373</f>
        <v>0.20380000000000001</v>
      </c>
      <c r="K373" s="25">
        <f>Used_features!D373</f>
        <v>1.38</v>
      </c>
      <c r="L373" s="25">
        <f>Used_features!F373</f>
        <v>1.6110740271116981E-14</v>
      </c>
      <c r="M373" s="30">
        <f>Used_features!G373</f>
        <v>5.9970014992502471E-3</v>
      </c>
      <c r="N373" s="25">
        <f>Feature_data!AO1484</f>
        <v>1.0239641503287771</v>
      </c>
      <c r="O373" s="25">
        <f t="shared" si="11"/>
        <v>8.4389069454034443E-3</v>
      </c>
      <c r="P373" s="25">
        <f ca="1">ajodata_FF5!P373</f>
        <v>5.6</v>
      </c>
      <c r="Q373" s="25">
        <f>IF(Used_features!I373="", NA(), Used_features!I373)</f>
        <v>0.72</v>
      </c>
      <c r="R373" s="25">
        <f>Used_features!J373</f>
        <v>3.2</v>
      </c>
      <c r="S373" s="25">
        <f>Used_features!K373</f>
        <v>67.099999999999994</v>
      </c>
      <c r="T373" s="25">
        <f>_xlfn.XLOOKUP(A373,Used_features!A:A,Used_features!L:L)</f>
        <v>0.4</v>
      </c>
      <c r="U373" s="25">
        <f>Used_features!M373</f>
        <v>9.223704639282813</v>
      </c>
      <c r="V373" s="25">
        <f>_xlfn.XLOOKUP(A373,Used_features!A:A,Used_features!N:N)</f>
        <v>14.97</v>
      </c>
      <c r="W373" s="25">
        <f>_xlfn.XLOOKUP($A373,Used_features!$A:$A,Used_features!O:O,"",0)</f>
        <v>0.66357027289984516</v>
      </c>
      <c r="X373" s="25">
        <f>_xlfn.XLOOKUP($A373,Used_features!$A:$A,Used_features!P:P,"",0)</f>
        <v>0.34135454545454541</v>
      </c>
      <c r="Y373" s="25">
        <f>_xlfn.XLOOKUP($A373,Used_features!$A:$A,Used_features!Q:Q,"",0)</f>
        <v>-0.30535999717098022</v>
      </c>
      <c r="Z373" s="25">
        <f>_xlfn.XLOOKUP($A373,Used_features!$A:$A,Used_features!R:R,"",0)</f>
        <v>0.58103877719654873</v>
      </c>
      <c r="AA373" s="25">
        <f>_xlfn.XLOOKUP($A373,Used_features!$A:$A,Used_features!S:S,"",0)</f>
        <v>1.1121581822631339</v>
      </c>
      <c r="AB373" s="25">
        <f>_xlfn.XLOOKUP($A373,Used_features!$A:$A,Used_features!T:T,"",0)</f>
        <v>3</v>
      </c>
      <c r="AC373" s="25" t="str">
        <f>_xlfn.XLOOKUP($A373,Used_features!$A:$A,Used_features!U:U,"N/A",0)</f>
        <v>1.068197958739994</v>
      </c>
      <c r="AD373" s="25" t="str">
        <f>_xlfn.XLOOKUP($A373,Used_features!$A:$A,Used_features!V:V,"N/A",0)</f>
        <v>1.2037473534598135</v>
      </c>
      <c r="AE373" s="25">
        <f>Used_features!W373</f>
        <v>0.62874411162495303</v>
      </c>
    </row>
    <row r="374" spans="1:31">
      <c r="A374" s="24">
        <v>34545</v>
      </c>
      <c r="B374" s="25">
        <f>FF5_long!B374</f>
        <v>1.7216555555555554E-2</v>
      </c>
      <c r="C374" s="25">
        <f>FF5_long!C374</f>
        <v>2.8312E-2</v>
      </c>
      <c r="D374" s="25">
        <f>FF5_long!D374</f>
        <v>2.3784E-2</v>
      </c>
      <c r="E374" s="25">
        <f>FF5_long!E374</f>
        <v>2.8086000000000003E-2</v>
      </c>
      <c r="F374" s="25">
        <f t="shared" si="10"/>
        <v>3.1E-2</v>
      </c>
      <c r="G374" s="25">
        <f>'FF5'!G374/100</f>
        <v>2.8000000000000004E-3</v>
      </c>
      <c r="H374" s="25">
        <f>'FF5'!B374/100</f>
        <v>2.8199999999999999E-2</v>
      </c>
      <c r="I374" s="25" t="str">
        <f>Used_features!B374</f>
        <v>0.42434317657038667</v>
      </c>
      <c r="J374" s="25">
        <f>Used_features!C374</f>
        <v>0.27118999999999999</v>
      </c>
      <c r="K374" s="25">
        <f>Used_features!D374</f>
        <v>2.83</v>
      </c>
      <c r="L374" s="25">
        <f>Used_features!F374</f>
        <v>2.6930002463805249E-14</v>
      </c>
      <c r="M374" s="30">
        <f>Used_features!G374</f>
        <v>8.9418777943369391E-3</v>
      </c>
      <c r="N374" s="25">
        <f>Feature_data!AO1485</f>
        <v>1.0581567137015315</v>
      </c>
      <c r="O374" s="25">
        <f t="shared" si="11"/>
        <v>3.3392344216128862E-2</v>
      </c>
      <c r="P374" s="25">
        <f ca="1">ajodata_FF5!P374</f>
        <v>3.9</v>
      </c>
      <c r="Q374" s="25">
        <f>IF(Used_features!I374="", NA(), Used_features!I374)</f>
        <v>0.61</v>
      </c>
      <c r="R374" s="25">
        <f>Used_features!J374</f>
        <v>2.79</v>
      </c>
      <c r="S374" s="25">
        <f>Used_features!K374</f>
        <v>67.7</v>
      </c>
      <c r="T374" s="25">
        <f>_xlfn.XLOOKUP(A374,Used_features!A:A,Used_features!L:L)</f>
        <v>0.43</v>
      </c>
      <c r="U374" s="25">
        <f>Used_features!M374</f>
        <v>6.0748777765482656</v>
      </c>
      <c r="V374" s="25">
        <f>_xlfn.XLOOKUP(A374,Used_features!A:A,Used_features!N:N)</f>
        <v>11.13</v>
      </c>
      <c r="W374" s="25">
        <f>_xlfn.XLOOKUP($A374,Used_features!$A:$A,Used_features!O:O,"",0)</f>
        <v>0.43212404359529938</v>
      </c>
      <c r="X374" s="25">
        <f>_xlfn.XLOOKUP($A374,Used_features!$A:$A,Used_features!P:P,"",0)</f>
        <v>0.158305</v>
      </c>
      <c r="Y374" s="25">
        <f>_xlfn.XLOOKUP($A374,Used_features!$A:$A,Used_features!Q:Q,"",0)</f>
        <v>-0.30989750636269531</v>
      </c>
      <c r="Z374" s="25">
        <f>_xlfn.XLOOKUP($A374,Used_features!$A:$A,Used_features!R:R,"",0)</f>
        <v>0.38268132956808848</v>
      </c>
      <c r="AA374" s="25">
        <f>_xlfn.XLOOKUP($A374,Used_features!$A:$A,Used_features!S:S,"",0)</f>
        <v>0.74127041582983078</v>
      </c>
      <c r="AB374" s="25">
        <f>_xlfn.XLOOKUP($A374,Used_features!$A:$A,Used_features!T:T,"",0)</f>
        <v>1</v>
      </c>
      <c r="AC374" s="25" t="str">
        <f>_xlfn.XLOOKUP($A374,Used_features!$A:$A,Used_features!U:U,"N/A",0)</f>
        <v>0.8868465287815643</v>
      </c>
      <c r="AD374" s="25" t="str">
        <f>_xlfn.XLOOKUP($A374,Used_features!$A:$A,Used_features!V:V,"N/A",0)</f>
        <v>0.787883355192505</v>
      </c>
      <c r="AE374" s="25">
        <f>Used_features!W374</f>
        <v>0.40975208717230183</v>
      </c>
    </row>
    <row r="375" spans="1:31">
      <c r="A375" s="24">
        <v>34576</v>
      </c>
      <c r="B375" s="25">
        <f>FF5_long!B375</f>
        <v>5.7370111111111101E-2</v>
      </c>
      <c r="C375" s="25">
        <f>FF5_long!C375</f>
        <v>3.8010999999999996E-2</v>
      </c>
      <c r="D375" s="25">
        <f>FF5_long!D375</f>
        <v>5.4646E-2</v>
      </c>
      <c r="E375" s="25">
        <f>FF5_long!E375</f>
        <v>4.5871999999999996E-2</v>
      </c>
      <c r="F375" s="25">
        <f t="shared" si="10"/>
        <v>4.3799999999999999E-2</v>
      </c>
      <c r="G375" s="25">
        <f>'FF5'!G375/100</f>
        <v>3.7000000000000002E-3</v>
      </c>
      <c r="H375" s="25">
        <f>'FF5'!B375/100</f>
        <v>4.0099999999999997E-2</v>
      </c>
      <c r="I375" s="25" t="str">
        <f>Used_features!B375</f>
        <v>0.40940822511493835</v>
      </c>
      <c r="J375" s="25">
        <f>Used_features!C375</f>
        <v>0.33806999999999998</v>
      </c>
      <c r="K375" s="25">
        <f>Used_features!D375</f>
        <v>2.4900000000000002</v>
      </c>
      <c r="L375" s="25">
        <f>Used_features!F375</f>
        <v>3.1935954037572962E-14</v>
      </c>
      <c r="M375" s="30">
        <f>Used_features!G375</f>
        <v>4.4313146233382148E-3</v>
      </c>
      <c r="N375" s="25">
        <f>Feature_data!AO1486</f>
        <v>1.0905079659867654</v>
      </c>
      <c r="O375" s="25">
        <f t="shared" si="11"/>
        <v>3.0573214596981684E-2</v>
      </c>
      <c r="P375" s="25">
        <f ca="1">ajodata_FF5!P375</f>
        <v>3.9</v>
      </c>
      <c r="Q375" s="25">
        <f>IF(Used_features!I375="", NA(), Used_features!I375)</f>
        <v>0.44</v>
      </c>
      <c r="R375" s="25">
        <f>Used_features!J375</f>
        <v>2.71</v>
      </c>
      <c r="S375" s="25">
        <f>Used_features!K375</f>
        <v>68</v>
      </c>
      <c r="T375" s="25">
        <f>_xlfn.XLOOKUP(A375,Used_features!A:A,Used_features!L:L)</f>
        <v>0.05</v>
      </c>
      <c r="U375" s="25">
        <f>Used_features!M375</f>
        <v>6.2475843236744666</v>
      </c>
      <c r="V375" s="25">
        <f>_xlfn.XLOOKUP(A375,Used_features!A:A,Used_features!N:N)</f>
        <v>11.97</v>
      </c>
      <c r="W375" s="25">
        <f>_xlfn.XLOOKUP($A375,Used_features!$A:$A,Used_features!O:O,"",0)</f>
        <v>0.45016867706218561</v>
      </c>
      <c r="X375" s="25">
        <f>_xlfn.XLOOKUP($A375,Used_features!$A:$A,Used_features!P:P,"",0)</f>
        <v>0.1773521739130435</v>
      </c>
      <c r="Y375" s="25">
        <f>_xlfn.XLOOKUP($A375,Used_features!$A:$A,Used_features!Q:Q,"",0)</f>
        <v>-0.2900416091826134</v>
      </c>
      <c r="Z375" s="25">
        <f>_xlfn.XLOOKUP($A375,Used_features!$A:$A,Used_features!R:R,"",0)</f>
        <v>0.39356081941305482</v>
      </c>
      <c r="AA375" s="25">
        <f>_xlfn.XLOOKUP($A375,Used_features!$A:$A,Used_features!S:S,"",0)</f>
        <v>0.74927987177819777</v>
      </c>
      <c r="AB375" s="25">
        <f>_xlfn.XLOOKUP($A375,Used_features!$A:$A,Used_features!T:T,"",0)</f>
        <v>1</v>
      </c>
      <c r="AC375" s="25" t="str">
        <f>_xlfn.XLOOKUP($A375,Used_features!$A:$A,Used_features!U:U,"N/A",0)</f>
        <v>0.8406537531787345</v>
      </c>
      <c r="AD375" s="25" t="str">
        <f>_xlfn.XLOOKUP($A375,Used_features!$A:$A,Used_features!V:V,"N/A",0)</f>
        <v>0.8171149966486211</v>
      </c>
      <c r="AE375" s="25">
        <f>Used_features!W375</f>
        <v>0.43207932452745351</v>
      </c>
    </row>
    <row r="376" spans="1:31">
      <c r="A376" s="24">
        <v>34607</v>
      </c>
      <c r="B376" s="25">
        <f>FF5_long!B376</f>
        <v>2.8631111111111105E-3</v>
      </c>
      <c r="C376" s="25">
        <f>FF5_long!C376</f>
        <v>-2.2991999999999999E-2</v>
      </c>
      <c r="D376" s="25">
        <f>FF5_long!D376</f>
        <v>-8.2614999999999997E-3</v>
      </c>
      <c r="E376" s="25">
        <f>FF5_long!E376</f>
        <v>-7.1575000000000007E-3</v>
      </c>
      <c r="F376" s="25">
        <f t="shared" si="10"/>
        <v>-1.9400000000000001E-2</v>
      </c>
      <c r="G376" s="25">
        <f>'FF5'!G376/100</f>
        <v>3.7000000000000002E-3</v>
      </c>
      <c r="H376" s="25">
        <f>'FF5'!B376/100</f>
        <v>-2.3099999999999999E-2</v>
      </c>
      <c r="I376" s="25" t="str">
        <f>Used_features!B376</f>
        <v>0.5660322513725163</v>
      </c>
      <c r="J376" s="25">
        <f>Used_features!C376</f>
        <v>0.40431</v>
      </c>
      <c r="K376" s="25">
        <f>Used_features!D376</f>
        <v>2.1800000000000002</v>
      </c>
      <c r="L376" s="25">
        <f>Used_features!F376</f>
        <v>3.392606595207662E-14</v>
      </c>
      <c r="M376" s="30">
        <f>Used_features!G376</f>
        <v>8.8235294117646225E-3</v>
      </c>
      <c r="N376" s="25">
        <f>Feature_data!AO1487</f>
        <v>1.1239095526434031</v>
      </c>
      <c r="O376" s="25">
        <f t="shared" si="11"/>
        <v>3.0629383460224164E-2</v>
      </c>
      <c r="P376" s="25">
        <f ca="1">ajodata_FF5!P376</f>
        <v>3.9</v>
      </c>
      <c r="Q376" s="25">
        <f>IF(Used_features!I376="", NA(), Used_features!I376)</f>
        <v>0.83</v>
      </c>
      <c r="R376" s="25">
        <f>Used_features!J376</f>
        <v>3</v>
      </c>
      <c r="S376" s="25">
        <f>Used_features!K376</f>
        <v>68.599999999999994</v>
      </c>
      <c r="T376" s="25">
        <f>_xlfn.XLOOKUP(A376,Used_features!A:A,Used_features!L:L)</f>
        <v>0.8</v>
      </c>
      <c r="U376" s="25">
        <f>Used_features!M376</f>
        <v>8.8373978070470489</v>
      </c>
      <c r="V376" s="25">
        <f>_xlfn.XLOOKUP(A376,Used_features!A:A,Used_features!N:N)</f>
        <v>14.28</v>
      </c>
      <c r="W376" s="25">
        <f>_xlfn.XLOOKUP($A376,Used_features!$A:$A,Used_features!O:O,"",0)</f>
        <v>0.52873765734964051</v>
      </c>
      <c r="X376" s="25">
        <f>_xlfn.XLOOKUP($A376,Used_features!$A:$A,Used_features!P:P,"",0)</f>
        <v>0.30705238095238091</v>
      </c>
      <c r="Y376" s="25">
        <f>_xlfn.XLOOKUP($A376,Used_features!$A:$A,Used_features!Q:Q,"",0)</f>
        <v>4.3323240372439292E-4</v>
      </c>
      <c r="Z376" s="25">
        <f>_xlfn.XLOOKUP($A376,Used_features!$A:$A,Used_features!R:R,"",0)</f>
        <v>0.55670373415223973</v>
      </c>
      <c r="AA376" s="25">
        <f>_xlfn.XLOOKUP($A376,Used_features!$A:$A,Used_features!S:S,"",0)</f>
        <v>1.048636458438988</v>
      </c>
      <c r="AB376" s="25">
        <f>_xlfn.XLOOKUP($A376,Used_features!$A:$A,Used_features!T:T,"",0)</f>
        <v>2</v>
      </c>
      <c r="AC376" s="25" t="str">
        <f>_xlfn.XLOOKUP($A376,Used_features!$A:$A,Used_features!U:U,"N/A",0)</f>
        <v>1.1471007165157536</v>
      </c>
      <c r="AD376" s="25" t="str">
        <f>_xlfn.XLOOKUP($A376,Used_features!$A:$A,Used_features!V:V,"N/A",0)</f>
        <v>1.021959341552627</v>
      </c>
      <c r="AE376" s="25">
        <f>Used_features!W376</f>
        <v>0.54650489523644774</v>
      </c>
    </row>
    <row r="377" spans="1:31">
      <c r="A377" s="24">
        <v>34637</v>
      </c>
      <c r="B377" s="25">
        <f>FF5_long!B377</f>
        <v>-1.3412222222222219E-3</v>
      </c>
      <c r="C377" s="25">
        <f>FF5_long!C377</f>
        <v>-3.98E-3</v>
      </c>
      <c r="D377" s="25">
        <f>FF5_long!D377</f>
        <v>8.7530000000000004E-3</v>
      </c>
      <c r="E377" s="25">
        <f>FF5_long!E377</f>
        <v>5.7909999999999993E-3</v>
      </c>
      <c r="F377" s="25">
        <f t="shared" si="10"/>
        <v>1.72E-2</v>
      </c>
      <c r="G377" s="25">
        <f>'FF5'!G377/100</f>
        <v>3.8E-3</v>
      </c>
      <c r="H377" s="25">
        <f>'FF5'!B377/100</f>
        <v>1.34E-2</v>
      </c>
      <c r="I377" s="25" t="str">
        <f>Used_features!B377</f>
        <v>0.6266234939890247</v>
      </c>
      <c r="J377" s="25">
        <f>Used_features!C377</f>
        <v>0.20133999999999999</v>
      </c>
      <c r="K377" s="25">
        <f>Used_features!D377</f>
        <v>2.91</v>
      </c>
      <c r="L377" s="25">
        <f>Used_features!F377</f>
        <v>1.3602862319736939E-14</v>
      </c>
      <c r="M377" s="30">
        <f>Used_features!G377</f>
        <v>5.8309037900875467E-3</v>
      </c>
      <c r="N377" s="25">
        <f>Feature_data!AO1488</f>
        <v>1.1538803827725688</v>
      </c>
      <c r="O377" s="25">
        <f t="shared" si="11"/>
        <v>2.6666585454919525E-2</v>
      </c>
      <c r="P377" s="25">
        <f ca="1">ajodata_FF5!P377</f>
        <v>5.5</v>
      </c>
      <c r="Q377" s="25">
        <f>IF(Used_features!I377="", NA(), Used_features!I377)</f>
        <v>0.59</v>
      </c>
      <c r="R377" s="25">
        <f>Used_features!J377</f>
        <v>2.8599999999999994</v>
      </c>
      <c r="S377" s="25">
        <f>Used_features!K377</f>
        <v>69</v>
      </c>
      <c r="T377" s="25">
        <f>_xlfn.XLOOKUP(A377,Used_features!A:A,Used_features!L:L)</f>
        <v>0.11</v>
      </c>
      <c r="U377" s="25">
        <f>Used_features!M377</f>
        <v>10.861298264940523</v>
      </c>
      <c r="V377" s="25">
        <f>_xlfn.XLOOKUP(A377,Used_features!A:A,Used_features!N:N)</f>
        <v>14.56</v>
      </c>
      <c r="W377" s="25">
        <f>_xlfn.XLOOKUP($A377,Used_features!$A:$A,Used_features!O:O,"",0)</f>
        <v>0.68601746971649424</v>
      </c>
      <c r="X377" s="25">
        <f>_xlfn.XLOOKUP($A377,Used_features!$A:$A,Used_features!P:P,"",0)</f>
        <v>0.4500904761904761</v>
      </c>
      <c r="Y377" s="25">
        <f>_xlfn.XLOOKUP($A377,Used_features!$A:$A,Used_features!Q:Q,"",0)</f>
        <v>0.12094308835927969</v>
      </c>
      <c r="Z377" s="25">
        <f>_xlfn.XLOOKUP($A377,Used_features!$A:$A,Used_features!R:R,"",0)</f>
        <v>0.68419747915071305</v>
      </c>
      <c r="AA377" s="25">
        <f>_xlfn.XLOOKUP($A377,Used_features!$A:$A,Used_features!S:S,"",0)</f>
        <v>1.225326916969524</v>
      </c>
      <c r="AB377" s="25">
        <f>_xlfn.XLOOKUP($A377,Used_features!$A:$A,Used_features!T:T,"",0)</f>
        <v>3</v>
      </c>
      <c r="AC377" s="25" t="str">
        <f>_xlfn.XLOOKUP($A377,Used_features!$A:$A,Used_features!U:U,"N/A",0)</f>
        <v>1.2177302669510168</v>
      </c>
      <c r="AD377" s="25" t="str">
        <f>_xlfn.XLOOKUP($A377,Used_features!$A:$A,Used_features!V:V,"N/A",0)</f>
        <v>1.2051494687308846</v>
      </c>
      <c r="AE377" s="25">
        <f>Used_features!W377</f>
        <v>0.67660473345463046</v>
      </c>
    </row>
    <row r="378" spans="1:31">
      <c r="A378" s="24">
        <v>34668</v>
      </c>
      <c r="B378" s="25">
        <f>FF5_long!B378</f>
        <v>-3.640199999999999E-2</v>
      </c>
      <c r="C378" s="25">
        <f>FF5_long!C378</f>
        <v>-4.2834000000000004E-2</v>
      </c>
      <c r="D378" s="25">
        <f>FF5_long!D378</f>
        <v>-3.4992999999999996E-2</v>
      </c>
      <c r="E378" s="25">
        <f>FF5_long!E378</f>
        <v>-4.0751000000000002E-2</v>
      </c>
      <c r="F378" s="25">
        <f t="shared" si="10"/>
        <v>-3.6699999999999997E-2</v>
      </c>
      <c r="G378" s="25">
        <f>'FF5'!G378/100</f>
        <v>3.7000000000000002E-3</v>
      </c>
      <c r="H378" s="25">
        <f>'FF5'!B378/100</f>
        <v>-4.0399999999999998E-2</v>
      </c>
      <c r="I378" s="25" t="str">
        <f>Used_features!B378</f>
        <v>0.6380562223273696</v>
      </c>
      <c r="J378" s="25">
        <f>Used_features!C378</f>
        <v>6.6979999999999998E-2</v>
      </c>
      <c r="K378" s="25">
        <f>Used_features!D378</f>
        <v>2.25</v>
      </c>
      <c r="L378" s="25">
        <f>Used_features!F378</f>
        <v>1.079402677679949E-14</v>
      </c>
      <c r="M378" s="30">
        <f>Used_features!G378</f>
        <v>7.246376811594203E-3</v>
      </c>
      <c r="N378" s="25">
        <f>Feature_data!AO1489</f>
        <v>1.1827133151227882</v>
      </c>
      <c r="O378" s="25">
        <f t="shared" si="11"/>
        <v>2.4987800105361918E-2</v>
      </c>
      <c r="P378" s="25">
        <f ca="1">ajodata_FF5!P378</f>
        <v>5.5</v>
      </c>
      <c r="Q378" s="25">
        <f>IF(Used_features!I378="", NA(), Used_features!I378)</f>
        <v>0.63</v>
      </c>
      <c r="R378" s="25">
        <f>Used_features!J378</f>
        <v>2.62</v>
      </c>
      <c r="S378" s="25">
        <f>Used_features!K378</f>
        <v>69.5</v>
      </c>
      <c r="T378" s="25">
        <f>_xlfn.XLOOKUP(A378,Used_features!A:A,Used_features!L:L)</f>
        <v>0.62</v>
      </c>
      <c r="U378" s="25">
        <f>Used_features!M378</f>
        <v>9.2230949252406589</v>
      </c>
      <c r="V378" s="25">
        <f>_xlfn.XLOOKUP(A378,Used_features!A:A,Used_features!N:N)</f>
        <v>15.95</v>
      </c>
      <c r="W378" s="25">
        <f>_xlfn.XLOOKUP($A378,Used_features!$A:$A,Used_features!O:O,"",0)</f>
        <v>0.62008546088638994</v>
      </c>
      <c r="X378" s="25">
        <f>_xlfn.XLOOKUP($A378,Used_features!$A:$A,Used_features!P:P,"",0)</f>
        <v>0.35868095238095238</v>
      </c>
      <c r="Y378" s="25">
        <f>_xlfn.XLOOKUP($A378,Used_features!$A:$A,Used_features!Q:Q,"",0)</f>
        <v>-8.6980625046567783E-2</v>
      </c>
      <c r="Z378" s="25">
        <f>_xlfn.XLOOKUP($A378,Used_features!$A:$A,Used_features!R:R,"",0)</f>
        <v>0.5810003688221107</v>
      </c>
      <c r="AA378" s="25">
        <f>_xlfn.XLOOKUP($A378,Used_features!$A:$A,Used_features!S:S,"",0)</f>
        <v>1.0420181830298469</v>
      </c>
      <c r="AB378" s="25">
        <f>_xlfn.XLOOKUP($A378,Used_features!$A:$A,Used_features!T:T,"",0)</f>
        <v>2</v>
      </c>
      <c r="AC378" s="25" t="str">
        <f>_xlfn.XLOOKUP($A378,Used_features!$A:$A,Used_features!U:U,"N/A",0)</f>
        <v>1.21826175738221</v>
      </c>
      <c r="AD378" s="25" t="str">
        <f>_xlfn.XLOOKUP($A378,Used_features!$A:$A,Used_features!V:V,"N/A",0)</f>
        <v>1.0752186043919287</v>
      </c>
      <c r="AE378" s="25">
        <f>Used_features!W378</f>
        <v>0.60858223165308767</v>
      </c>
    </row>
    <row r="379" spans="1:31">
      <c r="A379" s="24">
        <v>34698</v>
      </c>
      <c r="B379" s="25">
        <f>FF5_long!B379</f>
        <v>1.4315777777777776E-2</v>
      </c>
      <c r="C379" s="25">
        <f>FF5_long!C379</f>
        <v>1.0358000000000001E-2</v>
      </c>
      <c r="D379" s="25">
        <f>FF5_long!D379</f>
        <v>1.2396500000000001E-2</v>
      </c>
      <c r="E379" s="25">
        <f>FF5_long!E379</f>
        <v>1.3873999999999999E-2</v>
      </c>
      <c r="F379" s="25">
        <f t="shared" si="10"/>
        <v>1.3000000000000001E-2</v>
      </c>
      <c r="G379" s="25">
        <f>'FF5'!G379/100</f>
        <v>4.4000000000000003E-3</v>
      </c>
      <c r="H379" s="25">
        <f>'FF5'!B379/100</f>
        <v>8.6E-3</v>
      </c>
      <c r="I379" s="25" t="str">
        <f>Used_features!B379</f>
        <v>0.3312976867341236</v>
      </c>
      <c r="J379" s="25">
        <f>Used_features!C379</f>
        <v>0.26773999999999998</v>
      </c>
      <c r="K379" s="25">
        <f>Used_features!D379</f>
        <v>2.9</v>
      </c>
      <c r="L379" s="25">
        <f>Used_features!F379</f>
        <v>2.4791720783960738E-15</v>
      </c>
      <c r="M379" s="30">
        <f>Used_features!G379</f>
        <v>4.3165467625898872E-3</v>
      </c>
      <c r="N379" s="25">
        <f>Feature_data!AO1490</f>
        <v>1.2127997827631494</v>
      </c>
      <c r="O379" s="25">
        <f t="shared" si="11"/>
        <v>2.5438512660388549E-2</v>
      </c>
      <c r="P379" s="25">
        <f ca="1">ajodata_FF5!P379</f>
        <v>5.5</v>
      </c>
      <c r="Q379" s="25">
        <f>IF(Used_features!I379="", NA(), Used_features!I379)</f>
        <v>0.97</v>
      </c>
      <c r="R379" s="25">
        <f>Used_features!J379</f>
        <v>2.2400000000000002</v>
      </c>
      <c r="S379" s="25">
        <f>Used_features!K379</f>
        <v>69.8</v>
      </c>
      <c r="T379" s="25">
        <f>_xlfn.XLOOKUP(A379,Used_features!A:A,Used_features!L:L)</f>
        <v>0.51</v>
      </c>
      <c r="U379" s="25">
        <f>Used_features!M379</f>
        <v>9.030475070559687</v>
      </c>
      <c r="V379" s="25">
        <f>_xlfn.XLOOKUP(A379,Used_features!A:A,Used_features!N:N)</f>
        <v>13.2</v>
      </c>
      <c r="W379" s="25">
        <f>_xlfn.XLOOKUP($A379,Used_features!$A:$A,Used_features!O:O,"",0)</f>
        <v>0.46689312383763643</v>
      </c>
      <c r="X379" s="25">
        <f>_xlfn.XLOOKUP($A379,Used_features!$A:$A,Used_features!P:P,"",0)</f>
        <v>0.3099952380952381</v>
      </c>
      <c r="Y379" s="25">
        <f>_xlfn.XLOOKUP($A379,Used_features!$A:$A,Used_features!Q:Q,"",0)</f>
        <v>-0.18095680750663201</v>
      </c>
      <c r="Z379" s="25">
        <f>_xlfn.XLOOKUP($A379,Used_features!$A:$A,Used_features!R:R,"",0)</f>
        <v>0.56886645851117612</v>
      </c>
      <c r="AA379" s="25">
        <f>_xlfn.XLOOKUP($A379,Used_features!$A:$A,Used_features!S:S,"",0)</f>
        <v>0.98255225121733236</v>
      </c>
      <c r="AB379" s="25">
        <f>_xlfn.XLOOKUP($A379,Used_features!$A:$A,Used_features!T:T,"",0)</f>
        <v>2</v>
      </c>
      <c r="AC379" s="25" t="str">
        <f>_xlfn.XLOOKUP($A379,Used_features!$A:$A,Used_features!U:U,"N/A",0)</f>
        <v>0.630750105951146</v>
      </c>
      <c r="AD379" s="25" t="str">
        <f>_xlfn.XLOOKUP($A379,Used_features!$A:$A,Used_features!V:V,"N/A",0)</f>
        <v>0.8842564740076482</v>
      </c>
      <c r="AE379" s="25">
        <f>Used_features!W379</f>
        <v>0.51567110316415576</v>
      </c>
    </row>
    <row r="380" spans="1:31">
      <c r="A380" s="24">
        <v>34729</v>
      </c>
      <c r="B380" s="25">
        <f>FF5_long!B380</f>
        <v>-3.3119999999999994E-3</v>
      </c>
      <c r="C380" s="25">
        <f>FF5_long!C380</f>
        <v>3.1217499999999999E-2</v>
      </c>
      <c r="D380" s="25">
        <f>FF5_long!D380</f>
        <v>1.5839499999999999E-2</v>
      </c>
      <c r="E380" s="25">
        <f>FF5_long!E380</f>
        <v>5.9975000000000002E-3</v>
      </c>
      <c r="F380" s="25">
        <f t="shared" si="10"/>
        <v>2.2200000000000001E-2</v>
      </c>
      <c r="G380" s="25">
        <f>'FF5'!G380/100</f>
        <v>4.1999999999999997E-3</v>
      </c>
      <c r="H380" s="25">
        <f>'FF5'!B380/100</f>
        <v>1.8000000000000002E-2</v>
      </c>
      <c r="I380" s="25" t="str">
        <f>Used_features!B380</f>
        <v>0.34411462250481323</v>
      </c>
      <c r="J380" s="25">
        <f>Used_features!C380</f>
        <v>0.20027</v>
      </c>
      <c r="K380" s="25">
        <f>Used_features!D380</f>
        <v>1.74</v>
      </c>
      <c r="L380" s="25">
        <f>Used_features!F380</f>
        <v>5.0990430398814298E-15</v>
      </c>
      <c r="M380" s="30">
        <f>Used_features!G380</f>
        <v>5.730659025788047E-3</v>
      </c>
      <c r="N380" s="25">
        <f>Feature_data!AO1491</f>
        <v>1.2543782807777351</v>
      </c>
      <c r="O380" s="25">
        <f t="shared" si="11"/>
        <v>3.4283068487905272E-2</v>
      </c>
      <c r="P380" s="25">
        <f ca="1">ajodata_FF5!P380</f>
        <v>2.4</v>
      </c>
      <c r="Q380" s="25">
        <f>IF(Used_features!I380="", NA(), Used_features!I380)</f>
        <v>0.48</v>
      </c>
      <c r="R380" s="25">
        <f>Used_features!J380</f>
        <v>1.8899999999999997</v>
      </c>
      <c r="S380" s="25">
        <f>Used_features!K380</f>
        <v>70.2</v>
      </c>
      <c r="T380" s="25">
        <f>_xlfn.XLOOKUP(A380,Used_features!A:A,Used_features!L:L)</f>
        <v>0.6</v>
      </c>
      <c r="U380" s="25">
        <f>Used_features!M380</f>
        <v>5.8758454710790344</v>
      </c>
      <c r="V380" s="25">
        <f>_xlfn.XLOOKUP(A380,Used_features!A:A,Used_features!N:N)</f>
        <v>11.96</v>
      </c>
      <c r="W380" s="25">
        <f>_xlfn.XLOOKUP($A380,Used_features!$A:$A,Used_features!O:O,"",0)</f>
        <v>0.37342512845489562</v>
      </c>
      <c r="X380" s="25">
        <f>_xlfn.XLOOKUP($A380,Used_features!$A:$A,Used_features!P:P,"",0)</f>
        <v>0.13774761904761909</v>
      </c>
      <c r="Y380" s="25">
        <f>_xlfn.XLOOKUP($A380,Used_features!$A:$A,Used_features!Q:Q,"",0)</f>
        <v>-0.31343430021719793</v>
      </c>
      <c r="Z380" s="25">
        <f>_xlfn.XLOOKUP($A380,Used_features!$A:$A,Used_features!R:R,"",0)</f>
        <v>0.37014347282667359</v>
      </c>
      <c r="AA380" s="25">
        <f>_xlfn.XLOOKUP($A380,Used_features!$A:$A,Used_features!S:S,"",0)</f>
        <v>0.64027207783877449</v>
      </c>
      <c r="AB380" s="25">
        <f>_xlfn.XLOOKUP($A380,Used_features!$A:$A,Used_features!T:T,"",0)</f>
        <v>1</v>
      </c>
      <c r="AC380" s="25" t="str">
        <f>_xlfn.XLOOKUP($A380,Used_features!$A:$A,Used_features!U:U,"N/A",0)</f>
        <v>0.6579954275997274</v>
      </c>
      <c r="AD380" s="25" t="str">
        <f>_xlfn.XLOOKUP($A380,Used_features!$A:$A,Used_features!V:V,"N/A",0)</f>
        <v>0.6437415729337995</v>
      </c>
      <c r="AE380" s="25">
        <f>Used_features!W380</f>
        <v>0.37372326543283768</v>
      </c>
    </row>
    <row r="381" spans="1:31">
      <c r="A381" s="24">
        <v>34758</v>
      </c>
      <c r="B381" s="25">
        <f>FF5_long!B381</f>
        <v>3.6766333333333331E-2</v>
      </c>
      <c r="C381" s="25">
        <f>FF5_long!C381</f>
        <v>4.7749000000000007E-2</v>
      </c>
      <c r="D381" s="25">
        <f>FF5_long!D381</f>
        <v>3.78695E-2</v>
      </c>
      <c r="E381" s="25">
        <f>FF5_long!E381</f>
        <v>3.8648999999999996E-2</v>
      </c>
      <c r="F381" s="25">
        <f t="shared" si="10"/>
        <v>4.0300000000000002E-2</v>
      </c>
      <c r="G381" s="25">
        <f>'FF5'!G381/100</f>
        <v>4.0000000000000001E-3</v>
      </c>
      <c r="H381" s="25">
        <f>'FF5'!B381/100</f>
        <v>3.6299999999999999E-2</v>
      </c>
      <c r="I381" s="25" t="str">
        <f>Used_features!B381</f>
        <v>0.4511326377583174</v>
      </c>
      <c r="J381" s="25">
        <f>Used_features!C381</f>
        <v>0.26649</v>
      </c>
      <c r="K381" s="25">
        <f>Used_features!D381</f>
        <v>1.1200000000000001</v>
      </c>
      <c r="L381" s="25">
        <f>Used_features!F381</f>
        <v>2.026493904346753E-15</v>
      </c>
      <c r="M381" s="30">
        <f>Used_features!G381</f>
        <v>2.8490028490028895E-3</v>
      </c>
      <c r="N381" s="25">
        <f>Feature_data!AO1492</f>
        <v>1.2950273966104029</v>
      </c>
      <c r="O381" s="25">
        <f t="shared" si="11"/>
        <v>3.2405787357434726E-2</v>
      </c>
      <c r="P381" s="25">
        <f ca="1">ajodata_FF5!P381</f>
        <v>2.4</v>
      </c>
      <c r="Q381" s="25">
        <f>IF(Used_features!I381="", NA(), Used_features!I381)</f>
        <v>0.49</v>
      </c>
      <c r="R381" s="25">
        <f>Used_features!J381</f>
        <v>1.4500000000000002</v>
      </c>
      <c r="S381" s="25">
        <f>Used_features!K381</f>
        <v>70.400000000000006</v>
      </c>
      <c r="T381" s="25">
        <f>_xlfn.XLOOKUP(A381,Used_features!A:A,Used_features!L:L)</f>
        <v>0.11</v>
      </c>
      <c r="U381" s="25">
        <f>Used_features!M381</f>
        <v>7.3063389925245197</v>
      </c>
      <c r="V381" s="25">
        <f>_xlfn.XLOOKUP(A381,Used_features!A:A,Used_features!N:N)</f>
        <v>11.75</v>
      </c>
      <c r="W381" s="25">
        <f>_xlfn.XLOOKUP($A381,Used_features!$A:$A,Used_features!O:O,"",0)</f>
        <v>0.5033233322960915</v>
      </c>
      <c r="X381" s="25">
        <f>_xlfn.XLOOKUP($A381,Used_features!$A:$A,Used_features!P:P,"",0)</f>
        <v>0.23539999999999989</v>
      </c>
      <c r="Y381" s="25">
        <f>_xlfn.XLOOKUP($A381,Used_features!$A:$A,Used_features!Q:Q,"",0)</f>
        <v>-0.21553253729181299</v>
      </c>
      <c r="Z381" s="25">
        <f>_xlfn.XLOOKUP($A381,Used_features!$A:$A,Used_features!R:R,"",0)</f>
        <v>0.46025609448938298</v>
      </c>
      <c r="AA381" s="25">
        <f>_xlfn.XLOOKUP($A381,Used_features!$A:$A,Used_features!S:S,"",0)</f>
        <v>0.82572655595654343</v>
      </c>
      <c r="AB381" s="25">
        <f>_xlfn.XLOOKUP($A381,Used_features!$A:$A,Used_features!T:T,"",0)</f>
        <v>2</v>
      </c>
      <c r="AC381" s="25" t="str">
        <f>_xlfn.XLOOKUP($A381,Used_features!$A:$A,Used_features!U:U,"N/A",0)</f>
        <v>0.8781841538829998</v>
      </c>
      <c r="AD381" s="25" t="str">
        <f>_xlfn.XLOOKUP($A381,Used_features!$A:$A,Used_features!V:V,"N/A",0)</f>
        <v>0.8575080062582142</v>
      </c>
      <c r="AE381" s="25">
        <f>Used_features!W381</f>
        <v>0.48411052841897362</v>
      </c>
    </row>
    <row r="382" spans="1:31">
      <c r="A382" s="24">
        <v>34788</v>
      </c>
      <c r="B382" s="25">
        <f>FF5_long!B382</f>
        <v>2.0219222222222218E-2</v>
      </c>
      <c r="C382" s="25">
        <f>FF5_long!C382</f>
        <v>7.7815000000000002E-3</v>
      </c>
      <c r="D382" s="25">
        <f>FF5_long!D382</f>
        <v>2.4006499999999997E-2</v>
      </c>
      <c r="E382" s="25">
        <f>FF5_long!E382</f>
        <v>2.8997499999999999E-2</v>
      </c>
      <c r="F382" s="25">
        <f t="shared" si="10"/>
        <v>2.6499999999999999E-2</v>
      </c>
      <c r="G382" s="25">
        <f>'FF5'!G382/100</f>
        <v>4.5999999999999999E-3</v>
      </c>
      <c r="H382" s="25">
        <f>'FF5'!B382/100</f>
        <v>2.1899999999999999E-2</v>
      </c>
      <c r="I382" s="25" t="str">
        <f>Used_features!B382</f>
        <v>0.405381927678589</v>
      </c>
      <c r="J382" s="25">
        <f>Used_features!C382</f>
        <v>0.26578000000000002</v>
      </c>
      <c r="K382" s="25">
        <f>Used_features!D382</f>
        <v>0.9</v>
      </c>
      <c r="L382" s="25">
        <f>Used_features!F382</f>
        <v>6.2823826887467908E-15</v>
      </c>
      <c r="M382" s="30">
        <f>Used_features!G382</f>
        <v>1.4204545454544646E-3</v>
      </c>
      <c r="N382" s="25">
        <f>Feature_data!AO1493</f>
        <v>1.3355646091003897</v>
      </c>
      <c r="O382" s="25">
        <f t="shared" si="11"/>
        <v>3.1302204568095335E-2</v>
      </c>
      <c r="P382" s="25">
        <f ca="1">ajodata_FF5!P382</f>
        <v>2.4</v>
      </c>
      <c r="Q382" s="25">
        <f>IF(Used_features!I382="", NA(), Used_features!I382)</f>
        <v>0.55000000000000004</v>
      </c>
      <c r="R382" s="25">
        <f>Used_features!J382</f>
        <v>1.4699999999999998</v>
      </c>
      <c r="S382" s="25">
        <f>Used_features!K382</f>
        <v>70.5</v>
      </c>
      <c r="T382" s="25">
        <f>_xlfn.XLOOKUP(A382,Used_features!A:A,Used_features!L:L)</f>
        <v>-0.25</v>
      </c>
      <c r="U382" s="25">
        <f>Used_features!M382</f>
        <v>6.5799386087456524</v>
      </c>
      <c r="V382" s="25">
        <f>_xlfn.XLOOKUP(A382,Used_features!A:A,Used_features!N:N)</f>
        <v>13.37</v>
      </c>
      <c r="W382" s="25">
        <f>_xlfn.XLOOKUP($A382,Used_features!$A:$A,Used_features!O:O,"",0)</f>
        <v>0.39014066364291577</v>
      </c>
      <c r="X382" s="25">
        <f>_xlfn.XLOOKUP($A382,Used_features!$A:$A,Used_features!P:P,"",0)</f>
        <v>0.1733217391304348</v>
      </c>
      <c r="Y382" s="25">
        <f>_xlfn.XLOOKUP($A382,Used_features!$A:$A,Used_features!Q:Q,"",0)</f>
        <v>-0.13372488303275451</v>
      </c>
      <c r="Z382" s="25">
        <f>_xlfn.XLOOKUP($A382,Used_features!$A:$A,Used_features!R:R,"",0)</f>
        <v>0.4144971714479363</v>
      </c>
      <c r="AA382" s="25">
        <f>_xlfn.XLOOKUP($A382,Used_features!$A:$A,Used_features!S:S,"",0)</f>
        <v>0.76700470609131222</v>
      </c>
      <c r="AB382" s="25">
        <f>_xlfn.XLOOKUP($A382,Used_features!$A:$A,Used_features!T:T,"",0)</f>
        <v>1</v>
      </c>
      <c r="AC382" s="25" t="str">
        <f>_xlfn.XLOOKUP($A382,Used_features!$A:$A,Used_features!U:U,"N/A",0)</f>
        <v>0.8321120706443992</v>
      </c>
      <c r="AD382" s="25" t="str">
        <f>_xlfn.XLOOKUP($A382,Used_features!$A:$A,Used_features!V:V,"N/A",0)</f>
        <v>0.7523749168674232</v>
      </c>
      <c r="AE382" s="25">
        <f>Used_features!W382</f>
        <v>0.40477126509790701</v>
      </c>
    </row>
    <row r="383" spans="1:31">
      <c r="A383" s="24">
        <v>34819</v>
      </c>
      <c r="B383" s="25">
        <f>FF5_long!B383</f>
        <v>2.2130999999999998E-2</v>
      </c>
      <c r="C383" s="25">
        <f>FF5_long!C383</f>
        <v>3.4207000000000001E-2</v>
      </c>
      <c r="D383" s="25">
        <f>FF5_long!D383</f>
        <v>2.3875E-2</v>
      </c>
      <c r="E383" s="25">
        <f>FF5_long!E383</f>
        <v>2.8969499999999999E-2</v>
      </c>
      <c r="F383" s="25">
        <f t="shared" si="10"/>
        <v>2.5499999999999998E-2</v>
      </c>
      <c r="G383" s="25">
        <f>'FF5'!G383/100</f>
        <v>4.4000000000000003E-3</v>
      </c>
      <c r="H383" s="25">
        <f>'FF5'!B383/100</f>
        <v>2.1099999999999997E-2</v>
      </c>
      <c r="I383" s="25" t="str">
        <f>Used_features!B383</f>
        <v>0.2489123681275084</v>
      </c>
      <c r="J383" s="25">
        <f>Used_features!C383</f>
        <v>0.19880999999999999</v>
      </c>
      <c r="K383" s="25">
        <f>Used_features!D383</f>
        <v>1.01</v>
      </c>
      <c r="L383" s="25">
        <f>Used_features!F383</f>
        <v>4.5560371077287506E-15</v>
      </c>
      <c r="M383" s="30">
        <f>Used_features!G383</f>
        <v>0</v>
      </c>
      <c r="N383" s="25">
        <f>Feature_data!AO1494</f>
        <v>1.3560306666028927</v>
      </c>
      <c r="O383" s="25">
        <f t="shared" si="11"/>
        <v>1.5323899243098854E-2</v>
      </c>
      <c r="P383" s="25">
        <f ca="1">ajodata_FF5!P383</f>
        <v>4.7</v>
      </c>
      <c r="Q383" s="25">
        <f>IF(Used_features!I383="", NA(), Used_features!I383)</f>
        <v>0.5</v>
      </c>
      <c r="R383" s="25">
        <f>Used_features!J383</f>
        <v>1.42</v>
      </c>
      <c r="S383" s="25">
        <f>Used_features!K383</f>
        <v>70.5</v>
      </c>
      <c r="T383" s="25">
        <f>_xlfn.XLOOKUP(A383,Used_features!A:A,Used_features!L:L)</f>
        <v>-0.08</v>
      </c>
      <c r="U383" s="25">
        <f>Used_features!M383</f>
        <v>4.9108451411136977</v>
      </c>
      <c r="V383" s="25">
        <f>_xlfn.XLOOKUP(A383,Used_features!A:A,Used_features!N:N)</f>
        <v>11.75</v>
      </c>
      <c r="W383" s="25">
        <f>_xlfn.XLOOKUP($A383,Used_features!$A:$A,Used_features!O:O,"",0)</f>
        <v>0.32592938844593228</v>
      </c>
      <c r="X383" s="25">
        <f>_xlfn.XLOOKUP($A383,Used_features!$A:$A,Used_features!P:P,"",0)</f>
        <v>0.10276315789473681</v>
      </c>
      <c r="Y383" s="25">
        <f>_xlfn.XLOOKUP($A383,Used_features!$A:$A,Used_features!Q:Q,"",0)</f>
        <v>-0.29671403387959783</v>
      </c>
      <c r="Z383" s="25">
        <f>_xlfn.XLOOKUP($A383,Used_features!$A:$A,Used_features!R:R,"",0)</f>
        <v>0.30935416596516041</v>
      </c>
      <c r="AA383" s="25">
        <f>_xlfn.XLOOKUP($A383,Used_features!$A:$A,Used_features!S:S,"",0)</f>
        <v>0.62948062547980466</v>
      </c>
      <c r="AB383" s="25">
        <f>_xlfn.XLOOKUP($A383,Used_features!$A:$A,Used_features!T:T,"",0)</f>
        <v>1</v>
      </c>
      <c r="AC383" s="25" t="str">
        <f>_xlfn.XLOOKUP($A383,Used_features!$A:$A,Used_features!U:U,"N/A",0)</f>
        <v>0.555073552153682</v>
      </c>
      <c r="AD383" s="25" t="str">
        <f>_xlfn.XLOOKUP($A383,Used_features!$A:$A,Used_features!V:V,"N/A",0)</f>
        <v>0.6489257925740487</v>
      </c>
      <c r="AE383" s="25">
        <f>Used_features!W383</f>
        <v>0.32217540393076011</v>
      </c>
    </row>
    <row r="384" spans="1:31">
      <c r="A384" s="24">
        <v>34849</v>
      </c>
      <c r="B384" s="25">
        <f>FF5_long!B384</f>
        <v>1.5948333333333332E-2</v>
      </c>
      <c r="C384" s="25">
        <f>FF5_long!C384</f>
        <v>4.3462999999999995E-2</v>
      </c>
      <c r="D384" s="25">
        <f>FF5_long!D384</f>
        <v>2.9274000000000001E-2</v>
      </c>
      <c r="E384" s="25">
        <f>FF5_long!E384</f>
        <v>2.7220499999999998E-2</v>
      </c>
      <c r="F384" s="25">
        <f t="shared" si="10"/>
        <v>3.44E-2</v>
      </c>
      <c r="G384" s="25">
        <f>'FF5'!G384/100</f>
        <v>5.4000000000000003E-3</v>
      </c>
      <c r="H384" s="25">
        <f>'FF5'!B384/100</f>
        <v>2.8999999999999998E-2</v>
      </c>
      <c r="I384" s="25" t="str">
        <f>Used_features!B384</f>
        <v>0.6840365161148562</v>
      </c>
      <c r="J384" s="25">
        <f>Used_features!C384</f>
        <v>0.39683000000000002</v>
      </c>
      <c r="K384" s="25">
        <f>Used_features!D384</f>
        <v>0.13</v>
      </c>
      <c r="L384" s="25">
        <f>Used_features!F384</f>
        <v>6.5789783739594733E-15</v>
      </c>
      <c r="M384" s="30">
        <f>Used_features!G384</f>
        <v>1.4184397163119762E-3</v>
      </c>
      <c r="N384" s="25">
        <f>Feature_data!AO1495</f>
        <v>1.3776599159602121</v>
      </c>
      <c r="O384" s="25">
        <f t="shared" si="11"/>
        <v>1.595041313593934E-2</v>
      </c>
      <c r="P384" s="25">
        <f ca="1">ajodata_FF5!P384</f>
        <v>4.7</v>
      </c>
      <c r="Q384" s="25">
        <f>IF(Used_features!I384="", NA(), Used_features!I384)</f>
        <v>0.43</v>
      </c>
      <c r="R384" s="25">
        <f>Used_features!J384</f>
        <v>0.62999999999999989</v>
      </c>
      <c r="S384" s="25">
        <f>Used_features!K384</f>
        <v>70.599999999999994</v>
      </c>
      <c r="T384" s="25">
        <f>_xlfn.XLOOKUP(A384,Used_features!A:A,Used_features!L:L)</f>
        <v>-0.55000000000000004</v>
      </c>
      <c r="U384" s="25">
        <f>Used_features!M384</f>
        <v>9.2810657695213976</v>
      </c>
      <c r="V384" s="25">
        <f>_xlfn.XLOOKUP(A384,Used_features!A:A,Used_features!N:N)</f>
        <v>12.85</v>
      </c>
      <c r="W384" s="25">
        <f>_xlfn.XLOOKUP($A384,Used_features!$A:$A,Used_features!O:O,"",0)</f>
        <v>0.69540862683650762</v>
      </c>
      <c r="X384" s="25">
        <f>_xlfn.XLOOKUP($A384,Used_features!$A:$A,Used_features!P:P,"",0)</f>
        <v>0.34341818181818179</v>
      </c>
      <c r="Y384" s="25">
        <f>_xlfn.XLOOKUP($A384,Used_features!$A:$A,Used_features!Q:Q,"",0)</f>
        <v>7.9580906208048807E-3</v>
      </c>
      <c r="Z384" s="25">
        <f>_xlfn.XLOOKUP($A384,Used_features!$A:$A,Used_features!R:R,"",0)</f>
        <v>0.58465218875685554</v>
      </c>
      <c r="AA384" s="25">
        <f>_xlfn.XLOOKUP($A384,Used_features!$A:$A,Used_features!S:S,"",0)</f>
        <v>1.19175868823447</v>
      </c>
      <c r="AB384" s="25">
        <f>_xlfn.XLOOKUP($A384,Used_features!$A:$A,Used_features!T:T,"",0)</f>
        <v>3</v>
      </c>
      <c r="AC384" s="25" t="str">
        <f>_xlfn.XLOOKUP($A384,Used_features!$A:$A,Used_features!U:U,"N/A",0)</f>
        <v>1.4559944729250023</v>
      </c>
      <c r="AD384" s="25" t="str">
        <f>_xlfn.XLOOKUP($A384,Used_features!$A:$A,Used_features!V:V,"N/A",0)</f>
        <v>1.2702012031422771</v>
      </c>
      <c r="AE384" s="25">
        <f>Used_features!W384</f>
        <v>0.6395777069161267</v>
      </c>
    </row>
    <row r="385" spans="1:31">
      <c r="A385" s="24">
        <v>34880</v>
      </c>
      <c r="B385" s="25">
        <f>FF5_long!B385</f>
        <v>5.719744444444444E-2</v>
      </c>
      <c r="C385" s="25">
        <f>FF5_long!C385</f>
        <v>3.0876999999999998E-2</v>
      </c>
      <c r="D385" s="25">
        <f>FF5_long!D385</f>
        <v>4.2624000000000002E-2</v>
      </c>
      <c r="E385" s="25">
        <f>FF5_long!E385</f>
        <v>3.4569999999999997E-2</v>
      </c>
      <c r="F385" s="25">
        <f t="shared" si="10"/>
        <v>3.1899999999999998E-2</v>
      </c>
      <c r="G385" s="25">
        <f>'FF5'!G385/100</f>
        <v>4.6999999999999993E-3</v>
      </c>
      <c r="H385" s="25">
        <f>'FF5'!B385/100</f>
        <v>2.7200000000000002E-2</v>
      </c>
      <c r="I385" s="25" t="str">
        <f>Used_features!B385</f>
        <v>0.5636589958666604</v>
      </c>
      <c r="J385" s="25">
        <f>Used_features!C385</f>
        <v>0.19763</v>
      </c>
      <c r="K385" s="25">
        <f>Used_features!D385</f>
        <v>0.1</v>
      </c>
      <c r="L385" s="25">
        <f>Used_features!F385</f>
        <v>5.1601280604807216E-15</v>
      </c>
      <c r="M385" s="30">
        <f>Used_features!G385</f>
        <v>1.4164305949009707E-3</v>
      </c>
      <c r="N385" s="25">
        <f>Feature_data!AO1496</f>
        <v>1.3986705437812814</v>
      </c>
      <c r="O385" s="25">
        <f t="shared" si="11"/>
        <v>1.5250953865798713E-2</v>
      </c>
      <c r="P385" s="25">
        <f ca="1">ajodata_FF5!P385</f>
        <v>4.7</v>
      </c>
      <c r="Q385" s="25">
        <f>IF(Used_features!I385="", NA(), Used_features!I385)</f>
        <v>0.62</v>
      </c>
      <c r="R385" s="25">
        <f>Used_features!J385</f>
        <v>0.74000000000000021</v>
      </c>
      <c r="S385" s="25">
        <f>Used_features!K385</f>
        <v>70.7</v>
      </c>
      <c r="T385" s="25">
        <f>_xlfn.XLOOKUP(A385,Used_features!A:A,Used_features!L:L)</f>
        <v>0.01</v>
      </c>
      <c r="U385" s="25">
        <f>Used_features!M385</f>
        <v>8.2330023243484689</v>
      </c>
      <c r="V385" s="25">
        <f>_xlfn.XLOOKUP(A385,Used_features!A:A,Used_features!N:N)</f>
        <v>11.38</v>
      </c>
      <c r="W385" s="25">
        <f>_xlfn.XLOOKUP($A385,Used_features!$A:$A,Used_features!O:O,"",0)</f>
        <v>0.5303110965039225</v>
      </c>
      <c r="X385" s="25">
        <f>_xlfn.XLOOKUP($A385,Used_features!$A:$A,Used_features!P:P,"",0)</f>
        <v>0.27159090909090911</v>
      </c>
      <c r="Y385" s="25">
        <f>_xlfn.XLOOKUP($A385,Used_features!$A:$A,Used_features!Q:Q,"",0)</f>
        <v>9.4309240240210146E-3</v>
      </c>
      <c r="Z385" s="25">
        <f>_xlfn.XLOOKUP($A385,Used_features!$A:$A,Used_features!R:R,"",0)</f>
        <v>0.51863039746768524</v>
      </c>
      <c r="AA385" s="25">
        <f>_xlfn.XLOOKUP($A385,Used_features!$A:$A,Used_features!S:S,"",0)</f>
        <v>1.0685068412092369</v>
      </c>
      <c r="AB385" s="25">
        <f>_xlfn.XLOOKUP($A385,Used_features!$A:$A,Used_features!T:T,"",0)</f>
        <v>2</v>
      </c>
      <c r="AC385" s="25" t="str">
        <f>_xlfn.XLOOKUP($A385,Used_features!$A:$A,Used_features!U:U,"N/A",0)</f>
        <v>1.188110050743254</v>
      </c>
      <c r="AD385" s="25" t="str">
        <f>_xlfn.XLOOKUP($A385,Used_features!$A:$A,Used_features!V:V,"N/A",0)</f>
        <v>1.0690511406275982</v>
      </c>
      <c r="AE385" s="25">
        <f>Used_features!W385</f>
        <v>0.5294475893666355</v>
      </c>
    </row>
    <row r="386" spans="1:31">
      <c r="A386" s="24">
        <v>34910</v>
      </c>
      <c r="B386" s="25">
        <f>FF5_long!B386</f>
        <v>6.2993222222222214E-2</v>
      </c>
      <c r="C386" s="25">
        <f>FF5_long!C386</f>
        <v>4.2846999999999996E-2</v>
      </c>
      <c r="D386" s="25">
        <f>FF5_long!D386</f>
        <v>5.3173999999999999E-2</v>
      </c>
      <c r="E386" s="25">
        <f>FF5_long!E386</f>
        <v>4.6406499999999996E-2</v>
      </c>
      <c r="F386" s="25">
        <f t="shared" si="10"/>
        <v>4.1700000000000001E-2</v>
      </c>
      <c r="G386" s="25">
        <f>'FF5'!G386/100</f>
        <v>4.5000000000000005E-3</v>
      </c>
      <c r="H386" s="25">
        <f>'FF5'!B386/100</f>
        <v>3.7200000000000004E-2</v>
      </c>
      <c r="I386" s="25" t="str">
        <f>Used_features!B386</f>
        <v>0.6603551702493865</v>
      </c>
      <c r="J386" s="25">
        <f>Used_features!C386</f>
        <v>0.19724</v>
      </c>
      <c r="K386" s="25">
        <f>Used_features!D386</f>
        <v>0.48</v>
      </c>
      <c r="L386" s="25">
        <f>Used_features!F386</f>
        <v>9.376452058057329E-15</v>
      </c>
      <c r="M386" s="30">
        <f>Used_features!G386</f>
        <v>0</v>
      </c>
      <c r="N386" s="25">
        <f>Feature_data!AO1497</f>
        <v>1.4208575706386624</v>
      </c>
      <c r="O386" s="25">
        <f t="shared" si="11"/>
        <v>1.5862939958254003E-2</v>
      </c>
      <c r="P386" s="25">
        <f ca="1">ajodata_FF5!P386</f>
        <v>1.4</v>
      </c>
      <c r="Q386" s="25">
        <f>IF(Used_features!I386="", NA(), Used_features!I386)</f>
        <v>0.46</v>
      </c>
      <c r="R386" s="25">
        <f>Used_features!J386</f>
        <v>1.0300000000000002</v>
      </c>
      <c r="S386" s="25">
        <f>Used_features!K386</f>
        <v>70.7</v>
      </c>
      <c r="T386" s="25">
        <f>_xlfn.XLOOKUP(A386,Used_features!A:A,Used_features!L:L)</f>
        <v>0.22</v>
      </c>
      <c r="U386" s="25">
        <f>Used_features!M386</f>
        <v>10.327539473608772</v>
      </c>
      <c r="V386" s="25">
        <f>_xlfn.XLOOKUP(A386,Used_features!A:A,Used_features!N:N)</f>
        <v>13.49</v>
      </c>
      <c r="W386" s="25">
        <f>_xlfn.XLOOKUP($A386,Used_features!$A:$A,Used_features!O:O,"",0)</f>
        <v>0.6320346143287463</v>
      </c>
      <c r="X386" s="25">
        <f>_xlfn.XLOOKUP($A386,Used_features!$A:$A,Used_features!P:P,"",0)</f>
        <v>0.43593999999999988</v>
      </c>
      <c r="Y386" s="25">
        <f>_xlfn.XLOOKUP($A386,Used_features!$A:$A,Used_features!Q:Q,"",0)</f>
        <v>-3.5348156128265362E-2</v>
      </c>
      <c r="Z386" s="25">
        <f>_xlfn.XLOOKUP($A386,Used_features!$A:$A,Used_features!R:R,"",0)</f>
        <v>0.65057383577075534</v>
      </c>
      <c r="AA386" s="25">
        <f>_xlfn.XLOOKUP($A386,Used_features!$A:$A,Used_features!S:S,"",0)</f>
        <v>1.2814062864043241</v>
      </c>
      <c r="AB386" s="25">
        <f>_xlfn.XLOOKUP($A386,Used_features!$A:$A,Used_features!T:T,"",0)</f>
        <v>3</v>
      </c>
      <c r="AC386" s="25" t="str">
        <f>_xlfn.XLOOKUP($A386,Used_features!$A:$A,Used_features!U:U,"N/A",0)</f>
        <v>1.3365252811521995</v>
      </c>
      <c r="AD386" s="25" t="str">
        <f>_xlfn.XLOOKUP($A386,Used_features!$A:$A,Used_features!V:V,"N/A",0)</f>
        <v>1.257948037419127</v>
      </c>
      <c r="AE386" s="25">
        <f>Used_features!W386</f>
        <v>0.6479710343772056</v>
      </c>
    </row>
    <row r="387" spans="1:31">
      <c r="A387" s="24">
        <v>34941</v>
      </c>
      <c r="B387" s="25">
        <f>FF5_long!B387</f>
        <v>2.7001111111111101E-2</v>
      </c>
      <c r="C387" s="25">
        <f>FF5_long!C387</f>
        <v>3.8346999999999999E-2</v>
      </c>
      <c r="D387" s="25">
        <f>FF5_long!D387</f>
        <v>1.88095E-2</v>
      </c>
      <c r="E387" s="25">
        <f>FF5_long!E387</f>
        <v>2.7986E-2</v>
      </c>
      <c r="F387" s="25">
        <f t="shared" ref="F387:F450" si="12">G387+H387</f>
        <v>1.0200000000000001E-2</v>
      </c>
      <c r="G387" s="25">
        <f>'FF5'!G387/100</f>
        <v>4.6999999999999993E-3</v>
      </c>
      <c r="H387" s="25">
        <f>'FF5'!B387/100</f>
        <v>5.5000000000000005E-3</v>
      </c>
      <c r="I387" s="25" t="str">
        <f>Used_features!B387</f>
        <v>0.28903818270101467</v>
      </c>
      <c r="J387" s="25">
        <f>Used_features!C387</f>
        <v>0.13123000000000001</v>
      </c>
      <c r="K387" s="25">
        <f>Used_features!D387</f>
        <v>0.35</v>
      </c>
      <c r="L387" s="25">
        <f>Used_features!F387</f>
        <v>8.5642238003742895E-15</v>
      </c>
      <c r="M387" s="30">
        <f>Used_features!G387</f>
        <v>1.414427157001334E-3</v>
      </c>
      <c r="N387" s="25">
        <f>Feature_data!AO1498</f>
        <v>1.4385875105275123</v>
      </c>
      <c r="O387" s="25">
        <f t="shared" si="11"/>
        <v>1.2478337206508688E-2</v>
      </c>
      <c r="P387" s="25">
        <f ca="1">ajodata_FF5!P387</f>
        <v>1.4</v>
      </c>
      <c r="Q387" s="25">
        <f>IF(Used_features!I387="", NA(), Used_features!I387)</f>
        <v>0.59</v>
      </c>
      <c r="R387" s="25">
        <f>Used_features!J387</f>
        <v>0.87999999999999989</v>
      </c>
      <c r="S387" s="25">
        <f>Used_features!K387</f>
        <v>70.8</v>
      </c>
      <c r="T387" s="25">
        <f>_xlfn.XLOOKUP(A387,Used_features!A:A,Used_features!L:L)</f>
        <v>-0.57999999999999996</v>
      </c>
      <c r="U387" s="25">
        <f>Used_features!M387</f>
        <v>4.7372298905133494</v>
      </c>
      <c r="V387" s="25">
        <f>_xlfn.XLOOKUP(A387,Used_features!A:A,Used_features!N:N)</f>
        <v>11.52</v>
      </c>
      <c r="W387" s="25">
        <f>_xlfn.XLOOKUP($A387,Used_features!$A:$A,Used_features!O:O,"",0)</f>
        <v>0.2865591661032782</v>
      </c>
      <c r="X387" s="25">
        <f>_xlfn.XLOOKUP($A387,Used_features!$A:$A,Used_features!P:P,"",0)</f>
        <v>8.577391304347827E-2</v>
      </c>
      <c r="Y387" s="25">
        <f>_xlfn.XLOOKUP($A387,Used_features!$A:$A,Used_features!Q:Q,"",0)</f>
        <v>-0.34512308023339738</v>
      </c>
      <c r="Z387" s="25">
        <f>_xlfn.XLOOKUP($A387,Used_features!$A:$A,Used_features!R:R,"",0)</f>
        <v>0.29841743318190622</v>
      </c>
      <c r="AA387" s="25">
        <f>_xlfn.XLOOKUP($A387,Used_features!$A:$A,Used_features!S:S,"",0)</f>
        <v>0.5971042797608429</v>
      </c>
      <c r="AB387" s="25">
        <f>_xlfn.XLOOKUP($A387,Used_features!$A:$A,Used_features!T:T,"",0)</f>
        <v>1</v>
      </c>
      <c r="AC387" s="25" t="str">
        <f>_xlfn.XLOOKUP($A387,Used_features!$A:$A,Used_features!U:U,"N/A",0)</f>
        <v>0.5971204367852925</v>
      </c>
      <c r="AD387" s="25" t="str">
        <f>_xlfn.XLOOKUP($A387,Used_features!$A:$A,Used_features!V:V,"N/A",0)</f>
        <v>0.577537511161048</v>
      </c>
      <c r="AE387" s="25">
        <f>Used_features!W387</f>
        <v>0.29068546907878512</v>
      </c>
    </row>
    <row r="388" spans="1:31">
      <c r="A388" s="24">
        <v>34972</v>
      </c>
      <c r="B388" s="25">
        <f>FF5_long!B388</f>
        <v>2.0467444444444441E-2</v>
      </c>
      <c r="C388" s="25">
        <f>FF5_long!C388</f>
        <v>3.4211999999999999E-2</v>
      </c>
      <c r="D388" s="25">
        <f>FF5_long!D388</f>
        <v>3.5732E-2</v>
      </c>
      <c r="E388" s="25">
        <f>FF5_long!E388</f>
        <v>3.1940499999999997E-2</v>
      </c>
      <c r="F388" s="25">
        <f t="shared" si="12"/>
        <v>3.78E-2</v>
      </c>
      <c r="G388" s="25">
        <f>'FF5'!G388/100</f>
        <v>4.3E-3</v>
      </c>
      <c r="H388" s="25">
        <f>'FF5'!B388/100</f>
        <v>3.3500000000000002E-2</v>
      </c>
      <c r="I388" s="25" t="str">
        <f>Used_features!B388</f>
        <v>0.4038205780661906</v>
      </c>
      <c r="J388" s="25">
        <f>Used_features!C388</f>
        <v>0.19658999999999999</v>
      </c>
      <c r="K388" s="25">
        <f>Used_features!D388</f>
        <v>-0.03</v>
      </c>
      <c r="L388" s="25">
        <f>Used_features!F388</f>
        <v>6.7877860551139184E-17</v>
      </c>
      <c r="M388" s="30">
        <f>Used_features!G388</f>
        <v>5.6497175141243744E-3</v>
      </c>
      <c r="N388" s="25">
        <f>Feature_data!AO1499</f>
        <v>1.4565336521985381</v>
      </c>
      <c r="O388" s="25">
        <f t="shared" si="11"/>
        <v>1.247483489165368E-2</v>
      </c>
      <c r="P388" s="25">
        <f ca="1">ajodata_FF5!P388</f>
        <v>1.4</v>
      </c>
      <c r="Q388" s="25">
        <f>IF(Used_features!I388="", NA(), Used_features!I388)</f>
        <v>0.71</v>
      </c>
      <c r="R388" s="25">
        <f>Used_features!J388</f>
        <v>0.88999999999999968</v>
      </c>
      <c r="S388" s="25">
        <f>Used_features!K388</f>
        <v>71.2</v>
      </c>
      <c r="T388" s="25">
        <f>_xlfn.XLOOKUP(A388,Used_features!A:A,Used_features!L:L)</f>
        <v>0.73</v>
      </c>
      <c r="U388" s="25">
        <f>Used_features!M388</f>
        <v>6.5629341961624075</v>
      </c>
      <c r="V388" s="25">
        <f>_xlfn.XLOOKUP(A388,Used_features!A:A,Used_features!N:N)</f>
        <v>12.74</v>
      </c>
      <c r="W388" s="25">
        <f>_xlfn.XLOOKUP($A388,Used_features!$A:$A,Used_features!O:O,"",0)</f>
        <v>0.43218209275189828</v>
      </c>
      <c r="X388" s="25">
        <f>_xlfn.XLOOKUP($A388,Used_features!$A:$A,Used_features!P:P,"",0)</f>
        <v>0.18959999999999999</v>
      </c>
      <c r="Y388" s="25">
        <f>_xlfn.XLOOKUP($A388,Used_features!$A:$A,Used_features!Q:Q,"",0)</f>
        <v>-0.31481319046013262</v>
      </c>
      <c r="Z388" s="25">
        <f>_xlfn.XLOOKUP($A388,Used_features!$A:$A,Used_features!R:R,"",0)</f>
        <v>0.41342599414112657</v>
      </c>
      <c r="AA388" s="25">
        <f>_xlfn.XLOOKUP($A388,Used_features!$A:$A,Used_features!S:S,"",0)</f>
        <v>0.84747167173210225</v>
      </c>
      <c r="AB388" s="25">
        <f>_xlfn.XLOOKUP($A388,Used_features!$A:$A,Used_features!T:T,"",0)</f>
        <v>2</v>
      </c>
      <c r="AC388" s="25" t="str">
        <f>_xlfn.XLOOKUP($A388,Used_features!$A:$A,Used_features!U:U,"N/A",0)</f>
        <v>0.8582144021543127</v>
      </c>
      <c r="AD388" s="25" t="str">
        <f>_xlfn.XLOOKUP($A388,Used_features!$A:$A,Used_features!V:V,"N/A",0)</f>
        <v>0.8653453380426931</v>
      </c>
      <c r="AE388" s="25">
        <f>Used_features!W388</f>
        <v>0.42692111098451863</v>
      </c>
    </row>
    <row r="389" spans="1:31">
      <c r="A389" s="24">
        <v>35002</v>
      </c>
      <c r="B389" s="25">
        <f>FF5_long!B389</f>
        <v>-4.9003888888888882E-2</v>
      </c>
      <c r="C389" s="25">
        <f>FF5_long!C389</f>
        <v>-3.0941E-2</v>
      </c>
      <c r="D389" s="25">
        <f>FF5_long!D389</f>
        <v>-1.8579999999999999E-2</v>
      </c>
      <c r="E389" s="25">
        <f>FF5_long!E389</f>
        <v>-3.2861000000000001E-2</v>
      </c>
      <c r="F389" s="25">
        <f t="shared" si="12"/>
        <v>-1.0500000000000001E-2</v>
      </c>
      <c r="G389" s="25">
        <f>'FF5'!G389/100</f>
        <v>4.6999999999999993E-3</v>
      </c>
      <c r="H389" s="25">
        <f>'FF5'!B389/100</f>
        <v>-1.52E-2</v>
      </c>
      <c r="I389" s="25" t="str">
        <f>Used_features!B389</f>
        <v>0.5611207835654811</v>
      </c>
      <c r="J389" s="25">
        <f>Used_features!C389</f>
        <v>0.1308</v>
      </c>
      <c r="K389" s="25">
        <f>Used_features!D389</f>
        <v>0.06</v>
      </c>
      <c r="L389" s="25">
        <f>Used_features!F389</f>
        <v>5.5442770775388644E-15</v>
      </c>
      <c r="M389" s="30">
        <f>Used_features!G389</f>
        <v>4.2134831460673757E-3</v>
      </c>
      <c r="N389" s="25">
        <f>Feature_data!AO1500</f>
        <v>1.4559988146267628</v>
      </c>
      <c r="O389" s="25">
        <f t="shared" ref="O389:O452" si="13">(N389-N388)/N388</f>
        <v>-3.6719891158573865E-4</v>
      </c>
      <c r="P389" s="25">
        <f ca="1">ajodata_FF5!P389</f>
        <v>1.2</v>
      </c>
      <c r="Q389" s="25">
        <f>IF(Used_features!I389="", NA(), Used_features!I389)</f>
        <v>0.62</v>
      </c>
      <c r="R389" s="25">
        <f>Used_features!J389</f>
        <v>0.75</v>
      </c>
      <c r="S389" s="25">
        <f>Used_features!K389</f>
        <v>71.5</v>
      </c>
      <c r="T389" s="25">
        <f>_xlfn.XLOOKUP(A389,Used_features!A:A,Used_features!L:L)</f>
        <v>0.12</v>
      </c>
      <c r="U389" s="25">
        <f>Used_features!M389</f>
        <v>8.6709703766491604</v>
      </c>
      <c r="V389" s="25">
        <f>_xlfn.XLOOKUP(A389,Used_features!A:A,Used_features!N:N)</f>
        <v>13.83</v>
      </c>
      <c r="W389" s="25">
        <f>_xlfn.XLOOKUP($A389,Used_features!$A:$A,Used_features!O:O,"",0)</f>
        <v>0.55095292922370886</v>
      </c>
      <c r="X389" s="25">
        <f>_xlfn.XLOOKUP($A389,Used_features!$A:$A,Used_features!P:P,"",0)</f>
        <v>0.28925909090909091</v>
      </c>
      <c r="Y389" s="25">
        <f>_xlfn.XLOOKUP($A389,Used_features!$A:$A,Used_features!Q:Q,"",0)</f>
        <v>4.4040953135473633E-2</v>
      </c>
      <c r="Z389" s="25">
        <f>_xlfn.XLOOKUP($A389,Used_features!$A:$A,Used_features!R:R,"",0)</f>
        <v>0.54621979148147004</v>
      </c>
      <c r="AA389" s="25">
        <f>_xlfn.XLOOKUP($A389,Used_features!$A:$A,Used_features!S:S,"",0)</f>
        <v>1.146710049324867</v>
      </c>
      <c r="AB389" s="25">
        <f>_xlfn.XLOOKUP($A389,Used_features!$A:$A,Used_features!T:T,"",0)</f>
        <v>3</v>
      </c>
      <c r="AC389" s="25" t="str">
        <f>_xlfn.XLOOKUP($A389,Used_features!$A:$A,Used_features!U:U,"N/A",0)</f>
        <v>1.2065110515657376</v>
      </c>
      <c r="AD389" s="25" t="str">
        <f>_xlfn.XLOOKUP($A389,Used_features!$A:$A,Used_features!V:V,"N/A",0)</f>
        <v>1.1322254654881774</v>
      </c>
      <c r="AE389" s="25">
        <f>Used_features!W389</f>
        <v>0.54629206689827059</v>
      </c>
    </row>
    <row r="390" spans="1:31">
      <c r="A390" s="24">
        <v>35033</v>
      </c>
      <c r="B390" s="25">
        <f>FF5_long!B390</f>
        <v>3.5206555555555553E-2</v>
      </c>
      <c r="C390" s="25">
        <f>FF5_long!C390</f>
        <v>4.4927000000000002E-2</v>
      </c>
      <c r="D390" s="25">
        <f>FF5_long!D390</f>
        <v>4.0288000000000004E-2</v>
      </c>
      <c r="E390" s="25">
        <f>FF5_long!E390</f>
        <v>4.3130499999999995E-2</v>
      </c>
      <c r="F390" s="25">
        <f t="shared" si="12"/>
        <v>4.3799999999999999E-2</v>
      </c>
      <c r="G390" s="25">
        <f>'FF5'!G390/100</f>
        <v>4.1999999999999997E-3</v>
      </c>
      <c r="H390" s="25">
        <f>'FF5'!B390/100</f>
        <v>3.9599999999999996E-2</v>
      </c>
      <c r="I390" s="25" t="str">
        <f>Used_features!B390</f>
        <v>0.37711620088426495</v>
      </c>
      <c r="J390" s="25">
        <f>Used_features!C390</f>
        <v>0.26127</v>
      </c>
      <c r="K390" s="25">
        <f>Used_features!D390</f>
        <v>-0.35</v>
      </c>
      <c r="L390" s="25">
        <f>Used_features!F390</f>
        <v>5.133649671006182E-15</v>
      </c>
      <c r="M390" s="30">
        <f>Used_features!G390</f>
        <v>-1.398601398601319E-3</v>
      </c>
      <c r="N390" s="25">
        <f>Feature_data!AO1501</f>
        <v>1.4609138568624795</v>
      </c>
      <c r="O390" s="25">
        <f t="shared" si="13"/>
        <v>3.37571856950766E-3</v>
      </c>
      <c r="P390" s="25">
        <f ca="1">ajodata_FF5!P390</f>
        <v>1.2</v>
      </c>
      <c r="Q390" s="25">
        <f>IF(Used_features!I390="", NA(), Used_features!I390)</f>
        <v>0.55000000000000004</v>
      </c>
      <c r="R390" s="25">
        <f>Used_features!J390</f>
        <v>0.39999999999999947</v>
      </c>
      <c r="S390" s="25">
        <f>Used_features!K390</f>
        <v>71.400000000000006</v>
      </c>
      <c r="T390" s="25">
        <f>_xlfn.XLOOKUP(A390,Used_features!A:A,Used_features!L:L)</f>
        <v>-0.28999999999999998</v>
      </c>
      <c r="U390" s="25">
        <f>Used_features!M390</f>
        <v>7.4387982900465861</v>
      </c>
      <c r="V390" s="25">
        <f>_xlfn.XLOOKUP(A390,Used_features!A:A,Used_features!N:N)</f>
        <v>11.58</v>
      </c>
      <c r="W390" s="25">
        <f>_xlfn.XLOOKUP($A390,Used_features!$A:$A,Used_features!O:O,"",0)</f>
        <v>0.4539625937030351</v>
      </c>
      <c r="X390" s="25">
        <f>_xlfn.XLOOKUP($A390,Used_features!$A:$A,Used_features!P:P,"",0)</f>
        <v>0.24326666666666669</v>
      </c>
      <c r="Y390" s="25">
        <f>_xlfn.XLOOKUP($A390,Used_features!$A:$A,Used_features!Q:Q,"",0)</f>
        <v>-0.1074062295828607</v>
      </c>
      <c r="Z390" s="25">
        <f>_xlfn.XLOOKUP($A390,Used_features!$A:$A,Used_features!R:R,"",0)</f>
        <v>0.46860024591989968</v>
      </c>
      <c r="AA390" s="25">
        <f>_xlfn.XLOOKUP($A390,Used_features!$A:$A,Used_features!S:S,"",0)</f>
        <v>1.0034916073625051</v>
      </c>
      <c r="AB390" s="25">
        <f>_xlfn.XLOOKUP($A390,Used_features!$A:$A,Used_features!T:T,"",0)</f>
        <v>2</v>
      </c>
      <c r="AC390" s="25" t="str">
        <f>_xlfn.XLOOKUP($A390,Used_features!$A:$A,Used_features!U:U,"N/A",0)</f>
        <v>0.8506401504450452</v>
      </c>
      <c r="AD390" s="25" t="str">
        <f>_xlfn.XLOOKUP($A390,Used_features!$A:$A,Used_features!V:V,"N/A",0)</f>
        <v>0.9931895435037461</v>
      </c>
      <c r="AE390" s="25">
        <f>Used_features!W390</f>
        <v>0.46753409889068293</v>
      </c>
    </row>
    <row r="391" spans="1:31">
      <c r="A391" s="24">
        <v>35063</v>
      </c>
      <c r="B391" s="25">
        <f>FF5_long!B391</f>
        <v>2.0011111111111105E-2</v>
      </c>
      <c r="C391" s="25">
        <f>FF5_long!C391</f>
        <v>1.7537500000000001E-2</v>
      </c>
      <c r="D391" s="25">
        <f>FF5_long!D391</f>
        <v>1.27875E-2</v>
      </c>
      <c r="E391" s="25">
        <f>FF5_long!E391</f>
        <v>3.3408E-2</v>
      </c>
      <c r="F391" s="25">
        <f t="shared" si="12"/>
        <v>1.52E-2</v>
      </c>
      <c r="G391" s="25">
        <f>'FF5'!G391/100</f>
        <v>4.8999999999999998E-3</v>
      </c>
      <c r="H391" s="25">
        <f>'FF5'!B391/100</f>
        <v>1.03E-2</v>
      </c>
      <c r="I391" s="25" t="str">
        <f>Used_features!B391</f>
        <v>0.613532047169829</v>
      </c>
      <c r="J391" s="25">
        <f>Used_features!C391</f>
        <v>0.13028999999999999</v>
      </c>
      <c r="K391" s="25">
        <f>Used_features!D391</f>
        <v>0.85</v>
      </c>
      <c r="L391" s="25">
        <f>Used_features!F391</f>
        <v>5.9391559506473913E-15</v>
      </c>
      <c r="M391" s="30">
        <f>Used_features!G391</f>
        <v>1.4005602240895561E-3</v>
      </c>
      <c r="N391" s="25">
        <f>Feature_data!AO1502</f>
        <v>1.4655401506245604</v>
      </c>
      <c r="O391" s="25">
        <f t="shared" si="13"/>
        <v>3.1667122194436064E-3</v>
      </c>
      <c r="P391" s="25">
        <f ca="1">ajodata_FF5!P391</f>
        <v>1.2</v>
      </c>
      <c r="Q391" s="25">
        <f>IF(Used_features!I391="", NA(), Used_features!I391)</f>
        <v>0.66</v>
      </c>
      <c r="R391" s="25">
        <f>Used_features!J391</f>
        <v>0.44000000000000039</v>
      </c>
      <c r="S391" s="25">
        <f>Used_features!K391</f>
        <v>71.5</v>
      </c>
      <c r="T391" s="25">
        <f>_xlfn.XLOOKUP(A391,Used_features!A:A,Used_features!L:L)</f>
        <v>0.02</v>
      </c>
      <c r="U391" s="25">
        <f>Used_features!M391</f>
        <v>10.397576235784348</v>
      </c>
      <c r="V391" s="25">
        <f>_xlfn.XLOOKUP(A391,Used_features!A:A,Used_features!N:N)</f>
        <v>12.52</v>
      </c>
      <c r="W391" s="25">
        <f>_xlfn.XLOOKUP($A391,Used_features!$A:$A,Used_features!O:O,"",0)</f>
        <v>0.61496566047156198</v>
      </c>
      <c r="X391" s="25">
        <f>_xlfn.XLOOKUP($A391,Used_features!$A:$A,Used_features!P:P,"",0)</f>
        <v>0.41026000000000012</v>
      </c>
      <c r="Y391" s="25">
        <f>_xlfn.XLOOKUP($A391,Used_features!$A:$A,Used_features!Q:Q,"",0)</f>
        <v>-6.2652819937464299E-3</v>
      </c>
      <c r="Z391" s="25">
        <f>_xlfn.XLOOKUP($A391,Used_features!$A:$A,Used_features!R:R,"",0)</f>
        <v>0.65498573708858254</v>
      </c>
      <c r="AA391" s="25">
        <f>_xlfn.XLOOKUP($A391,Used_features!$A:$A,Used_features!S:S,"",0)</f>
        <v>1.381399855273487</v>
      </c>
      <c r="AB391" s="25">
        <f>_xlfn.XLOOKUP($A391,Used_features!$A:$A,Used_features!T:T,"",0)</f>
        <v>3</v>
      </c>
      <c r="AC391" s="25" t="str">
        <f>_xlfn.XLOOKUP($A391,Used_features!$A:$A,Used_features!U:U,"N/A",0)</f>
        <v>1.314190344247996</v>
      </c>
      <c r="AD391" s="25" t="str">
        <f>_xlfn.XLOOKUP($A391,Used_features!$A:$A,Used_features!V:V,"N/A",0)</f>
        <v>1.3230576813924764</v>
      </c>
      <c r="AE391" s="25">
        <f>Used_features!W391</f>
        <v>0.63609337848107783</v>
      </c>
    </row>
    <row r="392" spans="1:31">
      <c r="A392" s="24">
        <v>35094</v>
      </c>
      <c r="B392" s="25">
        <f>FF5_long!B392</f>
        <v>2.9561111111111112E-3</v>
      </c>
      <c r="C392" s="25">
        <f>FF5_long!C392</f>
        <v>1.95035E-2</v>
      </c>
      <c r="D392" s="25">
        <f>FF5_long!D392</f>
        <v>2.0187499999999997E-2</v>
      </c>
      <c r="E392" s="25">
        <f>FF5_long!E392</f>
        <v>3.1308000000000002E-2</v>
      </c>
      <c r="F392" s="25">
        <f t="shared" si="12"/>
        <v>2.69E-2</v>
      </c>
      <c r="G392" s="25">
        <f>'FF5'!G392/100</f>
        <v>4.3E-3</v>
      </c>
      <c r="H392" s="25">
        <f>'FF5'!B392/100</f>
        <v>2.2599999999999999E-2</v>
      </c>
      <c r="I392" s="25" t="str">
        <f>Used_features!B392</f>
        <v>0.7280154930124565</v>
      </c>
      <c r="J392" s="25">
        <f>Used_features!C392</f>
        <v>0.13012000000000001</v>
      </c>
      <c r="K392" s="25">
        <f>Used_features!D392</f>
        <v>-0.11</v>
      </c>
      <c r="L392" s="25">
        <f>Used_features!F392</f>
        <v>7.6873712106924888E-15</v>
      </c>
      <c r="M392" s="30">
        <f>Used_features!G392</f>
        <v>1.398601398601319E-3</v>
      </c>
      <c r="N392" s="25">
        <f>Feature_data!AO1503</f>
        <v>1.4332917457848744</v>
      </c>
      <c r="O392" s="25">
        <f t="shared" si="13"/>
        <v>-2.2004449912848136E-2</v>
      </c>
      <c r="P392" s="25">
        <f ca="1">ajodata_FF5!P392</f>
        <v>3.5</v>
      </c>
      <c r="Q392" s="25">
        <f>IF(Used_features!I392="", NA(), Used_features!I392)</f>
        <v>0.46</v>
      </c>
      <c r="R392" s="25">
        <f>Used_features!J392</f>
        <v>0.59999999999999964</v>
      </c>
      <c r="S392" s="25">
        <f>Used_features!K392</f>
        <v>71.599999999999994</v>
      </c>
      <c r="T392" s="25">
        <f>_xlfn.XLOOKUP(A392,Used_features!A:A,Used_features!L:L)</f>
        <v>7.0000000000000007E-2</v>
      </c>
      <c r="U392" s="25">
        <f>Used_features!M392</f>
        <v>12.189575277857122</v>
      </c>
      <c r="V392" s="25">
        <f>_xlfn.XLOOKUP(A392,Used_features!A:A,Used_features!N:N)</f>
        <v>12.53</v>
      </c>
      <c r="W392" s="25">
        <f>_xlfn.XLOOKUP($A392,Used_features!$A:$A,Used_features!O:O,"",0)</f>
        <v>0.72430317469963823</v>
      </c>
      <c r="X392" s="25">
        <f>_xlfn.XLOOKUP($A392,Used_features!$A:$A,Used_features!P:P,"",0)</f>
        <v>0.57375454545454552</v>
      </c>
      <c r="Y392" s="25">
        <f>_xlfn.XLOOKUP($A392,Used_features!$A:$A,Used_features!Q:Q,"",0)</f>
        <v>0.1564464911418654</v>
      </c>
      <c r="Z392" s="25">
        <f>_xlfn.XLOOKUP($A392,Used_features!$A:$A,Used_features!R:R,"",0)</f>
        <v>0.76787106601692845</v>
      </c>
      <c r="AA392" s="25">
        <f>_xlfn.XLOOKUP($A392,Used_features!$A:$A,Used_features!S:S,"",0)</f>
        <v>1.513671757978728</v>
      </c>
      <c r="AB392" s="25">
        <f>_xlfn.XLOOKUP($A392,Used_features!$A:$A,Used_features!T:T,"",0)</f>
        <v>3</v>
      </c>
      <c r="AC392" s="25" t="str">
        <f>_xlfn.XLOOKUP($A392,Used_features!$A:$A,Used_features!U:U,"N/A",0)</f>
        <v>1.4594066455551307</v>
      </c>
      <c r="AD392" s="25" t="str">
        <f>_xlfn.XLOOKUP($A392,Used_features!$A:$A,Used_features!V:V,"N/A",0)</f>
        <v>1.4509653896525077</v>
      </c>
      <c r="AE392" s="25">
        <f>Used_features!W392</f>
        <v>0.74213419729667851</v>
      </c>
    </row>
    <row r="393" spans="1:31">
      <c r="A393" s="24">
        <v>35124</v>
      </c>
      <c r="B393" s="25">
        <f>FF5_long!B393</f>
        <v>3.5638444444444438E-2</v>
      </c>
      <c r="C393" s="25">
        <f>FF5_long!C393</f>
        <v>2.1665500000000001E-2</v>
      </c>
      <c r="D393" s="25">
        <f>FF5_long!D393</f>
        <v>2.6556000000000003E-2</v>
      </c>
      <c r="E393" s="25">
        <f>FF5_long!E393</f>
        <v>1.7244499999999999E-2</v>
      </c>
      <c r="F393" s="25">
        <f t="shared" si="12"/>
        <v>1.72E-2</v>
      </c>
      <c r="G393" s="25">
        <f>'FF5'!G393/100</f>
        <v>3.9000000000000003E-3</v>
      </c>
      <c r="H393" s="25">
        <f>'FF5'!B393/100</f>
        <v>1.3300000000000001E-2</v>
      </c>
      <c r="I393" s="25" t="str">
        <f>Used_features!B393</f>
        <v>0.6975368152672751</v>
      </c>
      <c r="J393" s="25">
        <f>Used_features!C393</f>
        <v>0.51981999999999995</v>
      </c>
      <c r="K393" s="25">
        <f>Used_features!D393</f>
        <v>0.08</v>
      </c>
      <c r="L393" s="25">
        <f>Used_features!F393</f>
        <v>5.3183337657989803E-15</v>
      </c>
      <c r="M393" s="30">
        <f>Used_features!G393</f>
        <v>-1.8156424581005547E-2</v>
      </c>
      <c r="N393" s="25">
        <f>Feature_data!AO1504</f>
        <v>1.4053905107845952</v>
      </c>
      <c r="O393" s="25">
        <f t="shared" si="13"/>
        <v>-1.9466542720512493E-2</v>
      </c>
      <c r="P393" s="25">
        <f ca="1">ajodata_FF5!P393</f>
        <v>3.5</v>
      </c>
      <c r="Q393" s="25">
        <f>IF(Used_features!I393="", NA(), Used_features!I393)</f>
        <v>0.41</v>
      </c>
      <c r="R393" s="25">
        <f>Used_features!J393</f>
        <v>1.2999999999999998</v>
      </c>
      <c r="S393" s="25">
        <f>Used_features!K393</f>
        <v>70.3</v>
      </c>
      <c r="T393" s="25">
        <f>_xlfn.XLOOKUP(A393,Used_features!A:A,Used_features!L:L)</f>
        <v>-0.86</v>
      </c>
      <c r="U393" s="25">
        <f>Used_features!M393</f>
        <v>10.988200992547942</v>
      </c>
      <c r="V393" s="25">
        <f>_xlfn.XLOOKUP(A393,Used_features!A:A,Used_features!N:N)</f>
        <v>17.04</v>
      </c>
      <c r="W393" s="25">
        <f>_xlfn.XLOOKUP($A393,Used_features!$A:$A,Used_features!O:O,"",0)</f>
        <v>0.71808358650389081</v>
      </c>
      <c r="X393" s="25">
        <f>_xlfn.XLOOKUP($A393,Used_features!$A:$A,Used_features!P:P,"",0)</f>
        <v>0.45986499999999991</v>
      </c>
      <c r="Y393" s="25">
        <f>_xlfn.XLOOKUP($A393,Used_features!$A:$A,Used_features!Q:Q,"",0)</f>
        <v>-3.8879724187076407E-2</v>
      </c>
      <c r="Z393" s="25">
        <f>_xlfn.XLOOKUP($A393,Used_features!$A:$A,Used_features!R:R,"",0)</f>
        <v>0.69219159957797505</v>
      </c>
      <c r="AA393" s="25">
        <f>_xlfn.XLOOKUP($A393,Used_features!$A:$A,Used_features!S:S,"",0)</f>
        <v>1.3144085510144241</v>
      </c>
      <c r="AB393" s="25">
        <f>_xlfn.XLOOKUP($A393,Used_features!$A:$A,Used_features!T:T,"",0)</f>
        <v>3</v>
      </c>
      <c r="AC393" s="25" t="str">
        <f>_xlfn.XLOOKUP($A393,Used_features!$A:$A,Used_features!U:U,"N/A",0)</f>
        <v>1.3430256097512123</v>
      </c>
      <c r="AD393" s="25" t="str">
        <f>_xlfn.XLOOKUP($A393,Used_features!$A:$A,Used_features!V:V,"N/A",0)</f>
        <v>1.3291324125132749</v>
      </c>
      <c r="AE393" s="25">
        <f>Used_features!W393</f>
        <v>0.70419648264299739</v>
      </c>
    </row>
    <row r="394" spans="1:31">
      <c r="A394" s="24">
        <v>35154</v>
      </c>
      <c r="B394" s="25">
        <f>FF5_long!B394</f>
        <v>2.6326666666666661E-2</v>
      </c>
      <c r="C394" s="25">
        <f>FF5_long!C394</f>
        <v>1.7575500000000001E-2</v>
      </c>
      <c r="D394" s="25">
        <f>FF5_long!D394</f>
        <v>2.2694000000000002E-2</v>
      </c>
      <c r="E394" s="25">
        <f>FF5_long!E394</f>
        <v>9.8794999999999994E-3</v>
      </c>
      <c r="F394" s="25">
        <f t="shared" si="12"/>
        <v>1.12E-2</v>
      </c>
      <c r="G394" s="25">
        <f>'FF5'!G394/100</f>
        <v>3.9000000000000003E-3</v>
      </c>
      <c r="H394" s="25">
        <f>'FF5'!B394/100</f>
        <v>7.3000000000000001E-3</v>
      </c>
      <c r="I394" s="25" t="str">
        <f>Used_features!B394</f>
        <v>0.4266879007193595</v>
      </c>
      <c r="J394" s="25">
        <f>Used_features!C394</f>
        <v>0.19392000000000001</v>
      </c>
      <c r="K394" s="25">
        <f>Used_features!D394</f>
        <v>1.0900000000000001</v>
      </c>
      <c r="L394" s="25">
        <f>Used_features!F394</f>
        <v>3.8950047468570246E-15</v>
      </c>
      <c r="M394" s="30">
        <f>Used_features!G394</f>
        <v>1.2802275960170778E-2</v>
      </c>
      <c r="N394" s="25">
        <f>Feature_data!AO1505</f>
        <v>1.3753575929994768</v>
      </c>
      <c r="O394" s="25">
        <f t="shared" si="13"/>
        <v>-2.136980259554461E-2</v>
      </c>
      <c r="P394" s="25">
        <f ca="1">ajodata_FF5!P394</f>
        <v>3.5</v>
      </c>
      <c r="Q394" s="25">
        <f>IF(Used_features!I394="", NA(), Used_features!I394)</f>
        <v>0.47</v>
      </c>
      <c r="R394" s="25">
        <f>Used_features!J394</f>
        <v>1.38</v>
      </c>
      <c r="S394" s="25">
        <f>Used_features!K394</f>
        <v>71.2</v>
      </c>
      <c r="T394" s="25">
        <f>_xlfn.XLOOKUP(A394,Used_features!A:A,Used_features!L:L)</f>
        <v>0.72</v>
      </c>
      <c r="U394" s="25">
        <f>Used_features!M394</f>
        <v>13.322288091765621</v>
      </c>
      <c r="V394" s="25">
        <f>_xlfn.XLOOKUP(A394,Used_features!A:A,Used_features!N:N)</f>
        <v>18.88</v>
      </c>
      <c r="W394" s="25">
        <f>_xlfn.XLOOKUP($A394,Used_features!$A:$A,Used_features!O:O,"",0)</f>
        <v>0.65349366666407316</v>
      </c>
      <c r="X394" s="25">
        <f>_xlfn.XLOOKUP($A394,Used_features!$A:$A,Used_features!P:P,"",0)</f>
        <v>0.67217619047619059</v>
      </c>
      <c r="Y394" s="25">
        <f>_xlfn.XLOOKUP($A394,Used_features!$A:$A,Used_features!Q:Q,"",0)</f>
        <v>3.5689275266912117E-2</v>
      </c>
      <c r="Z394" s="25">
        <f>_xlfn.XLOOKUP($A394,Used_features!$A:$A,Used_features!R:R,"",0)</f>
        <v>0.83922526631354932</v>
      </c>
      <c r="AA394" s="25">
        <f>_xlfn.XLOOKUP($A394,Used_features!$A:$A,Used_features!S:S,"",0)</f>
        <v>1.4932506836091519</v>
      </c>
      <c r="AB394" s="25">
        <f>_xlfn.XLOOKUP($A394,Used_features!$A:$A,Used_features!T:T,"",0)</f>
        <v>3</v>
      </c>
      <c r="AC394" s="25" t="str">
        <f>_xlfn.XLOOKUP($A394,Used_features!$A:$A,Used_features!U:U,"N/A",0)</f>
        <v>0.8189471788725001</v>
      </c>
      <c r="AD394" s="25" t="str">
        <f>_xlfn.XLOOKUP($A394,Used_features!$A:$A,Used_features!V:V,"N/A",0)</f>
        <v>1.3385876069631895</v>
      </c>
      <c r="AE394" s="25">
        <f>Used_features!W394</f>
        <v>0.7474291334256683</v>
      </c>
    </row>
    <row r="395" spans="1:31">
      <c r="A395" s="24">
        <v>35185</v>
      </c>
      <c r="B395" s="25">
        <f>FF5_long!B395</f>
        <v>6.2849666666666651E-2</v>
      </c>
      <c r="C395" s="25">
        <f>FF5_long!C395</f>
        <v>1.5063E-2</v>
      </c>
      <c r="D395" s="25">
        <f>FF5_long!D395</f>
        <v>4.1925999999999998E-2</v>
      </c>
      <c r="E395" s="25">
        <f>FF5_long!E395</f>
        <v>3.6340499999999998E-2</v>
      </c>
      <c r="F395" s="25">
        <f t="shared" si="12"/>
        <v>2.52E-2</v>
      </c>
      <c r="G395" s="25">
        <f>'FF5'!G395/100</f>
        <v>4.5999999999999999E-3</v>
      </c>
      <c r="H395" s="25">
        <f>'FF5'!B395/100</f>
        <v>2.06E-2</v>
      </c>
      <c r="I395" s="25" t="str">
        <f>Used_features!B395</f>
        <v>0.3239697134815109</v>
      </c>
      <c r="J395" s="25">
        <f>Used_features!C395</f>
        <v>0.32257999999999998</v>
      </c>
      <c r="K395" s="25">
        <f>Used_features!D395</f>
        <v>1.1599999999999999</v>
      </c>
      <c r="L395" s="25">
        <f>Used_features!F395</f>
        <v>7.6771104507454165E-15</v>
      </c>
      <c r="M395" s="30">
        <f>Used_features!G395</f>
        <v>2.8089887640449836E-3</v>
      </c>
      <c r="N395" s="25">
        <f>Feature_data!AO1506</f>
        <v>1.365141614890762</v>
      </c>
      <c r="O395" s="25">
        <f t="shared" si="13"/>
        <v>-7.4278705121589858E-3</v>
      </c>
      <c r="P395" s="25">
        <f ca="1">ajodata_FF5!P395</f>
        <v>2.7</v>
      </c>
      <c r="Q395" s="25">
        <f>IF(Used_features!I395="", NA(), Used_features!I395)</f>
        <v>0.47</v>
      </c>
      <c r="R395" s="25">
        <f>Used_features!J395</f>
        <v>1.71</v>
      </c>
      <c r="S395" s="25">
        <f>Used_features!K395</f>
        <v>71.400000000000006</v>
      </c>
      <c r="T395" s="25">
        <f>_xlfn.XLOOKUP(A395,Used_features!A:A,Used_features!L:L)</f>
        <v>-0.15</v>
      </c>
      <c r="U395" s="25">
        <f>Used_features!M395</f>
        <v>10.325266098265946</v>
      </c>
      <c r="V395" s="25">
        <f>_xlfn.XLOOKUP(A395,Used_features!A:A,Used_features!N:N)</f>
        <v>15.83</v>
      </c>
      <c r="W395" s="25">
        <f>_xlfn.XLOOKUP($A395,Used_features!$A:$A,Used_features!O:O,"",0)</f>
        <v>0.5269053104359428</v>
      </c>
      <c r="X395" s="25">
        <f>_xlfn.XLOOKUP($A395,Used_features!$A:$A,Used_features!P:P,"",0)</f>
        <v>0.41291428571428579</v>
      </c>
      <c r="Y395" s="25">
        <f>_xlfn.XLOOKUP($A395,Used_features!$A:$A,Used_features!Q:Q,"",0)</f>
        <v>-0.10452431847780599</v>
      </c>
      <c r="Z395" s="25">
        <f>_xlfn.XLOOKUP($A395,Used_features!$A:$A,Used_features!R:R,"",0)</f>
        <v>0.6504306265851878</v>
      </c>
      <c r="AA395" s="25">
        <f>_xlfn.XLOOKUP($A395,Used_features!$A:$A,Used_features!S:S,"",0)</f>
        <v>1.1016119346680191</v>
      </c>
      <c r="AB395" s="25">
        <f>_xlfn.XLOOKUP($A395,Used_features!$A:$A,Used_features!T:T,"",0)</f>
        <v>3</v>
      </c>
      <c r="AC395" s="25" t="str">
        <f>_xlfn.XLOOKUP($A395,Used_features!$A:$A,Used_features!U:U,"N/A",0)</f>
        <v>0.6142572217126199</v>
      </c>
      <c r="AD395" s="25" t="str">
        <f>_xlfn.XLOOKUP($A395,Used_features!$A:$A,Used_features!V:V,"N/A",0)</f>
        <v>1.01615631868777</v>
      </c>
      <c r="AE395" s="25">
        <f>Used_features!W395</f>
        <v>0.59007866621354566</v>
      </c>
    </row>
    <row r="396" spans="1:31">
      <c r="A396" s="24">
        <v>35215</v>
      </c>
      <c r="B396" s="25">
        <f>FF5_long!B396</f>
        <v>5.2418111111111096E-2</v>
      </c>
      <c r="C396" s="25">
        <f>FF5_long!C396</f>
        <v>3.8657999999999998E-2</v>
      </c>
      <c r="D396" s="25">
        <f>FF5_long!D396</f>
        <v>3.7260999999999996E-2</v>
      </c>
      <c r="E396" s="25">
        <f>FF5_long!E396</f>
        <v>4.0222000000000001E-2</v>
      </c>
      <c r="F396" s="25">
        <f t="shared" si="12"/>
        <v>2.7799999999999998E-2</v>
      </c>
      <c r="G396" s="25">
        <f>'FF5'!G396/100</f>
        <v>4.1999999999999997E-3</v>
      </c>
      <c r="H396" s="25">
        <f>'FF5'!B396/100</f>
        <v>2.3599999999999999E-2</v>
      </c>
      <c r="I396" s="25" t="str">
        <f>Used_features!B396</f>
        <v>0.5132499009237926</v>
      </c>
      <c r="J396" s="25">
        <f>Used_features!C396</f>
        <v>0.38585000000000003</v>
      </c>
      <c r="K396" s="25">
        <f>Used_features!D396</f>
        <v>1.54</v>
      </c>
      <c r="L396" s="25">
        <f>Used_features!F396</f>
        <v>1.4275937535363621E-14</v>
      </c>
      <c r="M396" s="30">
        <f>Used_features!G396</f>
        <v>4.2016806722688675E-3</v>
      </c>
      <c r="N396" s="25">
        <f>Feature_data!AO1507</f>
        <v>1.3576836832326211</v>
      </c>
      <c r="O396" s="25">
        <f t="shared" si="13"/>
        <v>-5.4631194132468697E-3</v>
      </c>
      <c r="P396" s="25">
        <f ca="1">ajodata_FF5!P396</f>
        <v>2.7</v>
      </c>
      <c r="Q396" s="25">
        <f>IF(Used_features!I396="", NA(), Used_features!I396)</f>
        <v>0.46</v>
      </c>
      <c r="R396" s="25">
        <f>Used_features!J396</f>
        <v>1.83</v>
      </c>
      <c r="S396" s="25">
        <f>Used_features!K396</f>
        <v>71.7</v>
      </c>
      <c r="T396" s="25">
        <f>_xlfn.XLOOKUP(A396,Used_features!A:A,Used_features!L:L)</f>
        <v>0.41</v>
      </c>
      <c r="U396" s="25">
        <f>Used_features!M396</f>
        <v>10.486097289441691</v>
      </c>
      <c r="V396" s="25">
        <f>_xlfn.XLOOKUP(A396,Used_features!A:A,Used_features!N:N)</f>
        <v>16.07</v>
      </c>
      <c r="W396" s="25">
        <f>_xlfn.XLOOKUP($A396,Used_features!$A:$A,Used_features!O:O,"",0)</f>
        <v>0.59082425125155358</v>
      </c>
      <c r="X396" s="25">
        <f>_xlfn.XLOOKUP($A396,Used_features!$A:$A,Used_features!P:P,"",0)</f>
        <v>0.42811363636363642</v>
      </c>
      <c r="Y396" s="25">
        <f>_xlfn.XLOOKUP($A396,Used_features!$A:$A,Used_features!Q:Q,"",0)</f>
        <v>-0.18877847240782089</v>
      </c>
      <c r="Z396" s="25">
        <f>_xlfn.XLOOKUP($A396,Used_features!$A:$A,Used_features!R:R,"",0)</f>
        <v>0.66056203932121915</v>
      </c>
      <c r="AA396" s="25">
        <f>_xlfn.XLOOKUP($A396,Used_features!$A:$A,Used_features!S:S,"",0)</f>
        <v>1.106911899075558</v>
      </c>
      <c r="AB396" s="25">
        <f>_xlfn.XLOOKUP($A396,Used_features!$A:$A,Used_features!T:T,"",0)</f>
        <v>3</v>
      </c>
      <c r="AC396" s="25" t="str">
        <f>_xlfn.XLOOKUP($A396,Used_features!$A:$A,Used_features!U:U,"N/A",0)</f>
        <v>1.0001142540336425</v>
      </c>
      <c r="AD396" s="25" t="str">
        <f>_xlfn.XLOOKUP($A396,Used_features!$A:$A,Used_features!V:V,"N/A",0)</f>
        <v>1.0755459820605762</v>
      </c>
      <c r="AE396" s="25">
        <f>Used_features!W396</f>
        <v>0.62308810679783211</v>
      </c>
    </row>
    <row r="397" spans="1:31">
      <c r="A397" s="24">
        <v>35246</v>
      </c>
      <c r="B397" s="25">
        <f>FF5_long!B397</f>
        <v>-3.8820333333333332E-2</v>
      </c>
      <c r="C397" s="25">
        <f>FF5_long!C397</f>
        <v>-7.7679999999999997E-3</v>
      </c>
      <c r="D397" s="25">
        <f>FF5_long!D397</f>
        <v>-7.1344999999999993E-3</v>
      </c>
      <c r="E397" s="25">
        <f>FF5_long!E397</f>
        <v>-1.7723000000000003E-2</v>
      </c>
      <c r="F397" s="25">
        <f t="shared" si="12"/>
        <v>-7.3999999999999986E-3</v>
      </c>
      <c r="G397" s="25">
        <f>'FF5'!G397/100</f>
        <v>4.0000000000000001E-3</v>
      </c>
      <c r="H397" s="25">
        <f>'FF5'!B397/100</f>
        <v>-1.1399999999999999E-2</v>
      </c>
      <c r="I397" s="25" t="str">
        <f>Used_features!B397</f>
        <v>0.6081478856355006</v>
      </c>
      <c r="J397" s="25">
        <f>Used_features!C397</f>
        <v>0.19217999999999999</v>
      </c>
      <c r="K397" s="25">
        <f>Used_features!D397</f>
        <v>1.73</v>
      </c>
      <c r="L397" s="25">
        <f>Used_features!F397</f>
        <v>3.9867993921196852E-15</v>
      </c>
      <c r="M397" s="30">
        <f>Used_features!G397</f>
        <v>8.3682008368200049E-3</v>
      </c>
      <c r="N397" s="25">
        <f>Feature_data!AO1508</f>
        <v>1.3519954167243819</v>
      </c>
      <c r="O397" s="25">
        <f t="shared" si="13"/>
        <v>-4.1896846654999251E-3</v>
      </c>
      <c r="P397" s="25">
        <f ca="1">ajodata_FF5!P397</f>
        <v>2.7</v>
      </c>
      <c r="Q397" s="25">
        <f>IF(Used_features!I397="", NA(), Used_features!I397)</f>
        <v>0.54</v>
      </c>
      <c r="R397" s="25">
        <f>Used_features!J397</f>
        <v>1.6400000000000006</v>
      </c>
      <c r="S397" s="25">
        <f>Used_features!K397</f>
        <v>72.3</v>
      </c>
      <c r="T397" s="25">
        <f>_xlfn.XLOOKUP(A397,Used_features!A:A,Used_features!L:L)</f>
        <v>0.39</v>
      </c>
      <c r="U397" s="25">
        <f>Used_features!M397</f>
        <v>7.9609259577804874</v>
      </c>
      <c r="V397" s="25">
        <f>_xlfn.XLOOKUP(A397,Used_features!A:A,Used_features!N:N)</f>
        <v>13.68</v>
      </c>
      <c r="W397" s="25">
        <f>_xlfn.XLOOKUP($A397,Used_features!$A:$A,Used_features!O:O,"",0)</f>
        <v>0.52461889494770675</v>
      </c>
      <c r="X397" s="25">
        <f>_xlfn.XLOOKUP($A397,Used_features!$A:$A,Used_features!P:P,"",0)</f>
        <v>0.242225</v>
      </c>
      <c r="Y397" s="25">
        <f>_xlfn.XLOOKUP($A397,Used_features!$A:$A,Used_features!Q:Q,"",0)</f>
        <v>-0.2266560567071649</v>
      </c>
      <c r="Z397" s="25">
        <f>_xlfn.XLOOKUP($A397,Used_features!$A:$A,Used_features!R:R,"",0)</f>
        <v>0.50149119738299652</v>
      </c>
      <c r="AA397" s="25">
        <f>_xlfn.XLOOKUP($A397,Used_features!$A:$A,Used_features!S:S,"",0)</f>
        <v>0.84237104161689624</v>
      </c>
      <c r="AB397" s="25">
        <f>_xlfn.XLOOKUP($A397,Used_features!$A:$A,Used_features!T:T,"",0)</f>
        <v>2</v>
      </c>
      <c r="AC397" s="25" t="str">
        <f>_xlfn.XLOOKUP($A397,Used_features!$A:$A,Used_features!U:U,"N/A",0)</f>
        <v>1.1765478227443322</v>
      </c>
      <c r="AD397" s="25" t="str">
        <f>_xlfn.XLOOKUP($A397,Used_features!$A:$A,Used_features!V:V,"N/A",0)</f>
        <v>0.8793533345553683</v>
      </c>
      <c r="AE397" s="25">
        <f>Used_features!W397</f>
        <v>0.50784634257995798</v>
      </c>
    </row>
    <row r="398" spans="1:31">
      <c r="A398" s="24">
        <v>35276</v>
      </c>
      <c r="B398" s="25">
        <f>FF5_long!B398</f>
        <v>-9.0251444444444426E-2</v>
      </c>
      <c r="C398" s="25">
        <f>FF5_long!C398</f>
        <v>-4.5798000000000005E-2</v>
      </c>
      <c r="D398" s="25">
        <f>FF5_long!D398</f>
        <v>-6.2384000000000002E-2</v>
      </c>
      <c r="E398" s="25">
        <f>FF5_long!E398</f>
        <v>-6.2394999999999999E-2</v>
      </c>
      <c r="F398" s="25">
        <f t="shared" si="12"/>
        <v>-5.5199999999999999E-2</v>
      </c>
      <c r="G398" s="25">
        <f>'FF5'!G398/100</f>
        <v>4.5000000000000005E-3</v>
      </c>
      <c r="H398" s="25">
        <f>'FF5'!B398/100</f>
        <v>-5.9699999999999996E-2</v>
      </c>
      <c r="I398" s="25" t="str">
        <f>Used_features!B398</f>
        <v>1.124239800888933</v>
      </c>
      <c r="J398" s="25">
        <f>Used_features!C398</f>
        <v>0.19181999999999999</v>
      </c>
      <c r="K398" s="25">
        <f>Used_features!D398</f>
        <v>0.05</v>
      </c>
      <c r="L398" s="25">
        <f>Used_features!F398</f>
        <v>3.763844363014176E-15</v>
      </c>
      <c r="M398" s="30">
        <f>Used_features!G398</f>
        <v>6.915629322268327E-3</v>
      </c>
      <c r="N398" s="25">
        <f>Feature_data!AO1509</f>
        <v>1.3549609533653864</v>
      </c>
      <c r="O398" s="25">
        <f t="shared" si="13"/>
        <v>2.1934516968920774E-3</v>
      </c>
      <c r="P398" s="25">
        <f ca="1">ajodata_FF5!P398</f>
        <v>3</v>
      </c>
      <c r="Q398" s="25">
        <f>IF(Used_features!I398="", NA(), Used_features!I398)</f>
        <v>0.5</v>
      </c>
      <c r="R398" s="25">
        <f>Used_features!J398</f>
        <v>1.6499999999999995</v>
      </c>
      <c r="S398" s="25">
        <f>Used_features!K398</f>
        <v>72.8</v>
      </c>
      <c r="T398" s="25">
        <f>_xlfn.XLOOKUP(A398,Used_features!A:A,Used_features!L:L)</f>
        <v>0.34</v>
      </c>
      <c r="U398" s="25">
        <f>Used_features!M398</f>
        <v>17.863525051700385</v>
      </c>
      <c r="V398" s="25">
        <f>_xlfn.XLOOKUP(A398,Used_features!A:A,Used_features!N:N)</f>
        <v>19.46</v>
      </c>
      <c r="W398" s="25">
        <f>_xlfn.XLOOKUP($A398,Used_features!$A:$A,Used_features!O:O,"",0)</f>
        <v>1.0492300123571809</v>
      </c>
      <c r="X398" s="25">
        <f>_xlfn.XLOOKUP($A398,Used_features!$A:$A,Used_features!P:P,"",0)</f>
        <v>1.2826181818181821</v>
      </c>
      <c r="Y398" s="25">
        <f>_xlfn.XLOOKUP($A398,Used_features!$A:$A,Used_features!Q:Q,"",0)</f>
        <v>0.39064537662737009</v>
      </c>
      <c r="Z398" s="25">
        <f>_xlfn.XLOOKUP($A398,Used_features!$A:$A,Used_features!R:R,"",0)</f>
        <v>1.125296305375511</v>
      </c>
      <c r="AA398" s="25">
        <f>_xlfn.XLOOKUP($A398,Used_features!$A:$A,Used_features!S:S,"",0)</f>
        <v>1.772418522508574</v>
      </c>
      <c r="AB398" s="25">
        <f>_xlfn.XLOOKUP($A398,Used_features!$A:$A,Used_features!T:T,"",0)</f>
        <v>3</v>
      </c>
      <c r="AC398" s="25" t="str">
        <f>_xlfn.XLOOKUP($A398,Used_features!$A:$A,Used_features!U:U,"N/A",0)</f>
        <v>2.0236563732316473</v>
      </c>
      <c r="AD398" s="25" t="str">
        <f>_xlfn.XLOOKUP($A398,Used_features!$A:$A,Used_features!V:V,"N/A",0)</f>
        <v>1.783613111559253</v>
      </c>
      <c r="AE398" s="25">
        <f>Used_features!W398</f>
        <v>1.09678608343057</v>
      </c>
    </row>
    <row r="399" spans="1:31">
      <c r="A399" s="24">
        <v>35307</v>
      </c>
      <c r="B399" s="25">
        <f>FF5_long!B399</f>
        <v>5.7010666666666668E-2</v>
      </c>
      <c r="C399" s="25">
        <f>FF5_long!C399</f>
        <v>3.8454499999999996E-2</v>
      </c>
      <c r="D399" s="25">
        <f>FF5_long!D399</f>
        <v>4.21915E-2</v>
      </c>
      <c r="E399" s="25">
        <f>FF5_long!E399</f>
        <v>2.96955E-2</v>
      </c>
      <c r="F399" s="25">
        <f t="shared" si="12"/>
        <v>3.1799999999999995E-2</v>
      </c>
      <c r="G399" s="25">
        <f>'FF5'!G399/100</f>
        <v>4.0999999999999995E-3</v>
      </c>
      <c r="H399" s="25">
        <f>'FF5'!B399/100</f>
        <v>2.7699999999999999E-2</v>
      </c>
      <c r="I399" s="25" t="str">
        <f>Used_features!B399</f>
        <v>0.6881481801343553</v>
      </c>
      <c r="J399" s="25">
        <f>Used_features!C399</f>
        <v>0.19145000000000001</v>
      </c>
      <c r="K399" s="25">
        <f>Used_features!D399</f>
        <v>1.68</v>
      </c>
      <c r="L399" s="25">
        <f>Used_features!F399</f>
        <v>1.7438871045749329E-15</v>
      </c>
      <c r="M399" s="30">
        <f>Used_features!G399</f>
        <v>0</v>
      </c>
      <c r="N399" s="25">
        <f>Feature_data!AO1510</f>
        <v>1.3578073684400451</v>
      </c>
      <c r="O399" s="25">
        <f t="shared" si="13"/>
        <v>2.1007358681362606E-3</v>
      </c>
      <c r="P399" s="25">
        <f ca="1">ajodata_FF5!P399</f>
        <v>3</v>
      </c>
      <c r="Q399" s="25">
        <f>IF(Used_features!I399="", NA(), Used_features!I399)</f>
        <v>0.41</v>
      </c>
      <c r="R399" s="25">
        <f>Used_features!J399</f>
        <v>1.9100000000000001</v>
      </c>
      <c r="S399" s="25">
        <f>Used_features!K399</f>
        <v>72.8</v>
      </c>
      <c r="T399" s="25">
        <f>_xlfn.XLOOKUP(A399,Used_features!A:A,Used_features!L:L)</f>
        <v>0.04</v>
      </c>
      <c r="U399" s="25">
        <f>Used_features!M399</f>
        <v>10.80426430964771</v>
      </c>
      <c r="V399" s="25">
        <f>_xlfn.XLOOKUP(A399,Used_features!A:A,Used_features!N:N)</f>
        <v>17.010000000000002</v>
      </c>
      <c r="W399" s="25">
        <f>_xlfn.XLOOKUP($A399,Used_features!$A:$A,Used_features!O:O,"",0)</f>
        <v>0.58748899532340149</v>
      </c>
      <c r="X399" s="25">
        <f>_xlfn.XLOOKUP($A399,Used_features!$A:$A,Used_features!P:P,"",0)</f>
        <v>0.4582500000000001</v>
      </c>
      <c r="Y399" s="25">
        <f>_xlfn.XLOOKUP($A399,Used_features!$A:$A,Used_features!Q:Q,"",0)</f>
        <v>4.8066359526077851E-2</v>
      </c>
      <c r="Z399" s="25">
        <f>_xlfn.XLOOKUP($A399,Used_features!$A:$A,Used_features!R:R,"",0)</f>
        <v>0.68060467767473309</v>
      </c>
      <c r="AA399" s="25">
        <f>_xlfn.XLOOKUP($A399,Used_features!$A:$A,Used_features!S:S,"",0)</f>
        <v>1.020791597280398</v>
      </c>
      <c r="AB399" s="25">
        <f>_xlfn.XLOOKUP($A399,Used_features!$A:$A,Used_features!T:T,"",0)</f>
        <v>2</v>
      </c>
      <c r="AC399" s="25" t="str">
        <f>_xlfn.XLOOKUP($A399,Used_features!$A:$A,Used_features!U:U,"N/A",0)</f>
        <v>1.168714239127133</v>
      </c>
      <c r="AD399" s="25" t="str">
        <f>_xlfn.XLOOKUP($A399,Used_features!$A:$A,Used_features!V:V,"N/A",0)</f>
        <v>0.9706022071301103</v>
      </c>
      <c r="AE399" s="25">
        <f>Used_features!W399</f>
        <v>0.62378894039719501</v>
      </c>
    </row>
    <row r="400" spans="1:31">
      <c r="A400" s="24">
        <v>35338</v>
      </c>
      <c r="B400" s="25">
        <f>FF5_long!B400</f>
        <v>3.8715555555555545E-2</v>
      </c>
      <c r="C400" s="25">
        <f>FF5_long!C400</f>
        <v>3.2682999999999997E-2</v>
      </c>
      <c r="D400" s="25">
        <f>FF5_long!D400</f>
        <v>4.9971999999999996E-2</v>
      </c>
      <c r="E400" s="25">
        <f>FF5_long!E400</f>
        <v>3.6383499999999999E-2</v>
      </c>
      <c r="F400" s="25">
        <f t="shared" si="12"/>
        <v>5.45E-2</v>
      </c>
      <c r="G400" s="25">
        <f>'FF5'!G400/100</f>
        <v>4.4000000000000003E-3</v>
      </c>
      <c r="H400" s="25">
        <f>'FF5'!B400/100</f>
        <v>5.0099999999999999E-2</v>
      </c>
      <c r="I400" s="25" t="str">
        <f>Used_features!B400</f>
        <v>0.25205087307446344</v>
      </c>
      <c r="J400" s="25">
        <f>Used_features!C400</f>
        <v>0.12739</v>
      </c>
      <c r="K400" s="25">
        <f>Used_features!D400</f>
        <v>0.63</v>
      </c>
      <c r="L400" s="25">
        <f>Used_features!F400</f>
        <v>8.6851127918435205E-15</v>
      </c>
      <c r="M400" s="30">
        <f>Used_features!G400</f>
        <v>2.7472527472527865E-3</v>
      </c>
      <c r="N400" s="25">
        <f>Feature_data!AO1511</f>
        <v>1.3587951465235577</v>
      </c>
      <c r="O400" s="25">
        <f t="shared" si="13"/>
        <v>7.27480279214729E-4</v>
      </c>
      <c r="P400" s="25">
        <f ca="1">ajodata_FF5!P400</f>
        <v>3</v>
      </c>
      <c r="Q400" s="25">
        <f>IF(Used_features!I400="", NA(), Used_features!I400)</f>
        <v>0.71</v>
      </c>
      <c r="R400" s="25">
        <f>Used_features!J400</f>
        <v>1.63</v>
      </c>
      <c r="S400" s="25">
        <f>Used_features!K400</f>
        <v>73</v>
      </c>
      <c r="T400" s="25">
        <f>_xlfn.XLOOKUP(A400,Used_features!A:A,Used_features!L:L)</f>
        <v>0.21</v>
      </c>
      <c r="U400" s="25">
        <f>Used_features!M400</f>
        <v>7.8781267476876486</v>
      </c>
      <c r="V400" s="25">
        <f>_xlfn.XLOOKUP(A400,Used_features!A:A,Used_features!N:N)</f>
        <v>16.95</v>
      </c>
      <c r="W400" s="25">
        <f>_xlfn.XLOOKUP($A400,Used_features!$A:$A,Used_features!O:O,"",0)</f>
        <v>0.43381108410497549</v>
      </c>
      <c r="X400" s="25">
        <f>_xlfn.XLOOKUP($A400,Used_features!$A:$A,Used_features!P:P,"",0)</f>
        <v>0.29375499999999999</v>
      </c>
      <c r="Y400" s="25">
        <f>_xlfn.XLOOKUP($A400,Used_features!$A:$A,Used_features!Q:Q,"",0)</f>
        <v>-0.53670323305316436</v>
      </c>
      <c r="Z400" s="25">
        <f>_xlfn.XLOOKUP($A400,Used_features!$A:$A,Used_features!R:R,"",0)</f>
        <v>0.49627533741494317</v>
      </c>
      <c r="AA400" s="25">
        <f>_xlfn.XLOOKUP($A400,Used_features!$A:$A,Used_features!S:S,"",0)</f>
        <v>0.73670031644996148</v>
      </c>
      <c r="AB400" s="25">
        <f>_xlfn.XLOOKUP($A400,Used_features!$A:$A,Used_features!T:T,"",0)</f>
        <v>1</v>
      </c>
      <c r="AC400" s="25" t="str">
        <f>_xlfn.XLOOKUP($A400,Used_features!$A:$A,Used_features!U:U,"N/A",0)</f>
        <v>0.43762169047202476</v>
      </c>
      <c r="AD400" s="25" t="str">
        <f>_xlfn.XLOOKUP($A400,Used_features!$A:$A,Used_features!V:V,"N/A",0)</f>
        <v>0.743451782504377</v>
      </c>
      <c r="AE400" s="25">
        <f>Used_features!W400</f>
        <v>0.48116394138374402</v>
      </c>
    </row>
    <row r="401" spans="1:31">
      <c r="A401" s="24">
        <v>35368</v>
      </c>
      <c r="B401" s="25">
        <f>FF5_long!B401</f>
        <v>-1.7840777777777775E-2</v>
      </c>
      <c r="C401" s="25">
        <f>FF5_long!C401</f>
        <v>2.6477999999999998E-2</v>
      </c>
      <c r="D401" s="25">
        <f>FF5_long!D401</f>
        <v>3.3685E-3</v>
      </c>
      <c r="E401" s="25">
        <f>FF5_long!E401</f>
        <v>1.1193499999999999E-2</v>
      </c>
      <c r="F401" s="25">
        <f t="shared" si="12"/>
        <v>1.2799999999999999E-2</v>
      </c>
      <c r="G401" s="25">
        <f>'FF5'!G401/100</f>
        <v>4.1999999999999997E-3</v>
      </c>
      <c r="H401" s="25">
        <f>'FF5'!B401/100</f>
        <v>8.6E-3</v>
      </c>
      <c r="I401" s="25" t="str">
        <f>Used_features!B401</f>
        <v>0.40595333901138086</v>
      </c>
      <c r="J401" s="25">
        <f>Used_features!C401</f>
        <v>0.31807000000000002</v>
      </c>
      <c r="K401" s="25">
        <f>Used_features!D401</f>
        <v>0.74</v>
      </c>
      <c r="L401" s="25">
        <f>Used_features!F401</f>
        <v>3.336612458987708E-15</v>
      </c>
      <c r="M401" s="30">
        <f>Used_features!G401</f>
        <v>4.1095890410958518E-3</v>
      </c>
      <c r="N401" s="25">
        <f>Feature_data!AO1512</f>
        <v>1.3624802851550375</v>
      </c>
      <c r="O401" s="25">
        <f t="shared" si="13"/>
        <v>2.7120634342182644E-3</v>
      </c>
      <c r="P401" s="25">
        <f ca="1">ajodata_FF5!P401</f>
        <v>6.8</v>
      </c>
      <c r="Q401" s="25">
        <f>IF(Used_features!I401="", NA(), Used_features!I401)</f>
        <v>0.47</v>
      </c>
      <c r="R401" s="25">
        <f>Used_features!J401</f>
        <v>1.38</v>
      </c>
      <c r="S401" s="25">
        <f>Used_features!K401</f>
        <v>73.3</v>
      </c>
      <c r="T401" s="25">
        <f>_xlfn.XLOOKUP(A401,Used_features!A:A,Used_features!L:L)</f>
        <v>0.3</v>
      </c>
      <c r="U401" s="25">
        <f>Used_features!M401</f>
        <v>7.4323277411705897</v>
      </c>
      <c r="V401" s="25">
        <f>_xlfn.XLOOKUP(A401,Used_features!A:A,Used_features!N:N)</f>
        <v>18.11</v>
      </c>
      <c r="W401" s="25">
        <f>_xlfn.XLOOKUP($A401,Used_features!$A:$A,Used_features!O:O,"",0)</f>
        <v>0.43559639197463268</v>
      </c>
      <c r="X401" s="25">
        <f>_xlfn.XLOOKUP($A401,Used_features!$A:$A,Used_features!P:P,"",0)</f>
        <v>0.2112391304347826</v>
      </c>
      <c r="Y401" s="25">
        <f>_xlfn.XLOOKUP($A401,Used_features!$A:$A,Used_features!Q:Q,"",0)</f>
        <v>-0.27932429332632658</v>
      </c>
      <c r="Z401" s="25">
        <f>_xlfn.XLOOKUP($A401,Used_features!$A:$A,Used_features!R:R,"",0)</f>
        <v>0.46819263965390029</v>
      </c>
      <c r="AA401" s="25">
        <f>_xlfn.XLOOKUP($A401,Used_features!$A:$A,Used_features!S:S,"",0)</f>
        <v>0.7017865909600105</v>
      </c>
      <c r="AB401" s="25">
        <f>_xlfn.XLOOKUP($A401,Used_features!$A:$A,Used_features!T:T,"",0)</f>
        <v>1</v>
      </c>
      <c r="AC401" s="25" t="str">
        <f>_xlfn.XLOOKUP($A401,Used_features!$A:$A,Used_features!U:U,"N/A",0)</f>
        <v>0.7207497867907212</v>
      </c>
      <c r="AD401" s="25" t="str">
        <f>_xlfn.XLOOKUP($A401,Used_features!$A:$A,Used_features!V:V,"N/A",0)</f>
        <v>0.6995786485028747</v>
      </c>
      <c r="AE401" s="25">
        <f>Used_features!W401</f>
        <v>0.44697938124892372</v>
      </c>
    </row>
    <row r="402" spans="1:31">
      <c r="A402" s="24">
        <v>35399</v>
      </c>
      <c r="B402" s="25">
        <f>FF5_long!B402</f>
        <v>3.2923777777777774E-2</v>
      </c>
      <c r="C402" s="25">
        <f>FF5_long!C402</f>
        <v>5.8384999999999999E-2</v>
      </c>
      <c r="D402" s="25">
        <f>FF5_long!D402</f>
        <v>5.9113499999999999E-2</v>
      </c>
      <c r="E402" s="25">
        <f>FF5_long!E402</f>
        <v>4.7500500000000001E-2</v>
      </c>
      <c r="F402" s="25">
        <f t="shared" si="12"/>
        <v>6.6599999999999993E-2</v>
      </c>
      <c r="G402" s="25">
        <f>'FF5'!G402/100</f>
        <v>4.0999999999999995E-3</v>
      </c>
      <c r="H402" s="25">
        <f>'FF5'!B402/100</f>
        <v>6.25E-2</v>
      </c>
      <c r="I402" s="25" t="str">
        <f>Used_features!B402</f>
        <v>0.3801571205735672</v>
      </c>
      <c r="J402" s="25">
        <f>Used_features!C402</f>
        <v>0.31706000000000001</v>
      </c>
      <c r="K402" s="25">
        <f>Used_features!D402</f>
        <v>0.62</v>
      </c>
      <c r="L402" s="25">
        <f>Used_features!F402</f>
        <v>1.3547275481247431E-16</v>
      </c>
      <c r="M402" s="30">
        <f>Used_features!G402</f>
        <v>4.0927694406548048E-3</v>
      </c>
      <c r="N402" s="25">
        <f>Feature_data!AO1513</f>
        <v>1.3677081592704616</v>
      </c>
      <c r="O402" s="25">
        <f t="shared" si="13"/>
        <v>3.8370273481272816E-3</v>
      </c>
      <c r="P402" s="25">
        <f ca="1">ajodata_FF5!P402</f>
        <v>6.8</v>
      </c>
      <c r="Q402" s="25">
        <f>IF(Used_features!I402="", NA(), Used_features!I402)</f>
        <v>0.5</v>
      </c>
      <c r="R402" s="25">
        <f>Used_features!J402</f>
        <v>1.0299999999999994</v>
      </c>
      <c r="S402" s="25">
        <f>Used_features!K402</f>
        <v>73.599999999999994</v>
      </c>
      <c r="T402" s="25">
        <f>_xlfn.XLOOKUP(A402,Used_features!A:A,Used_features!L:L)</f>
        <v>0.02</v>
      </c>
      <c r="U402" s="25">
        <f>Used_features!M402</f>
        <v>7.0372372719024217</v>
      </c>
      <c r="V402" s="25">
        <f>_xlfn.XLOOKUP(A402,Used_features!A:A,Used_features!N:N)</f>
        <v>17.14</v>
      </c>
      <c r="W402" s="25">
        <f>_xlfn.XLOOKUP($A402,Used_features!$A:$A,Used_features!O:O,"",0)</f>
        <v>0.48260730899471987</v>
      </c>
      <c r="X402" s="25">
        <f>_xlfn.XLOOKUP($A402,Used_features!$A:$A,Used_features!P:P,"",0)</f>
        <v>0.27880500000000003</v>
      </c>
      <c r="Y402" s="25">
        <f>_xlfn.XLOOKUP($A402,Used_features!$A:$A,Used_features!Q:Q,"",0)</f>
        <v>-0.18588581298310169</v>
      </c>
      <c r="Z402" s="25">
        <f>_xlfn.XLOOKUP($A402,Used_features!$A:$A,Used_features!R:R,"",0)</f>
        <v>0.44330427948591511</v>
      </c>
      <c r="AA402" s="25">
        <f>_xlfn.XLOOKUP($A402,Used_features!$A:$A,Used_features!S:S,"",0)</f>
        <v>0.66658699334474281</v>
      </c>
      <c r="AB402" s="25">
        <f>_xlfn.XLOOKUP($A402,Used_features!$A:$A,Used_features!T:T,"",0)</f>
        <v>1</v>
      </c>
      <c r="AC402" s="25" t="str">
        <f>_xlfn.XLOOKUP($A402,Used_features!$A:$A,Used_features!U:U,"N/A",0)</f>
        <v>0.674646645851007</v>
      </c>
      <c r="AD402" s="25" t="str">
        <f>_xlfn.XLOOKUP($A402,Used_features!$A:$A,Used_features!V:V,"N/A",0)</f>
        <v>0.7587991794944909</v>
      </c>
      <c r="AE402" s="25">
        <f>Used_features!W402</f>
        <v>0.48598357197869241</v>
      </c>
    </row>
    <row r="403" spans="1:31">
      <c r="A403" s="24">
        <v>35429</v>
      </c>
      <c r="B403" s="25">
        <f>FF5_long!B403</f>
        <v>1.7900666666666665E-2</v>
      </c>
      <c r="C403" s="25">
        <f>FF5_long!C403</f>
        <v>7.2239999999999995E-3</v>
      </c>
      <c r="D403" s="25">
        <f>FF5_long!D403</f>
        <v>7.6250000000000037E-4</v>
      </c>
      <c r="E403" s="25">
        <f>FF5_long!E403</f>
        <v>9.4345000000000019E-3</v>
      </c>
      <c r="F403" s="25">
        <f t="shared" si="12"/>
        <v>-1.2400000000000001E-2</v>
      </c>
      <c r="G403" s="25">
        <f>'FF5'!G403/100</f>
        <v>4.5999999999999999E-3</v>
      </c>
      <c r="H403" s="25">
        <f>'FF5'!B403/100</f>
        <v>-1.7000000000000001E-2</v>
      </c>
      <c r="I403" s="25" t="str">
        <f>Used_features!B403</f>
        <v>0.7893009483638714</v>
      </c>
      <c r="J403" s="25">
        <f>Used_features!C403</f>
        <v>0.31606000000000001</v>
      </c>
      <c r="K403" s="25">
        <f>Used_features!D403</f>
        <v>0.17</v>
      </c>
      <c r="L403" s="25">
        <f>Used_features!F403</f>
        <v>7.6421816080094369E-15</v>
      </c>
      <c r="M403" s="30">
        <f>Used_features!G403</f>
        <v>6.7934782608695659E-3</v>
      </c>
      <c r="N403" s="25">
        <f>Feature_data!AO1514</f>
        <v>1.3753302697067857</v>
      </c>
      <c r="O403" s="25">
        <f t="shared" si="13"/>
        <v>5.5729070450159139E-3</v>
      </c>
      <c r="P403" s="25">
        <f ca="1">ajodata_FF5!P403</f>
        <v>6.8</v>
      </c>
      <c r="Q403" s="25">
        <f>IF(Used_features!I403="", NA(), Used_features!I403)</f>
        <v>0.49</v>
      </c>
      <c r="R403" s="25">
        <f>Used_features!J403</f>
        <v>1.5199999999999996</v>
      </c>
      <c r="S403" s="25">
        <f>Used_features!K403</f>
        <v>74.099999999999994</v>
      </c>
      <c r="T403" s="25">
        <f>_xlfn.XLOOKUP(A403,Used_features!A:A,Used_features!L:L)</f>
        <v>0.47</v>
      </c>
      <c r="U403" s="25">
        <f>Used_features!M403</f>
        <v>12.379077510057039</v>
      </c>
      <c r="V403" s="25">
        <f>_xlfn.XLOOKUP(A403,Used_features!A:A,Used_features!N:N)</f>
        <v>20.92</v>
      </c>
      <c r="W403" s="25">
        <f>_xlfn.XLOOKUP($A403,Used_features!$A:$A,Used_features!O:O,"",0)</f>
        <v>0.7480555316578017</v>
      </c>
      <c r="X403" s="25">
        <f>_xlfn.XLOOKUP($A403,Used_features!$A:$A,Used_features!P:P,"",0)</f>
        <v>0.585095238095238</v>
      </c>
      <c r="Y403" s="25">
        <f>_xlfn.XLOOKUP($A403,Used_features!$A:$A,Used_features!Q:Q,"",0)</f>
        <v>0.16864566506591269</v>
      </c>
      <c r="Z403" s="25">
        <f>_xlfn.XLOOKUP($A403,Used_features!$A:$A,Used_features!R:R,"",0)</f>
        <v>0.77980858457151436</v>
      </c>
      <c r="AA403" s="25">
        <f>_xlfn.XLOOKUP($A403,Used_features!$A:$A,Used_features!S:S,"",0)</f>
        <v>1.154523159212441</v>
      </c>
      <c r="AB403" s="25">
        <f>_xlfn.XLOOKUP($A403,Used_features!$A:$A,Used_features!T:T,"",0)</f>
        <v>3</v>
      </c>
      <c r="AC403" s="25" t="str">
        <f>_xlfn.XLOOKUP($A403,Used_features!$A:$A,Used_features!U:U,"N/A",0)</f>
        <v>1.3652456309979857</v>
      </c>
      <c r="AD403" s="25" t="str">
        <f>_xlfn.XLOOKUP($A403,Used_features!$A:$A,Used_features!V:V,"N/A",0)</f>
        <v>1.1720149320690212</v>
      </c>
      <c r="AE403" s="25">
        <f>Used_features!W403</f>
        <v>0.76303113945571732</v>
      </c>
    </row>
    <row r="404" spans="1:31">
      <c r="A404" s="24">
        <v>35460</v>
      </c>
      <c r="B404" s="25">
        <f>FF5_long!B404</f>
        <v>3.5376777777777778E-2</v>
      </c>
      <c r="C404" s="25">
        <f>FF5_long!C404</f>
        <v>3.9130999999999999E-2</v>
      </c>
      <c r="D404" s="25">
        <f>FF5_long!D404</f>
        <v>5.4713499999999991E-2</v>
      </c>
      <c r="E404" s="25">
        <f>FF5_long!E404</f>
        <v>4.9237500000000003E-2</v>
      </c>
      <c r="F404" s="25">
        <f t="shared" si="12"/>
        <v>5.4400000000000004E-2</v>
      </c>
      <c r="G404" s="25">
        <f>'FF5'!G404/100</f>
        <v>4.5000000000000005E-3</v>
      </c>
      <c r="H404" s="25">
        <f>'FF5'!B404/100</f>
        <v>4.99E-2</v>
      </c>
      <c r="I404" s="25" t="str">
        <f>Used_features!B404</f>
        <v>0.5532799900752107</v>
      </c>
      <c r="J404" s="25">
        <f>Used_features!C404</f>
        <v>0.25205</v>
      </c>
      <c r="K404" s="25">
        <f>Used_features!D404</f>
        <v>1.1599999999999999</v>
      </c>
      <c r="L404" s="25">
        <f>Used_features!F404</f>
        <v>3.55394780624727E-15</v>
      </c>
      <c r="M404" s="30">
        <f>Used_features!G404</f>
        <v>2.6990553306343165E-3</v>
      </c>
      <c r="N404" s="25">
        <f>Feature_data!AO1515</f>
        <v>1.3991225611422273</v>
      </c>
      <c r="O404" s="25">
        <f t="shared" si="13"/>
        <v>1.729932944798343E-2</v>
      </c>
      <c r="P404" s="25">
        <f ca="1">ajodata_FF5!P404</f>
        <v>3.6</v>
      </c>
      <c r="Q404" s="25">
        <f>IF(Used_features!I404="", NA(), Used_features!I404)</f>
        <v>0.54</v>
      </c>
      <c r="R404" s="25">
        <f>Used_features!J404</f>
        <v>1.5</v>
      </c>
      <c r="S404" s="25">
        <f>Used_features!K404</f>
        <v>74.3</v>
      </c>
      <c r="T404" s="25">
        <f>_xlfn.XLOOKUP(A404,Used_features!A:A,Used_features!L:L)</f>
        <v>0.04</v>
      </c>
      <c r="U404" s="25">
        <f>Used_features!M404</f>
        <v>10.71557914270789</v>
      </c>
      <c r="V404" s="25">
        <f>_xlfn.XLOOKUP(A404,Used_features!A:A,Used_features!N:N)</f>
        <v>19.47</v>
      </c>
      <c r="W404" s="25">
        <f>_xlfn.XLOOKUP($A404,Used_features!$A:$A,Used_features!O:O,"",0)</f>
        <v>0.69779465518515105</v>
      </c>
      <c r="X404" s="25">
        <f>_xlfn.XLOOKUP($A404,Used_features!$A:$A,Used_features!P:P,"",0)</f>
        <v>0.48454545454545439</v>
      </c>
      <c r="Y404" s="25">
        <f>_xlfn.XLOOKUP($A404,Used_features!$A:$A,Used_features!Q:Q,"",0)</f>
        <v>7.9831744281535055E-2</v>
      </c>
      <c r="Z404" s="25">
        <f>_xlfn.XLOOKUP($A404,Used_features!$A:$A,Used_features!R:R,"",0)</f>
        <v>0.67501803727704246</v>
      </c>
      <c r="AA404" s="25">
        <f>_xlfn.XLOOKUP($A404,Used_features!$A:$A,Used_features!S:S,"",0)</f>
        <v>1.0109599932874891</v>
      </c>
      <c r="AB404" s="25">
        <f>_xlfn.XLOOKUP($A404,Used_features!$A:$A,Used_features!T:T,"",0)</f>
        <v>2</v>
      </c>
      <c r="AC404" s="25" t="str">
        <f>_xlfn.XLOOKUP($A404,Used_features!$A:$A,Used_features!U:U,"N/A",0)</f>
        <v>0.9817289932645833</v>
      </c>
      <c r="AD404" s="25" t="str">
        <f>_xlfn.XLOOKUP($A404,Used_features!$A:$A,Used_features!V:V,"N/A",0)</f>
        <v>1.0666807027717862</v>
      </c>
      <c r="AE404" s="25">
        <f>Used_features!W404</f>
        <v>0.68980233214739795</v>
      </c>
    </row>
    <row r="405" spans="1:31">
      <c r="A405" s="24">
        <v>35489</v>
      </c>
      <c r="B405" s="25">
        <f>FF5_long!B405</f>
        <v>-2.4108333333333329E-2</v>
      </c>
      <c r="C405" s="25">
        <f>FF5_long!C405</f>
        <v>2.47525E-2</v>
      </c>
      <c r="D405" s="25">
        <f>FF5_long!D405</f>
        <v>-1.14275E-2</v>
      </c>
      <c r="E405" s="25">
        <f>FF5_long!E405</f>
        <v>4.3275000000000006E-3</v>
      </c>
      <c r="F405" s="25">
        <f t="shared" si="12"/>
        <v>-9.9999999999999959E-4</v>
      </c>
      <c r="G405" s="25">
        <f>'FF5'!G405/100</f>
        <v>3.9000000000000003E-3</v>
      </c>
      <c r="H405" s="25">
        <f>'FF5'!B405/100</f>
        <v>-4.8999999999999998E-3</v>
      </c>
      <c r="I405" s="25" t="str">
        <f>Used_features!B405</f>
        <v>0.8072865840954738</v>
      </c>
      <c r="J405" s="25">
        <f>Used_features!C405</f>
        <v>0.18856000000000001</v>
      </c>
      <c r="K405" s="25">
        <f>Used_features!D405</f>
        <v>1.06</v>
      </c>
      <c r="L405" s="25">
        <f>Used_features!F405</f>
        <v>6.4731209714301626E-16</v>
      </c>
      <c r="M405" s="30">
        <f>Used_features!G405</f>
        <v>6.7294751009421266E-3</v>
      </c>
      <c r="N405" s="25">
        <f>Feature_data!AO1516</f>
        <v>1.4220109502288116</v>
      </c>
      <c r="O405" s="25">
        <f t="shared" si="13"/>
        <v>1.6359102284719425E-2</v>
      </c>
      <c r="P405" s="25">
        <f ca="1">ajodata_FF5!P405</f>
        <v>3.6</v>
      </c>
      <c r="Q405" s="25">
        <f>IF(Used_features!I405="", NA(), Used_features!I405)</f>
        <v>0.45</v>
      </c>
      <c r="R405" s="25">
        <f>Used_features!J405</f>
        <v>1.5499999999999998</v>
      </c>
      <c r="S405" s="25">
        <f>Used_features!K405</f>
        <v>74.8</v>
      </c>
      <c r="T405" s="25">
        <f>_xlfn.XLOOKUP(A405,Used_features!A:A,Used_features!L:L)</f>
        <v>0.26</v>
      </c>
      <c r="U405" s="25">
        <f>Used_features!M405</f>
        <v>12.847464628027629</v>
      </c>
      <c r="V405" s="25">
        <f>_xlfn.XLOOKUP(A405,Used_features!A:A,Used_features!N:N)</f>
        <v>21.1</v>
      </c>
      <c r="W405" s="25">
        <f>_xlfn.XLOOKUP($A405,Used_features!$A:$A,Used_features!O:O,"",0)</f>
        <v>0.7972902409772431</v>
      </c>
      <c r="X405" s="25">
        <f>_xlfn.XLOOKUP($A405,Used_features!$A:$A,Used_features!P:P,"",0)</f>
        <v>0.6210526315789473</v>
      </c>
      <c r="Y405" s="25">
        <f>_xlfn.XLOOKUP($A405,Used_features!$A:$A,Used_features!Q:Q,"",0)</f>
        <v>-1.8848626157523809E-3</v>
      </c>
      <c r="Z405" s="25">
        <f>_xlfn.XLOOKUP($A405,Used_features!$A:$A,Used_features!R:R,"",0)</f>
        <v>0.80931419960619155</v>
      </c>
      <c r="AA405" s="25">
        <f>_xlfn.XLOOKUP($A405,Used_features!$A:$A,Used_features!S:S,"",0)</f>
        <v>1.194629767023595</v>
      </c>
      <c r="AB405" s="25">
        <f>_xlfn.XLOOKUP($A405,Used_features!$A:$A,Used_features!T:T,"",0)</f>
        <v>3</v>
      </c>
      <c r="AC405" s="25" t="str">
        <f>_xlfn.XLOOKUP($A405,Used_features!$A:$A,Used_features!U:U,"N/A",0)</f>
        <v>1.409558753031774</v>
      </c>
      <c r="AD405" s="25" t="str">
        <f>_xlfn.XLOOKUP($A405,Used_features!$A:$A,Used_features!V:V,"N/A",0)</f>
        <v>1.2198986058970354</v>
      </c>
      <c r="AE405" s="25">
        <f>Used_features!W405</f>
        <v>0.79846904685308684</v>
      </c>
    </row>
    <row r="406" spans="1:31">
      <c r="A406" s="24">
        <v>35519</v>
      </c>
      <c r="B406" s="25">
        <f>FF5_long!B406</f>
        <v>-4.9310333333333324E-2</v>
      </c>
      <c r="C406" s="25">
        <f>FF5_long!C406</f>
        <v>-3.5081000000000001E-2</v>
      </c>
      <c r="D406" s="25">
        <f>FF5_long!D406</f>
        <v>-4.8952000000000002E-2</v>
      </c>
      <c r="E406" s="25">
        <f>FF5_long!E406</f>
        <v>-4.1717500000000005E-2</v>
      </c>
      <c r="F406" s="25">
        <f t="shared" si="12"/>
        <v>-4.6000000000000006E-2</v>
      </c>
      <c r="G406" s="25">
        <f>'FF5'!G406/100</f>
        <v>4.3E-3</v>
      </c>
      <c r="H406" s="25">
        <f>'FF5'!B406/100</f>
        <v>-5.0300000000000004E-2</v>
      </c>
      <c r="I406" s="25" t="str">
        <f>Used_features!B406</f>
        <v>1.3556661229511449</v>
      </c>
      <c r="J406" s="25">
        <f>Used_features!C406</f>
        <v>0.18820999999999999</v>
      </c>
      <c r="K406" s="25">
        <f>Used_features!D406</f>
        <v>-0.15</v>
      </c>
      <c r="L406" s="25">
        <f>Used_features!F406</f>
        <v>7.2566309816311951E-15</v>
      </c>
      <c r="M406" s="30">
        <f>Used_features!G406</f>
        <v>1.3368983957219251E-2</v>
      </c>
      <c r="N406" s="25">
        <f>Feature_data!AO1517</f>
        <v>1.4449184983179162</v>
      </c>
      <c r="O406" s="25">
        <f t="shared" si="13"/>
        <v>1.6109262791132915E-2</v>
      </c>
      <c r="P406" s="25">
        <f ca="1">ajodata_FF5!P406</f>
        <v>3.6</v>
      </c>
      <c r="Q406" s="25">
        <f>IF(Used_features!I406="", NA(), Used_features!I406)</f>
        <v>0.54</v>
      </c>
      <c r="R406" s="25">
        <f>Used_features!J406</f>
        <v>1.7800000000000002</v>
      </c>
      <c r="S406" s="25">
        <f>Used_features!K406</f>
        <v>75.8</v>
      </c>
      <c r="T406" s="25">
        <f>_xlfn.XLOOKUP(A406,Used_features!A:A,Used_features!L:L)</f>
        <v>0.8</v>
      </c>
      <c r="U406" s="25">
        <f>Used_features!M406</f>
        <v>14.19854243816671</v>
      </c>
      <c r="V406" s="25">
        <f>_xlfn.XLOOKUP(A406,Used_features!A:A,Used_features!N:N)</f>
        <v>22.14</v>
      </c>
      <c r="W406" s="25">
        <f>_xlfn.XLOOKUP($A406,Used_features!$A:$A,Used_features!O:O,"",0)</f>
        <v>1.078902554155337</v>
      </c>
      <c r="X406" s="25">
        <f>_xlfn.XLOOKUP($A406,Used_features!$A:$A,Used_features!P:P,"",0)</f>
        <v>0.82476499999999997</v>
      </c>
      <c r="Y406" s="25">
        <f>_xlfn.XLOOKUP($A406,Used_features!$A:$A,Used_features!Q:Q,"",0)</f>
        <v>0.15049341008851819</v>
      </c>
      <c r="Z406" s="25">
        <f>_xlfn.XLOOKUP($A406,Used_features!$A:$A,Used_features!R:R,"",0)</f>
        <v>0.89442410169013797</v>
      </c>
      <c r="AA406" s="25">
        <f>_xlfn.XLOOKUP($A406,Used_features!$A:$A,Used_features!S:S,"",0)</f>
        <v>1.311356596611938</v>
      </c>
      <c r="AB406" s="25">
        <f>_xlfn.XLOOKUP($A406,Used_features!$A:$A,Used_features!T:T,"",0)</f>
        <v>3</v>
      </c>
      <c r="AC406" s="25" t="str">
        <f>_xlfn.XLOOKUP($A406,Used_features!$A:$A,Used_features!U:U,"N/A",0)</f>
        <v>2.085229355236234</v>
      </c>
      <c r="AD406" s="25" t="str">
        <f>_xlfn.XLOOKUP($A406,Used_features!$A:$A,Used_features!V:V,"N/A",0)</f>
        <v>1.45855336280464</v>
      </c>
      <c r="AE406" s="25">
        <f>Used_features!W406</f>
        <v>0.98335311152786675</v>
      </c>
    </row>
    <row r="407" spans="1:31">
      <c r="A407" s="24">
        <v>35550</v>
      </c>
      <c r="B407" s="25">
        <f>FF5_long!B407</f>
        <v>-1.0894666666666665E-2</v>
      </c>
      <c r="C407" s="25">
        <f>FF5_long!C407</f>
        <v>1.70305E-2</v>
      </c>
      <c r="D407" s="25">
        <f>FF5_long!D407</f>
        <v>3.1633000000000001E-2</v>
      </c>
      <c r="E407" s="25">
        <f>FF5_long!E407</f>
        <v>9.0980000000000002E-3</v>
      </c>
      <c r="F407" s="25">
        <f t="shared" si="12"/>
        <v>4.4699999999999997E-2</v>
      </c>
      <c r="G407" s="25">
        <f>'FF5'!G407/100</f>
        <v>4.3E-3</v>
      </c>
      <c r="H407" s="25">
        <f>'FF5'!B407/100</f>
        <v>4.0399999999999998E-2</v>
      </c>
      <c r="I407" s="25" t="str">
        <f>Used_features!B407</f>
        <v>1.1215980764305105</v>
      </c>
      <c r="J407" s="25">
        <f>Used_features!C407</f>
        <v>6.2619999999999995E-2</v>
      </c>
      <c r="K407" s="25">
        <f>Used_features!D407</f>
        <v>0.9</v>
      </c>
      <c r="L407" s="25">
        <f>Used_features!F407</f>
        <v>9.0838517892855113E-15</v>
      </c>
      <c r="M407" s="30">
        <f>Used_features!G407</f>
        <v>5.2770448548813418E-3</v>
      </c>
      <c r="N407" s="25">
        <f>Feature_data!AO1518</f>
        <v>1.4537045537136983</v>
      </c>
      <c r="O407" s="25">
        <f t="shared" si="13"/>
        <v>6.0806581174026909E-3</v>
      </c>
      <c r="P407" s="25">
        <f ca="1">ajodata_FF5!P407</f>
        <v>4.2</v>
      </c>
      <c r="Q407" s="25">
        <f>IF(Used_features!I407="", NA(), Used_features!I407)</f>
        <v>0.68</v>
      </c>
      <c r="R407" s="25">
        <f>Used_features!J407</f>
        <v>1.5599999999999996</v>
      </c>
      <c r="S407" s="25">
        <f>Used_features!K407</f>
        <v>76.2</v>
      </c>
      <c r="T407" s="25">
        <f>_xlfn.XLOOKUP(A407,Used_features!A:A,Used_features!L:L)</f>
        <v>0.28000000000000003</v>
      </c>
      <c r="U407" s="25">
        <f>Used_features!M407</f>
        <v>16.68278753685966</v>
      </c>
      <c r="V407" s="25">
        <f>_xlfn.XLOOKUP(A407,Used_features!A:A,Used_features!N:N)</f>
        <v>20.059999999999999</v>
      </c>
      <c r="W407" s="25">
        <f>_xlfn.XLOOKUP($A407,Used_features!$A:$A,Used_features!O:O,"",0)</f>
        <v>1.136895421258054</v>
      </c>
      <c r="X407" s="25">
        <f>_xlfn.XLOOKUP($A407,Used_features!$A:$A,Used_features!P:P,"",0)</f>
        <v>1.0884499999999999</v>
      </c>
      <c r="Y407" s="25">
        <f>_xlfn.XLOOKUP($A407,Used_features!$A:$A,Used_features!Q:Q,"",0)</f>
        <v>0.22077718244074351</v>
      </c>
      <c r="Z407" s="25">
        <f>_xlfn.XLOOKUP($A407,Used_features!$A:$A,Used_features!R:R,"",0)</f>
        <v>1.050916833282344</v>
      </c>
      <c r="AA407" s="25">
        <f>_xlfn.XLOOKUP($A407,Used_features!$A:$A,Used_features!S:S,"",0)</f>
        <v>1.4689220875622839</v>
      </c>
      <c r="AB407" s="25">
        <f>_xlfn.XLOOKUP($A407,Used_features!$A:$A,Used_features!T:T,"",0)</f>
        <v>3</v>
      </c>
      <c r="AC407" s="25" t="str">
        <f>_xlfn.XLOOKUP($A407,Used_features!$A:$A,Used_features!U:U,"N/A",0)</f>
        <v>1.565025607970259</v>
      </c>
      <c r="AD407" s="25" t="str">
        <f>_xlfn.XLOOKUP($A407,Used_features!$A:$A,Used_features!V:V,"N/A",0)</f>
        <v>1.5226264239443728</v>
      </c>
      <c r="AE407" s="25">
        <f>Used_features!W407</f>
        <v>1.089981444323912</v>
      </c>
    </row>
    <row r="408" spans="1:31">
      <c r="A408" s="24">
        <v>35580</v>
      </c>
      <c r="B408" s="25">
        <f>FF5_long!B408</f>
        <v>0.11771533333333332</v>
      </c>
      <c r="C408" s="25">
        <f>FF5_long!C408</f>
        <v>7.1208500000000008E-2</v>
      </c>
      <c r="D408" s="25">
        <f>FF5_long!D408</f>
        <v>9.2807000000000001E-2</v>
      </c>
      <c r="E408" s="25">
        <f>FF5_long!E408</f>
        <v>7.9557000000000003E-2</v>
      </c>
      <c r="F408" s="25">
        <f t="shared" si="12"/>
        <v>7.2300000000000003E-2</v>
      </c>
      <c r="G408" s="25">
        <f>'FF5'!G408/100</f>
        <v>4.8999999999999998E-3</v>
      </c>
      <c r="H408" s="25">
        <f>'FF5'!B408/100</f>
        <v>6.7400000000000002E-2</v>
      </c>
      <c r="I408" s="25" t="str">
        <f>Used_features!B408</f>
        <v>0.5199002650027706</v>
      </c>
      <c r="J408" s="25">
        <f>Used_features!C408</f>
        <v>6.2579999999999997E-2</v>
      </c>
      <c r="K408" s="25">
        <f>Used_features!D408</f>
        <v>1.0900000000000001</v>
      </c>
      <c r="L408" s="25">
        <f>Used_features!F408</f>
        <v>3.0182529304219392E-15</v>
      </c>
      <c r="M408" s="30">
        <f>Used_features!G408</f>
        <v>2.6246719160105359E-3</v>
      </c>
      <c r="N408" s="25">
        <f>Feature_data!AO1519</f>
        <v>1.4649730998904162</v>
      </c>
      <c r="O408" s="25">
        <f t="shared" si="13"/>
        <v>7.7516068501889048E-3</v>
      </c>
      <c r="P408" s="25">
        <f ca="1">ajodata_FF5!P408</f>
        <v>4.2</v>
      </c>
      <c r="Q408" s="25">
        <f>IF(Used_features!I408="", NA(), Used_features!I408)</f>
        <v>0.99</v>
      </c>
      <c r="R408" s="25">
        <f>Used_features!J408</f>
        <v>1.62</v>
      </c>
      <c r="S408" s="25">
        <f>Used_features!K408</f>
        <v>76.400000000000006</v>
      </c>
      <c r="T408" s="25">
        <f>_xlfn.XLOOKUP(A408,Used_features!A:A,Used_features!L:L)</f>
        <v>0.08</v>
      </c>
      <c r="U408" s="25">
        <f>Used_features!M408</f>
        <v>13.716429564576929</v>
      </c>
      <c r="V408" s="25">
        <f>_xlfn.XLOOKUP(A408,Used_features!A:A,Used_features!N:N)</f>
        <v>19.190000000000001</v>
      </c>
      <c r="W408" s="25">
        <f>_xlfn.XLOOKUP($A408,Used_features!$A:$A,Used_features!O:O,"",0)</f>
        <v>0.74094135119238114</v>
      </c>
      <c r="X408" s="25">
        <f>_xlfn.XLOOKUP($A408,Used_features!$A:$A,Used_features!P:P,"",0)</f>
        <v>0.80861904761904735</v>
      </c>
      <c r="Y408" s="25">
        <f>_xlfn.XLOOKUP($A408,Used_features!$A:$A,Used_features!Q:Q,"",0)</f>
        <v>-2.0720546767330931E-2</v>
      </c>
      <c r="Z408" s="25">
        <f>_xlfn.XLOOKUP($A408,Used_features!$A:$A,Used_features!R:R,"",0)</f>
        <v>0.86405384532391716</v>
      </c>
      <c r="AA408" s="25">
        <f>_xlfn.XLOOKUP($A408,Used_features!$A:$A,Used_features!S:S,"",0)</f>
        <v>1.179770170580827</v>
      </c>
      <c r="AB408" s="25">
        <f>_xlfn.XLOOKUP($A408,Used_features!$A:$A,Used_features!T:T,"",0)</f>
        <v>3</v>
      </c>
      <c r="AC408" s="25" t="str">
        <f>_xlfn.XLOOKUP($A408,Used_features!$A:$A,Used_features!U:U,"N/A",0)</f>
        <v>0.724961644944003</v>
      </c>
      <c r="AD408" s="25" t="str">
        <f>_xlfn.XLOOKUP($A408,Used_features!$A:$A,Used_features!V:V,"N/A",0)</f>
        <v>1.1089226685203635</v>
      </c>
      <c r="AE408" s="25">
        <f>Used_features!W408</f>
        <v>0.81121381785716262</v>
      </c>
    </row>
    <row r="409" spans="1:31">
      <c r="A409" s="24">
        <v>35611</v>
      </c>
      <c r="B409" s="25">
        <f>FF5_long!B409</f>
        <v>5.1086999999999987E-2</v>
      </c>
      <c r="C409" s="25">
        <f>FF5_long!C409</f>
        <v>5.4001E-2</v>
      </c>
      <c r="D409" s="25">
        <f>FF5_long!D409</f>
        <v>5.0278999999999997E-2</v>
      </c>
      <c r="E409" s="25">
        <f>FF5_long!E409</f>
        <v>4.6397499999999994E-2</v>
      </c>
      <c r="F409" s="25">
        <f t="shared" si="12"/>
        <v>4.4699999999999997E-2</v>
      </c>
      <c r="G409" s="25">
        <f>'FF5'!G409/100</f>
        <v>3.7000000000000002E-3</v>
      </c>
      <c r="H409" s="25">
        <f>'FF5'!B409/100</f>
        <v>4.0999999999999995E-2</v>
      </c>
      <c r="I409" s="25" t="str">
        <f>Used_features!B409</f>
        <v>0.7385284332143838</v>
      </c>
      <c r="J409" s="25">
        <f>Used_features!C409</f>
        <v>0</v>
      </c>
      <c r="K409" s="25">
        <f>Used_features!D409</f>
        <v>-0.36</v>
      </c>
      <c r="L409" s="25">
        <f>Used_features!F409</f>
        <v>6.6156153370035172E-16</v>
      </c>
      <c r="M409" s="30">
        <f>Used_features!G409</f>
        <v>6.5445026178010462E-3</v>
      </c>
      <c r="N409" s="25">
        <f>Feature_data!AO1520</f>
        <v>1.473234110119223</v>
      </c>
      <c r="O409" s="25">
        <f t="shared" si="13"/>
        <v>5.6390183747569902E-3</v>
      </c>
      <c r="P409" s="25">
        <f ca="1">ajodata_FF5!P409</f>
        <v>4.2</v>
      </c>
      <c r="Q409" s="25">
        <f>IF(Used_features!I409="", NA(), Used_features!I409)</f>
        <v>0.84</v>
      </c>
      <c r="R409" s="25">
        <f>Used_features!J409</f>
        <v>1.58</v>
      </c>
      <c r="S409" s="25">
        <f>Used_features!K409</f>
        <v>76.900000000000006</v>
      </c>
      <c r="T409" s="25">
        <f>_xlfn.XLOOKUP(A409,Used_features!A:A,Used_features!L:L)</f>
        <v>0.19</v>
      </c>
      <c r="U409" s="25">
        <f>Used_features!M409</f>
        <v>12.615205111293275</v>
      </c>
      <c r="V409" s="25">
        <f>_xlfn.XLOOKUP(A409,Used_features!A:A,Used_features!N:N)</f>
        <v>21.53</v>
      </c>
      <c r="W409" s="25">
        <f>_xlfn.XLOOKUP($A409,Used_features!$A:$A,Used_features!O:O,"",0)</f>
        <v>0.83228991567694888</v>
      </c>
      <c r="X409" s="25">
        <f>_xlfn.XLOOKUP($A409,Used_features!$A:$A,Used_features!P:P,"",0)</f>
        <v>0.63864285714285707</v>
      </c>
      <c r="Y409" s="25">
        <f>_xlfn.XLOOKUP($A409,Used_features!$A:$A,Used_features!Q:Q,"",0)</f>
        <v>-0.1905488067219471</v>
      </c>
      <c r="Z409" s="25">
        <f>_xlfn.XLOOKUP($A409,Used_features!$A:$A,Used_features!R:R,"",0)</f>
        <v>0.7946832252988788</v>
      </c>
      <c r="AA409" s="25">
        <f>_xlfn.XLOOKUP($A409,Used_features!$A:$A,Used_features!S:S,"",0)</f>
        <v>1.0500233468529689</v>
      </c>
      <c r="AB409" s="25">
        <f>_xlfn.XLOOKUP($A409,Used_features!$A:$A,Used_features!T:T,"",0)</f>
        <v>2</v>
      </c>
      <c r="AC409" s="25" t="str">
        <f>_xlfn.XLOOKUP($A409,Used_features!$A:$A,Used_features!U:U,"N/A",0)</f>
        <v>1.0144526372087017</v>
      </c>
      <c r="AD409" s="25" t="str">
        <f>_xlfn.XLOOKUP($A409,Used_features!$A:$A,Used_features!V:V,"N/A",0)</f>
        <v>1.0822781238172638</v>
      </c>
      <c r="AE409" s="25">
        <f>Used_features!W409</f>
        <v>0.81986319859633761</v>
      </c>
    </row>
    <row r="410" spans="1:31">
      <c r="A410" s="24">
        <v>35641</v>
      </c>
      <c r="B410" s="25">
        <f>FF5_long!B410</f>
        <v>5.2664111111111113E-2</v>
      </c>
      <c r="C410" s="25">
        <f>FF5_long!C410</f>
        <v>6.6489999999999994E-2</v>
      </c>
      <c r="D410" s="25">
        <f>FF5_long!D410</f>
        <v>6.5151500000000001E-2</v>
      </c>
      <c r="E410" s="25">
        <f>FF5_long!E410</f>
        <v>5.5504999999999999E-2</v>
      </c>
      <c r="F410" s="25">
        <f t="shared" si="12"/>
        <v>7.7600000000000002E-2</v>
      </c>
      <c r="G410" s="25">
        <f>'FF5'!G410/100</f>
        <v>4.3E-3</v>
      </c>
      <c r="H410" s="25">
        <f>'FF5'!B410/100</f>
        <v>7.3300000000000004E-2</v>
      </c>
      <c r="I410" s="25" t="str">
        <f>Used_features!B410</f>
        <v>0.6606955778931154</v>
      </c>
      <c r="J410" s="25">
        <f>Used_features!C410</f>
        <v>0.18762000000000001</v>
      </c>
      <c r="K410" s="25">
        <f>Used_features!D410</f>
        <v>0.06</v>
      </c>
      <c r="L410" s="25">
        <f>Used_features!F410</f>
        <v>2.3810439028732072E-15</v>
      </c>
      <c r="M410" s="30">
        <f>Used_features!G410</f>
        <v>7.8023407022105888E-3</v>
      </c>
      <c r="N410" s="25">
        <f>Feature_data!AO1521</f>
        <v>1.4667119318265522</v>
      </c>
      <c r="O410" s="25">
        <f t="shared" si="13"/>
        <v>-4.4271159945807612E-3</v>
      </c>
      <c r="P410" s="25">
        <f ca="1">ajodata_FF5!P410</f>
        <v>2.6</v>
      </c>
      <c r="Q410" s="25">
        <f>IF(Used_features!I410="", NA(), Used_features!I410)</f>
        <v>0.6</v>
      </c>
      <c r="R410" s="25">
        <f>Used_features!J410</f>
        <v>0.96999999999999975</v>
      </c>
      <c r="S410" s="25">
        <f>Used_features!K410</f>
        <v>77.5</v>
      </c>
      <c r="T410" s="25">
        <f>_xlfn.XLOOKUP(A410,Used_features!A:A,Used_features!L:L)</f>
        <v>0.38</v>
      </c>
      <c r="U410" s="25">
        <f>Used_features!M410</f>
        <v>12.428407343296612</v>
      </c>
      <c r="V410" s="25">
        <f>_xlfn.XLOOKUP(A410,Used_features!A:A,Used_features!N:N)</f>
        <v>21.48</v>
      </c>
      <c r="W410" s="25">
        <f>_xlfn.XLOOKUP($A410,Used_features!$A:$A,Used_features!O:O,"",0)</f>
        <v>0.79092079193481646</v>
      </c>
      <c r="X410" s="25">
        <f>_xlfn.XLOOKUP($A410,Used_features!$A:$A,Used_features!P:P,"",0)</f>
        <v>0.68983636363636369</v>
      </c>
      <c r="Y410" s="25">
        <f>_xlfn.XLOOKUP($A410,Used_features!$A:$A,Used_features!Q:Q,"",0)</f>
        <v>-8.2362690845502406E-2</v>
      </c>
      <c r="Z410" s="25">
        <f>_xlfn.XLOOKUP($A410,Used_features!$A:$A,Used_features!R:R,"",0)</f>
        <v>0.78291607197551882</v>
      </c>
      <c r="AA410" s="25">
        <f>_xlfn.XLOOKUP($A410,Used_features!$A:$A,Used_features!S:S,"",0)</f>
        <v>1.0750020187577289</v>
      </c>
      <c r="AB410" s="25">
        <f>_xlfn.XLOOKUP($A410,Used_features!$A:$A,Used_features!T:T,"",0)</f>
        <v>2</v>
      </c>
      <c r="AC410" s="25" t="str">
        <f>_xlfn.XLOOKUP($A410,Used_features!$A:$A,Used_features!U:U,"N/A",0)</f>
        <v>0.9583936510865114</v>
      </c>
      <c r="AD410" s="25" t="str">
        <f>_xlfn.XLOOKUP($A410,Used_features!$A:$A,Used_features!V:V,"N/A",0)</f>
        <v>1.0965916517726804</v>
      </c>
      <c r="AE410" s="25">
        <f>Used_features!W410</f>
        <v>0.80394566212727703</v>
      </c>
    </row>
    <row r="411" spans="1:31">
      <c r="A411" s="24">
        <v>35672</v>
      </c>
      <c r="B411" s="25">
        <f>FF5_long!B411</f>
        <v>3.4792888888888887E-2</v>
      </c>
      <c r="C411" s="25">
        <f>FF5_long!C411</f>
        <v>3.8290000000000004E-3</v>
      </c>
      <c r="D411" s="25">
        <f>FF5_long!D411</f>
        <v>-8.910999999999997E-3</v>
      </c>
      <c r="E411" s="25">
        <f>FF5_long!E411</f>
        <v>-3.5479999999999999E-3</v>
      </c>
      <c r="F411" s="25">
        <f t="shared" si="12"/>
        <v>-3.7400000000000003E-2</v>
      </c>
      <c r="G411" s="25">
        <f>'FF5'!G411/100</f>
        <v>4.0999999999999995E-3</v>
      </c>
      <c r="H411" s="25">
        <f>'FF5'!B411/100</f>
        <v>-4.1500000000000002E-2</v>
      </c>
      <c r="I411" s="25" t="str">
        <f>Used_features!B411</f>
        <v>0.65943344169458</v>
      </c>
      <c r="J411" s="25">
        <f>Used_features!C411</f>
        <v>0.12484000000000001</v>
      </c>
      <c r="K411" s="25">
        <f>Used_features!D411</f>
        <v>0.82</v>
      </c>
      <c r="L411" s="25">
        <f>Used_features!F411</f>
        <v>3.8637740707104057E-15</v>
      </c>
      <c r="M411" s="30">
        <f>Used_features!G411</f>
        <v>1.1612903225806525E-2</v>
      </c>
      <c r="N411" s="25">
        <f>Feature_data!AO1522</f>
        <v>1.4591662565271744</v>
      </c>
      <c r="O411" s="25">
        <f t="shared" si="13"/>
        <v>-5.1446198368216506E-3</v>
      </c>
      <c r="P411" s="25">
        <f ca="1">ajodata_FF5!P411</f>
        <v>2.6</v>
      </c>
      <c r="Q411" s="25">
        <f>IF(Used_features!I411="", NA(), Used_features!I411)</f>
        <v>0.62</v>
      </c>
      <c r="R411" s="25">
        <f>Used_features!J411</f>
        <v>1.2000000000000002</v>
      </c>
      <c r="S411" s="25">
        <f>Used_features!K411</f>
        <v>78.400000000000006</v>
      </c>
      <c r="T411" s="25">
        <f>_xlfn.XLOOKUP(A411,Used_features!A:A,Used_features!L:L)</f>
        <v>0.63</v>
      </c>
      <c r="U411" s="25">
        <f>Used_features!M411</f>
        <v>14.425943296713735</v>
      </c>
      <c r="V411" s="25">
        <f>_xlfn.XLOOKUP(A411,Used_features!A:A,Used_features!N:N)</f>
        <v>24.76</v>
      </c>
      <c r="W411" s="25">
        <f>_xlfn.XLOOKUP($A411,Used_features!$A:$A,Used_features!O:O,"",0)</f>
        <v>0.85648394282188145</v>
      </c>
      <c r="X411" s="25">
        <f>_xlfn.XLOOKUP($A411,Used_features!$A:$A,Used_features!P:P,"",0)</f>
        <v>0.82499047619047583</v>
      </c>
      <c r="Y411" s="25">
        <f>_xlfn.XLOOKUP($A411,Used_features!$A:$A,Used_features!Q:Q,"",0)</f>
        <v>8.800144417329181E-2</v>
      </c>
      <c r="Z411" s="25">
        <f>_xlfn.XLOOKUP($A411,Used_features!$A:$A,Used_features!R:R,"",0)</f>
        <v>0.90874900930056701</v>
      </c>
      <c r="AA411" s="25">
        <f>_xlfn.XLOOKUP($A411,Used_features!$A:$A,Used_features!S:S,"",0)</f>
        <v>1.216035484758315</v>
      </c>
      <c r="AB411" s="25">
        <f>_xlfn.XLOOKUP($A411,Used_features!$A:$A,Used_features!T:T,"",0)</f>
        <v>3</v>
      </c>
      <c r="AC411" s="25" t="str">
        <f>_xlfn.XLOOKUP($A411,Used_features!$A:$A,Used_features!U:U,"N/A",0)</f>
        <v>0.9598946520526956</v>
      </c>
      <c r="AD411" s="25" t="str">
        <f>_xlfn.XLOOKUP($A411,Used_features!$A:$A,Used_features!V:V,"N/A",0)</f>
        <v>1.1785255932457377</v>
      </c>
      <c r="AE411" s="25">
        <f>Used_features!W411</f>
        <v>0.8901759959619443</v>
      </c>
    </row>
    <row r="412" spans="1:31">
      <c r="A412" s="24">
        <v>35703</v>
      </c>
      <c r="B412" s="25">
        <f>FF5_long!B412</f>
        <v>8.1535999999999997E-2</v>
      </c>
      <c r="C412" s="25">
        <f>FF5_long!C412</f>
        <v>7.2459499999999996E-2</v>
      </c>
      <c r="D412" s="25">
        <f>FF5_long!D412</f>
        <v>6.2977500000000006E-2</v>
      </c>
      <c r="E412" s="25">
        <f>FF5_long!E412</f>
        <v>6.5761500000000001E-2</v>
      </c>
      <c r="F412" s="25">
        <f t="shared" si="12"/>
        <v>5.79E-2</v>
      </c>
      <c r="G412" s="25">
        <f>'FF5'!G412/100</f>
        <v>4.4000000000000003E-3</v>
      </c>
      <c r="H412" s="25">
        <f>'FF5'!B412/100</f>
        <v>5.3499999999999999E-2</v>
      </c>
      <c r="I412" s="25" t="str">
        <f>Used_features!B412</f>
        <v>0.6442954604044413</v>
      </c>
      <c r="J412" s="25">
        <f>Used_features!C412</f>
        <v>0.24937999999999999</v>
      </c>
      <c r="K412" s="25">
        <f>Used_features!D412</f>
        <v>0.31</v>
      </c>
      <c r="L412" s="25">
        <f>Used_features!F412</f>
        <v>1.8804669273744332E-15</v>
      </c>
      <c r="M412" s="30">
        <f>Used_features!G412</f>
        <v>5.1020408163264218E-3</v>
      </c>
      <c r="N412" s="25">
        <f>Feature_data!AO1523</f>
        <v>1.4506021991059619</v>
      </c>
      <c r="O412" s="25">
        <f t="shared" si="13"/>
        <v>-5.8691443712486765E-3</v>
      </c>
      <c r="P412" s="25">
        <f ca="1">ajodata_FF5!P412</f>
        <v>2.6</v>
      </c>
      <c r="Q412" s="25">
        <f>IF(Used_features!I412="", NA(), Used_features!I412)</f>
        <v>0.84</v>
      </c>
      <c r="R412" s="25">
        <f>Used_features!J412</f>
        <v>1.17</v>
      </c>
      <c r="S412" s="25">
        <f>Used_features!K412</f>
        <v>78.8</v>
      </c>
      <c r="T412" s="25">
        <f>_xlfn.XLOOKUP(A412,Used_features!A:A,Used_features!L:L)</f>
        <v>0.28999999999999998</v>
      </c>
      <c r="U412" s="25">
        <f>Used_features!M412</f>
        <v>14.106828133921532</v>
      </c>
      <c r="V412" s="25">
        <f>_xlfn.XLOOKUP(A412,Used_features!A:A,Used_features!N:N)</f>
        <v>22.91</v>
      </c>
      <c r="W412" s="25">
        <f>_xlfn.XLOOKUP($A412,Used_features!$A:$A,Used_features!O:O,"",0)</f>
        <v>0.77888809704890438</v>
      </c>
      <c r="X412" s="25">
        <f>_xlfn.XLOOKUP($A412,Used_features!$A:$A,Used_features!P:P,"",0)</f>
        <v>0.81530476190476198</v>
      </c>
      <c r="Y412" s="25">
        <f>_xlfn.XLOOKUP($A412,Used_features!$A:$A,Used_features!Q:Q,"",0)</f>
        <v>7.5452786789530379E-2</v>
      </c>
      <c r="Z412" s="25">
        <f>_xlfn.XLOOKUP($A412,Used_features!$A:$A,Used_features!R:R,"",0)</f>
        <v>0.88864664357823187</v>
      </c>
      <c r="AA412" s="25">
        <f>_xlfn.XLOOKUP($A412,Used_features!$A:$A,Used_features!S:S,"",0)</f>
        <v>1.1392872249496919</v>
      </c>
      <c r="AB412" s="25">
        <f>_xlfn.XLOOKUP($A412,Used_features!$A:$A,Used_features!T:T,"",0)</f>
        <v>3</v>
      </c>
      <c r="AC412" s="25" t="str">
        <f>_xlfn.XLOOKUP($A412,Used_features!$A:$A,Used_features!U:U,"N/A",0)</f>
        <v>0.8952435939632097</v>
      </c>
      <c r="AD412" s="25" t="str">
        <f>_xlfn.XLOOKUP($A412,Used_features!$A:$A,Used_features!V:V,"N/A",0)</f>
        <v>1.0667864534120073</v>
      </c>
      <c r="AE412" s="25">
        <f>Used_features!W412</f>
        <v>0.8374494240622139</v>
      </c>
    </row>
    <row r="413" spans="1:31">
      <c r="A413" s="24">
        <v>35733</v>
      </c>
      <c r="B413" s="25">
        <f>FF5_long!B413</f>
        <v>-4.0622888888888882E-2</v>
      </c>
      <c r="C413" s="25">
        <f>FF5_long!C413</f>
        <v>-2.5965500000000002E-2</v>
      </c>
      <c r="D413" s="25">
        <f>FF5_long!D413</f>
        <v>-3.7170000000000002E-2</v>
      </c>
      <c r="E413" s="25">
        <f>FF5_long!E413</f>
        <v>-3.0121000000000002E-2</v>
      </c>
      <c r="F413" s="25">
        <f t="shared" si="12"/>
        <v>-3.3799999999999997E-2</v>
      </c>
      <c r="G413" s="25">
        <f>'FF5'!G413/100</f>
        <v>4.1999999999999997E-3</v>
      </c>
      <c r="H413" s="25">
        <f>'FF5'!B413/100</f>
        <v>-3.7999999999999999E-2</v>
      </c>
      <c r="I413" s="25" t="str">
        <f>Used_features!B413</f>
        <v>1.903393755736448</v>
      </c>
      <c r="J413" s="25">
        <f>Used_features!C413</f>
        <v>0.24876000000000001</v>
      </c>
      <c r="K413" s="25">
        <f>Used_features!D413</f>
        <v>0.28000000000000003</v>
      </c>
      <c r="L413" s="25">
        <f>Used_features!F413</f>
        <v>1.606792834720405E-14</v>
      </c>
      <c r="M413" s="30">
        <f>Used_features!G413</f>
        <v>7.6142131979696518E-3</v>
      </c>
      <c r="N413" s="25">
        <f>Feature_data!AO1524</f>
        <v>1.4393558488080109</v>
      </c>
      <c r="O413" s="25">
        <f t="shared" si="13"/>
        <v>-7.752883805692788E-3</v>
      </c>
      <c r="P413" s="25">
        <f ca="1">ajodata_FF5!P413</f>
        <v>6.8</v>
      </c>
      <c r="Q413" s="25">
        <f>IF(Used_features!I413="", NA(), Used_features!I413)</f>
        <v>0.68</v>
      </c>
      <c r="R413" s="25">
        <f>Used_features!J413</f>
        <v>0.87000000000000011</v>
      </c>
      <c r="S413" s="25">
        <f>Used_features!K413</f>
        <v>79.400000000000006</v>
      </c>
      <c r="T413" s="25">
        <f>_xlfn.XLOOKUP(A413,Used_features!A:A,Used_features!L:L)</f>
        <v>0.62</v>
      </c>
      <c r="U413" s="25">
        <f>Used_features!M413</f>
        <v>29.745604464865686</v>
      </c>
      <c r="V413" s="25">
        <f>_xlfn.XLOOKUP(A413,Used_features!A:A,Used_features!N:N)</f>
        <v>35.090000000000003</v>
      </c>
      <c r="W413" s="25">
        <f>_xlfn.XLOOKUP($A413,Used_features!$A:$A,Used_features!O:O,"",0)</f>
        <v>2.2959200947993961</v>
      </c>
      <c r="X413" s="25">
        <f>_xlfn.XLOOKUP($A413,Used_features!$A:$A,Used_features!P:P,"",0)</f>
        <v>3.3814826086956522</v>
      </c>
      <c r="Y413" s="25">
        <f>_xlfn.XLOOKUP($A413,Used_features!$A:$A,Used_features!Q:Q,"",0)</f>
        <v>0.97982694874975207</v>
      </c>
      <c r="Z413" s="25">
        <f>_xlfn.XLOOKUP($A413,Used_features!$A:$A,Used_features!R:R,"",0)</f>
        <v>1.8737969526506451</v>
      </c>
      <c r="AA413" s="25">
        <f>_xlfn.XLOOKUP($A413,Used_features!$A:$A,Used_features!S:S,"",0)</f>
        <v>2.0886431825710958</v>
      </c>
      <c r="AB413" s="25">
        <f>_xlfn.XLOOKUP($A413,Used_features!$A:$A,Used_features!T:T,"",0)</f>
        <v>3</v>
      </c>
      <c r="AC413" s="25" t="str">
        <f>_xlfn.XLOOKUP($A413,Used_features!$A:$A,Used_features!U:U,"N/A",0)</f>
        <v>2.2540058340946207</v>
      </c>
      <c r="AD413" s="25" t="str">
        <f>_xlfn.XLOOKUP($A413,Used_features!$A:$A,Used_features!V:V,"N/A",0)</f>
        <v>2.2731800029046987</v>
      </c>
      <c r="AE413" s="25">
        <f>Used_features!W413</f>
        <v>2.0970733577539948</v>
      </c>
    </row>
    <row r="414" spans="1:31">
      <c r="A414" s="24">
        <v>35764</v>
      </c>
      <c r="B414" s="25">
        <f>FF5_long!B414</f>
        <v>-1.4231111111111109E-2</v>
      </c>
      <c r="C414" s="25">
        <f>FF5_long!C414</f>
        <v>2.0394000000000002E-2</v>
      </c>
      <c r="D414" s="25">
        <f>FF5_long!D414</f>
        <v>2.2107499999999999E-2</v>
      </c>
      <c r="E414" s="25">
        <f>FF5_long!E414</f>
        <v>2.0728499999999997E-2</v>
      </c>
      <c r="F414" s="25">
        <f t="shared" si="12"/>
        <v>3.3700000000000001E-2</v>
      </c>
      <c r="G414" s="25">
        <f>'FF5'!G414/100</f>
        <v>3.9000000000000003E-3</v>
      </c>
      <c r="H414" s="25">
        <f>'FF5'!B414/100</f>
        <v>2.98E-2</v>
      </c>
      <c r="I414" s="25" t="str">
        <f>Used_features!B414</f>
        <v>0.9135908605435661</v>
      </c>
      <c r="J414" s="25">
        <f>Used_features!C414</f>
        <v>0.18609999999999999</v>
      </c>
      <c r="K414" s="25">
        <f>Used_features!D414</f>
        <v>0.36</v>
      </c>
      <c r="L414" s="25">
        <f>Used_features!F414</f>
        <v>4.2965017797385312E-16</v>
      </c>
      <c r="M414" s="30">
        <f>Used_features!G414</f>
        <v>2.5188916876572875E-3</v>
      </c>
      <c r="N414" s="25">
        <f>Feature_data!AO1525</f>
        <v>1.4329691482563895</v>
      </c>
      <c r="O414" s="25">
        <f t="shared" si="13"/>
        <v>-4.4371935938638581E-3</v>
      </c>
      <c r="P414" s="25">
        <f ca="1">ajodata_FF5!P414</f>
        <v>6.8</v>
      </c>
      <c r="Q414" s="25">
        <f>IF(Used_features!I414="", NA(), Used_features!I414)</f>
        <v>0.82</v>
      </c>
      <c r="R414" s="25">
        <f>Used_features!J414</f>
        <v>0.72000000000000064</v>
      </c>
      <c r="S414" s="25">
        <f>Used_features!K414</f>
        <v>79.599999999999994</v>
      </c>
      <c r="T414" s="25">
        <f>_xlfn.XLOOKUP(A414,Used_features!A:A,Used_features!L:L)</f>
        <v>0.43</v>
      </c>
      <c r="U414" s="25">
        <f>Used_features!M414</f>
        <v>17.745154416435994</v>
      </c>
      <c r="V414" s="25">
        <f>_xlfn.XLOOKUP(A414,Used_features!A:A,Used_features!N:N)</f>
        <v>27.43</v>
      </c>
      <c r="W414" s="25">
        <f>_xlfn.XLOOKUP($A414,Used_features!$A:$A,Used_features!O:O,"",0)</f>
        <v>1.0185443695232079</v>
      </c>
      <c r="X414" s="25">
        <f>_xlfn.XLOOKUP($A414,Used_features!$A:$A,Used_features!P:P,"",0)</f>
        <v>1.2090631578947371</v>
      </c>
      <c r="Y414" s="25">
        <f>_xlfn.XLOOKUP($A414,Used_features!$A:$A,Used_features!Q:Q,"",0)</f>
        <v>0.23677399746650629</v>
      </c>
      <c r="Z414" s="25">
        <f>_xlfn.XLOOKUP($A414,Used_features!$A:$A,Used_features!R:R,"",0)</f>
        <v>1.1178396562459321</v>
      </c>
      <c r="AA414" s="25">
        <f>_xlfn.XLOOKUP($A414,Used_features!$A:$A,Used_features!S:S,"",0)</f>
        <v>1.172541946844426</v>
      </c>
      <c r="AB414" s="25">
        <f>_xlfn.XLOOKUP($A414,Used_features!$A:$A,Used_features!T:T,"",0)</f>
        <v>3</v>
      </c>
      <c r="AC414" s="25" t="str">
        <f>_xlfn.XLOOKUP($A414,Used_features!$A:$A,Used_features!U:U,"N/A",0)</f>
        <v>1.0277747587313124</v>
      </c>
      <c r="AD414" s="25" t="str">
        <f>_xlfn.XLOOKUP($A414,Used_features!$A:$A,Used_features!V:V,"N/A",0)</f>
        <v>1.099082883560293</v>
      </c>
      <c r="AE414" s="25">
        <f>Used_features!W414</f>
        <v>1.067165924688803</v>
      </c>
    </row>
    <row r="415" spans="1:31">
      <c r="A415" s="24">
        <v>35794</v>
      </c>
      <c r="B415" s="25">
        <f>FF5_long!B415</f>
        <v>2.0946666666666661E-3</v>
      </c>
      <c r="C415" s="25">
        <f>FF5_long!C415</f>
        <v>3.3189000000000003E-2</v>
      </c>
      <c r="D415" s="25">
        <f>FF5_long!D415</f>
        <v>1.1638500000000001E-2</v>
      </c>
      <c r="E415" s="25">
        <f>FF5_long!E415</f>
        <v>1.4657999999999999E-2</v>
      </c>
      <c r="F415" s="25">
        <f t="shared" si="12"/>
        <v>1.7999999999999999E-2</v>
      </c>
      <c r="G415" s="25">
        <f>'FF5'!G415/100</f>
        <v>4.7999999999999996E-3</v>
      </c>
      <c r="H415" s="25">
        <f>'FF5'!B415/100</f>
        <v>1.32E-2</v>
      </c>
      <c r="I415" s="25" t="str">
        <f>Used_features!B415</f>
        <v>0.900032667863169</v>
      </c>
      <c r="J415" s="25">
        <f>Used_features!C415</f>
        <v>0.12384000000000001</v>
      </c>
      <c r="K415" s="25">
        <f>Used_features!D415</f>
        <v>-0.09</v>
      </c>
      <c r="L415" s="25">
        <f>Used_features!F415</f>
        <v>1.0288134454185601E-14</v>
      </c>
      <c r="M415" s="30">
        <f>Used_features!G415</f>
        <v>2.5125628140703878E-3</v>
      </c>
      <c r="N415" s="25">
        <f>Feature_data!AO1526</f>
        <v>1.4277926818867062</v>
      </c>
      <c r="O415" s="25">
        <f t="shared" si="13"/>
        <v>-3.6124060144504958E-3</v>
      </c>
      <c r="P415" s="25">
        <f ca="1">ajodata_FF5!P415</f>
        <v>6.8</v>
      </c>
      <c r="Q415" s="25">
        <f>IF(Used_features!I415="", NA(), Used_features!I415)</f>
        <v>0.59</v>
      </c>
      <c r="R415" s="25">
        <f>Used_features!J415</f>
        <v>0.58999999999999986</v>
      </c>
      <c r="S415" s="25">
        <f>Used_features!K415</f>
        <v>79.8</v>
      </c>
      <c r="T415" s="25">
        <f>_xlfn.XLOOKUP(A415,Used_features!A:A,Used_features!L:L)</f>
        <v>0.62</v>
      </c>
      <c r="U415" s="25">
        <f>Used_features!M415</f>
        <v>14.965298040952794</v>
      </c>
      <c r="V415" s="25">
        <f>_xlfn.XLOOKUP(A415,Used_features!A:A,Used_features!N:N)</f>
        <v>24.01</v>
      </c>
      <c r="W415" s="25">
        <f>_xlfn.XLOOKUP($A415,Used_features!$A:$A,Used_features!O:O,"",0)</f>
        <v>0.9803692920490108</v>
      </c>
      <c r="X415" s="25">
        <f>_xlfn.XLOOKUP($A415,Used_features!$A:$A,Used_features!P:P,"",0)</f>
        <v>0.85250000000000015</v>
      </c>
      <c r="Y415" s="25">
        <f>_xlfn.XLOOKUP($A415,Used_features!$A:$A,Used_features!Q:Q,"",0)</f>
        <v>-0.57073967350018973</v>
      </c>
      <c r="Z415" s="25">
        <f>_xlfn.XLOOKUP($A415,Used_features!$A:$A,Used_features!R:R,"",0)</f>
        <v>0.9427251645791237</v>
      </c>
      <c r="AA415" s="25">
        <f>_xlfn.XLOOKUP($A415,Used_features!$A:$A,Used_features!S:S,"",0)</f>
        <v>0.97497374212359067</v>
      </c>
      <c r="AB415" s="25">
        <f>_xlfn.XLOOKUP($A415,Used_features!$A:$A,Used_features!T:T,"",0)</f>
        <v>2</v>
      </c>
      <c r="AC415" s="25" t="str">
        <f>_xlfn.XLOOKUP($A415,Used_features!$A:$A,Used_features!U:U,"N/A",0)</f>
        <v>1.0021187274903276</v>
      </c>
      <c r="AD415" s="25" t="str">
        <f>_xlfn.XLOOKUP($A415,Used_features!$A:$A,Used_features!V:V,"N/A",0)</f>
        <v>0.9647416315251613</v>
      </c>
      <c r="AE415" s="25">
        <f>Used_features!W415</f>
        <v>0.95191090735503958</v>
      </c>
    </row>
    <row r="416" spans="1:31">
      <c r="A416" s="24">
        <v>35825</v>
      </c>
      <c r="B416" s="25">
        <f>FF5_long!B416</f>
        <v>-8.1879999999999991E-3</v>
      </c>
      <c r="C416" s="25">
        <f>FF5_long!C416</f>
        <v>-6.9210000000000001E-3</v>
      </c>
      <c r="D416" s="25">
        <f>FF5_long!D416</f>
        <v>9.392000000000001E-3</v>
      </c>
      <c r="E416" s="25">
        <f>FF5_long!E416</f>
        <v>1.0709999999999999E-3</v>
      </c>
      <c r="F416" s="25">
        <f t="shared" si="12"/>
        <v>5.7999999999999996E-3</v>
      </c>
      <c r="G416" s="25">
        <f>'FF5'!G416/100</f>
        <v>4.3E-3</v>
      </c>
      <c r="H416" s="25">
        <f>'FF5'!B416/100</f>
        <v>1.5E-3</v>
      </c>
      <c r="I416" s="25" t="str">
        <f>Used_features!B416</f>
        <v>1.058426454717919</v>
      </c>
      <c r="J416" s="25">
        <f>Used_features!C416</f>
        <v>6.1839999999999999E-2</v>
      </c>
      <c r="K416" s="25">
        <f>Used_features!D416</f>
        <v>0.05</v>
      </c>
      <c r="L416" s="25">
        <f>Used_features!F416</f>
        <v>4.6135199995194173E-15</v>
      </c>
      <c r="M416" s="30">
        <f>Used_features!G416</f>
        <v>5.0125313283208737E-3</v>
      </c>
      <c r="N416" s="25">
        <f>Feature_data!AO1527</f>
        <v>1.4067790015823471</v>
      </c>
      <c r="O416" s="25">
        <f t="shared" si="13"/>
        <v>-1.4717599110111163E-2</v>
      </c>
      <c r="P416" s="25">
        <f ca="1">ajodata_FF5!P416</f>
        <v>5.0999999999999996</v>
      </c>
      <c r="Q416" s="25">
        <f>IF(Used_features!I416="", NA(), Used_features!I416)</f>
        <v>0.56999999999999995</v>
      </c>
      <c r="R416" s="25">
        <f>Used_features!J416</f>
        <v>0.49000000000000021</v>
      </c>
      <c r="S416" s="25">
        <f>Used_features!K416</f>
        <v>80.2</v>
      </c>
      <c r="T416" s="25">
        <f>_xlfn.XLOOKUP(A416,Used_features!A:A,Used_features!L:L)</f>
        <v>0.04</v>
      </c>
      <c r="U416" s="25">
        <f>Used_features!M416</f>
        <v>17.238765769716746</v>
      </c>
      <c r="V416" s="25">
        <f>_xlfn.XLOOKUP(A416,Used_features!A:A,Used_features!N:N)</f>
        <v>21.47</v>
      </c>
      <c r="W416" s="25">
        <f>_xlfn.XLOOKUP($A416,Used_features!$A:$A,Used_features!O:O,"",0)</f>
        <v>0.97116435090546316</v>
      </c>
      <c r="X416" s="25">
        <f>_xlfn.XLOOKUP($A416,Used_features!$A:$A,Used_features!P:P,"",0)</f>
        <v>1.120485</v>
      </c>
      <c r="Y416" s="25">
        <f>_xlfn.XLOOKUP($A416,Used_features!$A:$A,Used_features!Q:Q,"",0)</f>
        <v>5.7748258644870543E-2</v>
      </c>
      <c r="Z416" s="25">
        <f>_xlfn.XLOOKUP($A416,Used_features!$A:$A,Used_features!R:R,"",0)</f>
        <v>1.0859401699134159</v>
      </c>
      <c r="AA416" s="25">
        <f>_xlfn.XLOOKUP($A416,Used_features!$A:$A,Used_features!S:S,"",0)</f>
        <v>1.084674185798812</v>
      </c>
      <c r="AB416" s="25">
        <f>_xlfn.XLOOKUP($A416,Used_features!$A:$A,Used_features!T:T,"",0)</f>
        <v>3</v>
      </c>
      <c r="AC416" s="25" t="str">
        <f>_xlfn.XLOOKUP($A416,Used_features!$A:$A,Used_features!U:U,"N/A",0)</f>
        <v>1.1257156367110566</v>
      </c>
      <c r="AD416" s="25" t="str">
        <f>_xlfn.XLOOKUP($A416,Used_features!$A:$A,Used_features!V:V,"N/A",0)</f>
        <v>1.0117378211401606</v>
      </c>
      <c r="AE416" s="25">
        <f>Used_features!W416</f>
        <v>1.026685155311901</v>
      </c>
    </row>
    <row r="417" spans="1:31">
      <c r="A417" s="24">
        <v>35854</v>
      </c>
      <c r="B417" s="25">
        <f>FF5_long!B417</f>
        <v>7.6638999999999985E-2</v>
      </c>
      <c r="C417" s="25">
        <f>FF5_long!C417</f>
        <v>6.9432999999999995E-2</v>
      </c>
      <c r="D417" s="25">
        <f>FF5_long!D417</f>
        <v>7.5814500000000007E-2</v>
      </c>
      <c r="E417" s="25">
        <f>FF5_long!E417</f>
        <v>5.8428500000000001E-2</v>
      </c>
      <c r="F417" s="25">
        <f t="shared" si="12"/>
        <v>7.4300000000000005E-2</v>
      </c>
      <c r="G417" s="25">
        <f>'FF5'!G417/100</f>
        <v>3.9000000000000003E-3</v>
      </c>
      <c r="H417" s="25">
        <f>'FF5'!B417/100</f>
        <v>7.0400000000000004E-2</v>
      </c>
      <c r="I417" s="25" t="str">
        <f>Used_features!B417</f>
        <v>0.488130464908144</v>
      </c>
      <c r="J417" s="25">
        <f>Used_features!C417</f>
        <v>0.12361</v>
      </c>
      <c r="K417" s="25">
        <f>Used_features!D417</f>
        <v>0.05</v>
      </c>
      <c r="L417" s="25">
        <f>Used_features!F417</f>
        <v>1.3730754006101689E-14</v>
      </c>
      <c r="M417" s="30">
        <f>Used_features!G417</f>
        <v>1.2468827930173854E-3</v>
      </c>
      <c r="N417" s="25">
        <f>Feature_data!AO1528</f>
        <v>1.3864790074826945</v>
      </c>
      <c r="O417" s="25">
        <f t="shared" si="13"/>
        <v>-1.4430123051893154E-2</v>
      </c>
      <c r="P417" s="25">
        <f ca="1">ajodata_FF5!P417</f>
        <v>5.0999999999999996</v>
      </c>
      <c r="Q417" s="25">
        <f>IF(Used_features!I417="", NA(), Used_features!I417)</f>
        <v>0.5</v>
      </c>
      <c r="R417" s="25">
        <f>Used_features!J417</f>
        <v>0.53000000000000025</v>
      </c>
      <c r="S417" s="25">
        <f>Used_features!K417</f>
        <v>80.3</v>
      </c>
      <c r="T417" s="25">
        <f>_xlfn.XLOOKUP(A417,Used_features!A:A,Used_features!L:L)</f>
        <v>0.3</v>
      </c>
      <c r="U417" s="25">
        <f>Used_features!M417</f>
        <v>9.383864090190027</v>
      </c>
      <c r="V417" s="25">
        <f>_xlfn.XLOOKUP(A417,Used_features!A:A,Used_features!N:N)</f>
        <v>18.55</v>
      </c>
      <c r="W417" s="25">
        <f>_xlfn.XLOOKUP($A417,Used_features!$A:$A,Used_features!O:O,"",0)</f>
        <v>0.61464280161326057</v>
      </c>
      <c r="X417" s="25">
        <f>_xlfn.XLOOKUP($A417,Used_features!$A:$A,Used_features!P:P,"",0)</f>
        <v>0.45988421052631567</v>
      </c>
      <c r="Y417" s="25">
        <f>_xlfn.XLOOKUP($A417,Used_features!$A:$A,Used_features!Q:Q,"",0)</f>
        <v>-0.32465249959469622</v>
      </c>
      <c r="Z417" s="25">
        <f>_xlfn.XLOOKUP($A417,Used_features!$A:$A,Used_features!R:R,"",0)</f>
        <v>0.5911278742731475</v>
      </c>
      <c r="AA417" s="25">
        <f>_xlfn.XLOOKUP($A417,Used_features!$A:$A,Used_features!S:S,"",0)</f>
        <v>0.60136003796474002</v>
      </c>
      <c r="AB417" s="25">
        <f>_xlfn.XLOOKUP($A417,Used_features!$A:$A,Used_features!T:T,"",0)</f>
        <v>1</v>
      </c>
      <c r="AC417" s="25" t="str">
        <f>_xlfn.XLOOKUP($A417,Used_features!$A:$A,Used_features!U:U,"N/A",0)</f>
        <v>0.5342764035800434</v>
      </c>
      <c r="AD417" s="25" t="str">
        <f>_xlfn.XLOOKUP($A417,Used_features!$A:$A,Used_features!V:V,"N/A",0)</f>
        <v>0.6215494601358993</v>
      </c>
      <c r="AE417" s="25">
        <f>Used_features!W417</f>
        <v>0.62156953267379178</v>
      </c>
    </row>
    <row r="418" spans="1:31">
      <c r="A418" s="24">
        <v>35884</v>
      </c>
      <c r="B418" s="25">
        <f>FF5_long!B418</f>
        <v>4.6091888888888877E-2</v>
      </c>
      <c r="C418" s="25">
        <f>FF5_long!C418</f>
        <v>5.9234000000000002E-2</v>
      </c>
      <c r="D418" s="25">
        <f>FF5_long!D418</f>
        <v>5.1366499999999995E-2</v>
      </c>
      <c r="E418" s="25">
        <f>FF5_long!E418</f>
        <v>4.6989000000000003E-2</v>
      </c>
      <c r="F418" s="25">
        <f t="shared" si="12"/>
        <v>5.1499999999999997E-2</v>
      </c>
      <c r="G418" s="25">
        <f>'FF5'!G418/100</f>
        <v>3.9000000000000003E-3</v>
      </c>
      <c r="H418" s="25">
        <f>'FF5'!B418/100</f>
        <v>4.7599999999999996E-2</v>
      </c>
      <c r="I418" s="25" t="str">
        <f>Used_features!B418</f>
        <v>0.5640469989693924</v>
      </c>
      <c r="J418" s="25">
        <f>Used_features!C418</f>
        <v>0</v>
      </c>
      <c r="K418" s="25">
        <f>Used_features!D418</f>
        <v>-0.21</v>
      </c>
      <c r="L418" s="25">
        <f>Used_features!F418</f>
        <v>6.1481544333332124E-16</v>
      </c>
      <c r="M418" s="30">
        <f>Used_features!G418</f>
        <v>1.1207970112079772E-2</v>
      </c>
      <c r="N418" s="25">
        <f>Feature_data!AO1529</f>
        <v>1.3668536276953898</v>
      </c>
      <c r="O418" s="25">
        <f t="shared" si="13"/>
        <v>-1.4154833705659028E-2</v>
      </c>
      <c r="P418" s="25">
        <f ca="1">ajodata_FF5!P418</f>
        <v>5.0999999999999996</v>
      </c>
      <c r="Q418" s="25">
        <f>IF(Used_features!I418="", NA(), Used_features!I418)</f>
        <v>0.69</v>
      </c>
      <c r="R418" s="25">
        <f>Used_features!J418</f>
        <v>0.63999999999999968</v>
      </c>
      <c r="S418" s="25">
        <f>Used_features!K418</f>
        <v>81.2</v>
      </c>
      <c r="T418" s="25">
        <f>_xlfn.XLOOKUP(A418,Used_features!A:A,Used_features!L:L)</f>
        <v>0.33</v>
      </c>
      <c r="U418" s="25">
        <f>Used_features!M418</f>
        <v>10.116592131920532</v>
      </c>
      <c r="V418" s="25">
        <f>_xlfn.XLOOKUP(A418,Used_features!A:A,Used_features!N:N)</f>
        <v>24.22</v>
      </c>
      <c r="W418" s="25">
        <f>_xlfn.XLOOKUP($A418,Used_features!$A:$A,Used_features!O:O,"",0)</f>
        <v>0.57817552506485459</v>
      </c>
      <c r="X418" s="25">
        <f>_xlfn.XLOOKUP($A418,Used_features!$A:$A,Used_features!P:P,"",0)</f>
        <v>0.43273181818181822</v>
      </c>
      <c r="Y418" s="25">
        <f>_xlfn.XLOOKUP($A418,Used_features!$A:$A,Used_features!Q:Q,"",0)</f>
        <v>-0.37042921855970617</v>
      </c>
      <c r="Z418" s="25">
        <f>_xlfn.XLOOKUP($A418,Used_features!$A:$A,Used_features!R:R,"",0)</f>
        <v>0.63728540229843955</v>
      </c>
      <c r="AA418" s="25">
        <f>_xlfn.XLOOKUP($A418,Used_features!$A:$A,Used_features!S:S,"",0)</f>
        <v>0.66276422130433621</v>
      </c>
      <c r="AB418" s="25">
        <f>_xlfn.XLOOKUP($A418,Used_features!$A:$A,Used_features!T:T,"",0)</f>
        <v>1</v>
      </c>
      <c r="AC418" s="25" t="str">
        <f>_xlfn.XLOOKUP($A418,Used_features!$A:$A,Used_features!U:U,"N/A",0)</f>
        <v>0.6654159098981962</v>
      </c>
      <c r="AD418" s="25" t="str">
        <f>_xlfn.XLOOKUP($A418,Used_features!$A:$A,Used_features!V:V,"N/A",0)</f>
        <v>0.6321165121334795</v>
      </c>
      <c r="AE418" s="25">
        <f>Used_features!W418</f>
        <v>0.61260738461194264</v>
      </c>
    </row>
    <row r="419" spans="1:31">
      <c r="A419" s="24">
        <v>35915</v>
      </c>
      <c r="B419" s="25">
        <f>FF5_long!B419</f>
        <v>1.2971888888888887E-2</v>
      </c>
      <c r="C419" s="25">
        <f>FF5_long!C419</f>
        <v>1.7203E-2</v>
      </c>
      <c r="D419" s="25">
        <f>FF5_long!D419</f>
        <v>3.1995000000000001E-3</v>
      </c>
      <c r="E419" s="25">
        <f>FF5_long!E419</f>
        <v>1.1299000000000002E-2</v>
      </c>
      <c r="F419" s="25">
        <f t="shared" si="12"/>
        <v>1.1599999999999999E-2</v>
      </c>
      <c r="G419" s="25">
        <f>'FF5'!G419/100</f>
        <v>4.3E-3</v>
      </c>
      <c r="H419" s="25">
        <f>'FF5'!B419/100</f>
        <v>7.3000000000000001E-3</v>
      </c>
      <c r="I419" s="25" t="str">
        <f>Used_features!B419</f>
        <v>1.0233684874711888</v>
      </c>
      <c r="J419" s="25">
        <f>Used_features!C419</f>
        <v>0</v>
      </c>
      <c r="K419" s="25">
        <f>Used_features!D419</f>
        <v>0.09</v>
      </c>
      <c r="L419" s="25">
        <f>Used_features!F419</f>
        <v>5.6177226092013789E-15</v>
      </c>
      <c r="M419" s="30">
        <f>Used_features!G419</f>
        <v>1.2315270935959891E-3</v>
      </c>
      <c r="N419" s="25">
        <f>Feature_data!AO1530</f>
        <v>1.356296984016431</v>
      </c>
      <c r="O419" s="25">
        <f t="shared" si="13"/>
        <v>-7.7233168680673186E-3</v>
      </c>
      <c r="P419" s="25">
        <f ca="1">ajodata_FF5!P419</f>
        <v>3.5</v>
      </c>
      <c r="Q419" s="25">
        <f>IF(Used_features!I419="", NA(), Used_features!I419)</f>
        <v>0.85</v>
      </c>
      <c r="R419" s="25">
        <f>Used_features!J419</f>
        <v>0.72999999999999954</v>
      </c>
      <c r="S419" s="25">
        <f>Used_features!K419</f>
        <v>81.3</v>
      </c>
      <c r="T419" s="25">
        <f>_xlfn.XLOOKUP(A419,Used_features!A:A,Used_features!L:L)</f>
        <v>-0.01</v>
      </c>
      <c r="U419" s="25">
        <f>Used_features!M419</f>
        <v>14.077646110056895</v>
      </c>
      <c r="V419" s="25">
        <f>_xlfn.XLOOKUP(A419,Used_features!A:A,Used_features!N:N)</f>
        <v>21.18</v>
      </c>
      <c r="W419" s="25">
        <f>_xlfn.XLOOKUP($A419,Used_features!$A:$A,Used_features!O:O,"",0)</f>
        <v>1.002392750387068</v>
      </c>
      <c r="X419" s="25">
        <f>_xlfn.XLOOKUP($A419,Used_features!$A:$A,Used_features!P:P,"",0)</f>
        <v>0.75039523809523823</v>
      </c>
      <c r="Y419" s="25">
        <f>_xlfn.XLOOKUP($A419,Used_features!$A:$A,Used_features!Q:Q,"",0)</f>
        <v>0.19672940937445779</v>
      </c>
      <c r="Z419" s="25">
        <f>_xlfn.XLOOKUP($A419,Used_features!$A:$A,Used_features!R:R,"",0)</f>
        <v>0.88680834886634197</v>
      </c>
      <c r="AA419" s="25">
        <f>_xlfn.XLOOKUP($A419,Used_features!$A:$A,Used_features!S:S,"",0)</f>
        <v>0.93556925443562455</v>
      </c>
      <c r="AB419" s="25">
        <f>_xlfn.XLOOKUP($A419,Used_features!$A:$A,Used_features!T:T,"",0)</f>
        <v>2</v>
      </c>
      <c r="AC419" s="25" t="str">
        <f>_xlfn.XLOOKUP($A419,Used_features!$A:$A,Used_features!U:U,"N/A",0)</f>
        <v>1.2190430220392032</v>
      </c>
      <c r="AD419" s="25" t="str">
        <f>_xlfn.XLOOKUP($A419,Used_features!$A:$A,Used_features!V:V,"N/A",0)</f>
        <v>0.9807323725829105</v>
      </c>
      <c r="AE419" s="25">
        <f>Used_features!W419</f>
        <v>0.93804656185529767</v>
      </c>
    </row>
    <row r="420" spans="1:31">
      <c r="A420" s="24">
        <v>35945</v>
      </c>
      <c r="B420" s="25">
        <f>FF5_long!B420</f>
        <v>-5.2701666666666654E-2</v>
      </c>
      <c r="C420" s="25">
        <f>FF5_long!C420</f>
        <v>-1.3854999999999999E-2</v>
      </c>
      <c r="D420" s="25">
        <f>FF5_long!D420</f>
        <v>-3.5520000000000003E-2</v>
      </c>
      <c r="E420" s="25">
        <f>FF5_long!E420</f>
        <v>-2.5768999999999997E-2</v>
      </c>
      <c r="F420" s="25">
        <f t="shared" si="12"/>
        <v>-2.6699999999999998E-2</v>
      </c>
      <c r="G420" s="25">
        <f>'FF5'!G420/100</f>
        <v>4.0000000000000001E-3</v>
      </c>
      <c r="H420" s="25">
        <f>'FF5'!B420/100</f>
        <v>-3.0699999999999998E-2</v>
      </c>
      <c r="I420" s="25" t="str">
        <f>Used_features!B420</f>
        <v>0.6199498069747608</v>
      </c>
      <c r="J420" s="25">
        <f>Used_features!C420</f>
        <v>0.12346</v>
      </c>
      <c r="K420" s="25">
        <f>Used_features!D420</f>
        <v>-7.0000000000000007E-2</v>
      </c>
      <c r="L420" s="25">
        <f>Used_features!F420</f>
        <v>1.70892495524862E-15</v>
      </c>
      <c r="M420" s="30">
        <f>Used_features!G420</f>
        <v>-1.2300123001229314E-3</v>
      </c>
      <c r="N420" s="25">
        <f>Feature_data!AO1531</f>
        <v>1.3460450018239627</v>
      </c>
      <c r="O420" s="25">
        <f t="shared" si="13"/>
        <v>-7.5588033544901389E-3</v>
      </c>
      <c r="P420" s="25">
        <f ca="1">ajodata_FF5!P420</f>
        <v>3.5</v>
      </c>
      <c r="Q420" s="25">
        <f>IF(Used_features!I420="", NA(), Used_features!I420)</f>
        <v>0.8</v>
      </c>
      <c r="R420" s="25">
        <f>Used_features!J420</f>
        <v>0.55999999999999961</v>
      </c>
      <c r="S420" s="25">
        <f>Used_features!K420</f>
        <v>81.2</v>
      </c>
      <c r="T420" s="25">
        <f>_xlfn.XLOOKUP(A420,Used_features!A:A,Used_features!L:L)</f>
        <v>0.22</v>
      </c>
      <c r="U420" s="25">
        <f>Used_features!M420</f>
        <v>10.110385124634028</v>
      </c>
      <c r="V420" s="25">
        <f>_xlfn.XLOOKUP(A420,Used_features!A:A,Used_features!N:N)</f>
        <v>21.32</v>
      </c>
      <c r="W420" s="25">
        <f>_xlfn.XLOOKUP($A420,Used_features!$A:$A,Used_features!O:O,"",0)</f>
        <v>0.65225037791384233</v>
      </c>
      <c r="X420" s="25">
        <f>_xlfn.XLOOKUP($A420,Used_features!$A:$A,Used_features!P:P,"",0)</f>
        <v>0.40891499999999992</v>
      </c>
      <c r="Y420" s="25">
        <f>_xlfn.XLOOKUP($A420,Used_features!$A:$A,Used_features!Q:Q,"",0)</f>
        <v>-8.2814520769897371E-2</v>
      </c>
      <c r="Z420" s="25">
        <f>_xlfn.XLOOKUP($A420,Used_features!$A:$A,Used_features!R:R,"",0)</f>
        <v>0.6368943975921052</v>
      </c>
      <c r="AA420" s="25">
        <f>_xlfn.XLOOKUP($A420,Used_features!$A:$A,Used_features!S:S,"",0)</f>
        <v>0.6856059633121836</v>
      </c>
      <c r="AB420" s="25">
        <f>_xlfn.XLOOKUP($A420,Used_features!$A:$A,Used_features!T:T,"",0)</f>
        <v>1</v>
      </c>
      <c r="AC420" s="25" t="str">
        <f>_xlfn.XLOOKUP($A420,Used_features!$A:$A,Used_features!U:U,"N/A",0)</f>
        <v>0.7312258671704255</v>
      </c>
      <c r="AD420" s="25" t="str">
        <f>_xlfn.XLOOKUP($A420,Used_features!$A:$A,Used_features!V:V,"N/A",0)</f>
        <v>0.6841796225166936</v>
      </c>
      <c r="AE420" s="25">
        <f>Used_features!W420</f>
        <v>0.64491985403694474</v>
      </c>
    </row>
    <row r="421" spans="1:31">
      <c r="A421" s="24">
        <v>35976</v>
      </c>
      <c r="B421" s="25">
        <f>FF5_long!B421</f>
        <v>1.4051111111111107E-3</v>
      </c>
      <c r="C421" s="25">
        <f>FF5_long!C421</f>
        <v>1.1224000000000001E-2</v>
      </c>
      <c r="D421" s="25">
        <f>FF5_long!D421</f>
        <v>2.4147499999999999E-2</v>
      </c>
      <c r="E421" s="25">
        <f>FF5_long!E421</f>
        <v>9.2094999999999989E-3</v>
      </c>
      <c r="F421" s="25">
        <f t="shared" si="12"/>
        <v>3.5900000000000001E-2</v>
      </c>
      <c r="G421" s="25">
        <f>'FF5'!G421/100</f>
        <v>4.0999999999999995E-3</v>
      </c>
      <c r="H421" s="25">
        <f>'FF5'!B421/100</f>
        <v>3.1800000000000002E-2</v>
      </c>
      <c r="I421" s="25" t="str">
        <f>Used_features!B421</f>
        <v>0.9106278440482063</v>
      </c>
      <c r="J421" s="25">
        <f>Used_features!C421</f>
        <v>0.24661</v>
      </c>
      <c r="K421" s="25">
        <f>Used_features!D421</f>
        <v>-1.62</v>
      </c>
      <c r="L421" s="25">
        <f>Used_features!F421</f>
        <v>1.5489241961055029E-14</v>
      </c>
      <c r="M421" s="30">
        <f>Used_features!G421</f>
        <v>6.157635467980295E-3</v>
      </c>
      <c r="N421" s="25">
        <f>Feature_data!AO1532</f>
        <v>1.3369235694752635</v>
      </c>
      <c r="O421" s="25">
        <f t="shared" si="13"/>
        <v>-6.7764690900669697E-3</v>
      </c>
      <c r="P421" s="25">
        <f ca="1">ajodata_FF5!P421</f>
        <v>3.5</v>
      </c>
      <c r="Q421" s="25">
        <f>IF(Used_features!I421="", NA(), Used_features!I421)</f>
        <v>0.75</v>
      </c>
      <c r="R421" s="25">
        <f>Used_features!J421</f>
        <v>0.45999999999999996</v>
      </c>
      <c r="S421" s="25">
        <f>Used_features!K421</f>
        <v>81.7</v>
      </c>
      <c r="T421" s="25">
        <f>_xlfn.XLOOKUP(A421,Used_features!A:A,Used_features!L:L)</f>
        <v>0.28000000000000003</v>
      </c>
      <c r="U421" s="25">
        <f>Used_features!M421</f>
        <v>14.466175595631222</v>
      </c>
      <c r="V421" s="25">
        <f>_xlfn.XLOOKUP(A421,Used_features!A:A,Used_features!N:N)</f>
        <v>19.71</v>
      </c>
      <c r="W421" s="25">
        <f>_xlfn.XLOOKUP($A421,Used_features!$A:$A,Used_features!O:O,"",0)</f>
        <v>0.84687577780946743</v>
      </c>
      <c r="X421" s="25">
        <f>_xlfn.XLOOKUP($A421,Used_features!$A:$A,Used_features!P:P,"",0)</f>
        <v>0.81451363636363616</v>
      </c>
      <c r="Y421" s="25">
        <f>_xlfn.XLOOKUP($A421,Used_features!$A:$A,Used_features!Q:Q,"",0)</f>
        <v>3.1397806718114762E-2</v>
      </c>
      <c r="Z421" s="25">
        <f>_xlfn.XLOOKUP($A421,Used_features!$A:$A,Used_features!R:R,"",0)</f>
        <v>0.91128340591028312</v>
      </c>
      <c r="AA421" s="25">
        <f>_xlfn.XLOOKUP($A421,Used_features!$A:$A,Used_features!S:S,"",0)</f>
        <v>0.9708263632663463</v>
      </c>
      <c r="AB421" s="25">
        <f>_xlfn.XLOOKUP($A421,Used_features!$A:$A,Used_features!T:T,"",0)</f>
        <v>2</v>
      </c>
      <c r="AC421" s="25" t="str">
        <f>_xlfn.XLOOKUP($A421,Used_features!$A:$A,Used_features!U:U,"N/A",0)</f>
        <v>1.0562115811500659</v>
      </c>
      <c r="AD421" s="25" t="str">
        <f>_xlfn.XLOOKUP($A421,Used_features!$A:$A,Used_features!V:V,"N/A",0)</f>
        <v>0.9324488970414131</v>
      </c>
      <c r="AE421" s="25">
        <f>Used_features!W421</f>
        <v>0.88392038232933323</v>
      </c>
    </row>
    <row r="422" spans="1:31">
      <c r="A422" s="24">
        <v>36006</v>
      </c>
      <c r="B422" s="25">
        <f>FF5_long!B422</f>
        <v>-7.2849111111111101E-2</v>
      </c>
      <c r="C422" s="25">
        <f>FF5_long!C422</f>
        <v>-6.0939999999999994E-2</v>
      </c>
      <c r="D422" s="25">
        <f>FF5_long!D422</f>
        <v>-3.6003499999999994E-2</v>
      </c>
      <c r="E422" s="25">
        <f>FF5_long!E422</f>
        <v>-4.2585499999999998E-2</v>
      </c>
      <c r="F422" s="25">
        <f t="shared" si="12"/>
        <v>-2.06E-2</v>
      </c>
      <c r="G422" s="25">
        <f>'FF5'!G422/100</f>
        <v>4.0000000000000001E-3</v>
      </c>
      <c r="H422" s="25">
        <f>'FF5'!B422/100</f>
        <v>-2.46E-2</v>
      </c>
      <c r="I422" s="25" t="str">
        <f>Used_features!B422</f>
        <v>1.0824154083964836</v>
      </c>
      <c r="J422" s="25">
        <f>Used_features!C422</f>
        <v>0.123</v>
      </c>
      <c r="K422" s="25">
        <f>Used_features!D422</f>
        <v>-0.13</v>
      </c>
      <c r="L422" s="25">
        <f>Used_features!F422</f>
        <v>1.999133526676531E-14</v>
      </c>
      <c r="M422" s="30">
        <f>Used_features!G422</f>
        <v>-3.6719706242349711E-3</v>
      </c>
      <c r="N422" s="25">
        <f>Feature_data!AO1533</f>
        <v>1.3236991558258697</v>
      </c>
      <c r="O422" s="25">
        <f t="shared" si="13"/>
        <v>-9.891675149824964E-3</v>
      </c>
      <c r="P422" s="25">
        <f ca="1">ajodata_FF5!P422</f>
        <v>4.0999999999999996</v>
      </c>
      <c r="Q422" s="25">
        <f>IF(Used_features!I422="", NA(), Used_features!I422)</f>
        <v>0.72</v>
      </c>
      <c r="R422" s="25">
        <f>Used_features!J422</f>
        <v>0.54</v>
      </c>
      <c r="S422" s="25">
        <f>Used_features!K422</f>
        <v>81.400000000000006</v>
      </c>
      <c r="T422" s="25">
        <f>_xlfn.XLOOKUP(A422,Used_features!A:A,Used_features!L:L)</f>
        <v>-0.45</v>
      </c>
      <c r="U422" s="25">
        <f>Used_features!M422</f>
        <v>15.128143550109753</v>
      </c>
      <c r="V422" s="25">
        <f>_xlfn.XLOOKUP(A422,Used_features!A:A,Used_features!N:N)</f>
        <v>24.8</v>
      </c>
      <c r="W422" s="25">
        <f>_xlfn.XLOOKUP($A422,Used_features!$A:$A,Used_features!O:O,"",0)</f>
        <v>1.1078458147104959</v>
      </c>
      <c r="X422" s="25">
        <f>_xlfn.XLOOKUP($A422,Used_features!$A:$A,Used_features!P:P,"",0)</f>
        <v>0.87860000000000005</v>
      </c>
      <c r="Y422" s="25">
        <f>_xlfn.XLOOKUP($A422,Used_features!$A:$A,Used_features!Q:Q,"",0)</f>
        <v>0.23352554736146469</v>
      </c>
      <c r="Z422" s="25">
        <f>_xlfn.XLOOKUP($A422,Used_features!$A:$A,Used_features!R:R,"",0)</f>
        <v>0.95298346742086204</v>
      </c>
      <c r="AA422" s="25">
        <f>_xlfn.XLOOKUP($A422,Used_features!$A:$A,Used_features!S:S,"",0)</f>
        <v>1.00015052512726</v>
      </c>
      <c r="AB422" s="25">
        <f>_xlfn.XLOOKUP($A422,Used_features!$A:$A,Used_features!T:T,"",0)</f>
        <v>2</v>
      </c>
      <c r="AC422" s="25" t="str">
        <f>_xlfn.XLOOKUP($A422,Used_features!$A:$A,Used_features!U:U,"N/A",0)</f>
        <v>1.2062925823484407</v>
      </c>
      <c r="AD422" s="25" t="str">
        <f>_xlfn.XLOOKUP($A422,Used_features!$A:$A,Used_features!V:V,"N/A",0)</f>
        <v>1.060709917039354</v>
      </c>
      <c r="AE422" s="25">
        <f>Used_features!W422</f>
        <v>1.0250501421757361</v>
      </c>
    </row>
    <row r="423" spans="1:31">
      <c r="A423" s="24">
        <v>36037</v>
      </c>
      <c r="B423" s="25">
        <f>FF5_long!B423</f>
        <v>-0.2042855555555555</v>
      </c>
      <c r="C423" s="25">
        <f>FF5_long!C423</f>
        <v>-0.15467549999999999</v>
      </c>
      <c r="D423" s="25">
        <f>FF5_long!D423</f>
        <v>-0.17228949999999998</v>
      </c>
      <c r="E423" s="25">
        <f>FF5_long!E423</f>
        <v>-0.1514375</v>
      </c>
      <c r="F423" s="25">
        <f t="shared" si="12"/>
        <v>-0.15649999999999997</v>
      </c>
      <c r="G423" s="25">
        <f>'FF5'!G423/100</f>
        <v>4.3E-3</v>
      </c>
      <c r="H423" s="25">
        <f>'FF5'!B423/100</f>
        <v>-0.16079999999999997</v>
      </c>
      <c r="I423" s="25" t="str">
        <f>Used_features!B423</f>
        <v>2.289198509983588</v>
      </c>
      <c r="J423" s="25">
        <f>Used_features!C423</f>
        <v>0.2457</v>
      </c>
      <c r="K423" s="25">
        <f>Used_features!D423</f>
        <v>-0.84</v>
      </c>
      <c r="L423" s="25">
        <f>Used_features!F423</f>
        <v>2.212729064557642E-15</v>
      </c>
      <c r="M423" s="30">
        <f>Used_features!G423</f>
        <v>2.4570024570023173E-3</v>
      </c>
      <c r="N423" s="25">
        <f>Feature_data!AO1534</f>
        <v>1.311162109803125</v>
      </c>
      <c r="O423" s="25">
        <f t="shared" si="13"/>
        <v>-9.4712200786460071E-3</v>
      </c>
      <c r="P423" s="25">
        <f ca="1">ajodata_FF5!P423</f>
        <v>4.0999999999999996</v>
      </c>
      <c r="Q423" s="25">
        <f>IF(Used_features!I423="", NA(), Used_features!I423)</f>
        <v>0.84</v>
      </c>
      <c r="R423" s="25">
        <f>Used_features!J423</f>
        <v>0.14999999999999947</v>
      </c>
      <c r="S423" s="25">
        <f>Used_features!K423</f>
        <v>81.599999999999994</v>
      </c>
      <c r="T423" s="25">
        <f>_xlfn.XLOOKUP(A423,Used_features!A:A,Used_features!L:L)</f>
        <v>-0.47</v>
      </c>
      <c r="U423" s="25">
        <f>Used_features!M423</f>
        <v>31.700557723800383</v>
      </c>
      <c r="V423" s="25">
        <f>_xlfn.XLOOKUP(A423,Used_features!A:A,Used_features!N:N)</f>
        <v>44.28</v>
      </c>
      <c r="W423" s="25">
        <f>_xlfn.XLOOKUP($A423,Used_features!$A:$A,Used_features!O:O,"",0)</f>
        <v>2.684964723839744</v>
      </c>
      <c r="X423" s="25">
        <f>_xlfn.XLOOKUP($A423,Used_features!$A:$A,Used_features!P:P,"",0)</f>
        <v>4.4555476190476186</v>
      </c>
      <c r="Y423" s="25">
        <f>_xlfn.XLOOKUP($A423,Used_features!$A:$A,Used_features!Q:Q,"",0)</f>
        <v>1.101350519023242</v>
      </c>
      <c r="Z423" s="25">
        <f>_xlfn.XLOOKUP($A423,Used_features!$A:$A,Used_features!R:R,"",0)</f>
        <v>1.996947432362467</v>
      </c>
      <c r="AA423" s="25">
        <f>_xlfn.XLOOKUP($A423,Used_features!$A:$A,Used_features!S:S,"",0)</f>
        <v>1.913658795630433</v>
      </c>
      <c r="AB423" s="25">
        <f>_xlfn.XLOOKUP($A423,Used_features!$A:$A,Used_features!T:T,"",0)</f>
        <v>3</v>
      </c>
      <c r="AC423" s="25" t="str">
        <f>_xlfn.XLOOKUP($A423,Used_features!$A:$A,Used_features!U:U,"N/A",0)</f>
        <v>2.215808152296662</v>
      </c>
      <c r="AD423" s="25" t="str">
        <f>_xlfn.XLOOKUP($A423,Used_features!$A:$A,Used_features!V:V,"N/A",0)</f>
        <v>2.1638224504146155</v>
      </c>
      <c r="AE423" s="25">
        <f>Used_features!W423</f>
        <v>2.3552590012828292</v>
      </c>
    </row>
    <row r="424" spans="1:31">
      <c r="A424" s="24">
        <v>36068</v>
      </c>
      <c r="B424" s="25">
        <f>FF5_long!B424</f>
        <v>5.9930555555555542E-2</v>
      </c>
      <c r="C424" s="25">
        <f>FF5_long!C424</f>
        <v>5.0654999999999999E-2</v>
      </c>
      <c r="D424" s="25">
        <f>FF5_long!D424</f>
        <v>5.8400999999999995E-2</v>
      </c>
      <c r="E424" s="25">
        <f>FF5_long!E424</f>
        <v>5.60895E-2</v>
      </c>
      <c r="F424" s="25">
        <f t="shared" si="12"/>
        <v>6.6100000000000006E-2</v>
      </c>
      <c r="G424" s="25">
        <f>'FF5'!G424/100</f>
        <v>4.5999999999999999E-3</v>
      </c>
      <c r="H424" s="25">
        <f>'FF5'!B424/100</f>
        <v>6.1500000000000006E-2</v>
      </c>
      <c r="I424" s="25" t="str">
        <f>Used_features!B424</f>
        <v>1.6673379163352517</v>
      </c>
      <c r="J424" s="25">
        <f>Used_features!C424</f>
        <v>0.12255000000000001</v>
      </c>
      <c r="K424" s="25">
        <f>Used_features!D424</f>
        <v>-1.7</v>
      </c>
      <c r="L424" s="25">
        <f>Used_features!F424</f>
        <v>2.650453838978239E-14</v>
      </c>
      <c r="M424" s="30">
        <f>Used_features!G424</f>
        <v>0</v>
      </c>
      <c r="N424" s="25">
        <f>Feature_data!AO1535</f>
        <v>1.2992848709365337</v>
      </c>
      <c r="O424" s="25">
        <f t="shared" si="13"/>
        <v>-9.0585586464016366E-3</v>
      </c>
      <c r="P424" s="25">
        <f ca="1">ajodata_FF5!P424</f>
        <v>4.0999999999999996</v>
      </c>
      <c r="Q424" s="25">
        <f>IF(Used_features!I424="", NA(), Used_features!I424)</f>
        <v>1.05</v>
      </c>
      <c r="R424" s="25">
        <f>Used_features!J424</f>
        <v>-0.16999999999999993</v>
      </c>
      <c r="S424" s="25">
        <f>Used_features!K424</f>
        <v>81.599999999999994</v>
      </c>
      <c r="T424" s="25">
        <f>_xlfn.XLOOKUP(A424,Used_features!A:A,Used_features!L:L)</f>
        <v>1.05</v>
      </c>
      <c r="U424" s="25">
        <f>Used_features!M424</f>
        <v>32.995894290047666</v>
      </c>
      <c r="V424" s="25">
        <f>_xlfn.XLOOKUP(A424,Used_features!A:A,Used_features!N:N)</f>
        <v>40.950000000000003</v>
      </c>
      <c r="W424" s="25">
        <f>_xlfn.XLOOKUP($A424,Used_features!$A:$A,Used_features!O:O,"",0)</f>
        <v>1.863827382126553</v>
      </c>
      <c r="X424" s="25">
        <f>_xlfn.XLOOKUP($A424,Used_features!$A:$A,Used_features!P:P,"",0)</f>
        <v>4.2086666666666677</v>
      </c>
      <c r="Y424" s="25">
        <f>_xlfn.XLOOKUP($A424,Used_features!$A:$A,Used_features!Q:Q,"",0)</f>
        <v>1.1561804628315431</v>
      </c>
      <c r="Z424" s="25">
        <f>_xlfn.XLOOKUP($A424,Used_features!$A:$A,Used_features!R:R,"",0)</f>
        <v>2.0785459661343388</v>
      </c>
      <c r="AA424" s="25">
        <f>_xlfn.XLOOKUP($A424,Used_features!$A:$A,Used_features!S:S,"",0)</f>
        <v>1.8190072474437591</v>
      </c>
      <c r="AB424" s="25">
        <f>_xlfn.XLOOKUP($A424,Used_features!$A:$A,Used_features!T:T,"",0)</f>
        <v>3</v>
      </c>
      <c r="AC424" s="25" t="str">
        <f>_xlfn.XLOOKUP($A424,Used_features!$A:$A,Used_features!U:U,"N/A",0)</f>
        <v>1.4908553967184137</v>
      </c>
      <c r="AD424" s="25" t="str">
        <f>_xlfn.XLOOKUP($A424,Used_features!$A:$A,Used_features!V:V,"N/A",0)</f>
        <v>1.6581069338176797</v>
      </c>
      <c r="AE424" s="25">
        <f>Used_features!W424</f>
        <v>1.959896921569215</v>
      </c>
    </row>
    <row r="425" spans="1:31">
      <c r="A425" s="24">
        <v>36098</v>
      </c>
      <c r="B425" s="25">
        <f>FF5_long!B425</f>
        <v>3.9757444444444436E-2</v>
      </c>
      <c r="C425" s="25">
        <f>FF5_long!C425</f>
        <v>3.9597500000000008E-2</v>
      </c>
      <c r="D425" s="25">
        <f>FF5_long!D425</f>
        <v>6.312100000000001E-2</v>
      </c>
      <c r="E425" s="25">
        <f>FF5_long!E425</f>
        <v>5.4494000000000001E-2</v>
      </c>
      <c r="F425" s="25">
        <f t="shared" si="12"/>
        <v>7.4499999999999997E-2</v>
      </c>
      <c r="G425" s="25">
        <f>'FF5'!G425/100</f>
        <v>3.2000000000000002E-3</v>
      </c>
      <c r="H425" s="25">
        <f>'FF5'!B425/100</f>
        <v>7.1300000000000002E-2</v>
      </c>
      <c r="I425" s="25" t="str">
        <f>Used_features!B425</f>
        <v>0.8536381497001021</v>
      </c>
      <c r="J425" s="25">
        <f>Used_features!C425</f>
        <v>6.1199999999999997E-2</v>
      </c>
      <c r="K425" s="25">
        <f>Used_features!D425</f>
        <v>-0.71</v>
      </c>
      <c r="L425" s="25">
        <f>Used_features!F425</f>
        <v>1.313211133808274E-14</v>
      </c>
      <c r="M425" s="30">
        <f>Used_features!G425</f>
        <v>-6.1274509803921576E-3</v>
      </c>
      <c r="N425" s="25">
        <f>Feature_data!AO1536</f>
        <v>1.2830181971411088</v>
      </c>
      <c r="O425" s="25">
        <f t="shared" si="13"/>
        <v>-1.2519713081627564E-2</v>
      </c>
      <c r="P425" s="25">
        <f ca="1">ajodata_FF5!P425</f>
        <v>3.8</v>
      </c>
      <c r="Q425" s="25">
        <f>IF(Used_features!I425="", NA(), Used_features!I425)</f>
        <v>0.99</v>
      </c>
      <c r="R425" s="25">
        <f>Used_features!J425</f>
        <v>0.67999999999999972</v>
      </c>
      <c r="S425" s="25">
        <f>Used_features!K425</f>
        <v>81.099999999999994</v>
      </c>
      <c r="T425" s="25">
        <f>_xlfn.XLOOKUP(A425,Used_features!A:A,Used_features!L:L)</f>
        <v>-0.03</v>
      </c>
      <c r="U425" s="25">
        <f>Used_features!M425</f>
        <v>26.085385668119716</v>
      </c>
      <c r="V425" s="25">
        <f>_xlfn.XLOOKUP(A425,Used_features!A:A,Used_features!N:N)</f>
        <v>28.05</v>
      </c>
      <c r="W425" s="25">
        <f>_xlfn.XLOOKUP($A425,Used_features!$A:$A,Used_features!O:O,"",0)</f>
        <v>1.3829148643553231</v>
      </c>
      <c r="X425" s="25">
        <f>_xlfn.XLOOKUP($A425,Used_features!$A:$A,Used_features!P:P,"",0)</f>
        <v>2.682781818181819</v>
      </c>
      <c r="Y425" s="25">
        <f>_xlfn.XLOOKUP($A425,Used_features!$A:$A,Used_features!Q:Q,"",0)</f>
        <v>5.070581050905254E-2</v>
      </c>
      <c r="Z425" s="25">
        <f>_xlfn.XLOOKUP($A425,Used_features!$A:$A,Used_features!R:R,"",0)</f>
        <v>1.643224841215553</v>
      </c>
      <c r="AA425" s="25">
        <f>_xlfn.XLOOKUP($A425,Used_features!$A:$A,Used_features!S:S,"",0)</f>
        <v>1.46263715977953</v>
      </c>
      <c r="AB425" s="25">
        <f>_xlfn.XLOOKUP($A425,Used_features!$A:$A,Used_features!T:T,"",0)</f>
        <v>3</v>
      </c>
      <c r="AC425" s="25" t="str">
        <f>_xlfn.XLOOKUP($A425,Used_features!$A:$A,Used_features!U:U,"N/A",0)</f>
        <v>0.8280537685277508</v>
      </c>
      <c r="AD425" s="25" t="str">
        <f>_xlfn.XLOOKUP($A425,Used_features!$A:$A,Used_features!V:V,"N/A",0)</f>
        <v>1.3337708120547171</v>
      </c>
      <c r="AE425" s="25">
        <f>Used_features!W425</f>
        <v>1.5114366935421619</v>
      </c>
    </row>
    <row r="426" spans="1:31">
      <c r="A426" s="24">
        <v>36129</v>
      </c>
      <c r="B426" s="25">
        <f>FF5_long!B426</f>
        <v>7.0281666666666659E-2</v>
      </c>
      <c r="C426" s="25">
        <f>FF5_long!C426</f>
        <v>4.7785500000000002E-2</v>
      </c>
      <c r="D426" s="25">
        <f>FF5_long!D426</f>
        <v>6.7547499999999996E-2</v>
      </c>
      <c r="E426" s="25">
        <f>FF5_long!E426</f>
        <v>7.0902000000000007E-2</v>
      </c>
      <c r="F426" s="25">
        <f t="shared" si="12"/>
        <v>6.4100000000000004E-2</v>
      </c>
      <c r="G426" s="25">
        <f>'FF5'!G426/100</f>
        <v>3.0999999999999999E-3</v>
      </c>
      <c r="H426" s="25">
        <f>'FF5'!B426/100</f>
        <v>6.0999999999999999E-2</v>
      </c>
      <c r="I426" s="25" t="str">
        <f>Used_features!B426</f>
        <v>1.0557734414576097</v>
      </c>
      <c r="J426" s="25">
        <f>Used_features!C426</f>
        <v>0.24465000000000001</v>
      </c>
      <c r="K426" s="25">
        <f>Used_features!D426</f>
        <v>-0.37</v>
      </c>
      <c r="L426" s="25">
        <f>Used_features!F426</f>
        <v>4.525774133900833E-15</v>
      </c>
      <c r="M426" s="30">
        <f>Used_features!G426</f>
        <v>-6.1652281134401974E-3</v>
      </c>
      <c r="N426" s="25">
        <f>Feature_data!AO1537</f>
        <v>1.2702554479619661</v>
      </c>
      <c r="O426" s="25">
        <f t="shared" si="13"/>
        <v>-9.947442060900865E-3</v>
      </c>
      <c r="P426" s="25">
        <f ca="1">ajodata_FF5!P426</f>
        <v>3.8</v>
      </c>
      <c r="Q426" s="25">
        <f>IF(Used_features!I426="", NA(), Used_features!I426)</f>
        <v>0.86</v>
      </c>
      <c r="R426" s="25">
        <f>Used_features!J426</f>
        <v>0.33000000000000007</v>
      </c>
      <c r="S426" s="25">
        <f>Used_features!K426</f>
        <v>80.599999999999994</v>
      </c>
      <c r="T426" s="25">
        <f>_xlfn.XLOOKUP(A426,Used_features!A:A,Used_features!L:L)</f>
        <v>0.27</v>
      </c>
      <c r="U426" s="25">
        <f>Used_features!M426</f>
        <v>14.849028038367043</v>
      </c>
      <c r="V426" s="25">
        <f>_xlfn.XLOOKUP(A426,Used_features!A:A,Used_features!N:N)</f>
        <v>26.01</v>
      </c>
      <c r="W426" s="25">
        <f>_xlfn.XLOOKUP($A426,Used_features!$A:$A,Used_features!O:O,"",0)</f>
        <v>1.0856992592553669</v>
      </c>
      <c r="X426" s="25">
        <f>_xlfn.XLOOKUP($A426,Used_features!$A:$A,Used_features!P:P,"",0)</f>
        <v>0.92003000000000024</v>
      </c>
      <c r="Y426" s="25">
        <f>_xlfn.XLOOKUP($A426,Used_features!$A:$A,Used_features!Q:Q,"",0)</f>
        <v>-0.70949887057504524</v>
      </c>
      <c r="Z426" s="25">
        <f>_xlfn.XLOOKUP($A426,Used_features!$A:$A,Used_features!R:R,"",0)</f>
        <v>0.93540084287010627</v>
      </c>
      <c r="AA426" s="25">
        <f>_xlfn.XLOOKUP($A426,Used_features!$A:$A,Used_features!S:S,"",0)</f>
        <v>0.84402352793176905</v>
      </c>
      <c r="AB426" s="25">
        <f>_xlfn.XLOOKUP($A426,Used_features!$A:$A,Used_features!T:T,"",0)</f>
        <v>2</v>
      </c>
      <c r="AC426" s="25" t="str">
        <f>_xlfn.XLOOKUP($A426,Used_features!$A:$A,Used_features!U:U,"N/A",0)</f>
        <v>1.0124938712262996</v>
      </c>
      <c r="AD426" s="25" t="str">
        <f>_xlfn.XLOOKUP($A426,Used_features!$A:$A,Used_features!V:V,"N/A",0)</f>
        <v>0.8949926039458784</v>
      </c>
      <c r="AE426" s="25">
        <f>Used_features!W426</f>
        <v>1.0099428742550309</v>
      </c>
    </row>
    <row r="427" spans="1:31">
      <c r="A427" s="24">
        <v>36159</v>
      </c>
      <c r="B427" s="25">
        <f>FF5_long!B427</f>
        <v>4.782277777777777E-2</v>
      </c>
      <c r="C427" s="25">
        <f>FF5_long!C427</f>
        <v>3.3070000000000002E-2</v>
      </c>
      <c r="D427" s="25">
        <f>FF5_long!D427</f>
        <v>6.2743000000000007E-2</v>
      </c>
      <c r="E427" s="25">
        <f>FF5_long!E427</f>
        <v>4.1433999999999999E-2</v>
      </c>
      <c r="F427" s="25">
        <f t="shared" si="12"/>
        <v>6.54E-2</v>
      </c>
      <c r="G427" s="25">
        <f>'FF5'!G427/100</f>
        <v>3.8E-3</v>
      </c>
      <c r="H427" s="25">
        <f>'FF5'!B427/100</f>
        <v>6.1600000000000002E-2</v>
      </c>
      <c r="I427" s="25" t="str">
        <f>Used_features!B427</f>
        <v>0.8936670009777327</v>
      </c>
      <c r="J427" s="25">
        <f>Used_features!C427</f>
        <v>0.12203</v>
      </c>
      <c r="K427" s="25">
        <f>Used_features!D427</f>
        <v>0.57999999999999996</v>
      </c>
      <c r="L427" s="25">
        <f>Used_features!F427</f>
        <v>5.1057231375672663E-16</v>
      </c>
      <c r="M427" s="30">
        <f>Used_features!G427</f>
        <v>4.9627791563276145E-3</v>
      </c>
      <c r="N427" s="25">
        <f>Feature_data!AO1538</f>
        <v>1.2585836379433033</v>
      </c>
      <c r="O427" s="25">
        <f t="shared" si="13"/>
        <v>-9.1885534026950096E-3</v>
      </c>
      <c r="P427" s="25">
        <f ca="1">ajodata_FF5!P427</f>
        <v>3.8</v>
      </c>
      <c r="Q427" s="25">
        <f>IF(Used_features!I427="", NA(), Used_features!I427)</f>
        <v>0.7</v>
      </c>
      <c r="R427" s="25">
        <f>Used_features!J427</f>
        <v>0.26000000000000068</v>
      </c>
      <c r="S427" s="25">
        <f>Used_features!K427</f>
        <v>81</v>
      </c>
      <c r="T427" s="25">
        <f>_xlfn.XLOOKUP(A427,Used_features!A:A,Used_features!L:L)</f>
        <v>0.05</v>
      </c>
      <c r="U427" s="25">
        <f>Used_features!M427</f>
        <v>17.824723891779698</v>
      </c>
      <c r="V427" s="25">
        <f>_xlfn.XLOOKUP(A427,Used_features!A:A,Used_features!N:N)</f>
        <v>24.42</v>
      </c>
      <c r="W427" s="25">
        <f>_xlfn.XLOOKUP($A427,Used_features!$A:$A,Used_features!O:O,"",0)</f>
        <v>1.038629515070703</v>
      </c>
      <c r="X427" s="25">
        <f>_xlfn.XLOOKUP($A427,Used_features!$A:$A,Used_features!P:P,"",0)</f>
        <v>1.279613636363637</v>
      </c>
      <c r="Y427" s="25">
        <f>_xlfn.XLOOKUP($A427,Used_features!$A:$A,Used_features!Q:Q,"",0)</f>
        <v>-0.2426012363720895</v>
      </c>
      <c r="Z427" s="25">
        <f>_xlfn.XLOOKUP($A427,Used_features!$A:$A,Used_features!R:R,"",0)</f>
        <v>1.122852062048582</v>
      </c>
      <c r="AA427" s="25">
        <f>_xlfn.XLOOKUP($A427,Used_features!$A:$A,Used_features!S:S,"",0)</f>
        <v>0.99962390713910276</v>
      </c>
      <c r="AB427" s="25">
        <f>_xlfn.XLOOKUP($A427,Used_features!$A:$A,Used_features!T:T,"",0)</f>
        <v>2</v>
      </c>
      <c r="AC427" s="25" t="str">
        <f>_xlfn.XLOOKUP($A427,Used_features!$A:$A,Used_features!U:U,"N/A",0)</f>
        <v>0.8574689138213156</v>
      </c>
      <c r="AD427" s="25" t="str">
        <f>_xlfn.XLOOKUP($A427,Used_features!$A:$A,Used_features!V:V,"N/A",0)</f>
        <v>0.9547959641854434</v>
      </c>
      <c r="AE427" s="25">
        <f>Used_features!W427</f>
        <v>1.0882773859934001</v>
      </c>
    </row>
    <row r="428" spans="1:31">
      <c r="A428" s="24">
        <v>36190</v>
      </c>
      <c r="B428" s="25">
        <f>FF5_long!B428</f>
        <v>2.0217555555555551E-2</v>
      </c>
      <c r="C428" s="25">
        <f>FF5_long!C428</f>
        <v>-2.4154999999999992E-3</v>
      </c>
      <c r="D428" s="25">
        <f>FF5_long!D428</f>
        <v>2.4091000000000001E-2</v>
      </c>
      <c r="E428" s="25">
        <f>FF5_long!E428</f>
        <v>9.3425000000000001E-3</v>
      </c>
      <c r="F428" s="25">
        <f t="shared" si="12"/>
        <v>3.8500000000000006E-2</v>
      </c>
      <c r="G428" s="25">
        <f>'FF5'!G428/100</f>
        <v>3.4999999999999996E-3</v>
      </c>
      <c r="H428" s="25">
        <f>'FF5'!B428/100</f>
        <v>3.5000000000000003E-2</v>
      </c>
      <c r="I428" s="25" t="str">
        <f>Used_features!B428</f>
        <v>1.2416151004158638</v>
      </c>
      <c r="J428" s="25">
        <f>Used_features!C428</f>
        <v>0.18282000000000001</v>
      </c>
      <c r="K428" s="25">
        <f>Used_features!D428</f>
        <v>-0.13</v>
      </c>
      <c r="L428" s="25">
        <f>Used_features!F428</f>
        <v>9.7208000037356079E-15</v>
      </c>
      <c r="M428" s="30">
        <f>Used_features!G428</f>
        <v>3.7037037037036687E-3</v>
      </c>
      <c r="N428" s="25">
        <f>Feature_data!AO1539</f>
        <v>1.2488764396505507</v>
      </c>
      <c r="O428" s="25">
        <f t="shared" si="13"/>
        <v>-7.7127955585180284E-3</v>
      </c>
      <c r="P428" s="25">
        <f ca="1">ajodata_FF5!P428</f>
        <v>5.0999999999999996</v>
      </c>
      <c r="Q428" s="25">
        <f>IF(Used_features!I428="", NA(), Used_features!I428)</f>
        <v>0.6</v>
      </c>
      <c r="R428" s="25">
        <f>Used_features!J428</f>
        <v>0.32000000000000028</v>
      </c>
      <c r="S428" s="25">
        <f>Used_features!K428</f>
        <v>81.3</v>
      </c>
      <c r="T428" s="25">
        <f>_xlfn.XLOOKUP(A428,Used_features!A:A,Used_features!L:L)</f>
        <v>0.22</v>
      </c>
      <c r="U428" s="25">
        <f>Used_features!M428</f>
        <v>19.823217647363325</v>
      </c>
      <c r="V428" s="25">
        <f>_xlfn.XLOOKUP(A428,Used_features!A:A,Used_features!N:N)</f>
        <v>26.25</v>
      </c>
      <c r="W428" s="25">
        <f>_xlfn.XLOOKUP($A428,Used_features!$A:$A,Used_features!O:O,"",0)</f>
        <v>1.2264069621421361</v>
      </c>
      <c r="X428" s="25">
        <f>_xlfn.XLOOKUP($A428,Used_features!$A:$A,Used_features!P:P,"",0)</f>
        <v>1.5124</v>
      </c>
      <c r="Y428" s="25">
        <f>_xlfn.XLOOKUP($A428,Used_features!$A:$A,Used_features!Q:Q,"",0)</f>
        <v>0.33766667540897688</v>
      </c>
      <c r="Z428" s="25">
        <f>_xlfn.XLOOKUP($A428,Used_features!$A:$A,Used_features!R:R,"",0)</f>
        <v>1.2487453352388149</v>
      </c>
      <c r="AA428" s="25">
        <f>_xlfn.XLOOKUP($A428,Used_features!$A:$A,Used_features!S:S,"",0)</f>
        <v>1.098433870740922</v>
      </c>
      <c r="AB428" s="25">
        <f>_xlfn.XLOOKUP($A428,Used_features!$A:$A,Used_features!T:T,"",0)</f>
        <v>3</v>
      </c>
      <c r="AC428" s="25" t="str">
        <f>_xlfn.XLOOKUP($A428,Used_features!$A:$A,Used_features!U:U,"N/A",0)</f>
        <v>1.1741254912002517</v>
      </c>
      <c r="AD428" s="25" t="str">
        <f>_xlfn.XLOOKUP($A428,Used_features!$A:$A,Used_features!V:V,"N/A",0)</f>
        <v>1.0671229891956278</v>
      </c>
      <c r="AE428" s="25">
        <f>Used_features!W428</f>
        <v>1.234816301279809</v>
      </c>
    </row>
    <row r="429" spans="1:31">
      <c r="A429" s="24">
        <v>36219</v>
      </c>
      <c r="B429" s="25">
        <f>FF5_long!B429</f>
        <v>-8.0329555555555529E-2</v>
      </c>
      <c r="C429" s="25">
        <f>FF5_long!C429</f>
        <v>-4.734E-2</v>
      </c>
      <c r="D429" s="25">
        <f>FF5_long!D429</f>
        <v>-6.0395000000000004E-2</v>
      </c>
      <c r="E429" s="25">
        <f>FF5_long!E429</f>
        <v>-4.5812499999999999E-2</v>
      </c>
      <c r="F429" s="25">
        <f t="shared" si="12"/>
        <v>-3.73E-2</v>
      </c>
      <c r="G429" s="25">
        <f>'FF5'!G429/100</f>
        <v>3.4999999999999996E-3</v>
      </c>
      <c r="H429" s="25">
        <f>'FF5'!B429/100</f>
        <v>-4.0800000000000003E-2</v>
      </c>
      <c r="I429" s="25" t="str">
        <f>Used_features!B429</f>
        <v>1.346349145512952</v>
      </c>
      <c r="J429" s="25">
        <f>Used_features!C429</f>
        <v>0.18248</v>
      </c>
      <c r="K429" s="25">
        <f>Used_features!D429</f>
        <v>0.45</v>
      </c>
      <c r="L429" s="25">
        <f>Used_features!F429</f>
        <v>4.0012971295459256E-15</v>
      </c>
      <c r="M429" s="30">
        <f>Used_features!G429</f>
        <v>-1.2300123001229314E-3</v>
      </c>
      <c r="N429" s="25">
        <f>Feature_data!AO1540</f>
        <v>1.2409330077072109</v>
      </c>
      <c r="O429" s="25">
        <f t="shared" si="13"/>
        <v>-6.3604626455780163E-3</v>
      </c>
      <c r="P429" s="25">
        <f ca="1">ajodata_FF5!P429</f>
        <v>5.0999999999999996</v>
      </c>
      <c r="Q429" s="25">
        <f>IF(Used_features!I429="", NA(), Used_features!I429)</f>
        <v>0.48</v>
      </c>
      <c r="R429" s="25">
        <f>Used_features!J429</f>
        <v>0.84999999999999964</v>
      </c>
      <c r="S429" s="25">
        <f>Used_features!K429</f>
        <v>81.2</v>
      </c>
      <c r="T429" s="25">
        <f>_xlfn.XLOOKUP(A429,Used_features!A:A,Used_features!L:L)</f>
        <v>0.09</v>
      </c>
      <c r="U429" s="25">
        <f>Used_features!M429</f>
        <v>21.207539374377912</v>
      </c>
      <c r="V429" s="25">
        <f>_xlfn.XLOOKUP(A429,Used_features!A:A,Used_features!N:N)</f>
        <v>27.88</v>
      </c>
      <c r="W429" s="25">
        <f>_xlfn.XLOOKUP($A429,Used_features!$A:$A,Used_features!O:O,"",0)</f>
        <v>1.2745426090408529</v>
      </c>
      <c r="X429" s="25">
        <f>_xlfn.XLOOKUP($A429,Used_features!$A:$A,Used_features!P:P,"",0)</f>
        <v>1.735147368421053</v>
      </c>
      <c r="Y429" s="25">
        <f>_xlfn.XLOOKUP($A429,Used_features!$A:$A,Used_features!Q:Q,"",0)</f>
        <v>0.30453987396639309</v>
      </c>
      <c r="Z429" s="25">
        <f>_xlfn.XLOOKUP($A429,Used_features!$A:$A,Used_features!R:R,"",0)</f>
        <v>1.335949407243197</v>
      </c>
      <c r="AA429" s="25">
        <f>_xlfn.XLOOKUP($A429,Used_features!$A:$A,Used_features!S:S,"",0)</f>
        <v>1.1143032611422481</v>
      </c>
      <c r="AB429" s="25">
        <f>_xlfn.XLOOKUP($A429,Used_features!$A:$A,Used_features!T:T,"",0)</f>
        <v>3</v>
      </c>
      <c r="AC429" s="25" t="str">
        <f>_xlfn.XLOOKUP($A429,Used_features!$A:$A,Used_features!U:U,"N/A",0)</f>
        <v>1.192515783537759</v>
      </c>
      <c r="AD429" s="25" t="str">
        <f>_xlfn.XLOOKUP($A429,Used_features!$A:$A,Used_features!V:V,"N/A",0)</f>
        <v>1.0767887334225268</v>
      </c>
      <c r="AE429" s="25">
        <f>Used_features!W429</f>
        <v>1.3075561973080481</v>
      </c>
    </row>
    <row r="430" spans="1:31">
      <c r="A430" s="24">
        <v>36249</v>
      </c>
      <c r="B430" s="25">
        <f>FF5_long!B430</f>
        <v>-2.1448888888888893E-3</v>
      </c>
      <c r="C430" s="25">
        <f>FF5_long!C430</f>
        <v>-8.3924999999999989E-3</v>
      </c>
      <c r="D430" s="25">
        <f>FF5_long!D430</f>
        <v>1.3307500000000002E-2</v>
      </c>
      <c r="E430" s="25">
        <f>FF5_long!E430</f>
        <v>2.2027499999999998E-2</v>
      </c>
      <c r="F430" s="25">
        <f t="shared" si="12"/>
        <v>3.8800000000000001E-2</v>
      </c>
      <c r="G430" s="25">
        <f>'FF5'!G430/100</f>
        <v>4.3E-3</v>
      </c>
      <c r="H430" s="25">
        <f>'FF5'!B430/100</f>
        <v>3.4500000000000003E-2</v>
      </c>
      <c r="I430" s="25" t="str">
        <f>Used_features!B430</f>
        <v>1.2688696178644847</v>
      </c>
      <c r="J430" s="25">
        <f>Used_features!C430</f>
        <v>0</v>
      </c>
      <c r="K430" s="25">
        <f>Used_features!D430</f>
        <v>0.27</v>
      </c>
      <c r="L430" s="25">
        <f>Used_features!F430</f>
        <v>9.6780972058075069E-15</v>
      </c>
      <c r="M430" s="30">
        <f>Used_features!G430</f>
        <v>4.9261083743841316E-3</v>
      </c>
      <c r="N430" s="25">
        <f>Feature_data!AO1541</f>
        <v>1.2309578316987979</v>
      </c>
      <c r="O430" s="25">
        <f t="shared" si="13"/>
        <v>-8.0384484468210646E-3</v>
      </c>
      <c r="P430" s="25">
        <f ca="1">ajodata_FF5!P430</f>
        <v>5.0999999999999996</v>
      </c>
      <c r="Q430" s="25">
        <f>IF(Used_features!I430="", NA(), Used_features!I430)</f>
        <v>0.63</v>
      </c>
      <c r="R430" s="25">
        <f>Used_features!J430</f>
        <v>0.80999999999999961</v>
      </c>
      <c r="S430" s="25">
        <f>Used_features!K430</f>
        <v>81.599999999999994</v>
      </c>
      <c r="T430" s="25">
        <f>_xlfn.XLOOKUP(A430,Used_features!A:A,Used_features!L:L)</f>
        <v>0.51</v>
      </c>
      <c r="U430" s="25">
        <f>Used_features!M430</f>
        <v>17.799012274411858</v>
      </c>
      <c r="V430" s="25">
        <f>_xlfn.XLOOKUP(A430,Used_features!A:A,Used_features!N:N)</f>
        <v>23.26</v>
      </c>
      <c r="W430" s="25">
        <f>_xlfn.XLOOKUP($A430,Used_features!$A:$A,Used_features!O:O,"",0)</f>
        <v>1.204141485620932</v>
      </c>
      <c r="X430" s="25">
        <f>_xlfn.XLOOKUP($A430,Used_features!$A:$A,Used_features!P:P,"",0)</f>
        <v>1.226326086956522</v>
      </c>
      <c r="Y430" s="25">
        <f>_xlfn.XLOOKUP($A430,Used_features!$A:$A,Used_features!Q:Q,"",0)</f>
        <v>9.0079705056789194E-3</v>
      </c>
      <c r="Z430" s="25">
        <f>_xlfn.XLOOKUP($A430,Used_features!$A:$A,Used_features!R:R,"",0)</f>
        <v>1.1212323823971411</v>
      </c>
      <c r="AA430" s="25">
        <f>_xlfn.XLOOKUP($A430,Used_features!$A:$A,Used_features!S:S,"",0)</f>
        <v>0.9047749390906078</v>
      </c>
      <c r="AB430" s="25">
        <f>_xlfn.XLOOKUP($A430,Used_features!$A:$A,Used_features!T:T,"",0)</f>
        <v>2</v>
      </c>
      <c r="AC430" s="25" t="str">
        <f>_xlfn.XLOOKUP($A430,Used_features!$A:$A,Used_features!U:U,"N/A",0)</f>
        <v>1.0683110910650944</v>
      </c>
      <c r="AD430" s="25" t="str">
        <f>_xlfn.XLOOKUP($A430,Used_features!$A:$A,Used_features!V:V,"N/A",0)</f>
        <v>0.9231467018993457</v>
      </c>
      <c r="AE430" s="25">
        <f>Used_features!W430</f>
        <v>1.16335545667026</v>
      </c>
    </row>
    <row r="431" spans="1:31">
      <c r="A431" s="24">
        <v>36280</v>
      </c>
      <c r="B431" s="25">
        <f>FF5_long!B431</f>
        <v>9.2356666666666656E-2</v>
      </c>
      <c r="C431" s="25">
        <f>FF5_long!C431</f>
        <v>8.1093000000000012E-2</v>
      </c>
      <c r="D431" s="25">
        <f>FF5_long!D431</f>
        <v>5.6823999999999993E-2</v>
      </c>
      <c r="E431" s="25">
        <f>FF5_long!E431</f>
        <v>7.5870499999999994E-2</v>
      </c>
      <c r="F431" s="25">
        <f t="shared" si="12"/>
        <v>4.7E-2</v>
      </c>
      <c r="G431" s="25">
        <f>'FF5'!G431/100</f>
        <v>3.7000000000000002E-3</v>
      </c>
      <c r="H431" s="25">
        <f>'FF5'!B431/100</f>
        <v>4.3299999999999998E-2</v>
      </c>
      <c r="I431" s="25" t="str">
        <f>Used_features!B431</f>
        <v>1.095452318039135</v>
      </c>
      <c r="J431" s="25">
        <f>Used_features!C431</f>
        <v>6.0720000000000003E-2</v>
      </c>
      <c r="K431" s="25">
        <f>Used_features!D431</f>
        <v>0.33</v>
      </c>
      <c r="L431" s="25">
        <f>Used_features!F431</f>
        <v>5.280406223221083E-16</v>
      </c>
      <c r="M431" s="30">
        <f>Used_features!G431</f>
        <v>1.2254901960785359E-3</v>
      </c>
      <c r="N431" s="25">
        <f>Feature_data!AO1542</f>
        <v>1.2274152015229582</v>
      </c>
      <c r="O431" s="25">
        <f t="shared" si="13"/>
        <v>-2.8779460064449311E-3</v>
      </c>
      <c r="P431" s="25">
        <f ca="1">ajodata_FF5!P431</f>
        <v>6.6</v>
      </c>
      <c r="Q431" s="25">
        <f>IF(Used_features!I431="", NA(), Used_features!I431)</f>
        <v>0.56000000000000005</v>
      </c>
      <c r="R431" s="25">
        <f>Used_features!J431</f>
        <v>1.0700000000000003</v>
      </c>
      <c r="S431" s="25">
        <f>Used_features!K431</f>
        <v>81.7</v>
      </c>
      <c r="T431" s="25">
        <f>_xlfn.XLOOKUP(A431,Used_features!A:A,Used_features!L:L)</f>
        <v>-0.1</v>
      </c>
      <c r="U431" s="25">
        <f>Used_features!M431</f>
        <v>18.006592126218663</v>
      </c>
      <c r="V431" s="25">
        <f>_xlfn.XLOOKUP(A431,Used_features!A:A,Used_features!N:N)</f>
        <v>25.07</v>
      </c>
      <c r="W431" s="25">
        <f>_xlfn.XLOOKUP($A431,Used_features!$A:$A,Used_features!O:O,"",0)</f>
        <v>1.074317399544497</v>
      </c>
      <c r="X431" s="25">
        <f>_xlfn.XLOOKUP($A431,Used_features!$A:$A,Used_features!P:P,"",0)</f>
        <v>1.268690476190476</v>
      </c>
      <c r="Y431" s="25">
        <f>_xlfn.XLOOKUP($A431,Used_features!$A:$A,Used_features!Q:Q,"",0)</f>
        <v>-3.3894783180922428E-2</v>
      </c>
      <c r="Z431" s="25">
        <f>_xlfn.XLOOKUP($A431,Used_features!$A:$A,Used_features!R:R,"",0)</f>
        <v>1.1343086839463901</v>
      </c>
      <c r="AA431" s="25">
        <f>_xlfn.XLOOKUP($A431,Used_features!$A:$A,Used_features!S:S,"",0)</f>
        <v>0.90034215368603598</v>
      </c>
      <c r="AB431" s="25">
        <f>_xlfn.XLOOKUP($A431,Used_features!$A:$A,Used_features!T:T,"",0)</f>
        <v>2</v>
      </c>
      <c r="AC431" s="25" t="str">
        <f>_xlfn.XLOOKUP($A431,Used_features!$A:$A,Used_features!U:U,"N/A",0)</f>
        <v>0.9176632273853567</v>
      </c>
      <c r="AD431" s="25" t="str">
        <f>_xlfn.XLOOKUP($A431,Used_features!$A:$A,Used_features!V:V,"N/A",0)</f>
        <v>0.871632668196155</v>
      </c>
      <c r="AE431" s="25">
        <f>Used_features!W431</f>
        <v>1.1109997768917079</v>
      </c>
    </row>
    <row r="432" spans="1:31">
      <c r="A432" s="24">
        <v>36310</v>
      </c>
      <c r="B432" s="25">
        <f>FF5_long!B432</f>
        <v>2.1209777777777772E-2</v>
      </c>
      <c r="C432" s="25">
        <f>FF5_long!C432</f>
        <v>2.0056000000000004E-2</v>
      </c>
      <c r="D432" s="25">
        <f>FF5_long!D432</f>
        <v>-2.1450000000000191E-4</v>
      </c>
      <c r="E432" s="25">
        <f>FF5_long!E432</f>
        <v>1.2009000000000001E-2</v>
      </c>
      <c r="F432" s="25">
        <f t="shared" si="12"/>
        <v>-2.12E-2</v>
      </c>
      <c r="G432" s="25">
        <f>'FF5'!G432/100</f>
        <v>3.4000000000000002E-3</v>
      </c>
      <c r="H432" s="25">
        <f>'FF5'!B432/100</f>
        <v>-2.46E-2</v>
      </c>
      <c r="I432" s="25" t="str">
        <f>Used_features!B432</f>
        <v>1.2048005145042882</v>
      </c>
      <c r="J432" s="25">
        <f>Used_features!C432</f>
        <v>0.66747999999999996</v>
      </c>
      <c r="K432" s="25">
        <f>Used_features!D432</f>
        <v>1.03</v>
      </c>
      <c r="L432" s="25">
        <f>Used_features!F432</f>
        <v>9.0270337229451976E-15</v>
      </c>
      <c r="M432" s="30">
        <f>Used_features!G432</f>
        <v>2.4479804161567057E-3</v>
      </c>
      <c r="N432" s="25">
        <f>Feature_data!AO1543</f>
        <v>1.2328749404531321</v>
      </c>
      <c r="O432" s="25">
        <f t="shared" si="13"/>
        <v>4.4481597778807504E-3</v>
      </c>
      <c r="P432" s="25">
        <f ca="1">ajodata_FF5!P432</f>
        <v>6.6</v>
      </c>
      <c r="Q432" s="25">
        <f>IF(Used_features!I432="", NA(), Used_features!I432)</f>
        <v>0.54</v>
      </c>
      <c r="R432" s="25">
        <f>Used_features!J432</f>
        <v>1.1399999999999997</v>
      </c>
      <c r="S432" s="25">
        <f>Used_features!K432</f>
        <v>81.900000000000006</v>
      </c>
      <c r="T432" s="25">
        <f>_xlfn.XLOOKUP(A432,Used_features!A:A,Used_features!L:L)</f>
        <v>-0.01</v>
      </c>
      <c r="U432" s="25">
        <f>Used_features!M432</f>
        <v>19.096381497964202</v>
      </c>
      <c r="V432" s="25">
        <f>_xlfn.XLOOKUP(A432,Used_features!A:A,Used_features!N:N)</f>
        <v>25.39</v>
      </c>
      <c r="W432" s="25">
        <f>_xlfn.XLOOKUP($A432,Used_features!$A:$A,Used_features!O:O,"",0)</f>
        <v>1.2734903046363431</v>
      </c>
      <c r="X432" s="25">
        <f>_xlfn.XLOOKUP($A432,Used_features!$A:$A,Used_features!P:P,"",0)</f>
        <v>1.3880950000000001</v>
      </c>
      <c r="Y432" s="25">
        <f>_xlfn.XLOOKUP($A432,Used_features!$A:$A,Used_features!Q:Q,"",0)</f>
        <v>0.1725891519239893</v>
      </c>
      <c r="Z432" s="25">
        <f>_xlfn.XLOOKUP($A432,Used_features!$A:$A,Used_features!R:R,"",0)</f>
        <v>1.202958961543533</v>
      </c>
      <c r="AA432" s="25">
        <f>_xlfn.XLOOKUP($A432,Used_features!$A:$A,Used_features!S:S,"",0)</f>
        <v>0.92037166618240496</v>
      </c>
      <c r="AB432" s="25">
        <f>_xlfn.XLOOKUP($A432,Used_features!$A:$A,Used_features!T:T,"",0)</f>
        <v>2</v>
      </c>
      <c r="AC432" s="25" t="str">
        <f>_xlfn.XLOOKUP($A432,Used_features!$A:$A,Used_features!U:U,"N/A",0)</f>
        <v>0.9696750208994973</v>
      </c>
      <c r="AD432" s="25" t="str">
        <f>_xlfn.XLOOKUP($A432,Used_features!$A:$A,Used_features!V:V,"N/A",0)</f>
        <v>0.9279284807840453</v>
      </c>
      <c r="AE432" s="25">
        <f>Used_features!W432</f>
        <v>1.2278304484428759</v>
      </c>
    </row>
    <row r="433" spans="1:31">
      <c r="A433" s="24">
        <v>36341</v>
      </c>
      <c r="B433" s="25">
        <f>FF5_long!B433</f>
        <v>6.400066666666665E-2</v>
      </c>
      <c r="C433" s="25">
        <f>FF5_long!C433</f>
        <v>3.4054500000000001E-2</v>
      </c>
      <c r="D433" s="25">
        <f>FF5_long!D433</f>
        <v>5.7372999999999993E-2</v>
      </c>
      <c r="E433" s="25">
        <f>FF5_long!E433</f>
        <v>4.4792999999999999E-2</v>
      </c>
      <c r="F433" s="25">
        <f t="shared" si="12"/>
        <v>5.1699999999999996E-2</v>
      </c>
      <c r="G433" s="25">
        <f>'FF5'!G433/100</f>
        <v>4.0000000000000001E-3</v>
      </c>
      <c r="H433" s="25">
        <f>'FF5'!B433/100</f>
        <v>4.7699999999999992E-2</v>
      </c>
      <c r="I433" s="25" t="str">
        <f>Used_features!B433</f>
        <v>1.0645761802982463</v>
      </c>
      <c r="J433" s="25">
        <f>Used_features!C433</f>
        <v>6.028E-2</v>
      </c>
      <c r="K433" s="25">
        <f>Used_features!D433</f>
        <v>0.69</v>
      </c>
      <c r="L433" s="25">
        <f>Used_features!F433</f>
        <v>5.594483311410456E-15</v>
      </c>
      <c r="M433" s="30">
        <f>Used_features!G433</f>
        <v>4.8840048840047799E-3</v>
      </c>
      <c r="N433" s="25">
        <f>Feature_data!AO1544</f>
        <v>1.2383621032877745</v>
      </c>
      <c r="O433" s="25">
        <f t="shared" si="13"/>
        <v>4.4507051401545226E-3</v>
      </c>
      <c r="P433" s="25">
        <f ca="1">ajodata_FF5!P433</f>
        <v>6.6</v>
      </c>
      <c r="Q433" s="25">
        <f>IF(Used_features!I433="", NA(), Used_features!I433)</f>
        <v>0.72</v>
      </c>
      <c r="R433" s="25">
        <f>Used_features!J433</f>
        <v>1.2399999999999993</v>
      </c>
      <c r="S433" s="25">
        <f>Used_features!K433</f>
        <v>82.3</v>
      </c>
      <c r="T433" s="25">
        <f>_xlfn.XLOOKUP(A433,Used_features!A:A,Used_features!L:L)</f>
        <v>0.55000000000000004</v>
      </c>
      <c r="U433" s="25">
        <f>Used_features!M433</f>
        <v>16.728484145856786</v>
      </c>
      <c r="V433" s="25">
        <f>_xlfn.XLOOKUP(A433,Used_features!A:A,Used_features!N:N)</f>
        <v>21.09</v>
      </c>
      <c r="W433" s="25">
        <f>_xlfn.XLOOKUP($A433,Used_features!$A:$A,Used_features!O:O,"",0)</f>
        <v>1.112488831173732</v>
      </c>
      <c r="X433" s="25">
        <f>_xlfn.XLOOKUP($A433,Used_features!$A:$A,Used_features!P:P,"",0)</f>
        <v>1.1088090909090911</v>
      </c>
      <c r="Y433" s="25">
        <f>_xlfn.XLOOKUP($A433,Used_features!$A:$A,Used_features!Q:Q,"",0)</f>
        <v>1.503154741201107E-2</v>
      </c>
      <c r="Z433" s="25">
        <f>_xlfn.XLOOKUP($A433,Used_features!$A:$A,Used_features!R:R,"",0)</f>
        <v>1.053795449071995</v>
      </c>
      <c r="AA433" s="25">
        <f>_xlfn.XLOOKUP($A433,Used_features!$A:$A,Used_features!S:S,"",0)</f>
        <v>0.79898840385804715</v>
      </c>
      <c r="AB433" s="25">
        <f>_xlfn.XLOOKUP($A433,Used_features!$A:$A,Used_features!T:T,"",0)</f>
        <v>1</v>
      </c>
      <c r="AC433" s="25" t="str">
        <f>_xlfn.XLOOKUP($A433,Used_features!$A:$A,Used_features!U:U,"N/A",0)</f>
        <v>0.8480619404761166</v>
      </c>
      <c r="AD433" s="25" t="str">
        <f>_xlfn.XLOOKUP($A433,Used_features!$A:$A,Used_features!V:V,"N/A",0)</f>
        <v>0.806348550501123</v>
      </c>
      <c r="AE433" s="25">
        <f>Used_features!W433</f>
        <v>1.0801417083868301</v>
      </c>
    </row>
    <row r="434" spans="1:31">
      <c r="A434" s="24">
        <v>36371</v>
      </c>
      <c r="B434" s="25">
        <f>FF5_long!B434</f>
        <v>-8.2417777777777767E-3</v>
      </c>
      <c r="C434" s="25">
        <f>FF5_long!C434</f>
        <v>-2.4954E-2</v>
      </c>
      <c r="D434" s="25">
        <f>FF5_long!D434</f>
        <v>-1.77825E-2</v>
      </c>
      <c r="E434" s="25">
        <f>FF5_long!E434</f>
        <v>-7.4304999999999996E-3</v>
      </c>
      <c r="F434" s="25">
        <f t="shared" si="12"/>
        <v>-3.1099999999999999E-2</v>
      </c>
      <c r="G434" s="25">
        <f>'FF5'!G434/100</f>
        <v>3.8E-3</v>
      </c>
      <c r="H434" s="25">
        <f>'FF5'!B434/100</f>
        <v>-3.49E-2</v>
      </c>
      <c r="I434" s="25" t="str">
        <f>Used_features!B434</f>
        <v>1.0045866583983918</v>
      </c>
      <c r="J434" s="25">
        <f>Used_features!C434</f>
        <v>0</v>
      </c>
      <c r="K434" s="25">
        <f>Used_features!D434</f>
        <v>0.85</v>
      </c>
      <c r="L434" s="25">
        <f>Used_features!F434</f>
        <v>7.5270814657272696E-15</v>
      </c>
      <c r="M434" s="30">
        <f>Used_features!G434</f>
        <v>3.6452004860266971E-3</v>
      </c>
      <c r="N434" s="25">
        <f>Feature_data!AO1545</f>
        <v>1.2612769497900065</v>
      </c>
      <c r="O434" s="25">
        <f t="shared" si="13"/>
        <v>1.8504156774011796E-2</v>
      </c>
      <c r="P434" s="25">
        <f ca="1">ajodata_FF5!P434</f>
        <v>3.8</v>
      </c>
      <c r="Q434" s="25">
        <f>IF(Used_features!I434="", NA(), Used_features!I434)</f>
        <v>0.72</v>
      </c>
      <c r="R434" s="25">
        <f>Used_features!J434</f>
        <v>1.37</v>
      </c>
      <c r="S434" s="25">
        <f>Used_features!K434</f>
        <v>82.6</v>
      </c>
      <c r="T434" s="25">
        <f>_xlfn.XLOOKUP(A434,Used_features!A:A,Used_features!L:L)</f>
        <v>-0.09</v>
      </c>
      <c r="U434" s="25">
        <f>Used_features!M434</f>
        <v>13.920698258348969</v>
      </c>
      <c r="V434" s="25">
        <f>_xlfn.XLOOKUP(A434,Used_features!A:A,Used_features!N:N)</f>
        <v>24.64</v>
      </c>
      <c r="W434" s="25">
        <f>_xlfn.XLOOKUP($A434,Used_features!$A:$A,Used_features!O:O,"",0)</f>
        <v>0.98665592658175283</v>
      </c>
      <c r="X434" s="25">
        <f>_xlfn.XLOOKUP($A434,Used_features!$A:$A,Used_features!P:P,"",0)</f>
        <v>0.76030952380952388</v>
      </c>
      <c r="Y434" s="25">
        <f>_xlfn.XLOOKUP($A434,Used_features!$A:$A,Used_features!Q:Q,"",0)</f>
        <v>-0.20591112521591209</v>
      </c>
      <c r="Z434" s="25">
        <f>_xlfn.XLOOKUP($A434,Used_features!$A:$A,Used_features!R:R,"",0)</f>
        <v>0.87692156352288919</v>
      </c>
      <c r="AA434" s="25">
        <f>_xlfn.XLOOKUP($A434,Used_features!$A:$A,Used_features!S:S,"",0)</f>
        <v>0.66809326249505874</v>
      </c>
      <c r="AB434" s="25">
        <f>_xlfn.XLOOKUP($A434,Used_features!$A:$A,Used_features!T:T,"",0)</f>
        <v>1</v>
      </c>
      <c r="AC434" s="25" t="str">
        <f>_xlfn.XLOOKUP($A434,Used_features!$A:$A,Used_features!U:U,"N/A",0)</f>
        <v>0.8044272251563854</v>
      </c>
      <c r="AD434" s="25" t="str">
        <f>_xlfn.XLOOKUP($A434,Used_features!$A:$A,Used_features!V:V,"N/A",0)</f>
        <v>0.7014929301003932</v>
      </c>
      <c r="AE434" s="25">
        <f>Used_features!W434</f>
        <v>0.93438245789701246</v>
      </c>
    </row>
    <row r="435" spans="1:31">
      <c r="A435" s="24">
        <v>36402</v>
      </c>
      <c r="B435" s="25">
        <f>FF5_long!B435</f>
        <v>-3.3170444444444447E-2</v>
      </c>
      <c r="C435" s="25">
        <f>FF5_long!C435</f>
        <v>-3.2312500000000001E-2</v>
      </c>
      <c r="D435" s="25">
        <f>FF5_long!D435</f>
        <v>-1.88475E-2</v>
      </c>
      <c r="E435" s="25">
        <f>FF5_long!E435</f>
        <v>-2.43365E-2</v>
      </c>
      <c r="F435" s="25">
        <f t="shared" si="12"/>
        <v>-9.8999999999999991E-3</v>
      </c>
      <c r="G435" s="25">
        <f>'FF5'!G435/100</f>
        <v>3.9000000000000003E-3</v>
      </c>
      <c r="H435" s="25">
        <f>'FF5'!B435/100</f>
        <v>-1.38E-2</v>
      </c>
      <c r="I435" s="25" t="str">
        <f>Used_features!B435</f>
        <v>1.1524380557336829</v>
      </c>
      <c r="J435" s="25">
        <f>Used_features!C435</f>
        <v>0.42169000000000001</v>
      </c>
      <c r="K435" s="25">
        <f>Used_features!D435</f>
        <v>0.41</v>
      </c>
      <c r="L435" s="25">
        <f>Used_features!F435</f>
        <v>5.411464823428756E-15</v>
      </c>
      <c r="M435" s="30">
        <f>Used_features!G435</f>
        <v>6.0532687651331726E-3</v>
      </c>
      <c r="N435" s="25">
        <f>Feature_data!AO1546</f>
        <v>1.2845021853486456</v>
      </c>
      <c r="O435" s="25">
        <f t="shared" si="13"/>
        <v>1.8414064859035063E-2</v>
      </c>
      <c r="P435" s="25">
        <f ca="1">ajodata_FF5!P435</f>
        <v>3.8</v>
      </c>
      <c r="Q435" s="25">
        <f>IF(Used_features!I435="", NA(), Used_features!I435)</f>
        <v>0.68</v>
      </c>
      <c r="R435" s="25">
        <f>Used_features!J435</f>
        <v>1.2600000000000007</v>
      </c>
      <c r="S435" s="25">
        <f>Used_features!K435</f>
        <v>83.1</v>
      </c>
      <c r="T435" s="25">
        <f>_xlfn.XLOOKUP(A435,Used_features!A:A,Used_features!L:L)</f>
        <v>0.18</v>
      </c>
      <c r="U435" s="25">
        <f>Used_features!M435</f>
        <v>17.770040159569906</v>
      </c>
      <c r="V435" s="25">
        <f>_xlfn.XLOOKUP(A435,Used_features!A:A,Used_features!N:N)</f>
        <v>24.45</v>
      </c>
      <c r="W435" s="25">
        <f>_xlfn.XLOOKUP($A435,Used_features!$A:$A,Used_features!O:O,"",0)</f>
        <v>1.124475821808735</v>
      </c>
      <c r="X435" s="25">
        <f>_xlfn.XLOOKUP($A435,Used_features!$A:$A,Used_features!P:P,"",0)</f>
        <v>1.1988000000000001</v>
      </c>
      <c r="Y435" s="25">
        <f>_xlfn.XLOOKUP($A435,Used_features!$A:$A,Used_features!Q:Q,"",0)</f>
        <v>0.1323274040599243</v>
      </c>
      <c r="Z435" s="25">
        <f>_xlfn.XLOOKUP($A435,Used_features!$A:$A,Used_features!R:R,"",0)</f>
        <v>1.119407310710774</v>
      </c>
      <c r="AA435" s="25">
        <f>_xlfn.XLOOKUP($A435,Used_features!$A:$A,Used_features!S:S,"",0)</f>
        <v>0.90315189421718789</v>
      </c>
      <c r="AB435" s="25">
        <f>_xlfn.XLOOKUP($A435,Used_features!$A:$A,Used_features!T:T,"",0)</f>
        <v>2</v>
      </c>
      <c r="AC435" s="25" t="str">
        <f>_xlfn.XLOOKUP($A435,Used_features!$A:$A,Used_features!U:U,"N/A",0)</f>
        <v>0.9985668520773967</v>
      </c>
      <c r="AD435" s="25" t="str">
        <f>_xlfn.XLOOKUP($A435,Used_features!$A:$A,Used_features!V:V,"N/A",0)</f>
        <v>0.9090280145207047</v>
      </c>
      <c r="AE435" s="25">
        <f>Used_features!W435</f>
        <v>1.1170177097142031</v>
      </c>
    </row>
    <row r="436" spans="1:31">
      <c r="A436" s="24">
        <v>36433</v>
      </c>
      <c r="B436" s="25">
        <f>FF5_long!B436</f>
        <v>-4.5363333333333332E-3</v>
      </c>
      <c r="C436" s="25">
        <f>FF5_long!C436</f>
        <v>-4.0722500000000002E-2</v>
      </c>
      <c r="D436" s="25">
        <f>FF5_long!D436</f>
        <v>-1.7913499999999999E-2</v>
      </c>
      <c r="E436" s="25">
        <f>FF5_long!E436</f>
        <v>-1.9439500000000002E-2</v>
      </c>
      <c r="F436" s="25">
        <f t="shared" si="12"/>
        <v>-2.4E-2</v>
      </c>
      <c r="G436" s="25">
        <f>'FF5'!G436/100</f>
        <v>3.9000000000000003E-3</v>
      </c>
      <c r="H436" s="25">
        <f>'FF5'!B436/100</f>
        <v>-2.7900000000000001E-2</v>
      </c>
      <c r="I436" s="25" t="str">
        <f>Used_features!B436</f>
        <v>0.9445117828772619</v>
      </c>
      <c r="J436" s="25">
        <f>Used_features!C436</f>
        <v>0.23995</v>
      </c>
      <c r="K436" s="25">
        <f>Used_features!D436</f>
        <v>0.39</v>
      </c>
      <c r="L436" s="25">
        <f>Used_features!F436</f>
        <v>1.400771226809832E-14</v>
      </c>
      <c r="M436" s="30">
        <f>Used_features!G436</f>
        <v>2.406738868832766E-3</v>
      </c>
      <c r="N436" s="25">
        <f>Feature_data!AO1547</f>
        <v>1.3041705457202148</v>
      </c>
      <c r="O436" s="25">
        <f t="shared" si="13"/>
        <v>1.5312048975791187E-2</v>
      </c>
      <c r="P436" s="25">
        <f ca="1">ajodata_FF5!P436</f>
        <v>3.8</v>
      </c>
      <c r="Q436" s="25">
        <f>IF(Used_features!I436="", NA(), Used_features!I436)</f>
        <v>1.34</v>
      </c>
      <c r="R436" s="25">
        <f>Used_features!J436</f>
        <v>1.2200000000000006</v>
      </c>
      <c r="S436" s="25">
        <f>Used_features!K436</f>
        <v>83.3</v>
      </c>
      <c r="T436" s="25">
        <f>_xlfn.XLOOKUP(A436,Used_features!A:A,Used_features!L:L)</f>
        <v>0.35</v>
      </c>
      <c r="U436" s="25">
        <f>Used_features!M436</f>
        <v>17.632899931661839</v>
      </c>
      <c r="V436" s="25">
        <f>_xlfn.XLOOKUP(A436,Used_features!A:A,Used_features!N:N)</f>
        <v>25.41</v>
      </c>
      <c r="W436" s="25">
        <f>_xlfn.XLOOKUP($A436,Used_features!$A:$A,Used_features!O:O,"",0)</f>
        <v>1.0421223297845661</v>
      </c>
      <c r="X436" s="25">
        <f>_xlfn.XLOOKUP($A436,Used_features!$A:$A,Used_features!P:P,"",0)</f>
        <v>1.1914619047619051</v>
      </c>
      <c r="Y436" s="25">
        <f>_xlfn.XLOOKUP($A436,Used_features!$A:$A,Used_features!Q:Q,"",0)</f>
        <v>0.23722932977861039</v>
      </c>
      <c r="Z436" s="25">
        <f>_xlfn.XLOOKUP($A436,Used_features!$A:$A,Used_features!R:R,"",0)</f>
        <v>1.110768288382501</v>
      </c>
      <c r="AA436" s="25">
        <f>_xlfn.XLOOKUP($A436,Used_features!$A:$A,Used_features!S:S,"",0)</f>
        <v>0.95855287704682979</v>
      </c>
      <c r="AB436" s="25">
        <f>_xlfn.XLOOKUP($A436,Used_features!$A:$A,Used_features!T:T,"",0)</f>
        <v>2</v>
      </c>
      <c r="AC436" s="25" t="str">
        <f>_xlfn.XLOOKUP($A436,Used_features!$A:$A,Used_features!U:U,"N/A",0)</f>
        <v>0.8634693383655956</v>
      </c>
      <c r="AD436" s="25" t="str">
        <f>_xlfn.XLOOKUP($A436,Used_features!$A:$A,Used_features!V:V,"N/A",0)</f>
        <v>0.9278974318077322</v>
      </c>
      <c r="AE436" s="25">
        <f>Used_features!W436</f>
        <v>1.071510223156066</v>
      </c>
    </row>
    <row r="437" spans="1:31">
      <c r="A437" s="24">
        <v>36463</v>
      </c>
      <c r="B437" s="25">
        <f>FF5_long!B437</f>
        <v>-3.8932222222222224E-3</v>
      </c>
      <c r="C437" s="25">
        <f>FF5_long!C437</f>
        <v>4.3099999999999979E-3</v>
      </c>
      <c r="D437" s="25">
        <f>FF5_long!D437</f>
        <v>2.6622000000000003E-2</v>
      </c>
      <c r="E437" s="25">
        <f>FF5_long!E437</f>
        <v>3.27075E-2</v>
      </c>
      <c r="F437" s="25">
        <f t="shared" si="12"/>
        <v>6.5100000000000005E-2</v>
      </c>
      <c r="G437" s="25">
        <f>'FF5'!G437/100</f>
        <v>3.9000000000000003E-3</v>
      </c>
      <c r="H437" s="25">
        <f>'FF5'!B437/100</f>
        <v>6.1200000000000004E-2</v>
      </c>
      <c r="I437" s="25" t="str">
        <f>Used_features!B437</f>
        <v>1.570067351032961</v>
      </c>
      <c r="J437" s="25">
        <f>Used_features!C437</f>
        <v>0.41891</v>
      </c>
      <c r="K437" s="25">
        <f>Used_features!D437</f>
        <v>0.75</v>
      </c>
      <c r="L437" s="25">
        <f>Used_features!F437</f>
        <v>2.2864742899041312E-15</v>
      </c>
      <c r="M437" s="30">
        <f>Used_features!G437</f>
        <v>0</v>
      </c>
      <c r="N437" s="25">
        <f>Feature_data!AO1548</f>
        <v>1.3304281488629321</v>
      </c>
      <c r="O437" s="25">
        <f t="shared" si="13"/>
        <v>2.0133565528591822E-2</v>
      </c>
      <c r="P437" s="25">
        <f ca="1">ajodata_FF5!P437</f>
        <v>3.4</v>
      </c>
      <c r="Q437" s="25">
        <f>IF(Used_features!I437="", NA(), Used_features!I437)</f>
        <v>1.21</v>
      </c>
      <c r="R437" s="25">
        <f>Used_features!J437</f>
        <v>1.1599999999999993</v>
      </c>
      <c r="S437" s="25">
        <f>Used_features!K437</f>
        <v>83.3</v>
      </c>
      <c r="T437" s="25">
        <f>_xlfn.XLOOKUP(A437,Used_features!A:A,Used_features!L:L)</f>
        <v>-0.2</v>
      </c>
      <c r="U437" s="25">
        <f>Used_features!M437</f>
        <v>22.839006107972388</v>
      </c>
      <c r="V437" s="25">
        <f>_xlfn.XLOOKUP(A437,Used_features!A:A,Used_features!N:N)</f>
        <v>22.2</v>
      </c>
      <c r="W437" s="25">
        <f>_xlfn.XLOOKUP($A437,Used_features!$A:$A,Used_features!O:O,"",0)</f>
        <v>1.5811922507747229</v>
      </c>
      <c r="X437" s="25">
        <f>_xlfn.XLOOKUP($A437,Used_features!$A:$A,Used_features!P:P,"",0)</f>
        <v>2.057119047619048</v>
      </c>
      <c r="Y437" s="25">
        <f>_xlfn.XLOOKUP($A437,Used_features!$A:$A,Used_features!Q:Q,"",0)</f>
        <v>0.4095239129646262</v>
      </c>
      <c r="Z437" s="25">
        <f>_xlfn.XLOOKUP($A437,Used_features!$A:$A,Used_features!R:R,"",0)</f>
        <v>1.438722151275718</v>
      </c>
      <c r="AA437" s="25">
        <f>_xlfn.XLOOKUP($A437,Used_features!$A:$A,Used_features!S:S,"",0)</f>
        <v>1.260096864248121</v>
      </c>
      <c r="AB437" s="25">
        <f>_xlfn.XLOOKUP($A437,Used_features!$A:$A,Used_features!T:T,"",0)</f>
        <v>3</v>
      </c>
      <c r="AC437" s="25" t="str">
        <f>_xlfn.XLOOKUP($A437,Used_features!$A:$A,Used_features!U:U,"N/A",0)</f>
        <v>1.361063408216421</v>
      </c>
      <c r="AD437" s="25" t="str">
        <f>_xlfn.XLOOKUP($A437,Used_features!$A:$A,Used_features!V:V,"N/A",0)</f>
        <v>1.304007716824523</v>
      </c>
      <c r="AE437" s="25">
        <f>Used_features!W437</f>
        <v>1.5051486452626821</v>
      </c>
    </row>
    <row r="438" spans="1:31">
      <c r="A438" s="24">
        <v>36494</v>
      </c>
      <c r="B438" s="25">
        <f>FF5_long!B438</f>
        <v>8.2056111111111107E-2</v>
      </c>
      <c r="C438" s="25">
        <f>FF5_long!C438</f>
        <v>2.6557500000000001E-2</v>
      </c>
      <c r="D438" s="25">
        <f>FF5_long!D438</f>
        <v>3.6794E-2</v>
      </c>
      <c r="E438" s="25">
        <f>FF5_long!E438</f>
        <v>5.6584000000000002E-2</v>
      </c>
      <c r="F438" s="25">
        <f t="shared" si="12"/>
        <v>3.73E-2</v>
      </c>
      <c r="G438" s="25">
        <f>'FF5'!G438/100</f>
        <v>3.5999999999999999E-3</v>
      </c>
      <c r="H438" s="25">
        <f>'FF5'!B438/100</f>
        <v>3.3700000000000001E-2</v>
      </c>
      <c r="I438" s="25" t="str">
        <f>Used_features!B438</f>
        <v>0.9258405408262361</v>
      </c>
      <c r="J438" s="25">
        <f>Used_features!C438</f>
        <v>0.17877999999999999</v>
      </c>
      <c r="K438" s="25">
        <f>Used_features!D438</f>
        <v>0.55000000000000004</v>
      </c>
      <c r="L438" s="25">
        <f>Used_features!F438</f>
        <v>7.6555243516905339E-15</v>
      </c>
      <c r="M438" s="30">
        <f>Used_features!G438</f>
        <v>4.8019207683073911E-3</v>
      </c>
      <c r="N438" s="25">
        <f>Feature_data!AO1549</f>
        <v>1.3574700748761743</v>
      </c>
      <c r="O438" s="25">
        <f t="shared" si="13"/>
        <v>2.0325732010671841E-2</v>
      </c>
      <c r="P438" s="25">
        <f ca="1">ajodata_FF5!P438</f>
        <v>3.4</v>
      </c>
      <c r="Q438" s="25">
        <f>IF(Used_features!I438="", NA(), Used_features!I438)</f>
        <v>0.96</v>
      </c>
      <c r="R438" s="25">
        <f>Used_features!J438</f>
        <v>1.1099999999999994</v>
      </c>
      <c r="S438" s="25">
        <f>Used_features!K438</f>
        <v>83.7</v>
      </c>
      <c r="T438" s="25">
        <f>_xlfn.XLOOKUP(A438,Used_features!A:A,Used_features!L:L)</f>
        <v>0.77</v>
      </c>
      <c r="U438" s="25">
        <f>Used_features!M438</f>
        <v>12.970412483803281</v>
      </c>
      <c r="V438" s="25">
        <f>_xlfn.XLOOKUP(A438,Used_features!A:A,Used_features!N:N)</f>
        <v>24.18</v>
      </c>
      <c r="W438" s="25">
        <f>_xlfn.XLOOKUP($A438,Used_features!$A:$A,Used_features!O:O,"",0)</f>
        <v>0.86441775117379294</v>
      </c>
      <c r="X438" s="25">
        <f>_xlfn.XLOOKUP($A438,Used_features!$A:$A,Used_features!P:P,"",0)</f>
        <v>0.66278571428571431</v>
      </c>
      <c r="Y438" s="25">
        <f>_xlfn.XLOOKUP($A438,Used_features!$A:$A,Used_features!Q:Q,"",0)</f>
        <v>-0.20659338978859201</v>
      </c>
      <c r="Z438" s="25">
        <f>_xlfn.XLOOKUP($A438,Used_features!$A:$A,Used_features!R:R,"",0)</f>
        <v>0.81705918652550158</v>
      </c>
      <c r="AA438" s="25">
        <f>_xlfn.XLOOKUP($A438,Used_features!$A:$A,Used_features!S:S,"",0)</f>
        <v>0.72185171113628843</v>
      </c>
      <c r="AB438" s="25">
        <f>_xlfn.XLOOKUP($A438,Used_features!$A:$A,Used_features!T:T,"",0)</f>
        <v>1</v>
      </c>
      <c r="AC438" s="25" t="str">
        <f>_xlfn.XLOOKUP($A438,Used_features!$A:$A,Used_features!U:U,"N/A",0)</f>
        <v>0.810199585277674</v>
      </c>
      <c r="AD438" s="25" t="str">
        <f>_xlfn.XLOOKUP($A438,Used_features!$A:$A,Used_features!V:V,"N/A",0)</f>
        <v>0.7384721236621785</v>
      </c>
      <c r="AE438" s="25">
        <f>Used_features!W438</f>
        <v>0.84204802924957867</v>
      </c>
    </row>
    <row r="439" spans="1:31">
      <c r="A439" s="24">
        <v>36524</v>
      </c>
      <c r="B439" s="25">
        <f>FF5_long!B439</f>
        <v>0.11757511111111109</v>
      </c>
      <c r="C439" s="25">
        <f>FF5_long!C439</f>
        <v>4.9950500000000002E-2</v>
      </c>
      <c r="D439" s="25">
        <f>FF5_long!D439</f>
        <v>7.3814499999999991E-2</v>
      </c>
      <c r="E439" s="25">
        <f>FF5_long!E439</f>
        <v>7.8019499999999992E-2</v>
      </c>
      <c r="F439" s="25">
        <f t="shared" si="12"/>
        <v>8.1599999999999992E-2</v>
      </c>
      <c r="G439" s="25">
        <f>'FF5'!G439/100</f>
        <v>4.4000000000000003E-3</v>
      </c>
      <c r="H439" s="25">
        <f>'FF5'!B439/100</f>
        <v>7.7199999999999991E-2</v>
      </c>
      <c r="I439" s="25" t="str">
        <f>Used_features!B439</f>
        <v>0.5227642064446966</v>
      </c>
      <c r="J439" s="25">
        <f>Used_features!C439</f>
        <v>0.17846999999999999</v>
      </c>
      <c r="K439" s="25">
        <f>Used_features!D439</f>
        <v>2.46</v>
      </c>
      <c r="L439" s="25">
        <f>Used_features!F439</f>
        <v>1.7984688843051559E-15</v>
      </c>
      <c r="M439" s="30">
        <f>Used_features!G439</f>
        <v>7.1684587813619386E-3</v>
      </c>
      <c r="N439" s="25">
        <f>Feature_data!AO1550</f>
        <v>1.3845484641914265</v>
      </c>
      <c r="O439" s="25">
        <f t="shared" si="13"/>
        <v>1.99476878469842E-2</v>
      </c>
      <c r="P439" s="25">
        <f ca="1">ajodata_FF5!P439</f>
        <v>3.4</v>
      </c>
      <c r="Q439" s="25">
        <f>IF(Used_features!I439="", NA(), Used_features!I439)</f>
        <v>0.93</v>
      </c>
      <c r="R439" s="25">
        <f>Used_features!J439</f>
        <v>1.25</v>
      </c>
      <c r="S439" s="25">
        <f>Used_features!K439</f>
        <v>84.3</v>
      </c>
      <c r="T439" s="25">
        <f>_xlfn.XLOOKUP(A439,Used_features!A:A,Used_features!L:L)</f>
        <v>0.37</v>
      </c>
      <c r="U439" s="25">
        <f>Used_features!M439</f>
        <v>10.635863857722137</v>
      </c>
      <c r="V439" s="25">
        <f>_xlfn.XLOOKUP(A439,Used_features!A:A,Used_features!N:N)</f>
        <v>24.64</v>
      </c>
      <c r="W439" s="25">
        <f>_xlfn.XLOOKUP($A439,Used_features!$A:$A,Used_features!O:O,"",0)</f>
        <v>0.67647961627839726</v>
      </c>
      <c r="X439" s="25">
        <f>_xlfn.XLOOKUP($A439,Used_features!$A:$A,Used_features!P:P,"",0)</f>
        <v>0.54409090909090896</v>
      </c>
      <c r="Y439" s="25">
        <f>_xlfn.XLOOKUP($A439,Used_features!$A:$A,Used_features!Q:Q,"",0)</f>
        <v>-0.56418009960744597</v>
      </c>
      <c r="Z439" s="25">
        <f>_xlfn.XLOOKUP($A439,Used_features!$A:$A,Used_features!R:R,"",0)</f>
        <v>0.66999644633030564</v>
      </c>
      <c r="AA439" s="25">
        <f>_xlfn.XLOOKUP($A439,Used_features!$A:$A,Used_features!S:S,"",0)</f>
        <v>0.61234119727807124</v>
      </c>
      <c r="AB439" s="25">
        <f>_xlfn.XLOOKUP($A439,Used_features!$A:$A,Used_features!T:T,"",0)</f>
        <v>1</v>
      </c>
      <c r="AC439" s="25" t="str">
        <f>_xlfn.XLOOKUP($A439,Used_features!$A:$A,Used_features!U:U,"N/A",0)</f>
        <v>0.47018659136634566</v>
      </c>
      <c r="AD439" s="25" t="str">
        <f>_xlfn.XLOOKUP($A439,Used_features!$A:$A,Used_features!V:V,"N/A",0)</f>
        <v>0.6265432638756059</v>
      </c>
      <c r="AE439" s="25">
        <f>Used_features!W439</f>
        <v>0.69382524944598778</v>
      </c>
    </row>
    <row r="440" spans="1:31">
      <c r="A440" s="24">
        <v>36555</v>
      </c>
      <c r="B440" s="25">
        <f>FF5_long!B440</f>
        <v>-5.7399999999999986E-3</v>
      </c>
      <c r="C440" s="25">
        <f>FF5_long!C440</f>
        <v>-3.7002E-2</v>
      </c>
      <c r="D440" s="25">
        <f>FF5_long!D440</f>
        <v>-5.8606499999999999E-2</v>
      </c>
      <c r="E440" s="25">
        <f>FF5_long!E440</f>
        <v>1.1960500000000001E-2</v>
      </c>
      <c r="F440" s="25">
        <f t="shared" si="12"/>
        <v>-4.3300000000000005E-2</v>
      </c>
      <c r="G440" s="25">
        <f>'FF5'!G440/100</f>
        <v>4.0999999999999995E-3</v>
      </c>
      <c r="H440" s="25">
        <f>'FF5'!B440/100</f>
        <v>-4.7400000000000005E-2</v>
      </c>
      <c r="I440" s="25" t="str">
        <f>Used_features!B440</f>
        <v>1.3946436605339774</v>
      </c>
      <c r="J440" s="25">
        <f>Used_features!C440</f>
        <v>0.23752999999999999</v>
      </c>
      <c r="K440" s="25">
        <f>Used_features!D440</f>
        <v>0.81</v>
      </c>
      <c r="L440" s="25">
        <f>Used_features!F440</f>
        <v>1.420783692090657E-15</v>
      </c>
      <c r="M440" s="30">
        <f>Used_features!G440</f>
        <v>1.0676156583629961E-2</v>
      </c>
      <c r="N440" s="25">
        <f>Feature_data!AO1551</f>
        <v>1.4199156989050399</v>
      </c>
      <c r="O440" s="25">
        <f t="shared" si="13"/>
        <v>2.5544237437920062E-2</v>
      </c>
      <c r="P440" s="25">
        <f ca="1">ajodata_FF5!P440</f>
        <v>5.4</v>
      </c>
      <c r="Q440" s="25">
        <f>IF(Used_features!I440="", NA(), Used_features!I440)</f>
        <v>0.55000000000000004</v>
      </c>
      <c r="R440" s="25">
        <f>Used_features!J440</f>
        <v>1.3599999999999994</v>
      </c>
      <c r="S440" s="25">
        <f>Used_features!K440</f>
        <v>85.2</v>
      </c>
      <c r="T440" s="25">
        <f>_xlfn.XLOOKUP(A440,Used_features!A:A,Used_features!L:L)</f>
        <v>0.59</v>
      </c>
      <c r="U440" s="25">
        <f>Used_features!M440</f>
        <v>27.042981227745781</v>
      </c>
      <c r="V440" s="25">
        <f>_xlfn.XLOOKUP(A440,Used_features!A:A,Used_features!N:N)</f>
        <v>24.95</v>
      </c>
      <c r="W440" s="25">
        <f>_xlfn.XLOOKUP($A440,Used_features!$A:$A,Used_features!O:O,"",0)</f>
        <v>1.586181704715232</v>
      </c>
      <c r="X440" s="25">
        <f>_xlfn.XLOOKUP($A440,Used_features!$A:$A,Used_features!P:P,"",0)</f>
        <v>2.8085</v>
      </c>
      <c r="Y440" s="25">
        <f>_xlfn.XLOOKUP($A440,Used_features!$A:$A,Used_features!Q:Q,"",0)</f>
        <v>0.868436288191624</v>
      </c>
      <c r="Z440" s="25">
        <f>_xlfn.XLOOKUP($A440,Used_features!$A:$A,Used_features!R:R,"",0)</f>
        <v>1.7035476913905601</v>
      </c>
      <c r="AA440" s="25">
        <f>_xlfn.XLOOKUP($A440,Used_features!$A:$A,Used_features!S:S,"",0)</f>
        <v>1.50482683974916</v>
      </c>
      <c r="AB440" s="25">
        <f>_xlfn.XLOOKUP($A440,Used_features!$A:$A,Used_features!T:T,"",0)</f>
        <v>3</v>
      </c>
      <c r="AC440" s="25" t="str">
        <f>_xlfn.XLOOKUP($A440,Used_features!$A:$A,Used_features!U:U,"N/A",0)</f>
        <v>1.2401515506811618</v>
      </c>
      <c r="AD440" s="25" t="str">
        <f>_xlfn.XLOOKUP($A440,Used_features!$A:$A,Used_features!V:V,"N/A",0)</f>
        <v>1.4275899085323072</v>
      </c>
      <c r="AE440" s="25">
        <f>Used_features!W440</f>
        <v>1.627623767214244</v>
      </c>
    </row>
    <row r="441" spans="1:31">
      <c r="A441" s="24">
        <v>36585</v>
      </c>
      <c r="B441" s="25">
        <f>FF5_long!B441</f>
        <v>0.17671466666666663</v>
      </c>
      <c r="C441" s="25">
        <f>FF5_long!C441</f>
        <v>5.0705E-2</v>
      </c>
      <c r="D441" s="25">
        <f>FF5_long!D441</f>
        <v>1.9314999999999994E-3</v>
      </c>
      <c r="E441" s="25">
        <f>FF5_long!E441</f>
        <v>0.11562149999999999</v>
      </c>
      <c r="F441" s="25">
        <f t="shared" si="12"/>
        <v>2.8799999999999999E-2</v>
      </c>
      <c r="G441" s="25">
        <f>'FF5'!G441/100</f>
        <v>4.3E-3</v>
      </c>
      <c r="H441" s="25">
        <f>'FF5'!B441/100</f>
        <v>2.4500000000000001E-2</v>
      </c>
      <c r="I441" s="25" t="str">
        <f>Used_features!B441</f>
        <v>1.272163843023661</v>
      </c>
      <c r="J441" s="25">
        <f>Used_features!C441</f>
        <v>0.29620999999999997</v>
      </c>
      <c r="K441" s="25">
        <f>Used_features!D441</f>
        <v>0.56999999999999995</v>
      </c>
      <c r="L441" s="25">
        <f>Used_features!F441</f>
        <v>5.5666843654628562E-15</v>
      </c>
      <c r="M441" s="30">
        <f>Used_features!G441</f>
        <v>8.2159624413145876E-3</v>
      </c>
      <c r="N441" s="25">
        <f>Feature_data!AO1552</f>
        <v>1.4498035593479557</v>
      </c>
      <c r="O441" s="25">
        <f t="shared" si="13"/>
        <v>2.1049038661917509E-2</v>
      </c>
      <c r="P441" s="25">
        <f ca="1">ajodata_FF5!P441</f>
        <v>5.4</v>
      </c>
      <c r="Q441" s="25">
        <f>IF(Used_features!I441="", NA(), Used_features!I441)</f>
        <v>0.49</v>
      </c>
      <c r="R441" s="25">
        <f>Used_features!J441</f>
        <v>0.87000000000000011</v>
      </c>
      <c r="S441" s="25">
        <f>Used_features!K441</f>
        <v>85.9</v>
      </c>
      <c r="T441" s="25">
        <f>_xlfn.XLOOKUP(A441,Used_features!A:A,Used_features!L:L)</f>
        <v>0.18</v>
      </c>
      <c r="U441" s="25">
        <f>Used_features!M441</f>
        <v>19.022557025528236</v>
      </c>
      <c r="V441" s="25">
        <f>_xlfn.XLOOKUP(A441,Used_features!A:A,Used_features!N:N)</f>
        <v>23.37</v>
      </c>
      <c r="W441" s="25">
        <f>_xlfn.XLOOKUP($A441,Used_features!$A:$A,Used_features!O:O,"",0)</f>
        <v>1.2314470032284781</v>
      </c>
      <c r="X441" s="25">
        <f>_xlfn.XLOOKUP($A441,Used_features!$A:$A,Used_features!P:P,"",0)</f>
        <v>1.38157</v>
      </c>
      <c r="Y441" s="25">
        <f>_xlfn.XLOOKUP($A441,Used_features!$A:$A,Used_features!Q:Q,"",0)</f>
        <v>0.45760128354844459</v>
      </c>
      <c r="Z441" s="25">
        <f>_xlfn.XLOOKUP($A441,Used_features!$A:$A,Used_features!R:R,"",0)</f>
        <v>1.1983084569069591</v>
      </c>
      <c r="AA441" s="25">
        <f>_xlfn.XLOOKUP($A441,Used_features!$A:$A,Used_features!S:S,"",0)</f>
        <v>1.069359192969916</v>
      </c>
      <c r="AB441" s="25">
        <f>_xlfn.XLOOKUP($A441,Used_features!$A:$A,Used_features!T:T,"",0)</f>
        <v>2</v>
      </c>
      <c r="AC441" s="25" t="str">
        <f>_xlfn.XLOOKUP($A441,Used_features!$A:$A,Used_features!U:U,"N/A",0)</f>
        <v>1.1374925414855257</v>
      </c>
      <c r="AD441" s="25" t="str">
        <f>_xlfn.XLOOKUP($A441,Used_features!$A:$A,Used_features!V:V,"N/A",0)</f>
        <v>1.0670292181768222</v>
      </c>
      <c r="AE441" s="25">
        <f>Used_features!W441</f>
        <v>1.2076585102783151</v>
      </c>
    </row>
    <row r="442" spans="1:31">
      <c r="A442" s="24">
        <v>36615</v>
      </c>
      <c r="B442" s="25">
        <f>FF5_long!B442</f>
        <v>-6.1308666666666657E-2</v>
      </c>
      <c r="C442" s="25">
        <f>FF5_long!C442</f>
        <v>5.7197000000000005E-2</v>
      </c>
      <c r="D442" s="25">
        <f>FF5_long!D442</f>
        <v>6.6785999999999998E-2</v>
      </c>
      <c r="E442" s="25">
        <f>FF5_long!E442</f>
        <v>-5.3075000000000032E-3</v>
      </c>
      <c r="F442" s="25">
        <f t="shared" si="12"/>
        <v>5.67E-2</v>
      </c>
      <c r="G442" s="25">
        <f>'FF5'!G442/100</f>
        <v>4.6999999999999993E-3</v>
      </c>
      <c r="H442" s="25">
        <f>'FF5'!B442/100</f>
        <v>5.2000000000000005E-2</v>
      </c>
      <c r="I442" s="25" t="str">
        <f>Used_features!B442</f>
        <v>1.6809648697036361</v>
      </c>
      <c r="J442" s="25">
        <f>Used_features!C442</f>
        <v>0.41347</v>
      </c>
      <c r="K442" s="25">
        <f>Used_features!D442</f>
        <v>-0.14000000000000001</v>
      </c>
      <c r="L442" s="25">
        <f>Used_features!F442</f>
        <v>2.99503466972488E-15</v>
      </c>
      <c r="M442" s="30">
        <f>Used_features!G442</f>
        <v>-5.8207217694994174E-3</v>
      </c>
      <c r="N442" s="25">
        <f>Feature_data!AO1553</f>
        <v>1.4749847107430998</v>
      </c>
      <c r="O442" s="25">
        <f t="shared" si="13"/>
        <v>1.7368664349582116E-2</v>
      </c>
      <c r="P442" s="25">
        <f ca="1">ajodata_FF5!P442</f>
        <v>5.4</v>
      </c>
      <c r="Q442" s="25">
        <f>IF(Used_features!I442="", NA(), Used_features!I442)</f>
        <v>0.56999999999999995</v>
      </c>
      <c r="R442" s="25">
        <f>Used_features!J442</f>
        <v>0.33999999999999986</v>
      </c>
      <c r="S442" s="25">
        <f>Used_features!K442</f>
        <v>85.4</v>
      </c>
      <c r="T442" s="25">
        <f>_xlfn.XLOOKUP(A442,Used_features!A:A,Used_features!L:L)</f>
        <v>-0.22</v>
      </c>
      <c r="U442" s="25">
        <f>Used_features!M442</f>
        <v>26.878358398489077</v>
      </c>
      <c r="V442" s="25">
        <f>_xlfn.XLOOKUP(A442,Used_features!A:A,Used_features!N:N)</f>
        <v>24.11</v>
      </c>
      <c r="W442" s="25">
        <f>_xlfn.XLOOKUP($A442,Used_features!$A:$A,Used_features!O:O,"",0)</f>
        <v>1.564409165884119</v>
      </c>
      <c r="X442" s="25">
        <f>_xlfn.XLOOKUP($A442,Used_features!$A:$A,Used_features!P:P,"",0)</f>
        <v>2.7907956521739119</v>
      </c>
      <c r="Y442" s="25">
        <f>_xlfn.XLOOKUP($A442,Used_features!$A:$A,Used_features!Q:Q,"",0)</f>
        <v>0.28900098176659639</v>
      </c>
      <c r="Z442" s="25">
        <f>_xlfn.XLOOKUP($A442,Used_features!$A:$A,Used_features!R:R,"",0)</f>
        <v>1.6931774279063441</v>
      </c>
      <c r="AA442" s="25">
        <f>_xlfn.XLOOKUP($A442,Used_features!$A:$A,Used_features!S:S,"",0)</f>
        <v>1.4493309273480031</v>
      </c>
      <c r="AB442" s="25">
        <f>_xlfn.XLOOKUP($A442,Used_features!$A:$A,Used_features!T:T,"",0)</f>
        <v>3</v>
      </c>
      <c r="AC442" s="25" t="str">
        <f>_xlfn.XLOOKUP($A442,Used_features!$A:$A,Used_features!U:U,"N/A",0)</f>
        <v>1.4582414850532877</v>
      </c>
      <c r="AD442" s="25" t="str">
        <f>_xlfn.XLOOKUP($A442,Used_features!$A:$A,Used_features!V:V,"N/A",0)</f>
        <v>1.392113950533779</v>
      </c>
      <c r="AE442" s="25">
        <f>Used_features!W442</f>
        <v>1.62968668992828</v>
      </c>
    </row>
    <row r="443" spans="1:31">
      <c r="A443" s="24">
        <v>36646</v>
      </c>
      <c r="B443" s="25">
        <f>FF5_long!B443</f>
        <v>-8.1943666666666651E-2</v>
      </c>
      <c r="C443" s="25">
        <f>FF5_long!C443</f>
        <v>-2.17515E-2</v>
      </c>
      <c r="D443" s="25">
        <f>FF5_long!D443</f>
        <v>-3.1545499999999997E-2</v>
      </c>
      <c r="E443" s="25">
        <f>FF5_long!E443</f>
        <v>-6.1196E-2</v>
      </c>
      <c r="F443" s="25">
        <f t="shared" si="12"/>
        <v>-5.9400000000000001E-2</v>
      </c>
      <c r="G443" s="25">
        <f>'FF5'!G443/100</f>
        <v>4.5999999999999999E-3</v>
      </c>
      <c r="H443" s="25">
        <f>'FF5'!B443/100</f>
        <v>-6.4000000000000001E-2</v>
      </c>
      <c r="I443" s="25" t="str">
        <f>Used_features!B443</f>
        <v>2.304348662196841</v>
      </c>
      <c r="J443" s="25">
        <f>Used_features!C443</f>
        <v>0.58823999999999999</v>
      </c>
      <c r="K443" s="25">
        <f>Used_features!D443</f>
        <v>0.17</v>
      </c>
      <c r="L443" s="25">
        <f>Used_features!F443</f>
        <v>3.2684170668683592E-15</v>
      </c>
      <c r="M443" s="30">
        <f>Used_features!G443</f>
        <v>1.0538641686182569E-2</v>
      </c>
      <c r="N443" s="25">
        <f>Feature_data!AO1554</f>
        <v>1.4957083939567499</v>
      </c>
      <c r="O443" s="25">
        <f t="shared" si="13"/>
        <v>1.4050100358809495E-2</v>
      </c>
      <c r="P443" s="25">
        <f ca="1">ajodata_FF5!P443</f>
        <v>6.7</v>
      </c>
      <c r="Q443" s="25">
        <f>IF(Used_features!I443="", NA(), Used_features!I443)</f>
        <v>0.84</v>
      </c>
      <c r="R443" s="25">
        <f>Used_features!J443</f>
        <v>0.57000000000000028</v>
      </c>
      <c r="S443" s="25">
        <f>Used_features!K443</f>
        <v>86.3</v>
      </c>
      <c r="T443" s="25">
        <f>_xlfn.XLOOKUP(A443,Used_features!A:A,Used_features!L:L)</f>
        <v>0.44</v>
      </c>
      <c r="U443" s="25">
        <f>Used_features!M443</f>
        <v>39.185927925320605</v>
      </c>
      <c r="V443" s="25">
        <f>_xlfn.XLOOKUP(A443,Used_features!A:A,Used_features!N:N)</f>
        <v>26.2</v>
      </c>
      <c r="W443" s="25">
        <f>_xlfn.XLOOKUP($A443,Used_features!$A:$A,Used_features!O:O,"",0)</f>
        <v>2.3702088720346288</v>
      </c>
      <c r="X443" s="25">
        <f>_xlfn.XLOOKUP($A443,Used_features!$A:$A,Used_features!P:P,"",0)</f>
        <v>5.8730842105263168</v>
      </c>
      <c r="Y443" s="25">
        <f>_xlfn.XLOOKUP($A443,Used_features!$A:$A,Used_features!Q:Q,"",0)</f>
        <v>1.3886340503961669</v>
      </c>
      <c r="Z443" s="25">
        <f>_xlfn.XLOOKUP($A443,Used_features!$A:$A,Used_features!R:R,"",0)</f>
        <v>2.4684814329452269</v>
      </c>
      <c r="AA443" s="25">
        <f>_xlfn.XLOOKUP($A443,Used_features!$A:$A,Used_features!S:S,"",0)</f>
        <v>1.9293622523313601</v>
      </c>
      <c r="AB443" s="25">
        <f>_xlfn.XLOOKUP($A443,Used_features!$A:$A,Used_features!T:T,"",0)</f>
        <v>3</v>
      </c>
      <c r="AC443" s="25" t="str">
        <f>_xlfn.XLOOKUP($A443,Used_features!$A:$A,Used_features!U:U,"N/A",0)</f>
        <v>1.8383671260406593</v>
      </c>
      <c r="AD443" s="25" t="str">
        <f>_xlfn.XLOOKUP($A443,Used_features!$A:$A,Used_features!V:V,"N/A",0)</f>
        <v>1.896770815288369</v>
      </c>
      <c r="AE443" s="25">
        <f>Used_features!W443</f>
        <v>2.4287565422410511</v>
      </c>
    </row>
    <row r="444" spans="1:31">
      <c r="A444" s="24">
        <v>36676</v>
      </c>
      <c r="B444" s="25">
        <f>FF5_long!B444</f>
        <v>-5.8139444444444431E-2</v>
      </c>
      <c r="C444" s="25">
        <f>FF5_long!C444</f>
        <v>-7.2500000000000012E-3</v>
      </c>
      <c r="D444" s="25">
        <f>FF5_long!D444</f>
        <v>-2.9984500000000001E-2</v>
      </c>
      <c r="E444" s="25">
        <f>FF5_long!E444</f>
        <v>-5.2646999999999992E-2</v>
      </c>
      <c r="F444" s="25">
        <f t="shared" si="12"/>
        <v>-3.9199999999999999E-2</v>
      </c>
      <c r="G444" s="25">
        <f>'FF5'!G444/100</f>
        <v>5.0000000000000001E-3</v>
      </c>
      <c r="H444" s="25">
        <f>'FF5'!B444/100</f>
        <v>-4.4199999999999996E-2</v>
      </c>
      <c r="I444" s="25" t="str">
        <f>Used_features!B444</f>
        <v>1.8731901912830047</v>
      </c>
      <c r="J444" s="25">
        <f>Used_features!C444</f>
        <v>-5.8479999999999997E-2</v>
      </c>
      <c r="K444" s="25">
        <f>Used_features!D444</f>
        <v>-0.54</v>
      </c>
      <c r="L444" s="25">
        <f>Used_features!F444</f>
        <v>3.3421992646336912E-16</v>
      </c>
      <c r="M444" s="30">
        <f>Used_features!G444</f>
        <v>1.1587485515644094E-3</v>
      </c>
      <c r="N444" s="25">
        <f>Feature_data!AO1555</f>
        <v>1.5147747761364325</v>
      </c>
      <c r="O444" s="25">
        <f t="shared" si="13"/>
        <v>1.2747392644661404E-2</v>
      </c>
      <c r="P444" s="25">
        <f ca="1">ajodata_FF5!P444</f>
        <v>6.7</v>
      </c>
      <c r="Q444" s="25">
        <f>IF(Used_features!I444="", NA(), Used_features!I444)</f>
        <v>1.38</v>
      </c>
      <c r="R444" s="25">
        <f>Used_features!J444</f>
        <v>0.5</v>
      </c>
      <c r="S444" s="25">
        <f>Used_features!K444</f>
        <v>86.4</v>
      </c>
      <c r="T444" s="25">
        <f>_xlfn.XLOOKUP(A444,Used_features!A:A,Used_features!L:L)</f>
        <v>0.44</v>
      </c>
      <c r="U444" s="25">
        <f>Used_features!M444</f>
        <v>28.280615912027738</v>
      </c>
      <c r="V444" s="25">
        <f>_xlfn.XLOOKUP(A444,Used_features!A:A,Used_features!N:N)</f>
        <v>23.65</v>
      </c>
      <c r="W444" s="25">
        <f>_xlfn.XLOOKUP($A444,Used_features!$A:$A,Used_features!O:O,"",0)</f>
        <v>1.8400538244211351</v>
      </c>
      <c r="X444" s="25">
        <f>_xlfn.XLOOKUP($A444,Used_features!$A:$A,Used_features!P:P,"",0)</f>
        <v>3.06459090909091</v>
      </c>
      <c r="Y444" s="25">
        <f>_xlfn.XLOOKUP($A444,Used_features!$A:$A,Used_features!Q:Q,"",0)</f>
        <v>0.38399190263796029</v>
      </c>
      <c r="Z444" s="25">
        <f>_xlfn.XLOOKUP($A444,Used_features!$A:$A,Used_features!R:R,"",0)</f>
        <v>1.7815113482609879</v>
      </c>
      <c r="AA444" s="25">
        <f>_xlfn.XLOOKUP($A444,Used_features!$A:$A,Used_features!S:S,"",0)</f>
        <v>1.3418618562895981</v>
      </c>
      <c r="AB444" s="25">
        <f>_xlfn.XLOOKUP($A444,Used_features!$A:$A,Used_features!T:T,"",0)</f>
        <v>3</v>
      </c>
      <c r="AC444" s="25" t="str">
        <f>_xlfn.XLOOKUP($A444,Used_features!$A:$A,Used_features!U:U,"N/A",0)</f>
        <v>1.4308173291702442</v>
      </c>
      <c r="AD444" s="25" t="str">
        <f>_xlfn.XLOOKUP($A444,Used_features!$A:$A,Used_features!V:V,"N/A",0)</f>
        <v>1.3550850964698045</v>
      </c>
      <c r="AE444" s="25">
        <f>Used_features!W444</f>
        <v>1.79972518496947</v>
      </c>
    </row>
    <row r="445" spans="1:31">
      <c r="A445" s="24">
        <v>36707</v>
      </c>
      <c r="B445" s="25">
        <f>FF5_long!B445</f>
        <v>0.11551788888888886</v>
      </c>
      <c r="C445" s="25">
        <f>FF5_long!C445</f>
        <v>2.8539999999999999E-2</v>
      </c>
      <c r="D445" s="25">
        <f>FF5_long!D445</f>
        <v>4.1193E-2</v>
      </c>
      <c r="E445" s="25">
        <f>FF5_long!E445</f>
        <v>7.6107500000000008E-2</v>
      </c>
      <c r="F445" s="25">
        <f t="shared" si="12"/>
        <v>5.04E-2</v>
      </c>
      <c r="G445" s="25">
        <f>'FF5'!G445/100</f>
        <v>4.0000000000000001E-3</v>
      </c>
      <c r="H445" s="25">
        <f>'FF5'!B445/100</f>
        <v>4.6399999999999997E-2</v>
      </c>
      <c r="I445" s="25" t="str">
        <f>Used_features!B445</f>
        <v>1.0333292553036308</v>
      </c>
      <c r="J445" s="25">
        <f>Used_features!C445</f>
        <v>0.17554</v>
      </c>
      <c r="K445" s="25">
        <f>Used_features!D445</f>
        <v>-0.83</v>
      </c>
      <c r="L445" s="25">
        <f>Used_features!F445</f>
        <v>6.1774294376535632E-15</v>
      </c>
      <c r="M445" s="30">
        <f>Used_features!G445</f>
        <v>-8.1018518518518844E-3</v>
      </c>
      <c r="N445" s="25">
        <f>Feature_data!AO1556</f>
        <v>1.5268004345886319</v>
      </c>
      <c r="O445" s="25">
        <f t="shared" si="13"/>
        <v>7.9389085702046697E-3</v>
      </c>
      <c r="P445" s="25">
        <f ca="1">ajodata_FF5!P445</f>
        <v>6.7</v>
      </c>
      <c r="Q445" s="25">
        <f>IF(Used_features!I445="", NA(), Used_features!I445)</f>
        <v>1.06</v>
      </c>
      <c r="R445" s="25">
        <f>Used_features!J445</f>
        <v>0.33999999999999986</v>
      </c>
      <c r="S445" s="25">
        <f>Used_features!K445</f>
        <v>85.7</v>
      </c>
      <c r="T445" s="25">
        <f>_xlfn.XLOOKUP(A445,Used_features!A:A,Used_features!L:L)</f>
        <v>-0.36</v>
      </c>
      <c r="U445" s="25">
        <f>Used_features!M445</f>
        <v>19.237508816230481</v>
      </c>
      <c r="V445" s="25">
        <f>_xlfn.XLOOKUP(A445,Used_features!A:A,Used_features!N:N)</f>
        <v>19.54</v>
      </c>
      <c r="W445" s="25">
        <f>_xlfn.XLOOKUP($A445,Used_features!$A:$A,Used_features!O:O,"",0)</f>
        <v>1.026615421005896</v>
      </c>
      <c r="X445" s="25">
        <f>_xlfn.XLOOKUP($A445,Used_features!$A:$A,Used_features!P:P,"",0)</f>
        <v>1.4482454545454551</v>
      </c>
      <c r="Y445" s="25">
        <f>_xlfn.XLOOKUP($A445,Used_features!$A:$A,Used_features!Q:Q,"",0)</f>
        <v>-0.68336249038547492</v>
      </c>
      <c r="Z445" s="25">
        <f>_xlfn.XLOOKUP($A445,Used_features!$A:$A,Used_features!R:R,"",0)</f>
        <v>1.211849146956153</v>
      </c>
      <c r="AA445" s="25">
        <f>_xlfn.XLOOKUP($A445,Used_features!$A:$A,Used_features!S:S,"",0)</f>
        <v>0.90381698632666196</v>
      </c>
      <c r="AB445" s="25">
        <f>_xlfn.XLOOKUP($A445,Used_features!$A:$A,Used_features!T:T,"",0)</f>
        <v>2</v>
      </c>
      <c r="AC445" s="25" t="str">
        <f>_xlfn.XLOOKUP($A445,Used_features!$A:$A,Used_features!U:U,"N/A",0)</f>
        <v>0.7908712402310494</v>
      </c>
      <c r="AD445" s="25" t="str">
        <f>_xlfn.XLOOKUP($A445,Used_features!$A:$A,Used_features!V:V,"N/A",0)</f>
        <v>0.8347551929500251</v>
      </c>
      <c r="AE445" s="25">
        <f>Used_features!W445</f>
        <v>1.1107931653121541</v>
      </c>
    </row>
    <row r="446" spans="1:31">
      <c r="A446" s="24">
        <v>36737</v>
      </c>
      <c r="B446" s="25">
        <f>FF5_long!B446</f>
        <v>-1.6447333333333331E-2</v>
      </c>
      <c r="C446" s="25">
        <f>FF5_long!C446</f>
        <v>3.2152E-2</v>
      </c>
      <c r="D446" s="25">
        <f>FF5_long!D446</f>
        <v>6.0649999999999875E-4</v>
      </c>
      <c r="E446" s="25">
        <f>FF5_long!E446</f>
        <v>-9.5084999999999996E-3</v>
      </c>
      <c r="F446" s="25">
        <f t="shared" si="12"/>
        <v>-2.0299999999999999E-2</v>
      </c>
      <c r="G446" s="25">
        <f>'FF5'!G446/100</f>
        <v>4.7999999999999996E-3</v>
      </c>
      <c r="H446" s="25">
        <f>'FF5'!B446/100</f>
        <v>-2.5099999999999997E-2</v>
      </c>
      <c r="I446" s="25" t="str">
        <f>Used_features!B446</f>
        <v>1.2466414444492926</v>
      </c>
      <c r="J446" s="25">
        <f>Used_features!C446</f>
        <v>0.58411000000000002</v>
      </c>
      <c r="K446" s="25">
        <f>Used_features!D446</f>
        <v>-0.6</v>
      </c>
      <c r="L446" s="25">
        <f>Used_features!F446</f>
        <v>8.1957083298203027E-16</v>
      </c>
      <c r="M446" s="30">
        <f>Used_features!G446</f>
        <v>4.6674445740955833E-3</v>
      </c>
      <c r="N446" s="25">
        <f>Feature_data!AO1557</f>
        <v>1.5244852348328928</v>
      </c>
      <c r="O446" s="25">
        <f t="shared" si="13"/>
        <v>-1.5163735241946769E-3</v>
      </c>
      <c r="P446" s="25">
        <f ca="1">ajodata_FF5!P446</f>
        <v>1.5</v>
      </c>
      <c r="Q446" s="25">
        <f>IF(Used_features!I446="", NA(), Used_features!I446)</f>
        <v>0.69</v>
      </c>
      <c r="R446" s="25">
        <f>Used_features!J446</f>
        <v>8.0000000000000071E-2</v>
      </c>
      <c r="S446" s="25">
        <f>Used_features!K446</f>
        <v>86.1</v>
      </c>
      <c r="T446" s="25">
        <f>_xlfn.XLOOKUP(A446,Used_features!A:A,Used_features!L:L)</f>
        <v>0.13</v>
      </c>
      <c r="U446" s="25">
        <f>Used_features!M446</f>
        <v>18.913181368391839</v>
      </c>
      <c r="V446" s="25">
        <f>_xlfn.XLOOKUP(A446,Used_features!A:A,Used_features!N:N)</f>
        <v>20.74</v>
      </c>
      <c r="W446" s="25">
        <f>_xlfn.XLOOKUP($A446,Used_features!$A:$A,Used_features!O:O,"",0)</f>
        <v>1.2604671941862959</v>
      </c>
      <c r="X446" s="25">
        <f>_xlfn.XLOOKUP($A446,Used_features!$A:$A,Used_features!P:P,"",0)</f>
        <v>1.36388</v>
      </c>
      <c r="Y446" s="25">
        <f>_xlfn.XLOOKUP($A446,Used_features!$A:$A,Used_features!Q:Q,"",0)</f>
        <v>-0.26280534815415302</v>
      </c>
      <c r="Z446" s="25">
        <f>_xlfn.XLOOKUP($A446,Used_features!$A:$A,Used_features!R:R,"",0)</f>
        <v>1.191418438138693</v>
      </c>
      <c r="AA446" s="25">
        <f>_xlfn.XLOOKUP($A446,Used_features!$A:$A,Used_features!S:S,"",0)</f>
        <v>0.87154387359423269</v>
      </c>
      <c r="AB446" s="25">
        <f>_xlfn.XLOOKUP($A446,Used_features!$A:$A,Used_features!T:T,"",0)</f>
        <v>2</v>
      </c>
      <c r="AC446" s="25" t="str">
        <f>_xlfn.XLOOKUP($A446,Used_features!$A:$A,Used_features!U:U,"N/A",0)</f>
        <v>0.939626095397469</v>
      </c>
      <c r="AD446" s="25" t="str">
        <f>_xlfn.XLOOKUP($A446,Used_features!$A:$A,Used_features!V:V,"N/A",0)</f>
        <v>0.8983667474479102</v>
      </c>
      <c r="AE446" s="25">
        <f>Used_features!W446</f>
        <v>1.216565171618738</v>
      </c>
    </row>
    <row r="447" spans="1:31">
      <c r="A447" s="24">
        <v>36768</v>
      </c>
      <c r="B447" s="25">
        <f>FF5_long!B447</f>
        <v>6.9240555555555541E-2</v>
      </c>
      <c r="C447" s="25">
        <f>FF5_long!C447</f>
        <v>6.8004999999999996E-2</v>
      </c>
      <c r="D447" s="25">
        <f>FF5_long!D447</f>
        <v>6.1255000000000004E-2</v>
      </c>
      <c r="E447" s="25">
        <f>FF5_long!E447</f>
        <v>8.8203500000000018E-2</v>
      </c>
      <c r="F447" s="25">
        <f t="shared" si="12"/>
        <v>7.5300000000000006E-2</v>
      </c>
      <c r="G447" s="25">
        <f>'FF5'!G447/100</f>
        <v>5.0000000000000001E-3</v>
      </c>
      <c r="H447" s="25">
        <f>'FF5'!B447/100</f>
        <v>7.0300000000000001E-2</v>
      </c>
      <c r="I447" s="25" t="str">
        <f>Used_features!B447</f>
        <v>0.7349210320440721</v>
      </c>
      <c r="J447" s="25">
        <f>Used_features!C447</f>
        <v>0.29036000000000001</v>
      </c>
      <c r="K447" s="25">
        <f>Used_features!D447</f>
        <v>-0.92</v>
      </c>
      <c r="L447" s="25">
        <f>Used_features!F447</f>
        <v>1.1974034305491289E-15</v>
      </c>
      <c r="M447" s="30">
        <f>Used_features!G447</f>
        <v>-4.64576074332162E-3</v>
      </c>
      <c r="N447" s="25">
        <f>Feature_data!AO1558</f>
        <v>1.5255041838331111</v>
      </c>
      <c r="O447" s="25">
        <f t="shared" si="13"/>
        <v>6.6838889412403177E-4</v>
      </c>
      <c r="P447" s="25">
        <f ca="1">ajodata_FF5!P447</f>
        <v>1.5</v>
      </c>
      <c r="Q447" s="25">
        <f>IF(Used_features!I447="", NA(), Used_features!I447)</f>
        <v>0.55000000000000004</v>
      </c>
      <c r="R447" s="25">
        <f>Used_features!J447</f>
        <v>-0.35999999999999943</v>
      </c>
      <c r="S447" s="25">
        <f>Used_features!K447</f>
        <v>85.7</v>
      </c>
      <c r="T447" s="25">
        <f>_xlfn.XLOOKUP(A447,Used_features!A:A,Used_features!L:L)</f>
        <v>-0.27</v>
      </c>
      <c r="U447" s="25">
        <f>Used_features!M447</f>
        <v>10.077326720613563</v>
      </c>
      <c r="V447" s="25">
        <f>_xlfn.XLOOKUP(A447,Used_features!A:A,Used_features!N:N)</f>
        <v>16.84</v>
      </c>
      <c r="W447" s="25">
        <f>_xlfn.XLOOKUP($A447,Used_features!$A:$A,Used_features!O:O,"",0)</f>
        <v>0.64068428782588005</v>
      </c>
      <c r="X447" s="25">
        <f>_xlfn.XLOOKUP($A447,Used_features!$A:$A,Used_features!P:P,"",0)</f>
        <v>0.47520434782608711</v>
      </c>
      <c r="Y447" s="25">
        <f>_xlfn.XLOOKUP($A447,Used_features!$A:$A,Used_features!Q:Q,"",0)</f>
        <v>-0.45372766638992112</v>
      </c>
      <c r="Z447" s="25">
        <f>_xlfn.XLOOKUP($A447,Used_features!$A:$A,Used_features!R:R,"",0)</f>
        <v>0.63481191388308489</v>
      </c>
      <c r="AA447" s="25">
        <f>_xlfn.XLOOKUP($A447,Used_features!$A:$A,Used_features!S:S,"",0)</f>
        <v>0.47851190469604749</v>
      </c>
      <c r="AB447" s="25">
        <f>_xlfn.XLOOKUP($A447,Used_features!$A:$A,Used_features!T:T,"",0)</f>
        <v>1</v>
      </c>
      <c r="AC447" s="25" t="str">
        <f>_xlfn.XLOOKUP($A447,Used_features!$A:$A,Used_features!U:U,"N/A",0)</f>
        <v>0.5688468169464699</v>
      </c>
      <c r="AD447" s="25" t="str">
        <f>_xlfn.XLOOKUP($A447,Used_features!$A:$A,Used_features!V:V,"N/A",0)</f>
        <v>0.49554636653182704</v>
      </c>
      <c r="AE447" s="25">
        <f>Used_features!W447</f>
        <v>0.65185818236192872</v>
      </c>
    </row>
    <row r="448" spans="1:31">
      <c r="A448" s="24">
        <v>36799</v>
      </c>
      <c r="B448" s="25">
        <f>FF5_long!B448</f>
        <v>-3.2064999999999989E-2</v>
      </c>
      <c r="C448" s="25">
        <f>FF5_long!C448</f>
        <v>5.5509999999999995E-3</v>
      </c>
      <c r="D448" s="25">
        <f>FF5_long!D448</f>
        <v>-3.8828999999999995E-2</v>
      </c>
      <c r="E448" s="25">
        <f>FF5_long!E448</f>
        <v>-1.9678499999999998E-2</v>
      </c>
      <c r="F448" s="25">
        <f t="shared" si="12"/>
        <v>-4.9399999999999999E-2</v>
      </c>
      <c r="G448" s="25">
        <f>'FF5'!G448/100</f>
        <v>5.1000000000000004E-3</v>
      </c>
      <c r="H448" s="25">
        <f>'FF5'!B448/100</f>
        <v>-5.45E-2</v>
      </c>
      <c r="I448" s="25" t="str">
        <f>Used_features!B448</f>
        <v>1.1044742519248796</v>
      </c>
      <c r="J448" s="25">
        <f>Used_features!C448</f>
        <v>0</v>
      </c>
      <c r="K448" s="25">
        <f>Used_features!D448</f>
        <v>-0.8</v>
      </c>
      <c r="L448" s="25">
        <f>Used_features!F448</f>
        <v>8.4795795636044779E-15</v>
      </c>
      <c r="M448" s="30">
        <f>Used_features!G448</f>
        <v>-4.667444574095749E-3</v>
      </c>
      <c r="N448" s="25">
        <f>Feature_data!AO1559</f>
        <v>1.5183185920581939</v>
      </c>
      <c r="O448" s="25">
        <f t="shared" si="13"/>
        <v>-4.7103061735708661E-3</v>
      </c>
      <c r="P448" s="25">
        <f ca="1">ajodata_FF5!P448</f>
        <v>1.5</v>
      </c>
      <c r="Q448" s="25">
        <f>IF(Used_features!I448="", NA(), Used_features!I448)</f>
        <v>0.76</v>
      </c>
      <c r="R448" s="25">
        <f>Used_features!J448</f>
        <v>-0.20000000000000018</v>
      </c>
      <c r="S448" s="25">
        <f>Used_features!K448</f>
        <v>85.3</v>
      </c>
      <c r="T448" s="25">
        <f>_xlfn.XLOOKUP(A448,Used_features!A:A,Used_features!L:L)</f>
        <v>-0.38</v>
      </c>
      <c r="U448" s="25">
        <f>Used_features!M448</f>
        <v>15.494097925542997</v>
      </c>
      <c r="V448" s="25">
        <f>_xlfn.XLOOKUP(A448,Used_features!A:A,Used_features!N:N)</f>
        <v>20.57</v>
      </c>
      <c r="W448" s="25">
        <f>_xlfn.XLOOKUP($A448,Used_features!$A:$A,Used_features!O:O,"",0)</f>
        <v>1.0989651379724581</v>
      </c>
      <c r="X448" s="25">
        <f>_xlfn.XLOOKUP($A448,Used_features!$A:$A,Used_features!P:P,"",0)</f>
        <v>0.98036500000000015</v>
      </c>
      <c r="Y448" s="25">
        <f>_xlfn.XLOOKUP($A448,Used_features!$A:$A,Used_features!Q:Q,"",0)</f>
        <v>-9.9388035124549967E-2</v>
      </c>
      <c r="Z448" s="25">
        <f>_xlfn.XLOOKUP($A448,Used_features!$A:$A,Used_features!R:R,"",0)</f>
        <v>0.97603642619686992</v>
      </c>
      <c r="AA448" s="25">
        <f>_xlfn.XLOOKUP($A448,Used_features!$A:$A,Used_features!S:S,"",0)</f>
        <v>0.74200167405718609</v>
      </c>
      <c r="AB448" s="25">
        <f>_xlfn.XLOOKUP($A448,Used_features!$A:$A,Used_features!T:T,"",0)</f>
        <v>1</v>
      </c>
      <c r="AC448" s="25" t="str">
        <f>_xlfn.XLOOKUP($A448,Used_features!$A:$A,Used_features!U:U,"N/A",0)</f>
        <v>0.8461594251138361</v>
      </c>
      <c r="AD448" s="25" t="str">
        <f>_xlfn.XLOOKUP($A448,Used_features!$A:$A,Used_features!V:V,"N/A",0)</f>
        <v>0.7907735208533883</v>
      </c>
      <c r="AE448" s="25">
        <f>Used_features!W448</f>
        <v>1.0380016663907541</v>
      </c>
    </row>
    <row r="449" spans="1:31">
      <c r="A449" s="24">
        <v>36829</v>
      </c>
      <c r="B449" s="25">
        <f>FF5_long!B449</f>
        <v>-4.0264222222222215E-2</v>
      </c>
      <c r="C449" s="25">
        <f>FF5_long!C449</f>
        <v>5.0270000000000002E-3</v>
      </c>
      <c r="D449" s="25">
        <f>FF5_long!D449</f>
        <v>6.5250000000000004E-3</v>
      </c>
      <c r="E449" s="25">
        <f>FF5_long!E449</f>
        <v>-2.5464000000000001E-2</v>
      </c>
      <c r="F449" s="25">
        <f t="shared" si="12"/>
        <v>-2.1999999999999999E-2</v>
      </c>
      <c r="G449" s="25">
        <f>'FF5'!G449/100</f>
        <v>5.6000000000000008E-3</v>
      </c>
      <c r="H449" s="25">
        <f>'FF5'!B449/100</f>
        <v>-2.76E-2</v>
      </c>
      <c r="I449" s="25" t="str">
        <f>Used_features!B449</f>
        <v>1.9081652518740149</v>
      </c>
      <c r="J449" s="25">
        <f>Used_features!C449</f>
        <v>0.52112999999999998</v>
      </c>
      <c r="K449" s="25">
        <f>Used_features!D449</f>
        <v>-0.82</v>
      </c>
      <c r="L449" s="25">
        <f>Used_features!F449</f>
        <v>1.738440253537433E-16</v>
      </c>
      <c r="M449" s="30">
        <f>Used_features!G449</f>
        <v>3.5169988276670242E-3</v>
      </c>
      <c r="N449" s="25">
        <f>Feature_data!AO1560</f>
        <v>1.5240742264139642</v>
      </c>
      <c r="O449" s="25">
        <f t="shared" si="13"/>
        <v>3.7907948871047682E-3</v>
      </c>
      <c r="P449" s="25">
        <f ca="1">ajodata_FF5!P449</f>
        <v>7.5</v>
      </c>
      <c r="Q449" s="25">
        <f>IF(Used_features!I449="", NA(), Used_features!I449)</f>
        <v>0.56999999999999995</v>
      </c>
      <c r="R449" s="25">
        <f>Used_features!J449</f>
        <v>-0.34000000000000075</v>
      </c>
      <c r="S449" s="25">
        <f>Used_features!K449</f>
        <v>85.6</v>
      </c>
      <c r="T449" s="25">
        <f>_xlfn.XLOOKUP(A449,Used_features!A:A,Used_features!L:L)</f>
        <v>0.36</v>
      </c>
      <c r="U449" s="25">
        <f>Used_features!M449</f>
        <v>28.89555738108605</v>
      </c>
      <c r="V449" s="25">
        <f>_xlfn.XLOOKUP(A449,Used_features!A:A,Used_features!N:N)</f>
        <v>23.63</v>
      </c>
      <c r="W449" s="25">
        <f>_xlfn.XLOOKUP($A449,Used_features!$A:$A,Used_features!O:O,"",0)</f>
        <v>1.803241997122496</v>
      </c>
      <c r="X449" s="25">
        <f>_xlfn.XLOOKUP($A449,Used_features!$A:$A,Used_features!P:P,"",0)</f>
        <v>3.175409090909092</v>
      </c>
      <c r="Y449" s="25">
        <f>_xlfn.XLOOKUP($A449,Used_features!$A:$A,Used_features!Q:Q,"",0)</f>
        <v>1.1021279118193199</v>
      </c>
      <c r="Z449" s="25">
        <f>_xlfn.XLOOKUP($A449,Used_features!$A:$A,Used_features!R:R,"",0)</f>
        <v>1.820249019641679</v>
      </c>
      <c r="AA449" s="25">
        <f>_xlfn.XLOOKUP($A449,Used_features!$A:$A,Used_features!S:S,"",0)</f>
        <v>1.351131038465804</v>
      </c>
      <c r="AB449" s="25">
        <f>_xlfn.XLOOKUP($A449,Used_features!$A:$A,Used_features!T:T,"",0)</f>
        <v>3</v>
      </c>
      <c r="AC449" s="25" t="str">
        <f>_xlfn.XLOOKUP($A449,Used_features!$A:$A,Used_features!U:U,"N/A",0)</f>
        <v>1.4309948899531821</v>
      </c>
      <c r="AD449" s="25" t="str">
        <f>_xlfn.XLOOKUP($A449,Used_features!$A:$A,Used_features!V:V,"N/A",0)</f>
        <v>1.3513347258020427</v>
      </c>
      <c r="AE449" s="25">
        <f>Used_features!W449</f>
        <v>1.8079117566707179</v>
      </c>
    </row>
    <row r="450" spans="1:31">
      <c r="A450" s="24">
        <v>36860</v>
      </c>
      <c r="B450" s="25">
        <f>FF5_long!B450</f>
        <v>-8.4803222222222197E-2</v>
      </c>
      <c r="C450" s="25">
        <f>FF5_long!C450</f>
        <v>-1.2458999999999998E-2</v>
      </c>
      <c r="D450" s="25">
        <f>FF5_long!D450</f>
        <v>-5.2027000000000004E-2</v>
      </c>
      <c r="E450" s="25">
        <f>FF5_long!E450</f>
        <v>-6.5548499999999996E-2</v>
      </c>
      <c r="F450" s="25">
        <f t="shared" si="12"/>
        <v>-0.1021</v>
      </c>
      <c r="G450" s="25">
        <f>'FF5'!G450/100</f>
        <v>5.1000000000000004E-3</v>
      </c>
      <c r="H450" s="25">
        <f>'FF5'!B450/100</f>
        <v>-0.1072</v>
      </c>
      <c r="I450" s="25" t="str">
        <f>Used_features!B450</f>
        <v>1.5186671133949543</v>
      </c>
      <c r="J450" s="25">
        <f>Used_features!C450</f>
        <v>0.17280999999999999</v>
      </c>
      <c r="K450" s="25">
        <f>Used_features!D450</f>
        <v>-1.1399999999999999</v>
      </c>
      <c r="L450" s="25">
        <f>Used_features!F450</f>
        <v>7.0789760483866939E-15</v>
      </c>
      <c r="M450" s="30">
        <f>Used_features!G450</f>
        <v>-1.0514018691588686E-2</v>
      </c>
      <c r="N450" s="25">
        <f>Feature_data!AO1561</f>
        <v>1.5313001432605899</v>
      </c>
      <c r="O450" s="25">
        <f t="shared" si="13"/>
        <v>4.7411843343272229E-3</v>
      </c>
      <c r="P450" s="25">
        <f ca="1">ajodata_FF5!P450</f>
        <v>7.5</v>
      </c>
      <c r="Q450" s="25">
        <f>IF(Used_features!I450="", NA(), Used_features!I450)</f>
        <v>0.68</v>
      </c>
      <c r="R450" s="25">
        <f>Used_features!J450</f>
        <v>-0.6899999999999995</v>
      </c>
      <c r="S450" s="25">
        <f>Used_features!K450</f>
        <v>84.7</v>
      </c>
      <c r="T450" s="25">
        <f>_xlfn.XLOOKUP(A450,Used_features!A:A,Used_features!L:L)</f>
        <v>-0.52</v>
      </c>
      <c r="U450" s="25">
        <f>Used_features!M450</f>
        <v>22.96089806606005</v>
      </c>
      <c r="V450" s="25">
        <f>_xlfn.XLOOKUP(A450,Used_features!A:A,Used_features!N:N)</f>
        <v>29.65</v>
      </c>
      <c r="W450" s="25">
        <f>_xlfn.XLOOKUP($A450,Used_features!$A:$A,Used_features!O:O,"",0)</f>
        <v>1.557908934455166</v>
      </c>
      <c r="X450" s="25">
        <f>_xlfn.XLOOKUP($A450,Used_features!$A:$A,Used_features!P:P,"",0)</f>
        <v>2.272847619047619</v>
      </c>
      <c r="Y450" s="25">
        <f>_xlfn.XLOOKUP($A450,Used_features!$A:$A,Used_features!Q:Q,"",0)</f>
        <v>0.50923669535352356</v>
      </c>
      <c r="Z450" s="25">
        <f>_xlfn.XLOOKUP($A450,Used_features!$A:$A,Used_features!R:R,"",0)</f>
        <v>1.446400622892829</v>
      </c>
      <c r="AA450" s="25">
        <f>_xlfn.XLOOKUP($A450,Used_features!$A:$A,Used_features!S:S,"",0)</f>
        <v>1.033402367954213</v>
      </c>
      <c r="AB450" s="25">
        <f>_xlfn.XLOOKUP($A450,Used_features!$A:$A,Used_features!T:T,"",0)</f>
        <v>2</v>
      </c>
      <c r="AC450" s="25" t="str">
        <f>_xlfn.XLOOKUP($A450,Used_features!$A:$A,Used_features!U:U,"N/A",0)</f>
        <v>1.0982104000685806</v>
      </c>
      <c r="AD450" s="25" t="str">
        <f>_xlfn.XLOOKUP($A450,Used_features!$A:$A,Used_features!V:V,"N/A",0)</f>
        <v>1.0943064406913294</v>
      </c>
      <c r="AE450" s="25">
        <f>Used_features!W450</f>
        <v>1.526453466659494</v>
      </c>
    </row>
    <row r="451" spans="1:31">
      <c r="A451" s="24">
        <v>36890</v>
      </c>
      <c r="B451" s="25">
        <f>FF5_long!B451</f>
        <v>6.5474333333333329E-2</v>
      </c>
      <c r="C451" s="25">
        <f>FF5_long!C451</f>
        <v>8.9161500000000005E-2</v>
      </c>
      <c r="D451" s="25">
        <f>FF5_long!D451</f>
        <v>4.9016999999999998E-2</v>
      </c>
      <c r="E451" s="25">
        <f>FF5_long!E451</f>
        <v>5.8012999999999995E-2</v>
      </c>
      <c r="F451" s="25">
        <f t="shared" ref="F451:F514" si="14">G451+H451</f>
        <v>1.6899999999999998E-2</v>
      </c>
      <c r="G451" s="25">
        <f>'FF5'!G451/100</f>
        <v>5.0000000000000001E-3</v>
      </c>
      <c r="H451" s="25">
        <f>'FF5'!B451/100</f>
        <v>1.1899999999999999E-2</v>
      </c>
      <c r="I451" s="25" t="str">
        <f>Used_features!B451</f>
        <v>1.7124511313124877</v>
      </c>
      <c r="J451" s="25">
        <f>Used_features!C451</f>
        <v>0.17251</v>
      </c>
      <c r="K451" s="25">
        <f>Used_features!D451</f>
        <v>-0.28999999999999998</v>
      </c>
      <c r="L451" s="25">
        <f>Used_features!F451</f>
        <v>1.4084378888855549E-15</v>
      </c>
      <c r="M451" s="30">
        <f>Used_features!G451</f>
        <v>-5.9031877213695395E-3</v>
      </c>
      <c r="N451" s="25">
        <f>Feature_data!AO1562</f>
        <v>1.5400372500838444</v>
      </c>
      <c r="O451" s="25">
        <f t="shared" si="13"/>
        <v>5.7056788388007203E-3</v>
      </c>
      <c r="P451" s="25">
        <f ca="1">ajodata_FF5!P451</f>
        <v>7.5</v>
      </c>
      <c r="Q451" s="25">
        <f>IF(Used_features!I451="", NA(), Used_features!I451)</f>
        <v>0.67</v>
      </c>
      <c r="R451" s="25">
        <f>Used_features!J451</f>
        <v>-0.64999999999999947</v>
      </c>
      <c r="S451" s="25">
        <f>Used_features!K451</f>
        <v>84.2</v>
      </c>
      <c r="T451" s="25">
        <f>_xlfn.XLOOKUP(A451,Used_features!A:A,Used_features!L:L)</f>
        <v>-0.36</v>
      </c>
      <c r="U451" s="25">
        <f>Used_features!M451</f>
        <v>31.140320199144757</v>
      </c>
      <c r="V451" s="25">
        <f>_xlfn.XLOOKUP(A451,Used_features!A:A,Used_features!N:N)</f>
        <v>26.85</v>
      </c>
      <c r="W451" s="25">
        <f>_xlfn.XLOOKUP($A451,Used_features!$A:$A,Used_features!O:O,"",0)</f>
        <v>1.811867342273787</v>
      </c>
      <c r="X451" s="25">
        <f>_xlfn.XLOOKUP($A451,Used_features!$A:$A,Used_features!P:P,"",0)</f>
        <v>3.661694999999999</v>
      </c>
      <c r="Y451" s="25">
        <f>_xlfn.XLOOKUP($A451,Used_features!$A:$A,Used_features!Q:Q,"",0)</f>
        <v>0.48256506134347182</v>
      </c>
      <c r="Z451" s="25">
        <f>_xlfn.XLOOKUP($A451,Used_features!$A:$A,Used_features!R:R,"",0)</f>
        <v>1.961655785568057</v>
      </c>
      <c r="AA451" s="25">
        <f>_xlfn.XLOOKUP($A451,Used_features!$A:$A,Used_features!S:S,"",0)</f>
        <v>1.301447821900684</v>
      </c>
      <c r="AB451" s="25">
        <f>_xlfn.XLOOKUP($A451,Used_features!$A:$A,Used_features!T:T,"",0)</f>
        <v>3</v>
      </c>
      <c r="AC451" s="25" t="str">
        <f>_xlfn.XLOOKUP($A451,Used_features!$A:$A,Used_features!U:U,"N/A",0)</f>
        <v>1.155502247195253</v>
      </c>
      <c r="AD451" s="25" t="str">
        <f>_xlfn.XLOOKUP($A451,Used_features!$A:$A,Used_features!V:V,"N/A",0)</f>
        <v>1.2572771537718732</v>
      </c>
      <c r="AE451" s="25">
        <f>Used_features!W451</f>
        <v>1.8778344278970731</v>
      </c>
    </row>
    <row r="452" spans="1:31">
      <c r="A452" s="24">
        <v>36921</v>
      </c>
      <c r="B452" s="25">
        <f>FF5_long!B452</f>
        <v>8.2037444444444427E-2</v>
      </c>
      <c r="C452" s="25">
        <f>FF5_long!C452</f>
        <v>2.9815000000000001E-2</v>
      </c>
      <c r="D452" s="25">
        <f>FF5_long!D452</f>
        <v>4.8959500000000003E-2</v>
      </c>
      <c r="E452" s="25">
        <f>FF5_long!E452</f>
        <v>4.2477500000000001E-2</v>
      </c>
      <c r="F452" s="25">
        <f t="shared" si="14"/>
        <v>3.6700000000000003E-2</v>
      </c>
      <c r="G452" s="25">
        <f>'FF5'!G452/100</f>
        <v>5.4000000000000003E-3</v>
      </c>
      <c r="H452" s="25">
        <f>'FF5'!B452/100</f>
        <v>3.1300000000000001E-2</v>
      </c>
      <c r="I452" s="25" t="str">
        <f>Used_features!B452</f>
        <v>0.9484813807719471</v>
      </c>
      <c r="J452" s="25">
        <f>Used_features!C452</f>
        <v>0.22961999999999999</v>
      </c>
      <c r="K452" s="25">
        <f>Used_features!D452</f>
        <v>-0.55000000000000004</v>
      </c>
      <c r="L452" s="25">
        <f>Used_features!F452</f>
        <v>3.444479300769053E-15</v>
      </c>
      <c r="M452" s="30">
        <f>Used_features!G452</f>
        <v>-1.5439429928741059E-2</v>
      </c>
      <c r="N452" s="25">
        <f>Feature_data!AO1563</f>
        <v>1.4861829577804277</v>
      </c>
      <c r="O452" s="25">
        <f t="shared" si="13"/>
        <v>-3.4969473823106979E-2</v>
      </c>
      <c r="P452" s="25">
        <f ca="1">ajodata_FF5!P452</f>
        <v>0.4</v>
      </c>
      <c r="Q452" s="25">
        <f>IF(Used_features!I452="", NA(), Used_features!I452)</f>
        <v>0.56000000000000005</v>
      </c>
      <c r="R452" s="25">
        <f>Used_features!J452</f>
        <v>4.0000000000000036E-2</v>
      </c>
      <c r="S452" s="25">
        <f>Used_features!K452</f>
        <v>82.9</v>
      </c>
      <c r="T452" s="25">
        <f>_xlfn.XLOOKUP(A452,Used_features!A:A,Used_features!L:L)</f>
        <v>-0.27</v>
      </c>
      <c r="U452" s="25">
        <f>Used_features!M452</f>
        <v>28.211501909682159</v>
      </c>
      <c r="V452" s="25">
        <f>_xlfn.XLOOKUP(A452,Used_features!A:A,Used_features!N:N)</f>
        <v>22.02</v>
      </c>
      <c r="W452" s="25">
        <f>_xlfn.XLOOKUP($A452,Used_features!$A:$A,Used_features!O:O,"",0)</f>
        <v>1.261078418912948</v>
      </c>
      <c r="X452" s="25">
        <f>_xlfn.XLOOKUP($A452,Used_features!$A:$A,Used_features!P:P,"",0)</f>
        <v>3.037609523809524</v>
      </c>
      <c r="Y452" s="25">
        <f>_xlfn.XLOOKUP($A452,Used_features!$A:$A,Used_features!Q:Q,"",0)</f>
        <v>0.53805197533231497</v>
      </c>
      <c r="Z452" s="25">
        <f>_xlfn.XLOOKUP($A452,Used_features!$A:$A,Used_features!R:R,"",0)</f>
        <v>1.7771575753486371</v>
      </c>
      <c r="AA452" s="25">
        <f>_xlfn.XLOOKUP($A452,Used_features!$A:$A,Used_features!S:S,"",0)</f>
        <v>1.174264813216122</v>
      </c>
      <c r="AB452" s="25">
        <f>_xlfn.XLOOKUP($A452,Used_features!$A:$A,Used_features!T:T,"",0)</f>
        <v>3</v>
      </c>
      <c r="AC452" s="25" t="str">
        <f>_xlfn.XLOOKUP($A452,Used_features!$A:$A,Used_features!U:U,"N/A",0)</f>
        <v>0.6564718077815003</v>
      </c>
      <c r="AD452" s="25" t="str">
        <f>_xlfn.XLOOKUP($A452,Used_features!$A:$A,Used_features!V:V,"N/A",0)</f>
        <v>1.0141363644589891</v>
      </c>
      <c r="AE452" s="25">
        <f>Used_features!W452</f>
        <v>1.5042604597604881</v>
      </c>
    </row>
    <row r="453" spans="1:31">
      <c r="A453" s="24">
        <v>36950</v>
      </c>
      <c r="B453" s="25">
        <f>FF5_long!B453</f>
        <v>-4.7841666666666657E-2</v>
      </c>
      <c r="C453" s="25">
        <f>FF5_long!C453</f>
        <v>6.6435000000000001E-3</v>
      </c>
      <c r="D453" s="25">
        <f>FF5_long!D453</f>
        <v>-3.4242500000000002E-2</v>
      </c>
      <c r="E453" s="25">
        <f>FF5_long!E453</f>
        <v>-3.8092499999999994E-2</v>
      </c>
      <c r="F453" s="25">
        <f t="shared" si="14"/>
        <v>-9.6700000000000008E-2</v>
      </c>
      <c r="G453" s="25">
        <f>'FF5'!G453/100</f>
        <v>3.8E-3</v>
      </c>
      <c r="H453" s="25">
        <f>'FF5'!B453/100</f>
        <v>-0.10050000000000001</v>
      </c>
      <c r="I453" s="25" t="str">
        <f>Used_features!B453</f>
        <v>1.2164439501848896</v>
      </c>
      <c r="J453" s="25">
        <f>Used_features!C453</f>
        <v>0.57274000000000003</v>
      </c>
      <c r="K453" s="25">
        <f>Used_features!D453</f>
        <v>-0.67</v>
      </c>
      <c r="L453" s="25">
        <f>Used_features!F453</f>
        <v>2.7367368546675111E-15</v>
      </c>
      <c r="M453" s="30">
        <f>Used_features!G453</f>
        <v>-6.0313630880579009E-3</v>
      </c>
      <c r="N453" s="25">
        <f>Feature_data!AO1564</f>
        <v>1.4372048908719228</v>
      </c>
      <c r="O453" s="25">
        <f t="shared" ref="O453:O516" si="15">(N453-N452)/N452</f>
        <v>-3.295561064813466E-2</v>
      </c>
      <c r="P453" s="25">
        <f ca="1">ajodata_FF5!P453</f>
        <v>0.4</v>
      </c>
      <c r="Q453" s="25">
        <f>IF(Used_features!I453="", NA(), Used_features!I453)</f>
        <v>0.32</v>
      </c>
      <c r="R453" s="25">
        <f>Used_features!J453</f>
        <v>4.0000000000000036E-2</v>
      </c>
      <c r="S453" s="25">
        <f>Used_features!K453</f>
        <v>82.4</v>
      </c>
      <c r="T453" s="25">
        <f>_xlfn.XLOOKUP(A453,Used_features!A:A,Used_features!L:L)</f>
        <v>-0.69</v>
      </c>
      <c r="U453" s="25">
        <f>Used_features!M453</f>
        <v>17.765228011927952</v>
      </c>
      <c r="V453" s="25">
        <f>_xlfn.XLOOKUP(A453,Used_features!A:A,Used_features!N:N)</f>
        <v>28.35</v>
      </c>
      <c r="W453" s="25">
        <f>_xlfn.XLOOKUP($A453,Used_features!$A:$A,Used_features!O:O,"",0)</f>
        <v>1.2885791453613531</v>
      </c>
      <c r="X453" s="25">
        <f>_xlfn.XLOOKUP($A453,Used_features!$A:$A,Used_features!P:P,"",0)</f>
        <v>1.489557894736842</v>
      </c>
      <c r="Y453" s="25">
        <f>_xlfn.XLOOKUP($A453,Used_features!$A:$A,Used_features!Q:Q,"",0)</f>
        <v>-0.4507600311761355</v>
      </c>
      <c r="Z453" s="25">
        <f>_xlfn.XLOOKUP($A453,Used_features!$A:$A,Used_features!R:R,"",0)</f>
        <v>1.119104173902852</v>
      </c>
      <c r="AA453" s="25">
        <f>_xlfn.XLOOKUP($A453,Used_features!$A:$A,Used_features!S:S,"",0)</f>
        <v>0.74269212648618455</v>
      </c>
      <c r="AB453" s="25">
        <f>_xlfn.XLOOKUP($A453,Used_features!$A:$A,Used_features!T:T,"",0)</f>
        <v>1</v>
      </c>
      <c r="AC453" s="25" t="str">
        <f>_xlfn.XLOOKUP($A453,Used_features!$A:$A,Used_features!U:U,"N/A",0)</f>
        <v>0.8446511167251216</v>
      </c>
      <c r="AD453" s="25" t="str">
        <f>_xlfn.XLOOKUP($A453,Used_features!$A:$A,Used_features!V:V,"N/A",0)</f>
        <v>0.8292368839035938</v>
      </c>
      <c r="AE453" s="25">
        <f>Used_features!W453</f>
        <v>1.2316590302895889</v>
      </c>
    </row>
    <row r="454" spans="1:31">
      <c r="A454" s="24">
        <v>36980</v>
      </c>
      <c r="B454" s="25">
        <f>FF5_long!B454</f>
        <v>-3.6756888888888888E-2</v>
      </c>
      <c r="C454" s="25">
        <f>FF5_long!C454</f>
        <v>-1.4115500000000001E-2</v>
      </c>
      <c r="D454" s="25">
        <f>FF5_long!D454</f>
        <v>-4.5709E-2</v>
      </c>
      <c r="E454" s="25">
        <f>FF5_long!E454</f>
        <v>-4.1091499999999996E-2</v>
      </c>
      <c r="F454" s="25">
        <f t="shared" si="14"/>
        <v>-6.8400000000000002E-2</v>
      </c>
      <c r="G454" s="25">
        <f>'FF5'!G454/100</f>
        <v>4.1999999999999997E-3</v>
      </c>
      <c r="H454" s="25">
        <f>'FF5'!B454/100</f>
        <v>-7.2599999999999998E-2</v>
      </c>
      <c r="I454" s="25" t="str">
        <f>Used_features!B454</f>
        <v>1.7238229695978495</v>
      </c>
      <c r="J454" s="25">
        <f>Used_features!C454</f>
        <v>0.22778999999999999</v>
      </c>
      <c r="K454" s="25">
        <f>Used_features!D454</f>
        <v>-0.36</v>
      </c>
      <c r="L454" s="25">
        <f>Used_features!F454</f>
        <v>2.5540298439642519E-15</v>
      </c>
      <c r="M454" s="30">
        <f>Used_features!G454</f>
        <v>-1.2135922330097087E-2</v>
      </c>
      <c r="N454" s="25">
        <f>Feature_data!AO1565</f>
        <v>1.3918650758710522</v>
      </c>
      <c r="O454" s="25">
        <f t="shared" si="15"/>
        <v>-3.1547217302721427E-2</v>
      </c>
      <c r="P454" s="25">
        <f ca="1">ajodata_FF5!P454</f>
        <v>0.4</v>
      </c>
      <c r="Q454" s="25">
        <f>IF(Used_features!I454="", NA(), Used_features!I454)</f>
        <v>0.68</v>
      </c>
      <c r="R454" s="25">
        <f>Used_features!J454</f>
        <v>0.50999999999999979</v>
      </c>
      <c r="S454" s="25">
        <f>Used_features!K454</f>
        <v>81.400000000000006</v>
      </c>
      <c r="T454" s="25">
        <f>_xlfn.XLOOKUP(A454,Used_features!A:A,Used_features!L:L)</f>
        <v>-0.56000000000000005</v>
      </c>
      <c r="U454" s="25">
        <f>Used_features!M454</f>
        <v>29.143355706201405</v>
      </c>
      <c r="V454" s="25">
        <f>_xlfn.XLOOKUP(A454,Used_features!A:A,Used_features!N:N)</f>
        <v>28.64</v>
      </c>
      <c r="W454" s="25">
        <f>_xlfn.XLOOKUP($A454,Used_features!$A:$A,Used_features!O:O,"",0)</f>
        <v>1.8284396408452419</v>
      </c>
      <c r="X454" s="25">
        <f>_xlfn.XLOOKUP($A454,Used_features!$A:$A,Used_features!P:P,"",0)</f>
        <v>3.3233954545454552</v>
      </c>
      <c r="Y454" s="25">
        <f>_xlfn.XLOOKUP($A454,Used_features!$A:$A,Used_features!Q:Q,"",0)</f>
        <v>0.38442988527591337</v>
      </c>
      <c r="Z454" s="25">
        <f>_xlfn.XLOOKUP($A454,Used_features!$A:$A,Used_features!R:R,"",0)</f>
        <v>1.835858846869145</v>
      </c>
      <c r="AA454" s="25">
        <f>_xlfn.XLOOKUP($A454,Used_features!$A:$A,Used_features!S:S,"",0)</f>
        <v>1.2088268089189971</v>
      </c>
      <c r="AB454" s="25">
        <f>_xlfn.XLOOKUP($A454,Used_features!$A:$A,Used_features!T:T,"",0)</f>
        <v>3</v>
      </c>
      <c r="AC454" s="25" t="str">
        <f>_xlfn.XLOOKUP($A454,Used_features!$A:$A,Used_features!U:U,"N/A",0)</f>
        <v>1.1939941669513046</v>
      </c>
      <c r="AD454" s="25" t="str">
        <f>_xlfn.XLOOKUP($A454,Used_features!$A:$A,Used_features!V:V,"N/A",0)</f>
        <v>1.2241862755901318</v>
      </c>
      <c r="AE454" s="25">
        <f>Used_features!W454</f>
        <v>1.839698749673063</v>
      </c>
    </row>
    <row r="455" spans="1:31">
      <c r="A455" s="24">
        <v>37011</v>
      </c>
      <c r="B455" s="25">
        <f>FF5_long!B455</f>
        <v>7.0727333333333323E-2</v>
      </c>
      <c r="C455" s="25">
        <f>FF5_long!C455</f>
        <v>4.8996499999999991E-2</v>
      </c>
      <c r="D455" s="25">
        <f>FF5_long!D455</f>
        <v>6.8121000000000001E-2</v>
      </c>
      <c r="E455" s="25">
        <f>FF5_long!E455</f>
        <v>6.7116000000000009E-2</v>
      </c>
      <c r="F455" s="25">
        <f t="shared" si="14"/>
        <v>8.3299999999999999E-2</v>
      </c>
      <c r="G455" s="25">
        <f>'FF5'!G455/100</f>
        <v>3.9000000000000003E-3</v>
      </c>
      <c r="H455" s="25">
        <f>'FF5'!B455/100</f>
        <v>7.9399999999999998E-2</v>
      </c>
      <c r="I455" s="25" t="str">
        <f>Used_features!B455</f>
        <v>1.253236680084525</v>
      </c>
      <c r="J455" s="25">
        <f>Used_features!C455</f>
        <v>5.6820000000000002E-2</v>
      </c>
      <c r="K455" s="25">
        <f>Used_features!D455</f>
        <v>0.68</v>
      </c>
      <c r="L455" s="25">
        <f>Used_features!F455</f>
        <v>4.362576812855139E-15</v>
      </c>
      <c r="M455" s="30">
        <f>Used_features!G455</f>
        <v>-1.597051597051611E-2</v>
      </c>
      <c r="N455" s="25">
        <f>Feature_data!AO1566</f>
        <v>1.3373413069996549</v>
      </c>
      <c r="O455" s="25">
        <f t="shared" si="15"/>
        <v>-3.9173171176290517E-2</v>
      </c>
      <c r="P455" s="25">
        <f ca="1">ajodata_FF5!P455</f>
        <v>2.4</v>
      </c>
      <c r="Q455" s="25">
        <f>IF(Used_features!I455="", NA(), Used_features!I455)</f>
        <v>0.48</v>
      </c>
      <c r="R455" s="25">
        <f>Used_features!J455</f>
        <v>1.4799999999999995</v>
      </c>
      <c r="S455" s="25">
        <f>Used_features!K455</f>
        <v>80.099999999999994</v>
      </c>
      <c r="T455" s="25">
        <f>_xlfn.XLOOKUP(A455,Used_features!A:A,Used_features!L:L)</f>
        <v>-0.69</v>
      </c>
      <c r="U455" s="25">
        <f>Used_features!M455</f>
        <v>32.56325943856293</v>
      </c>
      <c r="V455" s="25">
        <f>_xlfn.XLOOKUP(A455,Used_features!A:A,Used_features!N:N)</f>
        <v>25.48</v>
      </c>
      <c r="W455" s="25">
        <f>_xlfn.XLOOKUP($A455,Used_features!$A:$A,Used_features!O:O,"",0)</f>
        <v>1.7580352107430459</v>
      </c>
      <c r="X455" s="25">
        <f>_xlfn.XLOOKUP($A455,Used_features!$A:$A,Used_features!P:P,"",0)</f>
        <v>4.1598199999999999</v>
      </c>
      <c r="Y455" s="25">
        <f>_xlfn.XLOOKUP($A455,Used_features!$A:$A,Used_features!Q:Q,"",0)</f>
        <v>1.0222888869982829</v>
      </c>
      <c r="Z455" s="25">
        <f>_xlfn.XLOOKUP($A455,Used_features!$A:$A,Used_features!R:R,"",0)</f>
        <v>2.0512925321931972</v>
      </c>
      <c r="AA455" s="25">
        <f>_xlfn.XLOOKUP($A455,Used_features!$A:$A,Used_features!S:S,"",0)</f>
        <v>1.3823233749441199</v>
      </c>
      <c r="AB455" s="25">
        <f>_xlfn.XLOOKUP($A455,Used_features!$A:$A,Used_features!T:T,"",0)</f>
        <v>3</v>
      </c>
      <c r="AC455" s="25" t="str">
        <f>_xlfn.XLOOKUP($A455,Used_features!$A:$A,Used_features!U:U,"N/A",0)</f>
        <v>0.9241122121722716</v>
      </c>
      <c r="AD455" s="25" t="str">
        <f>_xlfn.XLOOKUP($A455,Used_features!$A:$A,Used_features!V:V,"N/A",0)</f>
        <v>1.3069413526105231</v>
      </c>
      <c r="AE455" s="25">
        <f>Used_features!W455</f>
        <v>1.9072660557588259</v>
      </c>
    </row>
    <row r="456" spans="1:31">
      <c r="A456" s="24">
        <v>37041</v>
      </c>
      <c r="B456" s="25">
        <f>FF5_long!B456</f>
        <v>4.7139999999999994E-2</v>
      </c>
      <c r="C456" s="25">
        <f>FF5_long!C456</f>
        <v>5.5175999999999996E-2</v>
      </c>
      <c r="D456" s="25">
        <f>FF5_long!D456</f>
        <v>2.7965E-2</v>
      </c>
      <c r="E456" s="25">
        <f>FF5_long!E456</f>
        <v>4.0455000000000005E-2</v>
      </c>
      <c r="F456" s="25">
        <f t="shared" si="14"/>
        <v>1.04E-2</v>
      </c>
      <c r="G456" s="25">
        <f>'FF5'!G456/100</f>
        <v>3.2000000000000002E-3</v>
      </c>
      <c r="H456" s="25">
        <f>'FF5'!B456/100</f>
        <v>7.1999999999999998E-3</v>
      </c>
      <c r="I456" s="25" t="str">
        <f>Used_features!B456</f>
        <v>1.1252193776159813</v>
      </c>
      <c r="J456" s="25">
        <f>Used_features!C456</f>
        <v>0.17036000000000001</v>
      </c>
      <c r="K456" s="25">
        <f>Used_features!D456</f>
        <v>1.19</v>
      </c>
      <c r="L456" s="25">
        <f>Used_features!F456</f>
        <v>4.1344052686584404E-15</v>
      </c>
      <c r="M456" s="30">
        <f>Used_features!G456</f>
        <v>-1.1235955056179669E-2</v>
      </c>
      <c r="N456" s="25">
        <f>Feature_data!AO1567</f>
        <v>1.2834536504685008</v>
      </c>
      <c r="O456" s="25">
        <f t="shared" si="15"/>
        <v>-4.0294617573767975E-2</v>
      </c>
      <c r="P456" s="25">
        <f ca="1">ajodata_FF5!P456</f>
        <v>2.4</v>
      </c>
      <c r="Q456" s="25">
        <f>IF(Used_features!I456="", NA(), Used_features!I456)</f>
        <v>0.44</v>
      </c>
      <c r="R456" s="25">
        <f>Used_features!J456</f>
        <v>1.8099999999999996</v>
      </c>
      <c r="S456" s="25">
        <f>Used_features!K456</f>
        <v>79.2</v>
      </c>
      <c r="T456" s="25">
        <f>_xlfn.XLOOKUP(A456,Used_features!A:A,Used_features!L:L)</f>
        <v>-0.89</v>
      </c>
      <c r="U456" s="25">
        <f>Used_features!M456</f>
        <v>18.302943131440017</v>
      </c>
      <c r="V456" s="25">
        <f>_xlfn.XLOOKUP(A456,Used_features!A:A,Used_features!N:N)</f>
        <v>22.64</v>
      </c>
      <c r="W456" s="25">
        <f>_xlfn.XLOOKUP($A456,Used_features!$A:$A,Used_features!O:O,"",0)</f>
        <v>1.170251237835203</v>
      </c>
      <c r="X456" s="25">
        <f>_xlfn.XLOOKUP($A456,Used_features!$A:$A,Used_features!P:P,"",0)</f>
        <v>1.2702863636363639</v>
      </c>
      <c r="Y456" s="25">
        <f>_xlfn.XLOOKUP($A456,Used_features!$A:$A,Used_features!Q:Q,"",0)</f>
        <v>-0.33613412409275251</v>
      </c>
      <c r="Z456" s="25">
        <f>_xlfn.XLOOKUP($A456,Used_features!$A:$A,Used_features!R:R,"",0)</f>
        <v>1.1529770425320971</v>
      </c>
      <c r="AA456" s="25">
        <f>_xlfn.XLOOKUP($A456,Used_features!$A:$A,Used_features!S:S,"",0)</f>
        <v>0.80539474404014455</v>
      </c>
      <c r="AB456" s="25">
        <f>_xlfn.XLOOKUP($A456,Used_features!$A:$A,Used_features!T:T,"",0)</f>
        <v>1</v>
      </c>
      <c r="AC456" s="25" t="str">
        <f>_xlfn.XLOOKUP($A456,Used_features!$A:$A,Used_features!U:U,"N/A",0)</f>
        <v>0.8696869725326566</v>
      </c>
      <c r="AD456" s="25" t="str">
        <f>_xlfn.XLOOKUP($A456,Used_features!$A:$A,Used_features!V:V,"N/A",0)</f>
        <v>0.8220938454670935</v>
      </c>
      <c r="AE456" s="25">
        <f>Used_features!W456</f>
        <v>1.1555819759608099</v>
      </c>
    </row>
    <row r="457" spans="1:31">
      <c r="A457" s="24">
        <v>37072</v>
      </c>
      <c r="B457" s="25">
        <f>FF5_long!B457</f>
        <v>5.0017555555555558E-2</v>
      </c>
      <c r="C457" s="25">
        <f>FF5_long!C457</f>
        <v>9.1255000000000017E-3</v>
      </c>
      <c r="D457" s="25">
        <f>FF5_long!D457</f>
        <v>1.7846000000000001E-2</v>
      </c>
      <c r="E457" s="25">
        <f>FF5_long!E457</f>
        <v>7.4459999999999995E-3</v>
      </c>
      <c r="F457" s="25">
        <f t="shared" si="14"/>
        <v>-1.66E-2</v>
      </c>
      <c r="G457" s="25">
        <f>'FF5'!G457/100</f>
        <v>2.8000000000000004E-3</v>
      </c>
      <c r="H457" s="25">
        <f>'FF5'!B457/100</f>
        <v>-1.9400000000000001E-2</v>
      </c>
      <c r="I457" s="25" t="str">
        <f>Used_features!B457</f>
        <v>0.8908403572071703</v>
      </c>
      <c r="J457" s="25">
        <f>Used_features!C457</f>
        <v>0.51019999999999999</v>
      </c>
      <c r="K457" s="25">
        <f>Used_features!D457</f>
        <v>1.47</v>
      </c>
      <c r="L457" s="25">
        <f>Used_features!F457</f>
        <v>1.3712691050716541E-15</v>
      </c>
      <c r="M457" s="30">
        <f>Used_features!G457</f>
        <v>2.525252525252561E-3</v>
      </c>
      <c r="N457" s="25">
        <f>Feature_data!AO1568</f>
        <v>1.2343623147053113</v>
      </c>
      <c r="O457" s="25">
        <f t="shared" si="15"/>
        <v>-3.8249402886710866E-2</v>
      </c>
      <c r="P457" s="25">
        <f ca="1">ajodata_FF5!P457</f>
        <v>2.4</v>
      </c>
      <c r="Q457" s="25">
        <f>IF(Used_features!I457="", NA(), Used_features!I457)</f>
        <v>0.27</v>
      </c>
      <c r="R457" s="25">
        <f>Used_features!J457</f>
        <v>1.9299999999999997</v>
      </c>
      <c r="S457" s="25">
        <f>Used_features!K457</f>
        <v>79.400000000000006</v>
      </c>
      <c r="T457" s="25">
        <f>_xlfn.XLOOKUP(A457,Used_features!A:A,Used_features!L:L)</f>
        <v>-0.44</v>
      </c>
      <c r="U457" s="25">
        <f>Used_features!M457</f>
        <v>14.43655360534501</v>
      </c>
      <c r="V457" s="25">
        <f>_xlfn.XLOOKUP(A457,Used_features!A:A,Used_features!N:N)</f>
        <v>19.059999999999999</v>
      </c>
      <c r="W457" s="25">
        <f>_xlfn.XLOOKUP($A457,Used_features!$A:$A,Used_features!O:O,"",0)</f>
        <v>0.85073635306188844</v>
      </c>
      <c r="X457" s="25">
        <f>_xlfn.XLOOKUP($A457,Used_features!$A:$A,Used_features!P:P,"",0)</f>
        <v>0.79575714285714283</v>
      </c>
      <c r="Y457" s="25">
        <f>_xlfn.XLOOKUP($A457,Used_features!$A:$A,Used_features!Q:Q,"",0)</f>
        <v>-0.71798747526836604</v>
      </c>
      <c r="Z457" s="25">
        <f>_xlfn.XLOOKUP($A457,Used_features!$A:$A,Used_features!R:R,"",0)</f>
        <v>0.90941739591894766</v>
      </c>
      <c r="AA457" s="25">
        <f>_xlfn.XLOOKUP($A457,Used_features!$A:$A,Used_features!S:S,"",0)</f>
        <v>0.6466439424663275</v>
      </c>
      <c r="AB457" s="25">
        <f>_xlfn.XLOOKUP($A457,Used_features!$A:$A,Used_features!T:T,"",0)</f>
        <v>1</v>
      </c>
      <c r="AC457" s="25" t="str">
        <f>_xlfn.XLOOKUP($A457,Used_features!$A:$A,Used_features!U:U,"N/A",0)</f>
        <v>0.6949119842951416</v>
      </c>
      <c r="AD457" s="25" t="str">
        <f>_xlfn.XLOOKUP($A457,Used_features!$A:$A,Used_features!V:V,"N/A",0)</f>
        <v>0.63295336625124</v>
      </c>
      <c r="AE457" s="25">
        <f>Used_features!W457</f>
        <v>0.87740501786222103</v>
      </c>
    </row>
    <row r="458" spans="1:31">
      <c r="A458" s="24">
        <v>37102</v>
      </c>
      <c r="B458" s="25">
        <f>FF5_long!B458</f>
        <v>-4.4489888888888877E-2</v>
      </c>
      <c r="C458" s="25">
        <f>FF5_long!C458</f>
        <v>-3.1445000000000002E-3</v>
      </c>
      <c r="D458" s="25">
        <f>FF5_long!D458</f>
        <v>-4.3524999999999996E-3</v>
      </c>
      <c r="E458" s="25">
        <f>FF5_long!E458</f>
        <v>-2.6978499999999999E-2</v>
      </c>
      <c r="F458" s="25">
        <f t="shared" si="14"/>
        <v>-1.83E-2</v>
      </c>
      <c r="G458" s="25">
        <f>'FF5'!G458/100</f>
        <v>3.0000000000000001E-3</v>
      </c>
      <c r="H458" s="25">
        <f>'FF5'!B458/100</f>
        <v>-2.1299999999999999E-2</v>
      </c>
      <c r="I458" s="25" t="str">
        <f>Used_features!B458</f>
        <v>1.1549811378828787</v>
      </c>
      <c r="J458" s="25">
        <f>Used_features!C458</f>
        <v>0.22561</v>
      </c>
      <c r="K458" s="25">
        <f>Used_features!D458</f>
        <v>1.25</v>
      </c>
      <c r="L458" s="25">
        <f>Used_features!F458</f>
        <v>4.4694173976481739E-16</v>
      </c>
      <c r="M458" s="30">
        <f>Used_features!G458</f>
        <v>-6.2972292191435762E-3</v>
      </c>
      <c r="N458" s="25">
        <f>Feature_data!AO1569</f>
        <v>1.1545807222897924</v>
      </c>
      <c r="O458" s="25">
        <f t="shared" si="15"/>
        <v>-6.4633853014676515E-2</v>
      </c>
      <c r="P458" s="25">
        <f ca="1">ajodata_FF5!P458</f>
        <v>-1.3</v>
      </c>
      <c r="Q458" s="25">
        <f>IF(Used_features!I458="", NA(), Used_features!I458)</f>
        <v>0.21</v>
      </c>
      <c r="R458" s="25">
        <f>Used_features!J458</f>
        <v>1.5600000000000005</v>
      </c>
      <c r="S458" s="25">
        <f>Used_features!K458</f>
        <v>78.900000000000006</v>
      </c>
      <c r="T458" s="25">
        <f>_xlfn.XLOOKUP(A458,Used_features!A:A,Used_features!L:L)</f>
        <v>-0.92</v>
      </c>
      <c r="U458" s="25">
        <f>Used_features!M458</f>
        <v>18.787944006729422</v>
      </c>
      <c r="V458" s="25">
        <f>_xlfn.XLOOKUP(A458,Used_features!A:A,Used_features!N:N)</f>
        <v>21.62</v>
      </c>
      <c r="W458" s="25">
        <f>_xlfn.XLOOKUP($A458,Used_features!$A:$A,Used_features!O:O,"",0)</f>
        <v>1.073628626240281</v>
      </c>
      <c r="X458" s="25">
        <f>_xlfn.XLOOKUP($A458,Used_features!$A:$A,Used_features!P:P,"",0)</f>
        <v>1.3426619047619051</v>
      </c>
      <c r="Y458" s="25">
        <f>_xlfn.XLOOKUP($A458,Used_features!$A:$A,Used_features!Q:Q,"",0)</f>
        <v>0.13278151371407751</v>
      </c>
      <c r="Z458" s="25">
        <f>_xlfn.XLOOKUP($A458,Used_features!$A:$A,Used_features!R:R,"",0)</f>
        <v>1.1835292259050589</v>
      </c>
      <c r="AA458" s="25">
        <f>_xlfn.XLOOKUP($A458,Used_features!$A:$A,Used_features!S:S,"",0)</f>
        <v>0.84194555876984112</v>
      </c>
      <c r="AB458" s="25">
        <f>_xlfn.XLOOKUP($A458,Used_features!$A:$A,Used_features!T:T,"",0)</f>
        <v>2</v>
      </c>
      <c r="AC458" s="25" t="str">
        <f>_xlfn.XLOOKUP($A458,Used_features!$A:$A,Used_features!U:U,"N/A",0)</f>
        <v>0.906359077781291</v>
      </c>
      <c r="AD458" s="25" t="str">
        <f>_xlfn.XLOOKUP($A458,Used_features!$A:$A,Used_features!V:V,"N/A",0)</f>
        <v>0.817081210628242</v>
      </c>
      <c r="AE458" s="25">
        <f>Used_features!W458</f>
        <v>1.1265128355098359</v>
      </c>
    </row>
    <row r="459" spans="1:31">
      <c r="A459" s="24">
        <v>37133</v>
      </c>
      <c r="B459" s="25">
        <f>FF5_long!B459</f>
        <v>-3.6028999999999992E-2</v>
      </c>
      <c r="C459" s="25">
        <f>FF5_long!C459</f>
        <v>-4.8761499999999999E-2</v>
      </c>
      <c r="D459" s="25">
        <f>FF5_long!D459</f>
        <v>-3.8816999999999997E-2</v>
      </c>
      <c r="E459" s="25">
        <f>FF5_long!E459</f>
        <v>-1.87575E-2</v>
      </c>
      <c r="F459" s="25">
        <f t="shared" si="14"/>
        <v>-6.1500000000000006E-2</v>
      </c>
      <c r="G459" s="25">
        <f>'FF5'!G459/100</f>
        <v>3.0999999999999999E-3</v>
      </c>
      <c r="H459" s="25">
        <f>'FF5'!B459/100</f>
        <v>-6.4600000000000005E-2</v>
      </c>
      <c r="I459" s="25" t="str">
        <f>Used_features!B459</f>
        <v>1.0276869310975698</v>
      </c>
      <c r="J459" s="25">
        <f>Used_features!C459</f>
        <v>-0.16882</v>
      </c>
      <c r="K459" s="25">
        <f>Used_features!D459</f>
        <v>1.19</v>
      </c>
      <c r="L459" s="25">
        <f>Used_features!F459</f>
        <v>3.7904745498817742E-16</v>
      </c>
      <c r="M459" s="30">
        <f>Used_features!G459</f>
        <v>-3.8022813688214367E-3</v>
      </c>
      <c r="N459" s="25">
        <f>Feature_data!AO1570</f>
        <v>1.0724705919464521</v>
      </c>
      <c r="O459" s="25">
        <f t="shared" si="15"/>
        <v>-7.1116838137135582E-2</v>
      </c>
      <c r="P459" s="25">
        <f ca="1">ajodata_FF5!P459</f>
        <v>-1.3</v>
      </c>
      <c r="Q459" s="25">
        <f>IF(Used_features!I459="", NA(), Used_features!I459)</f>
        <v>0.16</v>
      </c>
      <c r="R459" s="25">
        <f>Used_features!J459</f>
        <v>1.4899999999999998</v>
      </c>
      <c r="S459" s="25">
        <f>Used_features!K459</f>
        <v>78.599999999999994</v>
      </c>
      <c r="T459" s="25">
        <f>_xlfn.XLOOKUP(A459,Used_features!A:A,Used_features!L:L)</f>
        <v>-0.5</v>
      </c>
      <c r="U459" s="25">
        <f>Used_features!M459</f>
        <v>14.622231328079094</v>
      </c>
      <c r="V459" s="25">
        <f>_xlfn.XLOOKUP(A459,Used_features!A:A,Used_features!N:N)</f>
        <v>24.92</v>
      </c>
      <c r="W459" s="25">
        <f>_xlfn.XLOOKUP($A459,Used_features!$A:$A,Used_features!O:O,"",0)</f>
        <v>1.0357365407858179</v>
      </c>
      <c r="X459" s="25">
        <f>_xlfn.XLOOKUP($A459,Used_features!$A:$A,Used_features!P:P,"",0)</f>
        <v>0.89192173913043493</v>
      </c>
      <c r="Y459" s="25">
        <f>_xlfn.XLOOKUP($A459,Used_features!$A:$A,Used_features!Q:Q,"",0)</f>
        <v>2.67149305862826E-2</v>
      </c>
      <c r="Z459" s="25">
        <f>_xlfn.XLOOKUP($A459,Used_features!$A:$A,Used_features!R:R,"",0)</f>
        <v>0.92111399302273789</v>
      </c>
      <c r="AA459" s="25">
        <f>_xlfn.XLOOKUP($A459,Used_features!$A:$A,Used_features!S:S,"",0)</f>
        <v>0.64433118768831354</v>
      </c>
      <c r="AB459" s="25">
        <f>_xlfn.XLOOKUP($A459,Used_features!$A:$A,Used_features!T:T,"",0)</f>
        <v>1</v>
      </c>
      <c r="AC459" s="25" t="str">
        <f>_xlfn.XLOOKUP($A459,Used_features!$A:$A,Used_features!U:U,"N/A",0)</f>
        <v>0.7913161409181926</v>
      </c>
      <c r="AD459" s="25" t="str">
        <f>_xlfn.XLOOKUP($A459,Used_features!$A:$A,Used_features!V:V,"N/A",0)</f>
        <v>0.7030531456897865</v>
      </c>
      <c r="AE459" s="25">
        <f>Used_features!W459</f>
        <v>0.98905769253779285</v>
      </c>
    </row>
    <row r="460" spans="1:31">
      <c r="A460" s="24">
        <v>37164</v>
      </c>
      <c r="B460" s="25">
        <f>FF5_long!B460</f>
        <v>-0.14612499999999998</v>
      </c>
      <c r="C460" s="25">
        <f>FF5_long!C460</f>
        <v>-0.1114175</v>
      </c>
      <c r="D460" s="25">
        <f>FF5_long!D460</f>
        <v>-0.1068505</v>
      </c>
      <c r="E460" s="25">
        <f>FF5_long!E460</f>
        <v>-0.112105</v>
      </c>
      <c r="F460" s="25">
        <f t="shared" si="14"/>
        <v>-8.9700000000000002E-2</v>
      </c>
      <c r="G460" s="25">
        <f>'FF5'!G460/100</f>
        <v>2.8000000000000004E-3</v>
      </c>
      <c r="H460" s="25">
        <f>'FF5'!B460/100</f>
        <v>-9.2499999999999999E-2</v>
      </c>
      <c r="I460" s="25" t="str">
        <f>Used_features!B460</f>
        <v>2.4103071357901036</v>
      </c>
      <c r="J460" s="25">
        <f>Used_features!C460</f>
        <v>0</v>
      </c>
      <c r="K460" s="25">
        <f>Used_features!D460</f>
        <v>1.85</v>
      </c>
      <c r="L460" s="25">
        <f>Used_features!F460</f>
        <v>3.5711184213785941E-16</v>
      </c>
      <c r="M460" s="30">
        <f>Used_features!G460</f>
        <v>-1.2722646310431847E-3</v>
      </c>
      <c r="N460" s="25">
        <f>Feature_data!AO1571</f>
        <v>0.98698042443960432</v>
      </c>
      <c r="O460" s="25">
        <f t="shared" si="15"/>
        <v>-7.9713297640814251E-2</v>
      </c>
      <c r="P460" s="25">
        <f ca="1">ajodata_FF5!P460</f>
        <v>-1.3</v>
      </c>
      <c r="Q460" s="25">
        <f>IF(Used_features!I460="", NA(), Used_features!I460)</f>
        <v>0.24</v>
      </c>
      <c r="R460" s="25">
        <f>Used_features!J460</f>
        <v>1.9599999999999995</v>
      </c>
      <c r="S460" s="25">
        <f>Used_features!K460</f>
        <v>78.5</v>
      </c>
      <c r="T460" s="25">
        <f>_xlfn.XLOOKUP(A460,Used_features!A:A,Used_features!L:L)</f>
        <v>-0.43</v>
      </c>
      <c r="U460" s="25">
        <f>Used_features!M460</f>
        <v>34.497749491814673</v>
      </c>
      <c r="V460" s="25">
        <f>_xlfn.XLOOKUP(A460,Used_features!A:A,Used_features!N:N)</f>
        <v>31.93</v>
      </c>
      <c r="W460" s="25">
        <f>_xlfn.XLOOKUP($A460,Used_features!$A:$A,Used_features!O:O,"",0)</f>
        <v>2.1739074807261671</v>
      </c>
      <c r="X460" s="25">
        <f>_xlfn.XLOOKUP($A460,Used_features!$A:$A,Used_features!P:P,"",0)</f>
        <v>4.7938133333333326</v>
      </c>
      <c r="Y460" s="25">
        <f>_xlfn.XLOOKUP($A460,Used_features!$A:$A,Used_features!Q:Q,"",0)</f>
        <v>1.10279382494525</v>
      </c>
      <c r="Z460" s="25">
        <f>_xlfn.XLOOKUP($A460,Used_features!$A:$A,Used_features!R:R,"",0)</f>
        <v>2.173153951113012</v>
      </c>
      <c r="AA460" s="25">
        <f>_xlfn.XLOOKUP($A460,Used_features!$A:$A,Used_features!S:S,"",0)</f>
        <v>1.4209881793787931</v>
      </c>
      <c r="AB460" s="25">
        <f>_xlfn.XLOOKUP($A460,Used_features!$A:$A,Used_features!T:T,"",0)</f>
        <v>3</v>
      </c>
      <c r="AC460" s="25" t="str">
        <f>_xlfn.XLOOKUP($A460,Used_features!$A:$A,Used_features!U:U,"N/A",0)</f>
        <v>1.7124431572065861</v>
      </c>
      <c r="AD460" s="25" t="str">
        <f>_xlfn.XLOOKUP($A460,Used_features!$A:$A,Used_features!V:V,"N/A",0)</f>
        <v>1.453712138961142</v>
      </c>
      <c r="AE460" s="25">
        <f>Used_features!W460</f>
        <v>2.1839052974563868</v>
      </c>
    </row>
    <row r="461" spans="1:31">
      <c r="A461" s="24">
        <v>37194</v>
      </c>
      <c r="B461" s="25">
        <f>FF5_long!B461</f>
        <v>6.93931111111111E-2</v>
      </c>
      <c r="C461" s="25">
        <f>FF5_long!C461</f>
        <v>-4.1795000000000027E-3</v>
      </c>
      <c r="D461" s="25">
        <f>FF5_long!D461</f>
        <v>4.0386499999999999E-2</v>
      </c>
      <c r="E461" s="25">
        <f>FF5_long!E461</f>
        <v>2.85855E-2</v>
      </c>
      <c r="F461" s="25">
        <f t="shared" si="14"/>
        <v>2.6800000000000001E-2</v>
      </c>
      <c r="G461" s="25">
        <f>'FF5'!G461/100</f>
        <v>2.2000000000000001E-3</v>
      </c>
      <c r="H461" s="25">
        <f>'FF5'!B461/100</f>
        <v>2.46E-2</v>
      </c>
      <c r="I461" s="25" t="str">
        <f>Used_features!B461</f>
        <v>1.296178530392511</v>
      </c>
      <c r="J461" s="25">
        <f>Used_features!C461</f>
        <v>0.39459</v>
      </c>
      <c r="K461" s="25">
        <f>Used_features!D461</f>
        <v>1.64</v>
      </c>
      <c r="L461" s="25">
        <f>Used_features!F461</f>
        <v>1.191087600517818E-15</v>
      </c>
      <c r="M461" s="30">
        <f>Used_features!G461</f>
        <v>-1.7834394904458671E-2</v>
      </c>
      <c r="N461" s="25">
        <f>Feature_data!AO1572</f>
        <v>0.91186702527778718</v>
      </c>
      <c r="O461" s="25">
        <f t="shared" si="15"/>
        <v>-7.6104244118585865E-2</v>
      </c>
      <c r="P461" s="25">
        <f ca="1">ajodata_FF5!P461</f>
        <v>2.5</v>
      </c>
      <c r="Q461" s="25">
        <f>IF(Used_features!I461="", NA(), Used_features!I461)</f>
        <v>0.19</v>
      </c>
      <c r="R461" s="25">
        <f>Used_features!J461</f>
        <v>2.1399999999999997</v>
      </c>
      <c r="S461" s="25">
        <f>Used_features!K461</f>
        <v>77.099999999999994</v>
      </c>
      <c r="T461" s="25">
        <f>_xlfn.XLOOKUP(A461,Used_features!A:A,Used_features!L:L)</f>
        <v>-1.1000000000000001</v>
      </c>
      <c r="U461" s="25">
        <f>Used_features!M461</f>
        <v>20.035206640769644</v>
      </c>
      <c r="V461" s="25">
        <f>_xlfn.XLOOKUP(A461,Used_features!A:A,Used_features!N:N)</f>
        <v>33.56</v>
      </c>
      <c r="W461" s="25">
        <f>_xlfn.XLOOKUP($A461,Used_features!$A:$A,Used_features!O:O,"",0)</f>
        <v>1.2695897342031319</v>
      </c>
      <c r="X461" s="25">
        <f>_xlfn.XLOOKUP($A461,Used_features!$A:$A,Used_features!P:P,"",0)</f>
        <v>1.536417391304348</v>
      </c>
      <c r="Y461" s="25">
        <f>_xlfn.XLOOKUP($A461,Used_features!$A:$A,Used_features!Q:Q,"",0)</f>
        <v>0.36019190809813351</v>
      </c>
      <c r="Z461" s="25">
        <f>_xlfn.XLOOKUP($A461,Used_features!$A:$A,Used_features!R:R,"",0)</f>
        <v>1.2620993866015779</v>
      </c>
      <c r="AA461" s="25">
        <f>_xlfn.XLOOKUP($A461,Used_features!$A:$A,Used_features!S:S,"",0)</f>
        <v>0.85115187495607225</v>
      </c>
      <c r="AB461" s="25">
        <f>_xlfn.XLOOKUP($A461,Used_features!$A:$A,Used_features!T:T,"",0)</f>
        <v>2</v>
      </c>
      <c r="AC461" s="25" t="str">
        <f>_xlfn.XLOOKUP($A461,Used_features!$A:$A,Used_features!U:U,"N/A",0)</f>
        <v>0.9549029894420443</v>
      </c>
      <c r="AD461" s="25" t="str">
        <f>_xlfn.XLOOKUP($A461,Used_features!$A:$A,Used_features!V:V,"N/A",0)</f>
        <v>0.8633803916689208</v>
      </c>
      <c r="AE461" s="25">
        <f>Used_features!W461</f>
        <v>1.2574475307244131</v>
      </c>
    </row>
    <row r="462" spans="1:31">
      <c r="A462" s="24">
        <v>37225</v>
      </c>
      <c r="B462" s="25">
        <f>FF5_long!B462</f>
        <v>7.9943555555555545E-2</v>
      </c>
      <c r="C462" s="25">
        <f>FF5_long!C462</f>
        <v>0.1067295</v>
      </c>
      <c r="D462" s="25">
        <f>FF5_long!D462</f>
        <v>6.7180500000000004E-2</v>
      </c>
      <c r="E462" s="25">
        <f>FF5_long!E462</f>
        <v>8.0152000000000001E-2</v>
      </c>
      <c r="F462" s="25">
        <f t="shared" si="14"/>
        <v>7.7100000000000002E-2</v>
      </c>
      <c r="G462" s="25">
        <f>'FF5'!G462/100</f>
        <v>1.7000000000000001E-3</v>
      </c>
      <c r="H462" s="25">
        <f>'FF5'!B462/100</f>
        <v>7.5399999999999995E-2</v>
      </c>
      <c r="I462" s="25" t="str">
        <f>Used_features!B462</f>
        <v>0.9076505859210089</v>
      </c>
      <c r="J462" s="25">
        <f>Used_features!C462</f>
        <v>-0.28073999999999999</v>
      </c>
      <c r="K462" s="25">
        <f>Used_features!D462</f>
        <v>2.72</v>
      </c>
      <c r="L462" s="25">
        <f>Used_features!F462</f>
        <v>3.6762885870316149E-15</v>
      </c>
      <c r="M462" s="30">
        <f>Used_features!G462</f>
        <v>-6.4850843060959796E-3</v>
      </c>
      <c r="N462" s="25">
        <f>Feature_data!AO1573</f>
        <v>0.83559448098684996</v>
      </c>
      <c r="O462" s="25">
        <f t="shared" si="15"/>
        <v>-8.3644371576767879E-2</v>
      </c>
      <c r="P462" s="25">
        <f ca="1">ajodata_FF5!P462</f>
        <v>2.5</v>
      </c>
      <c r="Q462" s="25">
        <f>IF(Used_features!I462="", NA(), Used_features!I462)</f>
        <v>0.28000000000000003</v>
      </c>
      <c r="R462" s="25">
        <f>Used_features!J462</f>
        <v>2.91</v>
      </c>
      <c r="S462" s="25">
        <f>Used_features!K462</f>
        <v>76.599999999999994</v>
      </c>
      <c r="T462" s="25">
        <f>_xlfn.XLOOKUP(A462,Used_features!A:A,Used_features!L:L)</f>
        <v>-0.2</v>
      </c>
      <c r="U462" s="25">
        <f>Used_features!M462</f>
        <v>15.285915085463477</v>
      </c>
      <c r="V462" s="25">
        <f>_xlfn.XLOOKUP(A462,Used_features!A:A,Used_features!N:N)</f>
        <v>23.84</v>
      </c>
      <c r="W462" s="25">
        <f>_xlfn.XLOOKUP($A462,Used_features!$A:$A,Used_features!O:O,"",0)</f>
        <v>0.96940090347203922</v>
      </c>
      <c r="X462" s="25">
        <f>_xlfn.XLOOKUP($A462,Used_features!$A:$A,Used_features!P:P,"",0)</f>
        <v>1.0062333333333331</v>
      </c>
      <c r="Y462" s="25">
        <f>_xlfn.XLOOKUP($A462,Used_features!$A:$A,Used_features!Q:Q,"",0)</f>
        <v>-0.74270943491570052</v>
      </c>
      <c r="Z462" s="25">
        <f>_xlfn.XLOOKUP($A462,Used_features!$A:$A,Used_features!R:R,"",0)</f>
        <v>0.9629221399568334</v>
      </c>
      <c r="AA462" s="25">
        <f>_xlfn.XLOOKUP($A462,Used_features!$A:$A,Used_features!S:S,"",0)</f>
        <v>0.66752613543895523</v>
      </c>
      <c r="AB462" s="25">
        <f>_xlfn.XLOOKUP($A462,Used_features!$A:$A,Used_features!T:T,"",0)</f>
        <v>1</v>
      </c>
      <c r="AC462" s="25" t="str">
        <f>_xlfn.XLOOKUP($A462,Used_features!$A:$A,Used_features!U:U,"N/A",0)</f>
        <v>0.6952335312803823</v>
      </c>
      <c r="AD462" s="25" t="str">
        <f>_xlfn.XLOOKUP($A462,Used_features!$A:$A,Used_features!V:V,"N/A",0)</f>
        <v>0.6895281150075091</v>
      </c>
      <c r="AE462" s="25">
        <f>Used_features!W462</f>
        <v>0.9724092248334878</v>
      </c>
    </row>
    <row r="463" spans="1:31">
      <c r="A463" s="24">
        <v>37255</v>
      </c>
      <c r="B463" s="25">
        <f>FF5_long!B463</f>
        <v>6.6378555555555552E-2</v>
      </c>
      <c r="C463" s="25">
        <f>FF5_long!C463</f>
        <v>4.5262500000000004E-2</v>
      </c>
      <c r="D463" s="25">
        <f>FF5_long!D463</f>
        <v>3.9695500000000002E-2</v>
      </c>
      <c r="E463" s="25">
        <f>FF5_long!E463</f>
        <v>3.8863000000000002E-2</v>
      </c>
      <c r="F463" s="25">
        <f t="shared" si="14"/>
        <v>1.7500000000000002E-2</v>
      </c>
      <c r="G463" s="25">
        <f>'FF5'!G463/100</f>
        <v>1.5E-3</v>
      </c>
      <c r="H463" s="25">
        <f>'FF5'!B463/100</f>
        <v>1.6E-2</v>
      </c>
      <c r="I463" s="25" t="str">
        <f>Used_features!B463</f>
        <v>0.6639767836592304</v>
      </c>
      <c r="J463" s="25">
        <f>Used_features!C463</f>
        <v>-5.6309999999999999E-2</v>
      </c>
      <c r="K463" s="25">
        <f>Used_features!D463</f>
        <v>3.55</v>
      </c>
      <c r="L463" s="25">
        <f>Used_features!F463</f>
        <v>2.7119741299617219E-15</v>
      </c>
      <c r="M463" s="30">
        <f>Used_features!G463</f>
        <v>5.2219321148825812E-3</v>
      </c>
      <c r="N463" s="25">
        <f>Feature_data!AO1574</f>
        <v>0.7614629343284719</v>
      </c>
      <c r="O463" s="25">
        <f t="shared" si="15"/>
        <v>-8.8717132945669491E-2</v>
      </c>
      <c r="P463" s="25">
        <f ca="1">ajodata_FF5!P463</f>
        <v>2.5</v>
      </c>
      <c r="Q463" s="25">
        <f>IF(Used_features!I463="", NA(), Used_features!I463)</f>
        <v>0.17</v>
      </c>
      <c r="R463" s="25">
        <f>Used_features!J463</f>
        <v>3.3800000000000003</v>
      </c>
      <c r="S463" s="25">
        <f>Used_features!K463</f>
        <v>77</v>
      </c>
      <c r="T463" s="25">
        <f>_xlfn.XLOOKUP(A463,Used_features!A:A,Used_features!L:L)</f>
        <v>-0.78</v>
      </c>
      <c r="U463" s="25">
        <f>Used_features!M463</f>
        <v>15.645472087543579</v>
      </c>
      <c r="V463" s="25">
        <f>_xlfn.XLOOKUP(A463,Used_features!A:A,Used_features!N:N)</f>
        <v>23.8</v>
      </c>
      <c r="W463" s="25">
        <f>_xlfn.XLOOKUP($A463,Used_features!$A:$A,Used_features!O:O,"",0)</f>
        <v>0.84601675404122101</v>
      </c>
      <c r="X463" s="25">
        <f>_xlfn.XLOOKUP($A463,Used_features!$A:$A,Used_features!P:P,"",0)</f>
        <v>0.92992499999999989</v>
      </c>
      <c r="Y463" s="25">
        <f>_xlfn.XLOOKUP($A463,Used_features!$A:$A,Used_features!Q:Q,"",0)</f>
        <v>-0.13522469824096431</v>
      </c>
      <c r="Z463" s="25">
        <f>_xlfn.XLOOKUP($A463,Used_features!$A:$A,Used_features!R:R,"",0)</f>
        <v>0.98557210209149726</v>
      </c>
      <c r="AA463" s="25">
        <f>_xlfn.XLOOKUP($A463,Used_features!$A:$A,Used_features!S:S,"",0)</f>
        <v>0.7240554424825667</v>
      </c>
      <c r="AB463" s="25">
        <f>_xlfn.XLOOKUP($A463,Used_features!$A:$A,Used_features!T:T,"",0)</f>
        <v>1</v>
      </c>
      <c r="AC463" s="25" t="str">
        <f>_xlfn.XLOOKUP($A463,Used_features!$A:$A,Used_features!U:U,"N/A",0)</f>
        <v>0.5450650822928718</v>
      </c>
      <c r="AD463" s="25" t="str">
        <f>_xlfn.XLOOKUP($A463,Used_features!$A:$A,Used_features!V:V,"N/A",0)</f>
        <v>0.6837403618634924</v>
      </c>
      <c r="AE463" s="25">
        <f>Used_features!W463</f>
        <v>0.90904711164162477</v>
      </c>
    </row>
    <row r="464" spans="1:31">
      <c r="A464" s="24">
        <v>37286</v>
      </c>
      <c r="B464" s="25">
        <f>FF5_long!B464</f>
        <v>-4.8833333333333333E-3</v>
      </c>
      <c r="C464" s="25">
        <f>FF5_long!C464</f>
        <v>3.8060000000000004E-3</v>
      </c>
      <c r="D464" s="25">
        <f>FF5_long!D464</f>
        <v>8.4174999999999996E-3</v>
      </c>
      <c r="E464" s="25">
        <f>FF5_long!E464</f>
        <v>5.1234999999999996E-3</v>
      </c>
      <c r="F464" s="25">
        <f t="shared" si="14"/>
        <v>-1.2999999999999999E-2</v>
      </c>
      <c r="G464" s="25">
        <f>'FF5'!G464/100</f>
        <v>1.4000000000000002E-3</v>
      </c>
      <c r="H464" s="25">
        <f>'FF5'!B464/100</f>
        <v>-1.44E-2</v>
      </c>
      <c r="I464" s="25" t="str">
        <f>Used_features!B464</f>
        <v>1.1566689363950042</v>
      </c>
      <c r="J464" s="25">
        <f>Used_features!C464</f>
        <v>-5.6340000000000001E-2</v>
      </c>
      <c r="K464" s="25">
        <f>Used_features!D464</f>
        <v>3.22</v>
      </c>
      <c r="L464" s="25">
        <f>Used_features!F464</f>
        <v>5.5988149655983495E-16</v>
      </c>
      <c r="M464" s="30">
        <f>Used_features!G464</f>
        <v>3.8961038961038592E-3</v>
      </c>
      <c r="N464" s="25">
        <f>Feature_data!AO1575</f>
        <v>0.72646860530950319</v>
      </c>
      <c r="O464" s="25">
        <f t="shared" si="15"/>
        <v>-4.5956707071802418E-2</v>
      </c>
      <c r="P464" s="25">
        <f ca="1">ajodata_FF5!P464</f>
        <v>-1.6</v>
      </c>
      <c r="Q464" s="25">
        <f>IF(Used_features!I464="", NA(), Used_features!I464)</f>
        <v>0.15</v>
      </c>
      <c r="R464" s="25">
        <f>Used_features!J464</f>
        <v>3.4200000000000004</v>
      </c>
      <c r="S464" s="25">
        <f>Used_features!K464</f>
        <v>77.3</v>
      </c>
      <c r="T464" s="25">
        <f>_xlfn.XLOOKUP(A464,Used_features!A:A,Used_features!L:L)</f>
        <v>-0.31</v>
      </c>
      <c r="U464" s="25">
        <f>Used_features!M464</f>
        <v>15.947886380332662</v>
      </c>
      <c r="V464" s="25">
        <f>_xlfn.XLOOKUP(A464,Used_features!A:A,Used_features!N:N)</f>
        <v>21.09</v>
      </c>
      <c r="W464" s="25">
        <f>_xlfn.XLOOKUP($A464,Used_features!$A:$A,Used_features!O:O,"",0)</f>
        <v>1.129494367608872</v>
      </c>
      <c r="X464" s="25">
        <f>_xlfn.XLOOKUP($A464,Used_features!$A:$A,Used_features!P:P,"",0)</f>
        <v>0.96540000000000015</v>
      </c>
      <c r="Y464" s="25">
        <f>_xlfn.XLOOKUP($A464,Used_features!$A:$A,Used_features!Q:Q,"",0)</f>
        <v>7.587695996922561E-2</v>
      </c>
      <c r="Z464" s="25">
        <f>_xlfn.XLOOKUP($A464,Used_features!$A:$A,Used_features!R:R,"",0)</f>
        <v>1.004622411892244</v>
      </c>
      <c r="AA464" s="25">
        <f>_xlfn.XLOOKUP($A464,Used_features!$A:$A,Used_features!S:S,"",0)</f>
        <v>0.77469026197393687</v>
      </c>
      <c r="AB464" s="25">
        <f>_xlfn.XLOOKUP($A464,Used_features!$A:$A,Used_features!T:T,"",0)</f>
        <v>1</v>
      </c>
      <c r="AC464" s="25" t="str">
        <f>_xlfn.XLOOKUP($A464,Used_features!$A:$A,Used_features!U:U,"N/A",0)</f>
        <v>0.9361877835129986</v>
      </c>
      <c r="AD464" s="25" t="str">
        <f>_xlfn.XLOOKUP($A464,Used_features!$A:$A,Used_features!V:V,"N/A",0)</f>
        <v>0.8203932068727284</v>
      </c>
      <c r="AE464" s="25">
        <f>Used_features!W464</f>
        <v>1.060383811630597</v>
      </c>
    </row>
    <row r="465" spans="1:31">
      <c r="A465" s="24">
        <v>37315</v>
      </c>
      <c r="B465" s="25">
        <f>FF5_long!B465</f>
        <v>-2.8397555555555554E-2</v>
      </c>
      <c r="C465" s="25">
        <f>FF5_long!C465</f>
        <v>-3.0990500000000001E-2</v>
      </c>
      <c r="D465" s="25">
        <f>FF5_long!D465</f>
        <v>6.355E-4</v>
      </c>
      <c r="E465" s="25">
        <f>FF5_long!E465</f>
        <v>-5.9350000000000002E-3</v>
      </c>
      <c r="F465" s="25">
        <f t="shared" si="14"/>
        <v>-2.1600000000000001E-2</v>
      </c>
      <c r="G465" s="25">
        <f>'FF5'!G465/100</f>
        <v>1.2999999999999999E-3</v>
      </c>
      <c r="H465" s="25">
        <f>'FF5'!B465/100</f>
        <v>-2.29E-2</v>
      </c>
      <c r="I465" s="25" t="str">
        <f>Used_features!B465</f>
        <v>1.0410113881730823</v>
      </c>
      <c r="J465" s="25">
        <f>Used_features!C465</f>
        <v>0.16911000000000001</v>
      </c>
      <c r="K465" s="25">
        <f>Used_features!D465</f>
        <v>3.05</v>
      </c>
      <c r="L465" s="25">
        <f>Used_features!F465</f>
        <v>2.771705125059568E-15</v>
      </c>
      <c r="M465" s="30">
        <f>Used_features!G465</f>
        <v>1.2936610608021801E-3</v>
      </c>
      <c r="N465" s="25">
        <f>Feature_data!AO1576</f>
        <v>0.69061500862325109</v>
      </c>
      <c r="O465" s="25">
        <f t="shared" si="15"/>
        <v>-4.9353263753190144E-2</v>
      </c>
      <c r="P465" s="25">
        <f ca="1">ajodata_FF5!P465</f>
        <v>-1.6</v>
      </c>
      <c r="Q465" s="25">
        <f>IF(Used_features!I465="", NA(), Used_features!I465)</f>
        <v>0.14000000000000001</v>
      </c>
      <c r="R465" s="25">
        <f>Used_features!J465</f>
        <v>3.16</v>
      </c>
      <c r="S465" s="25">
        <f>Used_features!K465</f>
        <v>77.400000000000006</v>
      </c>
      <c r="T465" s="25">
        <f>_xlfn.XLOOKUP(A465,Used_features!A:A,Used_features!L:L)</f>
        <v>-0.06</v>
      </c>
      <c r="U465" s="25">
        <f>Used_features!M465</f>
        <v>18.599715900490185</v>
      </c>
      <c r="V465" s="25">
        <f>_xlfn.XLOOKUP(A465,Used_features!A:A,Used_features!N:N)</f>
        <v>21.59</v>
      </c>
      <c r="W465" s="25">
        <f>_xlfn.XLOOKUP($A465,Used_features!$A:$A,Used_features!O:O,"",0)</f>
        <v>1.082503084576331</v>
      </c>
      <c r="X465" s="25">
        <f>_xlfn.XLOOKUP($A465,Used_features!$A:$A,Used_features!P:P,"",0)</f>
        <v>1.313847368421053</v>
      </c>
      <c r="Y465" s="25">
        <f>_xlfn.XLOOKUP($A465,Used_features!$A:$A,Used_features!Q:Q,"",0)</f>
        <v>0.22838678988758471</v>
      </c>
      <c r="Z465" s="25">
        <f>_xlfn.XLOOKUP($A465,Used_features!$A:$A,Used_features!R:R,"",0)</f>
        <v>1.171671969741686</v>
      </c>
      <c r="AA465" s="25">
        <f>_xlfn.XLOOKUP($A465,Used_features!$A:$A,Used_features!S:S,"",0)</f>
        <v>0.90046468755630726</v>
      </c>
      <c r="AB465" s="25">
        <f>_xlfn.XLOOKUP($A465,Used_features!$A:$A,Used_features!T:T,"",0)</f>
        <v>2</v>
      </c>
      <c r="AC465" s="25" t="str">
        <f>_xlfn.XLOOKUP($A465,Used_features!$A:$A,Used_features!U:U,"N/A",0)</f>
        <v>0.8526659408995987</v>
      </c>
      <c r="AD465" s="25" t="str">
        <f>_xlfn.XLOOKUP($A465,Used_features!$A:$A,Used_features!V:V,"N/A",0)</f>
        <v>0.8761628009202831</v>
      </c>
      <c r="AE465" s="25">
        <f>Used_features!W465</f>
        <v>1.1246550061853571</v>
      </c>
    </row>
    <row r="466" spans="1:31">
      <c r="A466" s="24">
        <v>37345</v>
      </c>
      <c r="B466" s="25">
        <f>FF5_long!B466</f>
        <v>8.7274777777777784E-2</v>
      </c>
      <c r="C466" s="25">
        <f>FF5_long!C466</f>
        <v>7.2978500000000002E-2</v>
      </c>
      <c r="D466" s="25">
        <f>FF5_long!D466</f>
        <v>5.8639499999999997E-2</v>
      </c>
      <c r="E466" s="25">
        <f>FF5_long!E466</f>
        <v>7.3833499999999996E-2</v>
      </c>
      <c r="F466" s="25">
        <f t="shared" si="14"/>
        <v>4.3700000000000003E-2</v>
      </c>
      <c r="G466" s="25">
        <f>'FF5'!G466/100</f>
        <v>1.2999999999999999E-3</v>
      </c>
      <c r="H466" s="25">
        <f>'FF5'!B466/100</f>
        <v>4.24E-2</v>
      </c>
      <c r="I466" s="25" t="str">
        <f>Used_features!B466</f>
        <v>0.7494208204470765</v>
      </c>
      <c r="J466" s="25">
        <f>Used_features!C466</f>
        <v>0.16882</v>
      </c>
      <c r="K466" s="25">
        <f>Used_features!D466</f>
        <v>3.65</v>
      </c>
      <c r="L466" s="25">
        <f>Used_features!F466</f>
        <v>1.4286306408155471E-15</v>
      </c>
      <c r="M466" s="30">
        <f>Used_features!G466</f>
        <v>7.7519379844960502E-3</v>
      </c>
      <c r="N466" s="25">
        <f>Feature_data!AO1577</f>
        <v>0.65408158845877706</v>
      </c>
      <c r="O466" s="25">
        <f t="shared" si="15"/>
        <v>-5.2899835231359681E-2</v>
      </c>
      <c r="P466" s="25">
        <f ca="1">ajodata_FF5!P466</f>
        <v>-1.6</v>
      </c>
      <c r="Q466" s="25">
        <f>IF(Used_features!I466="", NA(), Used_features!I466)</f>
        <v>0.27</v>
      </c>
      <c r="R466" s="25">
        <f>Used_features!J466</f>
        <v>3.63</v>
      </c>
      <c r="S466" s="25">
        <f>Used_features!K466</f>
        <v>78</v>
      </c>
      <c r="T466" s="25">
        <f>_xlfn.XLOOKUP(A466,Used_features!A:A,Used_features!L:L)</f>
        <v>-0.11</v>
      </c>
      <c r="U466" s="25">
        <f>Used_features!M466</f>
        <v>15.650540700261006</v>
      </c>
      <c r="V466" s="25">
        <f>_xlfn.XLOOKUP(A466,Used_features!A:A,Used_features!N:N)</f>
        <v>17.399999999999999</v>
      </c>
      <c r="W466" s="25">
        <f>_xlfn.XLOOKUP($A466,Used_features!$A:$A,Used_features!O:O,"",0)</f>
        <v>0.85701173973336708</v>
      </c>
      <c r="X466" s="25">
        <f>_xlfn.XLOOKUP($A466,Used_features!$A:$A,Used_features!P:P,"",0)</f>
        <v>0.96896499999999985</v>
      </c>
      <c r="Y466" s="25">
        <f>_xlfn.XLOOKUP($A466,Used_features!$A:$A,Used_features!Q:Q,"",0)</f>
        <v>3.0377217715649048E-2</v>
      </c>
      <c r="Z466" s="25">
        <f>_xlfn.XLOOKUP($A466,Used_features!$A:$A,Used_features!R:R,"",0)</f>
        <v>0.98589139468060216</v>
      </c>
      <c r="AA466" s="25">
        <f>_xlfn.XLOOKUP($A466,Used_features!$A:$A,Used_features!S:S,"",0)</f>
        <v>0.80130625544498046</v>
      </c>
      <c r="AB466" s="25">
        <f>_xlfn.XLOOKUP($A466,Used_features!$A:$A,Used_features!T:T,"",0)</f>
        <v>1</v>
      </c>
      <c r="AC466" s="25" t="str">
        <f>_xlfn.XLOOKUP($A466,Used_features!$A:$A,Used_features!U:U,"N/A",0)</f>
        <v>0.6575655584189818</v>
      </c>
      <c r="AD466" s="25" t="str">
        <f>_xlfn.XLOOKUP($A466,Used_features!$A:$A,Used_features!V:V,"N/A",0)</f>
        <v>0.7602412409883738</v>
      </c>
      <c r="AE466" s="25">
        <f>Used_features!W466</f>
        <v>0.91742738614764763</v>
      </c>
    </row>
    <row r="467" spans="1:31">
      <c r="A467" s="24">
        <v>37376</v>
      </c>
      <c r="B467" s="25">
        <f>FF5_long!B467</f>
        <v>1.268311111111111E-2</v>
      </c>
      <c r="C467" s="25">
        <f>FF5_long!C467</f>
        <v>-1.6826999999999995E-2</v>
      </c>
      <c r="D467" s="25">
        <f>FF5_long!D467</f>
        <v>-1.0843999999999998E-2</v>
      </c>
      <c r="E467" s="25">
        <f>FF5_long!E467</f>
        <v>3.8349999999999886E-4</v>
      </c>
      <c r="F467" s="25">
        <f t="shared" si="14"/>
        <v>-5.0500000000000003E-2</v>
      </c>
      <c r="G467" s="25">
        <f>'FF5'!G467/100</f>
        <v>1.5E-3</v>
      </c>
      <c r="H467" s="25">
        <f>'FF5'!B467/100</f>
        <v>-5.2000000000000005E-2</v>
      </c>
      <c r="I467" s="25" t="str">
        <f>Used_features!B467</f>
        <v>1.0353396967763975</v>
      </c>
      <c r="J467" s="25">
        <f>Used_features!C467</f>
        <v>0.28089999999999998</v>
      </c>
      <c r="K467" s="25">
        <f>Used_features!D467</f>
        <v>3.29</v>
      </c>
      <c r="L467" s="25">
        <f>Used_features!F467</f>
        <v>1.3001485011716729E-15</v>
      </c>
      <c r="M467" s="30">
        <f>Used_features!G467</f>
        <v>5.1282051282052011E-3</v>
      </c>
      <c r="N467" s="25">
        <f>Feature_data!AO1578</f>
        <v>0.6499301661333996</v>
      </c>
      <c r="O467" s="25">
        <f t="shared" si="15"/>
        <v>-6.3469487578140301E-3</v>
      </c>
      <c r="P467" s="25">
        <f ca="1">ajodata_FF5!P467</f>
        <v>1.1000000000000001</v>
      </c>
      <c r="Q467" s="25">
        <f>IF(Used_features!I467="", NA(), Used_features!I467)</f>
        <v>0.18</v>
      </c>
      <c r="R467" s="25">
        <f>Used_features!J467</f>
        <v>3.4000000000000004</v>
      </c>
      <c r="S467" s="25">
        <f>Used_features!K467</f>
        <v>78.400000000000006</v>
      </c>
      <c r="T467" s="25">
        <f>_xlfn.XLOOKUP(A467,Used_features!A:A,Used_features!L:L)</f>
        <v>-0.02</v>
      </c>
      <c r="U467" s="25">
        <f>Used_features!M467</f>
        <v>15.837926861579053</v>
      </c>
      <c r="V467" s="25">
        <f>_xlfn.XLOOKUP(A467,Used_features!A:A,Used_features!N:N)</f>
        <v>21.91</v>
      </c>
      <c r="W467" s="25">
        <f>_xlfn.XLOOKUP($A467,Used_features!$A:$A,Used_features!O:O,"",0)</f>
        <v>1.021346832980554</v>
      </c>
      <c r="X467" s="25">
        <f>_xlfn.XLOOKUP($A467,Used_features!$A:$A,Used_features!P:P,"",0)</f>
        <v>1.006881818181818</v>
      </c>
      <c r="Y467" s="25">
        <f>_xlfn.XLOOKUP($A467,Used_features!$A:$A,Used_features!Q:Q,"",0)</f>
        <v>-6.5052964663739887E-2</v>
      </c>
      <c r="Z467" s="25">
        <f>_xlfn.XLOOKUP($A467,Used_features!$A:$A,Used_features!R:R,"",0)</f>
        <v>0.99769561329923495</v>
      </c>
      <c r="AA467" s="25">
        <f>_xlfn.XLOOKUP($A467,Used_features!$A:$A,Used_features!S:S,"",0)</f>
        <v>0.873214095675517</v>
      </c>
      <c r="AB467" s="25">
        <f>_xlfn.XLOOKUP($A467,Used_features!$A:$A,Used_features!T:T,"",0)</f>
        <v>2</v>
      </c>
      <c r="AC467" s="25" t="str">
        <f>_xlfn.XLOOKUP($A467,Used_features!$A:$A,Used_features!U:U,"N/A",0)</f>
        <v>0.9231477852417834</v>
      </c>
      <c r="AD467" s="25" t="str">
        <f>_xlfn.XLOOKUP($A467,Used_features!$A:$A,Used_features!V:V,"N/A",0)</f>
        <v>0.8961516085895638</v>
      </c>
      <c r="AE467" s="25">
        <f>Used_features!W467</f>
        <v>1.014788762755958</v>
      </c>
    </row>
    <row r="468" spans="1:31">
      <c r="A468" s="24">
        <v>37406</v>
      </c>
      <c r="B468" s="25">
        <f>FF5_long!B468</f>
        <v>-4.2133222222222218E-2</v>
      </c>
      <c r="C468" s="25">
        <f>FF5_long!C468</f>
        <v>-2.5210999999999997E-2</v>
      </c>
      <c r="D468" s="25">
        <f>FF5_long!D468</f>
        <v>-1.7472499999999998E-2</v>
      </c>
      <c r="E468" s="25">
        <f>FF5_long!E468</f>
        <v>-1.5389E-2</v>
      </c>
      <c r="F468" s="25">
        <f t="shared" si="14"/>
        <v>-1.24E-2</v>
      </c>
      <c r="G468" s="25">
        <f>'FF5'!G468/100</f>
        <v>1.4000000000000002E-3</v>
      </c>
      <c r="H468" s="25">
        <f>'FF5'!B468/100</f>
        <v>-1.38E-2</v>
      </c>
      <c r="I468" s="25" t="str">
        <f>Used_features!B468</f>
        <v>0.8917157645738794</v>
      </c>
      <c r="J468" s="25">
        <f>Used_features!C468</f>
        <v>0.44818000000000002</v>
      </c>
      <c r="K468" s="25">
        <f>Used_features!D468</f>
        <v>3.29</v>
      </c>
      <c r="L468" s="25">
        <f>Used_features!F468</f>
        <v>4.0528632908285749E-15</v>
      </c>
      <c r="M468" s="30">
        <f>Used_features!G468</f>
        <v>8.9285714285712824E-3</v>
      </c>
      <c r="N468" s="25">
        <f>Feature_data!AO1579</f>
        <v>0.64944656163260039</v>
      </c>
      <c r="O468" s="25">
        <f t="shared" si="15"/>
        <v>-7.4408686655720699E-4</v>
      </c>
      <c r="P468" s="25">
        <f ca="1">ajodata_FF5!P468</f>
        <v>1.1000000000000001</v>
      </c>
      <c r="Q468" s="25">
        <f>IF(Used_features!I468="", NA(), Used_features!I468)</f>
        <v>0.19</v>
      </c>
      <c r="R468" s="25">
        <f>Used_features!J468</f>
        <v>3.35</v>
      </c>
      <c r="S468" s="25">
        <f>Used_features!K468</f>
        <v>79.099999999999994</v>
      </c>
      <c r="T468" s="25">
        <f>_xlfn.XLOOKUP(A468,Used_features!A:A,Used_features!L:L)</f>
        <v>0.16</v>
      </c>
      <c r="U468" s="25">
        <f>Used_features!M468</f>
        <v>21.29815356913705</v>
      </c>
      <c r="V468" s="25">
        <f>_xlfn.XLOOKUP(A468,Used_features!A:A,Used_features!N:N)</f>
        <v>19.98</v>
      </c>
      <c r="W468" s="25">
        <f>_xlfn.XLOOKUP($A468,Used_features!$A:$A,Used_features!O:O,"",0)</f>
        <v>1.1020583320892541</v>
      </c>
      <c r="X468" s="25">
        <f>_xlfn.XLOOKUP($A468,Used_features!$A:$A,Used_features!P:P,"",0)</f>
        <v>1.7212000000000001</v>
      </c>
      <c r="Y468" s="25">
        <f>_xlfn.XLOOKUP($A468,Used_features!$A:$A,Used_features!Q:Q,"",0)</f>
        <v>0.3981674210936017</v>
      </c>
      <c r="Z468" s="25">
        <f>_xlfn.XLOOKUP($A468,Used_features!$A:$A,Used_features!R:R,"",0)</f>
        <v>1.3416575649714131</v>
      </c>
      <c r="AA468" s="25">
        <f>_xlfn.XLOOKUP($A468,Used_features!$A:$A,Used_features!S:S,"",0)</f>
        <v>1.158319927320441</v>
      </c>
      <c r="AB468" s="25">
        <f>_xlfn.XLOOKUP($A468,Used_features!$A:$A,Used_features!T:T,"",0)</f>
        <v>3</v>
      </c>
      <c r="AC468" s="25" t="str">
        <f>_xlfn.XLOOKUP($A468,Used_features!$A:$A,Used_features!U:U,"N/A",0)</f>
        <v>0.8091256693749344</v>
      </c>
      <c r="AD468" s="25" t="str">
        <f>_xlfn.XLOOKUP($A468,Used_features!$A:$A,Used_features!V:V,"N/A",0)</f>
        <v>1.0733339990813797</v>
      </c>
      <c r="AE468" s="25">
        <f>Used_features!W468</f>
        <v>1.2213061327614669</v>
      </c>
    </row>
    <row r="469" spans="1:31">
      <c r="A469" s="24">
        <v>37437</v>
      </c>
      <c r="B469" s="25">
        <f>FF5_long!B469</f>
        <v>-4.1486999999999989E-2</v>
      </c>
      <c r="C469" s="25">
        <f>FF5_long!C469</f>
        <v>-7.3114999999999999E-2</v>
      </c>
      <c r="D469" s="25">
        <f>FF5_long!D469</f>
        <v>-5.4640500000000002E-2</v>
      </c>
      <c r="E469" s="25">
        <f>FF5_long!E469</f>
        <v>-4.6015999999999994E-2</v>
      </c>
      <c r="F469" s="25">
        <f t="shared" si="14"/>
        <v>-7.0800000000000002E-2</v>
      </c>
      <c r="G469" s="25">
        <f>'FF5'!G469/100</f>
        <v>1.2999999999999999E-3</v>
      </c>
      <c r="H469" s="25">
        <f>'FF5'!B469/100</f>
        <v>-7.2099999999999997E-2</v>
      </c>
      <c r="I469" s="25" t="str">
        <f>Used_features!B469</f>
        <v>1.25024464316633</v>
      </c>
      <c r="J469" s="25">
        <f>Used_features!C469</f>
        <v>0.11154</v>
      </c>
      <c r="K469" s="25">
        <f>Used_features!D469</f>
        <v>3.13</v>
      </c>
      <c r="L469" s="25">
        <f>Used_features!F469</f>
        <v>5.4153319839154176E-16</v>
      </c>
      <c r="M469" s="30">
        <f>Used_features!G469</f>
        <v>7.5853350189634457E-3</v>
      </c>
      <c r="N469" s="25">
        <f>Feature_data!AO1580</f>
        <v>0.64861239301766849</v>
      </c>
      <c r="O469" s="25">
        <f t="shared" si="15"/>
        <v>-1.2844299503795144E-3</v>
      </c>
      <c r="P469" s="25">
        <f ca="1">ajodata_FF5!P469</f>
        <v>1.1000000000000001</v>
      </c>
      <c r="Q469" s="25">
        <f>IF(Used_features!I469="", NA(), Used_features!I469)</f>
        <v>0.19</v>
      </c>
      <c r="R469" s="25">
        <f>Used_features!J469</f>
        <v>3.16</v>
      </c>
      <c r="S469" s="25">
        <f>Used_features!K469</f>
        <v>79.7</v>
      </c>
      <c r="T469" s="25">
        <f>_xlfn.XLOOKUP(A469,Used_features!A:A,Used_features!L:L)</f>
        <v>0.06</v>
      </c>
      <c r="U469" s="25">
        <f>Used_features!M469</f>
        <v>20.71325548125111</v>
      </c>
      <c r="V469" s="25">
        <f>_xlfn.XLOOKUP(A469,Used_features!A:A,Used_features!N:N)</f>
        <v>25.4</v>
      </c>
      <c r="W469" s="25">
        <f>_xlfn.XLOOKUP($A469,Used_features!$A:$A,Used_features!O:O,"",0)</f>
        <v>1.273233763648373</v>
      </c>
      <c r="X469" s="25">
        <f>_xlfn.XLOOKUP($A469,Used_features!$A:$A,Used_features!P:P,"",0)</f>
        <v>1.7524649999999999</v>
      </c>
      <c r="Y469" s="25">
        <f>_xlfn.XLOOKUP($A469,Used_features!$A:$A,Used_features!Q:Q,"",0)</f>
        <v>0.35374480310962492</v>
      </c>
      <c r="Z469" s="25">
        <f>_xlfn.XLOOKUP($A469,Used_features!$A:$A,Used_features!R:R,"",0)</f>
        <v>1.3048124487127599</v>
      </c>
      <c r="AA469" s="25">
        <f>_xlfn.XLOOKUP($A469,Used_features!$A:$A,Used_features!S:S,"",0)</f>
        <v>1.095350245797007</v>
      </c>
      <c r="AB469" s="25">
        <f>_xlfn.XLOOKUP($A469,Used_features!$A:$A,Used_features!T:T,"",0)</f>
        <v>3</v>
      </c>
      <c r="AC469" s="25" t="str">
        <f>_xlfn.XLOOKUP($A469,Used_features!$A:$A,Used_features!U:U,"N/A",0)</f>
        <v>1.104433288045618</v>
      </c>
      <c r="AD469" s="25" t="str">
        <f>_xlfn.XLOOKUP($A469,Used_features!$A:$A,Used_features!V:V,"N/A",0)</f>
        <v>1.1049572903141145</v>
      </c>
      <c r="AE469" s="25">
        <f>Used_features!W469</f>
        <v>1.2958162948443519</v>
      </c>
    </row>
    <row r="470" spans="1:31">
      <c r="A470" s="24">
        <v>37467</v>
      </c>
      <c r="B470" s="25">
        <f>FF5_long!B470</f>
        <v>-0.14677533333333331</v>
      </c>
      <c r="C470" s="25">
        <f>FF5_long!C470</f>
        <v>-0.14540700000000001</v>
      </c>
      <c r="D470" s="25">
        <f>FF5_long!D470</f>
        <v>-9.3686000000000005E-2</v>
      </c>
      <c r="E470" s="25">
        <f>FF5_long!E470</f>
        <v>-0.12556200000000001</v>
      </c>
      <c r="F470" s="25">
        <f t="shared" si="14"/>
        <v>-8.0299999999999996E-2</v>
      </c>
      <c r="G470" s="25">
        <f>'FF5'!G470/100</f>
        <v>1.5E-3</v>
      </c>
      <c r="H470" s="25">
        <f>'FF5'!B470/100</f>
        <v>-8.1799999999999998E-2</v>
      </c>
      <c r="I470" s="25" t="str">
        <f>Used_features!B470</f>
        <v>2.884621499469345</v>
      </c>
      <c r="J470" s="25">
        <f>Used_features!C470</f>
        <v>5.5710000000000003E-2</v>
      </c>
      <c r="K470" s="25">
        <f>Used_features!D470</f>
        <v>2.75</v>
      </c>
      <c r="L470" s="25">
        <f>Used_features!F470</f>
        <v>1.3995675068671129E-15</v>
      </c>
      <c r="M470" s="30">
        <f>Used_features!G470</f>
        <v>2.5094102885822186E-3</v>
      </c>
      <c r="N470" s="25">
        <f>Feature_data!AO1581</f>
        <v>0.66515743273272732</v>
      </c>
      <c r="O470" s="25">
        <f t="shared" si="15"/>
        <v>2.5508361994261392E-2</v>
      </c>
      <c r="P470" s="25">
        <f ca="1">ajodata_FF5!P470</f>
        <v>3.4</v>
      </c>
      <c r="Q470" s="25">
        <f>IF(Used_features!I470="", NA(), Used_features!I470)</f>
        <v>0.14000000000000001</v>
      </c>
      <c r="R470" s="25">
        <f>Used_features!J470</f>
        <v>2.83</v>
      </c>
      <c r="S470" s="25">
        <f>Used_features!K470</f>
        <v>79.900000000000006</v>
      </c>
      <c r="T470" s="25">
        <f>_xlfn.XLOOKUP(A470,Used_features!A:A,Used_features!L:L)</f>
        <v>0.3</v>
      </c>
      <c r="U470" s="25">
        <f>Used_features!M470</f>
        <v>40.819604915463671</v>
      </c>
      <c r="V470" s="25">
        <f>_xlfn.XLOOKUP(A470,Used_features!A:A,Used_features!N:N)</f>
        <v>32.03</v>
      </c>
      <c r="W470" s="25">
        <f>_xlfn.XLOOKUP($A470,Used_features!$A:$A,Used_features!O:O,"",0)</f>
        <v>2.7221963216653111</v>
      </c>
      <c r="X470" s="25">
        <f>_xlfn.XLOOKUP($A470,Used_features!$A:$A,Used_features!P:P,"",0)</f>
        <v>6.4372181818181824</v>
      </c>
      <c r="Y470" s="25">
        <f>_xlfn.XLOOKUP($A470,Used_features!$A:$A,Used_features!Q:Q,"",0)</f>
        <v>1.399525695724646</v>
      </c>
      <c r="Z470" s="25">
        <f>_xlfn.XLOOKUP($A470,Used_features!$A:$A,Used_features!R:R,"",0)</f>
        <v>2.5713934100530138</v>
      </c>
      <c r="AA470" s="25">
        <f>_xlfn.XLOOKUP($A470,Used_features!$A:$A,Used_features!S:S,"",0)</f>
        <v>1.9675760623510541</v>
      </c>
      <c r="AB470" s="25">
        <f>_xlfn.XLOOKUP($A470,Used_features!$A:$A,Used_features!T:T,"",0)</f>
        <v>3</v>
      </c>
      <c r="AC470" s="25" t="str">
        <f>_xlfn.XLOOKUP($A470,Used_features!$A:$A,Used_features!U:U,"N/A",0)</f>
        <v>2.260391158630409</v>
      </c>
      <c r="AD470" s="25" t="str">
        <f>_xlfn.XLOOKUP($A470,Used_features!$A:$A,Used_features!V:V,"N/A",0)</f>
        <v>2.0359148218760548</v>
      </c>
      <c r="AE470" s="25">
        <f>Used_features!W470</f>
        <v>2.6452454076931118</v>
      </c>
    </row>
    <row r="471" spans="1:31">
      <c r="A471" s="24">
        <v>37498</v>
      </c>
      <c r="B471" s="25">
        <f>FF5_long!B471</f>
        <v>2.0582222222222217E-3</v>
      </c>
      <c r="C471" s="25">
        <f>FF5_long!C471</f>
        <v>3.0099000000000001E-2</v>
      </c>
      <c r="D471" s="25">
        <f>FF5_long!D471</f>
        <v>7.8849999999999996E-3</v>
      </c>
      <c r="E471" s="25">
        <f>FF5_long!E471</f>
        <v>-1.0009000000000001E-2</v>
      </c>
      <c r="F471" s="25">
        <f t="shared" si="14"/>
        <v>6.4000000000000003E-3</v>
      </c>
      <c r="G471" s="25">
        <f>'FF5'!G471/100</f>
        <v>1.4000000000000002E-3</v>
      </c>
      <c r="H471" s="25">
        <f>'FF5'!B471/100</f>
        <v>5.0000000000000001E-3</v>
      </c>
      <c r="I471" s="25" t="str">
        <f>Used_features!B471</f>
        <v>1.3471426097455867</v>
      </c>
      <c r="J471" s="25">
        <f>Used_features!C471</f>
        <v>0.22272</v>
      </c>
      <c r="K471" s="25">
        <f>Used_features!D471</f>
        <v>2.33</v>
      </c>
      <c r="L471" s="25">
        <f>Used_features!F471</f>
        <v>2.336206061037547E-15</v>
      </c>
      <c r="M471" s="30">
        <f>Used_features!G471</f>
        <v>-5.0062578222779177E-3</v>
      </c>
      <c r="N471" s="25">
        <f>Feature_data!AO1582</f>
        <v>0.68007967459461138</v>
      </c>
      <c r="O471" s="25">
        <f t="shared" si="15"/>
        <v>2.2434150364339538E-2</v>
      </c>
      <c r="P471" s="25">
        <f ca="1">ajodata_FF5!P471</f>
        <v>3.4</v>
      </c>
      <c r="Q471" s="25">
        <f>IF(Used_features!I471="", NA(), Used_features!I471)</f>
        <v>0.15</v>
      </c>
      <c r="R471" s="25">
        <f>Used_features!J471</f>
        <v>2.5199999999999996</v>
      </c>
      <c r="S471" s="25">
        <f>Used_features!K471</f>
        <v>79.5</v>
      </c>
      <c r="T471" s="25">
        <f>_xlfn.XLOOKUP(A471,Used_features!A:A,Used_features!L:L)</f>
        <v>-0.28000000000000003</v>
      </c>
      <c r="U471" s="25">
        <f>Used_features!M471</f>
        <v>32.404784158571964</v>
      </c>
      <c r="V471" s="25">
        <f>_xlfn.XLOOKUP(A471,Used_features!A:A,Used_features!N:N)</f>
        <v>32.64</v>
      </c>
      <c r="W471" s="25">
        <f>_xlfn.XLOOKUP($A471,Used_features!$A:$A,Used_features!O:O,"",0)</f>
        <v>1.69262363100783</v>
      </c>
      <c r="X471" s="25">
        <f>_xlfn.XLOOKUP($A471,Used_features!$A:$A,Used_features!P:P,"",0)</f>
        <v>3.9793636363636371</v>
      </c>
      <c r="Y471" s="25">
        <f>_xlfn.XLOOKUP($A471,Used_features!$A:$A,Used_features!Q:Q,"",0)</f>
        <v>0.8930938604526899</v>
      </c>
      <c r="Z471" s="25">
        <f>_xlfn.XLOOKUP($A471,Used_features!$A:$A,Used_features!R:R,"",0)</f>
        <v>2.0413095279120679</v>
      </c>
      <c r="AA471" s="25">
        <f>_xlfn.XLOOKUP($A471,Used_features!$A:$A,Used_features!S:S,"",0)</f>
        <v>1.457835095008319</v>
      </c>
      <c r="AB471" s="25">
        <f>_xlfn.XLOOKUP($A471,Used_features!$A:$A,Used_features!T:T,"",0)</f>
        <v>3</v>
      </c>
      <c r="AC471" s="25" t="str">
        <f>_xlfn.XLOOKUP($A471,Used_features!$A:$A,Used_features!U:U,"N/A",0)</f>
        <v>1.0340509942250258</v>
      </c>
      <c r="AD471" s="25" t="str">
        <f>_xlfn.XLOOKUP($A471,Used_features!$A:$A,Used_features!V:V,"N/A",0)</f>
        <v>1.352775371684383</v>
      </c>
      <c r="AE471" s="25">
        <f>Used_features!W471</f>
        <v>1.8553013598191479</v>
      </c>
    </row>
    <row r="472" spans="1:31">
      <c r="A472" s="24">
        <v>37529</v>
      </c>
      <c r="B472" s="25">
        <f>FF5_long!B472</f>
        <v>-7.2175333333333327E-2</v>
      </c>
      <c r="C472" s="25">
        <f>FF5_long!C472</f>
        <v>-8.1177500000000014E-2</v>
      </c>
      <c r="D472" s="25">
        <f>FF5_long!D472</f>
        <v>-7.6230500000000007E-2</v>
      </c>
      <c r="E472" s="25">
        <f>FF5_long!E472</f>
        <v>-0.1096985</v>
      </c>
      <c r="F472" s="25">
        <f t="shared" si="14"/>
        <v>-0.1021</v>
      </c>
      <c r="G472" s="25">
        <f>'FF5'!G472/100</f>
        <v>1.4000000000000002E-3</v>
      </c>
      <c r="H472" s="25">
        <f>'FF5'!B472/100</f>
        <v>-0.10349999999999999</v>
      </c>
      <c r="I472" s="25" t="str">
        <f>Used_features!B472</f>
        <v>1.6352849756272867</v>
      </c>
      <c r="J472" s="25">
        <f>Used_features!C472</f>
        <v>0.27778000000000003</v>
      </c>
      <c r="K472" s="25">
        <f>Used_features!D472</f>
        <v>1.78</v>
      </c>
      <c r="L472" s="25">
        <f>Used_features!F472</f>
        <v>7.4518807844564458E-16</v>
      </c>
      <c r="M472" s="30">
        <f>Used_features!G472</f>
        <v>2.5157232704402874E-3</v>
      </c>
      <c r="N472" s="25">
        <f>Feature_data!AO1583</f>
        <v>0.69597904275485944</v>
      </c>
      <c r="O472" s="25">
        <f t="shared" si="15"/>
        <v>2.3378684519171248E-2</v>
      </c>
      <c r="P472" s="25">
        <f ca="1">ajodata_FF5!P472</f>
        <v>3.4</v>
      </c>
      <c r="Q472" s="25">
        <f>IF(Used_features!I472="", NA(), Used_features!I472)</f>
        <v>0.25</v>
      </c>
      <c r="R472" s="25">
        <f>Used_features!J472</f>
        <v>2</v>
      </c>
      <c r="S472" s="25">
        <f>Used_features!K472</f>
        <v>79.7</v>
      </c>
      <c r="T472" s="25">
        <f>_xlfn.XLOOKUP(A472,Used_features!A:A,Used_features!L:L)</f>
        <v>-0.06</v>
      </c>
      <c r="U472" s="25">
        <f>Used_features!M472</f>
        <v>28.91942295777228</v>
      </c>
      <c r="V472" s="25">
        <f>_xlfn.XLOOKUP(A472,Used_features!A:A,Used_features!N:N)</f>
        <v>39.69</v>
      </c>
      <c r="W472" s="25">
        <f>_xlfn.XLOOKUP($A472,Used_features!$A:$A,Used_features!O:O,"",0)</f>
        <v>1.859722748782149</v>
      </c>
      <c r="X472" s="25">
        <f>_xlfn.XLOOKUP($A472,Used_features!$A:$A,Used_features!P:P,"",0)</f>
        <v>3.4321549999999998</v>
      </c>
      <c r="Y472" s="25">
        <f>_xlfn.XLOOKUP($A472,Used_features!$A:$A,Used_features!Q:Q,"",0)</f>
        <v>-0.13952168461116399</v>
      </c>
      <c r="Z472" s="25">
        <f>_xlfn.XLOOKUP($A472,Used_features!$A:$A,Used_features!R:R,"",0)</f>
        <v>1.821752409660891</v>
      </c>
      <c r="AA472" s="25">
        <f>_xlfn.XLOOKUP($A472,Used_features!$A:$A,Used_features!S:S,"",0)</f>
        <v>1.3288248058854311</v>
      </c>
      <c r="AB472" s="25">
        <f>_xlfn.XLOOKUP($A472,Used_features!$A:$A,Used_features!T:T,"",0)</f>
        <v>3</v>
      </c>
      <c r="AC472" s="25" t="str">
        <f>_xlfn.XLOOKUP($A472,Used_features!$A:$A,Used_features!U:U,"N/A",0)</f>
        <v>1.3206992271212814</v>
      </c>
      <c r="AD472" s="25" t="str">
        <f>_xlfn.XLOOKUP($A472,Used_features!$A:$A,Used_features!V:V,"N/A",0)</f>
        <v>1.3695267595248952</v>
      </c>
      <c r="AE472" s="25">
        <f>Used_features!W472</f>
        <v>1.838901148087478</v>
      </c>
    </row>
    <row r="473" spans="1:31">
      <c r="A473" s="24">
        <v>37559</v>
      </c>
      <c r="B473" s="25">
        <f>FF5_long!B473</f>
        <v>3.8877222222222216E-2</v>
      </c>
      <c r="C473" s="25">
        <f>FF5_long!C473</f>
        <v>4.2628000000000006E-2</v>
      </c>
      <c r="D473" s="25">
        <f>FF5_long!D473</f>
        <v>4.4301500000000001E-2</v>
      </c>
      <c r="E473" s="25">
        <f>FF5_long!E473</f>
        <v>7.352750000000001E-2</v>
      </c>
      <c r="F473" s="25">
        <f t="shared" si="14"/>
        <v>7.9799999999999996E-2</v>
      </c>
      <c r="G473" s="25">
        <f>'FF5'!G473/100</f>
        <v>1.4000000000000002E-3</v>
      </c>
      <c r="H473" s="25">
        <f>'FF5'!B473/100</f>
        <v>7.8399999999999997E-2</v>
      </c>
      <c r="I473" s="25" t="str">
        <f>Used_features!B473</f>
        <v>0.844341296853629</v>
      </c>
      <c r="J473" s="25">
        <f>Used_features!C473</f>
        <v>0.16619999999999999</v>
      </c>
      <c r="K473" s="25">
        <f>Used_features!D473</f>
        <v>2.11</v>
      </c>
      <c r="L473" s="25">
        <f>Used_features!F473</f>
        <v>1.905112478533343E-15</v>
      </c>
      <c r="M473" s="30">
        <f>Used_features!G473</f>
        <v>-3.7641154328732392E-3</v>
      </c>
      <c r="N473" s="25">
        <f>Feature_data!AO1584</f>
        <v>0.72264246524234588</v>
      </c>
      <c r="O473" s="25">
        <f t="shared" si="15"/>
        <v>3.8310668640173309E-2</v>
      </c>
      <c r="P473" s="25">
        <f ca="1">ajodata_FF5!P473</f>
        <v>2.5</v>
      </c>
      <c r="Q473" s="25">
        <f>IF(Used_features!I473="", NA(), Used_features!I473)</f>
        <v>0.27</v>
      </c>
      <c r="R473" s="25">
        <f>Used_features!J473</f>
        <v>2.35</v>
      </c>
      <c r="S473" s="25">
        <f>Used_features!K473</f>
        <v>79.400000000000006</v>
      </c>
      <c r="T473" s="25">
        <f>_xlfn.XLOOKUP(A473,Used_features!A:A,Used_features!L:L)</f>
        <v>-0.33</v>
      </c>
      <c r="U473" s="25">
        <f>Used_features!M473</f>
        <v>34.956454017396503</v>
      </c>
      <c r="V473" s="25">
        <f>_xlfn.XLOOKUP(A473,Used_features!A:A,Used_features!N:N)</f>
        <v>31.14</v>
      </c>
      <c r="W473" s="25">
        <f>_xlfn.XLOOKUP($A473,Used_features!$A:$A,Used_features!O:O,"",0)</f>
        <v>1.7993435638213759</v>
      </c>
      <c r="X473" s="25">
        <f>_xlfn.XLOOKUP($A473,Used_features!$A:$A,Used_features!P:P,"",0)</f>
        <v>4.761000000000001</v>
      </c>
      <c r="Y473" s="25">
        <f>_xlfn.XLOOKUP($A473,Used_features!$A:$A,Used_features!Q:Q,"",0)</f>
        <v>0.58105315554336645</v>
      </c>
      <c r="Z473" s="25">
        <f>_xlfn.XLOOKUP($A473,Used_features!$A:$A,Used_features!R:R,"",0)</f>
        <v>2.2020496201594248</v>
      </c>
      <c r="AA473" s="25">
        <f>_xlfn.XLOOKUP($A473,Used_features!$A:$A,Used_features!S:S,"",0)</f>
        <v>1.5194101958913251</v>
      </c>
      <c r="AB473" s="25">
        <f>_xlfn.XLOOKUP($A473,Used_features!$A:$A,Used_features!T:T,"",0)</f>
        <v>3</v>
      </c>
      <c r="AC473" s="25" t="str">
        <f>_xlfn.XLOOKUP($A473,Used_features!$A:$A,Used_features!U:U,"N/A",0)</f>
        <v>0.703255338363442</v>
      </c>
      <c r="AD473" s="25" t="str">
        <f>_xlfn.XLOOKUP($A473,Used_features!$A:$A,Used_features!V:V,"N/A",0)</f>
        <v>1.4271407103528513</v>
      </c>
      <c r="AE473" s="25">
        <f>Used_features!W473</f>
        <v>2.0051886268925112</v>
      </c>
    </row>
    <row r="474" spans="1:31">
      <c r="A474" s="24">
        <v>37590</v>
      </c>
      <c r="B474" s="25">
        <f>FF5_long!B474</f>
        <v>9.377955555555556E-2</v>
      </c>
      <c r="C474" s="25">
        <f>FF5_long!C474</f>
        <v>8.066100000000001E-2</v>
      </c>
      <c r="D474" s="25">
        <f>FF5_long!D474</f>
        <v>4.2141999999999999E-2</v>
      </c>
      <c r="E474" s="25">
        <f>FF5_long!E474</f>
        <v>0.120586</v>
      </c>
      <c r="F474" s="25">
        <f t="shared" si="14"/>
        <v>6.08E-2</v>
      </c>
      <c r="G474" s="25">
        <f>'FF5'!G474/100</f>
        <v>1.1999999999999999E-3</v>
      </c>
      <c r="H474" s="25">
        <f>'FF5'!B474/100</f>
        <v>5.96E-2</v>
      </c>
      <c r="I474" s="25" t="str">
        <f>Used_features!B474</f>
        <v>1.5523681865238823</v>
      </c>
      <c r="J474" s="25">
        <f>Used_features!C474</f>
        <v>0.22123999999999999</v>
      </c>
      <c r="K474" s="25">
        <f>Used_features!D474</f>
        <v>2.99</v>
      </c>
      <c r="L474" s="25">
        <f>Used_features!F474</f>
        <v>7.1540384781239883E-16</v>
      </c>
      <c r="M474" s="30">
        <f>Used_features!G474</f>
        <v>-1.2594458438288227E-3</v>
      </c>
      <c r="N474" s="25">
        <f>Feature_data!AO1585</f>
        <v>0.75028329198269716</v>
      </c>
      <c r="O474" s="25">
        <f t="shared" si="15"/>
        <v>3.8249657430637768E-2</v>
      </c>
      <c r="P474" s="25">
        <f ca="1">ajodata_FF5!P474</f>
        <v>2.5</v>
      </c>
      <c r="Q474" s="25">
        <f>IF(Used_features!I474="", NA(), Used_features!I474)</f>
        <v>0.23</v>
      </c>
      <c r="R474" s="25">
        <f>Used_features!J474</f>
        <v>2.9899999999999998</v>
      </c>
      <c r="S474" s="25">
        <f>Used_features!K474</f>
        <v>79.3</v>
      </c>
      <c r="T474" s="25">
        <f>_xlfn.XLOOKUP(A474,Used_features!A:A,Used_features!L:L)</f>
        <v>-0.38</v>
      </c>
      <c r="U474" s="25">
        <f>Used_features!M474</f>
        <v>23.616584115048429</v>
      </c>
      <c r="V474" s="25">
        <f>_xlfn.XLOOKUP(A474,Used_features!A:A,Used_features!N:N)</f>
        <v>27.5</v>
      </c>
      <c r="W474" s="25">
        <f>_xlfn.XLOOKUP($A474,Used_features!$A:$A,Used_features!O:O,"",0)</f>
        <v>1.547472210615195</v>
      </c>
      <c r="X474" s="25">
        <f>_xlfn.XLOOKUP($A474,Used_features!$A:$A,Used_features!P:P,"",0)</f>
        <v>2.1917049999999998</v>
      </c>
      <c r="Y474" s="25">
        <f>_xlfn.XLOOKUP($A474,Used_features!$A:$A,Used_features!Q:Q,"",0)</f>
        <v>7.6491636692535003E-3</v>
      </c>
      <c r="Z474" s="25">
        <f>_xlfn.XLOOKUP($A474,Used_features!$A:$A,Used_features!R:R,"",0)</f>
        <v>1.4877049615537279</v>
      </c>
      <c r="AA474" s="25">
        <f>_xlfn.XLOOKUP($A474,Used_features!$A:$A,Used_features!S:S,"",0)</f>
        <v>0.99644600235224823</v>
      </c>
      <c r="AB474" s="25">
        <f>_xlfn.XLOOKUP($A474,Used_features!$A:$A,Used_features!T:T,"",0)</f>
        <v>2</v>
      </c>
      <c r="AC474" s="25" t="str">
        <f>_xlfn.XLOOKUP($A474,Used_features!$A:$A,Used_features!U:U,"N/A",0)</f>
        <v>1.2375928104285523</v>
      </c>
      <c r="AD474" s="25" t="str">
        <f>_xlfn.XLOOKUP($A474,Used_features!$A:$A,Used_features!V:V,"N/A",0)</f>
        <v>1.0441225222618666</v>
      </c>
      <c r="AE474" s="25">
        <f>Used_features!W474</f>
        <v>1.514171951035058</v>
      </c>
    </row>
    <row r="475" spans="1:31">
      <c r="A475" s="24">
        <v>37620</v>
      </c>
      <c r="B475" s="25">
        <f>FF5_long!B475</f>
        <v>-5.4239666666666658E-2</v>
      </c>
      <c r="C475" s="25">
        <f>FF5_long!C475</f>
        <v>-5.2889499999999999E-2</v>
      </c>
      <c r="D475" s="25">
        <f>FF5_long!D475</f>
        <v>-2.97995E-2</v>
      </c>
      <c r="E475" s="25">
        <f>FF5_long!E475</f>
        <v>-7.6319499999999998E-2</v>
      </c>
      <c r="F475" s="25">
        <f t="shared" si="14"/>
        <v>-5.6500000000000002E-2</v>
      </c>
      <c r="G475" s="25">
        <f>'FF5'!G475/100</f>
        <v>1.1000000000000001E-3</v>
      </c>
      <c r="H475" s="25">
        <f>'FF5'!B475/100</f>
        <v>-5.7599999999999998E-2</v>
      </c>
      <c r="I475" s="25" t="str">
        <f>Used_features!B475</f>
        <v>1.0640101741177403</v>
      </c>
      <c r="J475" s="25">
        <f>Used_features!C475</f>
        <v>0.16556000000000001</v>
      </c>
      <c r="K475" s="25">
        <f>Used_features!D475</f>
        <v>2.67</v>
      </c>
      <c r="L475" s="25">
        <f>Used_features!F475</f>
        <v>1.8961031422995919E-15</v>
      </c>
      <c r="M475" s="30">
        <f>Used_features!G475</f>
        <v>5.0441361916772473E-3</v>
      </c>
      <c r="N475" s="25">
        <f>Feature_data!AO1586</f>
        <v>0.77945765420687496</v>
      </c>
      <c r="O475" s="25">
        <f t="shared" si="15"/>
        <v>3.888446209042145E-2</v>
      </c>
      <c r="P475" s="25">
        <f ca="1">ajodata_FF5!P475</f>
        <v>2.5</v>
      </c>
      <c r="Q475" s="25">
        <f>IF(Used_features!I475="", NA(), Used_features!I475)</f>
        <v>0.18</v>
      </c>
      <c r="R475" s="25">
        <f>Used_features!J475</f>
        <v>2.64</v>
      </c>
      <c r="S475" s="25">
        <f>Used_features!K475</f>
        <v>79.7</v>
      </c>
      <c r="T475" s="25">
        <f>_xlfn.XLOOKUP(A475,Used_features!A:A,Used_features!L:L)</f>
        <v>0.15</v>
      </c>
      <c r="U475" s="25">
        <f>Used_features!M475</f>
        <v>17.308136814804765</v>
      </c>
      <c r="V475" s="25">
        <f>_xlfn.XLOOKUP(A475,Used_features!A:A,Used_features!N:N)</f>
        <v>28.62</v>
      </c>
      <c r="W475" s="25">
        <f>_xlfn.XLOOKUP($A475,Used_features!$A:$A,Used_features!O:O,"",0)</f>
        <v>1.0023438059985541</v>
      </c>
      <c r="X475" s="25">
        <f>_xlfn.XLOOKUP($A475,Used_features!$A:$A,Used_features!P:P,"",0)</f>
        <v>1.207923809523809</v>
      </c>
      <c r="Y475" s="25">
        <f>_xlfn.XLOOKUP($A475,Used_features!$A:$A,Used_features!Q:Q,"",0)</f>
        <v>-0.63387048485114184</v>
      </c>
      <c r="Z475" s="25">
        <f>_xlfn.XLOOKUP($A475,Used_features!$A:$A,Used_features!R:R,"",0)</f>
        <v>1.0903101349965481</v>
      </c>
      <c r="AA475" s="25">
        <f>_xlfn.XLOOKUP($A475,Used_features!$A:$A,Used_features!S:S,"",0)</f>
        <v>0.72603157086257408</v>
      </c>
      <c r="AB475" s="25">
        <f>_xlfn.XLOOKUP($A475,Used_features!$A:$A,Used_features!T:T,"",0)</f>
        <v>1</v>
      </c>
      <c r="AC475" s="25" t="str">
        <f>_xlfn.XLOOKUP($A475,Used_features!$A:$A,Used_features!U:U,"N/A",0)</f>
        <v>0.8262996215994418</v>
      </c>
      <c r="AD475" s="25" t="str">
        <f>_xlfn.XLOOKUP($A475,Used_features!$A:$A,Used_features!V:V,"N/A",0)</f>
        <v>0.7210091003261818</v>
      </c>
      <c r="AE475" s="25">
        <f>Used_features!W475</f>
        <v>1.054326333294324</v>
      </c>
    </row>
    <row r="476" spans="1:31">
      <c r="A476" s="24">
        <v>37651</v>
      </c>
      <c r="B476" s="25">
        <f>FF5_long!B476</f>
        <v>-2.1541111111111108E-2</v>
      </c>
      <c r="C476" s="25">
        <f>FF5_long!C476</f>
        <v>-3.4176999999999999E-2</v>
      </c>
      <c r="D476" s="25">
        <f>FF5_long!D476</f>
        <v>-2.1596000000000001E-2</v>
      </c>
      <c r="E476" s="25">
        <f>FF5_long!E476</f>
        <v>-1.9862500000000002E-2</v>
      </c>
      <c r="F476" s="25">
        <f t="shared" si="14"/>
        <v>-2.4699999999999996E-2</v>
      </c>
      <c r="G476" s="25">
        <f>'FF5'!G476/100</f>
        <v>1E-3</v>
      </c>
      <c r="H476" s="25">
        <f>'FF5'!B476/100</f>
        <v>-2.5699999999999997E-2</v>
      </c>
      <c r="I476" s="25" t="str">
        <f>Used_features!B476</f>
        <v>1.3668641321905401</v>
      </c>
      <c r="J476" s="25">
        <f>Used_features!C476</f>
        <v>0.16528999999999999</v>
      </c>
      <c r="K476" s="25">
        <f>Used_features!D476</f>
        <v>2.67</v>
      </c>
      <c r="L476" s="25">
        <f>Used_features!F476</f>
        <v>1.2702353250919839E-15</v>
      </c>
      <c r="M476" s="30">
        <f>Used_features!G476</f>
        <v>1.2547051442910202E-3</v>
      </c>
      <c r="N476" s="25">
        <f>Feature_data!AO1587</f>
        <v>0.75378105091190295</v>
      </c>
      <c r="O476" s="25">
        <f t="shared" si="15"/>
        <v>-3.294162698434059E-2</v>
      </c>
      <c r="P476" s="25">
        <f ca="1">ajodata_FF5!P476</f>
        <v>1.6</v>
      </c>
      <c r="Q476" s="25">
        <f>IF(Used_features!I476="", NA(), Used_features!I476)</f>
        <v>0.19</v>
      </c>
      <c r="R476" s="25">
        <f>Used_features!J476</f>
        <v>2.83</v>
      </c>
      <c r="S476" s="25">
        <f>Used_features!K476</f>
        <v>79.8</v>
      </c>
      <c r="T476" s="25">
        <f>_xlfn.XLOOKUP(A476,Used_features!A:A,Used_features!L:L)</f>
        <v>-0.6</v>
      </c>
      <c r="U476" s="25">
        <f>Used_features!M476</f>
        <v>24.297661615883946</v>
      </c>
      <c r="V476" s="25">
        <f>_xlfn.XLOOKUP(A476,Used_features!A:A,Used_features!N:N)</f>
        <v>31.17</v>
      </c>
      <c r="W476" s="25">
        <f>_xlfn.XLOOKUP($A476,Used_features!$A:$A,Used_features!O:O,"",0)</f>
        <v>1.500546824200979</v>
      </c>
      <c r="X476" s="25">
        <f>_xlfn.XLOOKUP($A476,Used_features!$A:$A,Used_features!P:P,"",0)</f>
        <v>2.2440476190476191</v>
      </c>
      <c r="Y476" s="25">
        <f>_xlfn.XLOOKUP($A476,Used_features!$A:$A,Used_features!Q:Q,"",0)</f>
        <v>0.26498864838234759</v>
      </c>
      <c r="Z476" s="25">
        <f>_xlfn.XLOOKUP($A476,Used_features!$A:$A,Used_features!R:R,"",0)</f>
        <v>1.530608811334017</v>
      </c>
      <c r="AA476" s="25">
        <f>_xlfn.XLOOKUP($A476,Used_features!$A:$A,Used_features!S:S,"",0)</f>
        <v>0.99031899999697925</v>
      </c>
      <c r="AB476" s="25">
        <f>_xlfn.XLOOKUP($A476,Used_features!$A:$A,Used_features!T:T,"",0)</f>
        <v>2</v>
      </c>
      <c r="AC476" s="25" t="str">
        <f>_xlfn.XLOOKUP($A476,Used_features!$A:$A,Used_features!U:U,"N/A",0)</f>
        <v>1.0472473185705027</v>
      </c>
      <c r="AD476" s="25" t="str">
        <f>_xlfn.XLOOKUP($A476,Used_features!$A:$A,Used_features!V:V,"N/A",0)</f>
        <v>1.0005188909869038</v>
      </c>
      <c r="AE476" s="25">
        <f>Used_features!W476</f>
        <v>1.4996783274013989</v>
      </c>
    </row>
    <row r="477" spans="1:31">
      <c r="A477" s="24">
        <v>37680</v>
      </c>
      <c r="B477" s="25">
        <f>FF5_long!B477</f>
        <v>-3.1656999999999998E-2</v>
      </c>
      <c r="C477" s="25">
        <f>FF5_long!C477</f>
        <v>-4.04985E-2</v>
      </c>
      <c r="D477" s="25">
        <f>FF5_long!D477</f>
        <v>-2.37805E-2</v>
      </c>
      <c r="E477" s="25">
        <f>FF5_long!E477</f>
        <v>-2.7037499999999999E-2</v>
      </c>
      <c r="F477" s="25">
        <f t="shared" si="14"/>
        <v>-1.7899999999999996E-2</v>
      </c>
      <c r="G477" s="25">
        <f>'FF5'!G477/100</f>
        <v>8.9999999999999998E-4</v>
      </c>
      <c r="H477" s="25">
        <f>'FF5'!B477/100</f>
        <v>-1.8799999999999997E-2</v>
      </c>
      <c r="I477" s="25" t="str">
        <f>Used_features!B477</f>
        <v>1.224155946611305</v>
      </c>
      <c r="J477" s="25">
        <f>Used_features!C477</f>
        <v>0.44003999999999999</v>
      </c>
      <c r="K477" s="25">
        <f>Used_features!D477</f>
        <v>2.38</v>
      </c>
      <c r="L477" s="25">
        <f>Used_features!F477</f>
        <v>4.7716744180571739E-16</v>
      </c>
      <c r="M477" s="30">
        <f>Used_features!G477</f>
        <v>1.2531328320803073E-3</v>
      </c>
      <c r="N477" s="25">
        <f>Feature_data!AO1588</f>
        <v>0.72620974276762951</v>
      </c>
      <c r="O477" s="25">
        <f t="shared" si="15"/>
        <v>-3.6577343130234509E-2</v>
      </c>
      <c r="P477" s="25">
        <f ca="1">ajodata_FF5!P477</f>
        <v>1.6</v>
      </c>
      <c r="Q477" s="25">
        <f>IF(Used_features!I477="", NA(), Used_features!I477)</f>
        <v>0.16</v>
      </c>
      <c r="R477" s="25">
        <f>Used_features!J477</f>
        <v>2.54</v>
      </c>
      <c r="S477" s="25">
        <f>Used_features!K477</f>
        <v>79.900000000000006</v>
      </c>
      <c r="T477" s="25">
        <f>_xlfn.XLOOKUP(A477,Used_features!A:A,Used_features!L:L)</f>
        <v>0.37</v>
      </c>
      <c r="U477" s="25">
        <f>Used_features!M477</f>
        <v>18.011579316475395</v>
      </c>
      <c r="V477" s="25">
        <f>_xlfn.XLOOKUP(A477,Used_features!A:A,Used_features!N:N)</f>
        <v>29.63</v>
      </c>
      <c r="W477" s="25">
        <f>_xlfn.XLOOKUP($A477,Used_features!$A:$A,Used_features!O:O,"",0)</f>
        <v>1.1360088415726131</v>
      </c>
      <c r="X477" s="25">
        <f>_xlfn.XLOOKUP($A477,Used_features!$A:$A,Used_features!P:P,"",0)</f>
        <v>1.22838947368421</v>
      </c>
      <c r="Y477" s="25">
        <f>_xlfn.XLOOKUP($A477,Used_features!$A:$A,Used_features!Q:Q,"",0)</f>
        <v>0.12410300757765839</v>
      </c>
      <c r="Z477" s="25">
        <f>_xlfn.XLOOKUP($A477,Used_features!$A:$A,Used_features!R:R,"",0)</f>
        <v>1.134622847402587</v>
      </c>
      <c r="AA477" s="25">
        <f>_xlfn.XLOOKUP($A477,Used_features!$A:$A,Used_features!S:S,"",0)</f>
        <v>0.73558156956661835</v>
      </c>
      <c r="AB477" s="25">
        <f>_xlfn.XLOOKUP($A477,Used_features!$A:$A,Used_features!T:T,"",0)</f>
        <v>1</v>
      </c>
      <c r="AC477" s="25" t="str">
        <f>_xlfn.XLOOKUP($A477,Used_features!$A:$A,Used_features!U:U,"N/A",0)</f>
        <v>0.9270684503180089</v>
      </c>
      <c r="AD477" s="25" t="str">
        <f>_xlfn.XLOOKUP($A477,Used_features!$A:$A,Used_features!V:V,"N/A",0)</f>
        <v>0.7554865296343374</v>
      </c>
      <c r="AE477" s="25">
        <f>Used_features!W477</f>
        <v>1.132919492407743</v>
      </c>
    </row>
    <row r="478" spans="1:31">
      <c r="A478" s="24">
        <v>37710</v>
      </c>
      <c r="B478" s="25">
        <f>FF5_long!B478</f>
        <v>1.364844444444444E-2</v>
      </c>
      <c r="C478" s="25">
        <f>FF5_long!C478</f>
        <v>-2.3955000000000005E-3</v>
      </c>
      <c r="D478" s="25">
        <f>FF5_long!D478</f>
        <v>2.0962000000000001E-2</v>
      </c>
      <c r="E478" s="25">
        <f>FF5_long!E478</f>
        <v>6.6809999999999994E-3</v>
      </c>
      <c r="F478" s="25">
        <f t="shared" si="14"/>
        <v>1.1900000000000001E-2</v>
      </c>
      <c r="G478" s="25">
        <f>'FF5'!G478/100</f>
        <v>1E-3</v>
      </c>
      <c r="H478" s="25">
        <f>'FF5'!B478/100</f>
        <v>1.09E-2</v>
      </c>
      <c r="I478" s="25" t="str">
        <f>Used_features!B478</f>
        <v>1.6990576738736458</v>
      </c>
      <c r="J478" s="25">
        <f>Used_features!C478</f>
        <v>0.54764999999999997</v>
      </c>
      <c r="K478" s="25">
        <f>Used_features!D478</f>
        <v>2.4500000000000002</v>
      </c>
      <c r="L478" s="25">
        <f>Used_features!F478</f>
        <v>2.8452769300941909E-16</v>
      </c>
      <c r="M478" s="30">
        <f>Used_features!G478</f>
        <v>-2.5031289111389588E-3</v>
      </c>
      <c r="N478" s="25">
        <f>Feature_data!AO1589</f>
        <v>0.70045894603418113</v>
      </c>
      <c r="O478" s="25">
        <f t="shared" si="15"/>
        <v>-3.5459172766411154E-2</v>
      </c>
      <c r="P478" s="25">
        <f ca="1">ajodata_FF5!P478</f>
        <v>1.6</v>
      </c>
      <c r="Q478" s="25">
        <f>IF(Used_features!I478="", NA(), Used_features!I478)</f>
        <v>0.16</v>
      </c>
      <c r="R478" s="25">
        <f>Used_features!J478</f>
        <v>2.7</v>
      </c>
      <c r="S478" s="25">
        <f>Used_features!K478</f>
        <v>79.7</v>
      </c>
      <c r="T478" s="25">
        <f>_xlfn.XLOOKUP(A478,Used_features!A:A,Used_features!L:L)</f>
        <v>-0.46</v>
      </c>
      <c r="U478" s="25">
        <f>Used_features!M478</f>
        <v>26.418613892481194</v>
      </c>
      <c r="V478" s="25">
        <f>_xlfn.XLOOKUP(A478,Used_features!A:A,Used_features!N:N)</f>
        <v>29.15</v>
      </c>
      <c r="W478" s="25">
        <f>_xlfn.XLOOKUP($A478,Used_features!$A:$A,Used_features!O:O,"",0)</f>
        <v>1.6117681973782341</v>
      </c>
      <c r="X478" s="25">
        <f>_xlfn.XLOOKUP($A478,Used_features!$A:$A,Used_features!P:P,"",0)</f>
        <v>2.6420476190476192</v>
      </c>
      <c r="Y478" s="25">
        <f>_xlfn.XLOOKUP($A478,Used_features!$A:$A,Used_features!Q:Q,"",0)</f>
        <v>0.37105474352608908</v>
      </c>
      <c r="Z478" s="25">
        <f>_xlfn.XLOOKUP($A478,Used_features!$A:$A,Used_features!R:R,"",0)</f>
        <v>1.664216246250984</v>
      </c>
      <c r="AA478" s="25">
        <f>_xlfn.XLOOKUP($A478,Used_features!$A:$A,Used_features!S:S,"",0)</f>
        <v>1.040778398523124</v>
      </c>
      <c r="AB478" s="25">
        <f>_xlfn.XLOOKUP($A478,Used_features!$A:$A,Used_features!T:T,"",0)</f>
        <v>2</v>
      </c>
      <c r="AC478" s="25" t="str">
        <f>_xlfn.XLOOKUP($A478,Used_features!$A:$A,Used_features!U:U,"N/A",0)</f>
        <v>1.2139632615421136</v>
      </c>
      <c r="AD478" s="25" t="str">
        <f>_xlfn.XLOOKUP($A478,Used_features!$A:$A,Used_features!V:V,"N/A",0)</f>
        <v>1.050012006633351</v>
      </c>
      <c r="AE478" s="25">
        <f>Used_features!W478</f>
        <v>1.637602806935772</v>
      </c>
    </row>
    <row r="479" spans="1:31">
      <c r="A479" s="24">
        <v>37741</v>
      </c>
      <c r="B479" s="25">
        <f>FF5_long!B479</f>
        <v>9.7537111111111088E-2</v>
      </c>
      <c r="C479" s="25">
        <f>FF5_long!C479</f>
        <v>0.1056255</v>
      </c>
      <c r="D479" s="25">
        <f>FF5_long!D479</f>
        <v>7.1771500000000002E-2</v>
      </c>
      <c r="E479" s="25">
        <f>FF5_long!E479</f>
        <v>0.10154049999999999</v>
      </c>
      <c r="F479" s="25">
        <f t="shared" si="14"/>
        <v>8.320000000000001E-2</v>
      </c>
      <c r="G479" s="25">
        <f>'FF5'!G479/100</f>
        <v>1E-3</v>
      </c>
      <c r="H479" s="25">
        <f>'FF5'!B479/100</f>
        <v>8.2200000000000009E-2</v>
      </c>
      <c r="I479" s="25" t="str">
        <f>Used_features!B479</f>
        <v>1.0784189289514847</v>
      </c>
      <c r="J479" s="25">
        <f>Used_features!C479</f>
        <v>0.16339999999999999</v>
      </c>
      <c r="K479" s="25">
        <f>Used_features!D479</f>
        <v>2.58</v>
      </c>
      <c r="L479" s="25">
        <f>Used_features!F479</f>
        <v>5.2458003341124985E-16</v>
      </c>
      <c r="M479" s="30">
        <f>Used_features!G479</f>
        <v>0</v>
      </c>
      <c r="N479" s="25">
        <f>Feature_data!AO1590</f>
        <v>0.72466114295281647</v>
      </c>
      <c r="O479" s="25">
        <f t="shared" si="15"/>
        <v>3.4551913507082713E-2</v>
      </c>
      <c r="P479" s="25">
        <f ca="1">ajodata_FF5!P479</f>
        <v>0.5</v>
      </c>
      <c r="Q479" s="25">
        <f>IF(Used_features!I479="", NA(), Used_features!I479)</f>
        <v>0.2</v>
      </c>
      <c r="R479" s="25">
        <f>Used_features!J479</f>
        <v>2.7600000000000002</v>
      </c>
      <c r="S479" s="25">
        <f>Used_features!K479</f>
        <v>79.7</v>
      </c>
      <c r="T479" s="25">
        <f>_xlfn.XLOOKUP(A479,Used_features!A:A,Used_features!L:L)</f>
        <v>-0.17</v>
      </c>
      <c r="U479" s="25">
        <f>Used_features!M479</f>
        <v>17.898788785836881</v>
      </c>
      <c r="V479" s="25">
        <f>_xlfn.XLOOKUP(A479,Used_features!A:A,Used_features!N:N)</f>
        <v>21.21</v>
      </c>
      <c r="W479" s="25">
        <f>_xlfn.XLOOKUP($A479,Used_features!$A:$A,Used_features!O:O,"",0)</f>
        <v>1.128231183125656</v>
      </c>
      <c r="X479" s="25">
        <f>_xlfn.XLOOKUP($A479,Used_features!$A:$A,Used_features!P:P,"",0)</f>
        <v>1.3566095238095239</v>
      </c>
      <c r="Y479" s="25">
        <f>_xlfn.XLOOKUP($A479,Used_features!$A:$A,Used_features!Q:Q,"",0)</f>
        <v>8.8552138692856275E-2</v>
      </c>
      <c r="Z479" s="25">
        <f>_xlfn.XLOOKUP($A479,Used_features!$A:$A,Used_features!R:R,"",0)</f>
        <v>1.127517711823717</v>
      </c>
      <c r="AA479" s="25">
        <f>_xlfn.XLOOKUP($A479,Used_features!$A:$A,Used_features!S:S,"",0)</f>
        <v>0.70039567103390976</v>
      </c>
      <c r="AB479" s="25">
        <f>_xlfn.XLOOKUP($A479,Used_features!$A:$A,Used_features!T:T,"",0)</f>
        <v>1</v>
      </c>
      <c r="AC479" s="25" t="str">
        <f>_xlfn.XLOOKUP($A479,Used_features!$A:$A,Used_features!U:U,"N/A",0)</f>
        <v>0.7685505949500173</v>
      </c>
      <c r="AD479" s="25" t="str">
        <f>_xlfn.XLOOKUP($A479,Used_features!$A:$A,Used_features!V:V,"N/A",0)</f>
        <v>0.7255771470934643</v>
      </c>
      <c r="AE479" s="25">
        <f>Used_features!W479</f>
        <v>1.139131279643121</v>
      </c>
    </row>
    <row r="480" spans="1:31">
      <c r="A480" s="24">
        <v>37771</v>
      </c>
      <c r="B480" s="25">
        <f>FF5_long!B480</f>
        <v>0.11054811111111111</v>
      </c>
      <c r="C480" s="25">
        <f>FF5_long!C480</f>
        <v>9.4981499999999996E-2</v>
      </c>
      <c r="D480" s="25">
        <f>FF5_long!D480</f>
        <v>6.3117499999999993E-2</v>
      </c>
      <c r="E480" s="25">
        <f>FF5_long!E480</f>
        <v>0.11478200000000001</v>
      </c>
      <c r="F480" s="25">
        <f t="shared" si="14"/>
        <v>6.1399999999999996E-2</v>
      </c>
      <c r="G480" s="25">
        <f>'FF5'!G480/100</f>
        <v>8.9999999999999998E-4</v>
      </c>
      <c r="H480" s="25">
        <f>'FF5'!B480/100</f>
        <v>6.0499999999999998E-2</v>
      </c>
      <c r="I480" s="25" t="str">
        <f>Used_features!B480</f>
        <v>1.023566043797465</v>
      </c>
      <c r="J480" s="25">
        <f>Used_features!C480</f>
        <v>-0.38063999999999998</v>
      </c>
      <c r="K480" s="25">
        <f>Used_features!D480</f>
        <v>2.09</v>
      </c>
      <c r="L480" s="25">
        <f>Used_features!F480</f>
        <v>8.3102368883521923E-16</v>
      </c>
      <c r="M480" s="30">
        <f>Used_features!G480</f>
        <v>-2.5094102885822186E-3</v>
      </c>
      <c r="N480" s="25">
        <f>Feature_data!AO1591</f>
        <v>0.74841707531098833</v>
      </c>
      <c r="O480" s="25">
        <f t="shared" si="15"/>
        <v>3.2782125258396307E-2</v>
      </c>
      <c r="P480" s="25">
        <f ca="1">ajodata_FF5!P480</f>
        <v>0.5</v>
      </c>
      <c r="Q480" s="25">
        <f>IF(Used_features!I480="", NA(), Used_features!I480)</f>
        <v>0.19</v>
      </c>
      <c r="R480" s="25">
        <f>Used_features!J480</f>
        <v>2.2999999999999998</v>
      </c>
      <c r="S480" s="25">
        <f>Used_features!K480</f>
        <v>79.5</v>
      </c>
      <c r="T480" s="25">
        <f>_xlfn.XLOOKUP(A480,Used_features!A:A,Used_features!L:L)</f>
        <v>-0.66</v>
      </c>
      <c r="U480" s="25">
        <f>Used_features!M480</f>
        <v>15.707609620817548</v>
      </c>
      <c r="V480" s="25">
        <f>_xlfn.XLOOKUP(A480,Used_features!A:A,Used_features!N:N)</f>
        <v>19.47</v>
      </c>
      <c r="W480" s="25">
        <f>_xlfn.XLOOKUP($A480,Used_features!$A:$A,Used_features!O:O,"",0)</f>
        <v>1.0500999107193569</v>
      </c>
      <c r="X480" s="25">
        <f>_xlfn.XLOOKUP($A480,Used_features!$A:$A,Used_features!P:P,"",0)</f>
        <v>1.0127380952380951</v>
      </c>
      <c r="Y480" s="25">
        <f>_xlfn.XLOOKUP($A480,Used_features!$A:$A,Used_features!Q:Q,"",0)</f>
        <v>-0.38944194726849563</v>
      </c>
      <c r="Z480" s="25">
        <f>_xlfn.XLOOKUP($A480,Used_features!$A:$A,Used_features!R:R,"",0)</f>
        <v>0.98948639876116196</v>
      </c>
      <c r="AA480" s="25">
        <f>_xlfn.XLOOKUP($A480,Used_features!$A:$A,Used_features!S:S,"",0)</f>
        <v>0.62606620713292216</v>
      </c>
      <c r="AB480" s="25">
        <f>_xlfn.XLOOKUP($A480,Used_features!$A:$A,Used_features!T:T,"",0)</f>
        <v>1</v>
      </c>
      <c r="AC480" s="25" t="str">
        <f>_xlfn.XLOOKUP($A480,Used_features!$A:$A,Used_features!U:U,"N/A",0)</f>
        <v>0.7237966536968369</v>
      </c>
      <c r="AD480" s="25" t="str">
        <f>_xlfn.XLOOKUP($A480,Used_features!$A:$A,Used_features!V:V,"N/A",0)</f>
        <v>0.659582872168668</v>
      </c>
      <c r="AE480" s="25">
        <f>Used_features!W480</f>
        <v>1.024716956293003</v>
      </c>
    </row>
    <row r="481" spans="1:31">
      <c r="A481" s="24">
        <v>37802</v>
      </c>
      <c r="B481" s="25">
        <f>FF5_long!B481</f>
        <v>2.8096111111111103E-2</v>
      </c>
      <c r="C481" s="25">
        <f>FF5_long!C481</f>
        <v>2.0159000000000003E-2</v>
      </c>
      <c r="D481" s="25">
        <f>FF5_long!D481</f>
        <v>2.3006000000000002E-2</v>
      </c>
      <c r="E481" s="25">
        <f>FF5_long!E481</f>
        <v>1.76685E-2</v>
      </c>
      <c r="F481" s="25">
        <f t="shared" si="14"/>
        <v>1.5199999999999998E-2</v>
      </c>
      <c r="G481" s="25">
        <f>'FF5'!G481/100</f>
        <v>1E-3</v>
      </c>
      <c r="H481" s="25">
        <f>'FF5'!B481/100</f>
        <v>1.4199999999999999E-2</v>
      </c>
      <c r="I481" s="25" t="str">
        <f>Used_features!B481</f>
        <v>1.0002329263291783</v>
      </c>
      <c r="J481" s="25">
        <f>Used_features!C481</f>
        <v>-0.16375999999999999</v>
      </c>
      <c r="K481" s="25">
        <f>Used_features!D481</f>
        <v>2.09</v>
      </c>
      <c r="L481" s="25">
        <f>Used_features!F481</f>
        <v>3.2936535796414551E-16</v>
      </c>
      <c r="M481" s="30">
        <f>Used_features!G481</f>
        <v>1.1320754716981204E-2</v>
      </c>
      <c r="N481" s="25">
        <f>Feature_data!AO1592</f>
        <v>0.77000275247249328</v>
      </c>
      <c r="O481" s="25">
        <f t="shared" si="15"/>
        <v>2.8841775359729052E-2</v>
      </c>
      <c r="P481" s="25">
        <f ca="1">ajodata_FF5!P481</f>
        <v>0.5</v>
      </c>
      <c r="Q481" s="25">
        <f>IF(Used_features!I481="", NA(), Used_features!I481)</f>
        <v>0.23</v>
      </c>
      <c r="R481" s="25">
        <f>Used_features!J481</f>
        <v>2.62</v>
      </c>
      <c r="S481" s="25">
        <f>Used_features!K481</f>
        <v>80.400000000000006</v>
      </c>
      <c r="T481" s="25">
        <f>_xlfn.XLOOKUP(A481,Used_features!A:A,Used_features!L:L)</f>
        <v>0.01</v>
      </c>
      <c r="U481" s="25">
        <f>Used_features!M481</f>
        <v>15.86441678726325</v>
      </c>
      <c r="V481" s="25">
        <f>_xlfn.XLOOKUP(A481,Used_features!A:A,Used_features!N:N)</f>
        <v>19.52</v>
      </c>
      <c r="W481" s="25">
        <f>_xlfn.XLOOKUP($A481,Used_features!$A:$A,Used_features!O:O,"",0)</f>
        <v>0.94380885258587655</v>
      </c>
      <c r="X481" s="25">
        <f>_xlfn.XLOOKUP($A481,Used_features!$A:$A,Used_features!P:P,"",0)</f>
        <v>0.95640952380952393</v>
      </c>
      <c r="Y481" s="25">
        <f>_xlfn.XLOOKUP($A481,Used_features!$A:$A,Used_features!Q:Q,"",0)</f>
        <v>-3.5040239844460593E-2</v>
      </c>
      <c r="Z481" s="25">
        <f>_xlfn.XLOOKUP($A481,Used_features!$A:$A,Used_features!R:R,"",0)</f>
        <v>0.99936432176611512</v>
      </c>
      <c r="AA481" s="25">
        <f>_xlfn.XLOOKUP($A481,Used_features!$A:$A,Used_features!S:S,"",0)</f>
        <v>0.64266643446563987</v>
      </c>
      <c r="AB481" s="25">
        <f>_xlfn.XLOOKUP($A481,Used_features!$A:$A,Used_features!T:T,"",0)</f>
        <v>1</v>
      </c>
      <c r="AC481" s="25" t="str">
        <f>_xlfn.XLOOKUP($A481,Used_features!$A:$A,Used_features!U:U,"N/A",0)</f>
        <v>0.7178673999784508</v>
      </c>
      <c r="AD481" s="25" t="str">
        <f>_xlfn.XLOOKUP($A481,Used_features!$A:$A,Used_features!V:V,"N/A",0)</f>
        <v>0.635779274155559</v>
      </c>
      <c r="AE481" s="25">
        <f>Used_features!W481</f>
        <v>0.97050032033196276</v>
      </c>
    </row>
    <row r="482" spans="1:31">
      <c r="A482" s="24">
        <v>37832</v>
      </c>
      <c r="B482" s="25">
        <f>FF5_long!B482</f>
        <v>6.6798444444444438E-2</v>
      </c>
      <c r="C482" s="25">
        <f>FF5_long!C482</f>
        <v>3.7517999999999996E-2</v>
      </c>
      <c r="D482" s="25">
        <f>FF5_long!D482</f>
        <v>2.2562499999999999E-2</v>
      </c>
      <c r="E482" s="25">
        <f>FF5_long!E482</f>
        <v>5.6555000000000001E-2</v>
      </c>
      <c r="F482" s="25">
        <f t="shared" si="14"/>
        <v>2.4199999999999999E-2</v>
      </c>
      <c r="G482" s="25">
        <f>'FF5'!G482/100</f>
        <v>7.000000000000001E-4</v>
      </c>
      <c r="H482" s="25">
        <f>'FF5'!B482/100</f>
        <v>2.35E-2</v>
      </c>
      <c r="I482" s="25" t="str">
        <f>Used_features!B482</f>
        <v>0.8070623570225074</v>
      </c>
      <c r="J482" s="25">
        <f>Used_features!C482</f>
        <v>0.10935</v>
      </c>
      <c r="K482" s="25">
        <f>Used_features!D482</f>
        <v>3.45</v>
      </c>
      <c r="L482" s="25">
        <f>Used_features!F482</f>
        <v>9.3994217902557677E-16</v>
      </c>
      <c r="M482" s="30">
        <f>Used_features!G482</f>
        <v>7.4626865671641078E-3</v>
      </c>
      <c r="N482" s="25">
        <f>Feature_data!AO1593</f>
        <v>0.80407006454865315</v>
      </c>
      <c r="O482" s="25">
        <f t="shared" si="15"/>
        <v>4.4243104283418593E-2</v>
      </c>
      <c r="P482" s="25">
        <f ca="1">ajodata_FF5!P482</f>
        <v>2.1</v>
      </c>
      <c r="Q482" s="25">
        <f>IF(Used_features!I482="", NA(), Used_features!I482)</f>
        <v>0.17</v>
      </c>
      <c r="R482" s="25">
        <f>Used_features!J482</f>
        <v>3.5900000000000003</v>
      </c>
      <c r="S482" s="25">
        <f>Used_features!K482</f>
        <v>81</v>
      </c>
      <c r="T482" s="25">
        <f>_xlfn.XLOOKUP(A482,Used_features!A:A,Used_features!L:L)</f>
        <v>0.13</v>
      </c>
      <c r="U482" s="25">
        <f>Used_features!M482</f>
        <v>15.334938717013037</v>
      </c>
      <c r="V482" s="25">
        <f>_xlfn.XLOOKUP(A482,Used_features!A:A,Used_features!N:N)</f>
        <v>19.489999999999998</v>
      </c>
      <c r="W482" s="25">
        <f>_xlfn.XLOOKUP($A482,Used_features!$A:$A,Used_features!O:O,"",0)</f>
        <v>0.85958439136303233</v>
      </c>
      <c r="X482" s="25">
        <f>_xlfn.XLOOKUP($A482,Used_features!$A:$A,Used_features!P:P,"",0)</f>
        <v>0.90275909090909079</v>
      </c>
      <c r="Y482" s="25">
        <f>_xlfn.XLOOKUP($A482,Used_features!$A:$A,Used_features!Q:Q,"",0)</f>
        <v>2.0212447630417411E-2</v>
      </c>
      <c r="Z482" s="25">
        <f>_xlfn.XLOOKUP($A482,Used_features!$A:$A,Used_features!R:R,"",0)</f>
        <v>0.96601033846743789</v>
      </c>
      <c r="AA482" s="25">
        <f>_xlfn.XLOOKUP($A482,Used_features!$A:$A,Used_features!S:S,"",0)</f>
        <v>0.67969251145109877</v>
      </c>
      <c r="AB482" s="25">
        <f>_xlfn.XLOOKUP($A482,Used_features!$A:$A,Used_features!T:T,"",0)</f>
        <v>1</v>
      </c>
      <c r="AC482" s="25" t="str">
        <f>_xlfn.XLOOKUP($A482,Used_features!$A:$A,Used_features!U:U,"N/A",0)</f>
        <v>0.6614129789514565</v>
      </c>
      <c r="AD482" s="25" t="str">
        <f>_xlfn.XLOOKUP($A482,Used_features!$A:$A,Used_features!V:V,"N/A",0)</f>
        <v>0.6596815216210596</v>
      </c>
      <c r="AE482" s="25">
        <f>Used_features!W482</f>
        <v>0.91168675414936418</v>
      </c>
    </row>
    <row r="483" spans="1:31">
      <c r="A483" s="24">
        <v>37863</v>
      </c>
      <c r="B483" s="25">
        <f>FF5_long!B483</f>
        <v>4.8110333333333324E-2</v>
      </c>
      <c r="C483" s="25">
        <f>FF5_long!C483</f>
        <v>5.0428000000000001E-2</v>
      </c>
      <c r="D483" s="25">
        <f>FF5_long!D483</f>
        <v>2.239E-2</v>
      </c>
      <c r="E483" s="25">
        <f>FF5_long!E483</f>
        <v>5.2361000000000005E-2</v>
      </c>
      <c r="F483" s="25">
        <f t="shared" si="14"/>
        <v>2.4099999999999996E-2</v>
      </c>
      <c r="G483" s="25">
        <f>'FF5'!G483/100</f>
        <v>7.000000000000001E-4</v>
      </c>
      <c r="H483" s="25">
        <f>'FF5'!B483/100</f>
        <v>2.3399999999999997E-2</v>
      </c>
      <c r="I483" s="25" t="str">
        <f>Used_features!B483</f>
        <v>0.4606865504318363</v>
      </c>
      <c r="J483" s="25">
        <f>Used_features!C483</f>
        <v>0.32768999999999998</v>
      </c>
      <c r="K483" s="25">
        <f>Used_features!D483</f>
        <v>3.44</v>
      </c>
      <c r="L483" s="25">
        <f>Used_features!F483</f>
        <v>2.7858235052129721E-15</v>
      </c>
      <c r="M483" s="30">
        <f>Used_features!G483</f>
        <v>4.9382716049383418E-3</v>
      </c>
      <c r="N483" s="25">
        <f>Feature_data!AO1594</f>
        <v>0.8354379738315445</v>
      </c>
      <c r="O483" s="25">
        <f t="shared" si="15"/>
        <v>3.9011412892854092E-2</v>
      </c>
      <c r="P483" s="25">
        <f ca="1">ajodata_FF5!P483</f>
        <v>2.1</v>
      </c>
      <c r="Q483" s="25">
        <f>IF(Used_features!I483="", NA(), Used_features!I483)</f>
        <v>0.18</v>
      </c>
      <c r="R483" s="25">
        <f>Used_features!J483</f>
        <v>3.5</v>
      </c>
      <c r="S483" s="25">
        <f>Used_features!K483</f>
        <v>81.400000000000006</v>
      </c>
      <c r="T483" s="25">
        <f>_xlfn.XLOOKUP(A483,Used_features!A:A,Used_features!L:L)</f>
        <v>0.1</v>
      </c>
      <c r="U483" s="25">
        <f>Used_features!M483</f>
        <v>11.076418193621981</v>
      </c>
      <c r="V483" s="25">
        <f>_xlfn.XLOOKUP(A483,Used_features!A:A,Used_features!N:N)</f>
        <v>18.63</v>
      </c>
      <c r="W483" s="25">
        <f>_xlfn.XLOOKUP($A483,Used_features!$A:$A,Used_features!O:O,"",0)</f>
        <v>0.6180674584220357</v>
      </c>
      <c r="X483" s="25">
        <f>_xlfn.XLOOKUP($A483,Used_features!$A:$A,Used_features!P:P,"",0)</f>
        <v>0.47651428571428572</v>
      </c>
      <c r="Y483" s="25">
        <f>_xlfn.XLOOKUP($A483,Used_features!$A:$A,Used_features!Q:Q,"",0)</f>
        <v>-0.25439008151255488</v>
      </c>
      <c r="Z483" s="25">
        <f>_xlfn.XLOOKUP($A483,Used_features!$A:$A,Used_features!R:R,"",0)</f>
        <v>0.69774876089702464</v>
      </c>
      <c r="AA483" s="25">
        <f>_xlfn.XLOOKUP($A483,Used_features!$A:$A,Used_features!S:S,"",0)</f>
        <v>0.53292444302125441</v>
      </c>
      <c r="AB483" s="25">
        <f>_xlfn.XLOOKUP($A483,Used_features!$A:$A,Used_features!T:T,"",0)</f>
        <v>1</v>
      </c>
      <c r="AC483" s="25" t="str">
        <f>_xlfn.XLOOKUP($A483,Used_features!$A:$A,Used_features!U:U,"N/A",0)</f>
        <v>0.4018767084974402</v>
      </c>
      <c r="AD483" s="25" t="str">
        <f>_xlfn.XLOOKUP($A483,Used_features!$A:$A,Used_features!V:V,"N/A",0)</f>
        <v>0.5106764935583978</v>
      </c>
      <c r="AE483" s="25">
        <f>Used_features!W483</f>
        <v>0.6546655413210255</v>
      </c>
    </row>
    <row r="484" spans="1:31">
      <c r="A484" s="24">
        <v>37894</v>
      </c>
      <c r="B484" s="25">
        <f>FF5_long!B484</f>
        <v>-1.1206444444444442E-2</v>
      </c>
      <c r="C484" s="25">
        <f>FF5_long!C484</f>
        <v>-1.2351999999999998E-2</v>
      </c>
      <c r="D484" s="25">
        <f>FF5_long!D484</f>
        <v>-7.6915000000000004E-3</v>
      </c>
      <c r="E484" s="25">
        <f>FF5_long!E484</f>
        <v>-1.0109000000000002E-2</v>
      </c>
      <c r="F484" s="25">
        <f t="shared" si="14"/>
        <v>-1.1599999999999999E-2</v>
      </c>
      <c r="G484" s="25">
        <f>'FF5'!G484/100</f>
        <v>8.0000000000000004E-4</v>
      </c>
      <c r="H484" s="25">
        <f>'FF5'!B484/100</f>
        <v>-1.24E-2</v>
      </c>
      <c r="I484" s="25" t="str">
        <f>Used_features!B484</f>
        <v>1.0108167822113243</v>
      </c>
      <c r="J484" s="25">
        <f>Used_features!C484</f>
        <v>0.43548999999999999</v>
      </c>
      <c r="K484" s="25">
        <f>Used_features!D484</f>
        <v>2.79</v>
      </c>
      <c r="L484" s="25">
        <f>Used_features!F484</f>
        <v>2.6174364568181379E-15</v>
      </c>
      <c r="M484" s="30">
        <f>Used_features!G484</f>
        <v>7.371007371007301E-3</v>
      </c>
      <c r="N484" s="25">
        <f>Feature_data!AO1595</f>
        <v>0.86665387022803209</v>
      </c>
      <c r="O484" s="25">
        <f t="shared" si="15"/>
        <v>3.7364708541225436E-2</v>
      </c>
      <c r="P484" s="25">
        <f ca="1">ajodata_FF5!P484</f>
        <v>2.1</v>
      </c>
      <c r="Q484" s="25">
        <f>IF(Used_features!I484="", NA(), Used_features!I484)</f>
        <v>0.23</v>
      </c>
      <c r="R484" s="25">
        <f>Used_features!J484</f>
        <v>3.02</v>
      </c>
      <c r="S484" s="25">
        <f>Used_features!K484</f>
        <v>82</v>
      </c>
      <c r="T484" s="25">
        <f>_xlfn.XLOOKUP(A484,Used_features!A:A,Used_features!L:L)</f>
        <v>-0.14000000000000001</v>
      </c>
      <c r="U484" s="25">
        <f>Used_features!M484</f>
        <v>15.571312083443706</v>
      </c>
      <c r="V484" s="25">
        <f>_xlfn.XLOOKUP(A484,Used_features!A:A,Used_features!N:N)</f>
        <v>22.72</v>
      </c>
      <c r="W484" s="25">
        <f>_xlfn.XLOOKUP($A484,Used_features!$A:$A,Used_features!O:O,"",0)</f>
        <v>1.0008613477509709</v>
      </c>
      <c r="X484" s="25">
        <f>_xlfn.XLOOKUP($A484,Used_features!$A:$A,Used_features!P:P,"",0)</f>
        <v>0.91945238095238091</v>
      </c>
      <c r="Y484" s="25">
        <f>_xlfn.XLOOKUP($A484,Used_features!$A:$A,Used_features!Q:Q,"",0)</f>
        <v>5.0172596608537227E-2</v>
      </c>
      <c r="Z484" s="25">
        <f>_xlfn.XLOOKUP($A484,Used_features!$A:$A,Used_features!R:R,"",0)</f>
        <v>0.98090046094683536</v>
      </c>
      <c r="AA484" s="25">
        <f>_xlfn.XLOOKUP($A484,Used_features!$A:$A,Used_features!S:S,"",0)</f>
        <v>0.79155195743157247</v>
      </c>
      <c r="AB484" s="25">
        <f>_xlfn.XLOOKUP($A484,Used_features!$A:$A,Used_features!T:T,"",0)</f>
        <v>1</v>
      </c>
      <c r="AC484" s="25" t="str">
        <f>_xlfn.XLOOKUP($A484,Used_features!$A:$A,Used_features!U:U,"N/A",0)</f>
        <v>0.9237116266286152</v>
      </c>
      <c r="AD484" s="25" t="str">
        <f>_xlfn.XLOOKUP($A484,Used_features!$A:$A,Used_features!V:V,"N/A",0)</f>
        <v>0.8136481223038049</v>
      </c>
      <c r="AE484" s="25">
        <f>Used_features!W484</f>
        <v>0.98517631406131612</v>
      </c>
    </row>
    <row r="485" spans="1:31">
      <c r="A485" s="24">
        <v>37924</v>
      </c>
      <c r="B485" s="25">
        <f>FF5_long!B485</f>
        <v>8.8746444444444433E-2</v>
      </c>
      <c r="C485" s="25">
        <f>FF5_long!C485</f>
        <v>8.770950000000001E-2</v>
      </c>
      <c r="D485" s="25">
        <f>FF5_long!D485</f>
        <v>6.9255499999999998E-2</v>
      </c>
      <c r="E485" s="25">
        <f>FF5_long!E485</f>
        <v>8.7544499999999997E-2</v>
      </c>
      <c r="F485" s="25">
        <f t="shared" si="14"/>
        <v>6.1499999999999999E-2</v>
      </c>
      <c r="G485" s="25">
        <f>'FF5'!G485/100</f>
        <v>7.000000000000001E-4</v>
      </c>
      <c r="H485" s="25">
        <f>'FF5'!B485/100</f>
        <v>6.08E-2</v>
      </c>
      <c r="I485" s="25" t="str">
        <f>Used_features!B485</f>
        <v>0.6959641407819391</v>
      </c>
      <c r="J485" s="25">
        <f>Used_features!C485</f>
        <v>0.32519999999999999</v>
      </c>
      <c r="K485" s="25">
        <f>Used_features!D485</f>
        <v>3.3</v>
      </c>
      <c r="L485" s="25">
        <f>Used_features!F485</f>
        <v>4.1299628179133178E-15</v>
      </c>
      <c r="M485" s="30">
        <f>Used_features!G485</f>
        <v>1.097560975609763E-2</v>
      </c>
      <c r="N485" s="25">
        <f>Feature_data!AO1596</f>
        <v>0.89946622181539715</v>
      </c>
      <c r="O485" s="25">
        <f t="shared" si="15"/>
        <v>3.7860964699472865E-2</v>
      </c>
      <c r="P485" s="25">
        <f ca="1">ajodata_FF5!P485</f>
        <v>3.6</v>
      </c>
      <c r="Q485" s="25">
        <f>IF(Used_features!I485="", NA(), Used_features!I485)</f>
        <v>0.23</v>
      </c>
      <c r="R485" s="25">
        <f>Used_features!J485</f>
        <v>3.41</v>
      </c>
      <c r="S485" s="25">
        <f>Used_features!K485</f>
        <v>82.9</v>
      </c>
      <c r="T485" s="25">
        <f>_xlfn.XLOOKUP(A485,Used_features!A:A,Used_features!L:L)</f>
        <v>0.33</v>
      </c>
      <c r="U485" s="25">
        <f>Used_features!M485</f>
        <v>12.333667409925411</v>
      </c>
      <c r="V485" s="25">
        <f>_xlfn.XLOOKUP(A485,Used_features!A:A,Used_features!N:N)</f>
        <v>16.100000000000001</v>
      </c>
      <c r="W485" s="25">
        <f>_xlfn.XLOOKUP($A485,Used_features!$A:$A,Used_features!O:O,"",0)</f>
        <v>0.73781583874013312</v>
      </c>
      <c r="X485" s="25">
        <f>_xlfn.XLOOKUP($A485,Used_features!$A:$A,Used_features!P:P,"",0)</f>
        <v>0.64432608695652183</v>
      </c>
      <c r="Y485" s="25">
        <f>_xlfn.XLOOKUP($A485,Used_features!$A:$A,Used_features!Q:Q,"",0)</f>
        <v>1.8425754256390259E-2</v>
      </c>
      <c r="Z485" s="25">
        <f>_xlfn.XLOOKUP($A485,Used_features!$A:$A,Used_features!R:R,"",0)</f>
        <v>0.77694801714392292</v>
      </c>
      <c r="AA485" s="25">
        <f>_xlfn.XLOOKUP($A485,Used_features!$A:$A,Used_features!S:S,"",0)</f>
        <v>0.69342296654358637</v>
      </c>
      <c r="AB485" s="25">
        <f>_xlfn.XLOOKUP($A485,Used_features!$A:$A,Used_features!T:T,"",0)</f>
        <v>1</v>
      </c>
      <c r="AC485" s="25" t="str">
        <f>_xlfn.XLOOKUP($A485,Used_features!$A:$A,Used_features!U:U,"N/A",0)</f>
        <v>0.6432591502371197</v>
      </c>
      <c r="AD485" s="25" t="str">
        <f>_xlfn.XLOOKUP($A485,Used_features!$A:$A,Used_features!V:V,"N/A",0)</f>
        <v>0.6872413543640034</v>
      </c>
      <c r="AE485" s="25">
        <f>Used_features!W485</f>
        <v>0.76085832779843954</v>
      </c>
    </row>
    <row r="486" spans="1:31">
      <c r="A486" s="24">
        <v>37955</v>
      </c>
      <c r="B486" s="25">
        <f>FF5_long!B486</f>
        <v>3.7387111111111107E-2</v>
      </c>
      <c r="C486" s="25">
        <f>FF5_long!C486</f>
        <v>3.6684999999999995E-2</v>
      </c>
      <c r="D486" s="25">
        <f>FF5_long!D486</f>
        <v>2.9044E-2</v>
      </c>
      <c r="E486" s="25">
        <f>FF5_long!E486</f>
        <v>3.5846000000000003E-2</v>
      </c>
      <c r="F486" s="25">
        <f t="shared" si="14"/>
        <v>1.4200000000000001E-2</v>
      </c>
      <c r="G486" s="25">
        <f>'FF5'!G486/100</f>
        <v>7.000000000000001E-4</v>
      </c>
      <c r="H486" s="25">
        <f>'FF5'!B486/100</f>
        <v>1.3500000000000002E-2</v>
      </c>
      <c r="I486" s="25" t="str">
        <f>Used_features!B486</f>
        <v>0.7722915528205176</v>
      </c>
      <c r="J486" s="25">
        <f>Used_features!C486</f>
        <v>-0.10804999999999999</v>
      </c>
      <c r="K486" s="25">
        <f>Used_features!D486</f>
        <v>3.33</v>
      </c>
      <c r="L486" s="25">
        <f>Used_features!F486</f>
        <v>1.1863113468554289E-15</v>
      </c>
      <c r="M486" s="30">
        <f>Used_features!G486</f>
        <v>1.0856453558504118E-2</v>
      </c>
      <c r="N486" s="25">
        <f>Feature_data!AO1597</f>
        <v>0.93353474562076955</v>
      </c>
      <c r="O486" s="25">
        <f t="shared" si="15"/>
        <v>3.7876379322629508E-2</v>
      </c>
      <c r="P486" s="25">
        <f ca="1">ajodata_FF5!P486</f>
        <v>3.6</v>
      </c>
      <c r="Q486" s="25">
        <f>IF(Used_features!I486="", NA(), Used_features!I486)</f>
        <v>0.26</v>
      </c>
      <c r="R486" s="25">
        <f>Used_features!J486</f>
        <v>3.4099999999999997</v>
      </c>
      <c r="S486" s="25">
        <f>Used_features!K486</f>
        <v>83.8</v>
      </c>
      <c r="T486" s="25">
        <f>_xlfn.XLOOKUP(A486,Used_features!A:A,Used_features!L:L)</f>
        <v>0.14000000000000001</v>
      </c>
      <c r="U486" s="25">
        <f>Used_features!M486</f>
        <v>11.91602635992915</v>
      </c>
      <c r="V486" s="25">
        <f>_xlfn.XLOOKUP(A486,Used_features!A:A,Used_features!N:N)</f>
        <v>16.32</v>
      </c>
      <c r="W486" s="25">
        <f>_xlfn.XLOOKUP($A486,Used_features!$A:$A,Used_features!O:O,"",0)</f>
        <v>0.75032971532717596</v>
      </c>
      <c r="X486" s="25">
        <f>_xlfn.XLOOKUP($A486,Used_features!$A:$A,Used_features!P:P,"",0)</f>
        <v>0.53931052631578946</v>
      </c>
      <c r="Y486" s="25">
        <f>_xlfn.XLOOKUP($A486,Used_features!$A:$A,Used_features!Q:Q,"",0)</f>
        <v>-0.1896472015547265</v>
      </c>
      <c r="Z486" s="25">
        <f>_xlfn.XLOOKUP($A486,Used_features!$A:$A,Used_features!R:R,"",0)</f>
        <v>0.75063910391578026</v>
      </c>
      <c r="AA486" s="25">
        <f>_xlfn.XLOOKUP($A486,Used_features!$A:$A,Used_features!S:S,"",0)</f>
        <v>0.70879798208966383</v>
      </c>
      <c r="AB486" s="25">
        <f>_xlfn.XLOOKUP($A486,Used_features!$A:$A,Used_features!T:T,"",0)</f>
        <v>1</v>
      </c>
      <c r="AC486" s="25" t="str">
        <f>_xlfn.XLOOKUP($A486,Used_features!$A:$A,Used_features!U:U,"N/A",0)</f>
        <v>0.7594358444993994</v>
      </c>
      <c r="AD486" s="25" t="str">
        <f>_xlfn.XLOOKUP($A486,Used_features!$A:$A,Used_features!V:V,"N/A",0)</f>
        <v>0.7175185820162188</v>
      </c>
      <c r="AE486" s="25">
        <f>Used_features!W486</f>
        <v>0.74860300951278325</v>
      </c>
    </row>
    <row r="487" spans="1:31">
      <c r="A487" s="24">
        <v>37985</v>
      </c>
      <c r="B487" s="25">
        <f>FF5_long!B487</f>
        <v>2.2821888888888885E-2</v>
      </c>
      <c r="C487" s="25">
        <f>FF5_long!C487</f>
        <v>4.4452999999999993E-2</v>
      </c>
      <c r="D487" s="25">
        <f>FF5_long!D487</f>
        <v>3.9873499999999999E-2</v>
      </c>
      <c r="E487" s="25">
        <f>FF5_long!E487</f>
        <v>4.0929E-2</v>
      </c>
      <c r="F487" s="25">
        <f t="shared" si="14"/>
        <v>4.3700000000000003E-2</v>
      </c>
      <c r="G487" s="25">
        <f>'FF5'!G487/100</f>
        <v>8.0000000000000004E-4</v>
      </c>
      <c r="H487" s="25">
        <f>'FF5'!B487/100</f>
        <v>4.2900000000000001E-2</v>
      </c>
      <c r="I487" s="25" t="str">
        <f>Used_features!B487</f>
        <v>0.5300586749480901</v>
      </c>
      <c r="J487" s="25">
        <f>Used_features!C487</f>
        <v>5.4080000000000003E-2</v>
      </c>
      <c r="K487" s="25">
        <f>Used_features!D487</f>
        <v>3.33</v>
      </c>
      <c r="L487" s="25">
        <f>Used_features!F487</f>
        <v>1.9116672334949901E-15</v>
      </c>
      <c r="M487" s="30">
        <f>Used_features!G487</f>
        <v>1.0739856801909376E-2</v>
      </c>
      <c r="N487" s="25">
        <f>Feature_data!AO1598</f>
        <v>0.96586796465931413</v>
      </c>
      <c r="O487" s="25">
        <f t="shared" si="15"/>
        <v>3.4635260433765712E-2</v>
      </c>
      <c r="P487" s="25">
        <f ca="1">ajodata_FF5!P487</f>
        <v>3.6</v>
      </c>
      <c r="Q487" s="25">
        <f>IF(Used_features!I487="", NA(), Used_features!I487)</f>
        <v>0.22</v>
      </c>
      <c r="R487" s="25">
        <f>Used_features!J487</f>
        <v>3.3699999999999997</v>
      </c>
      <c r="S487" s="25">
        <f>Used_features!K487</f>
        <v>84.7</v>
      </c>
      <c r="T487" s="25">
        <f>_xlfn.XLOOKUP(A487,Used_features!A:A,Used_features!L:L)</f>
        <v>0.5</v>
      </c>
      <c r="U487" s="25">
        <f>Used_features!M487</f>
        <v>10.356902836448565</v>
      </c>
      <c r="V487" s="25">
        <f>_xlfn.XLOOKUP(A487,Used_features!A:A,Used_features!N:N)</f>
        <v>18.309999999999999</v>
      </c>
      <c r="W487" s="25">
        <f>_xlfn.XLOOKUP($A487,Used_features!$A:$A,Used_features!O:O,"",0)</f>
        <v>0.62678685125876399</v>
      </c>
      <c r="X487" s="25">
        <f>_xlfn.XLOOKUP($A487,Used_features!$A:$A,Used_features!P:P,"",0)</f>
        <v>0.44327727272727269</v>
      </c>
      <c r="Y487" s="25">
        <f>_xlfn.XLOOKUP($A487,Used_features!$A:$A,Used_features!Q:Q,"",0)</f>
        <v>-0.15693921964270591</v>
      </c>
      <c r="Z487" s="25">
        <f>_xlfn.XLOOKUP($A487,Used_features!$A:$A,Used_features!R:R,"",0)</f>
        <v>0.65242355376434225</v>
      </c>
      <c r="AA487" s="25">
        <f>_xlfn.XLOOKUP($A487,Used_features!$A:$A,Used_features!S:S,"",0)</f>
        <v>0.63804174340852071</v>
      </c>
      <c r="AB487" s="25">
        <f>_xlfn.XLOOKUP($A487,Used_features!$A:$A,Used_features!T:T,"",0)</f>
        <v>1</v>
      </c>
      <c r="AC487" s="25" t="str">
        <f>_xlfn.XLOOKUP($A487,Used_features!$A:$A,Used_features!U:U,"N/A",0)</f>
        <v>0.5450856048406972</v>
      </c>
      <c r="AD487" s="25" t="str">
        <f>_xlfn.XLOOKUP($A487,Used_features!$A:$A,Used_features!V:V,"N/A",0)</f>
        <v>0.6384240511389695</v>
      </c>
      <c r="AE487" s="25">
        <f>Used_features!W487</f>
        <v>0.64426589873817619</v>
      </c>
    </row>
    <row r="488" spans="1:31">
      <c r="A488" s="24">
        <v>38016</v>
      </c>
      <c r="B488" s="25">
        <f>FF5_long!B488</f>
        <v>4.2437111111111106E-2</v>
      </c>
      <c r="C488" s="25">
        <f>FF5_long!C488</f>
        <v>5.1548999999999998E-2</v>
      </c>
      <c r="D488" s="25">
        <f>FF5_long!D488</f>
        <v>2.0493999999999998E-2</v>
      </c>
      <c r="E488" s="25">
        <f>FF5_long!E488</f>
        <v>6.0594000000000002E-2</v>
      </c>
      <c r="F488" s="25">
        <f t="shared" si="14"/>
        <v>2.2199999999999998E-2</v>
      </c>
      <c r="G488" s="25">
        <f>'FF5'!G488/100</f>
        <v>7.000000000000001E-4</v>
      </c>
      <c r="H488" s="25">
        <f>'FF5'!B488/100</f>
        <v>2.1499999999999998E-2</v>
      </c>
      <c r="I488" s="25" t="str">
        <f>Used_features!B488</f>
        <v>0.5793827581602506</v>
      </c>
      <c r="J488" s="25">
        <f>Used_features!C488</f>
        <v>0.27027000000000001</v>
      </c>
      <c r="K488" s="25">
        <f>Used_features!D488</f>
        <v>3.13</v>
      </c>
      <c r="L488" s="25">
        <f>Used_features!F488</f>
        <v>1.8856565743512871E-15</v>
      </c>
      <c r="M488" s="30">
        <f>Used_features!G488</f>
        <v>1.0625737898465069E-2</v>
      </c>
      <c r="N488" s="25">
        <f>Feature_data!AO1599</f>
        <v>1.0427685180197248</v>
      </c>
      <c r="O488" s="25">
        <f t="shared" si="15"/>
        <v>7.9618080497716306E-2</v>
      </c>
      <c r="P488" s="25">
        <f ca="1">ajodata_FF5!P488</f>
        <v>6.8</v>
      </c>
      <c r="Q488" s="25">
        <f>IF(Used_features!I488="", NA(), Used_features!I488)</f>
        <v>0.23</v>
      </c>
      <c r="R488" s="25">
        <f>Used_features!J488</f>
        <v>3.2800000000000002</v>
      </c>
      <c r="S488" s="25">
        <f>Used_features!K488</f>
        <v>85.6</v>
      </c>
      <c r="T488" s="25">
        <f>_xlfn.XLOOKUP(A488,Used_features!A:A,Used_features!L:L)</f>
        <v>0.02</v>
      </c>
      <c r="U488" s="25">
        <f>Used_features!M488</f>
        <v>10.78039097035373</v>
      </c>
      <c r="V488" s="25">
        <f>_xlfn.XLOOKUP(A488,Used_features!A:A,Used_features!N:N)</f>
        <v>16.63</v>
      </c>
      <c r="W488" s="25">
        <f>_xlfn.XLOOKUP($A488,Used_features!$A:$A,Used_features!O:O,"",0)</f>
        <v>0.71130051460590604</v>
      </c>
      <c r="X488" s="25">
        <f>_xlfn.XLOOKUP($A488,Used_features!$A:$A,Used_features!P:P,"",0)</f>
        <v>0.45</v>
      </c>
      <c r="Y488" s="25">
        <f>_xlfn.XLOOKUP($A488,Used_features!$A:$A,Used_features!Q:Q,"",0)</f>
        <v>-0.1133734502470122</v>
      </c>
      <c r="Z488" s="25">
        <f>_xlfn.XLOOKUP($A488,Used_features!$A:$A,Used_features!R:R,"",0)</f>
        <v>0.67910079865719641</v>
      </c>
      <c r="AA488" s="25">
        <f>_xlfn.XLOOKUP($A488,Used_features!$A:$A,Used_features!S:S,"",0)</f>
        <v>0.71365486336731987</v>
      </c>
      <c r="AB488" s="25">
        <f>_xlfn.XLOOKUP($A488,Used_features!$A:$A,Used_features!T:T,"",0)</f>
        <v>1</v>
      </c>
      <c r="AC488" s="25" t="str">
        <f>_xlfn.XLOOKUP($A488,Used_features!$A:$A,Used_features!U:U,"N/A",0)</f>
        <v>0.6389251232165024</v>
      </c>
      <c r="AD488" s="25" t="str">
        <f>_xlfn.XLOOKUP($A488,Used_features!$A:$A,Used_features!V:V,"N/A",0)</f>
        <v>0.7351806887862629</v>
      </c>
      <c r="AE488" s="25">
        <f>Used_features!W488</f>
        <v>0.69245320681951694</v>
      </c>
    </row>
    <row r="489" spans="1:31">
      <c r="A489" s="24">
        <v>38046</v>
      </c>
      <c r="B489" s="25">
        <f>FF5_long!B489</f>
        <v>9.1634444444444411E-3</v>
      </c>
      <c r="C489" s="25">
        <f>FF5_long!C489</f>
        <v>1.6327499999999998E-2</v>
      </c>
      <c r="D489" s="25">
        <f>FF5_long!D489</f>
        <v>1.9192000000000001E-2</v>
      </c>
      <c r="E489" s="25">
        <f>FF5_long!E489</f>
        <v>1.9564999999999999E-3</v>
      </c>
      <c r="F489" s="25">
        <f t="shared" si="14"/>
        <v>1.4599999999999998E-2</v>
      </c>
      <c r="G489" s="25">
        <f>'FF5'!G489/100</f>
        <v>5.9999999999999995E-4</v>
      </c>
      <c r="H489" s="25">
        <f>'FF5'!B489/100</f>
        <v>1.3999999999999999E-2</v>
      </c>
      <c r="I489" s="25" t="str">
        <f>Used_features!B489</f>
        <v>0.47762753749404374</v>
      </c>
      <c r="J489" s="25">
        <f>Used_features!C489</f>
        <v>0.43126999999999999</v>
      </c>
      <c r="K489" s="25">
        <f>Used_features!D489</f>
        <v>2.95</v>
      </c>
      <c r="L489" s="25">
        <f>Used_features!F489</f>
        <v>4.5990054619313664E-15</v>
      </c>
      <c r="M489" s="30">
        <f>Used_features!G489</f>
        <v>1.0514018691588852E-2</v>
      </c>
      <c r="N489" s="25">
        <f>Feature_data!AO1600</f>
        <v>1.1172827579879721</v>
      </c>
      <c r="O489" s="25">
        <f t="shared" si="15"/>
        <v>7.1458083630827202E-2</v>
      </c>
      <c r="P489" s="25">
        <f ca="1">ajodata_FF5!P489</f>
        <v>6.8</v>
      </c>
      <c r="Q489" s="25">
        <f>IF(Used_features!I489="", NA(), Used_features!I489)</f>
        <v>0.18</v>
      </c>
      <c r="R489" s="25">
        <f>Used_features!J489</f>
        <v>3.06</v>
      </c>
      <c r="S489" s="25">
        <f>Used_features!K489</f>
        <v>86.5</v>
      </c>
      <c r="T489" s="25">
        <f>_xlfn.XLOOKUP(A489,Used_features!A:A,Used_features!L:L)</f>
        <v>0.05</v>
      </c>
      <c r="U489" s="25">
        <f>Used_features!M489</f>
        <v>9.8955864696816906</v>
      </c>
      <c r="V489" s="25">
        <f>_xlfn.XLOOKUP(A489,Used_features!A:A,Used_features!N:N)</f>
        <v>14.55</v>
      </c>
      <c r="W489" s="25">
        <f>_xlfn.XLOOKUP($A489,Used_features!$A:$A,Used_features!O:O,"",0)</f>
        <v>0.54740238959382725</v>
      </c>
      <c r="X489" s="25">
        <f>_xlfn.XLOOKUP($A489,Used_features!$A:$A,Used_features!P:P,"",0)</f>
        <v>0.37379473684210529</v>
      </c>
      <c r="Y489" s="25">
        <f>_xlfn.XLOOKUP($A489,Used_features!$A:$A,Used_features!Q:Q,"",0)</f>
        <v>-0.10606322296635599</v>
      </c>
      <c r="Z489" s="25">
        <f>_xlfn.XLOOKUP($A489,Used_features!$A:$A,Used_features!R:R,"",0)</f>
        <v>0.62336335418841327</v>
      </c>
      <c r="AA489" s="25">
        <f>_xlfn.XLOOKUP($A489,Used_features!$A:$A,Used_features!S:S,"",0)</f>
        <v>0.68578592871702349</v>
      </c>
      <c r="AB489" s="25">
        <f>_xlfn.XLOOKUP($A489,Used_features!$A:$A,Used_features!T:T,"",0)</f>
        <v>1</v>
      </c>
      <c r="AC489" s="25" t="str">
        <f>_xlfn.XLOOKUP($A489,Used_features!$A:$A,Used_features!U:U,"N/A",0)</f>
        <v>0.565508831319493</v>
      </c>
      <c r="AD489" s="25" t="str">
        <f>_xlfn.XLOOKUP($A489,Used_features!$A:$A,Used_features!V:V,"N/A",0)</f>
        <v>0.6539767979142903</v>
      </c>
      <c r="AE489" s="25">
        <f>Used_features!W489</f>
        <v>0.58617207421628981</v>
      </c>
    </row>
    <row r="490" spans="1:31">
      <c r="A490" s="24">
        <v>38076</v>
      </c>
      <c r="B490" s="25">
        <f>FF5_long!B490</f>
        <v>9.5405555555555573E-3</v>
      </c>
      <c r="C490" s="25">
        <f>FF5_long!C490</f>
        <v>-1.2300000000000006E-4</v>
      </c>
      <c r="D490" s="25">
        <f>FF5_long!D490</f>
        <v>4.928000000000001E-3</v>
      </c>
      <c r="E490" s="25">
        <f>FF5_long!E490</f>
        <v>-1.1296500000000001E-2</v>
      </c>
      <c r="F490" s="25">
        <f t="shared" si="14"/>
        <v>-1.23E-2</v>
      </c>
      <c r="G490" s="25">
        <f>'FF5'!G490/100</f>
        <v>8.9999999999999998E-4</v>
      </c>
      <c r="H490" s="25">
        <f>'FF5'!B490/100</f>
        <v>-1.32E-2</v>
      </c>
      <c r="I490" s="25" t="str">
        <f>Used_features!B490</f>
        <v>0.9888392920778057</v>
      </c>
      <c r="J490" s="25">
        <f>Used_features!C490</f>
        <v>0.21471000000000001</v>
      </c>
      <c r="K490" s="25">
        <f>Used_features!D490</f>
        <v>2.81</v>
      </c>
      <c r="L490" s="25">
        <f>Used_features!F490</f>
        <v>5.5210981760550897E-15</v>
      </c>
      <c r="M490" s="30">
        <f>Used_features!G490</f>
        <v>1.0404624277456713E-2</v>
      </c>
      <c r="N490" s="25">
        <f>Feature_data!AO1601</f>
        <v>1.1885829931675751</v>
      </c>
      <c r="O490" s="25">
        <f t="shared" si="15"/>
        <v>6.3815748224739552E-2</v>
      </c>
      <c r="P490" s="25">
        <f ca="1">ajodata_FF5!P490</f>
        <v>6.8</v>
      </c>
      <c r="Q490" s="25">
        <f>IF(Used_features!I490="", NA(), Used_features!I490)</f>
        <v>0.18</v>
      </c>
      <c r="R490" s="25">
        <f>Used_features!J490</f>
        <v>2.92</v>
      </c>
      <c r="S490" s="25">
        <f>Used_features!K490</f>
        <v>87.4</v>
      </c>
      <c r="T490" s="25">
        <f>_xlfn.XLOOKUP(A490,Used_features!A:A,Used_features!L:L)</f>
        <v>0.45</v>
      </c>
      <c r="U490" s="25">
        <f>Used_features!M490</f>
        <v>15.465122458235543</v>
      </c>
      <c r="V490" s="25">
        <f>_xlfn.XLOOKUP(A490,Used_features!A:A,Used_features!N:N)</f>
        <v>16.739999999999998</v>
      </c>
      <c r="W490" s="25">
        <f>_xlfn.XLOOKUP($A490,Used_features!$A:$A,Used_features!O:O,"",0)</f>
        <v>0.93943282343783518</v>
      </c>
      <c r="X490" s="25">
        <f>_xlfn.XLOOKUP($A490,Used_features!$A:$A,Used_features!P:P,"",0)</f>
        <v>0.9106826086956521</v>
      </c>
      <c r="Y490" s="25">
        <f>_xlfn.XLOOKUP($A490,Used_features!$A:$A,Used_features!Q:Q,"",0)</f>
        <v>0.22765959790819831</v>
      </c>
      <c r="Z490" s="25">
        <f>_xlfn.XLOOKUP($A490,Used_features!$A:$A,Used_features!R:R,"",0)</f>
        <v>0.9742111433250269</v>
      </c>
      <c r="AA490" s="25">
        <f>_xlfn.XLOOKUP($A490,Used_features!$A:$A,Used_features!S:S,"",0)</f>
        <v>1.144143764591764</v>
      </c>
      <c r="AB490" s="25">
        <f>_xlfn.XLOOKUP($A490,Used_features!$A:$A,Used_features!T:T,"",0)</f>
        <v>3</v>
      </c>
      <c r="AC490" s="25" t="str">
        <f>_xlfn.XLOOKUP($A490,Used_features!$A:$A,Used_features!U:U,"N/A",0)</f>
        <v>1.2590055325320786</v>
      </c>
      <c r="AD490" s="25" t="str">
        <f>_xlfn.XLOOKUP($A490,Used_features!$A:$A,Used_features!V:V,"N/A",0)</f>
        <v>1.139579915658697</v>
      </c>
      <c r="AE490" s="25">
        <f>Used_features!W490</f>
        <v>0.95677251269133912</v>
      </c>
    </row>
    <row r="491" spans="1:31">
      <c r="A491" s="24">
        <v>38107</v>
      </c>
      <c r="B491" s="25">
        <f>FF5_long!B491</f>
        <v>-3.7806444444444448E-2</v>
      </c>
      <c r="C491" s="25">
        <f>FF5_long!C491</f>
        <v>-4.8656000000000005E-2</v>
      </c>
      <c r="D491" s="25">
        <f>FF5_long!D491</f>
        <v>-1.1564999999999999E-2</v>
      </c>
      <c r="E491" s="25">
        <f>FF5_long!E491</f>
        <v>-4.6386999999999998E-2</v>
      </c>
      <c r="F491" s="25">
        <f t="shared" si="14"/>
        <v>-1.7500000000000002E-2</v>
      </c>
      <c r="G491" s="25">
        <f>'FF5'!G491/100</f>
        <v>8.0000000000000004E-4</v>
      </c>
      <c r="H491" s="25">
        <f>'FF5'!B491/100</f>
        <v>-1.83E-2</v>
      </c>
      <c r="I491" s="25" t="str">
        <f>Used_features!B491</f>
        <v>0.7840275198185314</v>
      </c>
      <c r="J491" s="25">
        <f>Used_features!C491</f>
        <v>0.21425</v>
      </c>
      <c r="K491" s="25">
        <f>Used_features!D491</f>
        <v>3.5</v>
      </c>
      <c r="L491" s="25">
        <f>Used_features!F491</f>
        <v>2.7338342929205288E-15</v>
      </c>
      <c r="M491" s="30">
        <f>Used_features!G491</f>
        <v>1.3729977116704675E-2</v>
      </c>
      <c r="N491" s="25">
        <f>Feature_data!AO1602</f>
        <v>1.2060890458740019</v>
      </c>
      <c r="O491" s="25">
        <f t="shared" si="15"/>
        <v>1.4728506807735107E-2</v>
      </c>
      <c r="P491" s="25">
        <f ca="1">ajodata_FF5!P491</f>
        <v>4.7</v>
      </c>
      <c r="Q491" s="25">
        <f>IF(Used_features!I491="", NA(), Used_features!I491)</f>
        <v>0.22</v>
      </c>
      <c r="R491" s="25">
        <f>Used_features!J491</f>
        <v>3.5900000000000003</v>
      </c>
      <c r="S491" s="25">
        <f>Used_features!K491</f>
        <v>88.6</v>
      </c>
      <c r="T491" s="25">
        <f>_xlfn.XLOOKUP(A491,Used_features!A:A,Used_features!L:L)</f>
        <v>0.54</v>
      </c>
      <c r="U491" s="25">
        <f>Used_features!M491</f>
        <v>12.749870587578528</v>
      </c>
      <c r="V491" s="25">
        <f>_xlfn.XLOOKUP(A491,Used_features!A:A,Used_features!N:N)</f>
        <v>17.190000000000001</v>
      </c>
      <c r="W491" s="25">
        <f>_xlfn.XLOOKUP($A491,Used_features!$A:$A,Used_features!O:O,"",0)</f>
        <v>0.82978948389645291</v>
      </c>
      <c r="X491" s="25">
        <f>_xlfn.XLOOKUP($A491,Used_features!$A:$A,Used_features!P:P,"",0)</f>
        <v>0.62162380952380958</v>
      </c>
      <c r="Y491" s="25">
        <f>_xlfn.XLOOKUP($A491,Used_features!$A:$A,Used_features!Q:Q,"",0)</f>
        <v>9.239443810565684E-2</v>
      </c>
      <c r="Z491" s="25">
        <f>_xlfn.XLOOKUP($A491,Used_features!$A:$A,Used_features!R:R,"",0)</f>
        <v>0.80316635292832739</v>
      </c>
      <c r="AA491" s="25">
        <f>_xlfn.XLOOKUP($A491,Used_features!$A:$A,Used_features!S:S,"",0)</f>
        <v>0.97418811178529419</v>
      </c>
      <c r="AB491" s="25">
        <f>_xlfn.XLOOKUP($A491,Used_features!$A:$A,Used_features!T:T,"",0)</f>
        <v>2</v>
      </c>
      <c r="AC491" s="25" t="str">
        <f>_xlfn.XLOOKUP($A491,Used_features!$A:$A,Used_features!U:U,"N/A",0)</f>
        <v>1.0304215606984517</v>
      </c>
      <c r="AD491" s="25" t="str">
        <f>_xlfn.XLOOKUP($A491,Used_features!$A:$A,Used_features!V:V,"N/A",0)</f>
        <v>1.0009507911027653</v>
      </c>
      <c r="AE491" s="25">
        <f>Used_features!W491</f>
        <v>0.81319456733227102</v>
      </c>
    </row>
    <row r="492" spans="1:31">
      <c r="A492" s="24">
        <v>38137</v>
      </c>
      <c r="B492" s="25">
        <f>FF5_long!B492</f>
        <v>9.8879999999999992E-3</v>
      </c>
      <c r="C492" s="25">
        <f>FF5_long!C492</f>
        <v>8.8854999999999993E-3</v>
      </c>
      <c r="D492" s="25">
        <f>FF5_long!D492</f>
        <v>5.2495000000000007E-3</v>
      </c>
      <c r="E492" s="25">
        <f>FF5_long!E492</f>
        <v>1.3690500000000001E-2</v>
      </c>
      <c r="F492" s="25">
        <f t="shared" si="14"/>
        <v>1.2299999999999998E-2</v>
      </c>
      <c r="G492" s="25">
        <f>'FF5'!G492/100</f>
        <v>5.9999999999999995E-4</v>
      </c>
      <c r="H492" s="25">
        <f>'FF5'!B492/100</f>
        <v>1.1699999999999999E-2</v>
      </c>
      <c r="I492" s="25" t="str">
        <f>Used_features!B492</f>
        <v>0.6686008985607642</v>
      </c>
      <c r="J492" s="25">
        <f>Used_features!C492</f>
        <v>0.16034000000000001</v>
      </c>
      <c r="K492" s="25">
        <f>Used_features!D492</f>
        <v>3.64</v>
      </c>
      <c r="L492" s="25">
        <f>Used_features!F492</f>
        <v>2.8153573386663221E-16</v>
      </c>
      <c r="M492" s="30">
        <f>Used_features!G492</f>
        <v>3.386004514672815E-3</v>
      </c>
      <c r="N492" s="25">
        <f>Feature_data!AO1603</f>
        <v>1.2199165925517905</v>
      </c>
      <c r="O492" s="25">
        <f t="shared" si="15"/>
        <v>1.1464780917372802E-2</v>
      </c>
      <c r="P492" s="25">
        <f ca="1">ajodata_FF5!P492</f>
        <v>4.7</v>
      </c>
      <c r="Q492" s="25">
        <f>IF(Used_features!I492="", NA(), Used_features!I492)</f>
        <v>0.25</v>
      </c>
      <c r="R492" s="25">
        <f>Used_features!J492</f>
        <v>3.64</v>
      </c>
      <c r="S492" s="25">
        <f>Used_features!K492</f>
        <v>88.9</v>
      </c>
      <c r="T492" s="25">
        <f>_xlfn.XLOOKUP(A492,Used_features!A:A,Used_features!L:L)</f>
        <v>7.0000000000000007E-2</v>
      </c>
      <c r="U492" s="25">
        <f>Used_features!M492</f>
        <v>12.337784711160564</v>
      </c>
      <c r="V492" s="25">
        <f>_xlfn.XLOOKUP(A492,Used_features!A:A,Used_features!N:N)</f>
        <v>15.5</v>
      </c>
      <c r="W492" s="25">
        <f>_xlfn.XLOOKUP($A492,Used_features!$A:$A,Used_features!O:O,"",0)</f>
        <v>0.72720981915471372</v>
      </c>
      <c r="X492" s="25">
        <f>_xlfn.XLOOKUP($A492,Used_features!$A:$A,Used_features!P:P,"",0)</f>
        <v>0.57775499999999991</v>
      </c>
      <c r="Y492" s="25">
        <f>_xlfn.XLOOKUP($A492,Used_features!$A:$A,Used_features!Q:Q,"",0)</f>
        <v>-0.15878483792169121</v>
      </c>
      <c r="Z492" s="25">
        <f>_xlfn.XLOOKUP($A492,Used_features!$A:$A,Used_features!R:R,"",0)</f>
        <v>0.77720738274251722</v>
      </c>
      <c r="AA492" s="25">
        <f>_xlfn.XLOOKUP($A492,Used_features!$A:$A,Used_features!S:S,"",0)</f>
        <v>0.96337238568572503</v>
      </c>
      <c r="AB492" s="25">
        <f>_xlfn.XLOOKUP($A492,Used_features!$A:$A,Used_features!T:T,"",0)</f>
        <v>2</v>
      </c>
      <c r="AC492" s="25" t="str">
        <f>_xlfn.XLOOKUP($A492,Used_features!$A:$A,Used_features!U:U,"N/A",0)</f>
        <v>0.9142644150804662</v>
      </c>
      <c r="AD492" s="25" t="str">
        <f>_xlfn.XLOOKUP($A492,Used_features!$A:$A,Used_features!V:V,"N/A",0)</f>
        <v>0.9482783892633521</v>
      </c>
      <c r="AE492" s="25">
        <f>Used_features!W492</f>
        <v>0.74858121294806335</v>
      </c>
    </row>
    <row r="493" spans="1:31">
      <c r="A493" s="24">
        <v>38168</v>
      </c>
      <c r="B493" s="25">
        <f>FF5_long!B493</f>
        <v>4.311344444444444E-2</v>
      </c>
      <c r="C493" s="25">
        <f>FF5_long!C493</f>
        <v>3.4974499999999999E-2</v>
      </c>
      <c r="D493" s="25">
        <f>FF5_long!D493</f>
        <v>3.5844500000000001E-2</v>
      </c>
      <c r="E493" s="25">
        <f>FF5_long!E493</f>
        <v>2.7028499999999997E-2</v>
      </c>
      <c r="F493" s="25">
        <f t="shared" si="14"/>
        <v>1.9400000000000001E-2</v>
      </c>
      <c r="G493" s="25">
        <f>'FF5'!G493/100</f>
        <v>8.0000000000000004E-4</v>
      </c>
      <c r="H493" s="25">
        <f>'FF5'!B493/100</f>
        <v>1.8600000000000002E-2</v>
      </c>
      <c r="I493" s="25" t="str">
        <f>Used_features!B493</f>
        <v>0.4361515140632581</v>
      </c>
      <c r="J493" s="25">
        <f>Used_features!C493</f>
        <v>0.42688999999999999</v>
      </c>
      <c r="K493" s="25">
        <f>Used_features!D493</f>
        <v>3.24</v>
      </c>
      <c r="L493" s="25">
        <f>Used_features!F493</f>
        <v>5.1064780647524516E-16</v>
      </c>
      <c r="M493" s="30">
        <f>Used_features!G493</f>
        <v>8.998875140607392E-3</v>
      </c>
      <c r="N493" s="25">
        <f>Feature_data!AO1604</f>
        <v>1.2365433527477141</v>
      </c>
      <c r="O493" s="25">
        <f t="shared" si="15"/>
        <v>1.3629423763426431E-2</v>
      </c>
      <c r="P493" s="25">
        <f ca="1">ajodata_FF5!P493</f>
        <v>4.7</v>
      </c>
      <c r="Q493" s="25">
        <f>IF(Used_features!I493="", NA(), Used_features!I493)</f>
        <v>0.3</v>
      </c>
      <c r="R493" s="25">
        <f>Used_features!J493</f>
        <v>3.35</v>
      </c>
      <c r="S493" s="25">
        <f>Used_features!K493</f>
        <v>89.7</v>
      </c>
      <c r="T493" s="25">
        <f>_xlfn.XLOOKUP(A493,Used_features!A:A,Used_features!L:L)</f>
        <v>0.56999999999999995</v>
      </c>
      <c r="U493" s="25">
        <f>Used_features!M493</f>
        <v>10.085183191196876</v>
      </c>
      <c r="V493" s="25">
        <f>_xlfn.XLOOKUP(A493,Used_features!A:A,Used_features!N:N)</f>
        <v>14.34</v>
      </c>
      <c r="W493" s="25">
        <f>_xlfn.XLOOKUP($A493,Used_features!$A:$A,Used_features!O:O,"",0)</f>
        <v>0.54322522493579761</v>
      </c>
      <c r="X493" s="25">
        <f>_xlfn.XLOOKUP($A493,Used_features!$A:$A,Used_features!P:P,"",0)</f>
        <v>0.39240952380952382</v>
      </c>
      <c r="Y493" s="25">
        <f>_xlfn.XLOOKUP($A493,Used_features!$A:$A,Used_features!Q:Q,"",0)</f>
        <v>-0.1908863283701403</v>
      </c>
      <c r="Z493" s="25">
        <f>_xlfn.XLOOKUP($A493,Used_features!$A:$A,Used_features!R:R,"",0)</f>
        <v>0.63530682501037394</v>
      </c>
      <c r="AA493" s="25">
        <f>_xlfn.XLOOKUP($A493,Used_features!$A:$A,Used_features!S:S,"",0)</f>
        <v>0.81825271549695278</v>
      </c>
      <c r="AB493" s="25">
        <f>_xlfn.XLOOKUP($A493,Used_features!$A:$A,Used_features!T:T,"",0)</f>
        <v>1</v>
      </c>
      <c r="AC493" s="25" t="str">
        <f>_xlfn.XLOOKUP($A493,Used_features!$A:$A,Used_features!U:U,"N/A",0)</f>
        <v>0.6373758805173633</v>
      </c>
      <c r="AD493" s="25" t="str">
        <f>_xlfn.XLOOKUP($A493,Used_features!$A:$A,Used_features!V:V,"N/A",0)</f>
        <v>0.7769202542165097</v>
      </c>
      <c r="AE493" s="25">
        <f>Used_features!W493</f>
        <v>0.58858261508891618</v>
      </c>
    </row>
    <row r="494" spans="1:31">
      <c r="A494" s="24">
        <v>38198</v>
      </c>
      <c r="B494" s="25">
        <f>FF5_long!B494</f>
        <v>-6.5597888888888886E-2</v>
      </c>
      <c r="C494" s="25">
        <f>FF5_long!C494</f>
        <v>-3.6915499999999997E-2</v>
      </c>
      <c r="D494" s="25">
        <f>FF5_long!D494</f>
        <v>-3.1240500000000001E-2</v>
      </c>
      <c r="E494" s="25">
        <f>FF5_long!E494</f>
        <v>-6.9734000000000004E-2</v>
      </c>
      <c r="F494" s="25">
        <f t="shared" si="14"/>
        <v>-3.9599999999999996E-2</v>
      </c>
      <c r="G494" s="25">
        <f>'FF5'!G494/100</f>
        <v>1E-3</v>
      </c>
      <c r="H494" s="25">
        <f>'FF5'!B494/100</f>
        <v>-4.0599999999999997E-2</v>
      </c>
      <c r="I494" s="25" t="str">
        <f>Used_features!B494</f>
        <v>0.7094913257781156</v>
      </c>
      <c r="J494" s="25">
        <f>Used_features!C494</f>
        <v>0.37193999999999999</v>
      </c>
      <c r="K494" s="25">
        <f>Used_features!D494</f>
        <v>3.21</v>
      </c>
      <c r="L494" s="25">
        <f>Used_features!F494</f>
        <v>9.4478788731348991E-16</v>
      </c>
      <c r="M494" s="30">
        <f>Used_features!G494</f>
        <v>5.5741360089186171E-3</v>
      </c>
      <c r="N494" s="25">
        <f>Feature_data!AO1605</f>
        <v>1.2657077584373813</v>
      </c>
      <c r="O494" s="25">
        <f t="shared" si="15"/>
        <v>2.358542919248334E-2</v>
      </c>
      <c r="P494" s="25">
        <f ca="1">ajodata_FF5!P494</f>
        <v>2.2999999999999998</v>
      </c>
      <c r="Q494" s="25">
        <f>IF(Used_features!I494="", NA(), Used_features!I494)</f>
        <v>0.28000000000000003</v>
      </c>
      <c r="R494" s="25">
        <f>Used_features!J494</f>
        <v>3.17</v>
      </c>
      <c r="S494" s="25">
        <f>Used_features!K494</f>
        <v>90.2</v>
      </c>
      <c r="T494" s="25">
        <f>_xlfn.XLOOKUP(A494,Used_features!A:A,Used_features!L:L)</f>
        <v>-0.28999999999999998</v>
      </c>
      <c r="U494" s="25">
        <f>Used_features!M494</f>
        <v>10.461116575203626</v>
      </c>
      <c r="V494" s="25">
        <f>_xlfn.XLOOKUP(A494,Used_features!A:A,Used_features!N:N)</f>
        <v>15.32</v>
      </c>
      <c r="W494" s="25">
        <f>_xlfn.XLOOKUP($A494,Used_features!$A:$A,Used_features!O:O,"",0)</f>
        <v>0.67267426470684966</v>
      </c>
      <c r="X494" s="25">
        <f>_xlfn.XLOOKUP($A494,Used_features!$A:$A,Used_features!P:P,"",0)</f>
        <v>0.45189047619047629</v>
      </c>
      <c r="Y494" s="25">
        <f>_xlfn.XLOOKUP($A494,Used_features!$A:$A,Used_features!Q:Q,"",0)</f>
        <v>-0.15054086615873771</v>
      </c>
      <c r="Z494" s="25">
        <f>_xlfn.XLOOKUP($A494,Used_features!$A:$A,Used_features!R:R,"",0)</f>
        <v>0.658988402239155</v>
      </c>
      <c r="AA494" s="25">
        <f>_xlfn.XLOOKUP($A494,Used_features!$A:$A,Used_features!S:S,"",0)</f>
        <v>0.87767560260395661</v>
      </c>
      <c r="AB494" s="25">
        <f>_xlfn.XLOOKUP($A494,Used_features!$A:$A,Used_features!T:T,"",0)</f>
        <v>2</v>
      </c>
      <c r="AC494" s="25" t="str">
        <f>_xlfn.XLOOKUP($A494,Used_features!$A:$A,Used_features!U:U,"N/A",0)</f>
        <v>1.0492926335715431</v>
      </c>
      <c r="AD494" s="25" t="str">
        <f>_xlfn.XLOOKUP($A494,Used_features!$A:$A,Used_features!V:V,"N/A",0)</f>
        <v>0.90952373090367</v>
      </c>
      <c r="AE494" s="25">
        <f>Used_features!W494</f>
        <v>0.67078187310587201</v>
      </c>
    </row>
    <row r="495" spans="1:31">
      <c r="A495" s="24">
        <v>38229</v>
      </c>
      <c r="B495" s="25">
        <f>FF5_long!B495</f>
        <v>-1.1068666666666664E-2</v>
      </c>
      <c r="C495" s="25">
        <f>FF5_long!C495</f>
        <v>-2.6834999999999997E-3</v>
      </c>
      <c r="D495" s="25">
        <f>FF5_long!D495</f>
        <v>-2.5035000000000001E-3</v>
      </c>
      <c r="E495" s="25">
        <f>FF5_long!E495</f>
        <v>-1.3399000000000001E-2</v>
      </c>
      <c r="F495" s="25">
        <f t="shared" si="14"/>
        <v>1.9000000000000002E-3</v>
      </c>
      <c r="G495" s="25">
        <f>'FF5'!G495/100</f>
        <v>1.1000000000000001E-3</v>
      </c>
      <c r="H495" s="25">
        <f>'FF5'!B495/100</f>
        <v>8.0000000000000004E-4</v>
      </c>
      <c r="I495" s="25" t="str">
        <f>Used_features!B495</f>
        <v>0.6537962552953892</v>
      </c>
      <c r="J495" s="25">
        <f>Used_features!C495</f>
        <v>0.10588</v>
      </c>
      <c r="K495" s="25">
        <f>Used_features!D495</f>
        <v>2.58</v>
      </c>
      <c r="L495" s="25">
        <f>Used_features!F495</f>
        <v>3.253519129792163E-15</v>
      </c>
      <c r="M495" s="30">
        <f>Used_features!G495</f>
        <v>6.6518847006651251E-3</v>
      </c>
      <c r="N495" s="25">
        <f>Feature_data!AO1606</f>
        <v>1.2918636553110538</v>
      </c>
      <c r="O495" s="25">
        <f t="shared" si="15"/>
        <v>2.0665036379301463E-2</v>
      </c>
      <c r="P495" s="25">
        <f ca="1">ajodata_FF5!P495</f>
        <v>2.2999999999999998</v>
      </c>
      <c r="Q495" s="25">
        <f>IF(Used_features!I495="", NA(), Used_features!I495)</f>
        <v>0.23</v>
      </c>
      <c r="R495" s="25">
        <f>Used_features!J495</f>
        <v>2.65</v>
      </c>
      <c r="S495" s="25">
        <f>Used_features!K495</f>
        <v>90.8</v>
      </c>
      <c r="T495" s="25">
        <f>_xlfn.XLOOKUP(A495,Used_features!A:A,Used_features!L:L)</f>
        <v>0.47</v>
      </c>
      <c r="U495" s="25">
        <f>Used_features!M495</f>
        <v>13.786833640041566</v>
      </c>
      <c r="V495" s="25">
        <f>_xlfn.XLOOKUP(A495,Used_features!A:A,Used_features!N:N)</f>
        <v>15.29</v>
      </c>
      <c r="W495" s="25">
        <f>_xlfn.XLOOKUP($A495,Used_features!$A:$A,Used_features!O:O,"",0)</f>
        <v>0.7504506660076542</v>
      </c>
      <c r="X495" s="25">
        <f>_xlfn.XLOOKUP($A495,Used_features!$A:$A,Used_features!P:P,"",0)</f>
        <v>0.72002272727272709</v>
      </c>
      <c r="Y495" s="25">
        <f>_xlfn.XLOOKUP($A495,Used_features!$A:$A,Used_features!Q:Q,"",0)</f>
        <v>0.15005007825714231</v>
      </c>
      <c r="Z495" s="25">
        <f>_xlfn.XLOOKUP($A495,Used_features!$A:$A,Used_features!R:R,"",0)</f>
        <v>0.86848888520403289</v>
      </c>
      <c r="AA495" s="25">
        <f>_xlfn.XLOOKUP($A495,Used_features!$A:$A,Used_features!S:S,"",0)</f>
        <v>1.135187551741019</v>
      </c>
      <c r="AB495" s="25">
        <f>_xlfn.XLOOKUP($A495,Used_features!$A:$A,Used_features!T:T,"",0)</f>
        <v>3</v>
      </c>
      <c r="AC495" s="25" t="str">
        <f>_xlfn.XLOOKUP($A495,Used_features!$A:$A,Used_features!U:U,"N/A",0)</f>
        <v>0.9444455889382205</v>
      </c>
      <c r="AD495" s="25" t="str">
        <f>_xlfn.XLOOKUP($A495,Used_features!$A:$A,Used_features!V:V,"N/A",0)</f>
        <v>1.0743543985071806</v>
      </c>
      <c r="AE495" s="25">
        <f>Used_features!W495</f>
        <v>0.80588452756459483</v>
      </c>
    </row>
    <row r="496" spans="1:31">
      <c r="A496" s="24">
        <v>38260</v>
      </c>
      <c r="B496" s="25">
        <f>FF5_long!B496</f>
        <v>4.9034888888888892E-2</v>
      </c>
      <c r="C496" s="25">
        <f>FF5_long!C496</f>
        <v>3.1856499999999996E-2</v>
      </c>
      <c r="D496" s="25">
        <f>FF5_long!D496</f>
        <v>2.8517999999999998E-2</v>
      </c>
      <c r="E496" s="25">
        <f>FF5_long!E496</f>
        <v>2.0050500000000002E-2</v>
      </c>
      <c r="F496" s="25">
        <f t="shared" si="14"/>
        <v>1.7100000000000001E-2</v>
      </c>
      <c r="G496" s="25">
        <f>'FF5'!G496/100</f>
        <v>1.1000000000000001E-3</v>
      </c>
      <c r="H496" s="25">
        <f>'FF5'!B496/100</f>
        <v>1.6E-2</v>
      </c>
      <c r="I496" s="25" t="str">
        <f>Used_features!B496</f>
        <v>0.5879745409565091</v>
      </c>
      <c r="J496" s="25">
        <f>Used_features!C496</f>
        <v>5.2880000000000003E-2</v>
      </c>
      <c r="K496" s="25">
        <f>Used_features!D496</f>
        <v>2.2000000000000002</v>
      </c>
      <c r="L496" s="25">
        <f>Used_features!F496</f>
        <v>6.7685356268797845E-16</v>
      </c>
      <c r="M496" s="30">
        <f>Used_features!G496</f>
        <v>5.5066079295154188E-3</v>
      </c>
      <c r="N496" s="25">
        <f>Feature_data!AO1607</f>
        <v>1.3155569399036178</v>
      </c>
      <c r="O496" s="25">
        <f t="shared" si="15"/>
        <v>1.8340391027456434E-2</v>
      </c>
      <c r="P496" s="25">
        <f ca="1">ajodata_FF5!P496</f>
        <v>2.2999999999999998</v>
      </c>
      <c r="Q496" s="25">
        <f>IF(Used_features!I496="", NA(), Used_features!I496)</f>
        <v>0.34</v>
      </c>
      <c r="R496" s="25">
        <f>Used_features!J496</f>
        <v>2.4899999999999998</v>
      </c>
      <c r="S496" s="25">
        <f>Used_features!K496</f>
        <v>91.3</v>
      </c>
      <c r="T496" s="25">
        <f>_xlfn.XLOOKUP(A496,Used_features!A:A,Used_features!L:L)</f>
        <v>0.3</v>
      </c>
      <c r="U496" s="25">
        <f>Used_features!M496</f>
        <v>9.5420375182662109</v>
      </c>
      <c r="V496" s="25">
        <f>_xlfn.XLOOKUP(A496,Used_features!A:A,Used_features!N:N)</f>
        <v>13.34</v>
      </c>
      <c r="W496" s="25">
        <f>_xlfn.XLOOKUP($A496,Used_features!$A:$A,Used_features!O:O,"",0)</f>
        <v>0.58416092775099127</v>
      </c>
      <c r="X496" s="25">
        <f>_xlfn.XLOOKUP($A496,Used_features!$A:$A,Used_features!P:P,"",0)</f>
        <v>0.35005714285714279</v>
      </c>
      <c r="Y496" s="25">
        <f>_xlfn.XLOOKUP($A496,Used_features!$A:$A,Used_features!Q:Q,"",0)</f>
        <v>-0.13254889760319311</v>
      </c>
      <c r="Z496" s="25">
        <f>_xlfn.XLOOKUP($A496,Used_features!$A:$A,Used_features!R:R,"",0)</f>
        <v>0.60109186367096057</v>
      </c>
      <c r="AA496" s="25">
        <f>_xlfn.XLOOKUP($A496,Used_features!$A:$A,Used_features!S:S,"",0)</f>
        <v>0.81958357884111344</v>
      </c>
      <c r="AB496" s="25">
        <f>_xlfn.XLOOKUP($A496,Used_features!$A:$A,Used_features!T:T,"",0)</f>
        <v>1</v>
      </c>
      <c r="AC496" s="25" t="str">
        <f>_xlfn.XLOOKUP($A496,Used_features!$A:$A,Used_features!U:U,"N/A",0)</f>
        <v>0.8949150063811451</v>
      </c>
      <c r="AD496" s="25" t="str">
        <f>_xlfn.XLOOKUP($A496,Used_features!$A:$A,Used_features!V:V,"N/A",0)</f>
        <v>0.8239644862578475</v>
      </c>
      <c r="AE496" s="25">
        <f>Used_features!W496</f>
        <v>0.59099872802596554</v>
      </c>
    </row>
    <row r="497" spans="1:31">
      <c r="A497" s="24">
        <v>38290</v>
      </c>
      <c r="B497" s="25">
        <f>FF5_long!B497</f>
        <v>2.0446666666666665E-2</v>
      </c>
      <c r="C497" s="25">
        <f>FF5_long!C497</f>
        <v>1.9684499999999997E-2</v>
      </c>
      <c r="D497" s="25">
        <f>FF5_long!D497</f>
        <v>1.6550500000000003E-2</v>
      </c>
      <c r="E497" s="25">
        <f>FF5_long!E497</f>
        <v>1.90695E-2</v>
      </c>
      <c r="F497" s="25">
        <f t="shared" si="14"/>
        <v>1.54E-2</v>
      </c>
      <c r="G497" s="25">
        <f>'FF5'!G497/100</f>
        <v>1.1000000000000001E-3</v>
      </c>
      <c r="H497" s="25">
        <f>'FF5'!B497/100</f>
        <v>1.43E-2</v>
      </c>
      <c r="I497" s="25" t="str">
        <f>Used_features!B497</f>
        <v>0.7408576541948471</v>
      </c>
      <c r="J497" s="25">
        <f>Used_features!C497</f>
        <v>0.31712000000000001</v>
      </c>
      <c r="K497" s="25">
        <f>Used_features!D497</f>
        <v>2.2599999999999998</v>
      </c>
      <c r="L497" s="25">
        <f>Used_features!F497</f>
        <v>2.4804798246403292E-15</v>
      </c>
      <c r="M497" s="30">
        <f>Used_features!G497</f>
        <v>8.7623220153340321E-3</v>
      </c>
      <c r="N497" s="25">
        <f>Feature_data!AO1608</f>
        <v>1.3150585044142948</v>
      </c>
      <c r="O497" s="25">
        <f t="shared" si="15"/>
        <v>-3.7887792934257329E-4</v>
      </c>
      <c r="P497" s="25">
        <f ca="1">ajodata_FF5!P497</f>
        <v>3.1</v>
      </c>
      <c r="Q497" s="25">
        <f>IF(Used_features!I497="", NA(), Used_features!I497)</f>
        <v>0.3</v>
      </c>
      <c r="R497" s="25">
        <f>Used_features!J497</f>
        <v>2.29</v>
      </c>
      <c r="S497" s="25">
        <f>Used_features!K497</f>
        <v>92.1</v>
      </c>
      <c r="T497" s="25">
        <f>_xlfn.XLOOKUP(A497,Used_features!A:A,Used_features!L:L)</f>
        <v>0.16</v>
      </c>
      <c r="U497" s="25">
        <f>Used_features!M497</f>
        <v>12.432486476968315</v>
      </c>
      <c r="V497" s="25">
        <f>_xlfn.XLOOKUP(A497,Used_features!A:A,Used_features!N:N)</f>
        <v>16.27</v>
      </c>
      <c r="W497" s="25">
        <f>_xlfn.XLOOKUP($A497,Used_features!$A:$A,Used_features!O:O,"",0)</f>
        <v>0.77398712998091546</v>
      </c>
      <c r="X497" s="25">
        <f>_xlfn.XLOOKUP($A497,Used_features!$A:$A,Used_features!P:P,"",0)</f>
        <v>0.58905238095238099</v>
      </c>
      <c r="Y497" s="25">
        <f>_xlfn.XLOOKUP($A497,Used_features!$A:$A,Used_features!Q:Q,"",0)</f>
        <v>-8.49527221170433E-2</v>
      </c>
      <c r="Z497" s="25">
        <f>_xlfn.XLOOKUP($A497,Used_features!$A:$A,Used_features!R:R,"",0)</f>
        <v>0.78317303324361209</v>
      </c>
      <c r="AA497" s="25">
        <f>_xlfn.XLOOKUP($A497,Used_features!$A:$A,Used_features!S:S,"",0)</f>
        <v>1.067094915176023</v>
      </c>
      <c r="AB497" s="25">
        <f>_xlfn.XLOOKUP($A497,Used_features!$A:$A,Used_features!T:T,"",0)</f>
        <v>2</v>
      </c>
      <c r="AC497" s="25" t="str">
        <f>_xlfn.XLOOKUP($A497,Used_features!$A:$A,Used_features!U:U,"N/A",0)</f>
        <v>1.1212236551536354</v>
      </c>
      <c r="AD497" s="25" t="str">
        <f>_xlfn.XLOOKUP($A497,Used_features!$A:$A,Used_features!V:V,"N/A",0)</f>
        <v>1.0755340749661233</v>
      </c>
      <c r="AE497" s="25">
        <f>Used_features!W497</f>
        <v>0.77248192800396065</v>
      </c>
    </row>
    <row r="498" spans="1:31">
      <c r="A498" s="24">
        <v>38321</v>
      </c>
      <c r="B498" s="25">
        <f>FF5_long!B498</f>
        <v>8.707533333333331E-2</v>
      </c>
      <c r="C498" s="25">
        <f>FF5_long!C498</f>
        <v>7.5185499999999988E-2</v>
      </c>
      <c r="D498" s="25">
        <f>FF5_long!D498</f>
        <v>6.6143000000000007E-2</v>
      </c>
      <c r="E498" s="25">
        <f>FF5_long!E498</f>
        <v>6.4426000000000011E-2</v>
      </c>
      <c r="F498" s="25">
        <f t="shared" si="14"/>
        <v>4.6900000000000004E-2</v>
      </c>
      <c r="G498" s="25">
        <f>'FF5'!G498/100</f>
        <v>1.5E-3</v>
      </c>
      <c r="H498" s="25">
        <f>'FF5'!B498/100</f>
        <v>4.5400000000000003E-2</v>
      </c>
      <c r="I498" s="25" t="str">
        <f>Used_features!B498</f>
        <v>0.5902327819458112</v>
      </c>
      <c r="J498" s="25">
        <f>Used_features!C498</f>
        <v>0.52686999999999995</v>
      </c>
      <c r="K498" s="25">
        <f>Used_features!D498</f>
        <v>2.34</v>
      </c>
      <c r="L498" s="25">
        <f>Used_features!F498</f>
        <v>1.8077017000147811E-14</v>
      </c>
      <c r="M498" s="30">
        <f>Used_features!G498</f>
        <v>3.2573289902281368E-3</v>
      </c>
      <c r="N498" s="25">
        <f>Feature_data!AO1609</f>
        <v>1.3208627810742049</v>
      </c>
      <c r="O498" s="25">
        <f t="shared" si="15"/>
        <v>4.4137022348637945E-3</v>
      </c>
      <c r="P498" s="25">
        <f ca="1">ajodata_FF5!P498</f>
        <v>3.1</v>
      </c>
      <c r="Q498" s="25">
        <f>IF(Used_features!I498="", NA(), Used_features!I498)</f>
        <v>0.22</v>
      </c>
      <c r="R498" s="25">
        <f>Used_features!J498</f>
        <v>2.2900000000000005</v>
      </c>
      <c r="S498" s="25">
        <f>Used_features!K498</f>
        <v>92.4</v>
      </c>
      <c r="T498" s="25">
        <f>_xlfn.XLOOKUP(A498,Used_features!A:A,Used_features!L:L)</f>
        <v>0.45</v>
      </c>
      <c r="U498" s="25">
        <f>Used_features!M498</f>
        <v>9.6009374542281058</v>
      </c>
      <c r="V498" s="25">
        <f>_xlfn.XLOOKUP(A498,Used_features!A:A,Used_features!N:N)</f>
        <v>13.24</v>
      </c>
      <c r="W498" s="25">
        <f>_xlfn.XLOOKUP($A498,Used_features!$A:$A,Used_features!O:O,"",0)</f>
        <v>0.55265049619372142</v>
      </c>
      <c r="X498" s="25">
        <f>_xlfn.XLOOKUP($A498,Used_features!$A:$A,Used_features!P:P,"",0)</f>
        <v>0.39428571428571418</v>
      </c>
      <c r="Y498" s="25">
        <f>_xlfn.XLOOKUP($A498,Used_features!$A:$A,Used_features!Q:Q,"",0)</f>
        <v>-9.1672928927097663E-2</v>
      </c>
      <c r="Z498" s="25">
        <f>_xlfn.XLOOKUP($A498,Used_features!$A:$A,Used_features!R:R,"",0)</f>
        <v>0.60480221088031272</v>
      </c>
      <c r="AA498" s="25">
        <f>_xlfn.XLOOKUP($A498,Used_features!$A:$A,Used_features!S:S,"",0)</f>
        <v>0.83793501931636061</v>
      </c>
      <c r="AB498" s="25">
        <f>_xlfn.XLOOKUP($A498,Used_features!$A:$A,Used_features!T:T,"",0)</f>
        <v>2</v>
      </c>
      <c r="AC498" s="25" t="str">
        <f>_xlfn.XLOOKUP($A498,Used_features!$A:$A,Used_features!U:U,"N/A",0)</f>
        <v>0.9142578897346455</v>
      </c>
      <c r="AD498" s="25" t="str">
        <f>_xlfn.XLOOKUP($A498,Used_features!$A:$A,Used_features!V:V,"N/A",0)</f>
        <v>0.832993912944306</v>
      </c>
      <c r="AE498" s="25">
        <f>Used_features!W498</f>
        <v>0.58706899057204986</v>
      </c>
    </row>
    <row r="499" spans="1:31">
      <c r="A499" s="24">
        <v>38351</v>
      </c>
      <c r="B499" s="25">
        <f>FF5_long!B499</f>
        <v>3.5745999999999993E-2</v>
      </c>
      <c r="C499" s="25">
        <f>FF5_long!C499</f>
        <v>3.7421500000000003E-2</v>
      </c>
      <c r="D499" s="25">
        <f>FF5_long!D499</f>
        <v>3.44415E-2</v>
      </c>
      <c r="E499" s="25">
        <f>FF5_long!E499</f>
        <v>4.03465E-2</v>
      </c>
      <c r="F499" s="25">
        <f t="shared" si="14"/>
        <v>3.5900000000000001E-2</v>
      </c>
      <c r="G499" s="25">
        <f>'FF5'!G499/100</f>
        <v>1.6000000000000001E-3</v>
      </c>
      <c r="H499" s="25">
        <f>'FF5'!B499/100</f>
        <v>3.4300000000000004E-2</v>
      </c>
      <c r="I499" s="25" t="str">
        <f>Used_features!B499</f>
        <v>0.3866999896866521</v>
      </c>
      <c r="J499" s="25">
        <f>Used_features!C499</f>
        <v>0.47170000000000001</v>
      </c>
      <c r="K499" s="25">
        <f>Used_features!D499</f>
        <v>2.27</v>
      </c>
      <c r="L499" s="25">
        <f>Used_features!F499</f>
        <v>3.7563172815401483E-15</v>
      </c>
      <c r="M499" s="30">
        <f>Used_features!G499</f>
        <v>8.6580086580086268E-3</v>
      </c>
      <c r="N499" s="25">
        <f>Feature_data!AO1610</f>
        <v>1.3322688057539285</v>
      </c>
      <c r="O499" s="25">
        <f t="shared" si="15"/>
        <v>8.6352835761240553E-3</v>
      </c>
      <c r="P499" s="25">
        <f ca="1">ajodata_FF5!P499</f>
        <v>3.1</v>
      </c>
      <c r="Q499" s="25">
        <f>IF(Used_features!I499="", NA(), Used_features!I499)</f>
        <v>0.38</v>
      </c>
      <c r="R499" s="25">
        <f>Used_features!J499</f>
        <v>2.0500000000000003</v>
      </c>
      <c r="S499" s="25">
        <f>Used_features!K499</f>
        <v>93.2</v>
      </c>
      <c r="T499" s="25">
        <f>_xlfn.XLOOKUP(A499,Used_features!A:A,Used_features!L:L)</f>
        <v>0.02</v>
      </c>
      <c r="U499" s="25">
        <f>Used_features!M499</f>
        <v>9.0340326241687592</v>
      </c>
      <c r="V499" s="25">
        <f>_xlfn.XLOOKUP(A499,Used_features!A:A,Used_features!N:N)</f>
        <v>13.29</v>
      </c>
      <c r="W499" s="25">
        <f>_xlfn.XLOOKUP($A499,Used_features!$A:$A,Used_features!O:O,"",0)</f>
        <v>0.49429308282126427</v>
      </c>
      <c r="X499" s="25">
        <f>_xlfn.XLOOKUP($A499,Used_features!$A:$A,Used_features!P:P,"",0)</f>
        <v>0.33330909090909078</v>
      </c>
      <c r="Y499" s="25">
        <f>_xlfn.XLOOKUP($A499,Used_features!$A:$A,Used_features!Q:Q,"",0)</f>
        <v>-0.2442682450399766</v>
      </c>
      <c r="Z499" s="25">
        <f>_xlfn.XLOOKUP($A499,Used_features!$A:$A,Used_features!R:R,"",0)</f>
        <v>0.56909056332368513</v>
      </c>
      <c r="AA499" s="25">
        <f>_xlfn.XLOOKUP($A499,Used_features!$A:$A,Used_features!S:S,"",0)</f>
        <v>0.79611728513548619</v>
      </c>
      <c r="AB499" s="25">
        <f>_xlfn.XLOOKUP($A499,Used_features!$A:$A,Used_features!T:T,"",0)</f>
        <v>1</v>
      </c>
      <c r="AC499" s="25" t="str">
        <f>_xlfn.XLOOKUP($A499,Used_features!$A:$A,Used_features!U:U,"N/A",0)</f>
        <v>0.6102832367397457</v>
      </c>
      <c r="AD499" s="25" t="str">
        <f>_xlfn.XLOOKUP($A499,Used_features!$A:$A,Used_features!V:V,"N/A",0)</f>
        <v>0.7662265451721952</v>
      </c>
      <c r="AE499" s="25">
        <f>Used_features!W499</f>
        <v>0.53290256815944836</v>
      </c>
    </row>
    <row r="500" spans="1:31">
      <c r="A500" s="24">
        <v>38382</v>
      </c>
      <c r="B500" s="25">
        <f>FF5_long!B500</f>
        <v>-3.8080999999999997E-2</v>
      </c>
      <c r="C500" s="25">
        <f>FF5_long!C500</f>
        <v>-2.1833499999999999E-2</v>
      </c>
      <c r="D500" s="25">
        <f>FF5_long!D500</f>
        <v>-2.3518499999999998E-2</v>
      </c>
      <c r="E500" s="25">
        <f>FF5_long!E500</f>
        <v>-4.4979999999999992E-2</v>
      </c>
      <c r="F500" s="25">
        <f t="shared" si="14"/>
        <v>-2.5999999999999999E-2</v>
      </c>
      <c r="G500" s="25">
        <f>'FF5'!G500/100</f>
        <v>1.6000000000000001E-3</v>
      </c>
      <c r="H500" s="25">
        <f>'FF5'!B500/100</f>
        <v>-2.76E-2</v>
      </c>
      <c r="I500" s="25" t="str">
        <f>Used_features!B500</f>
        <v>0.8442959350213983</v>
      </c>
      <c r="J500" s="25">
        <f>Used_features!C500</f>
        <v>0</v>
      </c>
      <c r="K500" s="25">
        <f>Used_features!D500</f>
        <v>1.64</v>
      </c>
      <c r="L500" s="25">
        <f>Used_features!F500</f>
        <v>5.1571531042775746E-15</v>
      </c>
      <c r="M500" s="30">
        <f>Used_features!G500</f>
        <v>1.1802575107296076E-2</v>
      </c>
      <c r="N500" s="25">
        <f>Feature_data!AO1611</f>
        <v>1.3295737442231281</v>
      </c>
      <c r="O500" s="25">
        <f t="shared" si="15"/>
        <v>-2.0229112316978827E-3</v>
      </c>
      <c r="P500" s="25">
        <f ca="1">ajodata_FF5!P500</f>
        <v>3.8</v>
      </c>
      <c r="Q500" s="25">
        <f>IF(Used_features!I500="", NA(), Used_features!I500)</f>
        <v>0.27</v>
      </c>
      <c r="R500" s="25">
        <f>Used_features!J500</f>
        <v>1.8099999999999996</v>
      </c>
      <c r="S500" s="25">
        <f>Used_features!K500</f>
        <v>94.3</v>
      </c>
      <c r="T500" s="25">
        <f>_xlfn.XLOOKUP(A500,Used_features!A:A,Used_features!L:L)</f>
        <v>0.82</v>
      </c>
      <c r="U500" s="25">
        <f>Used_features!M500</f>
        <v>10.956812444655993</v>
      </c>
      <c r="V500" s="25">
        <f>_xlfn.XLOOKUP(A500,Used_features!A:A,Used_features!N:N)</f>
        <v>12.82</v>
      </c>
      <c r="W500" s="25">
        <f>_xlfn.XLOOKUP($A500,Used_features!$A:$A,Used_features!O:O,"",0)</f>
        <v>0.65696674934020216</v>
      </c>
      <c r="X500" s="25">
        <f>_xlfn.XLOOKUP($A500,Used_features!$A:$A,Used_features!P:P,"",0)</f>
        <v>0.47161999999999987</v>
      </c>
      <c r="Y500" s="25">
        <f>_xlfn.XLOOKUP($A500,Used_features!$A:$A,Used_features!Q:Q,"",0)</f>
        <v>-8.6426222559052857E-3</v>
      </c>
      <c r="Z500" s="25">
        <f>_xlfn.XLOOKUP($A500,Used_features!$A:$A,Used_features!R:R,"",0)</f>
        <v>0.69021430691755747</v>
      </c>
      <c r="AA500" s="25">
        <f>_xlfn.XLOOKUP($A500,Used_features!$A:$A,Used_features!S:S,"",0)</f>
        <v>0.96431145447629552</v>
      </c>
      <c r="AB500" s="25">
        <f>_xlfn.XLOOKUP($A500,Used_features!$A:$A,Used_features!T:T,"",0)</f>
        <v>2</v>
      </c>
      <c r="AC500" s="25" t="str">
        <f>_xlfn.XLOOKUP($A500,Used_features!$A:$A,Used_features!U:U,"N/A",0)</f>
        <v>1.2875933540438183</v>
      </c>
      <c r="AD500" s="25" t="str">
        <f>_xlfn.XLOOKUP($A500,Used_features!$A:$A,Used_features!V:V,"N/A",0)</f>
        <v>0.9680180746509377</v>
      </c>
      <c r="AE500" s="25">
        <f>Used_features!W500</f>
        <v>0.67156114736577865</v>
      </c>
    </row>
    <row r="501" spans="1:31">
      <c r="A501" s="24">
        <v>38411</v>
      </c>
      <c r="B501" s="25">
        <f>FF5_long!B501</f>
        <v>1.7832888888888888E-2</v>
      </c>
      <c r="C501" s="25">
        <f>FF5_long!C501</f>
        <v>2.9821999999999998E-2</v>
      </c>
      <c r="D501" s="25">
        <f>FF5_long!D501</f>
        <v>2.6446000000000001E-2</v>
      </c>
      <c r="E501" s="25">
        <f>FF5_long!E501</f>
        <v>1.8692E-2</v>
      </c>
      <c r="F501" s="25">
        <f t="shared" si="14"/>
        <v>2.0500000000000001E-2</v>
      </c>
      <c r="G501" s="25">
        <f>'FF5'!G501/100</f>
        <v>1.6000000000000001E-3</v>
      </c>
      <c r="H501" s="25">
        <f>'FF5'!B501/100</f>
        <v>1.89E-2</v>
      </c>
      <c r="I501" s="25" t="str">
        <f>Used_features!B501</f>
        <v>0.7585403908928012</v>
      </c>
      <c r="J501" s="25">
        <f>Used_features!C501</f>
        <v>-5.2159999999999998E-2</v>
      </c>
      <c r="K501" s="25">
        <f>Used_features!D501</f>
        <v>1.84</v>
      </c>
      <c r="L501" s="25">
        <f>Used_features!F501</f>
        <v>3.5911676685555428E-15</v>
      </c>
      <c r="M501" s="30">
        <f>Used_features!G501</f>
        <v>5.3022269353128317E-3</v>
      </c>
      <c r="N501" s="25">
        <f>Feature_data!AO1612</f>
        <v>1.3223243026597855</v>
      </c>
      <c r="O501" s="25">
        <f t="shared" si="15"/>
        <v>-5.452455416512814E-3</v>
      </c>
      <c r="P501" s="25">
        <f ca="1">ajodata_FF5!P501</f>
        <v>3.8</v>
      </c>
      <c r="Q501" s="25">
        <f>IF(Used_features!I501="", NA(), Used_features!I501)</f>
        <v>0.2</v>
      </c>
      <c r="R501" s="25">
        <f>Used_features!J501</f>
        <v>1.8200000000000003</v>
      </c>
      <c r="S501" s="25">
        <f>Used_features!K501</f>
        <v>94.8</v>
      </c>
      <c r="T501" s="25">
        <f>_xlfn.XLOOKUP(A501,Used_features!A:A,Used_features!L:L)</f>
        <v>0.19</v>
      </c>
      <c r="U501" s="25">
        <f>Used_features!M501</f>
        <v>10.99576282028673</v>
      </c>
      <c r="V501" s="25">
        <f>_xlfn.XLOOKUP(A501,Used_features!A:A,Used_features!N:N)</f>
        <v>12.08</v>
      </c>
      <c r="W501" s="25">
        <f>_xlfn.XLOOKUP($A501,Used_features!$A:$A,Used_features!O:O,"",0)</f>
        <v>0.72906767217380408</v>
      </c>
      <c r="X501" s="25">
        <f>_xlfn.XLOOKUP($A501,Used_features!$A:$A,Used_features!P:P,"",0)</f>
        <v>0.46453684210526308</v>
      </c>
      <c r="Y501" s="25">
        <f>_xlfn.XLOOKUP($A501,Used_features!$A:$A,Used_features!Q:Q,"",0)</f>
        <v>1.6735458193808391E-2</v>
      </c>
      <c r="Z501" s="25">
        <f>_xlfn.XLOOKUP($A501,Used_features!$A:$A,Used_features!R:R,"",0)</f>
        <v>0.69266794995068803</v>
      </c>
      <c r="AA501" s="25">
        <f>_xlfn.XLOOKUP($A501,Used_features!$A:$A,Used_features!S:S,"",0)</f>
        <v>0.95999339794977634</v>
      </c>
      <c r="AB501" s="25">
        <f>_xlfn.XLOOKUP($A501,Used_features!$A:$A,Used_features!T:T,"",0)</f>
        <v>2</v>
      </c>
      <c r="AC501" s="25" t="str">
        <f>_xlfn.XLOOKUP($A501,Used_features!$A:$A,Used_features!U:U,"N/A",0)</f>
        <v>1.1169366882188485</v>
      </c>
      <c r="AD501" s="25" t="str">
        <f>_xlfn.XLOOKUP($A501,Used_features!$A:$A,Used_features!V:V,"N/A",0)</f>
        <v>1.0044536070634005</v>
      </c>
      <c r="AE501" s="25">
        <f>Used_features!W501</f>
        <v>0.70694770545625352</v>
      </c>
    </row>
    <row r="502" spans="1:31">
      <c r="A502" s="24">
        <v>38441</v>
      </c>
      <c r="B502" s="25">
        <f>FF5_long!B502</f>
        <v>-2.8007111111111104E-2</v>
      </c>
      <c r="C502" s="25">
        <f>FF5_long!C502</f>
        <v>-6.8075000000000011E-3</v>
      </c>
      <c r="D502" s="25">
        <f>FF5_long!D502</f>
        <v>-2.12905E-2</v>
      </c>
      <c r="E502" s="25">
        <f>FF5_long!E502</f>
        <v>-1.8026500000000001E-2</v>
      </c>
      <c r="F502" s="25">
        <f t="shared" si="14"/>
        <v>-1.7599999999999998E-2</v>
      </c>
      <c r="G502" s="25">
        <f>'FF5'!G502/100</f>
        <v>2.0999999999999999E-3</v>
      </c>
      <c r="H502" s="25">
        <f>'FF5'!B502/100</f>
        <v>-1.9699999999999999E-2</v>
      </c>
      <c r="I502" s="25" t="str">
        <f>Used_features!B502</f>
        <v>0.6415349229422553</v>
      </c>
      <c r="J502" s="25">
        <f>Used_features!C502</f>
        <v>0.41754000000000002</v>
      </c>
      <c r="K502" s="25">
        <f>Used_features!D502</f>
        <v>1.54</v>
      </c>
      <c r="L502" s="25">
        <f>Used_features!F502</f>
        <v>3.3829246375726049E-15</v>
      </c>
      <c r="M502" s="30">
        <f>Used_features!G502</f>
        <v>6.329113924050723E-3</v>
      </c>
      <c r="N502" s="25">
        <f>Feature_data!AO1613</f>
        <v>1.3127581743322612</v>
      </c>
      <c r="O502" s="25">
        <f t="shared" si="15"/>
        <v>-7.2343284535288247E-3</v>
      </c>
      <c r="P502" s="25">
        <f ca="1">ajodata_FF5!P502</f>
        <v>3.8</v>
      </c>
      <c r="Q502" s="25">
        <f>IF(Used_features!I502="", NA(), Used_features!I502)</f>
        <v>0.39</v>
      </c>
      <c r="R502" s="25">
        <f>Used_features!J502</f>
        <v>1.7599999999999998</v>
      </c>
      <c r="S502" s="25">
        <f>Used_features!K502</f>
        <v>95.4</v>
      </c>
      <c r="T502" s="25">
        <f>_xlfn.XLOOKUP(A502,Used_features!A:A,Used_features!L:L)</f>
        <v>0.39</v>
      </c>
      <c r="U502" s="25">
        <f>Used_features!M502</f>
        <v>9.6234628052295399</v>
      </c>
      <c r="V502" s="25">
        <f>_xlfn.XLOOKUP(A502,Used_features!A:A,Used_features!N:N)</f>
        <v>14.02</v>
      </c>
      <c r="W502" s="25">
        <f>_xlfn.XLOOKUP($A502,Used_features!$A:$A,Used_features!O:O,"",0)</f>
        <v>0.64396518861899543</v>
      </c>
      <c r="X502" s="25">
        <f>_xlfn.XLOOKUP($A502,Used_features!$A:$A,Used_features!P:P,"",0)</f>
        <v>0.35849545454545462</v>
      </c>
      <c r="Y502" s="25">
        <f>_xlfn.XLOOKUP($A502,Used_features!$A:$A,Used_features!Q:Q,"",0)</f>
        <v>-0.14746448367396781</v>
      </c>
      <c r="Z502" s="25">
        <f>_xlfn.XLOOKUP($A502,Used_features!$A:$A,Used_features!R:R,"",0)</f>
        <v>0.60622117461708025</v>
      </c>
      <c r="AA502" s="25">
        <f>_xlfn.XLOOKUP($A502,Used_features!$A:$A,Used_features!S:S,"",0)</f>
        <v>0.87747725882609284</v>
      </c>
      <c r="AB502" s="25">
        <f>_xlfn.XLOOKUP($A502,Used_features!$A:$A,Used_features!T:T,"",0)</f>
        <v>2</v>
      </c>
      <c r="AC502" s="25" t="str">
        <f>_xlfn.XLOOKUP($A502,Used_features!$A:$A,Used_features!U:U,"N/A",0)</f>
        <v>0.9867067999349052</v>
      </c>
      <c r="AD502" s="25" t="str">
        <f>_xlfn.XLOOKUP($A502,Used_features!$A:$A,Used_features!V:V,"N/A",0)</f>
        <v>0.9199900640390697</v>
      </c>
      <c r="AE502" s="25">
        <f>Used_features!W502</f>
        <v>0.62182187778560361</v>
      </c>
    </row>
    <row r="503" spans="1:31">
      <c r="A503" s="24">
        <v>38472</v>
      </c>
      <c r="B503" s="25">
        <f>FF5_long!B503</f>
        <v>-5.9373666666666658E-2</v>
      </c>
      <c r="C503" s="25">
        <f>FF5_long!C503</f>
        <v>-3.9764000000000001E-2</v>
      </c>
      <c r="D503" s="25">
        <f>FF5_long!D503</f>
        <v>-3.9199999999999999E-2</v>
      </c>
      <c r="E503" s="25">
        <f>FF5_long!E503</f>
        <v>-4.6366499999999998E-2</v>
      </c>
      <c r="F503" s="25">
        <f t="shared" si="14"/>
        <v>-2.3999999999999997E-2</v>
      </c>
      <c r="G503" s="25">
        <f>'FF5'!G503/100</f>
        <v>2.0999999999999999E-3</v>
      </c>
      <c r="H503" s="25">
        <f>'FF5'!B503/100</f>
        <v>-2.6099999999999998E-2</v>
      </c>
      <c r="I503" s="25" t="str">
        <f>Used_features!B503</f>
        <v>1.095440912601749</v>
      </c>
      <c r="J503" s="25">
        <f>Used_features!C503</f>
        <v>0.36382999999999999</v>
      </c>
      <c r="K503" s="25">
        <f>Used_features!D503</f>
        <v>1.24</v>
      </c>
      <c r="L503" s="25">
        <f>Used_features!F503</f>
        <v>1.1576418615234051E-15</v>
      </c>
      <c r="M503" s="30">
        <f>Used_features!G503</f>
        <v>-3.1446540880504335E-3</v>
      </c>
      <c r="N503" s="25">
        <f>Feature_data!AO1614</f>
        <v>1.3116119645663995</v>
      </c>
      <c r="O503" s="25">
        <f t="shared" si="15"/>
        <v>-8.731309301842165E-4</v>
      </c>
      <c r="P503" s="25">
        <f ca="1">ajodata_FF5!P503</f>
        <v>4.0999999999999996</v>
      </c>
      <c r="Q503" s="25">
        <f>IF(Used_features!I503="", NA(), Used_features!I503)</f>
        <v>0.37</v>
      </c>
      <c r="R503" s="25">
        <f>Used_features!J503</f>
        <v>1.4300000000000002</v>
      </c>
      <c r="S503" s="25">
        <f>Used_features!K503</f>
        <v>95.1</v>
      </c>
      <c r="T503" s="25">
        <f>_xlfn.XLOOKUP(A503,Used_features!A:A,Used_features!L:L)</f>
        <v>-0.28999999999999998</v>
      </c>
      <c r="U503" s="25">
        <f>Used_features!M503</f>
        <v>15.036152433385347</v>
      </c>
      <c r="V503" s="25">
        <f>_xlfn.XLOOKUP(A503,Used_features!A:A,Used_features!N:N)</f>
        <v>15.31</v>
      </c>
      <c r="W503" s="25">
        <f>_xlfn.XLOOKUP($A503,Used_features!$A:$A,Used_features!O:O,"",0)</f>
        <v>1.0025866619192529</v>
      </c>
      <c r="X503" s="25">
        <f>_xlfn.XLOOKUP($A503,Used_features!$A:$A,Used_features!P:P,"",0)</f>
        <v>0.86930476190476202</v>
      </c>
      <c r="Y503" s="25">
        <f>_xlfn.XLOOKUP($A503,Used_features!$A:$A,Used_features!Q:Q,"",0)</f>
        <v>0.1919278423104018</v>
      </c>
      <c r="Z503" s="25">
        <f>_xlfn.XLOOKUP($A503,Used_features!$A:$A,Used_features!R:R,"",0)</f>
        <v>0.94718857176181692</v>
      </c>
      <c r="AA503" s="25">
        <f>_xlfn.XLOOKUP($A503,Used_features!$A:$A,Used_features!S:S,"",0)</f>
        <v>1.3476011786246569</v>
      </c>
      <c r="AB503" s="25">
        <f>_xlfn.XLOOKUP($A503,Used_features!$A:$A,Used_features!T:T,"",0)</f>
        <v>3</v>
      </c>
      <c r="AC503" s="25" t="str">
        <f>_xlfn.XLOOKUP($A503,Used_features!$A:$A,Used_features!U:U,"N/A",0)</f>
        <v>1.6201505163739174</v>
      </c>
      <c r="AD503" s="25" t="str">
        <f>_xlfn.XLOOKUP($A503,Used_features!$A:$A,Used_features!V:V,"N/A",0)</f>
        <v>1.4153044643307184</v>
      </c>
      <c r="AE503" s="25">
        <f>Used_features!W503</f>
        <v>0.97578097257722141</v>
      </c>
    </row>
    <row r="504" spans="1:31">
      <c r="A504" s="24">
        <v>38502</v>
      </c>
      <c r="B504" s="25">
        <f>FF5_long!B504</f>
        <v>6.6996444444444456E-2</v>
      </c>
      <c r="C504" s="25">
        <f>FF5_long!C504</f>
        <v>4.9434000000000006E-2</v>
      </c>
      <c r="D504" s="25">
        <f>FF5_long!D504</f>
        <v>4.9326000000000009E-2</v>
      </c>
      <c r="E504" s="25">
        <f>FF5_long!E504</f>
        <v>5.4542500000000001E-2</v>
      </c>
      <c r="F504" s="25">
        <f t="shared" si="14"/>
        <v>3.8899999999999997E-2</v>
      </c>
      <c r="G504" s="25">
        <f>'FF5'!G504/100</f>
        <v>2.3999999999999998E-3</v>
      </c>
      <c r="H504" s="25">
        <f>'FF5'!B504/100</f>
        <v>3.6499999999999998E-2</v>
      </c>
      <c r="I504" s="25" t="str">
        <f>Used_features!B504</f>
        <v>0.5637036392319609</v>
      </c>
      <c r="J504" s="25">
        <f>Used_features!C504</f>
        <v>0.31072</v>
      </c>
      <c r="K504" s="25">
        <f>Used_features!D504</f>
        <v>0.91</v>
      </c>
      <c r="L504" s="25">
        <f>Used_features!F504</f>
        <v>4.2982776163851291E-15</v>
      </c>
      <c r="M504" s="30">
        <f>Used_features!G504</f>
        <v>6.3091482649843171E-3</v>
      </c>
      <c r="N504" s="25">
        <f>Feature_data!AO1615</f>
        <v>1.3206690375460364</v>
      </c>
      <c r="O504" s="25">
        <f t="shared" si="15"/>
        <v>6.9052991466351955E-3</v>
      </c>
      <c r="P504" s="25">
        <f ca="1">ajodata_FF5!P504</f>
        <v>4.0999999999999996</v>
      </c>
      <c r="Q504" s="25">
        <f>IF(Used_features!I504="", NA(), Used_features!I504)</f>
        <v>0.41</v>
      </c>
      <c r="R504" s="25">
        <f>Used_features!J504</f>
        <v>1.1600000000000001</v>
      </c>
      <c r="S504" s="25">
        <f>Used_features!K504</f>
        <v>95.7</v>
      </c>
      <c r="T504" s="25">
        <f>_xlfn.XLOOKUP(A504,Used_features!A:A,Used_features!L:L)</f>
        <v>0.56000000000000005</v>
      </c>
      <c r="U504" s="25">
        <f>Used_features!M504</f>
        <v>10.318348705098117</v>
      </c>
      <c r="V504" s="25">
        <f>_xlfn.XLOOKUP(A504,Used_features!A:A,Used_features!N:N)</f>
        <v>13.29</v>
      </c>
      <c r="W504" s="25">
        <f>_xlfn.XLOOKUP($A504,Used_features!$A:$A,Used_features!O:O,"",0)</f>
        <v>0.6054025420261685</v>
      </c>
      <c r="X504" s="25">
        <f>_xlfn.XLOOKUP($A504,Used_features!$A:$A,Used_features!P:P,"",0)</f>
        <v>0.43241904761904759</v>
      </c>
      <c r="Y504" s="25">
        <f>_xlfn.XLOOKUP($A504,Used_features!$A:$A,Used_features!Q:Q,"",0)</f>
        <v>-4.9772935154554387E-2</v>
      </c>
      <c r="Z504" s="25">
        <f>_xlfn.XLOOKUP($A504,Used_features!$A:$A,Used_features!R:R,"",0)</f>
        <v>0.64999487177464199</v>
      </c>
      <c r="AA504" s="25">
        <f>_xlfn.XLOOKUP($A504,Used_features!$A:$A,Used_features!S:S,"",0)</f>
        <v>0.9389338829895556</v>
      </c>
      <c r="AB504" s="25">
        <f>_xlfn.XLOOKUP($A504,Used_features!$A:$A,Used_features!T:T,"",0)</f>
        <v>2</v>
      </c>
      <c r="AC504" s="25" t="str">
        <f>_xlfn.XLOOKUP($A504,Used_features!$A:$A,Used_features!U:U,"N/A",0)</f>
        <v>0.8446335114150596</v>
      </c>
      <c r="AD504" s="25" t="str">
        <f>_xlfn.XLOOKUP($A504,Used_features!$A:$A,Used_features!V:V,"N/A",0)</f>
        <v>0.9304768700913251</v>
      </c>
      <c r="AE504" s="25">
        <f>Used_features!W504</f>
        <v>0.63251725520672297</v>
      </c>
    </row>
    <row r="505" spans="1:31">
      <c r="A505" s="24">
        <v>38533</v>
      </c>
      <c r="B505" s="25">
        <f>FF5_long!B505</f>
        <v>3.8044999999999995E-2</v>
      </c>
      <c r="C505" s="25">
        <f>FF5_long!C505</f>
        <v>3.8205499999999996E-2</v>
      </c>
      <c r="D505" s="25">
        <f>FF5_long!D505</f>
        <v>2.6018999999999997E-2</v>
      </c>
      <c r="E505" s="25">
        <f>FF5_long!E505</f>
        <v>1.9948999999999998E-2</v>
      </c>
      <c r="F505" s="25">
        <f t="shared" si="14"/>
        <v>8.0000000000000002E-3</v>
      </c>
      <c r="G505" s="25">
        <f>'FF5'!G505/100</f>
        <v>2.3E-3</v>
      </c>
      <c r="H505" s="25">
        <f>'FF5'!B505/100</f>
        <v>5.6999999999999993E-3</v>
      </c>
      <c r="I505" s="25" t="str">
        <f>Used_features!B505</f>
        <v>0.5472364665927018</v>
      </c>
      <c r="J505" s="25">
        <f>Used_features!C505</f>
        <v>-5.1630000000000002E-2</v>
      </c>
      <c r="K505" s="25">
        <f>Used_features!D505</f>
        <v>0.59</v>
      </c>
      <c r="L505" s="25">
        <f>Used_features!F505</f>
        <v>1.205319480133659E-15</v>
      </c>
      <c r="M505" s="30">
        <f>Used_features!G505</f>
        <v>-1.044932079414927E-3</v>
      </c>
      <c r="N505" s="25">
        <f>Feature_data!AO1616</f>
        <v>1.3276724836342573</v>
      </c>
      <c r="O505" s="25">
        <f t="shared" si="15"/>
        <v>5.3029531919928661E-3</v>
      </c>
      <c r="P505" s="25">
        <f ca="1">ajodata_FF5!P505</f>
        <v>4.0999999999999996</v>
      </c>
      <c r="Q505" s="25">
        <f>IF(Used_features!I505="", NA(), Used_features!I505)</f>
        <v>0.46</v>
      </c>
      <c r="R505" s="25">
        <f>Used_features!J505</f>
        <v>0.96999999999999975</v>
      </c>
      <c r="S505" s="25">
        <f>Used_features!K505</f>
        <v>95.6</v>
      </c>
      <c r="T505" s="25">
        <f>_xlfn.XLOOKUP(A505,Used_features!A:A,Used_features!L:L)</f>
        <v>-0.02</v>
      </c>
      <c r="U505" s="25">
        <f>Used_features!M505</f>
        <v>8.1656431022135223</v>
      </c>
      <c r="V505" s="25">
        <f>_xlfn.XLOOKUP(A505,Used_features!A:A,Used_features!N:N)</f>
        <v>12.04</v>
      </c>
      <c r="W505" s="25">
        <f>_xlfn.XLOOKUP($A505,Used_features!$A:$A,Used_features!O:O,"",0)</f>
        <v>0.55073322678377379</v>
      </c>
      <c r="X505" s="25">
        <f>_xlfn.XLOOKUP($A505,Used_features!$A:$A,Used_features!P:P,"",0)</f>
        <v>0.25328636363636359</v>
      </c>
      <c r="Y505" s="25">
        <f>_xlfn.XLOOKUP($A505,Used_features!$A:$A,Used_features!Q:Q,"",0)</f>
        <v>-0.40425841095902448</v>
      </c>
      <c r="Z505" s="25">
        <f>_xlfn.XLOOKUP($A505,Used_features!$A:$A,Used_features!R:R,"",0)</f>
        <v>0.5143871653182609</v>
      </c>
      <c r="AA505" s="25">
        <f>_xlfn.XLOOKUP($A505,Used_features!$A:$A,Used_features!S:S,"",0)</f>
        <v>0.75402064405914715</v>
      </c>
      <c r="AB505" s="25">
        <f>_xlfn.XLOOKUP($A505,Used_features!$A:$A,Used_features!T:T,"",0)</f>
        <v>1</v>
      </c>
      <c r="AC505" s="25" t="str">
        <f>_xlfn.XLOOKUP($A505,Used_features!$A:$A,Used_features!U:U,"N/A",0)</f>
        <v>0.8087426973595889</v>
      </c>
      <c r="AD505" s="25" t="str">
        <f>_xlfn.XLOOKUP($A505,Used_features!$A:$A,Used_features!V:V,"N/A",0)</f>
        <v>0.7818720928756406</v>
      </c>
      <c r="AE505" s="25">
        <f>Used_features!W505</f>
        <v>0.52752050564823205</v>
      </c>
    </row>
    <row r="506" spans="1:31">
      <c r="A506" s="24">
        <v>38563</v>
      </c>
      <c r="B506" s="25">
        <f>FF5_long!B506</f>
        <v>6.5572111111111109E-2</v>
      </c>
      <c r="C506" s="25">
        <f>FF5_long!C506</f>
        <v>4.9913500000000006E-2</v>
      </c>
      <c r="D506" s="25">
        <f>FF5_long!D506</f>
        <v>4.7409999999999994E-2</v>
      </c>
      <c r="E506" s="25">
        <f>FF5_long!E506</f>
        <v>4.7466499999999995E-2</v>
      </c>
      <c r="F506" s="25">
        <f t="shared" si="14"/>
        <v>4.1599999999999998E-2</v>
      </c>
      <c r="G506" s="25">
        <f>'FF5'!G506/100</f>
        <v>2.3999999999999998E-3</v>
      </c>
      <c r="H506" s="25">
        <f>'FF5'!B506/100</f>
        <v>3.9199999999999999E-2</v>
      </c>
      <c r="I506" s="25" t="str">
        <f>Used_features!B506</f>
        <v>0.5425420774674082</v>
      </c>
      <c r="J506" s="25">
        <f>Used_features!C506</f>
        <v>5.1650000000000001E-2</v>
      </c>
      <c r="K506" s="25">
        <f>Used_features!D506</f>
        <v>0.97</v>
      </c>
      <c r="L506" s="25">
        <f>Used_features!F506</f>
        <v>1.4577775985146021E-16</v>
      </c>
      <c r="M506" s="30">
        <f>Used_features!G506</f>
        <v>8.3682008368202027E-3</v>
      </c>
      <c r="N506" s="25">
        <f>Feature_data!AO1617</f>
        <v>1.339193056137604</v>
      </c>
      <c r="O506" s="25">
        <f t="shared" si="15"/>
        <v>8.6772699181135952E-3</v>
      </c>
      <c r="P506" s="25">
        <f ca="1">ajodata_FF5!P506</f>
        <v>4.5</v>
      </c>
      <c r="Q506" s="25">
        <f>IF(Used_features!I506="", NA(), Used_features!I506)</f>
        <v>0.36</v>
      </c>
      <c r="R506" s="25">
        <f>Used_features!J506</f>
        <v>1.06</v>
      </c>
      <c r="S506" s="25">
        <f>Used_features!K506</f>
        <v>96.4</v>
      </c>
      <c r="T506" s="25">
        <f>_xlfn.XLOOKUP(A506,Used_features!A:A,Used_features!L:L)</f>
        <v>0.39</v>
      </c>
      <c r="U506" s="25">
        <f>Used_features!M506</f>
        <v>9.0439243927098723</v>
      </c>
      <c r="V506" s="25">
        <f>_xlfn.XLOOKUP(A506,Used_features!A:A,Used_features!N:N)</f>
        <v>11.57</v>
      </c>
      <c r="W506" s="25">
        <f>_xlfn.XLOOKUP($A506,Used_features!$A:$A,Used_features!O:O,"",0)</f>
        <v>0.56717043606988959</v>
      </c>
      <c r="X506" s="25">
        <f>_xlfn.XLOOKUP($A506,Used_features!$A:$A,Used_features!P:P,"",0)</f>
        <v>0.34637000000000001</v>
      </c>
      <c r="Y506" s="25">
        <f>_xlfn.XLOOKUP($A506,Used_features!$A:$A,Used_features!Q:Q,"",0)</f>
        <v>-0.15815384310761951</v>
      </c>
      <c r="Z506" s="25">
        <f>_xlfn.XLOOKUP($A506,Used_features!$A:$A,Used_features!R:R,"",0)</f>
        <v>0.56971368617098039</v>
      </c>
      <c r="AA506" s="25">
        <f>_xlfn.XLOOKUP($A506,Used_features!$A:$A,Used_features!S:S,"",0)</f>
        <v>0.8443294168268296</v>
      </c>
      <c r="AB506" s="25">
        <f>_xlfn.XLOOKUP($A506,Used_features!$A:$A,Used_features!T:T,"",0)</f>
        <v>2</v>
      </c>
      <c r="AC506" s="25" t="str">
        <f>_xlfn.XLOOKUP($A506,Used_features!$A:$A,Used_features!U:U,"N/A",0)</f>
        <v>0.8186367193370455</v>
      </c>
      <c r="AD506" s="25" t="str">
        <f>_xlfn.XLOOKUP($A506,Used_features!$A:$A,Used_features!V:V,"N/A",0)</f>
        <v>0.8585119351854926</v>
      </c>
      <c r="AE506" s="25">
        <f>Used_features!W506</f>
        <v>0.57217388697408678</v>
      </c>
    </row>
    <row r="507" spans="1:31">
      <c r="A507" s="24">
        <v>38594</v>
      </c>
      <c r="B507" s="25">
        <f>FF5_long!B507</f>
        <v>-1.7617222222222218E-2</v>
      </c>
      <c r="C507" s="25">
        <f>FF5_long!C507</f>
        <v>-4.3035E-3</v>
      </c>
      <c r="D507" s="25">
        <f>FF5_long!D507</f>
        <v>-2.0815999999999998E-2</v>
      </c>
      <c r="E507" s="25">
        <f>FF5_long!E507</f>
        <v>-1.0199500000000002E-2</v>
      </c>
      <c r="F507" s="25">
        <f t="shared" si="14"/>
        <v>-9.1999999999999998E-3</v>
      </c>
      <c r="G507" s="25">
        <f>'FF5'!G507/100</f>
        <v>3.0000000000000001E-3</v>
      </c>
      <c r="H507" s="25">
        <f>'FF5'!B507/100</f>
        <v>-1.2199999999999999E-2</v>
      </c>
      <c r="I507" s="25" t="str">
        <f>Used_features!B507</f>
        <v>0.5907813050095128</v>
      </c>
      <c r="J507" s="25">
        <f>Used_features!C507</f>
        <v>0.61951000000000001</v>
      </c>
      <c r="K507" s="25">
        <f>Used_features!D507</f>
        <v>0.39</v>
      </c>
      <c r="L507" s="25">
        <f>Used_features!F507</f>
        <v>3.23026951206599E-15</v>
      </c>
      <c r="M507" s="30">
        <f>Used_features!G507</f>
        <v>1.03734439834019E-3</v>
      </c>
      <c r="N507" s="25">
        <f>Feature_data!AO1618</f>
        <v>1.34981728058185</v>
      </c>
      <c r="O507" s="25">
        <f t="shared" si="15"/>
        <v>7.9333031153010925E-3</v>
      </c>
      <c r="P507" s="25">
        <f ca="1">ajodata_FF5!P507</f>
        <v>4.5</v>
      </c>
      <c r="Q507" s="25">
        <f>IF(Used_features!I507="", NA(), Used_features!I507)</f>
        <v>0.43</v>
      </c>
      <c r="R507" s="25">
        <f>Used_features!J507</f>
        <v>0.57999999999999963</v>
      </c>
      <c r="S507" s="25">
        <f>Used_features!K507</f>
        <v>96.5</v>
      </c>
      <c r="T507" s="25">
        <f>_xlfn.XLOOKUP(A507,Used_features!A:A,Used_features!L:L)</f>
        <v>-0.05</v>
      </c>
      <c r="U507" s="25">
        <f>Used_features!M507</f>
        <v>9.1392803792094259</v>
      </c>
      <c r="V507" s="25">
        <f>_xlfn.XLOOKUP(A507,Used_features!A:A,Used_features!N:N)</f>
        <v>12.6</v>
      </c>
      <c r="W507" s="25">
        <f>_xlfn.XLOOKUP($A507,Used_features!$A:$A,Used_features!O:O,"",0)</f>
        <v>0.59635401787949183</v>
      </c>
      <c r="X507" s="25">
        <f>_xlfn.XLOOKUP($A507,Used_features!$A:$A,Used_features!P:P,"",0)</f>
        <v>0.31976521739130442</v>
      </c>
      <c r="Y507" s="25">
        <f>_xlfn.XLOOKUP($A507,Used_features!$A:$A,Used_features!Q:Q,"",0)</f>
        <v>-6.5096099629900372E-2</v>
      </c>
      <c r="Z507" s="25">
        <f>_xlfn.XLOOKUP($A507,Used_features!$A:$A,Used_features!R:R,"",0)</f>
        <v>0.57572054870191014</v>
      </c>
      <c r="AA507" s="25">
        <f>_xlfn.XLOOKUP($A507,Used_features!$A:$A,Used_features!S:S,"",0)</f>
        <v>0.8852397691124837</v>
      </c>
      <c r="AB507" s="25">
        <f>_xlfn.XLOOKUP($A507,Used_features!$A:$A,Used_features!T:T,"",0)</f>
        <v>2</v>
      </c>
      <c r="AC507" s="25" t="str">
        <f>_xlfn.XLOOKUP($A507,Used_features!$A:$A,Used_features!U:U,"N/A",0)</f>
        <v>0.8989727433531908</v>
      </c>
      <c r="AD507" s="25" t="str">
        <f>_xlfn.XLOOKUP($A507,Used_features!$A:$A,Used_features!V:V,"N/A",0)</f>
        <v>0.8957285929256324</v>
      </c>
      <c r="AE507" s="25">
        <f>Used_features!W507</f>
        <v>0.58012622098419253</v>
      </c>
    </row>
    <row r="508" spans="1:31">
      <c r="A508" s="24">
        <v>38625</v>
      </c>
      <c r="B508" s="25">
        <f>FF5_long!B508</f>
        <v>5.3297777777777779E-3</v>
      </c>
      <c r="C508" s="25">
        <f>FF5_long!C508</f>
        <v>1.0984499999999999E-2</v>
      </c>
      <c r="D508" s="25">
        <f>FF5_long!D508</f>
        <v>9.332E-3</v>
      </c>
      <c r="E508" s="25">
        <f>FF5_long!E508</f>
        <v>6.0725000000000006E-3</v>
      </c>
      <c r="F508" s="25">
        <f t="shared" si="14"/>
        <v>7.7999999999999996E-3</v>
      </c>
      <c r="G508" s="25">
        <f>'FF5'!G508/100</f>
        <v>2.8999999999999998E-3</v>
      </c>
      <c r="H508" s="25">
        <f>'FF5'!B508/100</f>
        <v>4.8999999999999998E-3</v>
      </c>
      <c r="I508" s="25" t="str">
        <f>Used_features!B508</f>
        <v>0.5158823569381935</v>
      </c>
      <c r="J508" s="25">
        <f>Used_features!C508</f>
        <v>0.61570000000000003</v>
      </c>
      <c r="K508" s="25">
        <f>Used_features!D508</f>
        <v>0.41</v>
      </c>
      <c r="L508" s="25">
        <f>Used_features!F508</f>
        <v>4.3189504104299296E-15</v>
      </c>
      <c r="M508" s="30">
        <f>Used_features!G508</f>
        <v>7.2538860103627239E-3</v>
      </c>
      <c r="N508" s="25">
        <f>Feature_data!AO1619</f>
        <v>1.3506355651248854</v>
      </c>
      <c r="O508" s="25">
        <f t="shared" si="15"/>
        <v>6.0621874886844908E-4</v>
      </c>
      <c r="P508" s="25">
        <f ca="1">ajodata_FF5!P508</f>
        <v>4.5</v>
      </c>
      <c r="Q508" s="25">
        <f>IF(Used_features!I508="", NA(), Used_features!I508)</f>
        <v>0.6</v>
      </c>
      <c r="R508" s="25">
        <f>Used_features!J508</f>
        <v>0.91999999999999993</v>
      </c>
      <c r="S508" s="25">
        <f>Used_features!K508</f>
        <v>97.2</v>
      </c>
      <c r="T508" s="25">
        <f>_xlfn.XLOOKUP(A508,Used_features!A:A,Used_features!L:L)</f>
        <v>0.21</v>
      </c>
      <c r="U508" s="25">
        <f>Used_features!M508</f>
        <v>9.1780651555760926</v>
      </c>
      <c r="V508" s="25">
        <f>_xlfn.XLOOKUP(A508,Used_features!A:A,Used_features!N:N)</f>
        <v>11.92</v>
      </c>
      <c r="W508" s="25">
        <f>_xlfn.XLOOKUP($A508,Used_features!$A:$A,Used_features!O:O,"",0)</f>
        <v>0.53921447057766991</v>
      </c>
      <c r="X508" s="25">
        <f>_xlfn.XLOOKUP($A508,Used_features!$A:$A,Used_features!P:P,"",0)</f>
        <v>0.31890000000000002</v>
      </c>
      <c r="Y508" s="25">
        <f>_xlfn.XLOOKUP($A508,Used_features!$A:$A,Used_features!Q:Q,"",0)</f>
        <v>-9.8168734082508147E-2</v>
      </c>
      <c r="Z508" s="25">
        <f>_xlfn.XLOOKUP($A508,Used_features!$A:$A,Used_features!R:R,"",0)</f>
        <v>0.5781637599619448</v>
      </c>
      <c r="AA508" s="25">
        <f>_xlfn.XLOOKUP($A508,Used_features!$A:$A,Used_features!S:S,"",0)</f>
        <v>0.89161597399619952</v>
      </c>
      <c r="AB508" s="25">
        <f>_xlfn.XLOOKUP($A508,Used_features!$A:$A,Used_features!T:T,"",0)</f>
        <v>2</v>
      </c>
      <c r="AC508" s="25" t="str">
        <f>_xlfn.XLOOKUP($A508,Used_features!$A:$A,Used_features!U:U,"N/A",0)</f>
        <v>0.7918572897991973</v>
      </c>
      <c r="AD508" s="25" t="str">
        <f>_xlfn.XLOOKUP($A508,Used_features!$A:$A,Used_features!V:V,"N/A",0)</f>
        <v>0.8618330989976931</v>
      </c>
      <c r="AE508" s="25">
        <f>Used_features!W508</f>
        <v>0.55563361473362671</v>
      </c>
    </row>
    <row r="509" spans="1:31">
      <c r="A509" s="24">
        <v>38655</v>
      </c>
      <c r="B509" s="25">
        <f>FF5_long!B509</f>
        <v>-3.086033333333333E-2</v>
      </c>
      <c r="C509" s="25">
        <f>FF5_long!C509</f>
        <v>-2.1764499999999999E-2</v>
      </c>
      <c r="D509" s="25">
        <f>FF5_long!D509</f>
        <v>-2.8092499999999999E-2</v>
      </c>
      <c r="E509" s="25">
        <f>FF5_long!E509</f>
        <v>-3.2518499999999999E-2</v>
      </c>
      <c r="F509" s="25">
        <f t="shared" si="14"/>
        <v>-1.7499999999999998E-2</v>
      </c>
      <c r="G509" s="25">
        <f>'FF5'!G509/100</f>
        <v>2.7000000000000001E-3</v>
      </c>
      <c r="H509" s="25">
        <f>'FF5'!B509/100</f>
        <v>-2.0199999999999999E-2</v>
      </c>
      <c r="I509" s="25" t="str">
        <f>Used_features!B509</f>
        <v>1.0987635585902897</v>
      </c>
      <c r="J509" s="25">
        <f>Used_features!C509</f>
        <v>1.3768499999999999</v>
      </c>
      <c r="K509" s="25">
        <f>Used_features!D509</f>
        <v>0.55000000000000004</v>
      </c>
      <c r="L509" s="25">
        <f>Used_features!F509</f>
        <v>4.1588996605047707E-15</v>
      </c>
      <c r="M509" s="30">
        <f>Used_features!G509</f>
        <v>-2.0576131687243091E-3</v>
      </c>
      <c r="N509" s="25">
        <f>Feature_data!AO1620</f>
        <v>1.3662058224079487</v>
      </c>
      <c r="O509" s="25">
        <f t="shared" si="15"/>
        <v>1.1528096612518635E-2</v>
      </c>
      <c r="P509" s="25">
        <f ca="1">ajodata_FF5!P509</f>
        <v>2</v>
      </c>
      <c r="Q509" s="25">
        <f>IF(Used_features!I509="", NA(), Used_features!I509)</f>
        <v>0.37</v>
      </c>
      <c r="R509" s="25">
        <f>Used_features!J509</f>
        <v>0.86000000000000032</v>
      </c>
      <c r="S509" s="25">
        <f>Used_features!K509</f>
        <v>97</v>
      </c>
      <c r="T509" s="25">
        <f>_xlfn.XLOOKUP(A509,Used_features!A:A,Used_features!L:L)</f>
        <v>-0.61</v>
      </c>
      <c r="U509" s="25">
        <f>Used_features!M509</f>
        <v>15.679440041021875</v>
      </c>
      <c r="V509" s="25">
        <f>_xlfn.XLOOKUP(A509,Used_features!A:A,Used_features!N:N)</f>
        <v>15.32</v>
      </c>
      <c r="W509" s="25">
        <f>_xlfn.XLOOKUP($A509,Used_features!$A:$A,Used_features!O:O,"",0)</f>
        <v>1.0431744655168971</v>
      </c>
      <c r="X509" s="25">
        <f>_xlfn.XLOOKUP($A509,Used_features!$A:$A,Used_features!P:P,"",0)</f>
        <v>0.93791904761904765</v>
      </c>
      <c r="Y509" s="25">
        <f>_xlfn.XLOOKUP($A509,Used_features!$A:$A,Used_features!Q:Q,"",0)</f>
        <v>0.30752339271356932</v>
      </c>
      <c r="Z509" s="25">
        <f>_xlfn.XLOOKUP($A509,Used_features!$A:$A,Used_features!R:R,"",0)</f>
        <v>0.9877118820307681</v>
      </c>
      <c r="AA509" s="25">
        <f>_xlfn.XLOOKUP($A509,Used_features!$A:$A,Used_features!S:S,"",0)</f>
        <v>1.484188028738149</v>
      </c>
      <c r="AB509" s="25">
        <f>_xlfn.XLOOKUP($A509,Used_features!$A:$A,Used_features!T:T,"",0)</f>
        <v>3</v>
      </c>
      <c r="AC509" s="25" t="str">
        <f>_xlfn.XLOOKUP($A509,Used_features!$A:$A,Used_features!U:U,"N/A",0)</f>
        <v>1.6126701529064056</v>
      </c>
      <c r="AD509" s="25" t="str">
        <f>_xlfn.XLOOKUP($A509,Used_features!$A:$A,Used_features!V:V,"N/A",0)</f>
        <v>1.5198430980478854</v>
      </c>
      <c r="AE509" s="25">
        <f>Used_features!W509</f>
        <v>1.0099343586495719</v>
      </c>
    </row>
    <row r="510" spans="1:31">
      <c r="A510" s="24">
        <v>38686</v>
      </c>
      <c r="B510" s="25">
        <f>FF5_long!B510</f>
        <v>4.7178111111111108E-2</v>
      </c>
      <c r="C510" s="25">
        <f>FF5_long!C510</f>
        <v>3.4623000000000001E-2</v>
      </c>
      <c r="D510" s="25">
        <f>FF5_long!D510</f>
        <v>3.9409E-2</v>
      </c>
      <c r="E510" s="25">
        <f>FF5_long!E510</f>
        <v>4.0868000000000002E-2</v>
      </c>
      <c r="F510" s="25">
        <f t="shared" si="14"/>
        <v>3.9199999999999999E-2</v>
      </c>
      <c r="G510" s="25">
        <f>'FF5'!G510/100</f>
        <v>3.0999999999999999E-3</v>
      </c>
      <c r="H510" s="25">
        <f>'FF5'!B510/100</f>
        <v>3.61E-2</v>
      </c>
      <c r="I510" s="25" t="str">
        <f>Used_features!B510</f>
        <v>0.5073633084747825</v>
      </c>
      <c r="J510" s="25">
        <f>Used_features!C510</f>
        <v>0.15090999999999999</v>
      </c>
      <c r="K510" s="25">
        <f>Used_features!D510</f>
        <v>0.46</v>
      </c>
      <c r="L510" s="25">
        <f>Used_features!F510</f>
        <v>2.5627141019334451E-15</v>
      </c>
      <c r="M510" s="30">
        <f>Used_features!G510</f>
        <v>2.0618556701031219E-3</v>
      </c>
      <c r="N510" s="25">
        <f>Feature_data!AO1621</f>
        <v>1.3953894265762681</v>
      </c>
      <c r="O510" s="25">
        <f t="shared" si="15"/>
        <v>2.1361059724429365E-2</v>
      </c>
      <c r="P510" s="25">
        <f ca="1">ajodata_FF5!P510</f>
        <v>2</v>
      </c>
      <c r="Q510" s="25">
        <f>IF(Used_features!I510="", NA(), Used_features!I510)</f>
        <v>0.56000000000000005</v>
      </c>
      <c r="R510" s="25">
        <f>Used_features!J510</f>
        <v>0.61000000000000032</v>
      </c>
      <c r="S510" s="25">
        <f>Used_features!K510</f>
        <v>97.2</v>
      </c>
      <c r="T510" s="25">
        <f>_xlfn.XLOOKUP(A510,Used_features!A:A,Used_features!L:L)</f>
        <v>0.64</v>
      </c>
      <c r="U510" s="25">
        <f>Used_features!M510</f>
        <v>8.2509272206219357</v>
      </c>
      <c r="V510" s="25">
        <f>_xlfn.XLOOKUP(A510,Used_features!A:A,Used_features!N:N)</f>
        <v>12.06</v>
      </c>
      <c r="W510" s="25">
        <f>_xlfn.XLOOKUP($A510,Used_features!$A:$A,Used_features!O:O,"",0)</f>
        <v>0.53179172954922682</v>
      </c>
      <c r="X510" s="25">
        <f>_xlfn.XLOOKUP($A510,Used_features!$A:$A,Used_features!P:P,"",0)</f>
        <v>0.28618571428571432</v>
      </c>
      <c r="Y510" s="25">
        <f>_xlfn.XLOOKUP($A510,Used_features!$A:$A,Used_features!Q:Q,"",0)</f>
        <v>-0.16199730419543859</v>
      </c>
      <c r="Z510" s="25">
        <f>_xlfn.XLOOKUP($A510,Used_features!$A:$A,Used_features!R:R,"",0)</f>
        <v>0.5197595597966429</v>
      </c>
      <c r="AA510" s="25">
        <f>_xlfn.XLOOKUP($A510,Used_features!$A:$A,Used_features!S:S,"",0)</f>
        <v>0.78942484878500008</v>
      </c>
      <c r="AB510" s="25">
        <f>_xlfn.XLOOKUP($A510,Used_features!$A:$A,Used_features!T:T,"",0)</f>
        <v>1</v>
      </c>
      <c r="AC510" s="25" t="str">
        <f>_xlfn.XLOOKUP($A510,Used_features!$A:$A,Used_features!U:U,"N/A",0)</f>
        <v>0.7522886974157132</v>
      </c>
      <c r="AD510" s="25" t="str">
        <f>_xlfn.XLOOKUP($A510,Used_features!$A:$A,Used_features!V:V,"N/A",0)</f>
        <v>0.8030137215778863</v>
      </c>
      <c r="AE510" s="25">
        <f>Used_features!W510</f>
        <v>0.52976739132065842</v>
      </c>
    </row>
    <row r="511" spans="1:31">
      <c r="A511" s="24">
        <v>38716</v>
      </c>
      <c r="B511" s="25">
        <f>FF5_long!B511</f>
        <v>-1.5512222222222221E-3</v>
      </c>
      <c r="C511" s="25">
        <f>FF5_long!C511</f>
        <v>-1.1885000000000001E-3</v>
      </c>
      <c r="D511" s="25">
        <f>FF5_long!D511</f>
        <v>5.4749999999999992E-4</v>
      </c>
      <c r="E511" s="25">
        <f>FF5_long!E511</f>
        <v>1.0985000000000001E-3</v>
      </c>
      <c r="F511" s="25">
        <f t="shared" si="14"/>
        <v>7.000000000000001E-4</v>
      </c>
      <c r="G511" s="25">
        <f>'FF5'!G511/100</f>
        <v>3.2000000000000002E-3</v>
      </c>
      <c r="H511" s="25">
        <f>'FF5'!B511/100</f>
        <v>-2.5000000000000001E-3</v>
      </c>
      <c r="I511" s="25" t="str">
        <f>Used_features!B511</f>
        <v>0.4169405499550808</v>
      </c>
      <c r="J511" s="25">
        <f>Used_features!C511</f>
        <v>-0.50226000000000004</v>
      </c>
      <c r="K511" s="25">
        <f>Used_features!D511</f>
        <v>0.3</v>
      </c>
      <c r="L511" s="25">
        <f>Used_features!F511</f>
        <v>4.3391080791302579E-15</v>
      </c>
      <c r="M511" s="30">
        <f>Used_features!G511</f>
        <v>5.1440329218106996E-3</v>
      </c>
      <c r="N511" s="25">
        <f>Feature_data!AO1622</f>
        <v>1.4188218706303617</v>
      </c>
      <c r="O511" s="25">
        <f t="shared" si="15"/>
        <v>1.6792763086637064E-2</v>
      </c>
      <c r="P511" s="25">
        <f ca="1">ajodata_FF5!P511</f>
        <v>2</v>
      </c>
      <c r="Q511" s="25">
        <f>IF(Used_features!I511="", NA(), Used_features!I511)</f>
        <v>0.55000000000000004</v>
      </c>
      <c r="R511" s="25">
        <f>Used_features!J511</f>
        <v>0.49999999999999956</v>
      </c>
      <c r="S511" s="25">
        <f>Used_features!K511</f>
        <v>97.7</v>
      </c>
      <c r="T511" s="25">
        <f>_xlfn.XLOOKUP(A511,Used_features!A:A,Used_features!L:L)</f>
        <v>0.73</v>
      </c>
      <c r="U511" s="25">
        <f>Used_features!M511</f>
        <v>7.6935661432134337</v>
      </c>
      <c r="V511" s="25">
        <f>_xlfn.XLOOKUP(A511,Used_features!A:A,Used_features!N:N)</f>
        <v>12.07</v>
      </c>
      <c r="W511" s="25">
        <f>_xlfn.XLOOKUP($A511,Used_features!$A:$A,Used_features!O:O,"",0)</f>
        <v>0.46479136475275751</v>
      </c>
      <c r="X511" s="25">
        <f>_xlfn.XLOOKUP($A511,Used_features!$A:$A,Used_features!P:P,"",0)</f>
        <v>0.22380952380952379</v>
      </c>
      <c r="Y511" s="25">
        <f>_xlfn.XLOOKUP($A511,Used_features!$A:$A,Used_features!Q:Q,"",0)</f>
        <v>-0.46000966020880468</v>
      </c>
      <c r="Z511" s="25">
        <f>_xlfn.XLOOKUP($A511,Used_features!$A:$A,Used_features!R:R,"",0)</f>
        <v>0.484649112146883</v>
      </c>
      <c r="AA511" s="25">
        <f>_xlfn.XLOOKUP($A511,Used_features!$A:$A,Used_features!S:S,"",0)</f>
        <v>0.74405031213966344</v>
      </c>
      <c r="AB511" s="25">
        <f>_xlfn.XLOOKUP($A511,Used_features!$A:$A,Used_features!T:T,"",0)</f>
        <v>1</v>
      </c>
      <c r="AC511" s="25" t="str">
        <f>_xlfn.XLOOKUP($A511,Used_features!$A:$A,Used_features!U:U,"N/A",0)</f>
        <v>0.6159139515170509</v>
      </c>
      <c r="AD511" s="25" t="str">
        <f>_xlfn.XLOOKUP($A511,Used_features!$A:$A,Used_features!V:V,"N/A",0)</f>
        <v>0.7159242425516337</v>
      </c>
      <c r="AE511" s="25">
        <f>Used_features!W511</f>
        <v>0.46846819815820379</v>
      </c>
    </row>
    <row r="512" spans="1:31">
      <c r="A512" s="24">
        <v>38747</v>
      </c>
      <c r="B512" s="25">
        <f>FF5_long!B512</f>
        <v>8.6064222222222209E-2</v>
      </c>
      <c r="C512" s="25">
        <f>FF5_long!C512</f>
        <v>6.2783499999999992E-2</v>
      </c>
      <c r="D512" s="25">
        <f>FF5_long!D512</f>
        <v>5.8317999999999995E-2</v>
      </c>
      <c r="E512" s="25">
        <f>FF5_long!E512</f>
        <v>5.7467999999999991E-2</v>
      </c>
      <c r="F512" s="25">
        <f t="shared" si="14"/>
        <v>3.39E-2</v>
      </c>
      <c r="G512" s="25">
        <f>'FF5'!G512/100</f>
        <v>3.4999999999999996E-3</v>
      </c>
      <c r="H512" s="25">
        <f>'FF5'!B512/100</f>
        <v>3.04E-2</v>
      </c>
      <c r="I512" s="25" t="str">
        <f>Used_features!B512</f>
        <v>0.6393955739778288</v>
      </c>
      <c r="J512" s="25">
        <f>Used_features!C512</f>
        <v>0</v>
      </c>
      <c r="K512" s="25">
        <f>Used_features!D512</f>
        <v>0.06</v>
      </c>
      <c r="L512" s="25">
        <f>Used_features!F512</f>
        <v>3.2121530281753708E-15</v>
      </c>
      <c r="M512" s="30">
        <f>Used_features!G512</f>
        <v>2.0470829068577568E-3</v>
      </c>
      <c r="N512" s="25">
        <f>Feature_data!AO1623</f>
        <v>1.426394255582657</v>
      </c>
      <c r="O512" s="25">
        <f t="shared" si="15"/>
        <v>5.3370934780776862E-3</v>
      </c>
      <c r="P512" s="25">
        <f ca="1">ajodata_FF5!P512</f>
        <v>3.2</v>
      </c>
      <c r="Q512" s="25">
        <f>IF(Used_features!I512="", NA(), Used_features!I512)</f>
        <v>0.31</v>
      </c>
      <c r="R512" s="25">
        <f>Used_features!J512</f>
        <v>0.29000000000000004</v>
      </c>
      <c r="S512" s="25">
        <f>Used_features!K512</f>
        <v>97.9</v>
      </c>
      <c r="T512" s="25">
        <f>_xlfn.XLOOKUP(A512,Used_features!A:A,Used_features!L:L)</f>
        <v>0.3</v>
      </c>
      <c r="U512" s="25">
        <f>Used_features!M512</f>
        <v>10.866256412447328</v>
      </c>
      <c r="V512" s="25">
        <f>_xlfn.XLOOKUP(A512,Used_features!A:A,Used_features!N:N)</f>
        <v>12.95</v>
      </c>
      <c r="W512" s="25">
        <f>_xlfn.XLOOKUP($A512,Used_features!$A:$A,Used_features!O:O,"",0)</f>
        <v>0.64122419097078431</v>
      </c>
      <c r="X512" s="25">
        <f>_xlfn.XLOOKUP($A512,Used_features!$A:$A,Used_features!P:P,"",0)</f>
        <v>0.46822999999999998</v>
      </c>
      <c r="Y512" s="25">
        <f>_xlfn.XLOOKUP($A512,Used_features!$A:$A,Used_features!Q:Q,"",0)</f>
        <v>4.0244454615159131E-2</v>
      </c>
      <c r="Z512" s="25">
        <f>_xlfn.XLOOKUP($A512,Used_features!$A:$A,Used_features!R:R,"",0)</f>
        <v>0.68450981308563164</v>
      </c>
      <c r="AA512" s="25">
        <f>_xlfn.XLOOKUP($A512,Used_features!$A:$A,Used_features!S:S,"",0)</f>
        <v>1.0516509757894701</v>
      </c>
      <c r="AB512" s="25">
        <f>_xlfn.XLOOKUP($A512,Used_features!$A:$A,Used_features!T:T,"",0)</f>
        <v>2</v>
      </c>
      <c r="AC512" s="25" t="str">
        <f>_xlfn.XLOOKUP($A512,Used_features!$A:$A,Used_features!U:U,"N/A",0)</f>
        <v>0.9689704533368181</v>
      </c>
      <c r="AD512" s="25" t="str">
        <f>_xlfn.XLOOKUP($A512,Used_features!$A:$A,Used_features!V:V,"N/A",0)</f>
        <v>1.0155873739841088</v>
      </c>
      <c r="AE512" s="25">
        <f>Used_features!W512</f>
        <v>0.66390624307903634</v>
      </c>
    </row>
    <row r="513" spans="1:31">
      <c r="A513" s="24">
        <v>38776</v>
      </c>
      <c r="B513" s="25">
        <f>FF5_long!B513</f>
        <v>-4.2024444444444444E-3</v>
      </c>
      <c r="C513" s="25">
        <f>FF5_long!C513</f>
        <v>-6.6240000000000014E-3</v>
      </c>
      <c r="D513" s="25">
        <f>FF5_long!D513</f>
        <v>-8.2035000000000007E-3</v>
      </c>
      <c r="E513" s="25">
        <f>FF5_long!E513</f>
        <v>1.0821000000000001E-2</v>
      </c>
      <c r="F513" s="25">
        <f t="shared" si="14"/>
        <v>4.0000000000000018E-4</v>
      </c>
      <c r="G513" s="25">
        <f>'FF5'!G513/100</f>
        <v>3.4000000000000002E-3</v>
      </c>
      <c r="H513" s="25">
        <f>'FF5'!B513/100</f>
        <v>-3.0000000000000001E-3</v>
      </c>
      <c r="I513" s="25" t="str">
        <f>Used_features!B513</f>
        <v>0.5995869411916963</v>
      </c>
      <c r="J513" s="25">
        <f>Used_features!C513</f>
        <v>0.60575000000000001</v>
      </c>
      <c r="K513" s="25">
        <f>Used_features!D513</f>
        <v>0.03</v>
      </c>
      <c r="L513" s="25">
        <f>Used_features!F513</f>
        <v>2.3663784255835929E-15</v>
      </c>
      <c r="M513" s="30">
        <f>Used_features!G513</f>
        <v>6.1287027579161827E-3</v>
      </c>
      <c r="N513" s="25">
        <f>Feature_data!AO1624</f>
        <v>1.4412992394857493</v>
      </c>
      <c r="O513" s="25">
        <f t="shared" si="15"/>
        <v>1.0449413859286707E-2</v>
      </c>
      <c r="P513" s="25">
        <f ca="1">ajodata_FF5!P513</f>
        <v>3.2</v>
      </c>
      <c r="Q513" s="25">
        <f>IF(Used_features!I513="", NA(), Used_features!I513)</f>
        <v>0.31</v>
      </c>
      <c r="R513" s="25">
        <f>Used_features!J513</f>
        <v>0.12000000000000011</v>
      </c>
      <c r="S513" s="25">
        <f>Used_features!K513</f>
        <v>98.5</v>
      </c>
      <c r="T513" s="25">
        <f>_xlfn.XLOOKUP(A513,Used_features!A:A,Used_features!L:L)</f>
        <v>0.46</v>
      </c>
      <c r="U513" s="25">
        <f>Used_features!M513</f>
        <v>9.7019455455295684</v>
      </c>
      <c r="V513" s="25">
        <f>_xlfn.XLOOKUP(A513,Used_features!A:A,Used_features!N:N)</f>
        <v>12.34</v>
      </c>
      <c r="W513" s="25">
        <f>_xlfn.XLOOKUP($A513,Used_features!$A:$A,Used_features!O:O,"",0)</f>
        <v>0.61279720714883357</v>
      </c>
      <c r="X513" s="25">
        <f>_xlfn.XLOOKUP($A513,Used_features!$A:$A,Used_features!P:P,"",0)</f>
        <v>0.35403684210526321</v>
      </c>
      <c r="Y513" s="25">
        <f>_xlfn.XLOOKUP($A513,Used_features!$A:$A,Used_features!Q:Q,"",0)</f>
        <v>-1.056172776507003E-2</v>
      </c>
      <c r="Z513" s="25">
        <f>_xlfn.XLOOKUP($A513,Used_features!$A:$A,Used_features!R:R,"",0)</f>
        <v>0.61116512254671718</v>
      </c>
      <c r="AA513" s="25">
        <f>_xlfn.XLOOKUP($A513,Used_features!$A:$A,Used_features!S:S,"",0)</f>
        <v>0.94886863444801739</v>
      </c>
      <c r="AB513" s="25">
        <f>_xlfn.XLOOKUP($A513,Used_features!$A:$A,Used_features!T:T,"",0)</f>
        <v>2</v>
      </c>
      <c r="AC513" s="25" t="str">
        <f>_xlfn.XLOOKUP($A513,Used_features!$A:$A,Used_features!U:U,"N/A",0)</f>
        <v>0.9272559708131496</v>
      </c>
      <c r="AD513" s="25" t="str">
        <f>_xlfn.XLOOKUP($A513,Used_features!$A:$A,Used_features!V:V,"N/A",0)</f>
        <v>0.9391301018801336</v>
      </c>
      <c r="AE513" s="25">
        <f>Used_features!W513</f>
        <v>0.60602669831397937</v>
      </c>
    </row>
    <row r="514" spans="1:31">
      <c r="A514" s="24">
        <v>38806</v>
      </c>
      <c r="B514" s="25">
        <f>FF5_long!B514</f>
        <v>4.7599111111111106E-2</v>
      </c>
      <c r="C514" s="25">
        <f>FF5_long!C514</f>
        <v>3.4651000000000001E-2</v>
      </c>
      <c r="D514" s="25">
        <f>FF5_long!D514</f>
        <v>2.9003999999999999E-2</v>
      </c>
      <c r="E514" s="25">
        <f>FF5_long!E514</f>
        <v>3.0395999999999999E-2</v>
      </c>
      <c r="F514" s="25">
        <f t="shared" si="14"/>
        <v>1.83E-2</v>
      </c>
      <c r="G514" s="25">
        <f>'FF5'!G514/100</f>
        <v>3.7000000000000002E-3</v>
      </c>
      <c r="H514" s="25">
        <f>'FF5'!B514/100</f>
        <v>1.46E-2</v>
      </c>
      <c r="I514" s="25" t="str">
        <f>Used_features!B514</f>
        <v>0.4548120805753403</v>
      </c>
      <c r="J514" s="25">
        <f>Used_features!C514</f>
        <v>5.0180000000000002E-2</v>
      </c>
      <c r="K514" s="25">
        <f>Used_features!D514</f>
        <v>-0.14000000000000001</v>
      </c>
      <c r="L514" s="25">
        <f>Used_features!F514</f>
        <v>1.5705563895113449E-15</v>
      </c>
      <c r="M514" s="30">
        <f>Used_features!G514</f>
        <v>1.0152284263958815E-3</v>
      </c>
      <c r="N514" s="25">
        <f>Feature_data!AO1625</f>
        <v>1.4504846840551</v>
      </c>
      <c r="O514" s="25">
        <f t="shared" si="15"/>
        <v>6.3730308860969077E-3</v>
      </c>
      <c r="P514" s="25">
        <f ca="1">ajodata_FF5!P514</f>
        <v>3.2</v>
      </c>
      <c r="Q514" s="25">
        <f>IF(Used_features!I514="", NA(), Used_features!I514)</f>
        <v>0.48</v>
      </c>
      <c r="R514" s="25">
        <f>Used_features!J514</f>
        <v>0.35000000000000053</v>
      </c>
      <c r="S514" s="25">
        <f>Used_features!K514</f>
        <v>98.6</v>
      </c>
      <c r="T514" s="25">
        <f>_xlfn.XLOOKUP(A514,Used_features!A:A,Used_features!L:L)</f>
        <v>0.1</v>
      </c>
      <c r="U514" s="25">
        <f>Used_features!M514</f>
        <v>8.1040227165108139</v>
      </c>
      <c r="V514" s="25">
        <f>_xlfn.XLOOKUP(A514,Used_features!A:A,Used_features!N:N)</f>
        <v>11.39</v>
      </c>
      <c r="W514" s="25">
        <f>_xlfn.XLOOKUP($A514,Used_features!$A:$A,Used_features!O:O,"",0)</f>
        <v>0.48096884694943859</v>
      </c>
      <c r="X514" s="25">
        <f>_xlfn.XLOOKUP($A514,Used_features!$A:$A,Used_features!P:P,"",0)</f>
        <v>0.25336956521739129</v>
      </c>
      <c r="Y514" s="25">
        <f>_xlfn.XLOOKUP($A514,Used_features!$A:$A,Used_features!Q:Q,"",0)</f>
        <v>-0.23951831717757291</v>
      </c>
      <c r="Z514" s="25">
        <f>_xlfn.XLOOKUP($A514,Used_features!$A:$A,Used_features!R:R,"",0)</f>
        <v>0.51050544588346924</v>
      </c>
      <c r="AA514" s="25">
        <f>_xlfn.XLOOKUP($A514,Used_features!$A:$A,Used_features!S:S,"",0)</f>
        <v>0.8025269923668249</v>
      </c>
      <c r="AB514" s="25">
        <f>_xlfn.XLOOKUP($A514,Used_features!$A:$A,Used_features!T:T,"",0)</f>
        <v>1</v>
      </c>
      <c r="AC514" s="25" t="str">
        <f>_xlfn.XLOOKUP($A514,Used_features!$A:$A,Used_features!U:U,"N/A",0)</f>
        <v>0.7208040933282438</v>
      </c>
      <c r="AD514" s="25" t="str">
        <f>_xlfn.XLOOKUP($A514,Used_features!$A:$A,Used_features!V:V,"N/A",0)</f>
        <v>0.7767594925664753</v>
      </c>
      <c r="AE514" s="25">
        <f>Used_features!W514</f>
        <v>0.49290298472633248</v>
      </c>
    </row>
    <row r="515" spans="1:31">
      <c r="A515" s="24">
        <v>38837</v>
      </c>
      <c r="B515" s="25">
        <f>FF5_long!B515</f>
        <v>4.9795555555555548E-3</v>
      </c>
      <c r="C515" s="25">
        <f>FF5_long!C515</f>
        <v>2.0572E-2</v>
      </c>
      <c r="D515" s="25">
        <f>FF5_long!D515</f>
        <v>1.4959E-2</v>
      </c>
      <c r="E515" s="25">
        <f>FF5_long!E515</f>
        <v>8.5850000000000006E-3</v>
      </c>
      <c r="F515" s="25">
        <f t="shared" ref="F515:F578" si="16">G515+H515</f>
        <v>1.09E-2</v>
      </c>
      <c r="G515" s="25">
        <f>'FF5'!G515/100</f>
        <v>3.5999999999999999E-3</v>
      </c>
      <c r="H515" s="25">
        <f>'FF5'!B515/100</f>
        <v>7.3000000000000001E-3</v>
      </c>
      <c r="I515" s="25" t="str">
        <f>Used_features!B515</f>
        <v>0.5501921568731932</v>
      </c>
      <c r="J515" s="25">
        <f>Used_features!C515</f>
        <v>0.15045</v>
      </c>
      <c r="K515" s="25">
        <f>Used_features!D515</f>
        <v>0.21</v>
      </c>
      <c r="L515" s="25">
        <f>Used_features!F515</f>
        <v>2.319455307944666E-15</v>
      </c>
      <c r="M515" s="30">
        <f>Used_features!G515</f>
        <v>3.0425963488844967E-3</v>
      </c>
      <c r="N515" s="25">
        <f>Feature_data!AO1626</f>
        <v>1.4511512198147536</v>
      </c>
      <c r="O515" s="25">
        <f t="shared" si="15"/>
        <v>4.5952623077009068E-4</v>
      </c>
      <c r="P515" s="25">
        <f ca="1">ajodata_FF5!P515</f>
        <v>2.2000000000000002</v>
      </c>
      <c r="Q515" s="25">
        <f>IF(Used_features!I515="", NA(), Used_features!I515)</f>
        <v>0.48</v>
      </c>
      <c r="R515" s="25">
        <f>Used_features!J515</f>
        <v>0.47000000000000064</v>
      </c>
      <c r="S515" s="25">
        <f>Used_features!K515</f>
        <v>98.9</v>
      </c>
      <c r="T515" s="25">
        <f>_xlfn.XLOOKUP(A515,Used_features!A:A,Used_features!L:L)</f>
        <v>0.22</v>
      </c>
      <c r="U515" s="25">
        <f>Used_features!M515</f>
        <v>8.9737230435955571</v>
      </c>
      <c r="V515" s="25">
        <f>_xlfn.XLOOKUP(A515,Used_features!A:A,Used_features!N:N)</f>
        <v>11.59</v>
      </c>
      <c r="W515" s="25">
        <f>_xlfn.XLOOKUP($A515,Used_features!$A:$A,Used_features!O:O,"",0)</f>
        <v>0.51004455864213427</v>
      </c>
      <c r="X515" s="25">
        <f>_xlfn.XLOOKUP($A515,Used_features!$A:$A,Used_features!P:P,"",0)</f>
        <v>0.30425263157894739</v>
      </c>
      <c r="Y515" s="25">
        <f>_xlfn.XLOOKUP($A515,Used_features!$A:$A,Used_features!Q:Q,"",0)</f>
        <v>-0.13765006681041231</v>
      </c>
      <c r="Z515" s="25">
        <f>_xlfn.XLOOKUP($A515,Used_features!$A:$A,Used_features!R:R,"",0)</f>
        <v>0.56529141685055884</v>
      </c>
      <c r="AA515" s="25">
        <f>_xlfn.XLOOKUP($A515,Used_features!$A:$A,Used_features!S:S,"",0)</f>
        <v>0.93545187757111159</v>
      </c>
      <c r="AB515" s="25">
        <f>_xlfn.XLOOKUP($A515,Used_features!$A:$A,Used_features!T:T,"",0)</f>
        <v>2</v>
      </c>
      <c r="AC515" s="25" t="str">
        <f>_xlfn.XLOOKUP($A515,Used_features!$A:$A,Used_features!U:U,"N/A",0)</f>
        <v>0.9394840982393863</v>
      </c>
      <c r="AD515" s="25" t="str">
        <f>_xlfn.XLOOKUP($A515,Used_features!$A:$A,Used_features!V:V,"N/A",0)</f>
        <v>0.9010564353933249</v>
      </c>
      <c r="AE515" s="25">
        <f>Used_features!W515</f>
        <v>0.53897861880726039</v>
      </c>
    </row>
    <row r="516" spans="1:31">
      <c r="A516" s="24">
        <v>38867</v>
      </c>
      <c r="B516" s="25">
        <f>FF5_long!B516</f>
        <v>-5.5699888888888882E-2</v>
      </c>
      <c r="C516" s="25">
        <f>FF5_long!C516</f>
        <v>-2.8652999999999998E-2</v>
      </c>
      <c r="D516" s="25">
        <f>FF5_long!D516</f>
        <v>-3.6375499999999998E-2</v>
      </c>
      <c r="E516" s="25">
        <f>FF5_long!E516</f>
        <v>-4.0218500000000004E-2</v>
      </c>
      <c r="F516" s="25">
        <f t="shared" si="16"/>
        <v>-3.1399999999999997E-2</v>
      </c>
      <c r="G516" s="25">
        <f>'FF5'!G516/100</f>
        <v>4.3E-3</v>
      </c>
      <c r="H516" s="25">
        <f>'FF5'!B516/100</f>
        <v>-3.5699999999999996E-2</v>
      </c>
      <c r="I516" s="25" t="str">
        <f>Used_features!B516</f>
        <v>0.923218722600204</v>
      </c>
      <c r="J516" s="25">
        <f>Used_features!C516</f>
        <v>0.50075000000000003</v>
      </c>
      <c r="K516" s="25">
        <f>Used_features!D516</f>
        <v>7.0000000000000007E-2</v>
      </c>
      <c r="L516" s="25">
        <f>Used_features!F516</f>
        <v>3.0412178462078791E-15</v>
      </c>
      <c r="M516" s="30">
        <f>Used_features!G516</f>
        <v>-4.0444893832154265E-3</v>
      </c>
      <c r="N516" s="25">
        <f>Feature_data!AO1627</f>
        <v>1.4565889447235609</v>
      </c>
      <c r="O516" s="25">
        <f t="shared" si="15"/>
        <v>3.7471800557777098E-3</v>
      </c>
      <c r="P516" s="25">
        <f ca="1">ajodata_FF5!P516</f>
        <v>2.2000000000000002</v>
      </c>
      <c r="Q516" s="25">
        <f>IF(Used_features!I516="", NA(), Used_features!I516)</f>
        <v>0.5</v>
      </c>
      <c r="R516" s="25">
        <f>Used_features!J516</f>
        <v>0.40000000000000036</v>
      </c>
      <c r="S516" s="25">
        <f>Used_features!K516</f>
        <v>98.5</v>
      </c>
      <c r="T516" s="25">
        <f>_xlfn.XLOOKUP(A516,Used_features!A:A,Used_features!L:L)</f>
        <v>-0.1</v>
      </c>
      <c r="U516" s="25">
        <f>Used_features!M516</f>
        <v>12.961935882351131</v>
      </c>
      <c r="V516" s="25">
        <f>_xlfn.XLOOKUP(A516,Used_features!A:A,Used_features!N:N)</f>
        <v>16.440000000000001</v>
      </c>
      <c r="W516" s="25">
        <f>_xlfn.XLOOKUP($A516,Used_features!$A:$A,Used_features!O:O,"",0)</f>
        <v>0.90437072997822376</v>
      </c>
      <c r="X516" s="25">
        <f>_xlfn.XLOOKUP($A516,Used_features!$A:$A,Used_features!P:P,"",0)</f>
        <v>0.6623</v>
      </c>
      <c r="Y516" s="25">
        <f>_xlfn.XLOOKUP($A516,Used_features!$A:$A,Used_features!Q:Q,"",0)</f>
        <v>0.1782003611178212</v>
      </c>
      <c r="Z516" s="25">
        <f>_xlfn.XLOOKUP($A516,Used_features!$A:$A,Used_features!R:R,"",0)</f>
        <v>0.81652521082537299</v>
      </c>
      <c r="AA516" s="25">
        <f>_xlfn.XLOOKUP($A516,Used_features!$A:$A,Used_features!S:S,"",0)</f>
        <v>1.320863689188756</v>
      </c>
      <c r="AB516" s="25">
        <f>_xlfn.XLOOKUP($A516,Used_features!$A:$A,Used_features!T:T,"",0)</f>
        <v>3</v>
      </c>
      <c r="AC516" s="25" t="str">
        <f>_xlfn.XLOOKUP($A516,Used_features!$A:$A,Used_features!U:U,"N/A",0)</f>
        <v>1.4997253189974225</v>
      </c>
      <c r="AD516" s="25" t="str">
        <f>_xlfn.XLOOKUP($A516,Used_features!$A:$A,Used_features!V:V,"N/A",0)</f>
        <v>1.3942278577361789</v>
      </c>
      <c r="AE516" s="25">
        <f>Used_features!W516</f>
        <v>0.86045908624681333</v>
      </c>
    </row>
    <row r="517" spans="1:31">
      <c r="A517" s="24">
        <v>38898</v>
      </c>
      <c r="B517" s="25">
        <f>FF5_long!B517</f>
        <v>-5.798888888888889E-4</v>
      </c>
      <c r="C517" s="25">
        <f>FF5_long!C517</f>
        <v>4.3639999999999998E-3</v>
      </c>
      <c r="D517" s="25">
        <f>FF5_long!D517</f>
        <v>7.6089999999999994E-3</v>
      </c>
      <c r="E517" s="25">
        <f>FF5_long!E517</f>
        <v>-1.6699999999999994E-4</v>
      </c>
      <c r="F517" s="25">
        <f t="shared" si="16"/>
        <v>5.0000000000000044E-4</v>
      </c>
      <c r="G517" s="25">
        <f>'FF5'!G517/100</f>
        <v>4.0000000000000001E-3</v>
      </c>
      <c r="H517" s="25">
        <f>'FF5'!B517/100</f>
        <v>-3.4999999999999996E-3</v>
      </c>
      <c r="I517" s="25" t="str">
        <f>Used_features!B517</f>
        <v>1.051110879414487</v>
      </c>
      <c r="J517" s="25">
        <f>Used_features!C517</f>
        <v>0.29894999999999999</v>
      </c>
      <c r="K517" s="25">
        <f>Used_features!D517</f>
        <v>0.1</v>
      </c>
      <c r="L517" s="25">
        <f>Used_features!F517</f>
        <v>4.9009261294760694E-16</v>
      </c>
      <c r="M517" s="30">
        <f>Used_features!G517</f>
        <v>-4.0609137055838138E-3</v>
      </c>
      <c r="N517" s="25">
        <f>Feature_data!AO1628</f>
        <v>1.4660222340611719</v>
      </c>
      <c r="O517" s="25">
        <f t="shared" ref="O517:O580" si="17">(N517-N516)/N516</f>
        <v>6.4762878860111801E-3</v>
      </c>
      <c r="P517" s="25">
        <f ca="1">ajodata_FF5!P517</f>
        <v>2.2000000000000002</v>
      </c>
      <c r="Q517" s="25">
        <f>IF(Used_features!I517="", NA(), Used_features!I517)</f>
        <v>0.61</v>
      </c>
      <c r="R517" s="25">
        <f>Used_features!J517</f>
        <v>0.36000000000000032</v>
      </c>
      <c r="S517" s="25">
        <f>Used_features!K517</f>
        <v>98.1</v>
      </c>
      <c r="T517" s="25">
        <f>_xlfn.XLOOKUP(A517,Used_features!A:A,Used_features!L:L)</f>
        <v>0.02</v>
      </c>
      <c r="U517" s="25">
        <f>Used_features!M517</f>
        <v>17.191623753233063</v>
      </c>
      <c r="V517" s="25">
        <f>_xlfn.XLOOKUP(A517,Used_features!A:A,Used_features!N:N)</f>
        <v>13.08</v>
      </c>
      <c r="W517" s="25">
        <f>_xlfn.XLOOKUP($A517,Used_features!$A:$A,Used_features!O:O,"",0)</f>
        <v>1.0743572708868669</v>
      </c>
      <c r="X517" s="25">
        <f>_xlfn.XLOOKUP($A517,Used_features!$A:$A,Used_features!P:P,"",0)</f>
        <v>1.119654545454545</v>
      </c>
      <c r="Y517" s="25">
        <f>_xlfn.XLOOKUP($A517,Used_features!$A:$A,Used_features!Q:Q,"",0)</f>
        <v>0.40947680267912712</v>
      </c>
      <c r="Z517" s="25">
        <f>_xlfn.XLOOKUP($A517,Used_features!$A:$A,Used_features!R:R,"",0)</f>
        <v>1.082970502010608</v>
      </c>
      <c r="AA517" s="25">
        <f>_xlfn.XLOOKUP($A517,Used_features!$A:$A,Used_features!S:S,"",0)</f>
        <v>1.6271637480775849</v>
      </c>
      <c r="AB517" s="25">
        <f>_xlfn.XLOOKUP($A517,Used_features!$A:$A,Used_features!T:T,"",0)</f>
        <v>3</v>
      </c>
      <c r="AC517" s="25" t="str">
        <f>_xlfn.XLOOKUP($A517,Used_features!$A:$A,Used_features!U:U,"N/A",0)</f>
        <v>1.5984494373191813</v>
      </c>
      <c r="AD517" s="25" t="str">
        <f>_xlfn.XLOOKUP($A517,Used_features!$A:$A,Used_features!V:V,"N/A",0)</f>
        <v>1.6137280200096562</v>
      </c>
      <c r="AE517" s="25">
        <f>Used_features!W517</f>
        <v>1.068702052652782</v>
      </c>
    </row>
    <row r="518" spans="1:31">
      <c r="A518" s="24">
        <v>38928</v>
      </c>
      <c r="B518" s="25">
        <f>FF5_long!B518</f>
        <v>-3.7943777777777778E-2</v>
      </c>
      <c r="C518" s="25">
        <f>FF5_long!C518</f>
        <v>-7.3324999999999996E-3</v>
      </c>
      <c r="D518" s="25">
        <f>FF5_long!D518</f>
        <v>-1.5059499999999998E-2</v>
      </c>
      <c r="E518" s="25">
        <f>FF5_long!E518</f>
        <v>-1.9862000000000001E-2</v>
      </c>
      <c r="F518" s="25">
        <f t="shared" si="16"/>
        <v>-3.8000000000000004E-3</v>
      </c>
      <c r="G518" s="25">
        <f>'FF5'!G518/100</f>
        <v>4.0000000000000001E-3</v>
      </c>
      <c r="H518" s="25">
        <f>'FF5'!B518/100</f>
        <v>-7.8000000000000005E-3</v>
      </c>
      <c r="I518" s="25" t="str">
        <f>Used_features!B518</f>
        <v>1.0277292644837084</v>
      </c>
      <c r="J518" s="25">
        <f>Used_features!C518</f>
        <v>0.24839</v>
      </c>
      <c r="K518" s="25">
        <f>Used_features!D518</f>
        <v>-0.32</v>
      </c>
      <c r="L518" s="25">
        <f>Used_features!F518</f>
        <v>1.4387478657421271E-17</v>
      </c>
      <c r="M518" s="30">
        <f>Used_features!G518</f>
        <v>-2.0387359836899965E-3</v>
      </c>
      <c r="N518" s="25">
        <f>Feature_data!AO1629</f>
        <v>1.4668512086407646</v>
      </c>
      <c r="O518" s="25">
        <f t="shared" si="17"/>
        <v>5.6545839505872306E-4</v>
      </c>
      <c r="P518" s="25">
        <f ca="1">ajodata_FF5!P518</f>
        <v>5.5</v>
      </c>
      <c r="Q518" s="25">
        <f>IF(Used_features!I518="", NA(), Used_features!I518)</f>
        <v>0.5</v>
      </c>
      <c r="R518" s="25">
        <f>Used_features!J518</f>
        <v>4.0000000000000036E-2</v>
      </c>
      <c r="S518" s="25">
        <f>Used_features!K518</f>
        <v>97.9</v>
      </c>
      <c r="T518" s="25">
        <f>_xlfn.XLOOKUP(A518,Used_features!A:A,Used_features!L:L)</f>
        <v>0.02</v>
      </c>
      <c r="U518" s="25">
        <f>Used_features!M518</f>
        <v>15.281974521087186</v>
      </c>
      <c r="V518" s="25">
        <f>_xlfn.XLOOKUP(A518,Used_features!A:A,Used_features!N:N)</f>
        <v>14.95</v>
      </c>
      <c r="W518" s="25">
        <f>_xlfn.XLOOKUP($A518,Used_features!$A:$A,Used_features!O:O,"",0)</f>
        <v>0.96014431899521679</v>
      </c>
      <c r="X518" s="25">
        <f>_xlfn.XLOOKUP($A518,Used_features!$A:$A,Used_features!P:P,"",0)</f>
        <v>0.88155999999999979</v>
      </c>
      <c r="Y518" s="25">
        <f>_xlfn.XLOOKUP($A518,Used_features!$A:$A,Used_features!Q:Q,"",0)</f>
        <v>0.12790528044578481</v>
      </c>
      <c r="Z518" s="25">
        <f>_xlfn.XLOOKUP($A518,Used_features!$A:$A,Used_features!R:R,"",0)</f>
        <v>0.9626739077338593</v>
      </c>
      <c r="AA518" s="25">
        <f>_xlfn.XLOOKUP($A518,Used_features!$A:$A,Used_features!S:S,"",0)</f>
        <v>1.378588845475218</v>
      </c>
      <c r="AB518" s="25">
        <f>_xlfn.XLOOKUP($A518,Used_features!$A:$A,Used_features!T:T,"",0)</f>
        <v>3</v>
      </c>
      <c r="AC518" s="25" t="str">
        <f>_xlfn.XLOOKUP($A518,Used_features!$A:$A,Used_features!U:U,"N/A",0)</f>
        <v>1.4723623203253464</v>
      </c>
      <c r="AD518" s="25" t="str">
        <f>_xlfn.XLOOKUP($A518,Used_features!$A:$A,Used_features!V:V,"N/A",0)</f>
        <v>1.3817295703697412</v>
      </c>
      <c r="AE518" s="25">
        <f>Used_features!W518</f>
        <v>0.95967841758192551</v>
      </c>
    </row>
    <row r="519" spans="1:31">
      <c r="A519" s="24">
        <v>38959</v>
      </c>
      <c r="B519" s="25">
        <f>FF5_long!B519</f>
        <v>2.7289666666666667E-2</v>
      </c>
      <c r="C519" s="25">
        <f>FF5_long!C519</f>
        <v>1.3431999999999999E-2</v>
      </c>
      <c r="D519" s="25">
        <f>FF5_long!D519</f>
        <v>1.9359500000000002E-2</v>
      </c>
      <c r="E519" s="25">
        <f>FF5_long!E519</f>
        <v>3.7722499999999999E-2</v>
      </c>
      <c r="F519" s="25">
        <f t="shared" si="16"/>
        <v>2.4499999999999997E-2</v>
      </c>
      <c r="G519" s="25">
        <f>'FF5'!G519/100</f>
        <v>4.1999999999999997E-3</v>
      </c>
      <c r="H519" s="25">
        <f>'FF5'!B519/100</f>
        <v>2.0299999999999999E-2</v>
      </c>
      <c r="I519" s="25" t="str">
        <f>Used_features!B519</f>
        <v>0.49414177234173934</v>
      </c>
      <c r="J519" s="25">
        <f>Used_features!C519</f>
        <v>0.54508999999999996</v>
      </c>
      <c r="K519" s="25">
        <f>Used_features!D519</f>
        <v>-0.56999999999999995</v>
      </c>
      <c r="L519" s="25">
        <f>Used_features!F519</f>
        <v>6.2116225884802193E-15</v>
      </c>
      <c r="M519" s="30">
        <f>Used_features!G519</f>
        <v>-3.0643513789582366E-3</v>
      </c>
      <c r="N519" s="25">
        <f>Feature_data!AO1630</f>
        <v>1.4690414790074435</v>
      </c>
      <c r="O519" s="25">
        <f t="shared" si="17"/>
        <v>1.4931782813258476E-3</v>
      </c>
      <c r="P519" s="25">
        <f ca="1">ajodata_FF5!P519</f>
        <v>5.5</v>
      </c>
      <c r="Q519" s="25">
        <f>IF(Used_features!I519="", NA(), Used_features!I519)</f>
        <v>0.48</v>
      </c>
      <c r="R519" s="25">
        <f>Used_features!J519</f>
        <v>-0.21999999999999975</v>
      </c>
      <c r="S519" s="25">
        <f>Used_features!K519</f>
        <v>97.6</v>
      </c>
      <c r="T519" s="25">
        <f>_xlfn.XLOOKUP(A519,Used_features!A:A,Used_features!L:L)</f>
        <v>-0.28999999999999998</v>
      </c>
      <c r="U519" s="25">
        <f>Used_features!M519</f>
        <v>8.1760949152539268</v>
      </c>
      <c r="V519" s="25">
        <f>_xlfn.XLOOKUP(A519,Used_features!A:A,Used_features!N:N)</f>
        <v>12.31</v>
      </c>
      <c r="W519" s="25">
        <f>_xlfn.XLOOKUP($A519,Used_features!$A:$A,Used_features!O:O,"",0)</f>
        <v>0.45442336012661261</v>
      </c>
      <c r="X519" s="25">
        <f>_xlfn.XLOOKUP($A519,Used_features!$A:$A,Used_features!P:P,"",0)</f>
        <v>0.26168260869565219</v>
      </c>
      <c r="Y519" s="25">
        <f>_xlfn.XLOOKUP($A519,Used_features!$A:$A,Used_features!Q:Q,"",0)</f>
        <v>-0.49076272934052201</v>
      </c>
      <c r="Z519" s="25">
        <f>_xlfn.XLOOKUP($A519,Used_features!$A:$A,Used_features!R:R,"",0)</f>
        <v>0.51504556765289544</v>
      </c>
      <c r="AA519" s="25">
        <f>_xlfn.XLOOKUP($A519,Used_features!$A:$A,Used_features!S:S,"",0)</f>
        <v>0.74294604327393665</v>
      </c>
      <c r="AB519" s="25">
        <f>_xlfn.XLOOKUP($A519,Used_features!$A:$A,Used_features!T:T,"",0)</f>
        <v>1</v>
      </c>
      <c r="AC519" s="25" t="str">
        <f>_xlfn.XLOOKUP($A519,Used_features!$A:$A,Used_features!U:U,"N/A",0)</f>
        <v>0.7162149890316153</v>
      </c>
      <c r="AD519" s="25" t="str">
        <f>_xlfn.XLOOKUP($A519,Used_features!$A:$A,Used_features!V:V,"N/A",0)</f>
        <v>0.7098070472290955</v>
      </c>
      <c r="AE519" s="25">
        <f>Used_features!W519</f>
        <v>0.48751768198857809</v>
      </c>
    </row>
    <row r="520" spans="1:31">
      <c r="A520" s="24">
        <v>38990</v>
      </c>
      <c r="B520" s="25">
        <f>FF5_long!B520</f>
        <v>1.0673222222222221E-2</v>
      </c>
      <c r="C520" s="25">
        <f>FF5_long!C520</f>
        <v>1.7533E-2</v>
      </c>
      <c r="D520" s="25">
        <f>FF5_long!D520</f>
        <v>1.8456E-2</v>
      </c>
      <c r="E520" s="25">
        <f>FF5_long!E520</f>
        <v>2.1438000000000002E-2</v>
      </c>
      <c r="F520" s="25">
        <f t="shared" si="16"/>
        <v>2.2499999999999999E-2</v>
      </c>
      <c r="G520" s="25">
        <f>'FF5'!G520/100</f>
        <v>4.0999999999999995E-3</v>
      </c>
      <c r="H520" s="25">
        <f>'FF5'!B520/100</f>
        <v>1.84E-2</v>
      </c>
      <c r="I520" s="25" t="str">
        <f>Used_features!B520</f>
        <v>0.4557643127588546</v>
      </c>
      <c r="J520" s="25">
        <f>Used_features!C520</f>
        <v>0.44357000000000002</v>
      </c>
      <c r="K520" s="25">
        <f>Used_features!D520</f>
        <v>-0.7</v>
      </c>
      <c r="L520" s="25">
        <f>Used_features!F520</f>
        <v>8.9626873892164479E-16</v>
      </c>
      <c r="M520" s="30">
        <f>Used_features!G520</f>
        <v>-2.0491803278687359E-3</v>
      </c>
      <c r="N520" s="25">
        <f>Feature_data!AO1631</f>
        <v>1.4812841510613866</v>
      </c>
      <c r="O520" s="25">
        <f t="shared" si="17"/>
        <v>8.3337824213205857E-3</v>
      </c>
      <c r="P520" s="25">
        <f ca="1">ajodata_FF5!P520</f>
        <v>5.5</v>
      </c>
      <c r="Q520" s="25">
        <f>IF(Used_features!I520="", NA(), Used_features!I520)</f>
        <v>0.6</v>
      </c>
      <c r="R520" s="25">
        <f>Used_features!J520</f>
        <v>-0.16999999999999993</v>
      </c>
      <c r="S520" s="25">
        <f>Used_features!K520</f>
        <v>97.4</v>
      </c>
      <c r="T520" s="25">
        <f>_xlfn.XLOOKUP(A520,Used_features!A:A,Used_features!L:L)</f>
        <v>0.17</v>
      </c>
      <c r="U520" s="25">
        <f>Used_features!M520</f>
        <v>8.7324375327372294</v>
      </c>
      <c r="V520" s="25">
        <f>_xlfn.XLOOKUP(A520,Used_features!A:A,Used_features!N:N)</f>
        <v>11.98</v>
      </c>
      <c r="W520" s="25">
        <f>_xlfn.XLOOKUP($A520,Used_features!$A:$A,Used_features!O:O,"",0)</f>
        <v>0.51013548008267551</v>
      </c>
      <c r="X520" s="25">
        <f>_xlfn.XLOOKUP($A520,Used_features!$A:$A,Used_features!P:P,"",0)</f>
        <v>0.29611999999999999</v>
      </c>
      <c r="Y520" s="25">
        <f>_xlfn.XLOOKUP($A520,Used_features!$A:$A,Used_features!Q:Q,"",0)</f>
        <v>-0.37849424544069832</v>
      </c>
      <c r="Z520" s="25">
        <f>_xlfn.XLOOKUP($A520,Used_features!$A:$A,Used_features!R:R,"",0)</f>
        <v>0.55009185835783736</v>
      </c>
      <c r="AA520" s="25">
        <f>_xlfn.XLOOKUP($A520,Used_features!$A:$A,Used_features!S:S,"",0)</f>
        <v>0.79618651519917605</v>
      </c>
      <c r="AB520" s="25">
        <f>_xlfn.XLOOKUP($A520,Used_features!$A:$A,Used_features!T:T,"",0)</f>
        <v>1</v>
      </c>
      <c r="AC520" s="25" t="str">
        <f>_xlfn.XLOOKUP($A520,Used_features!$A:$A,Used_features!U:U,"N/A",0)</f>
        <v>0.6654235278143202</v>
      </c>
      <c r="AD520" s="25" t="str">
        <f>_xlfn.XLOOKUP($A520,Used_features!$A:$A,Used_features!V:V,"N/A",0)</f>
        <v>0.77304203096161</v>
      </c>
      <c r="AE520" s="25">
        <f>Used_features!W520</f>
        <v>0.52924979671159356</v>
      </c>
    </row>
    <row r="521" spans="1:31">
      <c r="A521" s="24">
        <v>39020</v>
      </c>
      <c r="B521" s="25">
        <f>FF5_long!B521</f>
        <v>5.4920777777777777E-2</v>
      </c>
      <c r="C521" s="25">
        <f>FF5_long!C521</f>
        <v>4.4739000000000001E-2</v>
      </c>
      <c r="D521" s="25">
        <f>FF5_long!D521</f>
        <v>4.607E-2</v>
      </c>
      <c r="E521" s="25">
        <f>FF5_long!E521</f>
        <v>4.7751000000000002E-2</v>
      </c>
      <c r="F521" s="25">
        <f t="shared" si="16"/>
        <v>3.6400000000000002E-2</v>
      </c>
      <c r="G521" s="25">
        <f>'FF5'!G521/100</f>
        <v>4.0999999999999995E-3</v>
      </c>
      <c r="H521" s="25">
        <f>'FF5'!B521/100</f>
        <v>3.2300000000000002E-2</v>
      </c>
      <c r="I521" s="25" t="str">
        <f>Used_features!B521</f>
        <v>0.4291171745909197</v>
      </c>
      <c r="J521" s="25">
        <f>Used_features!C521</f>
        <v>-0.49068000000000001</v>
      </c>
      <c r="K521" s="25">
        <f>Used_features!D521</f>
        <v>-0.7</v>
      </c>
      <c r="L521" s="25">
        <f>Used_features!F521</f>
        <v>1.9354460064934589E-16</v>
      </c>
      <c r="M521" s="30">
        <f>Used_features!G521</f>
        <v>0</v>
      </c>
      <c r="N521" s="25">
        <f>Feature_data!AO1632</f>
        <v>1.5091472763354583</v>
      </c>
      <c r="O521" s="25">
        <f t="shared" si="17"/>
        <v>1.8810115030331587E-2</v>
      </c>
      <c r="P521" s="25">
        <f ca="1">ajodata_FF5!P521</f>
        <v>1</v>
      </c>
      <c r="Q521" s="25">
        <f>IF(Used_features!I521="", NA(), Used_features!I521)</f>
        <v>0.42</v>
      </c>
      <c r="R521" s="25">
        <f>Used_features!J521</f>
        <v>-0.30999999999999961</v>
      </c>
      <c r="S521" s="25">
        <f>Used_features!K521</f>
        <v>97.4</v>
      </c>
      <c r="T521" s="25">
        <f>_xlfn.XLOOKUP(A521,Used_features!A:A,Used_features!L:L)</f>
        <v>0</v>
      </c>
      <c r="U521" s="25">
        <f>Used_features!M521</f>
        <v>7.7042939621061608</v>
      </c>
      <c r="V521" s="25">
        <f>_xlfn.XLOOKUP(A521,Used_features!A:A,Used_features!N:N)</f>
        <v>11.1</v>
      </c>
      <c r="W521" s="25">
        <f>_xlfn.XLOOKUP($A521,Used_features!$A:$A,Used_features!O:O,"",0)</f>
        <v>0.46170172691723721</v>
      </c>
      <c r="X521" s="25">
        <f>_xlfn.XLOOKUP($A521,Used_features!$A:$A,Used_features!P:P,"",0)</f>
        <v>0.24599090909090909</v>
      </c>
      <c r="Y521" s="25">
        <f>_xlfn.XLOOKUP($A521,Used_features!$A:$A,Used_features!Q:Q,"",0)</f>
        <v>-0.15591439642353441</v>
      </c>
      <c r="Z521" s="25">
        <f>_xlfn.XLOOKUP($A521,Used_features!$A:$A,Used_features!R:R,"",0)</f>
        <v>0.48532490121593769</v>
      </c>
      <c r="AA521" s="25">
        <f>_xlfn.XLOOKUP($A521,Used_features!$A:$A,Used_features!S:S,"",0)</f>
        <v>0.747754962944155</v>
      </c>
      <c r="AB521" s="25">
        <f>_xlfn.XLOOKUP($A521,Used_features!$A:$A,Used_features!T:T,"",0)</f>
        <v>1</v>
      </c>
      <c r="AC521" s="25" t="str">
        <f>_xlfn.XLOOKUP($A521,Used_features!$A:$A,Used_features!U:U,"N/A",0)</f>
        <v>0.6820608935221817</v>
      </c>
      <c r="AD521" s="25" t="str">
        <f>_xlfn.XLOOKUP($A521,Used_features!$A:$A,Used_features!V:V,"N/A",0)</f>
        <v>0.7420415620546637</v>
      </c>
      <c r="AE521" s="25">
        <f>Used_features!W521</f>
        <v>0.47494375922804483</v>
      </c>
    </row>
    <row r="522" spans="1:31">
      <c r="A522" s="24">
        <v>39051</v>
      </c>
      <c r="B522" s="25">
        <f>FF5_long!B522</f>
        <v>2.7526222222222219E-2</v>
      </c>
      <c r="C522" s="25">
        <f>FF5_long!C522</f>
        <v>2.3479E-2</v>
      </c>
      <c r="D522" s="25">
        <f>FF5_long!D522</f>
        <v>2.7474500000000002E-2</v>
      </c>
      <c r="E522" s="25">
        <f>FF5_long!E522</f>
        <v>2.1771000000000002E-2</v>
      </c>
      <c r="F522" s="25">
        <f t="shared" si="16"/>
        <v>2.1299999999999999E-2</v>
      </c>
      <c r="G522" s="25">
        <f>'FF5'!G522/100</f>
        <v>4.1999999999999997E-3</v>
      </c>
      <c r="H522" s="25">
        <f>'FF5'!B522/100</f>
        <v>1.7100000000000001E-2</v>
      </c>
      <c r="I522" s="25" t="str">
        <f>Used_features!B522</f>
        <v>0.5689137113722229</v>
      </c>
      <c r="J522" s="25">
        <f>Used_features!C522</f>
        <v>-0.44379000000000002</v>
      </c>
      <c r="K522" s="25">
        <f>Used_features!D522</f>
        <v>-0.85</v>
      </c>
      <c r="L522" s="25">
        <f>Used_features!F522</f>
        <v>3.9408605386360751E-15</v>
      </c>
      <c r="M522" s="30">
        <f>Used_features!G522</f>
        <v>-1.0266940451746254E-3</v>
      </c>
      <c r="N522" s="25">
        <f>Feature_data!AO1633</f>
        <v>1.5306556762526609</v>
      </c>
      <c r="O522" s="25">
        <f t="shared" si="17"/>
        <v>1.4252021823496032E-2</v>
      </c>
      <c r="P522" s="25">
        <f ca="1">ajodata_FF5!P522</f>
        <v>1</v>
      </c>
      <c r="Q522" s="25">
        <f>IF(Used_features!I522="", NA(), Used_features!I522)</f>
        <v>0.47</v>
      </c>
      <c r="R522" s="25">
        <f>Used_features!J522</f>
        <v>-0.48000000000000043</v>
      </c>
      <c r="S522" s="25">
        <f>Used_features!K522</f>
        <v>97.3</v>
      </c>
      <c r="T522" s="25">
        <f>_xlfn.XLOOKUP(A522,Used_features!A:A,Used_features!L:L)</f>
        <v>-0.27</v>
      </c>
      <c r="U522" s="25">
        <f>Used_features!M522</f>
        <v>9.2540736975669269</v>
      </c>
      <c r="V522" s="25">
        <f>_xlfn.XLOOKUP(A522,Used_features!A:A,Used_features!N:N)</f>
        <v>10.91</v>
      </c>
      <c r="W522" s="25">
        <f>_xlfn.XLOOKUP($A522,Used_features!$A:$A,Used_features!O:O,"",0)</f>
        <v>0.61426472635132834</v>
      </c>
      <c r="X522" s="25">
        <f>_xlfn.XLOOKUP($A522,Used_features!$A:$A,Used_features!P:P,"",0)</f>
        <v>0.3302809523809524</v>
      </c>
      <c r="Y522" s="25">
        <f>_xlfn.XLOOKUP($A522,Used_features!$A:$A,Used_features!Q:Q,"",0)</f>
        <v>-8.078477337543688E-2</v>
      </c>
      <c r="Z522" s="25">
        <f>_xlfn.XLOOKUP($A522,Used_features!$A:$A,Used_features!R:R,"",0)</f>
        <v>0.58295184804823896</v>
      </c>
      <c r="AA522" s="25">
        <f>_xlfn.XLOOKUP($A522,Used_features!$A:$A,Used_features!S:S,"",0)</f>
        <v>0.89094310575819824</v>
      </c>
      <c r="AB522" s="25">
        <f>_xlfn.XLOOKUP($A522,Used_features!$A:$A,Used_features!T:T,"",0)</f>
        <v>2</v>
      </c>
      <c r="AC522" s="25" t="str">
        <f>_xlfn.XLOOKUP($A522,Used_features!$A:$A,Used_features!U:U,"N/A",0)</f>
        <v>0.8969903427376518</v>
      </c>
      <c r="AD522" s="25" t="str">
        <f>_xlfn.XLOOKUP($A522,Used_features!$A:$A,Used_features!V:V,"N/A",0)</f>
        <v>0.9198036701883069</v>
      </c>
      <c r="AE522" s="25">
        <f>Used_features!W522</f>
        <v>0.59361429499191032</v>
      </c>
    </row>
    <row r="523" spans="1:31">
      <c r="A523" s="24">
        <v>39081</v>
      </c>
      <c r="B523" s="25">
        <f>FF5_long!B523</f>
        <v>5.5011111111111103E-3</v>
      </c>
      <c r="C523" s="25">
        <f>FF5_long!C523</f>
        <v>2.605E-2</v>
      </c>
      <c r="D523" s="25">
        <f>FF5_long!D523</f>
        <v>3.6419999999999998E-3</v>
      </c>
      <c r="E523" s="25">
        <f>FF5_long!E523</f>
        <v>1.7450500000000001E-2</v>
      </c>
      <c r="F523" s="25">
        <f t="shared" si="16"/>
        <v>1.2699999999999999E-2</v>
      </c>
      <c r="G523" s="25">
        <f>'FF5'!G523/100</f>
        <v>4.0000000000000001E-3</v>
      </c>
      <c r="H523" s="25">
        <f>'FF5'!B523/100</f>
        <v>8.6999999999999994E-3</v>
      </c>
      <c r="I523" s="25" t="str">
        <f>Used_features!B523</f>
        <v>0.41741772358528967</v>
      </c>
      <c r="J523" s="25">
        <f>Used_features!C523</f>
        <v>4.9529999999999998E-2</v>
      </c>
      <c r="K523" s="25">
        <f>Used_features!D523</f>
        <v>-0.46</v>
      </c>
      <c r="L523" s="25">
        <f>Used_features!F523</f>
        <v>8.4290960143360639E-17</v>
      </c>
      <c r="M523" s="30">
        <f>Used_features!G523</f>
        <v>-2.0554984583761853E-3</v>
      </c>
      <c r="N523" s="25">
        <f>Feature_data!AO1634</f>
        <v>1.5471393847770665</v>
      </c>
      <c r="O523" s="25">
        <f t="shared" si="17"/>
        <v>1.0769050662498374E-2</v>
      </c>
      <c r="P523" s="25">
        <f ca="1">ajodata_FF5!P523</f>
        <v>1</v>
      </c>
      <c r="Q523" s="25">
        <f>IF(Used_features!I523="", NA(), Used_features!I523)</f>
        <v>0.47</v>
      </c>
      <c r="R523" s="25">
        <f>Used_features!J523</f>
        <v>-0.13999999999999968</v>
      </c>
      <c r="S523" s="25">
        <f>Used_features!K523</f>
        <v>97.1</v>
      </c>
      <c r="T523" s="25">
        <f>_xlfn.XLOOKUP(A523,Used_features!A:A,Used_features!L:L)</f>
        <v>-0.12</v>
      </c>
      <c r="U523" s="25">
        <f>Used_features!M523</f>
        <v>7.0830983407872559</v>
      </c>
      <c r="V523" s="25">
        <f>_xlfn.XLOOKUP(A523,Used_features!A:A,Used_features!N:N)</f>
        <v>11.56</v>
      </c>
      <c r="W523" s="25">
        <f>_xlfn.XLOOKUP($A523,Used_features!$A:$A,Used_features!O:O,"",0)</f>
        <v>0.44031645847803041</v>
      </c>
      <c r="X523" s="25">
        <f>_xlfn.XLOOKUP($A523,Used_features!$A:$A,Used_features!P:P,"",0)</f>
        <v>0.19106999999999999</v>
      </c>
      <c r="Y523" s="25">
        <f>_xlfn.XLOOKUP($A523,Used_features!$A:$A,Used_features!Q:Q,"",0)</f>
        <v>-0.17596740544014611</v>
      </c>
      <c r="Z523" s="25">
        <f>_xlfn.XLOOKUP($A523,Used_features!$A:$A,Used_features!R:R,"",0)</f>
        <v>0.44619325527469772</v>
      </c>
      <c r="AA523" s="25">
        <f>_xlfn.XLOOKUP($A523,Used_features!$A:$A,Used_features!S:S,"",0)</f>
        <v>0.6852871534545748</v>
      </c>
      <c r="AB523" s="25">
        <f>_xlfn.XLOOKUP($A523,Used_features!$A:$A,Used_features!T:T,"",0)</f>
        <v>1</v>
      </c>
      <c r="AC523" s="25" t="str">
        <f>_xlfn.XLOOKUP($A523,Used_features!$A:$A,Used_features!U:U,"N/A",0)</f>
        <v>0.6580920830013235</v>
      </c>
      <c r="AD523" s="25" t="str">
        <f>_xlfn.XLOOKUP($A523,Used_features!$A:$A,Used_features!V:V,"N/A",0)</f>
        <v>0.6827305282056171</v>
      </c>
      <c r="AE523" s="25">
        <f>Used_features!W523</f>
        <v>0.43893391699637851</v>
      </c>
    </row>
    <row r="524" spans="1:31">
      <c r="A524" s="24">
        <v>39112</v>
      </c>
      <c r="B524" s="25">
        <f>FF5_long!B524</f>
        <v>1.9422888888888885E-2</v>
      </c>
      <c r="C524" s="25">
        <f>FF5_long!C524</f>
        <v>1.5564499999999998E-2</v>
      </c>
      <c r="D524" s="25">
        <f>FF5_long!D524</f>
        <v>2.0742500000000001E-2</v>
      </c>
      <c r="E524" s="25">
        <f>FF5_long!E524</f>
        <v>2.2835499999999998E-2</v>
      </c>
      <c r="F524" s="25">
        <f t="shared" si="16"/>
        <v>1.84E-2</v>
      </c>
      <c r="G524" s="25">
        <f>'FF5'!G524/100</f>
        <v>4.4000000000000003E-3</v>
      </c>
      <c r="H524" s="25">
        <f>'FF5'!B524/100</f>
        <v>1.3999999999999999E-2</v>
      </c>
      <c r="I524" s="25" t="str">
        <f>Used_features!B524</f>
        <v>0.5660553275440019</v>
      </c>
      <c r="J524" s="25">
        <f>Used_features!C524</f>
        <v>0.54454999999999998</v>
      </c>
      <c r="K524" s="25">
        <f>Used_features!D524</f>
        <v>-0.5</v>
      </c>
      <c r="L524" s="25">
        <f>Used_features!F524</f>
        <v>2.4720093019485529E-15</v>
      </c>
      <c r="M524" s="30">
        <f>Used_features!G524</f>
        <v>4.1194644696190084E-3</v>
      </c>
      <c r="N524" s="25">
        <f>Feature_data!AO1635</f>
        <v>1.5533184932240909</v>
      </c>
      <c r="O524" s="25">
        <f t="shared" si="17"/>
        <v>3.9938925398856542E-3</v>
      </c>
      <c r="P524" s="25">
        <f ca="1">ajodata_FF5!P524</f>
        <v>0.6</v>
      </c>
      <c r="Q524" s="25">
        <f>IF(Used_features!I524="", NA(), Used_features!I524)</f>
        <v>0.37</v>
      </c>
      <c r="R524" s="25">
        <f>Used_features!J524</f>
        <v>-0.15000000000000036</v>
      </c>
      <c r="S524" s="25">
        <f>Used_features!K524</f>
        <v>97.5</v>
      </c>
      <c r="T524" s="25">
        <f>_xlfn.XLOOKUP(A524,Used_features!A:A,Used_features!L:L)</f>
        <v>0.76</v>
      </c>
      <c r="U524" s="25">
        <f>Used_features!M524</f>
        <v>8.0409473126125217</v>
      </c>
      <c r="V524" s="25">
        <f>_xlfn.XLOOKUP(A524,Used_features!A:A,Used_features!N:N)</f>
        <v>10.42</v>
      </c>
      <c r="W524" s="25">
        <f>_xlfn.XLOOKUP($A524,Used_features!$A:$A,Used_features!O:O,"",0)</f>
        <v>0.54204285389438622</v>
      </c>
      <c r="X524" s="25">
        <f>_xlfn.XLOOKUP($A524,Used_features!$A:$A,Used_features!P:P,"",0)</f>
        <v>0.24893000000000001</v>
      </c>
      <c r="Y524" s="25">
        <f>_xlfn.XLOOKUP($A524,Used_features!$A:$A,Used_features!Q:Q,"",0)</f>
        <v>-0.17829842043717609</v>
      </c>
      <c r="Z524" s="25">
        <f>_xlfn.XLOOKUP($A524,Used_features!$A:$A,Used_features!R:R,"",0)</f>
        <v>0.50653206891775893</v>
      </c>
      <c r="AA524" s="25">
        <f>_xlfn.XLOOKUP($A524,Used_features!$A:$A,Used_features!S:S,"",0)</f>
        <v>0.79609286208311902</v>
      </c>
      <c r="AB524" s="25">
        <f>_xlfn.XLOOKUP($A524,Used_features!$A:$A,Used_features!T:T,"",0)</f>
        <v>1</v>
      </c>
      <c r="AC524" s="25" t="str">
        <f>_xlfn.XLOOKUP($A524,Used_features!$A:$A,Used_features!U:U,"N/A",0)</f>
        <v>0.9011101242470387</v>
      </c>
      <c r="AD524" s="25" t="str">
        <f>_xlfn.XLOOKUP($A524,Used_features!$A:$A,Used_features!V:V,"N/A",0)</f>
        <v>0.828746261658702</v>
      </c>
      <c r="AE524" s="25">
        <f>Used_features!W524</f>
        <v>0.52308327109078501</v>
      </c>
    </row>
    <row r="525" spans="1:31">
      <c r="A525" s="24">
        <v>39141</v>
      </c>
      <c r="B525" s="25">
        <f>FF5_long!B525</f>
        <v>-3.170111111111111E-3</v>
      </c>
      <c r="C525" s="25">
        <f>FF5_long!C525</f>
        <v>-1.1662499999999999E-2</v>
      </c>
      <c r="D525" s="25">
        <f>FF5_long!D525</f>
        <v>-1.1655E-2</v>
      </c>
      <c r="E525" s="25">
        <f>FF5_long!E525</f>
        <v>-1.3430500000000001E-2</v>
      </c>
      <c r="F525" s="25">
        <f t="shared" si="16"/>
        <v>-1.5799999999999998E-2</v>
      </c>
      <c r="G525" s="25">
        <f>'FF5'!G525/100</f>
        <v>3.8E-3</v>
      </c>
      <c r="H525" s="25">
        <f>'FF5'!B525/100</f>
        <v>-1.9599999999999999E-2</v>
      </c>
      <c r="I525" s="25" t="str">
        <f>Used_features!B525</f>
        <v>1.0705298712627165</v>
      </c>
      <c r="J525" s="25">
        <f>Used_features!C525</f>
        <v>0.16592999999999999</v>
      </c>
      <c r="K525" s="25">
        <f>Used_features!D525</f>
        <v>-0.85</v>
      </c>
      <c r="L525" s="25">
        <f>Used_features!F525</f>
        <v>1.0207194524332101E-14</v>
      </c>
      <c r="M525" s="30">
        <f>Used_features!G525</f>
        <v>-3.0769230769230479E-3</v>
      </c>
      <c r="N525" s="25">
        <f>Feature_data!AO1636</f>
        <v>1.5558349651866201</v>
      </c>
      <c r="O525" s="25">
        <f t="shared" si="17"/>
        <v>1.6200618054227993E-3</v>
      </c>
      <c r="P525" s="25">
        <f ca="1">ajodata_FF5!P525</f>
        <v>0.6</v>
      </c>
      <c r="Q525" s="25">
        <f>IF(Used_features!I525="", NA(), Used_features!I525)</f>
        <v>0.34</v>
      </c>
      <c r="R525" s="25">
        <f>Used_features!J525</f>
        <v>-0.47000000000000064</v>
      </c>
      <c r="S525" s="25">
        <f>Used_features!K525</f>
        <v>97.2</v>
      </c>
      <c r="T525" s="25">
        <f>_xlfn.XLOOKUP(A525,Used_features!A:A,Used_features!L:L)</f>
        <v>-0.48</v>
      </c>
      <c r="U525" s="25">
        <f>Used_features!M525</f>
        <v>14.162405385943078</v>
      </c>
      <c r="V525" s="25">
        <f>_xlfn.XLOOKUP(A525,Used_features!A:A,Used_features!N:N)</f>
        <v>15.42</v>
      </c>
      <c r="W525" s="25">
        <f>_xlfn.XLOOKUP($A525,Used_features!$A:$A,Used_features!O:O,"",0)</f>
        <v>1.1292488727362731</v>
      </c>
      <c r="X525" s="25">
        <f>_xlfn.XLOOKUP($A525,Used_features!$A:$A,Used_features!P:P,"",0)</f>
        <v>0.76414210526315796</v>
      </c>
      <c r="Y525" s="25">
        <f>_xlfn.XLOOKUP($A525,Used_features!$A:$A,Used_features!Q:Q,"",0)</f>
        <v>0.29510686333646802</v>
      </c>
      <c r="Z525" s="25">
        <f>_xlfn.XLOOKUP($A525,Used_features!$A:$A,Used_features!R:R,"",0)</f>
        <v>0.89214768137350275</v>
      </c>
      <c r="AA525" s="25">
        <f>_xlfn.XLOOKUP($A525,Used_features!$A:$A,Used_features!S:S,"",0)</f>
        <v>1.3523786162856211</v>
      </c>
      <c r="AB525" s="25">
        <f>_xlfn.XLOOKUP($A525,Used_features!$A:$A,Used_features!T:T,"",0)</f>
        <v>3</v>
      </c>
      <c r="AC525" s="25" t="str">
        <f>_xlfn.XLOOKUP($A525,Used_features!$A:$A,Used_features!U:U,"N/A",0)</f>
        <v>1.6039804339428545</v>
      </c>
      <c r="AD525" s="25" t="str">
        <f>_xlfn.XLOOKUP($A525,Used_features!$A:$A,Used_features!V:V,"N/A",0)</f>
        <v>1.5073057883384746</v>
      </c>
      <c r="AE525" s="25">
        <f>Used_features!W525</f>
        <v>1.0009824749971601</v>
      </c>
    </row>
    <row r="526" spans="1:31">
      <c r="A526" s="24">
        <v>39171</v>
      </c>
      <c r="B526" s="25">
        <f>FF5_long!B526</f>
        <v>1.3735666666666663E-2</v>
      </c>
      <c r="C526" s="25">
        <f>FF5_long!C526</f>
        <v>3.4085000000000001E-3</v>
      </c>
      <c r="D526" s="25">
        <f>FF5_long!D526</f>
        <v>1.5381499999999999E-2</v>
      </c>
      <c r="E526" s="25">
        <f>FF5_long!E526</f>
        <v>1.0034000000000001E-2</v>
      </c>
      <c r="F526" s="25">
        <f t="shared" si="16"/>
        <v>1.11E-2</v>
      </c>
      <c r="G526" s="25">
        <f>'FF5'!G526/100</f>
        <v>4.3E-3</v>
      </c>
      <c r="H526" s="25">
        <f>'FF5'!B526/100</f>
        <v>6.8000000000000005E-3</v>
      </c>
      <c r="I526" s="25" t="str">
        <f>Used_features!B526</f>
        <v>0.6519058391308329</v>
      </c>
      <c r="J526" s="25">
        <f>Used_features!C526</f>
        <v>0.38784000000000002</v>
      </c>
      <c r="K526" s="25">
        <f>Used_features!D526</f>
        <v>-0.65</v>
      </c>
      <c r="L526" s="25">
        <f>Used_features!F526</f>
        <v>8.8187727504333838E-16</v>
      </c>
      <c r="M526" s="30">
        <f>Used_features!G526</f>
        <v>0</v>
      </c>
      <c r="N526" s="25">
        <f>Feature_data!AO1637</f>
        <v>1.5524833408693732</v>
      </c>
      <c r="O526" s="25">
        <f t="shared" si="17"/>
        <v>-2.1542286889309438E-3</v>
      </c>
      <c r="P526" s="25">
        <f ca="1">ajodata_FF5!P526</f>
        <v>0.6</v>
      </c>
      <c r="Q526" s="25">
        <f>IF(Used_features!I526="", NA(), Used_features!I526)</f>
        <v>0.45</v>
      </c>
      <c r="R526" s="25">
        <f>Used_features!J526</f>
        <v>-0.29000000000000004</v>
      </c>
      <c r="S526" s="25">
        <f>Used_features!K526</f>
        <v>97.2</v>
      </c>
      <c r="T526" s="25">
        <f>_xlfn.XLOOKUP(A526,Used_features!A:A,Used_features!L:L)</f>
        <v>0.19</v>
      </c>
      <c r="U526" s="25">
        <f>Used_features!M526</f>
        <v>13.871616540783753</v>
      </c>
      <c r="V526" s="25">
        <f>_xlfn.XLOOKUP(A526,Used_features!A:A,Used_features!N:N)</f>
        <v>14.64</v>
      </c>
      <c r="W526" s="25">
        <f>_xlfn.XLOOKUP($A526,Used_features!$A:$A,Used_features!O:O,"",0)</f>
        <v>0.74795134572108146</v>
      </c>
      <c r="X526" s="25">
        <f>_xlfn.XLOOKUP($A526,Used_features!$A:$A,Used_features!P:P,"",0)</f>
        <v>0.73006363636363636</v>
      </c>
      <c r="Y526" s="25">
        <f>_xlfn.XLOOKUP($A526,Used_features!$A:$A,Used_features!Q:Q,"",0)</f>
        <v>0.23805549272547891</v>
      </c>
      <c r="Z526" s="25">
        <f>_xlfn.XLOOKUP($A526,Used_features!$A:$A,Used_features!R:R,"",0)</f>
        <v>0.87382970593723519</v>
      </c>
      <c r="AA526" s="25">
        <f>_xlfn.XLOOKUP($A526,Used_features!$A:$A,Used_features!S:S,"",0)</f>
        <v>1.266484423149131</v>
      </c>
      <c r="AB526" s="25">
        <f>_xlfn.XLOOKUP($A526,Used_features!$A:$A,Used_features!T:T,"",0)</f>
        <v>3</v>
      </c>
      <c r="AC526" s="25" t="str">
        <f>_xlfn.XLOOKUP($A526,Used_features!$A:$A,Used_features!U:U,"N/A",0)</f>
        <v>0.9533019861446512</v>
      </c>
      <c r="AD526" s="25" t="str">
        <f>_xlfn.XLOOKUP($A526,Used_features!$A:$A,Used_features!V:V,"N/A",0)</f>
        <v>1.1718610967045915</v>
      </c>
      <c r="AE526" s="25">
        <f>Used_features!W526</f>
        <v>0.80909578723063358</v>
      </c>
    </row>
    <row r="527" spans="1:31">
      <c r="A527" s="24">
        <v>39202</v>
      </c>
      <c r="B527" s="25">
        <f>FF5_long!B527</f>
        <v>2.2142444444444444E-2</v>
      </c>
      <c r="C527" s="25">
        <f>FF5_long!C527</f>
        <v>2.3761500000000001E-2</v>
      </c>
      <c r="D527" s="25">
        <f>FF5_long!D527</f>
        <v>4.0886500000000006E-2</v>
      </c>
      <c r="E527" s="25">
        <f>FF5_long!E527</f>
        <v>3.9188000000000001E-2</v>
      </c>
      <c r="F527" s="25">
        <f t="shared" si="16"/>
        <v>3.9300000000000002E-2</v>
      </c>
      <c r="G527" s="25">
        <f>'FF5'!G527/100</f>
        <v>4.4000000000000003E-3</v>
      </c>
      <c r="H527" s="25">
        <f>'FF5'!B527/100</f>
        <v>3.49E-2</v>
      </c>
      <c r="I527" s="25" t="str">
        <f>Used_features!B527</f>
        <v>0.5777438339194005</v>
      </c>
      <c r="J527" s="25">
        <f>Used_features!C527</f>
        <v>0.52000999999999997</v>
      </c>
      <c r="K527" s="25">
        <f>Used_features!D527</f>
        <v>-0.66</v>
      </c>
      <c r="L527" s="25">
        <f>Used_features!F527</f>
        <v>4.8495285426177302E-16</v>
      </c>
      <c r="M527" s="30">
        <f>Used_features!G527</f>
        <v>4.1152263374484715E-3</v>
      </c>
      <c r="N527" s="25">
        <f>Feature_data!AO1638</f>
        <v>1.545009491326073</v>
      </c>
      <c r="O527" s="25">
        <f t="shared" si="17"/>
        <v>-4.8141254379676264E-3</v>
      </c>
      <c r="P527" s="25">
        <f ca="1">ajodata_FF5!P527</f>
        <v>3.5</v>
      </c>
      <c r="Q527" s="25">
        <f>IF(Used_features!I527="", NA(), Used_features!I527)</f>
        <v>0.56999999999999995</v>
      </c>
      <c r="R527" s="25">
        <f>Used_features!J527</f>
        <v>-0.24000000000000021</v>
      </c>
      <c r="S527" s="25">
        <f>Used_features!K527</f>
        <v>97.6</v>
      </c>
      <c r="T527" s="25">
        <f>_xlfn.XLOOKUP(A527,Used_features!A:A,Used_features!L:L)</f>
        <v>0.24</v>
      </c>
      <c r="U527" s="25">
        <f>Used_features!M527</f>
        <v>8.2502882246303191</v>
      </c>
      <c r="V527" s="25">
        <f>_xlfn.XLOOKUP(A527,Used_features!A:A,Used_features!N:N)</f>
        <v>14.22</v>
      </c>
      <c r="W527" s="25">
        <f>_xlfn.XLOOKUP($A527,Used_features!$A:$A,Used_features!O:O,"",0)</f>
        <v>0.55738980191296306</v>
      </c>
      <c r="X527" s="25">
        <f>_xlfn.XLOOKUP($A527,Used_features!$A:$A,Used_features!P:P,"",0)</f>
        <v>0.28601500000000002</v>
      </c>
      <c r="Y527" s="25">
        <f>_xlfn.XLOOKUP($A527,Used_features!$A:$A,Used_features!Q:Q,"",0)</f>
        <v>-0.36359377897178657</v>
      </c>
      <c r="Z527" s="25">
        <f>_xlfn.XLOOKUP($A527,Used_features!$A:$A,Used_features!R:R,"",0)</f>
        <v>0.5197193068327719</v>
      </c>
      <c r="AA527" s="25">
        <f>_xlfn.XLOOKUP($A527,Used_features!$A:$A,Used_features!S:S,"",0)</f>
        <v>0.75742376465807826</v>
      </c>
      <c r="AB527" s="25">
        <f>_xlfn.XLOOKUP($A527,Used_features!$A:$A,Used_features!T:T,"",0)</f>
        <v>1</v>
      </c>
      <c r="AC527" s="25" t="str">
        <f>_xlfn.XLOOKUP($A527,Used_features!$A:$A,Used_features!U:U,"N/A",0)</f>
        <v>0.84202552769228</v>
      </c>
      <c r="AD527" s="25" t="str">
        <f>_xlfn.XLOOKUP($A527,Used_features!$A:$A,Used_features!V:V,"N/A",0)</f>
        <v>0.7845132748588326</v>
      </c>
      <c r="AE527" s="25">
        <f>Used_features!W527</f>
        <v>0.54184400310511993</v>
      </c>
    </row>
    <row r="528" spans="1:31">
      <c r="A528" s="24">
        <v>39232</v>
      </c>
      <c r="B528" s="25">
        <f>FF5_long!B528</f>
        <v>4.1216666666666658E-2</v>
      </c>
      <c r="C528" s="25">
        <f>FF5_long!C528</f>
        <v>3.2156999999999998E-2</v>
      </c>
      <c r="D528" s="25">
        <f>FF5_long!D528</f>
        <v>4.4108000000000001E-2</v>
      </c>
      <c r="E528" s="25">
        <f>FF5_long!E528</f>
        <v>3.10935E-2</v>
      </c>
      <c r="F528" s="25">
        <f t="shared" si="16"/>
        <v>3.6500000000000005E-2</v>
      </c>
      <c r="G528" s="25">
        <f>'FF5'!G528/100</f>
        <v>4.0999999999999995E-3</v>
      </c>
      <c r="H528" s="25">
        <f>'FF5'!B528/100</f>
        <v>3.2400000000000005E-2</v>
      </c>
      <c r="I528" s="25" t="str">
        <f>Used_features!B528</f>
        <v>0.5824125534556668</v>
      </c>
      <c r="J528" s="25">
        <f>Used_features!C528</f>
        <v>0.30007</v>
      </c>
      <c r="K528" s="25">
        <f>Used_features!D528</f>
        <v>-0.38</v>
      </c>
      <c r="L528" s="25">
        <f>Used_features!F528</f>
        <v>4.0868400235316837E-15</v>
      </c>
      <c r="M528" s="30">
        <f>Used_features!G528</f>
        <v>-3.0737704918032496E-3</v>
      </c>
      <c r="N528" s="25">
        <f>Feature_data!AO1639</f>
        <v>1.5382680200977936</v>
      </c>
      <c r="O528" s="25">
        <f t="shared" si="17"/>
        <v>-4.363384992860612E-3</v>
      </c>
      <c r="P528" s="25">
        <f ca="1">ajodata_FF5!P528</f>
        <v>3.5</v>
      </c>
      <c r="Q528" s="25">
        <f>IF(Used_features!I528="", NA(), Used_features!I528)</f>
        <v>0.76</v>
      </c>
      <c r="R528" s="25">
        <f>Used_features!J528</f>
        <v>0.16999999999999993</v>
      </c>
      <c r="S528" s="25">
        <f>Used_features!K528</f>
        <v>97.3</v>
      </c>
      <c r="T528" s="25">
        <f>_xlfn.XLOOKUP(A528,Used_features!A:A,Used_features!L:L)</f>
        <v>-0.11</v>
      </c>
      <c r="U528" s="25">
        <f>Used_features!M528</f>
        <v>9.1718977911285684</v>
      </c>
      <c r="V528" s="25">
        <f>_xlfn.XLOOKUP(A528,Used_features!A:A,Used_features!N:N)</f>
        <v>13.05</v>
      </c>
      <c r="W528" s="25">
        <f>_xlfn.XLOOKUP($A528,Used_features!$A:$A,Used_features!O:O,"",0)</f>
        <v>0.57187806797796603</v>
      </c>
      <c r="X528" s="25">
        <f>_xlfn.XLOOKUP($A528,Used_features!$A:$A,Used_features!P:P,"",0)</f>
        <v>0.34007272727272719</v>
      </c>
      <c r="Y528" s="25">
        <f>_xlfn.XLOOKUP($A528,Used_features!$A:$A,Used_features!Q:Q,"",0)</f>
        <v>-0.29377894479273392</v>
      </c>
      <c r="Z528" s="25">
        <f>_xlfn.XLOOKUP($A528,Used_features!$A:$A,Used_features!R:R,"",0)</f>
        <v>0.57777525251973405</v>
      </c>
      <c r="AA528" s="25">
        <f>_xlfn.XLOOKUP($A528,Used_features!$A:$A,Used_features!S:S,"",0)</f>
        <v>0.86717713044068201</v>
      </c>
      <c r="AB528" s="25">
        <f>_xlfn.XLOOKUP($A528,Used_features!$A:$A,Used_features!T:T,"",0)</f>
        <v>2</v>
      </c>
      <c r="AC528" s="25" t="str">
        <f>_xlfn.XLOOKUP($A528,Used_features!$A:$A,Used_features!U:U,"N/A",0)</f>
        <v>0.8854822396285591</v>
      </c>
      <c r="AD528" s="25" t="str">
        <f>_xlfn.XLOOKUP($A528,Used_features!$A:$A,Used_features!V:V,"N/A",0)</f>
        <v>0.8664805094936339</v>
      </c>
      <c r="AE528" s="25">
        <f>Used_features!W528</f>
        <v>0.57806608458709319</v>
      </c>
    </row>
    <row r="529" spans="1:31">
      <c r="A529" s="24">
        <v>39263</v>
      </c>
      <c r="B529" s="25">
        <f>FF5_long!B529</f>
        <v>-9.7594444444444421E-3</v>
      </c>
      <c r="C529" s="25">
        <f>FF5_long!C529</f>
        <v>-1.9012499999999998E-2</v>
      </c>
      <c r="D529" s="25">
        <f>FF5_long!D529</f>
        <v>-7.5685000000000006E-3</v>
      </c>
      <c r="E529" s="25">
        <f>FF5_long!E529</f>
        <v>-1.2279499999999999E-2</v>
      </c>
      <c r="F529" s="25">
        <f t="shared" si="16"/>
        <v>-1.5599999999999999E-2</v>
      </c>
      <c r="G529" s="25">
        <f>'FF5'!G529/100</f>
        <v>4.0000000000000001E-3</v>
      </c>
      <c r="H529" s="25">
        <f>'FF5'!B529/100</f>
        <v>-1.9599999999999999E-2</v>
      </c>
      <c r="I529" s="25" t="str">
        <f>Used_features!B529</f>
        <v>0.7812328206465191</v>
      </c>
      <c r="J529" s="25">
        <f>Used_features!C529</f>
        <v>0.4133</v>
      </c>
      <c r="K529" s="25">
        <f>Used_features!D529</f>
        <v>-0.28000000000000003</v>
      </c>
      <c r="L529" s="25">
        <f>Used_features!F529</f>
        <v>2.8328564499791929E-15</v>
      </c>
      <c r="M529" s="30">
        <f>Used_features!G529</f>
        <v>0</v>
      </c>
      <c r="N529" s="25">
        <f>Feature_data!AO1640</f>
        <v>1.5380562036725218</v>
      </c>
      <c r="O529" s="25">
        <f t="shared" si="17"/>
        <v>-1.3769799703586608E-4</v>
      </c>
      <c r="P529" s="25">
        <f ca="1">ajodata_FF5!P529</f>
        <v>3.5</v>
      </c>
      <c r="Q529" s="25">
        <f>IF(Used_features!I529="", NA(), Used_features!I529)</f>
        <v>0.68</v>
      </c>
      <c r="R529" s="25">
        <f>Used_features!J529</f>
        <v>0.41999999999999993</v>
      </c>
      <c r="S529" s="25">
        <f>Used_features!K529</f>
        <v>97.3</v>
      </c>
      <c r="T529" s="25">
        <f>_xlfn.XLOOKUP(A529,Used_features!A:A,Used_features!L:L)</f>
        <v>0.03</v>
      </c>
      <c r="U529" s="25">
        <f>Used_features!M529</f>
        <v>13.22361523941165</v>
      </c>
      <c r="V529" s="25">
        <f>_xlfn.XLOOKUP(A529,Used_features!A:A,Used_features!N:N)</f>
        <v>16.23</v>
      </c>
      <c r="W529" s="25">
        <f>_xlfn.XLOOKUP($A529,Used_features!$A:$A,Used_features!O:O,"",0)</f>
        <v>0.75168982545951335</v>
      </c>
      <c r="X529" s="25">
        <f>_xlfn.XLOOKUP($A529,Used_features!$A:$A,Used_features!P:P,"",0)</f>
        <v>0.66904761904761911</v>
      </c>
      <c r="Y529" s="25">
        <f>_xlfn.XLOOKUP($A529,Used_features!$A:$A,Used_features!Q:Q,"",0)</f>
        <v>0.18876994205519401</v>
      </c>
      <c r="Z529" s="25">
        <f>_xlfn.XLOOKUP($A529,Used_features!$A:$A,Used_features!R:R,"",0)</f>
        <v>0.83300946087350169</v>
      </c>
      <c r="AA529" s="25">
        <f>_xlfn.XLOOKUP($A529,Used_features!$A:$A,Used_features!S:S,"",0)</f>
        <v>1.290604653480862</v>
      </c>
      <c r="AB529" s="25">
        <f>_xlfn.XLOOKUP($A529,Used_features!$A:$A,Used_features!T:T,"",0)</f>
        <v>3</v>
      </c>
      <c r="AC529" s="25" t="str">
        <f>_xlfn.XLOOKUP($A529,Used_features!$A:$A,Used_features!U:U,"N/A",0)</f>
        <v>1.2298124984060672</v>
      </c>
      <c r="AD529" s="25" t="str">
        <f>_xlfn.XLOOKUP($A529,Used_features!$A:$A,Used_features!V:V,"N/A",0)</f>
        <v>1.2297476661558229</v>
      </c>
      <c r="AE529" s="25">
        <f>Used_features!W529</f>
        <v>0.79206790743315536</v>
      </c>
    </row>
    <row r="530" spans="1:31">
      <c r="A530" s="24">
        <v>39293</v>
      </c>
      <c r="B530" s="25">
        <f>FF5_long!B530</f>
        <v>-6.2138333333333337E-2</v>
      </c>
      <c r="C530" s="25">
        <f>FF5_long!C530</f>
        <v>-6.8174000000000012E-2</v>
      </c>
      <c r="D530" s="25">
        <f>FF5_long!D530</f>
        <v>-4.6199999999999998E-2</v>
      </c>
      <c r="E530" s="25">
        <f>FF5_long!E530</f>
        <v>-5.3578500000000001E-2</v>
      </c>
      <c r="F530" s="25">
        <f t="shared" si="16"/>
        <v>-3.3299999999999996E-2</v>
      </c>
      <c r="G530" s="25">
        <f>'FF5'!G530/100</f>
        <v>4.0000000000000001E-3</v>
      </c>
      <c r="H530" s="25">
        <f>'FF5'!B530/100</f>
        <v>-3.73E-2</v>
      </c>
      <c r="I530" s="25" t="str">
        <f>Used_features!B530</f>
        <v>1.1920349072568284</v>
      </c>
      <c r="J530" s="25">
        <f>Used_features!C530</f>
        <v>0.23168</v>
      </c>
      <c r="K530" s="25">
        <f>Used_features!D530</f>
        <v>-0.5</v>
      </c>
      <c r="L530" s="25">
        <f>Used_features!F530</f>
        <v>6.4640578368918144E-16</v>
      </c>
      <c r="M530" s="30">
        <f>Used_features!G530</f>
        <v>-2.0554984583761853E-3</v>
      </c>
      <c r="N530" s="25">
        <f>Feature_data!AO1641</f>
        <v>1.5420314363356042</v>
      </c>
      <c r="O530" s="25">
        <f t="shared" si="17"/>
        <v>2.5845821847020173E-3</v>
      </c>
      <c r="P530" s="25">
        <f ca="1">ajodata_FF5!P530</f>
        <v>1.2</v>
      </c>
      <c r="Q530" s="25">
        <f>IF(Used_features!I530="", NA(), Used_features!I530)</f>
        <v>0.54</v>
      </c>
      <c r="R530" s="25">
        <f>Used_features!J530</f>
        <v>-4.0000000000000036E-2</v>
      </c>
      <c r="S530" s="25">
        <f>Used_features!K530</f>
        <v>97.1</v>
      </c>
      <c r="T530" s="25">
        <f>_xlfn.XLOOKUP(A530,Used_features!A:A,Used_features!L:L)</f>
        <v>-0.04</v>
      </c>
      <c r="U530" s="25">
        <f>Used_features!M530</f>
        <v>16.949676103100025</v>
      </c>
      <c r="V530" s="25">
        <f>_xlfn.XLOOKUP(A530,Used_features!A:A,Used_features!N:N)</f>
        <v>23.52</v>
      </c>
      <c r="W530" s="25">
        <f>_xlfn.XLOOKUP($A530,Used_features!$A:$A,Used_features!O:O,"",0)</f>
        <v>1.196689997535791</v>
      </c>
      <c r="X530" s="25">
        <f>_xlfn.XLOOKUP($A530,Used_features!$A:$A,Used_features!P:P,"",0)</f>
        <v>1.1166333333333329</v>
      </c>
      <c r="Y530" s="25">
        <f>_xlfn.XLOOKUP($A530,Used_features!$A:$A,Used_features!Q:Q,"",0)</f>
        <v>0.3862217639018195</v>
      </c>
      <c r="Z530" s="25">
        <f>_xlfn.XLOOKUP($A530,Used_features!$A:$A,Used_features!R:R,"",0)</f>
        <v>1.0677292326642149</v>
      </c>
      <c r="AA530" s="25">
        <f>_xlfn.XLOOKUP($A530,Used_features!$A:$A,Used_features!S:S,"",0)</f>
        <v>1.632124754184775</v>
      </c>
      <c r="AB530" s="25">
        <f>_xlfn.XLOOKUP($A530,Used_features!$A:$A,Used_features!T:T,"",0)</f>
        <v>3</v>
      </c>
      <c r="AC530" s="25" t="str">
        <f>_xlfn.XLOOKUP($A530,Used_features!$A:$A,Used_features!U:U,"N/A",0)</f>
        <v>1.8369021208312117</v>
      </c>
      <c r="AD530" s="25" t="str">
        <f>_xlfn.XLOOKUP($A530,Used_features!$A:$A,Used_features!V:V,"N/A",0)</f>
        <v>1.7171718551383859</v>
      </c>
      <c r="AE530" s="25">
        <f>Used_features!W530</f>
        <v>1.130449837154168</v>
      </c>
    </row>
    <row r="531" spans="1:31">
      <c r="A531" s="24">
        <v>39324</v>
      </c>
      <c r="B531" s="25">
        <f>FF5_long!B531</f>
        <v>1.0168555555555554E-2</v>
      </c>
      <c r="C531" s="25">
        <f>FF5_long!C531</f>
        <v>-3.1740000000000002E-3</v>
      </c>
      <c r="D531" s="25">
        <f>FF5_long!D531</f>
        <v>2.5550000000000019E-4</v>
      </c>
      <c r="E531" s="25">
        <f>FF5_long!E531</f>
        <v>8.7274999999999991E-3</v>
      </c>
      <c r="F531" s="25">
        <f t="shared" si="16"/>
        <v>1.3399999999999999E-2</v>
      </c>
      <c r="G531" s="25">
        <f>'FF5'!G531/100</f>
        <v>4.1999999999999997E-3</v>
      </c>
      <c r="H531" s="25">
        <f>'FF5'!B531/100</f>
        <v>9.1999999999999998E-3</v>
      </c>
      <c r="I531" s="25" t="str">
        <f>Used_features!B531</f>
        <v>1.343116349206286</v>
      </c>
      <c r="J531" s="25">
        <f>Used_features!C531</f>
        <v>0.17806</v>
      </c>
      <c r="K531" s="25">
        <f>Used_features!D531</f>
        <v>-0.42</v>
      </c>
      <c r="L531" s="25">
        <f>Used_features!F531</f>
        <v>2.061863980947831E-15</v>
      </c>
      <c r="M531" s="30">
        <f>Used_features!G531</f>
        <v>-2.0597322348093576E-3</v>
      </c>
      <c r="N531" s="25">
        <f>Feature_data!AO1642</f>
        <v>1.5482929881325649</v>
      </c>
      <c r="O531" s="25">
        <f t="shared" si="17"/>
        <v>4.060586346955569E-3</v>
      </c>
      <c r="P531" s="25">
        <f ca="1">ajodata_FF5!P531</f>
        <v>1.2</v>
      </c>
      <c r="Q531" s="25">
        <f>IF(Used_features!I531="", NA(), Used_features!I531)</f>
        <v>1.71</v>
      </c>
      <c r="R531" s="25">
        <f>Used_features!J531</f>
        <v>0.33999999999999986</v>
      </c>
      <c r="S531" s="25">
        <f>Used_features!K531</f>
        <v>96.9</v>
      </c>
      <c r="T531" s="25">
        <f>_xlfn.XLOOKUP(A531,Used_features!A:A,Used_features!L:L)</f>
        <v>-0.41</v>
      </c>
      <c r="U531" s="25">
        <f>Used_features!M531</f>
        <v>23.500019746018111</v>
      </c>
      <c r="V531" s="25">
        <f>_xlfn.XLOOKUP(A531,Used_features!A:A,Used_features!N:N)</f>
        <v>23.38</v>
      </c>
      <c r="W531" s="25">
        <f>_xlfn.XLOOKUP($A531,Used_features!$A:$A,Used_features!O:O,"",0)</f>
        <v>1.4071226247076929</v>
      </c>
      <c r="X531" s="25">
        <f>_xlfn.XLOOKUP($A531,Used_features!$A:$A,Used_features!P:P,"",0)</f>
        <v>2.0987782608695649</v>
      </c>
      <c r="Y531" s="25">
        <f>_xlfn.XLOOKUP($A531,Used_features!$A:$A,Used_features!Q:Q,"",0)</f>
        <v>0.63501170711517851</v>
      </c>
      <c r="Z531" s="25">
        <f>_xlfn.XLOOKUP($A531,Used_features!$A:$A,Used_features!R:R,"",0)</f>
        <v>1.480362096501695</v>
      </c>
      <c r="AA531" s="25">
        <f>_xlfn.XLOOKUP($A531,Used_features!$A:$A,Used_features!S:S,"",0)</f>
        <v>2.015088118231728</v>
      </c>
      <c r="AB531" s="25">
        <f>_xlfn.XLOOKUP($A531,Used_features!$A:$A,Used_features!T:T,"",0)</f>
        <v>3</v>
      </c>
      <c r="AC531" s="25" t="str">
        <f>_xlfn.XLOOKUP($A531,Used_features!$A:$A,Used_features!U:U,"N/A",0)</f>
        <v>1.8662546051751119</v>
      </c>
      <c r="AD531" s="25" t="str">
        <f>_xlfn.XLOOKUP($A531,Used_features!$A:$A,Used_features!V:V,"N/A",0)</f>
        <v>1.94205771625315</v>
      </c>
      <c r="AE531" s="25">
        <f>Used_features!W531</f>
        <v>1.4312246448808541</v>
      </c>
    </row>
    <row r="532" spans="1:31">
      <c r="A532" s="24">
        <v>39355</v>
      </c>
      <c r="B532" s="25">
        <f>FF5_long!B532</f>
        <v>1.2001E-2</v>
      </c>
      <c r="C532" s="25">
        <f>FF5_long!C532</f>
        <v>1.5625E-2</v>
      </c>
      <c r="D532" s="25">
        <f>FF5_long!D532</f>
        <v>2.4840999999999998E-2</v>
      </c>
      <c r="E532" s="25">
        <f>FF5_long!E532</f>
        <v>9.166500000000001E-3</v>
      </c>
      <c r="F532" s="25">
        <f t="shared" si="16"/>
        <v>3.5400000000000001E-2</v>
      </c>
      <c r="G532" s="25">
        <f>'FF5'!G532/100</f>
        <v>3.2000000000000002E-3</v>
      </c>
      <c r="H532" s="25">
        <f>'FF5'!B532/100</f>
        <v>3.2199999999999999E-2</v>
      </c>
      <c r="I532" s="25" t="str">
        <f>Used_features!B532</f>
        <v>0.7822958736225897</v>
      </c>
      <c r="J532" s="25">
        <f>Used_features!C532</f>
        <v>3.083E-2</v>
      </c>
      <c r="K532" s="25">
        <f>Used_features!D532</f>
        <v>0.01</v>
      </c>
      <c r="L532" s="25">
        <f>Used_features!F532</f>
        <v>4.9975798282593676E-15</v>
      </c>
      <c r="M532" s="30">
        <f>Used_features!G532</f>
        <v>-4.1279669762642485E-3</v>
      </c>
      <c r="N532" s="25">
        <f>Feature_data!AO1643</f>
        <v>1.5472574879884884</v>
      </c>
      <c r="O532" s="25">
        <f t="shared" si="17"/>
        <v>-6.6880115844575273E-4</v>
      </c>
      <c r="P532" s="25">
        <f ca="1">ajodata_FF5!P532</f>
        <v>1.2</v>
      </c>
      <c r="Q532" s="25">
        <f>IF(Used_features!I532="", NA(), Used_features!I532)</f>
        <v>1.51</v>
      </c>
      <c r="R532" s="25">
        <f>Used_features!J532</f>
        <v>0.69999999999999973</v>
      </c>
      <c r="S532" s="25">
        <f>Used_features!K532</f>
        <v>96.5</v>
      </c>
      <c r="T532" s="25">
        <f>_xlfn.XLOOKUP(A532,Used_features!A:A,Used_features!L:L)</f>
        <v>-0.08</v>
      </c>
      <c r="U532" s="25">
        <f>Used_features!M532</f>
        <v>15.72344545073074</v>
      </c>
      <c r="V532" s="25">
        <f>_xlfn.XLOOKUP(A532,Used_features!A:A,Used_features!N:N)</f>
        <v>18</v>
      </c>
      <c r="W532" s="25">
        <f>_xlfn.XLOOKUP($A532,Used_features!$A:$A,Used_features!O:O,"",0)</f>
        <v>0.89110185549536791</v>
      </c>
      <c r="X532" s="25">
        <f>_xlfn.XLOOKUP($A532,Used_features!$A:$A,Used_features!P:P,"",0)</f>
        <v>0.95886315789473675</v>
      </c>
      <c r="Y532" s="25">
        <f>_xlfn.XLOOKUP($A532,Used_features!$A:$A,Used_features!Q:Q,"",0)</f>
        <v>-5.5404812886901134E-3</v>
      </c>
      <c r="Z532" s="25">
        <f>_xlfn.XLOOKUP($A532,Used_features!$A:$A,Used_features!R:R,"",0)</f>
        <v>0.99048396227912927</v>
      </c>
      <c r="AA532" s="25">
        <f>_xlfn.XLOOKUP($A532,Used_features!$A:$A,Used_features!S:S,"",0)</f>
        <v>1.284111071414292</v>
      </c>
      <c r="AB532" s="25">
        <f>_xlfn.XLOOKUP($A532,Used_features!$A:$A,Used_features!T:T,"",0)</f>
        <v>3</v>
      </c>
      <c r="AC532" s="25" t="str">
        <f>_xlfn.XLOOKUP($A532,Used_features!$A:$A,Used_features!U:U,"N/A",0)</f>
        <v>1.0473440785488843</v>
      </c>
      <c r="AD532" s="25" t="str">
        <f>_xlfn.XLOOKUP($A532,Used_features!$A:$A,Used_features!V:V,"N/A",0)</f>
        <v>1.2242079470772012</v>
      </c>
      <c r="AE532" s="25">
        <f>Used_features!W532</f>
        <v>0.94456531893283191</v>
      </c>
    </row>
    <row r="533" spans="1:31">
      <c r="A533" s="24">
        <v>39385</v>
      </c>
      <c r="B533" s="25">
        <f>FF5_long!B533</f>
        <v>1.9516111111111113E-2</v>
      </c>
      <c r="C533" s="25">
        <f>FF5_long!C533</f>
        <v>3.9250000000000005E-3</v>
      </c>
      <c r="D533" s="25">
        <f>FF5_long!D533</f>
        <v>1.8275E-2</v>
      </c>
      <c r="E533" s="25">
        <f>FF5_long!E533</f>
        <v>2.3358499999999997E-2</v>
      </c>
      <c r="F533" s="25">
        <f t="shared" si="16"/>
        <v>2.1200000000000004E-2</v>
      </c>
      <c r="G533" s="25">
        <f>'FF5'!G533/100</f>
        <v>3.2000000000000002E-3</v>
      </c>
      <c r="H533" s="25">
        <f>'FF5'!B533/100</f>
        <v>1.8000000000000002E-2</v>
      </c>
      <c r="I533" s="25" t="str">
        <f>Used_features!B533</f>
        <v>0.9409966412605194</v>
      </c>
      <c r="J533" s="25">
        <f>Used_features!C533</f>
        <v>0.42376000000000003</v>
      </c>
      <c r="K533" s="25">
        <f>Used_features!D533</f>
        <v>-0.12</v>
      </c>
      <c r="L533" s="25">
        <f>Used_features!F533</f>
        <v>4.0626434918533919E-15</v>
      </c>
      <c r="M533" s="30">
        <f>Used_features!G533</f>
        <v>-6.2176165803108216E-3</v>
      </c>
      <c r="N533" s="25">
        <f>Feature_data!AO1644</f>
        <v>1.4982652592480707</v>
      </c>
      <c r="O533" s="25">
        <f t="shared" si="17"/>
        <v>-3.1663914455576474E-2</v>
      </c>
      <c r="P533" s="25">
        <f ca="1">ajodata_FF5!P533</f>
        <v>2.5</v>
      </c>
      <c r="Q533" s="25">
        <f>IF(Used_features!I533="", NA(), Used_features!I533)</f>
        <v>1.05</v>
      </c>
      <c r="R533" s="25">
        <f>Used_features!J533</f>
        <v>0.58000000000000052</v>
      </c>
      <c r="S533" s="25">
        <f>Used_features!K533</f>
        <v>95.9</v>
      </c>
      <c r="T533" s="25">
        <f>_xlfn.XLOOKUP(A533,Used_features!A:A,Used_features!L:L)</f>
        <v>-7.0000000000000007E-2</v>
      </c>
      <c r="U533" s="25">
        <f>Used_features!M533</f>
        <v>13.905817192047943</v>
      </c>
      <c r="V533" s="25">
        <f>_xlfn.XLOOKUP(A533,Used_features!A:A,Used_features!N:N)</f>
        <v>18.53</v>
      </c>
      <c r="W533" s="25">
        <f>_xlfn.XLOOKUP($A533,Used_features!$A:$A,Used_features!O:O,"",0)</f>
        <v>0.91093201308017568</v>
      </c>
      <c r="X533" s="25">
        <f>_xlfn.XLOOKUP($A533,Used_features!$A:$A,Used_features!P:P,"",0)</f>
        <v>0.74059565217391299</v>
      </c>
      <c r="Y533" s="25">
        <f>_xlfn.XLOOKUP($A533,Used_features!$A:$A,Used_features!Q:Q,"",0)</f>
        <v>-0.3849224008954113</v>
      </c>
      <c r="Z533" s="25">
        <f>_xlfn.XLOOKUP($A533,Used_features!$A:$A,Used_features!R:R,"",0)</f>
        <v>0.87598414445917538</v>
      </c>
      <c r="AA533" s="25">
        <f>_xlfn.XLOOKUP($A533,Used_features!$A:$A,Used_features!S:S,"",0)</f>
        <v>1.0896773095701731</v>
      </c>
      <c r="AB533" s="25">
        <f>_xlfn.XLOOKUP($A533,Used_features!$A:$A,Used_features!T:T,"",0)</f>
        <v>3</v>
      </c>
      <c r="AC533" s="25" t="str">
        <f>_xlfn.XLOOKUP($A533,Used_features!$A:$A,Used_features!U:U,"N/A",0)</f>
        <v>1.1918296848664547</v>
      </c>
      <c r="AD533" s="25" t="str">
        <f>_xlfn.XLOOKUP($A533,Used_features!$A:$A,Used_features!V:V,"N/A",0)</f>
        <v>1.1047716533892369</v>
      </c>
      <c r="AE533" s="25">
        <f>Used_features!W533</f>
        <v>0.89068662394603038</v>
      </c>
    </row>
    <row r="534" spans="1:31">
      <c r="A534" s="24">
        <v>39416</v>
      </c>
      <c r="B534" s="25">
        <f>FF5_long!B534</f>
        <v>-7.2115666666666661E-2</v>
      </c>
      <c r="C534" s="25">
        <f>FF5_long!C534</f>
        <v>-6.2501000000000001E-2</v>
      </c>
      <c r="D534" s="25">
        <f>FF5_long!D534</f>
        <v>-4.9351000000000006E-2</v>
      </c>
      <c r="E534" s="25">
        <f>FF5_long!E534</f>
        <v>-6.4316999999999999E-2</v>
      </c>
      <c r="F534" s="25">
        <f t="shared" si="16"/>
        <v>-4.4900000000000002E-2</v>
      </c>
      <c r="G534" s="25">
        <f>'FF5'!G534/100</f>
        <v>3.4000000000000002E-3</v>
      </c>
      <c r="H534" s="25">
        <f>'FF5'!B534/100</f>
        <v>-4.8300000000000003E-2</v>
      </c>
      <c r="I534" s="25" t="str">
        <f>Used_features!B534</f>
        <v>1.5601627771450857</v>
      </c>
      <c r="J534" s="25">
        <f>Used_features!C534</f>
        <v>0.30831999999999998</v>
      </c>
      <c r="K534" s="25">
        <f>Used_features!D534</f>
        <v>-0.69</v>
      </c>
      <c r="L534" s="25">
        <f>Used_features!F534</f>
        <v>4.0159589990841242E-16</v>
      </c>
      <c r="M534" s="30">
        <f>Used_features!G534</f>
        <v>-4.1710114702816024E-3</v>
      </c>
      <c r="N534" s="25">
        <f>Feature_data!AO1645</f>
        <v>1.4449188469640322</v>
      </c>
      <c r="O534" s="25">
        <f t="shared" si="17"/>
        <v>-3.5605452342138244E-2</v>
      </c>
      <c r="P534" s="25">
        <f ca="1">ajodata_FF5!P534</f>
        <v>2.5</v>
      </c>
      <c r="Q534" s="25">
        <f>IF(Used_features!I534="", NA(), Used_features!I534)</f>
        <v>2.0499999999999998</v>
      </c>
      <c r="R534" s="25">
        <f>Used_features!J534</f>
        <v>0.70000000000000018</v>
      </c>
      <c r="S534" s="25">
        <f>Used_features!K534</f>
        <v>95.5</v>
      </c>
      <c r="T534" s="25">
        <f>_xlfn.XLOOKUP(A534,Used_features!A:A,Used_features!L:L)</f>
        <v>-0.28000000000000003</v>
      </c>
      <c r="U534" s="25">
        <f>Used_features!M534</f>
        <v>25.617294939161713</v>
      </c>
      <c r="V534" s="25">
        <f>_xlfn.XLOOKUP(A534,Used_features!A:A,Used_features!N:N)</f>
        <v>22.87</v>
      </c>
      <c r="W534" s="25">
        <f>_xlfn.XLOOKUP($A534,Used_features!$A:$A,Used_features!O:O,"",0)</f>
        <v>1.57475398764153</v>
      </c>
      <c r="X534" s="25">
        <f>_xlfn.XLOOKUP($A534,Used_features!$A:$A,Used_features!P:P,"",0)</f>
        <v>2.528542857142857</v>
      </c>
      <c r="Y534" s="25">
        <f>_xlfn.XLOOKUP($A534,Used_features!$A:$A,Used_features!Q:Q,"",0)</f>
        <v>0.6672996384855111</v>
      </c>
      <c r="Z534" s="25">
        <f>_xlfn.XLOOKUP($A534,Used_features!$A:$A,Used_features!R:R,"",0)</f>
        <v>1.6137378969337</v>
      </c>
      <c r="AA534" s="25">
        <f>_xlfn.XLOOKUP($A534,Used_features!$A:$A,Used_features!S:S,"",0)</f>
        <v>1.813612492779648</v>
      </c>
      <c r="AB534" s="25">
        <f>_xlfn.XLOOKUP($A534,Used_features!$A:$A,Used_features!T:T,"",0)</f>
        <v>3</v>
      </c>
      <c r="AC534" s="25" t="str">
        <f>_xlfn.XLOOKUP($A534,Used_features!$A:$A,Used_features!U:U,"N/A",0)</f>
        <v>1.788856152175217</v>
      </c>
      <c r="AD534" s="25" t="str">
        <f>_xlfn.XLOOKUP($A534,Used_features!$A:$A,Used_features!V:V,"N/A",0)</f>
        <v>1.7851156151866294</v>
      </c>
      <c r="AE534" s="25">
        <f>Used_features!W534</f>
        <v>1.586962128928024</v>
      </c>
    </row>
    <row r="535" spans="1:31">
      <c r="A535" s="24">
        <v>39446</v>
      </c>
      <c r="B535" s="25">
        <f>FF5_long!B535</f>
        <v>-4.9102222222222212E-3</v>
      </c>
      <c r="C535" s="25">
        <f>FF5_long!C535</f>
        <v>-6.8425000000000005E-3</v>
      </c>
      <c r="D535" s="25">
        <f>FF5_long!D535</f>
        <v>1.4555000000000002E-3</v>
      </c>
      <c r="E535" s="25">
        <f>FF5_long!E535</f>
        <v>-1.0461E-2</v>
      </c>
      <c r="F535" s="25">
        <f t="shared" si="16"/>
        <v>-5.9999999999999993E-3</v>
      </c>
      <c r="G535" s="25">
        <f>'FF5'!G535/100</f>
        <v>2.7000000000000001E-3</v>
      </c>
      <c r="H535" s="25">
        <f>'FF5'!B535/100</f>
        <v>-8.6999999999999994E-3</v>
      </c>
      <c r="I535" s="25" t="str">
        <f>Used_features!B535</f>
        <v>0.9715861706193213</v>
      </c>
      <c r="J535" s="25">
        <f>Used_features!C535</f>
        <v>0.78588999999999998</v>
      </c>
      <c r="K535" s="25">
        <f>Used_features!D535</f>
        <v>0.98</v>
      </c>
      <c r="L535" s="25">
        <f>Used_features!F535</f>
        <v>1.502001614975428E-15</v>
      </c>
      <c r="M535" s="30">
        <f>Used_features!G535</f>
        <v>-8.3769633507853099E-3</v>
      </c>
      <c r="N535" s="25">
        <f>Feature_data!AO1646</f>
        <v>1.4023190454451058</v>
      </c>
      <c r="O535" s="25">
        <f t="shared" si="17"/>
        <v>-2.948248727493193E-2</v>
      </c>
      <c r="P535" s="25">
        <f ca="1">ajodata_FF5!P535</f>
        <v>2.5</v>
      </c>
      <c r="Q535" s="25">
        <f>IF(Used_features!I535="", NA(), Used_features!I535)</f>
        <v>1.41</v>
      </c>
      <c r="R535" s="25">
        <f>Used_features!J535</f>
        <v>1.04</v>
      </c>
      <c r="S535" s="25">
        <f>Used_features!K535</f>
        <v>94.7</v>
      </c>
      <c r="T535" s="25">
        <f>_xlfn.XLOOKUP(A535,Used_features!A:A,Used_features!L:L)</f>
        <v>-7.0000000000000007E-2</v>
      </c>
      <c r="U535" s="25">
        <f>Used_features!M535</f>
        <v>17.634217097211291</v>
      </c>
      <c r="V535" s="25">
        <f>_xlfn.XLOOKUP(A535,Used_features!A:A,Used_features!N:N)</f>
        <v>22.5</v>
      </c>
      <c r="W535" s="25">
        <f>_xlfn.XLOOKUP($A535,Used_features!$A:$A,Used_features!O:O,"",0)</f>
        <v>1.0221062397301139</v>
      </c>
      <c r="X535" s="25">
        <f>_xlfn.XLOOKUP($A535,Used_features!$A:$A,Used_features!P:P,"",0)</f>
        <v>1.1736599999999999</v>
      </c>
      <c r="Y535" s="25">
        <f>_xlfn.XLOOKUP($A535,Used_features!$A:$A,Used_features!Q:Q,"",0)</f>
        <v>0.2379140623905113</v>
      </c>
      <c r="Z535" s="25">
        <f>_xlfn.XLOOKUP($A535,Used_features!$A:$A,Used_features!R:R,"",0)</f>
        <v>1.110851262012962</v>
      </c>
      <c r="AA535" s="25">
        <f>_xlfn.XLOOKUP($A535,Used_features!$A:$A,Used_features!S:S,"",0)</f>
        <v>1.1752799034568331</v>
      </c>
      <c r="AB535" s="25">
        <f>_xlfn.XLOOKUP($A535,Used_features!$A:$A,Used_features!T:T,"",0)</f>
        <v>3</v>
      </c>
      <c r="AC535" s="25" t="str">
        <f>_xlfn.XLOOKUP($A535,Used_features!$A:$A,Used_features!U:U,"N/A",0)</f>
        <v>1.057984048464967</v>
      </c>
      <c r="AD535" s="25" t="str">
        <f>_xlfn.XLOOKUP($A535,Used_features!$A:$A,Used_features!V:V,"N/A",0)</f>
        <v>1.129338888591921</v>
      </c>
      <c r="AE535" s="25">
        <f>Used_features!W535</f>
        <v>1.0626804651007951</v>
      </c>
    </row>
    <row r="536" spans="1:31">
      <c r="A536" s="24">
        <v>39477</v>
      </c>
      <c r="B536" s="25">
        <f>FF5_long!B536</f>
        <v>-6.3859333333333324E-2</v>
      </c>
      <c r="C536" s="25">
        <f>FF5_long!C536</f>
        <v>-3.9119500000000001E-2</v>
      </c>
      <c r="D536" s="25">
        <f>FF5_long!D536</f>
        <v>-5.3762499999999998E-2</v>
      </c>
      <c r="E536" s="25">
        <f>FF5_long!E536</f>
        <v>-5.6752000000000004E-2</v>
      </c>
      <c r="F536" s="25">
        <f t="shared" si="16"/>
        <v>-6.1500000000000006E-2</v>
      </c>
      <c r="G536" s="25">
        <f>'FF5'!G536/100</f>
        <v>2.0999999999999999E-3</v>
      </c>
      <c r="H536" s="25">
        <f>'FF5'!B536/100</f>
        <v>-6.3600000000000004E-2</v>
      </c>
      <c r="I536" s="25" t="str">
        <f>Used_features!B536</f>
        <v>1.517880110176991</v>
      </c>
      <c r="J536" s="25">
        <f>Used_features!C536</f>
        <v>0.2898</v>
      </c>
      <c r="K536" s="25">
        <f>Used_features!D536</f>
        <v>0.45</v>
      </c>
      <c r="L536" s="25">
        <f>Used_features!F536</f>
        <v>1.492176414588286E-15</v>
      </c>
      <c r="M536" s="30">
        <f>Used_features!G536</f>
        <v>-9.503695881731845E-3</v>
      </c>
      <c r="N536" s="25">
        <f>Feature_data!AO1647</f>
        <v>1.3168579544780585</v>
      </c>
      <c r="O536" s="25">
        <f t="shared" si="17"/>
        <v>-6.0942687218457692E-2</v>
      </c>
      <c r="P536" s="25">
        <f ca="1">ajodata_FF5!P536</f>
        <v>2.2999999999999998</v>
      </c>
      <c r="Q536" s="25">
        <f>IF(Used_features!I536="", NA(), Used_features!I536)</f>
        <v>1.19</v>
      </c>
      <c r="R536" s="25">
        <f>Used_features!J536</f>
        <v>0.91999999999999993</v>
      </c>
      <c r="S536" s="25">
        <f>Used_features!K536</f>
        <v>93.8</v>
      </c>
      <c r="T536" s="25">
        <f>_xlfn.XLOOKUP(A536,Used_features!A:A,Used_features!L:L)</f>
        <v>-0.44</v>
      </c>
      <c r="U536" s="25">
        <f>Used_features!M536</f>
        <v>23.515601629556496</v>
      </c>
      <c r="V536" s="25">
        <f>_xlfn.XLOOKUP(A536,Used_features!A:A,Used_features!N:N)</f>
        <v>26.2</v>
      </c>
      <c r="W536" s="25">
        <f>_xlfn.XLOOKUP($A536,Used_features!$A:$A,Used_features!O:O,"",0)</f>
        <v>1.438379638134478</v>
      </c>
      <c r="X536" s="25">
        <f>_xlfn.XLOOKUP($A536,Used_features!$A:$A,Used_features!P:P,"",0)</f>
        <v>2.1804571428571431</v>
      </c>
      <c r="Y536" s="25">
        <f>_xlfn.XLOOKUP($A536,Used_features!$A:$A,Used_features!Q:Q,"",0)</f>
        <v>0.13481896775322411</v>
      </c>
      <c r="Z536" s="25">
        <f>_xlfn.XLOOKUP($A536,Used_features!$A:$A,Used_features!R:R,"",0)</f>
        <v>1.4813436629017069</v>
      </c>
      <c r="AA536" s="25">
        <f>_xlfn.XLOOKUP($A536,Used_features!$A:$A,Used_features!S:S,"",0)</f>
        <v>1.4432217229558331</v>
      </c>
      <c r="AB536" s="25">
        <f>_xlfn.XLOOKUP($A536,Used_features!$A:$A,Used_features!T:T,"",0)</f>
        <v>3</v>
      </c>
      <c r="AC536" s="25" t="str">
        <f>_xlfn.XLOOKUP($A536,Used_features!$A:$A,Used_features!U:U,"N/A",0)</f>
        <v>1.5214464289845995</v>
      </c>
      <c r="AD536" s="25" t="str">
        <f>_xlfn.XLOOKUP($A536,Used_features!$A:$A,Used_features!V:V,"N/A",0)</f>
        <v>1.433970172510047</v>
      </c>
      <c r="AE536" s="25">
        <f>Used_features!W536</f>
        <v>1.4614654413496371</v>
      </c>
    </row>
    <row r="537" spans="1:31">
      <c r="A537" s="24">
        <v>39507</v>
      </c>
      <c r="B537" s="25">
        <f>FF5_long!B537</f>
        <v>-3.7892333333333326E-2</v>
      </c>
      <c r="C537" s="25">
        <f>FF5_long!C537</f>
        <v>-4.2262000000000001E-2</v>
      </c>
      <c r="D537" s="25">
        <f>FF5_long!D537</f>
        <v>-1.993E-2</v>
      </c>
      <c r="E537" s="25">
        <f>FF5_long!E537</f>
        <v>-4.3784000000000003E-2</v>
      </c>
      <c r="F537" s="25">
        <f t="shared" si="16"/>
        <v>-2.9599999999999998E-2</v>
      </c>
      <c r="G537" s="25">
        <f>'FF5'!G537/100</f>
        <v>1.2999999999999999E-3</v>
      </c>
      <c r="H537" s="25">
        <f>'FF5'!B537/100</f>
        <v>-3.0899999999999997E-2</v>
      </c>
      <c r="I537" s="25" t="str">
        <f>Used_features!B537</f>
        <v>1.170650791221437</v>
      </c>
      <c r="J537" s="25">
        <f>Used_features!C537</f>
        <v>0.34477000000000002</v>
      </c>
      <c r="K537" s="25">
        <f>Used_features!D537</f>
        <v>0.52</v>
      </c>
      <c r="L537" s="25">
        <f>Used_features!F537</f>
        <v>1.1434718129388101E-15</v>
      </c>
      <c r="M537" s="30">
        <f>Used_features!G537</f>
        <v>-1.1727078891257936E-2</v>
      </c>
      <c r="N537" s="25">
        <f>Feature_data!AO1648</f>
        <v>1.2360718630470093</v>
      </c>
      <c r="O537" s="25">
        <f t="shared" si="17"/>
        <v>-6.1347612440909818E-2</v>
      </c>
      <c r="P537" s="25">
        <f ca="1">ajodata_FF5!P537</f>
        <v>2.2999999999999998</v>
      </c>
      <c r="Q537" s="25">
        <f>IF(Used_features!I537="", NA(), Used_features!I537)</f>
        <v>1.25</v>
      </c>
      <c r="R537" s="25">
        <f>Used_features!J537</f>
        <v>1.4099999999999997</v>
      </c>
      <c r="S537" s="25">
        <f>Used_features!K537</f>
        <v>92.7</v>
      </c>
      <c r="T537" s="25">
        <f>_xlfn.XLOOKUP(A537,Used_features!A:A,Used_features!L:L)</f>
        <v>-0.23</v>
      </c>
      <c r="U537" s="25">
        <f>Used_features!M537</f>
        <v>20.321802991912534</v>
      </c>
      <c r="V537" s="25">
        <f>_xlfn.XLOOKUP(A537,Used_features!A:A,Used_features!N:N)</f>
        <v>26.54</v>
      </c>
      <c r="W537" s="25">
        <f>_xlfn.XLOOKUP($A537,Used_features!$A:$A,Used_features!O:O,"",0)</f>
        <v>1.2919039490771109</v>
      </c>
      <c r="X537" s="25">
        <f>_xlfn.XLOOKUP($A537,Used_features!$A:$A,Used_features!P:P,"",0)</f>
        <v>1.578905</v>
      </c>
      <c r="Y537" s="25">
        <f>_xlfn.XLOOKUP($A537,Used_features!$A:$A,Used_features!Q:Q,"",0)</f>
        <v>0.25644742002431881</v>
      </c>
      <c r="Z537" s="25">
        <f>_xlfn.XLOOKUP($A537,Used_features!$A:$A,Used_features!R:R,"",0)</f>
        <v>1.28015325973926</v>
      </c>
      <c r="AA537" s="25">
        <f>_xlfn.XLOOKUP($A537,Used_features!$A:$A,Used_features!S:S,"",0)</f>
        <v>1.2091195760546301</v>
      </c>
      <c r="AB537" s="25">
        <f>_xlfn.XLOOKUP($A537,Used_features!$A:$A,Used_features!T:T,"",0)</f>
        <v>3</v>
      </c>
      <c r="AC537" s="25" t="str">
        <f>_xlfn.XLOOKUP($A537,Used_features!$A:$A,Used_features!U:U,"N/A",0)</f>
        <v>1.1636694712608449</v>
      </c>
      <c r="AD537" s="25" t="str">
        <f>_xlfn.XLOOKUP($A537,Used_features!$A:$A,Used_features!V:V,"N/A",0)</f>
        <v>1.2173607305092036</v>
      </c>
      <c r="AE537" s="25">
        <f>Used_features!W537</f>
        <v>1.2677671089225691</v>
      </c>
    </row>
    <row r="538" spans="1:31">
      <c r="A538" s="24">
        <v>39537</v>
      </c>
      <c r="B538" s="25">
        <f>FF5_long!B538</f>
        <v>-2.9764444444444443E-3</v>
      </c>
      <c r="C538" s="25">
        <f>FF5_long!C538</f>
        <v>-4.2975000000000001E-3</v>
      </c>
      <c r="D538" s="25">
        <f>FF5_long!D538</f>
        <v>-1.5464999999999999E-3</v>
      </c>
      <c r="E538" s="25">
        <f>FF5_long!E538</f>
        <v>-6.1829999999999993E-3</v>
      </c>
      <c r="F538" s="25">
        <f t="shared" si="16"/>
        <v>-7.6000000000000009E-3</v>
      </c>
      <c r="G538" s="25">
        <f>'FF5'!G538/100</f>
        <v>1.7000000000000001E-3</v>
      </c>
      <c r="H538" s="25">
        <f>'FF5'!B538/100</f>
        <v>-9.300000000000001E-3</v>
      </c>
      <c r="I538" s="25" t="str">
        <f>Used_features!B538</f>
        <v>1.6889826120385152</v>
      </c>
      <c r="J538" s="25">
        <f>Used_features!C538</f>
        <v>0.24177999999999999</v>
      </c>
      <c r="K538" s="25">
        <f>Used_features!D538</f>
        <v>0.94</v>
      </c>
      <c r="L538" s="25">
        <f>Used_features!F538</f>
        <v>7.1415072370920864E-16</v>
      </c>
      <c r="M538" s="30">
        <f>Used_features!G538</f>
        <v>-1.1866235167206132E-2</v>
      </c>
      <c r="N538" s="25">
        <f>Feature_data!AO1649</f>
        <v>1.1502726263323124</v>
      </c>
      <c r="O538" s="25">
        <f t="shared" si="17"/>
        <v>-6.9412822409204752E-2</v>
      </c>
      <c r="P538" s="25">
        <f ca="1">ajodata_FF5!P538</f>
        <v>2.2999999999999998</v>
      </c>
      <c r="Q538" s="25">
        <f>IF(Used_features!I538="", NA(), Used_features!I538)</f>
        <v>1.33</v>
      </c>
      <c r="R538" s="25">
        <f>Used_features!J538</f>
        <v>2.1900000000000004</v>
      </c>
      <c r="S538" s="25">
        <f>Used_features!K538</f>
        <v>91.6</v>
      </c>
      <c r="T538" s="25">
        <f>_xlfn.XLOOKUP(A538,Used_features!A:A,Used_features!L:L)</f>
        <v>-0.78</v>
      </c>
      <c r="U538" s="25">
        <f>Used_features!M538</f>
        <v>28.774253623316582</v>
      </c>
      <c r="V538" s="25">
        <f>_xlfn.XLOOKUP(A538,Used_features!A:A,Used_features!N:N)</f>
        <v>25.61</v>
      </c>
      <c r="W538" s="25">
        <f>_xlfn.XLOOKUP($A538,Used_features!$A:$A,Used_features!O:O,"",0)</f>
        <v>1.6859622237059371</v>
      </c>
      <c r="X538" s="25">
        <f>_xlfn.XLOOKUP($A538,Used_features!$A:$A,Used_features!P:P,"",0)</f>
        <v>3.1222300000000001</v>
      </c>
      <c r="Y538" s="25">
        <f>_xlfn.XLOOKUP($A538,Used_features!$A:$A,Used_features!Q:Q,"",0)</f>
        <v>0.55107095725261046</v>
      </c>
      <c r="Z538" s="25">
        <f>_xlfn.XLOOKUP($A538,Used_features!$A:$A,Used_features!R:R,"",0)</f>
        <v>1.8126076011617831</v>
      </c>
      <c r="AA538" s="25">
        <f>_xlfn.XLOOKUP($A538,Used_features!$A:$A,Used_features!S:S,"",0)</f>
        <v>1.594230312994821</v>
      </c>
      <c r="AB538" s="25">
        <f>_xlfn.XLOOKUP($A538,Used_features!$A:$A,Used_features!T:T,"",0)</f>
        <v>3</v>
      </c>
      <c r="AC538" s="25" t="str">
        <f>_xlfn.XLOOKUP($A538,Used_features!$A:$A,Used_features!U:U,"N/A",0)</f>
        <v>1.5460893601904404</v>
      </c>
      <c r="AD538" s="25" t="str">
        <f>_xlfn.XLOOKUP($A538,Used_features!$A:$A,Used_features!V:V,"N/A",0)</f>
        <v>1.5651613607839245</v>
      </c>
      <c r="AE538" s="25">
        <f>Used_features!W538</f>
        <v>1.7530947626459581</v>
      </c>
    </row>
    <row r="539" spans="1:31">
      <c r="A539" s="24">
        <v>39568</v>
      </c>
      <c r="B539" s="25">
        <f>FF5_long!B539</f>
        <v>3.7226999999999996E-2</v>
      </c>
      <c r="C539" s="25">
        <f>FF5_long!C539</f>
        <v>3.3010000000000005E-2</v>
      </c>
      <c r="D539" s="25">
        <f>FF5_long!D539</f>
        <v>5.0191999999999994E-2</v>
      </c>
      <c r="E539" s="25">
        <f>FF5_long!E539</f>
        <v>2.9720499999999997E-2</v>
      </c>
      <c r="F539" s="25">
        <f t="shared" si="16"/>
        <v>4.7800000000000002E-2</v>
      </c>
      <c r="G539" s="25">
        <f>'FF5'!G539/100</f>
        <v>1.8E-3</v>
      </c>
      <c r="H539" s="25">
        <f>'FF5'!B539/100</f>
        <v>4.5999999999999999E-2</v>
      </c>
      <c r="I539" s="25" t="str">
        <f>Used_features!B539</f>
        <v>0.675168125841168</v>
      </c>
      <c r="J539" s="25">
        <f>Used_features!C539</f>
        <v>0.35780000000000001</v>
      </c>
      <c r="K539" s="25">
        <f>Used_features!D539</f>
        <v>1.4</v>
      </c>
      <c r="L539" s="25">
        <f>Used_features!F539</f>
        <v>1.056991506165767E-15</v>
      </c>
      <c r="M539" s="30">
        <f>Used_features!G539</f>
        <v>-1.4192139737991237E-2</v>
      </c>
      <c r="N539" s="25">
        <f>Feature_data!AO1650</f>
        <v>1.1077667145183705</v>
      </c>
      <c r="O539" s="25">
        <f t="shared" si="17"/>
        <v>-3.6952902156311952E-2</v>
      </c>
      <c r="P539" s="25">
        <f ca="1">ajodata_FF5!P539</f>
        <v>2.5</v>
      </c>
      <c r="Q539" s="25">
        <f>IF(Used_features!I539="", NA(), Used_features!I539)</f>
        <v>1.44</v>
      </c>
      <c r="R539" s="25">
        <f>Used_features!J539</f>
        <v>2.48</v>
      </c>
      <c r="S539" s="25">
        <f>Used_features!K539</f>
        <v>90.3</v>
      </c>
      <c r="T539" s="25">
        <f>_xlfn.XLOOKUP(A539,Used_features!A:A,Used_features!L:L)</f>
        <v>-0.79</v>
      </c>
      <c r="U539" s="25">
        <f>Used_features!M539</f>
        <v>17.772495604163197</v>
      </c>
      <c r="V539" s="25">
        <f>_xlfn.XLOOKUP(A539,Used_features!A:A,Used_features!N:N)</f>
        <v>20.79</v>
      </c>
      <c r="W539" s="25">
        <f>_xlfn.XLOOKUP($A539,Used_features!$A:$A,Used_features!O:O,"",0)</f>
        <v>0.91064107788035054</v>
      </c>
      <c r="X539" s="25">
        <f>_xlfn.XLOOKUP($A539,Used_features!$A:$A,Used_features!P:P,"",0)</f>
        <v>1.2405454545454551</v>
      </c>
      <c r="Y539" s="25">
        <f>_xlfn.XLOOKUP($A539,Used_features!$A:$A,Used_features!Q:Q,"",0)</f>
        <v>-1.28241640149318E-2</v>
      </c>
      <c r="Z539" s="25">
        <f>_xlfn.XLOOKUP($A539,Used_features!$A:$A,Used_features!R:R,"",0)</f>
        <v>1.119561989181058</v>
      </c>
      <c r="AA539" s="25">
        <f>_xlfn.XLOOKUP($A539,Used_features!$A:$A,Used_features!S:S,"",0)</f>
        <v>0.94321267367749673</v>
      </c>
      <c r="AB539" s="25">
        <f>_xlfn.XLOOKUP($A539,Used_features!$A:$A,Used_features!T:T,"",0)</f>
        <v>2</v>
      </c>
      <c r="AC539" s="25" t="str">
        <f>_xlfn.XLOOKUP($A539,Used_features!$A:$A,Used_features!U:U,"N/A",0)</f>
        <v>0.61348740743865</v>
      </c>
      <c r="AD539" s="25" t="str">
        <f>_xlfn.XLOOKUP($A539,Used_features!$A:$A,Used_features!V:V,"N/A",0)</f>
        <v>0.8746026082124275</v>
      </c>
      <c r="AE539" s="25">
        <f>Used_features!W539</f>
        <v>1.01403349178388</v>
      </c>
    </row>
    <row r="540" spans="1:31">
      <c r="A540" s="24">
        <v>39598</v>
      </c>
      <c r="B540" s="25">
        <f>FF5_long!B540</f>
        <v>4.9977777777777774E-2</v>
      </c>
      <c r="C540" s="25">
        <f>FF5_long!C540</f>
        <v>2.4965500000000002E-2</v>
      </c>
      <c r="D540" s="25">
        <f>FF5_long!D540</f>
        <v>4.7060500000000005E-2</v>
      </c>
      <c r="E540" s="25">
        <f>FF5_long!E540</f>
        <v>3.5895499999999997E-2</v>
      </c>
      <c r="F540" s="25">
        <f t="shared" si="16"/>
        <v>2.0400000000000001E-2</v>
      </c>
      <c r="G540" s="25">
        <f>'FF5'!G540/100</f>
        <v>1.8E-3</v>
      </c>
      <c r="H540" s="25">
        <f>'FF5'!B540/100</f>
        <v>1.8600000000000002E-2</v>
      </c>
      <c r="I540" s="25" t="str">
        <f>Used_features!B540</f>
        <v>0.7285335103618878</v>
      </c>
      <c r="J540" s="25">
        <f>Used_features!C540</f>
        <v>0.23144000000000001</v>
      </c>
      <c r="K540" s="25">
        <f>Used_features!D540</f>
        <v>2.08</v>
      </c>
      <c r="L540" s="25">
        <f>Used_features!F540</f>
        <v>4.1293849488589963E-15</v>
      </c>
      <c r="M540" s="30">
        <f>Used_features!G540</f>
        <v>-5.5370985603543747E-3</v>
      </c>
      <c r="N540" s="25">
        <f>Feature_data!AO1651</f>
        <v>1.063711519720828</v>
      </c>
      <c r="O540" s="25">
        <f t="shared" si="17"/>
        <v>-3.9769379437164805E-2</v>
      </c>
      <c r="P540" s="25">
        <f ca="1">ajodata_FF5!P540</f>
        <v>2.5</v>
      </c>
      <c r="Q540" s="25">
        <f>IF(Used_features!I540="", NA(), Used_features!I540)</f>
        <v>0.83</v>
      </c>
      <c r="R540" s="25">
        <f>Used_features!J540</f>
        <v>2.3299999999999996</v>
      </c>
      <c r="S540" s="25">
        <f>Used_features!K540</f>
        <v>89.8</v>
      </c>
      <c r="T540" s="25">
        <f>_xlfn.XLOOKUP(A540,Used_features!A:A,Used_features!L:L)</f>
        <v>-0.67</v>
      </c>
      <c r="U540" s="25">
        <f>Used_features!M540</f>
        <v>13.709420119027646</v>
      </c>
      <c r="V540" s="25">
        <f>_xlfn.XLOOKUP(A540,Used_features!A:A,Used_features!N:N)</f>
        <v>17.829999999999998</v>
      </c>
      <c r="W540" s="25">
        <f>_xlfn.XLOOKUP($A540,Used_features!$A:$A,Used_features!O:O,"",0)</f>
        <v>0.79296429433088667</v>
      </c>
      <c r="X540" s="25">
        <f>_xlfn.XLOOKUP($A540,Used_features!$A:$A,Used_features!P:P,"",0)</f>
        <v>0.71875714285714276</v>
      </c>
      <c r="Y540" s="25">
        <f>_xlfn.XLOOKUP($A540,Used_features!$A:$A,Used_features!Q:Q,"",0)</f>
        <v>-0.61057316396972572</v>
      </c>
      <c r="Z540" s="25">
        <f>_xlfn.XLOOKUP($A540,Used_features!$A:$A,Used_features!R:R,"",0)</f>
        <v>0.86361229175839693</v>
      </c>
      <c r="AA540" s="25">
        <f>_xlfn.XLOOKUP($A540,Used_features!$A:$A,Used_features!S:S,"",0)</f>
        <v>0.71326560007969675</v>
      </c>
      <c r="AB540" s="25">
        <f>_xlfn.XLOOKUP($A540,Used_features!$A:$A,Used_features!T:T,"",0)</f>
        <v>1</v>
      </c>
      <c r="AC540" s="25" t="str">
        <f>_xlfn.XLOOKUP($A540,Used_features!$A:$A,Used_features!U:U,"N/A",0)</f>
        <v>0.6547309684015387</v>
      </c>
      <c r="AD540" s="25" t="str">
        <f>_xlfn.XLOOKUP($A540,Used_features!$A:$A,Used_features!V:V,"N/A",0)</f>
        <v>0.6983300715902484</v>
      </c>
      <c r="AE540" s="25">
        <f>Used_features!W540</f>
        <v>0.82396937613535026</v>
      </c>
    </row>
    <row r="541" spans="1:31">
      <c r="A541" s="24">
        <v>39629</v>
      </c>
      <c r="B541" s="25">
        <f>FF5_long!B541</f>
        <v>-7.4707555555555555E-2</v>
      </c>
      <c r="C541" s="25">
        <f>FF5_long!C541</f>
        <v>-9.8600999999999994E-2</v>
      </c>
      <c r="D541" s="25">
        <f>FF5_long!D541</f>
        <v>-4.9910499999999997E-2</v>
      </c>
      <c r="E541" s="25">
        <f>FF5_long!E541</f>
        <v>-8.1264500000000003E-2</v>
      </c>
      <c r="F541" s="25">
        <f t="shared" si="16"/>
        <v>-8.2699999999999996E-2</v>
      </c>
      <c r="G541" s="25">
        <f>'FF5'!G541/100</f>
        <v>1.7000000000000001E-3</v>
      </c>
      <c r="H541" s="25">
        <f>'FF5'!B541/100</f>
        <v>-8.4399999999999989E-2</v>
      </c>
      <c r="I541" s="25" t="str">
        <f>Used_features!B541</f>
        <v>1.0949365788011758</v>
      </c>
      <c r="J541" s="25">
        <f>Used_features!C541</f>
        <v>0.59175</v>
      </c>
      <c r="K541" s="25">
        <f>Used_features!D541</f>
        <v>1.52</v>
      </c>
      <c r="L541" s="25">
        <f>Used_features!F541</f>
        <v>3.9853453924010346E-15</v>
      </c>
      <c r="M541" s="30">
        <f>Used_features!G541</f>
        <v>-8.9086859688195675E-3</v>
      </c>
      <c r="N541" s="25">
        <f>Feature_data!AO1652</f>
        <v>1.019090521178041</v>
      </c>
      <c r="O541" s="25">
        <f t="shared" si="17"/>
        <v>-4.1948402095426988E-2</v>
      </c>
      <c r="P541" s="25">
        <f ca="1">ajodata_FF5!P541</f>
        <v>2.5</v>
      </c>
      <c r="Q541" s="25">
        <f>IF(Used_features!I541="", NA(), Used_features!I541)</f>
        <v>0.91</v>
      </c>
      <c r="R541" s="25">
        <f>Used_features!J541</f>
        <v>2.13</v>
      </c>
      <c r="S541" s="25">
        <f>Used_features!K541</f>
        <v>89</v>
      </c>
      <c r="T541" s="25">
        <f>_xlfn.XLOOKUP(A541,Used_features!A:A,Used_features!L:L)</f>
        <v>-0.84</v>
      </c>
      <c r="U541" s="25">
        <f>Used_features!M541</f>
        <v>18.988766152649308</v>
      </c>
      <c r="V541" s="25">
        <f>_xlfn.XLOOKUP(A541,Used_features!A:A,Used_features!N:N)</f>
        <v>23.95</v>
      </c>
      <c r="W541" s="25">
        <f>_xlfn.XLOOKUP($A541,Used_features!$A:$A,Used_features!O:O,"",0)</f>
        <v>1.2168579986980459</v>
      </c>
      <c r="X541" s="25">
        <f>_xlfn.XLOOKUP($A541,Used_features!$A:$A,Used_features!P:P,"",0)</f>
        <v>1.5323761904761899</v>
      </c>
      <c r="Y541" s="25">
        <f>_xlfn.XLOOKUP($A541,Used_features!$A:$A,Used_features!Q:Q,"",0)</f>
        <v>0.16688230067768781</v>
      </c>
      <c r="Z541" s="25">
        <f>_xlfn.XLOOKUP($A541,Used_features!$A:$A,Used_features!R:R,"",0)</f>
        <v>1.196179831996925</v>
      </c>
      <c r="AA541" s="25">
        <f>_xlfn.XLOOKUP($A541,Used_features!$A:$A,Used_features!S:S,"",0)</f>
        <v>0.96384452774093443</v>
      </c>
      <c r="AB541" s="25">
        <f>_xlfn.XLOOKUP($A541,Used_features!$A:$A,Used_features!T:T,"",0)</f>
        <v>2</v>
      </c>
      <c r="AC541" s="25" t="str">
        <f>_xlfn.XLOOKUP($A541,Used_features!$A:$A,Used_features!U:U,"N/A",0)</f>
        <v>0.9616189727952003</v>
      </c>
      <c r="AD541" s="25" t="str">
        <f>_xlfn.XLOOKUP($A541,Used_features!$A:$A,Used_features!V:V,"N/A",0)</f>
        <v>1.001018793545572</v>
      </c>
      <c r="AE541" s="25">
        <f>Used_features!W541</f>
        <v>1.2165233360483589</v>
      </c>
    </row>
    <row r="542" spans="1:31">
      <c r="A542" s="24">
        <v>39659</v>
      </c>
      <c r="B542" s="25">
        <f>FF5_long!B542</f>
        <v>3.2456666666666661E-2</v>
      </c>
      <c r="C542" s="25">
        <f>FF5_long!C542</f>
        <v>6.0254500000000003E-2</v>
      </c>
      <c r="D542" s="25">
        <f>FF5_long!D542</f>
        <v>-7.1600000000000103E-4</v>
      </c>
      <c r="E542" s="25">
        <f>FF5_long!E542</f>
        <v>1.7216500000000003E-2</v>
      </c>
      <c r="F542" s="25">
        <f t="shared" si="16"/>
        <v>-6.2000000000000006E-3</v>
      </c>
      <c r="G542" s="25">
        <f>'FF5'!G542/100</f>
        <v>1.5E-3</v>
      </c>
      <c r="H542" s="25">
        <f>'FF5'!B542/100</f>
        <v>-7.7000000000000002E-3</v>
      </c>
      <c r="I542" s="25" t="str">
        <f>Used_features!B542</f>
        <v>1.4949481297141438</v>
      </c>
      <c r="J542" s="25">
        <f>Used_features!C542</f>
        <v>1.04782</v>
      </c>
      <c r="K542" s="25">
        <f>Used_features!D542</f>
        <v>1.9</v>
      </c>
      <c r="L542" s="25">
        <f>Used_features!F542</f>
        <v>4.748082795186235E-16</v>
      </c>
      <c r="M542" s="30">
        <f>Used_features!G542</f>
        <v>-4.4943820224719738E-3</v>
      </c>
      <c r="N542" s="25">
        <f>Feature_data!AO1653</f>
        <v>0.9623049833120858</v>
      </c>
      <c r="O542" s="25">
        <f t="shared" si="17"/>
        <v>-5.5721780043948059E-2</v>
      </c>
      <c r="P542" s="25">
        <f ca="1">ajodata_FF5!P542</f>
        <v>-1.7</v>
      </c>
      <c r="Q542" s="25">
        <f>IF(Used_features!I542="", NA(), Used_features!I542)</f>
        <v>1.1399999999999999</v>
      </c>
      <c r="R542" s="25">
        <f>Used_features!J542</f>
        <v>2.3600000000000003</v>
      </c>
      <c r="S542" s="25">
        <f>Used_features!K542</f>
        <v>88.6</v>
      </c>
      <c r="T542" s="25">
        <f>_xlfn.XLOOKUP(A542,Used_features!A:A,Used_features!L:L)</f>
        <v>-0.73</v>
      </c>
      <c r="U542" s="25">
        <f>Used_features!M542</f>
        <v>22.617447408421828</v>
      </c>
      <c r="V542" s="25">
        <f>_xlfn.XLOOKUP(A542,Used_features!A:A,Used_features!N:N)</f>
        <v>22.94</v>
      </c>
      <c r="W542" s="25">
        <f>_xlfn.XLOOKUP($A542,Used_features!$A:$A,Used_features!O:O,"",0)</f>
        <v>1.4631254983723649</v>
      </c>
      <c r="X542" s="25">
        <f>_xlfn.XLOOKUP($A542,Used_features!$A:$A,Used_features!P:P,"",0)</f>
        <v>1.938222727272727</v>
      </c>
      <c r="Y542" s="25">
        <f>_xlfn.XLOOKUP($A542,Used_features!$A:$A,Used_features!Q:Q,"",0)</f>
        <v>0.55976994948466097</v>
      </c>
      <c r="Z542" s="25">
        <f>_xlfn.XLOOKUP($A542,Used_features!$A:$A,Used_features!R:R,"",0)</f>
        <v>1.424765265089678</v>
      </c>
      <c r="AA542" s="25">
        <f>_xlfn.XLOOKUP($A542,Used_features!$A:$A,Used_features!S:S,"",0)</f>
        <v>1.121152992570017</v>
      </c>
      <c r="AB542" s="25">
        <f>_xlfn.XLOOKUP($A542,Used_features!$A:$A,Used_features!T:T,"",0)</f>
        <v>3</v>
      </c>
      <c r="AC542" s="25" t="str">
        <f>_xlfn.XLOOKUP($A542,Used_features!$A:$A,Used_features!U:U,"N/A",0)</f>
        <v>1.2841836985567807</v>
      </c>
      <c r="AD542" s="25" t="str">
        <f>_xlfn.XLOOKUP($A542,Used_features!$A:$A,Used_features!V:V,"N/A",0)</f>
        <v>1.1557254086083872</v>
      </c>
      <c r="AE542" s="25">
        <f>Used_features!W542</f>
        <v>1.4337466501922651</v>
      </c>
    </row>
    <row r="543" spans="1:31">
      <c r="A543" s="24">
        <v>39690</v>
      </c>
      <c r="B543" s="25">
        <f>FF5_long!B543</f>
        <v>4.5243555555555551E-2</v>
      </c>
      <c r="C543" s="25">
        <f>FF5_long!C543</f>
        <v>3.8809000000000003E-2</v>
      </c>
      <c r="D543" s="25">
        <f>FF5_long!D543</f>
        <v>3.6189499999999999E-2</v>
      </c>
      <c r="E543" s="25">
        <f>FF5_long!E543</f>
        <v>3.3644499999999994E-2</v>
      </c>
      <c r="F543" s="25">
        <f t="shared" si="16"/>
        <v>1.66E-2</v>
      </c>
      <c r="G543" s="25">
        <f>'FF5'!G543/100</f>
        <v>1.2999999999999999E-3</v>
      </c>
      <c r="H543" s="25">
        <f>'FF5'!B543/100</f>
        <v>1.5300000000000001E-2</v>
      </c>
      <c r="I543" s="25" t="str">
        <f>Used_features!B543</f>
        <v>1.104517356973486</v>
      </c>
      <c r="J543" s="25">
        <f>Used_features!C543</f>
        <v>0.71414</v>
      </c>
      <c r="K543" s="25">
        <f>Used_features!D543</f>
        <v>1.89</v>
      </c>
      <c r="L543" s="25">
        <f>Used_features!F543</f>
        <v>1.2275437964615789E-15</v>
      </c>
      <c r="M543" s="30">
        <f>Used_features!G543</f>
        <v>-2.2573363431151242E-2</v>
      </c>
      <c r="N543" s="25">
        <f>Feature_data!AO1654</f>
        <v>0.91498252398779534</v>
      </c>
      <c r="O543" s="25">
        <f t="shared" si="17"/>
        <v>-4.9176155319714566E-2</v>
      </c>
      <c r="P543" s="25">
        <f ca="1">ajodata_FF5!P543</f>
        <v>-1.7</v>
      </c>
      <c r="Q543" s="25">
        <f>IF(Used_features!I543="", NA(), Used_features!I543)</f>
        <v>1.1200000000000001</v>
      </c>
      <c r="R543" s="25">
        <f>Used_features!J543</f>
        <v>2.1100000000000003</v>
      </c>
      <c r="S543" s="25">
        <f>Used_features!K543</f>
        <v>86.6</v>
      </c>
      <c r="T543" s="25">
        <f>_xlfn.XLOOKUP(A543,Used_features!A:A,Used_features!L:L)</f>
        <v>-1.24</v>
      </c>
      <c r="U543" s="25">
        <f>Used_features!M543</f>
        <v>20.146870724755249</v>
      </c>
      <c r="V543" s="25">
        <f>_xlfn.XLOOKUP(A543,Used_features!A:A,Used_features!N:N)</f>
        <v>20.65</v>
      </c>
      <c r="W543" s="25">
        <f>_xlfn.XLOOKUP($A543,Used_features!$A:$A,Used_features!O:O,"",0)</f>
        <v>1.1911724091754761</v>
      </c>
      <c r="X543" s="25">
        <f>_xlfn.XLOOKUP($A543,Used_features!$A:$A,Used_features!P:P,"",0)</f>
        <v>1.5404</v>
      </c>
      <c r="Y543" s="25">
        <f>_xlfn.XLOOKUP($A543,Used_features!$A:$A,Used_features!Q:Q,"",0)</f>
        <v>0.19065261189721361</v>
      </c>
      <c r="Z543" s="25">
        <f>_xlfn.XLOOKUP($A543,Used_features!$A:$A,Used_features!R:R,"",0)</f>
        <v>1.269133562711191</v>
      </c>
      <c r="AA543" s="25">
        <f>_xlfn.XLOOKUP($A543,Used_features!$A:$A,Used_features!S:S,"",0)</f>
        <v>1.0127133095967269</v>
      </c>
      <c r="AB543" s="25">
        <f>_xlfn.XLOOKUP($A543,Used_features!$A:$A,Used_features!T:T,"",0)</f>
        <v>2</v>
      </c>
      <c r="AC543" s="25" t="str">
        <f>_xlfn.XLOOKUP($A543,Used_features!$A:$A,Used_features!U:U,"N/A",0)</f>
        <v>0.9652861937855257</v>
      </c>
      <c r="AD543" s="25" t="str">
        <f>_xlfn.XLOOKUP($A543,Used_features!$A:$A,Used_features!V:V,"N/A",0)</f>
        <v>0.9957868517063011</v>
      </c>
      <c r="AE543" s="25">
        <f>Used_features!W543</f>
        <v>1.21760679558541</v>
      </c>
    </row>
    <row r="544" spans="1:31">
      <c r="A544" s="24">
        <v>39721</v>
      </c>
      <c r="B544" s="25">
        <f>FF5_long!B544</f>
        <v>-8.6591111111111105E-2</v>
      </c>
      <c r="C544" s="25">
        <f>FF5_long!C544</f>
        <v>-4.52375E-2</v>
      </c>
      <c r="D544" s="25">
        <f>FF5_long!D544</f>
        <v>-9.0727499999999989E-2</v>
      </c>
      <c r="E544" s="25">
        <f>FF5_long!E544</f>
        <v>-8.4859000000000004E-2</v>
      </c>
      <c r="F544" s="25">
        <f t="shared" si="16"/>
        <v>-9.0899999999999995E-2</v>
      </c>
      <c r="G544" s="25">
        <f>'FF5'!G544/100</f>
        <v>1.5E-3</v>
      </c>
      <c r="H544" s="25">
        <f>'FF5'!B544/100</f>
        <v>-9.2399999999999996E-2</v>
      </c>
      <c r="I544" s="25" t="str">
        <f>Used_features!B544</f>
        <v>3.9079941183475397</v>
      </c>
      <c r="J544" s="25">
        <f>Used_features!C544</f>
        <v>-0.14885000000000001</v>
      </c>
      <c r="K544" s="25">
        <f>Used_features!D544</f>
        <v>1.82</v>
      </c>
      <c r="L544" s="25">
        <f>Used_features!F544</f>
        <v>5.2369720869123373E-16</v>
      </c>
      <c r="M544" s="30">
        <f>Used_features!G544</f>
        <v>-1.1547344110854504E-2</v>
      </c>
      <c r="N544" s="25">
        <f>Feature_data!AO1655</f>
        <v>0.8653601748483174</v>
      </c>
      <c r="O544" s="25">
        <f t="shared" si="17"/>
        <v>-5.4233111385786244E-2</v>
      </c>
      <c r="P544" s="25">
        <f ca="1">ajodata_FF5!P544</f>
        <v>-1.7</v>
      </c>
      <c r="Q544" s="25">
        <f>IF(Used_features!I544="", NA(), Used_features!I544)</f>
        <v>3.15</v>
      </c>
      <c r="R544" s="25">
        <f>Used_features!J544</f>
        <v>2.72</v>
      </c>
      <c r="S544" s="25">
        <f>Used_features!K544</f>
        <v>85.6</v>
      </c>
      <c r="T544" s="25">
        <f>_xlfn.XLOOKUP(A544,Used_features!A:A,Used_features!L:L)</f>
        <v>-1.25</v>
      </c>
      <c r="U544" s="25">
        <f>Used_features!M544</f>
        <v>52.212858186465908</v>
      </c>
      <c r="V544" s="25">
        <f>_xlfn.XLOOKUP(A544,Used_features!A:A,Used_features!N:N)</f>
        <v>39.39</v>
      </c>
      <c r="W544" s="25">
        <f>_xlfn.XLOOKUP($A544,Used_features!$A:$A,Used_features!O:O,"",0)</f>
        <v>3.8231824885398362</v>
      </c>
      <c r="X544" s="25">
        <f>_xlfn.XLOOKUP($A544,Used_features!$A:$A,Used_features!P:P,"",0)</f>
        <v>10.474271428571431</v>
      </c>
      <c r="Y544" s="25">
        <f>_xlfn.XLOOKUP($A544,Used_features!$A:$A,Used_features!Q:Q,"",0)</f>
        <v>2.0638837260579441</v>
      </c>
      <c r="Z544" s="25">
        <f>_xlfn.XLOOKUP($A544,Used_features!$A:$A,Used_features!R:R,"",0)</f>
        <v>3.2891009047921842</v>
      </c>
      <c r="AA544" s="25">
        <f>_xlfn.XLOOKUP($A544,Used_features!$A:$A,Used_features!S:S,"",0)</f>
        <v>2.2765841121217072</v>
      </c>
      <c r="AB544" s="25">
        <f>_xlfn.XLOOKUP($A544,Used_features!$A:$A,Used_features!T:T,"",0)</f>
        <v>3</v>
      </c>
      <c r="AC544" s="25" t="str">
        <f>_xlfn.XLOOKUP($A544,Used_features!$A:$A,Used_features!U:U,"N/A",0)</f>
        <v>2.7820517124825224</v>
      </c>
      <c r="AD544" s="25" t="str">
        <f>_xlfn.XLOOKUP($A544,Used_features!$A:$A,Used_features!V:V,"N/A",0)</f>
        <v>2.460296231129916</v>
      </c>
      <c r="AE544" s="25">
        <f>Used_features!W544</f>
        <v>3.5405990209437741</v>
      </c>
    </row>
    <row r="545" spans="1:31">
      <c r="A545" s="24">
        <v>39751</v>
      </c>
      <c r="B545" s="25">
        <f>FF5_long!B545</f>
        <v>-0.20797977777777774</v>
      </c>
      <c r="C545" s="25">
        <f>FF5_long!C545</f>
        <v>-0.21105199999999999</v>
      </c>
      <c r="D545" s="25">
        <f>FF5_long!D545</f>
        <v>-0.18369050000000001</v>
      </c>
      <c r="E545" s="25">
        <f>FF5_long!E545</f>
        <v>-0.18267250000000002</v>
      </c>
      <c r="F545" s="25">
        <f t="shared" si="16"/>
        <v>-0.17150000000000001</v>
      </c>
      <c r="G545" s="25">
        <f>'FF5'!G545/100</f>
        <v>8.0000000000000004E-4</v>
      </c>
      <c r="H545" s="25">
        <f>'FF5'!B545/100</f>
        <v>-0.17230000000000001</v>
      </c>
      <c r="I545" s="25" t="str">
        <f>Used_features!B545</f>
        <v>5.01881392087039</v>
      </c>
      <c r="J545" s="25">
        <f>Used_features!C545</f>
        <v>8.5510000000000003E-2</v>
      </c>
      <c r="K545" s="25">
        <f>Used_features!D545</f>
        <v>3.79</v>
      </c>
      <c r="L545" s="25">
        <f>Used_features!F545</f>
        <v>1.9475840295010921E-15</v>
      </c>
      <c r="M545" s="30">
        <f>Used_features!G545</f>
        <v>-1.9859813084112016E-2</v>
      </c>
      <c r="N545" s="25">
        <f>Feature_data!AO1656</f>
        <v>0.84353384689602517</v>
      </c>
      <c r="O545" s="25">
        <f t="shared" si="17"/>
        <v>-2.5222246859370436E-2</v>
      </c>
      <c r="P545" s="25">
        <f ca="1">ajodata_FF5!P545</f>
        <v>2.4</v>
      </c>
      <c r="Q545" s="25">
        <f>IF(Used_features!I545="", NA(), Used_features!I545)</f>
        <v>2.59</v>
      </c>
      <c r="R545" s="25">
        <f>Used_features!J545</f>
        <v>3.34</v>
      </c>
      <c r="S545" s="25">
        <f>Used_features!K545</f>
        <v>83.9</v>
      </c>
      <c r="T545" s="25">
        <f>_xlfn.XLOOKUP(A545,Used_features!A:A,Used_features!L:L)</f>
        <v>-2.54</v>
      </c>
      <c r="U545" s="25">
        <f>Used_features!M545</f>
        <v>78.089153032568319</v>
      </c>
      <c r="V545" s="25">
        <f>_xlfn.XLOOKUP(A545,Used_features!A:A,Used_features!N:N)</f>
        <v>59.89</v>
      </c>
      <c r="W545" s="25">
        <f>_xlfn.XLOOKUP($A545,Used_features!$A:$A,Used_features!O:O,"",0)</f>
        <v>4.7047219665804478</v>
      </c>
      <c r="X545" s="25">
        <f>_xlfn.XLOOKUP($A545,Used_features!$A:$A,Used_features!P:P,"",0)</f>
        <v>23.638426086956521</v>
      </c>
      <c r="Y545" s="25">
        <f>_xlfn.XLOOKUP($A545,Used_features!$A:$A,Used_features!Q:Q,"",0)</f>
        <v>3.7938420015595118</v>
      </c>
      <c r="Z545" s="25">
        <f>_xlfn.XLOOKUP($A545,Used_features!$A:$A,Used_features!R:R,"",0)</f>
        <v>4.9191542622819302</v>
      </c>
      <c r="AA545" s="25">
        <f>_xlfn.XLOOKUP($A545,Used_features!$A:$A,Used_features!S:S,"",0)</f>
        <v>2.760958559962913</v>
      </c>
      <c r="AB545" s="25">
        <f>_xlfn.XLOOKUP($A545,Used_features!$A:$A,Used_features!T:T,"",0)</f>
        <v>3</v>
      </c>
      <c r="AC545" s="25" t="str">
        <f>_xlfn.XLOOKUP($A545,Used_features!$A:$A,Used_features!U:U,"N/A",0)</f>
        <v>2.876878491354665</v>
      </c>
      <c r="AD545" s="25" t="str">
        <f>_xlfn.XLOOKUP($A545,Used_features!$A:$A,Used_features!V:V,"N/A",0)</f>
        <v>2.727857701894128</v>
      </c>
      <c r="AE545" s="25">
        <f>Used_features!W545</f>
        <v>4.8185279799586596</v>
      </c>
    </row>
    <row r="546" spans="1:31">
      <c r="A546" s="24">
        <v>39782</v>
      </c>
      <c r="B546" s="25">
        <f>FF5_long!B546</f>
        <v>-0.12239077777777775</v>
      </c>
      <c r="C546" s="25">
        <f>FF5_long!C546</f>
        <v>-0.15265999999999999</v>
      </c>
      <c r="D546" s="25">
        <f>FF5_long!D546</f>
        <v>-8.7772000000000003E-2</v>
      </c>
      <c r="E546" s="25">
        <f>FF5_long!E546</f>
        <v>-9.2654999999999987E-2</v>
      </c>
      <c r="F546" s="25">
        <f t="shared" si="16"/>
        <v>-7.8300000000000008E-2</v>
      </c>
      <c r="G546" s="25">
        <f>'FF5'!G546/100</f>
        <v>2.9999999999999997E-4</v>
      </c>
      <c r="H546" s="25">
        <f>'FF5'!B546/100</f>
        <v>-7.8600000000000003E-2</v>
      </c>
      <c r="I546" s="25" t="str">
        <f>Used_features!B546</f>
        <v>3.6734133446450237</v>
      </c>
      <c r="J546" s="25">
        <f>Used_features!C546</f>
        <v>-0.85984000000000005</v>
      </c>
      <c r="K546" s="25">
        <f>Used_features!D546</f>
        <v>2.41</v>
      </c>
      <c r="L546" s="25">
        <f>Used_features!F546</f>
        <v>2.8933590126395907E-17</v>
      </c>
      <c r="M546" s="30">
        <f>Used_features!G546</f>
        <v>-3.2181168057210996E-2</v>
      </c>
      <c r="N546" s="25">
        <f>Feature_data!AO1657</f>
        <v>0.82883451928919771</v>
      </c>
      <c r="O546" s="25">
        <f t="shared" si="17"/>
        <v>-1.742588950154992E-2</v>
      </c>
      <c r="P546" s="25">
        <f ca="1">ajodata_FF5!P546</f>
        <v>2.4</v>
      </c>
      <c r="Q546" s="25">
        <f>IF(Used_features!I546="", NA(), Used_features!I546)</f>
        <v>2.21</v>
      </c>
      <c r="R546" s="25">
        <f>Used_features!J546</f>
        <v>2.74</v>
      </c>
      <c r="S546" s="25">
        <f>Used_features!K546</f>
        <v>81.2</v>
      </c>
      <c r="T546" s="25">
        <f>_xlfn.XLOOKUP(A546,Used_features!A:A,Used_features!L:L)</f>
        <v>-1.1299999999999999</v>
      </c>
      <c r="U546" s="25">
        <f>Used_features!M546</f>
        <v>69.714214513707006</v>
      </c>
      <c r="V546" s="25">
        <f>_xlfn.XLOOKUP(A546,Used_features!A:A,Used_features!N:N)</f>
        <v>55.84</v>
      </c>
      <c r="W546" s="25">
        <f>_xlfn.XLOOKUP($A546,Used_features!$A:$A,Used_features!O:O,"",0)</f>
        <v>4.3662948110486246</v>
      </c>
      <c r="X546" s="25">
        <f>_xlfn.XLOOKUP($A546,Used_features!$A:$A,Used_features!P:P,"",0)</f>
        <v>18.38054210526316</v>
      </c>
      <c r="Y546" s="25">
        <f>_xlfn.XLOOKUP($A546,Used_features!$A:$A,Used_features!Q:Q,"",0)</f>
        <v>1.969589462817396</v>
      </c>
      <c r="Z546" s="25">
        <f>_xlfn.XLOOKUP($A546,Used_features!$A:$A,Used_features!R:R,"",0)</f>
        <v>4.3915827249875834</v>
      </c>
      <c r="AA546" s="25">
        <f>_xlfn.XLOOKUP($A546,Used_features!$A:$A,Used_features!S:S,"",0)</f>
        <v>2.1814260702371731</v>
      </c>
      <c r="AB546" s="25">
        <f>_xlfn.XLOOKUP($A546,Used_features!$A:$A,Used_features!T:T,"",0)</f>
        <v>3</v>
      </c>
      <c r="AC546" s="25" t="str">
        <f>_xlfn.XLOOKUP($A546,Used_features!$A:$A,Used_features!U:U,"N/A",0)</f>
        <v>1.9126012586100274</v>
      </c>
      <c r="AD546" s="25" t="str">
        <f>_xlfn.XLOOKUP($A546,Used_features!$A:$A,Used_features!V:V,"N/A",0)</f>
        <v>2.1863632875977252</v>
      </c>
      <c r="AE546" s="25">
        <f>Used_features!W546</f>
        <v>4.3688814730541621</v>
      </c>
    </row>
    <row r="547" spans="1:31">
      <c r="A547" s="24">
        <v>39812</v>
      </c>
      <c r="B547" s="25">
        <f>FF5_long!B547</f>
        <v>4.7470333333333323E-2</v>
      </c>
      <c r="C547" s="25">
        <f>FF5_long!C547</f>
        <v>3.4491999999999995E-2</v>
      </c>
      <c r="D547" s="25">
        <f>FF5_long!D547</f>
        <v>3.4220499999999994E-2</v>
      </c>
      <c r="E547" s="25">
        <f>FF5_long!E547</f>
        <v>2.4043999999999999E-2</v>
      </c>
      <c r="F547" s="25">
        <f t="shared" si="16"/>
        <v>1.7399999999999999E-2</v>
      </c>
      <c r="G547" s="25">
        <f>'FF5'!G547/100</f>
        <v>0</v>
      </c>
      <c r="H547" s="25">
        <f>'FF5'!B547/100</f>
        <v>1.7399999999999999E-2</v>
      </c>
      <c r="I547" s="25" t="str">
        <f>Used_features!B547</f>
        <v>1.3293406475549017</v>
      </c>
      <c r="J547" s="25">
        <f>Used_features!C547</f>
        <v>-1.7705500000000001</v>
      </c>
      <c r="K547" s="25">
        <f>Used_features!D547</f>
        <v>2.11</v>
      </c>
      <c r="L547" s="25">
        <f>Used_features!F547</f>
        <v>3.7072217855870932E-15</v>
      </c>
      <c r="M547" s="30">
        <f>Used_features!G547</f>
        <v>-2.5862068965517345E-2</v>
      </c>
      <c r="N547" s="25">
        <f>Feature_data!AO1658</f>
        <v>0.80604177446010328</v>
      </c>
      <c r="O547" s="25">
        <f t="shared" si="17"/>
        <v>-2.7499753326684948E-2</v>
      </c>
      <c r="P547" s="25">
        <f ca="1">ajodata_FF5!P547</f>
        <v>2.4</v>
      </c>
      <c r="Q547" s="25">
        <f>IF(Used_features!I547="", NA(), Used_features!I547)</f>
        <v>1.32</v>
      </c>
      <c r="R547" s="25">
        <f>Used_features!J547</f>
        <v>2.2200000000000002</v>
      </c>
      <c r="S547" s="25">
        <f>Used_features!K547</f>
        <v>79.099999999999994</v>
      </c>
      <c r="T547" s="25">
        <f>_xlfn.XLOOKUP(A547,Used_features!A:A,Used_features!L:L)</f>
        <v>-2.31</v>
      </c>
      <c r="U547" s="25">
        <f>Used_features!M547</f>
        <v>49.253127081158283</v>
      </c>
      <c r="V547" s="25">
        <f>_xlfn.XLOOKUP(A547,Used_features!A:A,Used_features!N:N)</f>
        <v>40</v>
      </c>
      <c r="W547" s="25">
        <f>_xlfn.XLOOKUP($A547,Used_features!$A:$A,Used_features!O:O,"",0)</f>
        <v>2.3280978935188141</v>
      </c>
      <c r="X547" s="25">
        <f>_xlfn.XLOOKUP($A547,Used_features!$A:$A,Used_features!P:P,"",0)</f>
        <v>9.2049863636363636</v>
      </c>
      <c r="Y547" s="25">
        <f>_xlfn.XLOOKUP($A547,Used_features!$A:$A,Used_features!Q:Q,"",0)</f>
        <v>-0.36572075962410988</v>
      </c>
      <c r="Z547" s="25">
        <f>_xlfn.XLOOKUP($A547,Used_features!$A:$A,Used_features!R:R,"",0)</f>
        <v>3.1026553702144151</v>
      </c>
      <c r="AA547" s="25">
        <f>_xlfn.XLOOKUP($A547,Used_features!$A:$A,Used_features!S:S,"",0)</f>
        <v>1.423788794495584</v>
      </c>
      <c r="AB547" s="25">
        <f>_xlfn.XLOOKUP($A547,Used_features!$A:$A,Used_features!T:T,"",0)</f>
        <v>3</v>
      </c>
      <c r="AC547" s="25" t="str">
        <f>_xlfn.XLOOKUP($A547,Used_features!$A:$A,Used_features!U:U,"N/A",0)</f>
        <v>0.6815545333771488</v>
      </c>
      <c r="AD547" s="25" t="str">
        <f>_xlfn.XLOOKUP($A547,Used_features!$A:$A,Used_features!V:V,"N/A",0)</f>
        <v>1.256720755805909</v>
      </c>
      <c r="AE547" s="25">
        <f>Used_features!W547</f>
        <v>2.6806790486511769</v>
      </c>
    </row>
    <row r="548" spans="1:31">
      <c r="A548" s="24">
        <v>39843</v>
      </c>
      <c r="B548" s="25">
        <f>FF5_long!B548</f>
        <v>-0.10898255555555554</v>
      </c>
      <c r="C548" s="25">
        <f>FF5_long!C548</f>
        <v>-0.17907150000000002</v>
      </c>
      <c r="D548" s="25">
        <f>FF5_long!D548</f>
        <v>-8.2711500000000007E-2</v>
      </c>
      <c r="E548" s="25">
        <f>FF5_long!E548</f>
        <v>-9.8336500000000007E-2</v>
      </c>
      <c r="F548" s="25">
        <f t="shared" si="16"/>
        <v>-8.1199999999999994E-2</v>
      </c>
      <c r="G548" s="25">
        <f>'FF5'!G548/100</f>
        <v>0</v>
      </c>
      <c r="H548" s="25">
        <f>'FF5'!B548/100</f>
        <v>-8.1199999999999994E-2</v>
      </c>
      <c r="I548" s="25" t="str">
        <f>Used_features!B548</f>
        <v>2.5736851007323858</v>
      </c>
      <c r="J548" s="25">
        <f>Used_features!C548</f>
        <v>-0.82335000000000003</v>
      </c>
      <c r="K548" s="25">
        <f>Used_features!D548</f>
        <v>2.64</v>
      </c>
      <c r="L548" s="25">
        <f>Used_features!F548</f>
        <v>1.7317308822954311E-15</v>
      </c>
      <c r="M548" s="30">
        <f>Used_features!G548</f>
        <v>-2.7812895069532096E-2</v>
      </c>
      <c r="N548" s="25">
        <f>Feature_data!AO1659</f>
        <v>0.62192659547250839</v>
      </c>
      <c r="O548" s="25">
        <f t="shared" si="17"/>
        <v>-0.22841890435631268</v>
      </c>
      <c r="P548" s="25">
        <f ca="1">ajodata_FF5!P548</f>
        <v>-2.1</v>
      </c>
      <c r="Q548" s="25">
        <f>IF(Used_features!I548="", NA(), Used_features!I548)</f>
        <v>0.94</v>
      </c>
      <c r="R548" s="25">
        <f>Used_features!J548</f>
        <v>2.74</v>
      </c>
      <c r="S548" s="25">
        <f>Used_features!K548</f>
        <v>76.900000000000006</v>
      </c>
      <c r="T548" s="25">
        <f>_xlfn.XLOOKUP(A548,Used_features!A:A,Used_features!L:L)</f>
        <v>-2.64</v>
      </c>
      <c r="U548" s="25">
        <f>Used_features!M548</f>
        <v>39.089156350713509</v>
      </c>
      <c r="V548" s="25">
        <f>_xlfn.XLOOKUP(A548,Used_features!A:A,Used_features!N:N)</f>
        <v>44.84</v>
      </c>
      <c r="W548" s="25">
        <f>_xlfn.XLOOKUP($A548,Used_features!$A:$A,Used_features!O:O,"",0)</f>
        <v>2.5116274501030622</v>
      </c>
      <c r="X548" s="25">
        <f>_xlfn.XLOOKUP($A548,Used_features!$A:$A,Used_features!P:P,"",0)</f>
        <v>5.9205750000000004</v>
      </c>
      <c r="Y548" s="25">
        <f>_xlfn.XLOOKUP($A548,Used_features!$A:$A,Used_features!Q:Q,"",0)</f>
        <v>-0.66732585715036707</v>
      </c>
      <c r="Z548" s="25">
        <f>_xlfn.XLOOKUP($A548,Used_features!$A:$A,Used_features!R:R,"",0)</f>
        <v>2.4623853967454532</v>
      </c>
      <c r="AA548" s="25">
        <f>_xlfn.XLOOKUP($A548,Used_features!$A:$A,Used_features!S:S,"",0)</f>
        <v>1.089113629556836</v>
      </c>
      <c r="AB548" s="25">
        <f>_xlfn.XLOOKUP($A548,Used_features!$A:$A,Used_features!T:T,"",0)</f>
        <v>3</v>
      </c>
      <c r="AC548" s="25" t="str">
        <f>_xlfn.XLOOKUP($A548,Used_features!$A:$A,Used_features!U:U,"N/A",0)</f>
        <v>1.2625799053798878</v>
      </c>
      <c r="AD548" s="25" t="str">
        <f>_xlfn.XLOOKUP($A548,Used_features!$A:$A,Used_features!V:V,"N/A",0)</f>
        <v>1.1194420590317122</v>
      </c>
      <c r="AE548" s="25">
        <f>Used_features!W548</f>
        <v>2.483164423288474</v>
      </c>
    </row>
    <row r="549" spans="1:31">
      <c r="A549" s="24">
        <v>39872</v>
      </c>
      <c r="B549" s="25">
        <f>FF5_long!B549</f>
        <v>-0.11651955555555554</v>
      </c>
      <c r="C549" s="25">
        <f>FF5_long!C549</f>
        <v>-0.15840300000000002</v>
      </c>
      <c r="D549" s="25">
        <f>FF5_long!D549</f>
        <v>-0.10326399999999999</v>
      </c>
      <c r="E549" s="25">
        <f>FF5_long!E549</f>
        <v>-0.107942</v>
      </c>
      <c r="F549" s="25">
        <f t="shared" si="16"/>
        <v>-0.10089999999999999</v>
      </c>
      <c r="G549" s="25">
        <f>'FF5'!G549/100</f>
        <v>1E-4</v>
      </c>
      <c r="H549" s="25">
        <f>'FF5'!B549/100</f>
        <v>-0.10099999999999999</v>
      </c>
      <c r="I549" s="25" t="str">
        <f>Used_features!B549</f>
        <v>2.2201742980843253</v>
      </c>
      <c r="J549" s="25">
        <f>Used_features!C549</f>
        <v>0.25308000000000003</v>
      </c>
      <c r="K549" s="25">
        <f>Used_features!D549</f>
        <v>2.8</v>
      </c>
      <c r="L549" s="25">
        <f>Used_features!F549</f>
        <v>4.1418464946571591E-16</v>
      </c>
      <c r="M549" s="30">
        <f>Used_features!G549</f>
        <v>-1.9505851755526656E-2</v>
      </c>
      <c r="N549" s="25">
        <f>Feature_data!AO1660</f>
        <v>0.43962584993486614</v>
      </c>
      <c r="O549" s="25">
        <f t="shared" si="17"/>
        <v>-0.29312260782020322</v>
      </c>
      <c r="P549" s="25">
        <f ca="1">ajodata_FF5!P549</f>
        <v>-2.1</v>
      </c>
      <c r="Q549" s="25">
        <f>IF(Used_features!I549="", NA(), Used_features!I549)</f>
        <v>1</v>
      </c>
      <c r="R549" s="25">
        <f>Used_features!J549</f>
        <v>2.72</v>
      </c>
      <c r="S549" s="25">
        <f>Used_features!K549</f>
        <v>75.400000000000006</v>
      </c>
      <c r="T549" s="25">
        <f>_xlfn.XLOOKUP(A549,Used_features!A:A,Used_features!L:L)</f>
        <v>-3.01</v>
      </c>
      <c r="U549" s="25">
        <f>Used_features!M549</f>
        <v>34.976320410724803</v>
      </c>
      <c r="V549" s="25">
        <f>_xlfn.XLOOKUP(A549,Used_features!A:A,Used_features!N:N)</f>
        <v>46.35</v>
      </c>
      <c r="W549" s="25">
        <f>_xlfn.XLOOKUP($A549,Used_features!$A:$A,Used_features!O:O,"",0)</f>
        <v>2.2835245801837538</v>
      </c>
      <c r="X549" s="25">
        <f>_xlfn.XLOOKUP($A549,Used_features!$A:$A,Used_features!P:P,"",0)</f>
        <v>4.8866684210526321</v>
      </c>
      <c r="Y549" s="25">
        <f>_xlfn.XLOOKUP($A549,Used_features!$A:$A,Used_features!Q:Q,"",0)</f>
        <v>-9.900688420764947E-2</v>
      </c>
      <c r="Z549" s="25">
        <f>_xlfn.XLOOKUP($A549,Used_features!$A:$A,Used_features!R:R,"",0)</f>
        <v>2.2033010853069128</v>
      </c>
      <c r="AA549" s="25">
        <f>_xlfn.XLOOKUP($A549,Used_features!$A:$A,Used_features!S:S,"",0)</f>
        <v>0.9424529498755615</v>
      </c>
      <c r="AB549" s="25">
        <f>_xlfn.XLOOKUP($A549,Used_features!$A:$A,Used_features!T:T,"",0)</f>
        <v>2</v>
      </c>
      <c r="AC549" s="25" t="str">
        <f>_xlfn.XLOOKUP($A549,Used_features!$A:$A,Used_features!U:U,"N/A",0)</f>
        <v>1.044349394991834</v>
      </c>
      <c r="AD549" s="25" t="str">
        <f>_xlfn.XLOOKUP($A549,Used_features!$A:$A,Used_features!V:V,"N/A",0)</f>
        <v>0.9788748476768877</v>
      </c>
      <c r="AE549" s="25">
        <f>Used_features!W549</f>
        <v>2.2516109695679418</v>
      </c>
    </row>
    <row r="550" spans="1:31">
      <c r="A550" s="24">
        <v>39902</v>
      </c>
      <c r="B550" s="25">
        <f>FF5_long!B550</f>
        <v>9.8602222222222216E-2</v>
      </c>
      <c r="C550" s="25">
        <f>FF5_long!C550</f>
        <v>0.12230650000000001</v>
      </c>
      <c r="D550" s="25">
        <f>FF5_long!D550</f>
        <v>8.9268500000000001E-2</v>
      </c>
      <c r="E550" s="25">
        <f>FF5_long!E550</f>
        <v>8.6868500000000001E-2</v>
      </c>
      <c r="F550" s="25">
        <f t="shared" si="16"/>
        <v>8.9700000000000002E-2</v>
      </c>
      <c r="G550" s="25">
        <f>'FF5'!G550/100</f>
        <v>2.0000000000000001E-4</v>
      </c>
      <c r="H550" s="25">
        <f>'FF5'!B550/100</f>
        <v>8.9499999999999996E-2</v>
      </c>
      <c r="I550" s="25" t="str">
        <f>Used_features!B550</f>
        <v>2.7518072693366884</v>
      </c>
      <c r="J550" s="25">
        <f>Used_features!C550</f>
        <v>0.36426999999999998</v>
      </c>
      <c r="K550" s="25">
        <f>Used_features!D550</f>
        <v>2.5499999999999998</v>
      </c>
      <c r="L550" s="25">
        <f>Used_features!F550</f>
        <v>1.0401677473560401E-15</v>
      </c>
      <c r="M550" s="30">
        <f>Used_features!G550</f>
        <v>-1.326259946949602E-2</v>
      </c>
      <c r="N550" s="25">
        <f>Feature_data!AO1661</f>
        <v>0.25947043123826047</v>
      </c>
      <c r="O550" s="25">
        <f t="shared" si="17"/>
        <v>-0.40979259687140107</v>
      </c>
      <c r="P550" s="25">
        <f ca="1">ajodata_FF5!P550</f>
        <v>-2.1</v>
      </c>
      <c r="Q550" s="25">
        <f>IF(Used_features!I550="", NA(), Used_features!I550)</f>
        <v>0.98</v>
      </c>
      <c r="R550" s="25">
        <f>Used_features!J550</f>
        <v>2.5</v>
      </c>
      <c r="S550" s="25">
        <f>Used_features!K550</f>
        <v>74.400000000000006</v>
      </c>
      <c r="T550" s="25">
        <f>_xlfn.XLOOKUP(A550,Used_features!A:A,Used_features!L:L)</f>
        <v>-1.22</v>
      </c>
      <c r="U550" s="25">
        <f>Used_features!M550</f>
        <v>48.906650969892723</v>
      </c>
      <c r="V550" s="25">
        <f>_xlfn.XLOOKUP(A550,Used_features!A:A,Used_features!N:N)</f>
        <v>44.14</v>
      </c>
      <c r="W550" s="25">
        <f>_xlfn.XLOOKUP($A550,Used_features!$A:$A,Used_features!O:O,"",0)</f>
        <v>2.922249709713145</v>
      </c>
      <c r="X550" s="25">
        <f>_xlfn.XLOOKUP($A550,Used_features!$A:$A,Used_features!P:P,"",0)</f>
        <v>9.2504909090909067</v>
      </c>
      <c r="Y550" s="25">
        <f>_xlfn.XLOOKUP($A550,Used_features!$A:$A,Used_features!Q:Q,"",0)</f>
        <v>1.1895310280798881</v>
      </c>
      <c r="Z550" s="25">
        <f>_xlfn.XLOOKUP($A550,Used_features!$A:$A,Used_features!R:R,"",0)</f>
        <v>3.0808294267469529</v>
      </c>
      <c r="AA550" s="25">
        <f>_xlfn.XLOOKUP($A550,Used_features!$A:$A,Used_features!S:S,"",0)</f>
        <v>1.260815177900952</v>
      </c>
      <c r="AB550" s="25">
        <f>_xlfn.XLOOKUP($A550,Used_features!$A:$A,Used_features!T:T,"",0)</f>
        <v>3</v>
      </c>
      <c r="AC550" s="25" t="str">
        <f>_xlfn.XLOOKUP($A550,Used_features!$A:$A,Used_features!U:U,"N/A",0)</f>
        <v>1.2426618059027816</v>
      </c>
      <c r="AD550" s="25" t="str">
        <f>_xlfn.XLOOKUP($A550,Used_features!$A:$A,Used_features!V:V,"N/A",0)</f>
        <v>1.2451984793282969</v>
      </c>
      <c r="AE550" s="25">
        <f>Used_features!W550</f>
        <v>2.9928550510176888</v>
      </c>
    </row>
    <row r="551" spans="1:31">
      <c r="A551" s="24">
        <v>39933</v>
      </c>
      <c r="B551" s="25">
        <f>FF5_long!B551</f>
        <v>0.17614255555555555</v>
      </c>
      <c r="C551" s="25">
        <f>FF5_long!C551</f>
        <v>0.17576699999999998</v>
      </c>
      <c r="D551" s="25">
        <f>FF5_long!D551</f>
        <v>0.149089</v>
      </c>
      <c r="E551" s="25">
        <f>FF5_long!E551</f>
        <v>0.14360799999999999</v>
      </c>
      <c r="F551" s="25">
        <f t="shared" si="16"/>
        <v>0.1019</v>
      </c>
      <c r="G551" s="25">
        <f>'FF5'!G551/100</f>
        <v>1E-4</v>
      </c>
      <c r="H551" s="25">
        <f>'FF5'!B551/100</f>
        <v>0.1018</v>
      </c>
      <c r="I551" s="25" t="str">
        <f>Used_features!B551</f>
        <v>1.8862635272176047</v>
      </c>
      <c r="J551" s="25">
        <f>Used_features!C551</f>
        <v>-9.8729999999999998E-2</v>
      </c>
      <c r="K551" s="25">
        <f>Used_features!D551</f>
        <v>2.96</v>
      </c>
      <c r="L551" s="25">
        <f>Used_features!F551</f>
        <v>1.6658591628206429E-15</v>
      </c>
      <c r="M551" s="30">
        <f>Used_features!G551</f>
        <v>-1.6129032258064554E-2</v>
      </c>
      <c r="N551" s="25">
        <f>Feature_data!AO1662</f>
        <v>0.21336999005711468</v>
      </c>
      <c r="O551" s="25">
        <f t="shared" si="17"/>
        <v>-0.17767127052258894</v>
      </c>
      <c r="P551" s="25">
        <f ca="1">ajodata_FF5!P551</f>
        <v>-8.5</v>
      </c>
      <c r="Q551" s="25">
        <f>IF(Used_features!I551="", NA(), Used_features!I551)</f>
        <v>0.88</v>
      </c>
      <c r="R551" s="25">
        <f>Used_features!J551</f>
        <v>3</v>
      </c>
      <c r="S551" s="25">
        <f>Used_features!K551</f>
        <v>73.2</v>
      </c>
      <c r="T551" s="25">
        <f>_xlfn.XLOOKUP(A551,Used_features!A:A,Used_features!L:L)</f>
        <v>-2.3199999999999998</v>
      </c>
      <c r="U551" s="25">
        <f>Used_features!M551</f>
        <v>30.6821016229332</v>
      </c>
      <c r="V551" s="25">
        <f>_xlfn.XLOOKUP(A551,Used_features!A:A,Used_features!N:N)</f>
        <v>36.5</v>
      </c>
      <c r="W551" s="25">
        <f>_xlfn.XLOOKUP($A551,Used_features!$A:$A,Used_features!O:O,"",0)</f>
        <v>1.7985793172249001</v>
      </c>
      <c r="X551" s="25">
        <f>_xlfn.XLOOKUP($A551,Used_features!$A:$A,Used_features!P:P,"",0)</f>
        <v>3.788190476190477</v>
      </c>
      <c r="Y551" s="25">
        <f>_xlfn.XLOOKUP($A551,Used_features!$A:$A,Used_features!Q:Q,"",0)</f>
        <v>0.20780675349965241</v>
      </c>
      <c r="Z551" s="25">
        <f>_xlfn.XLOOKUP($A551,Used_features!$A:$A,Used_features!R:R,"",0)</f>
        <v>1.932790728454584</v>
      </c>
      <c r="AA551" s="25">
        <f>_xlfn.XLOOKUP($A551,Used_features!$A:$A,Used_features!S:S,"",0)</f>
        <v>0.76964031732766736</v>
      </c>
      <c r="AB551" s="25">
        <f>_xlfn.XLOOKUP($A551,Used_features!$A:$A,Used_features!T:T,"",0)</f>
        <v>1</v>
      </c>
      <c r="AC551" s="25" t="str">
        <f>_xlfn.XLOOKUP($A551,Used_features!$A:$A,Used_features!U:U,"N/A",0)</f>
        <v>0.8146645226713485</v>
      </c>
      <c r="AD551" s="25" t="str">
        <f>_xlfn.XLOOKUP($A551,Used_features!$A:$A,Used_features!V:V,"N/A",0)</f>
        <v>0.7578413770973785</v>
      </c>
      <c r="AE551" s="25">
        <f>Used_features!W551</f>
        <v>1.8759150203766539</v>
      </c>
    </row>
    <row r="552" spans="1:31">
      <c r="A552" s="24">
        <v>39963</v>
      </c>
      <c r="B552" s="25">
        <f>FF5_long!B552</f>
        <v>3.0706444444444439E-2</v>
      </c>
      <c r="C552" s="25">
        <f>FF5_long!C552</f>
        <v>4.4783999999999997E-2</v>
      </c>
      <c r="D552" s="25">
        <f>FF5_long!D552</f>
        <v>4.6079499999999995E-2</v>
      </c>
      <c r="E552" s="25">
        <f>FF5_long!E552</f>
        <v>3.8323499999999996E-2</v>
      </c>
      <c r="F552" s="25">
        <f t="shared" si="16"/>
        <v>5.21E-2</v>
      </c>
      <c r="G552" s="25">
        <f>'FF5'!G552/100</f>
        <v>0</v>
      </c>
      <c r="H552" s="25">
        <f>'FF5'!B552/100</f>
        <v>5.21E-2</v>
      </c>
      <c r="I552" s="25" t="str">
        <f>Used_features!B552</f>
        <v>1.676947013349546</v>
      </c>
      <c r="J552" s="25">
        <f>Used_features!C552</f>
        <v>0.10070999999999999</v>
      </c>
      <c r="K552" s="25">
        <f>Used_features!D552</f>
        <v>3.28</v>
      </c>
      <c r="L552" s="25">
        <f>Used_features!F552</f>
        <v>2.1400784947091479E-15</v>
      </c>
      <c r="M552" s="30">
        <f>Used_features!G552</f>
        <v>1.3661202185791573E-3</v>
      </c>
      <c r="N552" s="25">
        <f>Feature_data!AO1663</f>
        <v>0.1670479373397043</v>
      </c>
      <c r="O552" s="25">
        <f t="shared" si="17"/>
        <v>-0.21709731862953613</v>
      </c>
      <c r="P552" s="25">
        <f ca="1">ajodata_FF5!P552</f>
        <v>-8.5</v>
      </c>
      <c r="Q552" s="25">
        <f>IF(Used_features!I552="", NA(), Used_features!I552)</f>
        <v>0.52</v>
      </c>
      <c r="R552" s="25">
        <f>Used_features!J552</f>
        <v>3.29</v>
      </c>
      <c r="S552" s="25">
        <f>Used_features!K552</f>
        <v>73.3</v>
      </c>
      <c r="T552" s="25">
        <f>_xlfn.XLOOKUP(A552,Used_features!A:A,Used_features!L:L)</f>
        <v>-1.58</v>
      </c>
      <c r="U552" s="25">
        <f>Used_features!M552</f>
        <v>28.867009707860017</v>
      </c>
      <c r="V552" s="25">
        <f>_xlfn.XLOOKUP(A552,Used_features!A:A,Used_features!N:N)</f>
        <v>28.92</v>
      </c>
      <c r="W552" s="25">
        <f>_xlfn.XLOOKUP($A552,Used_features!$A:$A,Used_features!O:O,"",0)</f>
        <v>1.7417083881716959</v>
      </c>
      <c r="X552" s="25">
        <f>_xlfn.XLOOKUP($A552,Used_features!$A:$A,Used_features!P:P,"",0)</f>
        <v>3.214055000000001</v>
      </c>
      <c r="Y552" s="25">
        <f>_xlfn.XLOOKUP($A552,Used_features!$A:$A,Used_features!Q:Q,"",0)</f>
        <v>-0.46984651999552041</v>
      </c>
      <c r="Z552" s="25">
        <f>_xlfn.XLOOKUP($A552,Used_features!$A:$A,Used_features!R:R,"",0)</f>
        <v>1.8184506852639259</v>
      </c>
      <c r="AA552" s="25">
        <f>_xlfn.XLOOKUP($A552,Used_features!$A:$A,Used_features!S:S,"",0)</f>
        <v>0.70187124914294752</v>
      </c>
      <c r="AB552" s="25">
        <f>_xlfn.XLOOKUP($A552,Used_features!$A:$A,Used_features!T:T,"",0)</f>
        <v>1</v>
      </c>
      <c r="AC552" s="25" t="str">
        <f>_xlfn.XLOOKUP($A552,Used_features!$A:$A,Used_features!U:U,"N/A",0)</f>
        <v>0.7003550775885098</v>
      </c>
      <c r="AD552" s="25" t="str">
        <f>_xlfn.XLOOKUP($A552,Used_features!$A:$A,Used_features!V:V,"N/A",0)</f>
        <v>0.6945688934512454</v>
      </c>
      <c r="AE552" s="25">
        <f>Used_features!W552</f>
        <v>1.774299953335374</v>
      </c>
    </row>
    <row r="553" spans="1:31">
      <c r="A553" s="24">
        <v>39994</v>
      </c>
      <c r="B553" s="25">
        <f>FF5_long!B553</f>
        <v>2.5276666666666666E-2</v>
      </c>
      <c r="C553" s="25">
        <f>FF5_long!C553</f>
        <v>4.1229999999999999E-3</v>
      </c>
      <c r="D553" s="25">
        <f>FF5_long!D553</f>
        <v>5.5640000000000004E-3</v>
      </c>
      <c r="E553" s="25">
        <f>FF5_long!E553</f>
        <v>1.55345E-2</v>
      </c>
      <c r="F553" s="25">
        <f t="shared" si="16"/>
        <v>4.4000000000000003E-3</v>
      </c>
      <c r="G553" s="25">
        <f>'FF5'!G553/100</f>
        <v>1E-4</v>
      </c>
      <c r="H553" s="25">
        <f>'FF5'!B553/100</f>
        <v>4.3E-3</v>
      </c>
      <c r="I553" s="25" t="str">
        <f>Used_features!B553</f>
        <v>1.2151883534325874</v>
      </c>
      <c r="J553" s="25">
        <f>Used_features!C553</f>
        <v>0.14715</v>
      </c>
      <c r="K553" s="25">
        <f>Used_features!D553</f>
        <v>3.31</v>
      </c>
      <c r="L553" s="25">
        <f>Used_features!F553</f>
        <v>1.0777425828567179E-15</v>
      </c>
      <c r="M553" s="30">
        <f>Used_features!G553</f>
        <v>5.4570259208732022E-3</v>
      </c>
      <c r="N553" s="25">
        <f>Feature_data!AO1664</f>
        <v>0.11987320963374827</v>
      </c>
      <c r="O553" s="25">
        <f t="shared" si="17"/>
        <v>-0.28240233586376312</v>
      </c>
      <c r="P553" s="25">
        <f ca="1">ajodata_FF5!P553</f>
        <v>-8.5</v>
      </c>
      <c r="Q553" s="25">
        <f>IF(Used_features!I553="", NA(), Used_features!I553)</f>
        <v>0.4</v>
      </c>
      <c r="R553" s="25">
        <f>Used_features!J553</f>
        <v>3.3499999999999996</v>
      </c>
      <c r="S553" s="25">
        <f>Used_features!K553</f>
        <v>73.7</v>
      </c>
      <c r="T553" s="25">
        <f>_xlfn.XLOOKUP(A553,Used_features!A:A,Used_features!L:L)</f>
        <v>-1.17</v>
      </c>
      <c r="U553" s="25">
        <f>Used_features!M553</f>
        <v>20.724995449061897</v>
      </c>
      <c r="V553" s="25">
        <f>_xlfn.XLOOKUP(A553,Used_features!A:A,Used_features!N:N)</f>
        <v>26.35</v>
      </c>
      <c r="W553" s="25">
        <f>_xlfn.XLOOKUP($A553,Used_features!$A:$A,Used_features!O:O,"",0)</f>
        <v>1.261488907042251</v>
      </c>
      <c r="X553" s="25">
        <f>_xlfn.XLOOKUP($A553,Used_features!$A:$A,Used_features!P:P,"",0)</f>
        <v>1.6277590909090911</v>
      </c>
      <c r="Y553" s="25">
        <f>_xlfn.XLOOKUP($A553,Used_features!$A:$A,Used_features!Q:Q,"",0)</f>
        <v>-0.24578281370239499</v>
      </c>
      <c r="Z553" s="25">
        <f>_xlfn.XLOOKUP($A553,Used_features!$A:$A,Used_features!R:R,"",0)</f>
        <v>1.305551997170552</v>
      </c>
      <c r="AA553" s="25">
        <f>_xlfn.XLOOKUP($A553,Used_features!$A:$A,Used_features!S:S,"",0)</f>
        <v>0.50214018910908698</v>
      </c>
      <c r="AB553" s="25">
        <f>_xlfn.XLOOKUP($A553,Used_features!$A:$A,Used_features!T:T,"",0)</f>
        <v>1</v>
      </c>
      <c r="AC553" s="25" t="str">
        <f>_xlfn.XLOOKUP($A553,Used_features!$A:$A,Used_features!U:U,"N/A",0)</f>
        <v>0.5053964719721983</v>
      </c>
      <c r="AD553" s="25" t="str">
        <f>_xlfn.XLOOKUP($A553,Used_features!$A:$A,Used_features!V:V,"N/A",0)</f>
        <v>0.4983326037833631</v>
      </c>
      <c r="AE553" s="25">
        <f>Used_features!W553</f>
        <v>1.275454946421555</v>
      </c>
    </row>
    <row r="554" spans="1:31">
      <c r="A554" s="24">
        <v>40024</v>
      </c>
      <c r="B554" s="25">
        <f>FF5_long!B554</f>
        <v>9.9446777777777773E-2</v>
      </c>
      <c r="C554" s="25">
        <f>FF5_long!C554</f>
        <v>0.1167685</v>
      </c>
      <c r="D554" s="25">
        <f>FF5_long!D554</f>
        <v>8.3462499999999995E-2</v>
      </c>
      <c r="E554" s="25">
        <f>FF5_long!E554</f>
        <v>0.1081665</v>
      </c>
      <c r="F554" s="25">
        <f t="shared" si="16"/>
        <v>7.7299999999999994E-2</v>
      </c>
      <c r="G554" s="25">
        <f>'FF5'!G554/100</f>
        <v>1E-4</v>
      </c>
      <c r="H554" s="25">
        <f>'FF5'!B554/100</f>
        <v>7.7199999999999991E-2</v>
      </c>
      <c r="I554" s="25" t="str">
        <f>Used_features!B554</f>
        <v>0.7853537935859655</v>
      </c>
      <c r="J554" s="25">
        <f>Used_features!C554</f>
        <v>0.82996000000000003</v>
      </c>
      <c r="K554" s="25">
        <f>Used_features!D554</f>
        <v>3.34</v>
      </c>
      <c r="L554" s="25">
        <f>Used_features!F554</f>
        <v>1.9461679488608251E-15</v>
      </c>
      <c r="M554" s="30">
        <f>Used_features!G554</f>
        <v>8.1411126187244821E-3</v>
      </c>
      <c r="N554" s="25">
        <f>Feature_data!AO1665</f>
        <v>0.12463517082882829</v>
      </c>
      <c r="O554" s="25">
        <f t="shared" si="17"/>
        <v>3.9724982835025111E-2</v>
      </c>
      <c r="P554" s="25">
        <f ca="1">ajodata_FF5!P554</f>
        <v>-4.5</v>
      </c>
      <c r="Q554" s="25">
        <f>IF(Used_features!I554="", NA(), Used_features!I554)</f>
        <v>0.3</v>
      </c>
      <c r="R554" s="25">
        <f>Used_features!J554</f>
        <v>3.34</v>
      </c>
      <c r="S554" s="25">
        <f>Used_features!K554</f>
        <v>74.3</v>
      </c>
      <c r="T554" s="25">
        <f>_xlfn.XLOOKUP(A554,Used_features!A:A,Used_features!L:L)</f>
        <v>-0.9</v>
      </c>
      <c r="U554" s="25">
        <f>Used_features!M554</f>
        <v>20.547244008957414</v>
      </c>
      <c r="V554" s="25">
        <f>_xlfn.XLOOKUP(A554,Used_features!A:A,Used_features!N:N)</f>
        <v>25.92</v>
      </c>
      <c r="W554" s="25">
        <f>_xlfn.XLOOKUP($A554,Used_features!$A:$A,Used_features!O:O,"",0)</f>
        <v>1.1333958697835069</v>
      </c>
      <c r="X554" s="25">
        <f>_xlfn.XLOOKUP($A554,Used_features!$A:$A,Used_features!P:P,"",0)</f>
        <v>1.7198</v>
      </c>
      <c r="Y554" s="25">
        <f>_xlfn.XLOOKUP($A554,Used_features!$A:$A,Used_features!Q:Q,"",0)</f>
        <v>-0.18358160750160149</v>
      </c>
      <c r="Z554" s="25">
        <f>_xlfn.XLOOKUP($A554,Used_features!$A:$A,Used_features!R:R,"",0)</f>
        <v>1.2943547089395979</v>
      </c>
      <c r="AA554" s="25">
        <f>_xlfn.XLOOKUP($A554,Used_features!$A:$A,Used_features!S:S,"",0)</f>
        <v>0.4999231099433934</v>
      </c>
      <c r="AB554" s="25">
        <f>_xlfn.XLOOKUP($A554,Used_features!$A:$A,Used_features!T:T,"",0)</f>
        <v>1</v>
      </c>
      <c r="AC554" s="25" t="str">
        <f>_xlfn.XLOOKUP($A554,Used_features!$A:$A,Used_features!U:U,"N/A",0)</f>
        <v>0.3348637941555694</v>
      </c>
      <c r="AD554" s="25" t="str">
        <f>_xlfn.XLOOKUP($A554,Used_features!$A:$A,Used_features!V:V,"N/A",0)</f>
        <v>0.4808593535115159</v>
      </c>
      <c r="AE554" s="25">
        <f>Used_features!W554</f>
        <v>1.222258448094764</v>
      </c>
    </row>
    <row r="555" spans="1:31">
      <c r="A555" s="24">
        <v>40055</v>
      </c>
      <c r="B555" s="25">
        <f>FF5_long!B555</f>
        <v>3.8100222222222216E-2</v>
      </c>
      <c r="C555" s="25">
        <f>FF5_long!C555</f>
        <v>8.9940999999999993E-2</v>
      </c>
      <c r="D555" s="25">
        <f>FF5_long!D555</f>
        <v>2.9492000000000004E-2</v>
      </c>
      <c r="E555" s="25">
        <f>FF5_long!E555</f>
        <v>6.0207499999999997E-2</v>
      </c>
      <c r="F555" s="25">
        <f t="shared" si="16"/>
        <v>3.3400000000000006E-2</v>
      </c>
      <c r="G555" s="25">
        <f>'FF5'!G555/100</f>
        <v>1E-4</v>
      </c>
      <c r="H555" s="25">
        <f>'FF5'!B555/100</f>
        <v>3.3300000000000003E-2</v>
      </c>
      <c r="I555" s="25" t="str">
        <f>Used_features!B555</f>
        <v>1.027213671080805</v>
      </c>
      <c r="J555" s="25">
        <f>Used_features!C555</f>
        <v>-2.98E-2</v>
      </c>
      <c r="K555" s="25">
        <f>Used_features!D555</f>
        <v>3.25</v>
      </c>
      <c r="L555" s="25">
        <f>Used_features!F555</f>
        <v>7.1092881918832426E-16</v>
      </c>
      <c r="M555" s="30">
        <f>Used_features!G555</f>
        <v>5.3835800807537776E-3</v>
      </c>
      <c r="N555" s="25">
        <f>Feature_data!AO1666</f>
        <v>0.12898987740844534</v>
      </c>
      <c r="O555" s="25">
        <f t="shared" si="17"/>
        <v>3.4939628602890307E-2</v>
      </c>
      <c r="P555" s="25">
        <f ca="1">ajodata_FF5!P555</f>
        <v>-4.5</v>
      </c>
      <c r="Q555" s="25">
        <f>IF(Used_features!I555="", NA(), Used_features!I555)</f>
        <v>0.2</v>
      </c>
      <c r="R555" s="25">
        <f>Used_features!J555</f>
        <v>3.23</v>
      </c>
      <c r="S555" s="25">
        <f>Used_features!K555</f>
        <v>74.7</v>
      </c>
      <c r="T555" s="25">
        <f>_xlfn.XLOOKUP(A555,Used_features!A:A,Used_features!L:L)</f>
        <v>0.16</v>
      </c>
      <c r="U555" s="25">
        <f>Used_features!M555</f>
        <v>16.804320872918371</v>
      </c>
      <c r="V555" s="25">
        <f>_xlfn.XLOOKUP(A555,Used_features!A:A,Used_features!N:N)</f>
        <v>26.01</v>
      </c>
      <c r="W555" s="25">
        <f>_xlfn.XLOOKUP($A555,Used_features!$A:$A,Used_features!O:O,"",0)</f>
        <v>0.95657635362847282</v>
      </c>
      <c r="X555" s="25">
        <f>_xlfn.XLOOKUP($A555,Used_features!$A:$A,Used_features!P:P,"",0)</f>
        <v>1.093428571428571</v>
      </c>
      <c r="Y555" s="25">
        <f>_xlfn.XLOOKUP($A555,Used_features!$A:$A,Used_features!Q:Q,"",0)</f>
        <v>-9.0117693197987014E-2</v>
      </c>
      <c r="Z555" s="25">
        <f>_xlfn.XLOOKUP($A555,Used_features!$A:$A,Used_features!R:R,"",0)</f>
        <v>1.058572713835092</v>
      </c>
      <c r="AA555" s="25">
        <f>_xlfn.XLOOKUP($A555,Used_features!$A:$A,Used_features!S:S,"",0)</f>
        <v>0.41164599334030377</v>
      </c>
      <c r="AB555" s="25">
        <f>_xlfn.XLOOKUP($A555,Used_features!$A:$A,Used_features!T:T,"",0)</f>
        <v>1</v>
      </c>
      <c r="AC555" s="25" t="str">
        <f>_xlfn.XLOOKUP($A555,Used_features!$A:$A,Used_features!U:U,"N/A",0)</f>
        <v>0.4391958322731762</v>
      </c>
      <c r="AD555" s="25" t="str">
        <f>_xlfn.XLOOKUP($A555,Used_features!$A:$A,Used_features!V:V,"N/A",0)</f>
        <v>0.40037462267383006</v>
      </c>
      <c r="AE555" s="25">
        <f>Used_features!W555</f>
        <v>1.0107799773831789</v>
      </c>
    </row>
    <row r="556" spans="1:31">
      <c r="A556" s="24">
        <v>40086</v>
      </c>
      <c r="B556" s="25">
        <f>FF5_long!B556</f>
        <v>6.6840999999999984E-2</v>
      </c>
      <c r="C556" s="25">
        <f>FF5_long!C556</f>
        <v>5.9293999999999999E-2</v>
      </c>
      <c r="D556" s="25">
        <f>FF5_long!D556</f>
        <v>6.2139499999999993E-2</v>
      </c>
      <c r="E556" s="25">
        <f>FF5_long!E556</f>
        <v>5.9227999999999996E-2</v>
      </c>
      <c r="F556" s="25">
        <f t="shared" si="16"/>
        <v>4.0900000000000006E-2</v>
      </c>
      <c r="G556" s="25">
        <f>'FF5'!G556/100</f>
        <v>1E-4</v>
      </c>
      <c r="H556" s="25">
        <f>'FF5'!B556/100</f>
        <v>4.0800000000000003E-2</v>
      </c>
      <c r="I556" s="25" t="str">
        <f>Used_features!B556</f>
        <v>0.8401075744353859</v>
      </c>
      <c r="J556" s="25">
        <f>Used_features!C556</f>
        <v>0.33484999999999998</v>
      </c>
      <c r="K556" s="25">
        <f>Used_features!D556</f>
        <v>3.24</v>
      </c>
      <c r="L556" s="25">
        <f>Used_features!F556</f>
        <v>1.4570411818799609E-15</v>
      </c>
      <c r="M556" s="30">
        <f>Used_features!G556</f>
        <v>9.3708165997323008E-3</v>
      </c>
      <c r="N556" s="25">
        <f>Feature_data!AO1667</f>
        <v>0.13361619768913247</v>
      </c>
      <c r="O556" s="25">
        <f t="shared" si="17"/>
        <v>3.5865762287981141E-2</v>
      </c>
      <c r="P556" s="25">
        <f ca="1">ajodata_FF5!P556</f>
        <v>-4.5</v>
      </c>
      <c r="Q556" s="25">
        <f>IF(Used_features!I556="", NA(), Used_features!I556)</f>
        <v>0.15</v>
      </c>
      <c r="R556" s="25">
        <f>Used_features!J556</f>
        <v>3.19</v>
      </c>
      <c r="S556" s="25">
        <f>Used_features!K556</f>
        <v>75.400000000000006</v>
      </c>
      <c r="T556" s="25">
        <f>_xlfn.XLOOKUP(A556,Used_features!A:A,Used_features!L:L)</f>
        <v>0</v>
      </c>
      <c r="U556" s="25">
        <f>Used_features!M556</f>
        <v>15.411001265329906</v>
      </c>
      <c r="V556" s="25">
        <f>_xlfn.XLOOKUP(A556,Used_features!A:A,Used_features!N:N)</f>
        <v>25.61</v>
      </c>
      <c r="W556" s="25">
        <f>_xlfn.XLOOKUP($A556,Used_features!$A:$A,Used_features!O:O,"",0)</f>
        <v>0.9137716779663323</v>
      </c>
      <c r="X556" s="25">
        <f>_xlfn.XLOOKUP($A556,Used_features!$A:$A,Used_features!P:P,"",0)</f>
        <v>0.9355095238095239</v>
      </c>
      <c r="Y556" s="25">
        <f>_xlfn.XLOOKUP($A556,Used_features!$A:$A,Used_features!Q:Q,"",0)</f>
        <v>-0.17070068451025511</v>
      </c>
      <c r="Z556" s="25">
        <f>_xlfn.XLOOKUP($A556,Used_features!$A:$A,Used_features!R:R,"",0)</f>
        <v>0.97080182863249209</v>
      </c>
      <c r="AA556" s="25">
        <f>_xlfn.XLOOKUP($A556,Used_features!$A:$A,Used_features!S:S,"",0)</f>
        <v>0.4081796092267248</v>
      </c>
      <c r="AB556" s="25">
        <f>_xlfn.XLOOKUP($A556,Used_features!$A:$A,Used_features!T:T,"",0)</f>
        <v>1</v>
      </c>
      <c r="AC556" s="25" t="str">
        <f>_xlfn.XLOOKUP($A556,Used_features!$A:$A,Used_features!U:U,"N/A",0)</f>
        <v>0.4032785954169863</v>
      </c>
      <c r="AD556" s="25" t="str">
        <f>_xlfn.XLOOKUP($A556,Used_features!$A:$A,Used_features!V:V,"N/A",0)</f>
        <v>0.40603971284409834</v>
      </c>
      <c r="AE556" s="25">
        <f>Used_features!W556</f>
        <v>0.93698440442662401</v>
      </c>
    </row>
    <row r="557" spans="1:31">
      <c r="A557" s="24">
        <v>40116</v>
      </c>
      <c r="B557" s="25">
        <f>FF5_long!B557</f>
        <v>-7.1447777777777763E-2</v>
      </c>
      <c r="C557" s="25">
        <f>FF5_long!C557</f>
        <v>-7.9231499999999996E-2</v>
      </c>
      <c r="D557" s="25">
        <f>FF5_long!D557</f>
        <v>-3.1683500000000003E-2</v>
      </c>
      <c r="E557" s="25">
        <f>FF5_long!E557</f>
        <v>-5.7838000000000001E-2</v>
      </c>
      <c r="F557" s="25">
        <f t="shared" si="16"/>
        <v>-2.5899999999999999E-2</v>
      </c>
      <c r="G557" s="25">
        <f>'FF5'!G557/100</f>
        <v>0</v>
      </c>
      <c r="H557" s="25">
        <f>'FF5'!B557/100</f>
        <v>-2.5899999999999999E-2</v>
      </c>
      <c r="I557" s="25" t="str">
        <f>Used_features!B557</f>
        <v>2.3004464535450935</v>
      </c>
      <c r="J557" s="25">
        <f>Used_features!C557</f>
        <v>0.19309000000000001</v>
      </c>
      <c r="K557" s="25">
        <f>Used_features!D557</f>
        <v>3.3</v>
      </c>
      <c r="L557" s="25">
        <f>Used_features!F557</f>
        <v>4.470986708763196E-16</v>
      </c>
      <c r="M557" s="30">
        <f>Used_features!G557</f>
        <v>9.2838196286470637E-3</v>
      </c>
      <c r="N557" s="25">
        <f>Feature_data!AO1668</f>
        <v>0.16439280350609634</v>
      </c>
      <c r="O557" s="25">
        <f t="shared" si="17"/>
        <v>0.23033589002860133</v>
      </c>
      <c r="P557" s="25">
        <f ca="1">ajodata_FF5!P557</f>
        <v>-0.7</v>
      </c>
      <c r="Q557" s="25">
        <f>IF(Used_features!I557="", NA(), Used_features!I557)</f>
        <v>0.23</v>
      </c>
      <c r="R557" s="25">
        <f>Used_features!J557</f>
        <v>3.3400000000000003</v>
      </c>
      <c r="S557" s="25">
        <f>Used_features!K557</f>
        <v>76.099999999999994</v>
      </c>
      <c r="T557" s="25">
        <f>_xlfn.XLOOKUP(A557,Used_features!A:A,Used_features!L:L)</f>
        <v>-0.22</v>
      </c>
      <c r="U557" s="25">
        <f>Used_features!M557</f>
        <v>21.948209701269693</v>
      </c>
      <c r="V557" s="25">
        <f>_xlfn.XLOOKUP(A557,Used_features!A:A,Used_features!N:N)</f>
        <v>30.69</v>
      </c>
      <c r="W557" s="25">
        <f>_xlfn.XLOOKUP($A557,Used_features!$A:$A,Used_features!O:O,"",0)</f>
        <v>1.5546732178465801</v>
      </c>
      <c r="X557" s="25">
        <f>_xlfn.XLOOKUP($A557,Used_features!$A:$A,Used_features!P:P,"",0)</f>
        <v>1.836513636363637</v>
      </c>
      <c r="Y557" s="25">
        <f>_xlfn.XLOOKUP($A557,Used_features!$A:$A,Used_features!Q:Q,"",0)</f>
        <v>0.39246066802625817</v>
      </c>
      <c r="Z557" s="25">
        <f>_xlfn.XLOOKUP($A557,Used_features!$A:$A,Used_features!R:R,"",0)</f>
        <v>1.3826072522060679</v>
      </c>
      <c r="AA557" s="25">
        <f>_xlfn.XLOOKUP($A557,Used_features!$A:$A,Used_features!S:S,"",0)</f>
        <v>0.66354839434343882</v>
      </c>
      <c r="AB557" s="25">
        <f>_xlfn.XLOOKUP($A557,Used_features!$A:$A,Used_features!T:T,"",0)</f>
        <v>1</v>
      </c>
      <c r="AC557" s="25" t="str">
        <f>_xlfn.XLOOKUP($A557,Used_features!$A:$A,Used_features!U:U,"N/A",0)</f>
        <v>1.2390209978738487</v>
      </c>
      <c r="AD557" s="25" t="str">
        <f>_xlfn.XLOOKUP($A557,Used_features!$A:$A,Used_features!V:V,"N/A",0)</f>
        <v>0.7138233097760456</v>
      </c>
      <c r="AE557" s="25">
        <f>Used_features!W557</f>
        <v>1.446654434548001</v>
      </c>
    </row>
    <row r="558" spans="1:31">
      <c r="A558" s="24">
        <v>40147</v>
      </c>
      <c r="B558" s="25">
        <f>FF5_long!B558</f>
        <v>2.6438222222222221E-2</v>
      </c>
      <c r="C558" s="25">
        <f>FF5_long!C558</f>
        <v>3.9900999999999999E-2</v>
      </c>
      <c r="D558" s="25">
        <f>FF5_long!D558</f>
        <v>4.4712499999999995E-2</v>
      </c>
      <c r="E558" s="25">
        <f>FF5_long!E558</f>
        <v>4.1132000000000002E-2</v>
      </c>
      <c r="F558" s="25">
        <f t="shared" si="16"/>
        <v>5.5599999999999997E-2</v>
      </c>
      <c r="G558" s="25">
        <f>'FF5'!G558/100</f>
        <v>0</v>
      </c>
      <c r="H558" s="25">
        <f>'FF5'!B558/100</f>
        <v>5.5599999999999997E-2</v>
      </c>
      <c r="I558" s="25" t="str">
        <f>Used_features!B558</f>
        <v>1.020955355232358</v>
      </c>
      <c r="J558" s="25">
        <f>Used_features!C558</f>
        <v>0.30019000000000001</v>
      </c>
      <c r="K558" s="25">
        <f>Used_features!D558</f>
        <v>3.08</v>
      </c>
      <c r="L558" s="25">
        <f>Used_features!F558</f>
        <v>2.7222039516911752E-16</v>
      </c>
      <c r="M558" s="30">
        <f>Used_features!G558</f>
        <v>3.9421813403418054E-3</v>
      </c>
      <c r="N558" s="25">
        <f>Feature_data!AO1669</f>
        <v>0.19556510827476459</v>
      </c>
      <c r="O558" s="25">
        <f t="shared" si="17"/>
        <v>0.18962085993936018</v>
      </c>
      <c r="P558" s="25">
        <f ca="1">ajodata_FF5!P558</f>
        <v>-0.7</v>
      </c>
      <c r="Q558" s="25">
        <f>IF(Used_features!I558="", NA(), Used_features!I558)</f>
        <v>0.2</v>
      </c>
      <c r="R558" s="25">
        <f>Used_features!J558</f>
        <v>3.16</v>
      </c>
      <c r="S558" s="25">
        <f>Used_features!K558</f>
        <v>76.400000000000006</v>
      </c>
      <c r="T558" s="25">
        <f>_xlfn.XLOOKUP(A558,Used_features!A:A,Used_features!L:L)</f>
        <v>-0.32</v>
      </c>
      <c r="U558" s="25">
        <f>Used_features!M558</f>
        <v>16.043003000160471</v>
      </c>
      <c r="V558" s="25">
        <f>_xlfn.XLOOKUP(A558,Used_features!A:A,Used_features!N:N)</f>
        <v>24.51</v>
      </c>
      <c r="W558" s="25">
        <f>_xlfn.XLOOKUP($A558,Used_features!$A:$A,Used_features!O:O,"",0)</f>
        <v>0.99598300012093333</v>
      </c>
      <c r="X558" s="25">
        <f>_xlfn.XLOOKUP($A558,Used_features!$A:$A,Used_features!P:P,"",0)</f>
        <v>1.0464500000000001</v>
      </c>
      <c r="Y558" s="25">
        <f>_xlfn.XLOOKUP($A558,Used_features!$A:$A,Used_features!Q:Q,"",0)</f>
        <v>7.6810522136945503E-2</v>
      </c>
      <c r="Z558" s="25">
        <f>_xlfn.XLOOKUP($A558,Used_features!$A:$A,Used_features!R:R,"",0)</f>
        <v>1.010614195740184</v>
      </c>
      <c r="AA558" s="25">
        <f>_xlfn.XLOOKUP($A558,Used_features!$A:$A,Used_features!S:S,"",0)</f>
        <v>0.56085731875489508</v>
      </c>
      <c r="AB558" s="25">
        <f>_xlfn.XLOOKUP($A558,Used_features!$A:$A,Used_features!T:T,"",0)</f>
        <v>1</v>
      </c>
      <c r="AC558" s="25" t="str">
        <f>_xlfn.XLOOKUP($A558,Used_features!$A:$A,Used_features!U:U,"N/A",0)</f>
        <v>0.624198972825926</v>
      </c>
      <c r="AD558" s="25" t="str">
        <f>_xlfn.XLOOKUP($A558,Used_features!$A:$A,Used_features!V:V,"N/A",0)</f>
        <v>0.5765599502939266</v>
      </c>
      <c r="AE558" s="25">
        <f>Used_features!W558</f>
        <v>1.006942704827565</v>
      </c>
    </row>
    <row r="559" spans="1:31">
      <c r="A559" s="24">
        <v>40177</v>
      </c>
      <c r="B559" s="25">
        <f>FF5_long!B559</f>
        <v>8.5214888888888896E-2</v>
      </c>
      <c r="C559" s="25">
        <f>FF5_long!C559</f>
        <v>5.0470500000000001E-2</v>
      </c>
      <c r="D559" s="25">
        <f>FF5_long!D559</f>
        <v>5.8029999999999998E-2</v>
      </c>
      <c r="E559" s="25">
        <f>FF5_long!E559</f>
        <v>5.6000999999999995E-2</v>
      </c>
      <c r="F559" s="25">
        <f t="shared" si="16"/>
        <v>2.76E-2</v>
      </c>
      <c r="G559" s="25">
        <f>'FF5'!G559/100</f>
        <v>1E-4</v>
      </c>
      <c r="H559" s="25">
        <f>'FF5'!B559/100</f>
        <v>2.75E-2</v>
      </c>
      <c r="I559" s="25" t="str">
        <f>Used_features!B559</f>
        <v>0.5902601228903342</v>
      </c>
      <c r="J559" s="25">
        <f>Used_features!C559</f>
        <v>0.33485999999999999</v>
      </c>
      <c r="K559" s="25">
        <f>Used_features!D559</f>
        <v>3.8</v>
      </c>
      <c r="L559" s="25">
        <f>Used_features!F559</f>
        <v>9.2624828962208783E-16</v>
      </c>
      <c r="M559" s="30">
        <f>Used_features!G559</f>
        <v>1.0471204188481638E-2</v>
      </c>
      <c r="N559" s="25">
        <f>Feature_data!AO1670</f>
        <v>0.22766310487383762</v>
      </c>
      <c r="O559" s="25">
        <f t="shared" si="17"/>
        <v>0.16412946502694165</v>
      </c>
      <c r="P559" s="25">
        <f ca="1">ajodata_FF5!P559</f>
        <v>-0.7</v>
      </c>
      <c r="Q559" s="25">
        <f>IF(Used_features!I559="", NA(), Used_features!I559)</f>
        <v>0.19</v>
      </c>
      <c r="R559" s="25">
        <f>Used_features!J559</f>
        <v>3.8000000000000003</v>
      </c>
      <c r="S559" s="25">
        <f>Used_features!K559</f>
        <v>77.2</v>
      </c>
      <c r="T559" s="25">
        <f>_xlfn.XLOOKUP(A559,Used_features!A:A,Used_features!L:L)</f>
        <v>0.04</v>
      </c>
      <c r="U559" s="25">
        <f>Used_features!M559</f>
        <v>10.645411303382403</v>
      </c>
      <c r="V559" s="25">
        <f>_xlfn.XLOOKUP(A559,Used_features!A:A,Used_features!N:N)</f>
        <v>21.68</v>
      </c>
      <c r="W559" s="25">
        <f>_xlfn.XLOOKUP($A559,Used_features!$A:$A,Used_features!O:O,"",0)</f>
        <v>0.6285879153689562</v>
      </c>
      <c r="X559" s="25">
        <f>_xlfn.XLOOKUP($A559,Used_features!$A:$A,Used_features!P:P,"",0)</f>
        <v>0.44511363636363632</v>
      </c>
      <c r="Y559" s="25">
        <f>_xlfn.XLOOKUP($A559,Used_features!$A:$A,Used_features!Q:Q,"",0)</f>
        <v>-0.52755673640786804</v>
      </c>
      <c r="Z559" s="25">
        <f>_xlfn.XLOOKUP($A559,Used_features!$A:$A,Used_features!R:R,"",0)</f>
        <v>0.67059787887489997</v>
      </c>
      <c r="AA559" s="25">
        <f>_xlfn.XLOOKUP($A559,Used_features!$A:$A,Used_features!S:S,"",0)</f>
        <v>0.41932333558534512</v>
      </c>
      <c r="AB559" s="25">
        <f>_xlfn.XLOOKUP($A559,Used_features!$A:$A,Used_features!T:T,"",0)</f>
        <v>1</v>
      </c>
      <c r="AC559" s="25" t="str">
        <f>_xlfn.XLOOKUP($A559,Used_features!$A:$A,Used_features!U:U,"N/A",0)</f>
        <v>0.3749979194632031</v>
      </c>
      <c r="AD559" s="25" t="str">
        <f>_xlfn.XLOOKUP($A559,Used_features!$A:$A,Used_features!V:V,"N/A",0)</f>
        <v>0.4103380635351147</v>
      </c>
      <c r="AE559" s="25">
        <f>Used_features!W559</f>
        <v>0.64710395679017318</v>
      </c>
    </row>
    <row r="560" spans="1:31">
      <c r="A560" s="24">
        <v>40208</v>
      </c>
      <c r="B560" s="25">
        <f>FF5_long!B560</f>
        <v>-3.1969777777777778E-2</v>
      </c>
      <c r="C560" s="25">
        <f>FF5_long!C560</f>
        <v>-3.5681500000000005E-2</v>
      </c>
      <c r="D560" s="25">
        <f>FF5_long!D560</f>
        <v>-3.7510500000000002E-2</v>
      </c>
      <c r="E560" s="25">
        <f>FF5_long!E560</f>
        <v>-3.61485E-2</v>
      </c>
      <c r="F560" s="25">
        <f t="shared" si="16"/>
        <v>-3.3599999999999998E-2</v>
      </c>
      <c r="G560" s="25">
        <f>'FF5'!G560/100</f>
        <v>0</v>
      </c>
      <c r="H560" s="25">
        <f>'FF5'!B560/100</f>
        <v>-3.3599999999999998E-2</v>
      </c>
      <c r="I560" s="25" t="str">
        <f>Used_features!B560</f>
        <v>0.995712582053903</v>
      </c>
      <c r="J560" s="25">
        <f>Used_features!C560</f>
        <v>5.2019999999999997E-2</v>
      </c>
      <c r="K560" s="25">
        <f>Used_features!D560</f>
        <v>3.51</v>
      </c>
      <c r="L560" s="25">
        <f>Used_features!F560</f>
        <v>8.9339666744421895E-16</v>
      </c>
      <c r="M560" s="30">
        <f>Used_features!G560</f>
        <v>1.0362694300518097E-2</v>
      </c>
      <c r="N560" s="25">
        <f>Feature_data!AO1671</f>
        <v>0.46172483831904515</v>
      </c>
      <c r="O560" s="25">
        <f t="shared" si="17"/>
        <v>1.0281056896545262</v>
      </c>
      <c r="P560" s="25">
        <f ca="1">ajodata_FF5!P560</f>
        <v>1.4</v>
      </c>
      <c r="Q560" s="25">
        <f>IF(Used_features!I560="", NA(), Used_features!I560)</f>
        <v>0.17</v>
      </c>
      <c r="R560" s="25">
        <f>Used_features!J560</f>
        <v>3.57</v>
      </c>
      <c r="S560" s="25">
        <f>Used_features!K560</f>
        <v>78</v>
      </c>
      <c r="T560" s="25">
        <f>_xlfn.XLOOKUP(A560,Used_features!A:A,Used_features!L:L)</f>
        <v>-0.31</v>
      </c>
      <c r="U560" s="25">
        <f>Used_features!M560</f>
        <v>16.228212600607819</v>
      </c>
      <c r="V560" s="25">
        <f>_xlfn.XLOOKUP(A560,Used_features!A:A,Used_features!N:N)</f>
        <v>24.62</v>
      </c>
      <c r="W560" s="25">
        <f>_xlfn.XLOOKUP($A560,Used_features!$A:$A,Used_features!O:O,"",0)</f>
        <v>1.0512817386292159</v>
      </c>
      <c r="X560" s="25">
        <f>_xlfn.XLOOKUP($A560,Used_features!$A:$A,Used_features!P:P,"",0)</f>
        <v>1.0209578947368421</v>
      </c>
      <c r="Y560" s="25">
        <f>_xlfn.XLOOKUP($A560,Used_features!$A:$A,Used_features!Q:Q,"",0)</f>
        <v>6.2920811158135304E-2</v>
      </c>
      <c r="Z560" s="25">
        <f>_xlfn.XLOOKUP($A560,Used_features!$A:$A,Used_features!R:R,"",0)</f>
        <v>1.0222813039117391</v>
      </c>
      <c r="AA560" s="25">
        <f>_xlfn.XLOOKUP($A560,Used_features!$A:$A,Used_features!S:S,"",0)</f>
        <v>0.69109040560452462</v>
      </c>
      <c r="AB560" s="25">
        <f>_xlfn.XLOOKUP($A560,Used_features!$A:$A,Used_features!T:T,"",0)</f>
        <v>1</v>
      </c>
      <c r="AC560" s="25" t="str">
        <f>_xlfn.XLOOKUP($A560,Used_features!$A:$A,Used_features!U:U,"N/A",0)</f>
        <v>0.6902504703566786</v>
      </c>
      <c r="AD560" s="25" t="str">
        <f>_xlfn.XLOOKUP($A560,Used_features!$A:$A,Used_features!V:V,"N/A",0)</f>
        <v>0.7110812362847331</v>
      </c>
      <c r="AE560" s="25">
        <f>Used_features!W560</f>
        <v>1.0355984664569611</v>
      </c>
    </row>
    <row r="561" spans="1:31">
      <c r="A561" s="24">
        <v>40237</v>
      </c>
      <c r="B561" s="25">
        <f>FF5_long!B561</f>
        <v>4.8376666666666665E-2</v>
      </c>
      <c r="C561" s="25">
        <f>FF5_long!C561</f>
        <v>6.4363500000000004E-2</v>
      </c>
      <c r="D561" s="25">
        <f>FF5_long!D561</f>
        <v>4.3299999999999998E-2</v>
      </c>
      <c r="E561" s="25">
        <f>FF5_long!E561</f>
        <v>5.1254000000000001E-2</v>
      </c>
      <c r="F561" s="25">
        <f t="shared" si="16"/>
        <v>3.4000000000000002E-2</v>
      </c>
      <c r="G561" s="25">
        <f>'FF5'!G561/100</f>
        <v>0</v>
      </c>
      <c r="H561" s="25">
        <f>'FF5'!B561/100</f>
        <v>3.4000000000000002E-2</v>
      </c>
      <c r="I561" s="25" t="str">
        <f>Used_features!B561</f>
        <v>0.6682488099925846</v>
      </c>
      <c r="J561" s="25">
        <f>Used_features!C561</f>
        <v>6.4869999999999997E-2</v>
      </c>
      <c r="K561" s="25">
        <f>Used_features!D561</f>
        <v>3.48</v>
      </c>
      <c r="L561" s="25">
        <f>Used_features!F561</f>
        <v>3.8201171664950288E-16</v>
      </c>
      <c r="M561" s="30">
        <f>Used_features!G561</f>
        <v>6.41025641025641E-3</v>
      </c>
      <c r="N561" s="25">
        <f>Feature_data!AO1672</f>
        <v>0.69835849638638781</v>
      </c>
      <c r="O561" s="25">
        <f t="shared" si="17"/>
        <v>0.51249930354370976</v>
      </c>
      <c r="P561" s="25">
        <f ca="1">ajodata_FF5!P561</f>
        <v>1.4</v>
      </c>
      <c r="Q561" s="25">
        <f>IF(Used_features!I561="", NA(), Used_features!I561)</f>
        <v>0.12</v>
      </c>
      <c r="R561" s="25">
        <f>Used_features!J561</f>
        <v>3.5</v>
      </c>
      <c r="S561" s="25">
        <f>Used_features!K561</f>
        <v>78.5</v>
      </c>
      <c r="T561" s="25">
        <f>_xlfn.XLOOKUP(A561,Used_features!A:A,Used_features!L:L)</f>
        <v>0.15</v>
      </c>
      <c r="U561" s="25">
        <f>Used_features!M561</f>
        <v>17.893265419381144</v>
      </c>
      <c r="V561" s="25">
        <f>_xlfn.XLOOKUP(A561,Used_features!A:A,Used_features!N:N)</f>
        <v>19.5</v>
      </c>
      <c r="W561" s="25">
        <f>_xlfn.XLOOKUP($A561,Used_features!$A:$A,Used_features!O:O,"",0)</f>
        <v>0.94935242744617154</v>
      </c>
      <c r="X561" s="25">
        <f>_xlfn.XLOOKUP($A561,Used_features!$A:$A,Used_features!P:P,"",0)</f>
        <v>1.2371894736842111</v>
      </c>
      <c r="Y561" s="25">
        <f>_xlfn.XLOOKUP($A561,Used_features!$A:$A,Used_features!Q:Q,"",0)</f>
        <v>0.38607652048783508</v>
      </c>
      <c r="Z561" s="25">
        <f>_xlfn.XLOOKUP($A561,Used_features!$A:$A,Used_features!R:R,"",0)</f>
        <v>1.1271697724417711</v>
      </c>
      <c r="AA561" s="25">
        <f>_xlfn.XLOOKUP($A561,Used_features!$A:$A,Used_features!S:S,"",0)</f>
        <v>0.81117502214001713</v>
      </c>
      <c r="AB561" s="25">
        <f>_xlfn.XLOOKUP($A561,Used_features!$A:$A,Used_features!T:T,"",0)</f>
        <v>1</v>
      </c>
      <c r="AC561" s="25" t="str">
        <f>_xlfn.XLOOKUP($A561,Used_features!$A:$A,Used_features!U:U,"N/A",0)</f>
        <v>0.5088663667685568</v>
      </c>
      <c r="AD561" s="25" t="str">
        <f>_xlfn.XLOOKUP($A561,Used_features!$A:$A,Used_features!V:V,"N/A",0)</f>
        <v>0.7661086559677992</v>
      </c>
      <c r="AE561" s="25">
        <f>Used_features!W561</f>
        <v>1.0382766749207419</v>
      </c>
    </row>
    <row r="562" spans="1:31">
      <c r="A562" s="24">
        <v>40267</v>
      </c>
      <c r="B562" s="25">
        <f>FF5_long!B562</f>
        <v>7.9926444444444439E-2</v>
      </c>
      <c r="C562" s="25">
        <f>FF5_long!C562</f>
        <v>8.3330000000000001E-2</v>
      </c>
      <c r="D562" s="25">
        <f>FF5_long!D562</f>
        <v>7.0406499999999997E-2</v>
      </c>
      <c r="E562" s="25">
        <f>FF5_long!E562</f>
        <v>8.3573500000000009E-2</v>
      </c>
      <c r="F562" s="25">
        <f t="shared" si="16"/>
        <v>6.3199999999999992E-2</v>
      </c>
      <c r="G562" s="25">
        <f>'FF5'!G562/100</f>
        <v>1E-4</v>
      </c>
      <c r="H562" s="25">
        <f>'FF5'!B562/100</f>
        <v>6.3099999999999989E-2</v>
      </c>
      <c r="I562" s="25" t="str">
        <f>Used_features!B562</f>
        <v>0.4897564579887976</v>
      </c>
      <c r="J562" s="25">
        <f>Used_features!C562</f>
        <v>-9.5180000000000001E-2</v>
      </c>
      <c r="K562" s="25">
        <f>Used_features!D562</f>
        <v>3.75</v>
      </c>
      <c r="L562" s="25">
        <f>Used_features!F562</f>
        <v>1.1190527230223829E-15</v>
      </c>
      <c r="M562" s="30">
        <f>Used_features!G562</f>
        <v>0</v>
      </c>
      <c r="N562" s="25">
        <f>Feature_data!AO1673</f>
        <v>0.93203815504681031</v>
      </c>
      <c r="O562" s="25">
        <f t="shared" si="17"/>
        <v>0.33461275243243011</v>
      </c>
      <c r="P562" s="25">
        <f ca="1">ajodata_FF5!P562</f>
        <v>1.4</v>
      </c>
      <c r="Q562" s="25">
        <f>IF(Used_features!I562="", NA(), Used_features!I562)</f>
        <v>0.13</v>
      </c>
      <c r="R562" s="25">
        <f>Used_features!J562</f>
        <v>3.69</v>
      </c>
      <c r="S562" s="25">
        <f>Used_features!K562</f>
        <v>78.5</v>
      </c>
      <c r="T562" s="25">
        <f>_xlfn.XLOOKUP(A562,Used_features!A:A,Used_features!L:L)</f>
        <v>-0.36</v>
      </c>
      <c r="U562" s="25">
        <f>Used_features!M562</f>
        <v>8.2463597430537607</v>
      </c>
      <c r="V562" s="25">
        <f>_xlfn.XLOOKUP(A562,Used_features!A:A,Used_features!N:N)</f>
        <v>17.59</v>
      </c>
      <c r="W562" s="25">
        <f>_xlfn.XLOOKUP($A562,Used_features!$A:$A,Used_features!O:O,"",0)</f>
        <v>0.50280315026024913</v>
      </c>
      <c r="X562" s="25">
        <f>_xlfn.XLOOKUP($A562,Used_features!$A:$A,Used_features!P:P,"",0)</f>
        <v>0.32915217391304352</v>
      </c>
      <c r="Y562" s="25">
        <f>_xlfn.XLOOKUP($A562,Used_features!$A:$A,Used_features!Q:Q,"",0)</f>
        <v>-0.44737814318655361</v>
      </c>
      <c r="Z562" s="25">
        <f>_xlfn.XLOOKUP($A562,Used_features!$A:$A,Used_features!R:R,"",0)</f>
        <v>0.51947183575463685</v>
      </c>
      <c r="AA562" s="25">
        <f>_xlfn.XLOOKUP($A562,Used_features!$A:$A,Used_features!S:S,"",0)</f>
        <v>0.44168816164673103</v>
      </c>
      <c r="AB562" s="25">
        <f>_xlfn.XLOOKUP($A562,Used_features!$A:$A,Used_features!T:T,"",0)</f>
        <v>1</v>
      </c>
      <c r="AC562" s="25" t="str">
        <f>_xlfn.XLOOKUP($A562,Used_features!$A:$A,Used_features!U:U,"N/A",0)</f>
        <v>0.43545335291432785</v>
      </c>
      <c r="AD562" s="25" t="str">
        <f>_xlfn.XLOOKUP($A562,Used_features!$A:$A,Used_features!V:V,"N/A",0)</f>
        <v>0.45777853825406073</v>
      </c>
      <c r="AE562" s="25">
        <f>Used_features!W562</f>
        <v>0.52631500439555601</v>
      </c>
    </row>
    <row r="563" spans="1:31">
      <c r="A563" s="24">
        <v>40298</v>
      </c>
      <c r="B563" s="25">
        <f>FF5_long!B563</f>
        <v>6.1906555555555555E-2</v>
      </c>
      <c r="C563" s="25">
        <f>FF5_long!C563</f>
        <v>5.2788000000000002E-2</v>
      </c>
      <c r="D563" s="25">
        <f>FF5_long!D563</f>
        <v>4.4208999999999998E-2</v>
      </c>
      <c r="E563" s="25">
        <f>FF5_long!E563</f>
        <v>5.1579000000000007E-2</v>
      </c>
      <c r="F563" s="25">
        <f t="shared" si="16"/>
        <v>2.01E-2</v>
      </c>
      <c r="G563" s="25">
        <f>'FF5'!G563/100</f>
        <v>1E-4</v>
      </c>
      <c r="H563" s="25">
        <f>'FF5'!B563/100</f>
        <v>0.02</v>
      </c>
      <c r="I563" s="25" t="str">
        <f>Used_features!B563</f>
        <v>1.1247336056888189</v>
      </c>
      <c r="J563" s="25">
        <f>Used_features!C563</f>
        <v>3.3140000000000003E-2</v>
      </c>
      <c r="K563" s="25">
        <f>Used_features!D563</f>
        <v>3.49</v>
      </c>
      <c r="L563" s="25">
        <f>Used_features!F563</f>
        <v>2.2259241773753318E-17</v>
      </c>
      <c r="M563" s="30">
        <f>Used_features!G563</f>
        <v>1.7834394904458671E-2</v>
      </c>
      <c r="N563" s="25">
        <f>Feature_data!AO1674</f>
        <v>0.99257890239881696</v>
      </c>
      <c r="O563" s="25">
        <f t="shared" si="17"/>
        <v>6.4955224230027447E-2</v>
      </c>
      <c r="P563" s="25">
        <f ca="1">ajodata_FF5!P563</f>
        <v>4.4000000000000004</v>
      </c>
      <c r="Q563" s="25">
        <f>IF(Used_features!I563="", NA(), Used_features!I563)</f>
        <v>0.19</v>
      </c>
      <c r="R563" s="25">
        <f>Used_features!J563</f>
        <v>3.53</v>
      </c>
      <c r="S563" s="25">
        <f>Used_features!K563</f>
        <v>79.900000000000006</v>
      </c>
      <c r="T563" s="25">
        <f>_xlfn.XLOOKUP(A563,Used_features!A:A,Used_features!L:L)</f>
        <v>0.48</v>
      </c>
      <c r="U563" s="25">
        <f>Used_features!M563</f>
        <v>15.15037821310082</v>
      </c>
      <c r="V563" s="25">
        <f>_xlfn.XLOOKUP(A563,Used_features!A:A,Used_features!N:N)</f>
        <v>22.05</v>
      </c>
      <c r="W563" s="25">
        <f>_xlfn.XLOOKUP($A563,Used_features!$A:$A,Used_features!O:O,"",0)</f>
        <v>1.107923010284271</v>
      </c>
      <c r="X563" s="25">
        <f>_xlfn.XLOOKUP($A563,Used_features!$A:$A,Used_features!P:P,"",0)</f>
        <v>0.87728571428571422</v>
      </c>
      <c r="Y563" s="25">
        <f>_xlfn.XLOOKUP($A563,Used_features!$A:$A,Used_features!Q:Q,"",0)</f>
        <v>-7.9797088769219426E-2</v>
      </c>
      <c r="Z563" s="25">
        <f>_xlfn.XLOOKUP($A563,Used_features!$A:$A,Used_features!R:R,"",0)</f>
        <v>0.95438411953418822</v>
      </c>
      <c r="AA563" s="25">
        <f>_xlfn.XLOOKUP($A563,Used_features!$A:$A,Used_features!S:S,"",0)</f>
        <v>0.8719248567089295</v>
      </c>
      <c r="AB563" s="25">
        <f>_xlfn.XLOOKUP($A563,Used_features!$A:$A,Used_features!T:T,"",0)</f>
        <v>2</v>
      </c>
      <c r="AC563" s="25" t="str">
        <f>_xlfn.XLOOKUP($A563,Used_features!$A:$A,Used_features!U:U,"N/A",0)</f>
        <v>1.0598260415057075</v>
      </c>
      <c r="AD563" s="25" t="str">
        <f>_xlfn.XLOOKUP($A563,Used_features!$A:$A,Used_features!V:V,"N/A",0)</f>
        <v>0.9497135376870219</v>
      </c>
      <c r="AE563" s="25">
        <f>Used_features!W563</f>
        <v>1.024518299975812</v>
      </c>
    </row>
    <row r="564" spans="1:31">
      <c r="A564" s="24">
        <v>40328</v>
      </c>
      <c r="B564" s="25">
        <f>FF5_long!B564</f>
        <v>-7.4967777777777772E-2</v>
      </c>
      <c r="C564" s="25">
        <f>FF5_long!C564</f>
        <v>-9.1094000000000008E-2</v>
      </c>
      <c r="D564" s="25">
        <f>FF5_long!D564</f>
        <v>-7.1410000000000001E-2</v>
      </c>
      <c r="E564" s="25">
        <f>FF5_long!E564</f>
        <v>-8.5026499999999991E-2</v>
      </c>
      <c r="F564" s="25">
        <f t="shared" si="16"/>
        <v>-7.8799999999999995E-2</v>
      </c>
      <c r="G564" s="25">
        <f>'FF5'!G564/100</f>
        <v>1E-4</v>
      </c>
      <c r="H564" s="25">
        <f>'FF5'!B564/100</f>
        <v>-7.8899999999999998E-2</v>
      </c>
      <c r="I564" s="25" t="str">
        <f>Used_features!B564</f>
        <v>2.0327705322899807</v>
      </c>
      <c r="J564" s="25">
        <f>Used_features!C564</f>
        <v>2.3E-2</v>
      </c>
      <c r="K564" s="25">
        <f>Used_features!D564</f>
        <v>3.12</v>
      </c>
      <c r="L564" s="25">
        <f>Used_features!F564</f>
        <v>2.936938063507474E-16</v>
      </c>
      <c r="M564" s="30">
        <f>Used_features!G564</f>
        <v>3.7546933667083498E-3</v>
      </c>
      <c r="N564" s="25">
        <f>Feature_data!AO1675</f>
        <v>1.0537778409269585</v>
      </c>
      <c r="O564" s="25">
        <f t="shared" si="17"/>
        <v>6.1656497413191895E-2</v>
      </c>
      <c r="P564" s="25">
        <f ca="1">ajodata_FF5!P564</f>
        <v>4.4000000000000004</v>
      </c>
      <c r="Q564" s="25">
        <f>IF(Used_features!I564="", NA(), Used_features!I564)</f>
        <v>0.38</v>
      </c>
      <c r="R564" s="25">
        <f>Used_features!J564</f>
        <v>3.15</v>
      </c>
      <c r="S564" s="25">
        <f>Used_features!K564</f>
        <v>80.2</v>
      </c>
      <c r="T564" s="25">
        <f>_xlfn.XLOOKUP(A564,Used_features!A:A,Used_features!L:L)</f>
        <v>0.41</v>
      </c>
      <c r="U564" s="25">
        <f>Used_features!M564</f>
        <v>33.020301889021326</v>
      </c>
      <c r="V564" s="25">
        <f>_xlfn.XLOOKUP(A564,Used_features!A:A,Used_features!N:N)</f>
        <v>32.07</v>
      </c>
      <c r="W564" s="25">
        <f>_xlfn.XLOOKUP($A564,Used_features!$A:$A,Used_features!O:O,"",0)</f>
        <v>2.0007689670413749</v>
      </c>
      <c r="X564" s="25">
        <f>_xlfn.XLOOKUP($A564,Used_features!$A:$A,Used_features!P:P,"",0)</f>
        <v>4.2625099999999998</v>
      </c>
      <c r="Y564" s="25">
        <f>_xlfn.XLOOKUP($A564,Used_features!$A:$A,Used_features!Q:Q,"",0)</f>
        <v>1.436002841051456</v>
      </c>
      <c r="Z564" s="25">
        <f>_xlfn.XLOOKUP($A564,Used_features!$A:$A,Used_features!R:R,"",0)</f>
        <v>2.0800835003482558</v>
      </c>
      <c r="AA564" s="25">
        <f>_xlfn.XLOOKUP($A564,Used_features!$A:$A,Used_features!S:S,"",0)</f>
        <v>1.863249249679316</v>
      </c>
      <c r="AB564" s="25">
        <f>_xlfn.XLOOKUP($A564,Used_features!$A:$A,Used_features!T:T,"",0)</f>
        <v>3</v>
      </c>
      <c r="AC564" s="25" t="str">
        <f>_xlfn.XLOOKUP($A564,Used_features!$A:$A,Used_features!U:U,"N/A",0)</f>
        <v>1.8633960758667338</v>
      </c>
      <c r="AD564" s="25" t="str">
        <f>_xlfn.XLOOKUP($A564,Used_features!$A:$A,Used_features!V:V,"N/A",0)</f>
        <v>1.8489443256091562</v>
      </c>
      <c r="AE564" s="25">
        <f>Used_features!W564</f>
        <v>2.0346995801813792</v>
      </c>
    </row>
    <row r="565" spans="1:31">
      <c r="A565" s="24">
        <v>40359</v>
      </c>
      <c r="B565" s="25">
        <f>FF5_long!B565</f>
        <v>-7.9384999999999997E-2</v>
      </c>
      <c r="C565" s="25">
        <f>FF5_long!C565</f>
        <v>-9.7957000000000002E-2</v>
      </c>
      <c r="D565" s="25">
        <f>FF5_long!D565</f>
        <v>-6.8806500000000007E-2</v>
      </c>
      <c r="E565" s="25">
        <f>FF5_long!E565</f>
        <v>-8.2840999999999984E-2</v>
      </c>
      <c r="F565" s="25">
        <f t="shared" si="16"/>
        <v>-5.5599999999999997E-2</v>
      </c>
      <c r="G565" s="25">
        <f>'FF5'!G565/100</f>
        <v>1E-4</v>
      </c>
      <c r="H565" s="25">
        <f>'FF5'!B565/100</f>
        <v>-5.57E-2</v>
      </c>
      <c r="I565" s="25" t="str">
        <f>Used_features!B565</f>
        <v>1.292871438264282</v>
      </c>
      <c r="J565" s="25">
        <f>Used_features!C565</f>
        <v>-5.1979999999999998E-2</v>
      </c>
      <c r="K565" s="25">
        <f>Used_features!D565</f>
        <v>2.88</v>
      </c>
      <c r="L565" s="25">
        <f>Used_features!F565</f>
        <v>1.061409507439173E-15</v>
      </c>
      <c r="M565" s="30">
        <f>Used_features!G565</f>
        <v>3.7406483790523334E-3</v>
      </c>
      <c r="N565" s="25">
        <f>Feature_data!AO1676</f>
        <v>1.1166210775790251</v>
      </c>
      <c r="O565" s="25">
        <f t="shared" si="17"/>
        <v>5.9636134117971557E-2</v>
      </c>
      <c r="P565" s="25">
        <f ca="1">ajodata_FF5!P565</f>
        <v>4.4000000000000004</v>
      </c>
      <c r="Q565" s="25">
        <f>IF(Used_features!I565="", NA(), Used_features!I565)</f>
        <v>0.35</v>
      </c>
      <c r="R565" s="25">
        <f>Used_features!J565</f>
        <v>2.85</v>
      </c>
      <c r="S565" s="25">
        <f>Used_features!K565</f>
        <v>80.5</v>
      </c>
      <c r="T565" s="25">
        <f>_xlfn.XLOOKUP(A565,Used_features!A:A,Used_features!L:L)</f>
        <v>0.3</v>
      </c>
      <c r="U565" s="25">
        <f>Used_features!M565</f>
        <v>26.369627156325823</v>
      </c>
      <c r="V565" s="25">
        <f>_xlfn.XLOOKUP(A565,Used_features!A:A,Used_features!N:N)</f>
        <v>34.54</v>
      </c>
      <c r="W565" s="25">
        <f>_xlfn.XLOOKUP($A565,Used_features!$A:$A,Used_features!O:O,"",0)</f>
        <v>1.558956150111112</v>
      </c>
      <c r="X565" s="25">
        <f>_xlfn.XLOOKUP($A565,Used_features!$A:$A,Used_features!P:P,"",0)</f>
        <v>2.6950727272727271</v>
      </c>
      <c r="Y565" s="25">
        <f>_xlfn.XLOOKUP($A565,Used_features!$A:$A,Used_features!Q:Q,"",0)</f>
        <v>0.73786574568416552</v>
      </c>
      <c r="Z565" s="25">
        <f>_xlfn.XLOOKUP($A565,Used_features!$A:$A,Used_features!R:R,"",0)</f>
        <v>1.6611303719317501</v>
      </c>
      <c r="AA565" s="25">
        <f>_xlfn.XLOOKUP($A565,Used_features!$A:$A,Used_features!S:S,"",0)</f>
        <v>1.4494956187542181</v>
      </c>
      <c r="AB565" s="25">
        <f>_xlfn.XLOOKUP($A565,Used_features!$A:$A,Used_features!T:T,"",0)</f>
        <v>3</v>
      </c>
      <c r="AC565" s="25" t="str">
        <f>_xlfn.XLOOKUP($A565,Used_features!$A:$A,Used_features!U:U,"N/A",0)</f>
        <v>1.178155356775951</v>
      </c>
      <c r="AD565" s="25" t="str">
        <f>_xlfn.XLOOKUP($A565,Used_features!$A:$A,Used_features!V:V,"N/A",0)</f>
        <v>1.4122313822014398</v>
      </c>
      <c r="AE565" s="25">
        <f>Used_features!W565</f>
        <v>1.5912802163146149</v>
      </c>
    </row>
    <row r="566" spans="1:31">
      <c r="A566" s="24">
        <v>40389</v>
      </c>
      <c r="B566" s="25">
        <f>FF5_long!B566</f>
        <v>6.9098222222222228E-2</v>
      </c>
      <c r="C566" s="25">
        <f>FF5_long!C566</f>
        <v>6.4575999999999995E-2</v>
      </c>
      <c r="D566" s="25">
        <f>FF5_long!D566</f>
        <v>6.5735500000000002E-2</v>
      </c>
      <c r="E566" s="25">
        <f>FF5_long!E566</f>
        <v>7.6066000000000009E-2</v>
      </c>
      <c r="F566" s="25">
        <f t="shared" si="16"/>
        <v>6.9400000000000003E-2</v>
      </c>
      <c r="G566" s="25">
        <f>'FF5'!G566/100</f>
        <v>1E-4</v>
      </c>
      <c r="H566" s="25">
        <f>'FF5'!B566/100</f>
        <v>6.93E-2</v>
      </c>
      <c r="I566" s="25" t="str">
        <f>Used_features!B566</f>
        <v>1.2782770926576377</v>
      </c>
      <c r="J566" s="25">
        <f>Used_features!C566</f>
        <v>-4.1880000000000001E-2</v>
      </c>
      <c r="K566" s="25">
        <f>Used_features!D566</f>
        <v>2.76</v>
      </c>
      <c r="L566" s="25">
        <f>Used_features!F566</f>
        <v>3.9189320132416388E-16</v>
      </c>
      <c r="M566" s="30">
        <f>Used_features!G566</f>
        <v>1.2422360248446499E-3</v>
      </c>
      <c r="N566" s="25">
        <f>Feature_data!AO1677</f>
        <v>1.1546833241455858</v>
      </c>
      <c r="O566" s="25">
        <f t="shared" si="17"/>
        <v>3.4086985577134639E-2</v>
      </c>
      <c r="P566" s="25">
        <f ca="1">ajodata_FF5!P566</f>
        <v>1.9</v>
      </c>
      <c r="Q566" s="25">
        <f>IF(Used_features!I566="", NA(), Used_features!I566)</f>
        <v>0.3</v>
      </c>
      <c r="R566" s="25">
        <f>Used_features!J566</f>
        <v>2.78</v>
      </c>
      <c r="S566" s="25">
        <f>Used_features!K566</f>
        <v>80.599999999999994</v>
      </c>
      <c r="T566" s="25">
        <f>_xlfn.XLOOKUP(A566,Used_features!A:A,Used_features!L:L)</f>
        <v>-0.16</v>
      </c>
      <c r="U566" s="25">
        <f>Used_features!M566</f>
        <v>20.794099162983716</v>
      </c>
      <c r="V566" s="25">
        <f>_xlfn.XLOOKUP(A566,Used_features!A:A,Used_features!N:N)</f>
        <v>23.5</v>
      </c>
      <c r="W566" s="25">
        <f>_xlfn.XLOOKUP($A566,Used_features!$A:$A,Used_features!O:O,"",0)</f>
        <v>1.2104760578709819</v>
      </c>
      <c r="X566" s="25">
        <f>_xlfn.XLOOKUP($A566,Used_features!$A:$A,Used_features!P:P,"",0)</f>
        <v>1.741166666666667</v>
      </c>
      <c r="Y566" s="25">
        <f>_xlfn.XLOOKUP($A566,Used_features!$A:$A,Used_features!Q:Q,"",0)</f>
        <v>-0.33598158337171058</v>
      </c>
      <c r="Z566" s="25">
        <f>_xlfn.XLOOKUP($A566,Used_features!$A:$A,Used_features!R:R,"",0)</f>
        <v>1.3099051219731259</v>
      </c>
      <c r="AA566" s="25">
        <f>_xlfn.XLOOKUP($A566,Used_features!$A:$A,Used_features!S:S,"",0)</f>
        <v>1.141726862257131</v>
      </c>
      <c r="AB566" s="25">
        <f>_xlfn.XLOOKUP($A566,Used_features!$A:$A,Used_features!T:T,"",0)</f>
        <v>3</v>
      </c>
      <c r="AC566" s="25" t="str">
        <f>_xlfn.XLOOKUP($A566,Used_features!$A:$A,Used_features!U:U,"N/A",0)</f>
        <v>1.1228263601229718</v>
      </c>
      <c r="AD566" s="25" t="str">
        <f>_xlfn.XLOOKUP($A566,Used_features!$A:$A,Used_features!V:V,"N/A",0)</f>
        <v>1.1246182298225922</v>
      </c>
      <c r="AE566" s="25">
        <f>Used_features!W566</f>
        <v>1.271849832718545</v>
      </c>
    </row>
    <row r="567" spans="1:31">
      <c r="A567" s="24">
        <v>40420</v>
      </c>
      <c r="B567" s="25">
        <f>FF5_long!B567</f>
        <v>-7.7796222222222225E-2</v>
      </c>
      <c r="C567" s="25">
        <f>FF5_long!C567</f>
        <v>-7.5241500000000003E-2</v>
      </c>
      <c r="D567" s="25">
        <f>FF5_long!D567</f>
        <v>-6.1383500000000008E-2</v>
      </c>
      <c r="E567" s="25">
        <f>FF5_long!E567</f>
        <v>-7.2919499999999998E-2</v>
      </c>
      <c r="F567" s="25">
        <f t="shared" si="16"/>
        <v>-4.759999999999999E-2</v>
      </c>
      <c r="G567" s="25">
        <f>'FF5'!G567/100</f>
        <v>1E-4</v>
      </c>
      <c r="H567" s="25">
        <f>'FF5'!B567/100</f>
        <v>-4.7699999999999992E-2</v>
      </c>
      <c r="I567" s="25" t="str">
        <f>Used_features!B567</f>
        <v>1.0827233580854079</v>
      </c>
      <c r="J567" s="25">
        <f>Used_features!C567</f>
        <v>0.18693000000000001</v>
      </c>
      <c r="K567" s="25">
        <f>Used_features!D567</f>
        <v>2.2599999999999998</v>
      </c>
      <c r="L567" s="25">
        <f>Used_features!F567</f>
        <v>7.33651727530975E-16</v>
      </c>
      <c r="M567" s="30">
        <f>Used_features!G567</f>
        <v>1.2406947890819917E-3</v>
      </c>
      <c r="N567" s="25">
        <f>Feature_data!AO1678</f>
        <v>1.1910521391728037</v>
      </c>
      <c r="O567" s="25">
        <f t="shared" si="17"/>
        <v>3.1496787272068033E-2</v>
      </c>
      <c r="P567" s="25">
        <f ca="1">ajodata_FF5!P567</f>
        <v>1.9</v>
      </c>
      <c r="Q567" s="25">
        <f>IF(Used_features!I567="", NA(), Used_features!I567)</f>
        <v>0.16</v>
      </c>
      <c r="R567" s="25">
        <f>Used_features!J567</f>
        <v>2.31</v>
      </c>
      <c r="S567" s="25">
        <f>Used_features!K567</f>
        <v>80.7</v>
      </c>
      <c r="T567" s="25">
        <f>_xlfn.XLOOKUP(A567,Used_features!A:A,Used_features!L:L)</f>
        <v>0.15</v>
      </c>
      <c r="U567" s="25">
        <f>Used_features!M567</f>
        <v>18.364871605620039</v>
      </c>
      <c r="V567" s="25">
        <f>_xlfn.XLOOKUP(A567,Used_features!A:A,Used_features!N:N)</f>
        <v>26.05</v>
      </c>
      <c r="W567" s="25">
        <f>_xlfn.XLOOKUP($A567,Used_features!$A:$A,Used_features!O:O,"",0)</f>
        <v>1.1382865505496409</v>
      </c>
      <c r="X567" s="25">
        <f>_xlfn.XLOOKUP($A567,Used_features!$A:$A,Used_features!P:P,"",0)</f>
        <v>1.3243454545454549</v>
      </c>
      <c r="Y567" s="25">
        <f>_xlfn.XLOOKUP($A567,Used_features!$A:$A,Used_features!Q:Q,"",0)</f>
        <v>-0.2200692558697008</v>
      </c>
      <c r="Z567" s="25">
        <f>_xlfn.XLOOKUP($A567,Used_features!$A:$A,Used_features!R:R,"",0)</f>
        <v>1.1568781697167161</v>
      </c>
      <c r="AA567" s="25">
        <f>_xlfn.XLOOKUP($A567,Used_features!$A:$A,Used_features!S:S,"",0)</f>
        <v>1.001198094257264</v>
      </c>
      <c r="AB567" s="25">
        <f>_xlfn.XLOOKUP($A567,Used_features!$A:$A,Used_features!T:T,"",0)</f>
        <v>2</v>
      </c>
      <c r="AC567" s="25" t="str">
        <f>_xlfn.XLOOKUP($A567,Used_features!$A:$A,Used_features!U:U,"N/A",0)</f>
        <v>0.9472048500611235</v>
      </c>
      <c r="AD567" s="25" t="str">
        <f>_xlfn.XLOOKUP($A567,Used_features!$A:$A,Used_features!V:V,"N/A",0)</f>
        <v>1.001958285874246</v>
      </c>
      <c r="AE567" s="25">
        <f>Used_features!W567</f>
        <v>1.144278264356605</v>
      </c>
    </row>
    <row r="568" spans="1:31">
      <c r="A568" s="24">
        <v>40451</v>
      </c>
      <c r="B568" s="25">
        <f>FF5_long!B568</f>
        <v>0.12784644444444443</v>
      </c>
      <c r="C568" s="25">
        <f>FF5_long!C568</f>
        <v>8.9039000000000007E-2</v>
      </c>
      <c r="D568" s="25">
        <f>FF5_long!D568</f>
        <v>0.10923549999999999</v>
      </c>
      <c r="E568" s="25">
        <f>FF5_long!E568</f>
        <v>0.1147315</v>
      </c>
      <c r="F568" s="25">
        <f t="shared" si="16"/>
        <v>9.5499999999999988E-2</v>
      </c>
      <c r="G568" s="25">
        <f>'FF5'!G568/100</f>
        <v>1E-4</v>
      </c>
      <c r="H568" s="25">
        <f>'FF5'!B568/100</f>
        <v>9.5399999999999985E-2</v>
      </c>
      <c r="I568" s="25" t="str">
        <f>Used_features!B568</f>
        <v>0.8405551424714282</v>
      </c>
      <c r="J568" s="25">
        <f>Used_features!C568</f>
        <v>0.14613999999999999</v>
      </c>
      <c r="K568" s="25">
        <f>Used_features!D568</f>
        <v>2.38</v>
      </c>
      <c r="L568" s="25">
        <f>Used_features!F568</f>
        <v>1.6252579842664831E-15</v>
      </c>
      <c r="M568" s="30">
        <f>Used_features!G568</f>
        <v>3.7174721189590725E-3</v>
      </c>
      <c r="N568" s="25">
        <f>Feature_data!AO1679</f>
        <v>1.2280255398031055</v>
      </c>
      <c r="O568" s="25">
        <f t="shared" si="17"/>
        <v>3.1042638197165826E-2</v>
      </c>
      <c r="P568" s="25">
        <f ca="1">ajodata_FF5!P568</f>
        <v>1.9</v>
      </c>
      <c r="Q568" s="25">
        <f>IF(Used_features!I568="", NA(), Used_features!I568)</f>
        <v>0.13</v>
      </c>
      <c r="R568" s="25">
        <f>Used_features!J568</f>
        <v>2.38</v>
      </c>
      <c r="S568" s="25">
        <f>Used_features!K568</f>
        <v>81</v>
      </c>
      <c r="T568" s="25">
        <f>_xlfn.XLOOKUP(A568,Used_features!A:A,Used_features!L:L)</f>
        <v>-0.16</v>
      </c>
      <c r="U568" s="25">
        <f>Used_features!M568</f>
        <v>16.330963229399543</v>
      </c>
      <c r="V568" s="25">
        <f>_xlfn.XLOOKUP(A568,Used_features!A:A,Used_features!N:N)</f>
        <v>23.7</v>
      </c>
      <c r="W568" s="25">
        <f>_xlfn.XLOOKUP($A568,Used_features!$A:$A,Used_features!O:O,"",0)</f>
        <v>0.94372111999288455</v>
      </c>
      <c r="X568" s="25">
        <f>_xlfn.XLOOKUP($A568,Used_features!$A:$A,Used_features!P:P,"",0)</f>
        <v>1.201119047619047</v>
      </c>
      <c r="Y568" s="25">
        <f>_xlfn.XLOOKUP($A568,Used_features!$A:$A,Used_features!Q:Q,"",0)</f>
        <v>-0.12273083056832609</v>
      </c>
      <c r="Z568" s="25">
        <f>_xlfn.XLOOKUP($A568,Used_features!$A:$A,Used_features!R:R,"",0)</f>
        <v>1.0287539851221781</v>
      </c>
      <c r="AA568" s="25">
        <f>_xlfn.XLOOKUP($A568,Used_features!$A:$A,Used_features!S:S,"",0)</f>
        <v>0.88660991270336453</v>
      </c>
      <c r="AB568" s="25">
        <f>_xlfn.XLOOKUP($A568,Used_features!$A:$A,Used_features!T:T,"",0)</f>
        <v>2</v>
      </c>
      <c r="AC568" s="25" t="str">
        <f>_xlfn.XLOOKUP($A568,Used_features!$A:$A,Used_features!U:U,"N/A",0)</f>
        <v>0.7353236227036193</v>
      </c>
      <c r="AD568" s="25" t="str">
        <f>_xlfn.XLOOKUP($A568,Used_features!$A:$A,Used_features!V:V,"N/A",0)</f>
        <v>0.8712556886547785</v>
      </c>
      <c r="AE568" s="25">
        <f>Used_features!W568</f>
        <v>0.99955321862557789</v>
      </c>
    </row>
    <row r="569" spans="1:31">
      <c r="A569" s="24">
        <v>40481</v>
      </c>
      <c r="B569" s="25">
        <f>FF5_long!B569</f>
        <v>4.2266333333333322E-2</v>
      </c>
      <c r="C569" s="25">
        <f>FF5_long!C569</f>
        <v>2.0740999999999999E-2</v>
      </c>
      <c r="D569" s="25">
        <f>FF5_long!D569</f>
        <v>4.4131999999999998E-2</v>
      </c>
      <c r="E569" s="25">
        <f>FF5_long!E569</f>
        <v>3.9148500000000003E-2</v>
      </c>
      <c r="F569" s="25">
        <f t="shared" si="16"/>
        <v>3.8900000000000004E-2</v>
      </c>
      <c r="G569" s="25">
        <f>'FF5'!G569/100</f>
        <v>1E-4</v>
      </c>
      <c r="H569" s="25">
        <f>'FF5'!B569/100</f>
        <v>3.8800000000000001E-2</v>
      </c>
      <c r="I569" s="25" t="str">
        <f>Used_features!B569</f>
        <v>0.37971960576447245</v>
      </c>
      <c r="J569" s="25">
        <f>Used_features!C569</f>
        <v>0.16152</v>
      </c>
      <c r="K569" s="25">
        <f>Used_features!D569</f>
        <v>2.4300000000000002</v>
      </c>
      <c r="L569" s="25">
        <f>Used_features!F569</f>
        <v>1.354342835216491E-15</v>
      </c>
      <c r="M569" s="30">
        <f>Used_features!G569</f>
        <v>4.9382716049383418E-3</v>
      </c>
      <c r="N569" s="25">
        <f>Feature_data!AO1680</f>
        <v>1.2551544990742753</v>
      </c>
      <c r="O569" s="25">
        <f t="shared" si="17"/>
        <v>2.209152692013195E-2</v>
      </c>
      <c r="P569" s="25">
        <f ca="1">ajodata_FF5!P569</f>
        <v>3.9</v>
      </c>
      <c r="Q569" s="25">
        <f>IF(Used_features!I569="", NA(), Used_features!I569)</f>
        <v>0.17</v>
      </c>
      <c r="R569" s="25">
        <f>Used_features!J569</f>
        <v>2.5</v>
      </c>
      <c r="S569" s="25">
        <f>Used_features!K569</f>
        <v>81.400000000000006</v>
      </c>
      <c r="T569" s="25">
        <f>_xlfn.XLOOKUP(A569,Used_features!A:A,Used_features!L:L)</f>
        <v>-0.2</v>
      </c>
      <c r="U569" s="25">
        <f>Used_features!M569</f>
        <v>11.703353365595691</v>
      </c>
      <c r="V569" s="25">
        <f>_xlfn.XLOOKUP(A569,Used_features!A:A,Used_features!N:N)</f>
        <v>21.2</v>
      </c>
      <c r="W569" s="25">
        <f>_xlfn.XLOOKUP($A569,Used_features!$A:$A,Used_features!O:O,"",0)</f>
        <v>0.62256065571682417</v>
      </c>
      <c r="X569" s="25">
        <f>_xlfn.XLOOKUP($A569,Used_features!$A:$A,Used_features!P:P,"",0)</f>
        <v>0.55160476190476182</v>
      </c>
      <c r="Y569" s="25">
        <f>_xlfn.XLOOKUP($A569,Used_features!$A:$A,Used_features!Q:Q,"",0)</f>
        <v>-0.31601000471973312</v>
      </c>
      <c r="Z569" s="25">
        <f>_xlfn.XLOOKUP($A569,Used_features!$A:$A,Used_features!R:R,"",0)</f>
        <v>0.73724196454469026</v>
      </c>
      <c r="AA569" s="25">
        <f>_xlfn.XLOOKUP($A569,Used_features!$A:$A,Used_features!S:S,"",0)</f>
        <v>0.66625713995892355</v>
      </c>
      <c r="AB569" s="25">
        <f>_xlfn.XLOOKUP($A569,Used_features!$A:$A,Used_features!T:T,"",0)</f>
        <v>1</v>
      </c>
      <c r="AC569" s="25" t="str">
        <f>_xlfn.XLOOKUP($A569,Used_features!$A:$A,Used_features!U:U,"N/A",0)</f>
        <v>0.3862673245548456</v>
      </c>
      <c r="AD569" s="25" t="str">
        <f>_xlfn.XLOOKUP($A569,Used_features!$A:$A,Used_features!V:V,"N/A",0)</f>
        <v>0.6317099918722159</v>
      </c>
      <c r="AE569" s="25">
        <f>Used_features!W569</f>
        <v>0.6846174775941124</v>
      </c>
    </row>
    <row r="570" spans="1:31">
      <c r="A570" s="24">
        <v>40512</v>
      </c>
      <c r="B570" s="25">
        <f>FF5_long!B570</f>
        <v>3.9014555555555559E-2</v>
      </c>
      <c r="C570" s="25">
        <f>FF5_long!C570</f>
        <v>1.15295E-2</v>
      </c>
      <c r="D570" s="25">
        <f>FF5_long!D570</f>
        <v>2.5341499999999999E-2</v>
      </c>
      <c r="E570" s="25">
        <f>FF5_long!E570</f>
        <v>2.77875E-2</v>
      </c>
      <c r="F570" s="25">
        <f t="shared" si="16"/>
        <v>6.1000000000000004E-3</v>
      </c>
      <c r="G570" s="25">
        <f>'FF5'!G570/100</f>
        <v>1E-4</v>
      </c>
      <c r="H570" s="25">
        <f>'FF5'!B570/100</f>
        <v>6.0000000000000001E-3</v>
      </c>
      <c r="I570" s="25" t="str">
        <f>Used_features!B570</f>
        <v>0.9514585700008215</v>
      </c>
      <c r="J570" s="25">
        <f>Used_features!C570</f>
        <v>0.34817999999999999</v>
      </c>
      <c r="K570" s="25">
        <f>Used_features!D570</f>
        <v>2.61</v>
      </c>
      <c r="L570" s="25">
        <f>Used_features!F570</f>
        <v>7.9966520137577077E-16</v>
      </c>
      <c r="M570" s="30">
        <f>Used_features!G570</f>
        <v>0</v>
      </c>
      <c r="N570" s="25">
        <f>Feature_data!AO1681</f>
        <v>1.2830851606355975</v>
      </c>
      <c r="O570" s="25">
        <f t="shared" si="17"/>
        <v>2.2252767752433757E-2</v>
      </c>
      <c r="P570" s="25">
        <f ca="1">ajodata_FF5!P570</f>
        <v>3.9</v>
      </c>
      <c r="Q570" s="25">
        <f>IF(Used_features!I570="", NA(), Used_features!I570)</f>
        <v>0.13</v>
      </c>
      <c r="R570" s="25">
        <f>Used_features!J570</f>
        <v>2.67</v>
      </c>
      <c r="S570" s="25">
        <f>Used_features!K570</f>
        <v>81.400000000000006</v>
      </c>
      <c r="T570" s="25">
        <f>_xlfn.XLOOKUP(A570,Used_features!A:A,Used_features!L:L)</f>
        <v>-0.11</v>
      </c>
      <c r="U570" s="25">
        <f>Used_features!M570</f>
        <v>15.005830866699785</v>
      </c>
      <c r="V570" s="25">
        <f>_xlfn.XLOOKUP(A570,Used_features!A:A,Used_features!N:N)</f>
        <v>23.54</v>
      </c>
      <c r="W570" s="25">
        <f>_xlfn.XLOOKUP($A570,Used_features!$A:$A,Used_features!O:O,"",0)</f>
        <v>0.92518765938061243</v>
      </c>
      <c r="X570" s="25">
        <f>_xlfn.XLOOKUP($A570,Used_features!$A:$A,Used_features!P:P,"",0)</f>
        <v>0.85208095238095238</v>
      </c>
      <c r="Y570" s="25">
        <f>_xlfn.XLOOKUP($A570,Used_features!$A:$A,Used_features!Q:Q,"",0)</f>
        <v>-2.5726505375361919E-2</v>
      </c>
      <c r="Z570" s="25">
        <f>_xlfn.XLOOKUP($A570,Used_features!$A:$A,Used_features!R:R,"",0)</f>
        <v>0.94527849259962993</v>
      </c>
      <c r="AA570" s="25">
        <f>_xlfn.XLOOKUP($A570,Used_features!$A:$A,Used_features!S:S,"",0)</f>
        <v>0.85848712433477492</v>
      </c>
      <c r="AB570" s="25">
        <f>_xlfn.XLOOKUP($A570,Used_features!$A:$A,Used_features!T:T,"",0)</f>
        <v>2</v>
      </c>
      <c r="AC570" s="25" t="str">
        <f>_xlfn.XLOOKUP($A570,Used_features!$A:$A,Used_features!U:U,"N/A",0)</f>
        <v>0.9736009136163887</v>
      </c>
      <c r="AD570" s="25" t="str">
        <f>_xlfn.XLOOKUP($A570,Used_features!$A:$A,Used_features!V:V,"N/A",0)</f>
        <v>0.8648670848979191</v>
      </c>
      <c r="AE570" s="25">
        <f>Used_features!W570</f>
        <v>0.93189314038658388</v>
      </c>
    </row>
    <row r="571" spans="1:31">
      <c r="A571" s="24">
        <v>40542</v>
      </c>
      <c r="B571" s="25">
        <f>FF5_long!B571</f>
        <v>8.0269111111111097E-2</v>
      </c>
      <c r="C571" s="25">
        <f>FF5_long!C571</f>
        <v>9.8204999999999987E-2</v>
      </c>
      <c r="D571" s="25">
        <f>FF5_long!D571</f>
        <v>5.9915500000000003E-2</v>
      </c>
      <c r="E571" s="25">
        <f>FF5_long!E571</f>
        <v>9.4761499999999999E-2</v>
      </c>
      <c r="F571" s="25">
        <f t="shared" si="16"/>
        <v>6.83E-2</v>
      </c>
      <c r="G571" s="25">
        <f>'FF5'!G571/100</f>
        <v>1E-4</v>
      </c>
      <c r="H571" s="25">
        <f>'FF5'!B571/100</f>
        <v>6.8199999999999997E-2</v>
      </c>
      <c r="I571" s="25" t="str">
        <f>Used_features!B571</f>
        <v>0.20602335227346744</v>
      </c>
      <c r="J571" s="25">
        <f>Used_features!C571</f>
        <v>0.25337999999999999</v>
      </c>
      <c r="K571" s="25">
        <f>Used_features!D571</f>
        <v>3.17</v>
      </c>
      <c r="L571" s="25">
        <f>Used_features!F571</f>
        <v>1.921646563113788E-15</v>
      </c>
      <c r="M571" s="30">
        <f>Used_features!G571</f>
        <v>8.599508599508459E-3</v>
      </c>
      <c r="N571" s="25">
        <f>Feature_data!AO1682</f>
        <v>1.309101224707174</v>
      </c>
      <c r="O571" s="25">
        <f t="shared" si="17"/>
        <v>2.0276178752382298E-2</v>
      </c>
      <c r="P571" s="25">
        <f ca="1">ajodata_FF5!P571</f>
        <v>3.9</v>
      </c>
      <c r="Q571" s="25">
        <f>IF(Used_features!I571="", NA(), Used_features!I571)</f>
        <v>0.18</v>
      </c>
      <c r="R571" s="25">
        <f>Used_features!J571</f>
        <v>3.1599999999999997</v>
      </c>
      <c r="S571" s="25">
        <f>Used_features!K571</f>
        <v>82.1</v>
      </c>
      <c r="T571" s="25">
        <f>_xlfn.XLOOKUP(A571,Used_features!A:A,Used_features!L:L)</f>
        <v>-0.2</v>
      </c>
      <c r="U571" s="25">
        <f>Used_features!M571</f>
        <v>8.7085193397562772</v>
      </c>
      <c r="V571" s="25">
        <f>_xlfn.XLOOKUP(A571,Used_features!A:A,Used_features!N:N)</f>
        <v>17.75</v>
      </c>
      <c r="W571" s="25">
        <f>_xlfn.XLOOKUP($A571,Used_features!$A:$A,Used_features!O:O,"",0)</f>
        <v>0.41946181164482937</v>
      </c>
      <c r="X571" s="25">
        <f>_xlfn.XLOOKUP($A571,Used_features!$A:$A,Used_features!P:P,"",0)</f>
        <v>0.37808636363636372</v>
      </c>
      <c r="Y571" s="25">
        <f>_xlfn.XLOOKUP($A571,Used_features!$A:$A,Used_features!Q:Q,"",0)</f>
        <v>-0.2352890470826253</v>
      </c>
      <c r="Z571" s="25">
        <f>_xlfn.XLOOKUP($A571,Used_features!$A:$A,Used_features!R:R,"",0)</f>
        <v>0.5485851538236074</v>
      </c>
      <c r="AA571" s="25">
        <f>_xlfn.XLOOKUP($A571,Used_features!$A:$A,Used_features!S:S,"",0)</f>
        <v>0.50285994053911964</v>
      </c>
      <c r="AB571" s="25">
        <f>_xlfn.XLOOKUP($A571,Used_features!$A:$A,Used_features!T:T,"",0)</f>
        <v>1</v>
      </c>
      <c r="AC571" s="25" t="str">
        <f>_xlfn.XLOOKUP($A571,Used_features!$A:$A,Used_features!U:U,"N/A",0)</f>
        <v>0.21795933644426113</v>
      </c>
      <c r="AD571" s="25" t="str">
        <f>_xlfn.XLOOKUP($A571,Used_features!$A:$A,Used_features!V:V,"N/A",0)</f>
        <v>0.46870842393958373</v>
      </c>
      <c r="AE571" s="25">
        <f>Used_features!W571</f>
        <v>0.49925798603942079</v>
      </c>
    </row>
    <row r="572" spans="1:31">
      <c r="A572" s="24">
        <v>40573</v>
      </c>
      <c r="B572" s="25">
        <f>FF5_long!B572</f>
        <v>-8.4277777777777758E-4</v>
      </c>
      <c r="C572" s="25">
        <f>FF5_long!C572</f>
        <v>1.6042500000000001E-2</v>
      </c>
      <c r="D572" s="25">
        <f>FF5_long!D572</f>
        <v>6.0524999999999997E-3</v>
      </c>
      <c r="E572" s="25">
        <f>FF5_long!E572</f>
        <v>1.5442000000000001E-2</v>
      </c>
      <c r="F572" s="25">
        <f t="shared" si="16"/>
        <v>0.02</v>
      </c>
      <c r="G572" s="25">
        <f>'FF5'!G572/100</f>
        <v>1E-4</v>
      </c>
      <c r="H572" s="25">
        <f>'FF5'!B572/100</f>
        <v>1.9900000000000001E-2</v>
      </c>
      <c r="I572" s="25" t="str">
        <f>Used_features!B572</f>
        <v>0.794503569686021</v>
      </c>
      <c r="J572" s="25">
        <f>Used_features!C572</f>
        <v>0.40166000000000002</v>
      </c>
      <c r="K572" s="25">
        <f>Used_features!D572</f>
        <v>3.25</v>
      </c>
      <c r="L572" s="25">
        <f>Used_features!F572</f>
        <v>1.425431135933152E-15</v>
      </c>
      <c r="M572" s="30">
        <f>Used_features!G572</f>
        <v>1.2180267965895251E-2</v>
      </c>
      <c r="N572" s="25">
        <f>Feature_data!AO1683</f>
        <v>1.3352202467366994</v>
      </c>
      <c r="O572" s="25">
        <f t="shared" si="17"/>
        <v>1.9951873496541678E-2</v>
      </c>
      <c r="P572" s="25">
        <f ca="1">ajodata_FF5!P572</f>
        <v>3.1</v>
      </c>
      <c r="Q572" s="25">
        <f>IF(Used_features!I572="", NA(), Used_features!I572)</f>
        <v>0.15</v>
      </c>
      <c r="R572" s="25">
        <f>Used_features!J572</f>
        <v>3.27</v>
      </c>
      <c r="S572" s="25">
        <f>Used_features!K572</f>
        <v>83.1</v>
      </c>
      <c r="T572" s="25">
        <f>_xlfn.XLOOKUP(A572,Used_features!A:A,Used_features!L:L)</f>
        <v>0.08</v>
      </c>
      <c r="U572" s="25">
        <f>Used_features!M572</f>
        <v>11.306356526075801</v>
      </c>
      <c r="V572" s="25">
        <f>_xlfn.XLOOKUP(A572,Used_features!A:A,Used_features!N:N)</f>
        <v>19.53</v>
      </c>
      <c r="W572" s="25">
        <f>_xlfn.XLOOKUP($A572,Used_features!$A:$A,Used_features!O:O,"",0)</f>
        <v>0.79290383143460563</v>
      </c>
      <c r="X572" s="25">
        <f>_xlfn.XLOOKUP($A572,Used_features!$A:$A,Used_features!P:P,"",0)</f>
        <v>0.49221500000000001</v>
      </c>
      <c r="Y572" s="25">
        <f>_xlfn.XLOOKUP($A572,Used_features!$A:$A,Used_features!Q:Q,"",0)</f>
        <v>-0.2051859216394665</v>
      </c>
      <c r="Z572" s="25">
        <f>_xlfn.XLOOKUP($A572,Used_features!$A:$A,Used_features!R:R,"",0)</f>
        <v>0.71223351433877946</v>
      </c>
      <c r="AA572" s="25">
        <f>_xlfn.XLOOKUP($A572,Used_features!$A:$A,Used_features!S:S,"",0)</f>
        <v>0.66870546911877327</v>
      </c>
      <c r="AB572" s="25">
        <f>_xlfn.XLOOKUP($A572,Used_features!$A:$A,Used_features!T:T,"",0)</f>
        <v>1</v>
      </c>
      <c r="AC572" s="25" t="str">
        <f>_xlfn.XLOOKUP($A572,Used_features!$A:$A,Used_features!U:U,"N/A",0)</f>
        <v>0.8557125793115173</v>
      </c>
      <c r="AD572" s="25" t="str">
        <f>_xlfn.XLOOKUP($A572,Used_features!$A:$A,Used_features!V:V,"N/A",0)</f>
        <v>0.7162446196695382</v>
      </c>
      <c r="AE572" s="25">
        <f>Used_features!W572</f>
        <v>0.74562019230839982</v>
      </c>
    </row>
    <row r="573" spans="1:31">
      <c r="A573" s="24">
        <v>40602</v>
      </c>
      <c r="B573" s="25">
        <f>FF5_long!B573</f>
        <v>5.1656333333333325E-2</v>
      </c>
      <c r="C573" s="25">
        <f>FF5_long!C573</f>
        <v>5.0757500000000004E-2</v>
      </c>
      <c r="D573" s="25">
        <f>FF5_long!D573</f>
        <v>3.1591000000000001E-2</v>
      </c>
      <c r="E573" s="25">
        <f>FF5_long!E573</f>
        <v>4.9188999999999997E-2</v>
      </c>
      <c r="F573" s="25">
        <f t="shared" si="16"/>
        <v>3.5000000000000003E-2</v>
      </c>
      <c r="G573" s="25">
        <f>'FF5'!G573/100</f>
        <v>1E-4</v>
      </c>
      <c r="H573" s="25">
        <f>'FF5'!B573/100</f>
        <v>3.49E-2</v>
      </c>
      <c r="I573" s="25" t="str">
        <f>Used_features!B573</f>
        <v>0.7892965915991664</v>
      </c>
      <c r="J573" s="25">
        <f>Used_features!C573</f>
        <v>0.32429999999999998</v>
      </c>
      <c r="K573" s="25">
        <f>Used_features!D573</f>
        <v>3.26</v>
      </c>
      <c r="L573" s="25">
        <f>Used_features!F573</f>
        <v>3.9599757678706599E-16</v>
      </c>
      <c r="M573" s="30">
        <f>Used_features!G573</f>
        <v>2.406738868832766E-3</v>
      </c>
      <c r="N573" s="25">
        <f>Feature_data!AO1684</f>
        <v>1.3600820454836642</v>
      </c>
      <c r="O573" s="25">
        <f t="shared" si="17"/>
        <v>1.8619998316927462E-2</v>
      </c>
      <c r="P573" s="25">
        <f ca="1">ajodata_FF5!P573</f>
        <v>3.1</v>
      </c>
      <c r="Q573" s="25">
        <f>IF(Used_features!I573="", NA(), Used_features!I573)</f>
        <v>0.16</v>
      </c>
      <c r="R573" s="25">
        <f>Used_features!J573</f>
        <v>3.29</v>
      </c>
      <c r="S573" s="25">
        <f>Used_features!K573</f>
        <v>83.3</v>
      </c>
      <c r="T573" s="25">
        <f>_xlfn.XLOOKUP(A573,Used_features!A:A,Used_features!L:L)</f>
        <v>0.02</v>
      </c>
      <c r="U573" s="25">
        <f>Used_features!M573</f>
        <v>12.872532160011344</v>
      </c>
      <c r="V573" s="25">
        <f>_xlfn.XLOOKUP(A573,Used_features!A:A,Used_features!N:N)</f>
        <v>18.350000000000001</v>
      </c>
      <c r="W573" s="25">
        <f>_xlfn.XLOOKUP($A573,Used_features!$A:$A,Used_features!O:O,"",0)</f>
        <v>0.85175249616745774</v>
      </c>
      <c r="X573" s="25">
        <f>_xlfn.XLOOKUP($A573,Used_features!$A:$A,Used_features!P:P,"",0)</f>
        <v>0.65687368421052628</v>
      </c>
      <c r="Y573" s="25">
        <f>_xlfn.XLOOKUP($A573,Used_features!$A:$A,Used_features!Q:Q,"",0)</f>
        <v>0.14812388562053069</v>
      </c>
      <c r="Z573" s="25">
        <f>_xlfn.XLOOKUP($A573,Used_features!$A:$A,Used_features!R:R,"",0)</f>
        <v>0.81089330569216955</v>
      </c>
      <c r="AA573" s="25">
        <f>_xlfn.XLOOKUP($A573,Used_features!$A:$A,Used_features!S:S,"",0)</f>
        <v>0.78065342443332142</v>
      </c>
      <c r="AB573" s="25">
        <f>_xlfn.XLOOKUP($A573,Used_features!$A:$A,Used_features!T:T,"",0)</f>
        <v>1</v>
      </c>
      <c r="AC573" s="25" t="str">
        <f>_xlfn.XLOOKUP($A573,Used_features!$A:$A,Used_features!U:U,"N/A",0)</f>
        <v>0.8409678077689335</v>
      </c>
      <c r="AD573" s="25" t="str">
        <f>_xlfn.XLOOKUP($A573,Used_features!$A:$A,Used_features!V:V,"N/A",0)</f>
        <v>0.8096068259731938</v>
      </c>
      <c r="AE573" s="25">
        <f>Used_features!W573</f>
        <v>0.82866990362627058</v>
      </c>
    </row>
    <row r="574" spans="1:31">
      <c r="A574" s="24">
        <v>40632</v>
      </c>
      <c r="B574" s="25">
        <f>FF5_long!B574</f>
        <v>2.8005444444444444E-2</v>
      </c>
      <c r="C574" s="25">
        <f>FF5_long!C574</f>
        <v>-5.6400000000000005E-4</v>
      </c>
      <c r="D574" s="25">
        <f>FF5_long!D574</f>
        <v>2.0675499999999999E-2</v>
      </c>
      <c r="E574" s="25">
        <f>FF5_long!E574</f>
        <v>1.3325E-2</v>
      </c>
      <c r="F574" s="25">
        <f t="shared" si="16"/>
        <v>4.7000000000000002E-3</v>
      </c>
      <c r="G574" s="25">
        <f>'FF5'!G574/100</f>
        <v>1E-4</v>
      </c>
      <c r="H574" s="25">
        <f>'FF5'!B574/100</f>
        <v>4.5999999999999999E-3</v>
      </c>
      <c r="I574" s="25" t="str">
        <f>Used_features!B574</f>
        <v>0.7417170741899218</v>
      </c>
      <c r="J574" s="25">
        <f>Used_features!C574</f>
        <v>0.32145000000000001</v>
      </c>
      <c r="K574" s="25">
        <f>Used_features!D574</f>
        <v>3.37</v>
      </c>
      <c r="L574" s="25">
        <f>Used_features!F574</f>
        <v>5.4334760932222252E-16</v>
      </c>
      <c r="M574" s="30">
        <f>Used_features!G574</f>
        <v>7.2028811524610867E-3</v>
      </c>
      <c r="N574" s="25">
        <f>Feature_data!AO1685</f>
        <v>1.3773083632944079</v>
      </c>
      <c r="O574" s="25">
        <f t="shared" si="17"/>
        <v>1.2665646067416297E-2</v>
      </c>
      <c r="P574" s="25">
        <f ca="1">ajodata_FF5!P574</f>
        <v>3.1</v>
      </c>
      <c r="Q574" s="25">
        <f>IF(Used_features!I574="", NA(), Used_features!I574)</f>
        <v>0.21</v>
      </c>
      <c r="R574" s="25">
        <f>Used_features!J574</f>
        <v>3.37</v>
      </c>
      <c r="S574" s="25">
        <f>Used_features!K574</f>
        <v>83.9</v>
      </c>
      <c r="T574" s="25">
        <f>_xlfn.XLOOKUP(A574,Used_features!A:A,Used_features!L:L)</f>
        <v>-0.39</v>
      </c>
      <c r="U574" s="25">
        <f>Used_features!M574</f>
        <v>16.365228973882061</v>
      </c>
      <c r="V574" s="25">
        <f>_xlfn.XLOOKUP(A574,Used_features!A:A,Used_features!N:N)</f>
        <v>17.739999999999998</v>
      </c>
      <c r="W574" s="25">
        <f>_xlfn.XLOOKUP($A574,Used_features!$A:$A,Used_features!O:O,"",0)</f>
        <v>0.87553080646438619</v>
      </c>
      <c r="X574" s="25">
        <f>_xlfn.XLOOKUP($A574,Used_features!$A:$A,Used_features!P:P,"",0)</f>
        <v>1.017208695652174</v>
      </c>
      <c r="Y574" s="25">
        <f>_xlfn.XLOOKUP($A574,Used_features!$A:$A,Used_features!Q:Q,"",0)</f>
        <v>0.26309203933343872</v>
      </c>
      <c r="Z574" s="25">
        <f>_xlfn.XLOOKUP($A574,Used_features!$A:$A,Used_features!R:R,"",0)</f>
        <v>1.030912524131445</v>
      </c>
      <c r="AA574" s="25">
        <f>_xlfn.XLOOKUP($A574,Used_features!$A:$A,Used_features!S:S,"",0)</f>
        <v>0.95335104330816012</v>
      </c>
      <c r="AB574" s="25">
        <f>_xlfn.XLOOKUP($A574,Used_features!$A:$A,Used_features!T:T,"",0)</f>
        <v>2</v>
      </c>
      <c r="AC574" s="25" t="str">
        <f>_xlfn.XLOOKUP($A574,Used_features!$A:$A,Used_features!U:U,"N/A",0)</f>
        <v>0.772980934528904</v>
      </c>
      <c r="AD574" s="25" t="str">
        <f>_xlfn.XLOOKUP($A574,Used_features!$A:$A,Used_features!V:V,"N/A",0)</f>
        <v>0.8964867653058495</v>
      </c>
      <c r="AE574" s="25">
        <f>Used_features!W574</f>
        <v>0.94918713154455703</v>
      </c>
    </row>
    <row r="575" spans="1:31">
      <c r="A575" s="24">
        <v>40663</v>
      </c>
      <c r="B575" s="25">
        <f>FF5_long!B575</f>
        <v>2.3756444444444441E-2</v>
      </c>
      <c r="C575" s="25">
        <f>FF5_long!C575</f>
        <v>1.0946500000000001E-2</v>
      </c>
      <c r="D575" s="25">
        <f>FF5_long!D575</f>
        <v>2.9156000000000005E-2</v>
      </c>
      <c r="E575" s="25">
        <f>FF5_long!E575</f>
        <v>2.3045999999999997E-2</v>
      </c>
      <c r="F575" s="25">
        <f t="shared" si="16"/>
        <v>2.8999999999999998E-2</v>
      </c>
      <c r="G575" s="25">
        <f>'FF5'!G575/100</f>
        <v>0</v>
      </c>
      <c r="H575" s="25">
        <f>'FF5'!B575/100</f>
        <v>2.8999999999999998E-2</v>
      </c>
      <c r="I575" s="25" t="str">
        <f>Used_features!B575</f>
        <v>0.6417310037624426</v>
      </c>
      <c r="J575" s="25">
        <f>Used_features!C575</f>
        <v>0.51734999999999998</v>
      </c>
      <c r="K575" s="25">
        <f>Used_features!D575</f>
        <v>3.23</v>
      </c>
      <c r="L575" s="25">
        <f>Used_features!F575</f>
        <v>1.5331100413566451E-15</v>
      </c>
      <c r="M575" s="30">
        <f>Used_features!G575</f>
        <v>1.072705601907022E-2</v>
      </c>
      <c r="N575" s="25">
        <f>Feature_data!AO1686</f>
        <v>1.3889773232726728</v>
      </c>
      <c r="O575" s="25">
        <f t="shared" si="17"/>
        <v>8.472292980457697E-3</v>
      </c>
      <c r="P575" s="25">
        <f ca="1">ajodata_FF5!P575</f>
        <v>2.1</v>
      </c>
      <c r="Q575" s="25">
        <f>IF(Used_features!I575="", NA(), Used_features!I575)</f>
        <v>0.23</v>
      </c>
      <c r="R575" s="25">
        <f>Used_features!J575</f>
        <v>3.26</v>
      </c>
      <c r="S575" s="25">
        <f>Used_features!K575</f>
        <v>84.8</v>
      </c>
      <c r="T575" s="25">
        <f>_xlfn.XLOOKUP(A575,Used_features!A:A,Used_features!L:L)</f>
        <v>0.4</v>
      </c>
      <c r="U575" s="25">
        <f>Used_features!M575</f>
        <v>9.3973410013012106</v>
      </c>
      <c r="V575" s="25">
        <f>_xlfn.XLOOKUP(A575,Used_features!A:A,Used_features!N:N)</f>
        <v>14.75</v>
      </c>
      <c r="W575" s="25">
        <f>_xlfn.XLOOKUP($A575,Used_features!$A:$A,Used_features!O:O,"",0)</f>
        <v>0.62954585348598791</v>
      </c>
      <c r="X575" s="25">
        <f>_xlfn.XLOOKUP($A575,Used_features!$A:$A,Used_features!P:P,"",0)</f>
        <v>0.35408499999999998</v>
      </c>
      <c r="Y575" s="25">
        <f>_xlfn.XLOOKUP($A575,Used_features!$A:$A,Used_features!Q:Q,"",0)</f>
        <v>-0.2391764891682463</v>
      </c>
      <c r="Z575" s="25">
        <f>_xlfn.XLOOKUP($A575,Used_features!$A:$A,Used_features!R:R,"",0)</f>
        <v>0.59197683987413596</v>
      </c>
      <c r="AA575" s="25">
        <f>_xlfn.XLOOKUP($A575,Used_features!$A:$A,Used_features!S:S,"",0)</f>
        <v>0.56316740385547481</v>
      </c>
      <c r="AB575" s="25">
        <f>_xlfn.XLOOKUP($A575,Used_features!$A:$A,Used_features!T:T,"",0)</f>
        <v>1</v>
      </c>
      <c r="AC575" s="25" t="str">
        <f>_xlfn.XLOOKUP($A575,Used_features!$A:$A,Used_features!U:U,"N/A",0)</f>
        <v>0.698061829130495</v>
      </c>
      <c r="AD575" s="25" t="str">
        <f>_xlfn.XLOOKUP($A575,Used_features!$A:$A,Used_features!V:V,"N/A",0)</f>
        <v>0.6009688935574823</v>
      </c>
      <c r="AE575" s="25">
        <f>Used_features!W575</f>
        <v>0.61582968378193503</v>
      </c>
    </row>
    <row r="576" spans="1:31">
      <c r="A576" s="24">
        <v>40693</v>
      </c>
      <c r="B576" s="25">
        <f>FF5_long!B576</f>
        <v>-1.9902444444444441E-2</v>
      </c>
      <c r="C576" s="25">
        <f>FF5_long!C576</f>
        <v>-3.0987000000000001E-2</v>
      </c>
      <c r="D576" s="25">
        <f>FF5_long!D576</f>
        <v>-8.7254999999999989E-3</v>
      </c>
      <c r="E576" s="25">
        <f>FF5_long!E576</f>
        <v>-2.5817999999999997E-2</v>
      </c>
      <c r="F576" s="25">
        <f t="shared" si="16"/>
        <v>-1.2699999999999999E-2</v>
      </c>
      <c r="G576" s="25">
        <f>'FF5'!G576/100</f>
        <v>0</v>
      </c>
      <c r="H576" s="25">
        <f>'FF5'!B576/100</f>
        <v>-1.2699999999999999E-2</v>
      </c>
      <c r="I576" s="25" t="str">
        <f>Used_features!B576</f>
        <v>0.7691624825440289</v>
      </c>
      <c r="J576" s="25">
        <f>Used_features!C576</f>
        <v>0.46940999999999999</v>
      </c>
      <c r="K576" s="25">
        <f>Used_features!D576</f>
        <v>2.95</v>
      </c>
      <c r="L576" s="25">
        <f>Used_features!F576</f>
        <v>3.238188268142383E-16</v>
      </c>
      <c r="M576" s="30">
        <f>Used_features!G576</f>
        <v>1.1792452830189685E-3</v>
      </c>
      <c r="N576" s="25">
        <f>Feature_data!AO1687</f>
        <v>1.4021562775995915</v>
      </c>
      <c r="O576" s="25">
        <f t="shared" si="17"/>
        <v>9.4882429727987348E-3</v>
      </c>
      <c r="P576" s="25">
        <f ca="1">ajodata_FF5!P576</f>
        <v>2.1</v>
      </c>
      <c r="Q576" s="25">
        <f>IF(Used_features!I576="", NA(), Used_features!I576)</f>
        <v>0.19</v>
      </c>
      <c r="R576" s="25">
        <f>Used_features!J576</f>
        <v>3.01</v>
      </c>
      <c r="S576" s="25">
        <f>Used_features!K576</f>
        <v>84.9</v>
      </c>
      <c r="T576" s="25">
        <f>_xlfn.XLOOKUP(A576,Used_features!A:A,Used_features!L:L)</f>
        <v>-0.49</v>
      </c>
      <c r="U576" s="25">
        <f>Used_features!M576</f>
        <v>11.586749328435479</v>
      </c>
      <c r="V576" s="25">
        <f>_xlfn.XLOOKUP(A576,Used_features!A:A,Used_features!N:N)</f>
        <v>15.45</v>
      </c>
      <c r="W576" s="25">
        <f>_xlfn.XLOOKUP($A576,Used_features!$A:$A,Used_features!O:O,"",0)</f>
        <v>0.73025748118496236</v>
      </c>
      <c r="X576" s="25">
        <f>_xlfn.XLOOKUP($A576,Used_features!$A:$A,Used_features!P:P,"",0)</f>
        <v>0.51070000000000015</v>
      </c>
      <c r="Y576" s="25">
        <f>_xlfn.XLOOKUP($A576,Used_features!$A:$A,Used_features!Q:Q,"",0)</f>
        <v>-0.24249403188228061</v>
      </c>
      <c r="Z576" s="25">
        <f>_xlfn.XLOOKUP($A576,Used_features!$A:$A,Used_features!R:R,"",0)</f>
        <v>0.72989660063535544</v>
      </c>
      <c r="AA576" s="25">
        <f>_xlfn.XLOOKUP($A576,Used_features!$A:$A,Used_features!S:S,"",0)</f>
        <v>0.77761038199317101</v>
      </c>
      <c r="AB576" s="25">
        <f>_xlfn.XLOOKUP($A576,Used_features!$A:$A,Used_features!T:T,"",0)</f>
        <v>1</v>
      </c>
      <c r="AC576" s="25" t="str">
        <f>_xlfn.XLOOKUP($A576,Used_features!$A:$A,Used_features!U:U,"N/A",0)</f>
        <v>0.9449132571820588</v>
      </c>
      <c r="AD576" s="25" t="str">
        <f>_xlfn.XLOOKUP($A576,Used_features!$A:$A,Used_features!V:V,"N/A",0)</f>
        <v>0.7934960654568145</v>
      </c>
      <c r="AE576" s="25">
        <f>Used_features!W576</f>
        <v>0.72662143949301772</v>
      </c>
    </row>
    <row r="577" spans="1:31">
      <c r="A577" s="24">
        <v>40724</v>
      </c>
      <c r="B577" s="25">
        <f>FF5_long!B577</f>
        <v>-1.6301777777777776E-2</v>
      </c>
      <c r="C577" s="25">
        <f>FF5_long!C577</f>
        <v>-2.0508000000000002E-2</v>
      </c>
      <c r="D577" s="25">
        <f>FF5_long!D577</f>
        <v>-7.5879999999999993E-3</v>
      </c>
      <c r="E577" s="25">
        <f>FF5_long!E577</f>
        <v>-3.0105500000000004E-2</v>
      </c>
      <c r="F577" s="25">
        <f t="shared" si="16"/>
        <v>-1.7500000000000002E-2</v>
      </c>
      <c r="G577" s="25">
        <f>'FF5'!G577/100</f>
        <v>0</v>
      </c>
      <c r="H577" s="25">
        <f>'FF5'!B577/100</f>
        <v>-1.7500000000000002E-2</v>
      </c>
      <c r="I577" s="25" t="str">
        <f>Used_features!B577</f>
        <v>0.9757064594994301</v>
      </c>
      <c r="J577" s="25">
        <f>Used_features!C577</f>
        <v>0.31817000000000001</v>
      </c>
      <c r="K577" s="25">
        <f>Used_features!D577</f>
        <v>3.11</v>
      </c>
      <c r="L577" s="25">
        <f>Used_features!F577</f>
        <v>8.9577227225562721E-16</v>
      </c>
      <c r="M577" s="30">
        <f>Used_features!G577</f>
        <v>7.0671378091872114E-3</v>
      </c>
      <c r="N577" s="25">
        <f>Feature_data!AO1688</f>
        <v>1.4226093928830155</v>
      </c>
      <c r="O577" s="25">
        <f t="shared" si="17"/>
        <v>1.4586901339156357E-2</v>
      </c>
      <c r="P577" s="25">
        <f ca="1">ajodata_FF5!P577</f>
        <v>2.1</v>
      </c>
      <c r="Q577" s="25">
        <f>IF(Used_features!I577="", NA(), Used_features!I577)</f>
        <v>0.22</v>
      </c>
      <c r="R577" s="25">
        <f>Used_features!J577</f>
        <v>3.14</v>
      </c>
      <c r="S577" s="25">
        <f>Used_features!K577</f>
        <v>85.5</v>
      </c>
      <c r="T577" s="25">
        <f>_xlfn.XLOOKUP(A577,Used_features!A:A,Used_features!L:L)</f>
        <v>-0.34</v>
      </c>
      <c r="U577" s="25">
        <f>Used_features!M577</f>
        <v>16.974856271984912</v>
      </c>
      <c r="V577" s="25">
        <f>_xlfn.XLOOKUP(A577,Used_features!A:A,Used_features!N:N)</f>
        <v>16.52</v>
      </c>
      <c r="W577" s="25">
        <f>_xlfn.XLOOKUP($A577,Used_features!$A:$A,Used_features!O:O,"",0)</f>
        <v>1.0011068570824411</v>
      </c>
      <c r="X577" s="25">
        <f>_xlfn.XLOOKUP($A577,Used_features!$A:$A,Used_features!P:P,"",0)</f>
        <v>1.0970181818181819</v>
      </c>
      <c r="Y577" s="25">
        <f>_xlfn.XLOOKUP($A577,Used_features!$A:$A,Used_features!Q:Q,"",0)</f>
        <v>0.37869151681340418</v>
      </c>
      <c r="Z577" s="25">
        <f>_xlfn.XLOOKUP($A577,Used_features!$A:$A,Used_features!R:R,"",0)</f>
        <v>1.0693154342080251</v>
      </c>
      <c r="AA577" s="25">
        <f>_xlfn.XLOOKUP($A577,Used_features!$A:$A,Used_features!S:S,"",0)</f>
        <v>1.2023931963054291</v>
      </c>
      <c r="AB577" s="25">
        <f>_xlfn.XLOOKUP($A577,Used_features!$A:$A,Used_features!T:T,"",0)</f>
        <v>3</v>
      </c>
      <c r="AC577" s="25" t="str">
        <f>_xlfn.XLOOKUP($A577,Used_features!$A:$A,Used_features!U:U,"N/A",0)</f>
        <v>1.2388777473778174</v>
      </c>
      <c r="AD577" s="25" t="str">
        <f>_xlfn.XLOOKUP($A577,Used_features!$A:$A,Used_features!V:V,"N/A",0)</f>
        <v>1.1797912333571086</v>
      </c>
      <c r="AE577" s="25">
        <f>Used_features!W577</f>
        <v>1.024651625412851</v>
      </c>
    </row>
    <row r="578" spans="1:31">
      <c r="A578" s="24">
        <v>40754</v>
      </c>
      <c r="B578" s="25">
        <f>FF5_long!B578</f>
        <v>-3.816633333333333E-2</v>
      </c>
      <c r="C578" s="25">
        <f>FF5_long!C578</f>
        <v>-3.5471000000000003E-2</v>
      </c>
      <c r="D578" s="25">
        <f>FF5_long!D578</f>
        <v>-2.0259999999999997E-2</v>
      </c>
      <c r="E578" s="25">
        <f>FF5_long!E578</f>
        <v>-4.0905500000000004E-2</v>
      </c>
      <c r="F578" s="25">
        <f t="shared" si="16"/>
        <v>-2.35E-2</v>
      </c>
      <c r="G578" s="25">
        <f>'FF5'!G578/100</f>
        <v>0</v>
      </c>
      <c r="H578" s="25">
        <f>'FF5'!B578/100</f>
        <v>-2.35E-2</v>
      </c>
      <c r="I578" s="25" t="str">
        <f>Used_features!B578</f>
        <v>0.9855031843555162</v>
      </c>
      <c r="J578" s="25">
        <f>Used_features!C578</f>
        <v>0</v>
      </c>
      <c r="K578" s="25">
        <f>Used_features!D578</f>
        <v>2.71</v>
      </c>
      <c r="L578" s="25">
        <f>Used_features!F578</f>
        <v>2.9329043954295618E-16</v>
      </c>
      <c r="M578" s="30">
        <f>Used_features!G578</f>
        <v>1.1695906432747873E-3</v>
      </c>
      <c r="N578" s="25">
        <f>Feature_data!AO1689</f>
        <v>1.4313235130997446</v>
      </c>
      <c r="O578" s="25">
        <f t="shared" si="17"/>
        <v>6.1254482504641446E-3</v>
      </c>
      <c r="P578" s="25">
        <f ca="1">ajodata_FF5!P578</f>
        <v>-0.9</v>
      </c>
      <c r="Q578" s="25">
        <f>IF(Used_features!I578="", NA(), Used_features!I578)</f>
        <v>0.16</v>
      </c>
      <c r="R578" s="25">
        <f>Used_features!J578</f>
        <v>2.78</v>
      </c>
      <c r="S578" s="25">
        <f>Used_features!K578</f>
        <v>85.6</v>
      </c>
      <c r="T578" s="25">
        <f>_xlfn.XLOOKUP(A578,Used_features!A:A,Used_features!L:L)</f>
        <v>0</v>
      </c>
      <c r="U578" s="25">
        <f>Used_features!M578</f>
        <v>16.240776750934184</v>
      </c>
      <c r="V578" s="25">
        <f>_xlfn.XLOOKUP(A578,Used_features!A:A,Used_features!N:N)</f>
        <v>25.25</v>
      </c>
      <c r="W578" s="25">
        <f>_xlfn.XLOOKUP($A578,Used_features!$A:$A,Used_features!O:O,"",0)</f>
        <v>1.015164604583966</v>
      </c>
      <c r="X578" s="25">
        <f>_xlfn.XLOOKUP($A578,Used_features!$A:$A,Used_features!P:P,"",0)</f>
        <v>1.0073399999999999</v>
      </c>
      <c r="Y578" s="25">
        <f>_xlfn.XLOOKUP($A578,Used_features!$A:$A,Used_features!Q:Q,"",0)</f>
        <v>0.24391379177437281</v>
      </c>
      <c r="Z578" s="25">
        <f>_xlfn.XLOOKUP($A578,Used_features!$A:$A,Used_features!R:R,"",0)</f>
        <v>1.0230727709878911</v>
      </c>
      <c r="AA578" s="25">
        <f>_xlfn.XLOOKUP($A578,Used_features!$A:$A,Used_features!S:S,"",0)</f>
        <v>1.1821692283186069</v>
      </c>
      <c r="AB578" s="25">
        <f>_xlfn.XLOOKUP($A578,Used_features!$A:$A,Used_features!T:T,"",0)</f>
        <v>3</v>
      </c>
      <c r="AC578" s="25" t="str">
        <f>_xlfn.XLOOKUP($A578,Used_features!$A:$A,Used_features!U:U,"N/A",0)</f>
        <v>1.2913207599560765</v>
      </c>
      <c r="AD578" s="25" t="str">
        <f>_xlfn.XLOOKUP($A578,Used_features!$A:$A,Used_features!V:V,"N/A",0)</f>
        <v>1.1971038665759022</v>
      </c>
      <c r="AE578" s="25">
        <f>Used_features!W578</f>
        <v>1.013961052499154</v>
      </c>
    </row>
    <row r="579" spans="1:31">
      <c r="A579" s="24">
        <v>40785</v>
      </c>
      <c r="B579" s="25">
        <f>FF5_long!B579</f>
        <v>-9.2001999999999987E-2</v>
      </c>
      <c r="C579" s="25">
        <f>FF5_long!C579</f>
        <v>-9.0491999999999989E-2</v>
      </c>
      <c r="D579" s="25">
        <f>FF5_long!D579</f>
        <v>-6.9122000000000003E-2</v>
      </c>
      <c r="E579" s="25">
        <f>FF5_long!E579</f>
        <v>-8.0642999999999992E-2</v>
      </c>
      <c r="F579" s="25">
        <f t="shared" ref="F579:F642" si="18">G579+H579</f>
        <v>-5.9799999999999999E-2</v>
      </c>
      <c r="G579" s="25">
        <f>'FF5'!G579/100</f>
        <v>1E-4</v>
      </c>
      <c r="H579" s="25">
        <f>'FF5'!B579/100</f>
        <v>-5.9900000000000002E-2</v>
      </c>
      <c r="I579" s="25" t="str">
        <f>Used_features!B579</f>
        <v>2.8086772254272683</v>
      </c>
      <c r="J579" s="25">
        <f>Used_features!C579</f>
        <v>0.26200000000000001</v>
      </c>
      <c r="K579" s="25">
        <f>Used_features!D579</f>
        <v>2.15</v>
      </c>
      <c r="L579" s="25">
        <f>Used_features!F579</f>
        <v>3.5348651630241068E-15</v>
      </c>
      <c r="M579" s="30">
        <f>Used_features!G579</f>
        <v>4.6728971962617487E-3</v>
      </c>
      <c r="N579" s="25">
        <f>Feature_data!AO1690</f>
        <v>1.4363739940001616</v>
      </c>
      <c r="O579" s="25">
        <f t="shared" si="17"/>
        <v>3.5285390438947466E-3</v>
      </c>
      <c r="P579" s="25">
        <f ca="1">ajodata_FF5!P579</f>
        <v>-0.9</v>
      </c>
      <c r="Q579" s="25">
        <f>IF(Used_features!I579="", NA(), Used_features!I579)</f>
        <v>0.31</v>
      </c>
      <c r="R579" s="25">
        <f>Used_features!J579</f>
        <v>2.21</v>
      </c>
      <c r="S579" s="25">
        <f>Used_features!K579</f>
        <v>86</v>
      </c>
      <c r="T579" s="25">
        <f>_xlfn.XLOOKUP(A579,Used_features!A:A,Used_features!L:L)</f>
        <v>0.15</v>
      </c>
      <c r="U579" s="25">
        <f>Used_features!M579</f>
        <v>48.716295347769083</v>
      </c>
      <c r="V579" s="25">
        <f>_xlfn.XLOOKUP(A579,Used_features!A:A,Used_features!N:N)</f>
        <v>31.62</v>
      </c>
      <c r="W579" s="25">
        <f>_xlfn.XLOOKUP($A579,Used_features!$A:$A,Used_features!O:O,"",0)</f>
        <v>2.5612738047178532</v>
      </c>
      <c r="X579" s="25">
        <f>_xlfn.XLOOKUP($A579,Used_features!$A:$A,Used_features!P:P,"",0)</f>
        <v>9.0580478260869572</v>
      </c>
      <c r="Y579" s="25">
        <f>_xlfn.XLOOKUP($A579,Used_features!$A:$A,Used_features!Q:Q,"",0)</f>
        <v>2.0717954731125658</v>
      </c>
      <c r="Z579" s="25">
        <f>_xlfn.XLOOKUP($A579,Used_features!$A:$A,Used_features!R:R,"",0)</f>
        <v>3.0688381496802348</v>
      </c>
      <c r="AA579" s="25">
        <f>_xlfn.XLOOKUP($A579,Used_features!$A:$A,Used_features!S:S,"",0)</f>
        <v>2.994719165859276</v>
      </c>
      <c r="AB579" s="25">
        <f>_xlfn.XLOOKUP($A579,Used_features!$A:$A,Used_features!T:T,"",0)</f>
        <v>3</v>
      </c>
      <c r="AC579" s="25" t="str">
        <f>_xlfn.XLOOKUP($A579,Used_features!$A:$A,Used_features!U:U,"N/A",0)</f>
        <v>3.0966527019714674</v>
      </c>
      <c r="AD579" s="25" t="str">
        <f>_xlfn.XLOOKUP($A579,Used_features!$A:$A,Used_features!V:V,"N/A",0)</f>
        <v>2.8486500178537066</v>
      </c>
      <c r="AE579" s="25">
        <f>Used_features!W579</f>
        <v>2.8077204480820628</v>
      </c>
    </row>
    <row r="580" spans="1:31">
      <c r="A580" s="24">
        <v>40816</v>
      </c>
      <c r="B580" s="25">
        <f>FF5_long!B580</f>
        <v>-0.11192544444444445</v>
      </c>
      <c r="C580" s="25">
        <f>FF5_long!C580</f>
        <v>-0.104644</v>
      </c>
      <c r="D580" s="25">
        <f>FF5_long!D580</f>
        <v>-9.1374999999999998E-2</v>
      </c>
      <c r="E580" s="25">
        <f>FF5_long!E580</f>
        <v>-8.9662000000000006E-2</v>
      </c>
      <c r="F580" s="25">
        <f t="shared" si="18"/>
        <v>-7.5899999999999995E-2</v>
      </c>
      <c r="G580" s="25">
        <f>'FF5'!G580/100</f>
        <v>0</v>
      </c>
      <c r="H580" s="25">
        <f>'FF5'!B580/100</f>
        <v>-7.5899999999999995E-2</v>
      </c>
      <c r="I580" s="25" t="str">
        <f>Used_features!B580</f>
        <v>1.8483239848672175</v>
      </c>
      <c r="J580" s="25">
        <f>Used_features!C580</f>
        <v>0.31545000000000001</v>
      </c>
      <c r="K580" s="25">
        <f>Used_features!D580</f>
        <v>1.86</v>
      </c>
      <c r="L580" s="25">
        <f>Used_features!F580</f>
        <v>2.5756184652202158E-16</v>
      </c>
      <c r="M580" s="30">
        <f>Used_features!G580</f>
        <v>-6.9767441860464456E-3</v>
      </c>
      <c r="N580" s="25">
        <f>Feature_data!AO1691</f>
        <v>1.442204910331115</v>
      </c>
      <c r="O580" s="25">
        <f t="shared" si="17"/>
        <v>4.0594694385372469E-3</v>
      </c>
      <c r="P580" s="25">
        <f ca="1">ajodata_FF5!P580</f>
        <v>-0.9</v>
      </c>
      <c r="Q580" s="25">
        <f>IF(Used_features!I580="", NA(), Used_features!I580)</f>
        <v>0.35</v>
      </c>
      <c r="R580" s="25">
        <f>Used_features!J580</f>
        <v>1.91</v>
      </c>
      <c r="S580" s="25">
        <f>Used_features!K580</f>
        <v>85.4</v>
      </c>
      <c r="T580" s="25">
        <f>_xlfn.XLOOKUP(A580,Used_features!A:A,Used_features!L:L)</f>
        <v>-0.01</v>
      </c>
      <c r="U580" s="25">
        <f>Used_features!M580</f>
        <v>29.892936958418787</v>
      </c>
      <c r="V580" s="25">
        <f>_xlfn.XLOOKUP(A580,Used_features!A:A,Used_features!N:N)</f>
        <v>42.96</v>
      </c>
      <c r="W580" s="25">
        <f>_xlfn.XLOOKUP($A580,Used_features!$A:$A,Used_features!O:O,"",0)</f>
        <v>1.9096358998981899</v>
      </c>
      <c r="X580" s="25">
        <f>_xlfn.XLOOKUP($A580,Used_features!$A:$A,Used_features!P:P,"",0)</f>
        <v>3.5057</v>
      </c>
      <c r="Y580" s="25">
        <f>_xlfn.XLOOKUP($A580,Used_features!$A:$A,Used_features!Q:Q,"",0)</f>
        <v>0.91571998064438964</v>
      </c>
      <c r="Z580" s="25">
        <f>_xlfn.XLOOKUP($A580,Used_features!$A:$A,Used_features!R:R,"",0)</f>
        <v>1.8830780273644681</v>
      </c>
      <c r="AA580" s="25">
        <f>_xlfn.XLOOKUP($A580,Used_features!$A:$A,Used_features!S:S,"",0)</f>
        <v>1.718225361054937</v>
      </c>
      <c r="AB580" s="25">
        <f>_xlfn.XLOOKUP($A580,Used_features!$A:$A,Used_features!T:T,"",0)</f>
        <v>3</v>
      </c>
      <c r="AC580" s="25" t="str">
        <f>_xlfn.XLOOKUP($A580,Used_features!$A:$A,Used_features!U:U,"N/A",0)</f>
        <v>1.8651374641374048</v>
      </c>
      <c r="AD580" s="25" t="str">
        <f>_xlfn.XLOOKUP($A580,Used_features!$A:$A,Used_features!V:V,"N/A",0)</f>
        <v>1.7837521283591202</v>
      </c>
      <c r="AE580" s="25">
        <f>Used_features!W580</f>
        <v>1.890569017625543</v>
      </c>
    </row>
    <row r="581" spans="1:31">
      <c r="A581" s="24">
        <v>40846</v>
      </c>
      <c r="B581" s="25">
        <f>FF5_long!B581</f>
        <v>0.1500151111111111</v>
      </c>
      <c r="C581" s="25">
        <f>FF5_long!C581</f>
        <v>0.128582</v>
      </c>
      <c r="D581" s="25">
        <f>FF5_long!D581</f>
        <v>0.12869549999999999</v>
      </c>
      <c r="E581" s="25">
        <f>FF5_long!E581</f>
        <v>0.12112400000000001</v>
      </c>
      <c r="F581" s="25">
        <f t="shared" si="18"/>
        <v>0.11349999999999999</v>
      </c>
      <c r="G581" s="25">
        <f>'FF5'!G581/100</f>
        <v>0</v>
      </c>
      <c r="H581" s="25">
        <f>'FF5'!B581/100</f>
        <v>0.11349999999999999</v>
      </c>
      <c r="I581" s="25" t="str">
        <f>Used_features!B581</f>
        <v>1.8069477568999348</v>
      </c>
      <c r="J581" s="25">
        <f>Used_features!C581</f>
        <v>0.21715000000000001</v>
      </c>
      <c r="K581" s="25">
        <f>Used_features!D581</f>
        <v>2.08</v>
      </c>
      <c r="L581" s="25">
        <f>Used_features!F581</f>
        <v>5.4347833440953802E-16</v>
      </c>
      <c r="M581" s="30">
        <f>Used_features!G581</f>
        <v>-4.6838407494145858E-3</v>
      </c>
      <c r="N581" s="25">
        <f>Feature_data!AO1692</f>
        <v>1.4553214946153958</v>
      </c>
      <c r="O581" s="25">
        <f t="shared" ref="O581:O644" si="19">(N581-N580)/N580</f>
        <v>9.0948132198977426E-3</v>
      </c>
      <c r="P581" s="25">
        <f ca="1">ajodata_FF5!P581</f>
        <v>2.7</v>
      </c>
      <c r="Q581" s="25">
        <f>IF(Used_features!I581="", NA(), Used_features!I581)</f>
        <v>0.42</v>
      </c>
      <c r="R581" s="25">
        <f>Used_features!J581</f>
        <v>2.15</v>
      </c>
      <c r="S581" s="25">
        <f>Used_features!K581</f>
        <v>85</v>
      </c>
      <c r="T581" s="25">
        <f>_xlfn.XLOOKUP(A581,Used_features!A:A,Used_features!L:L)</f>
        <v>-0.27</v>
      </c>
      <c r="U581" s="25">
        <f>Used_features!M581</f>
        <v>31.214542764551272</v>
      </c>
      <c r="V581" s="25">
        <f>_xlfn.XLOOKUP(A581,Used_features!A:A,Used_features!N:N)</f>
        <v>29.96</v>
      </c>
      <c r="W581" s="25">
        <f>_xlfn.XLOOKUP($A581,Used_features!$A:$A,Used_features!O:O,"",0)</f>
        <v>1.9829045727369321</v>
      </c>
      <c r="X581" s="25">
        <f>_xlfn.XLOOKUP($A581,Used_features!$A:$A,Used_features!P:P,"",0)</f>
        <v>3.9657714285714278</v>
      </c>
      <c r="Y581" s="25">
        <f>_xlfn.XLOOKUP($A581,Used_features!$A:$A,Used_features!Q:Q,"",0)</f>
        <v>-0.31426825708827621</v>
      </c>
      <c r="Z581" s="25">
        <f>_xlfn.XLOOKUP($A581,Used_features!$A:$A,Used_features!R:R,"",0)</f>
        <v>1.966331367704601</v>
      </c>
      <c r="AA581" s="25">
        <f>_xlfn.XLOOKUP($A581,Used_features!$A:$A,Used_features!S:S,"",0)</f>
        <v>1.6408414526229651</v>
      </c>
      <c r="AB581" s="25">
        <f>_xlfn.XLOOKUP($A581,Used_features!$A:$A,Used_features!T:T,"",0)</f>
        <v>3</v>
      </c>
      <c r="AC581" s="25" t="str">
        <f>_xlfn.XLOOKUP($A581,Used_features!$A:$A,Used_features!U:U,"N/A",0)</f>
        <v>1.6279964009400851</v>
      </c>
      <c r="AD581" s="25" t="str">
        <f>_xlfn.XLOOKUP($A581,Used_features!$A:$A,Used_features!V:V,"N/A",0)</f>
        <v>1.6888167093072155</v>
      </c>
      <c r="AE581" s="25">
        <f>Used_features!W581</f>
        <v>1.970985159292727</v>
      </c>
    </row>
    <row r="582" spans="1:31">
      <c r="A582" s="24">
        <v>40877</v>
      </c>
      <c r="B582" s="25">
        <f>FF5_long!B582</f>
        <v>-7.5724444444444441E-3</v>
      </c>
      <c r="C582" s="25">
        <f>FF5_long!C582</f>
        <v>-1.4024500000000001E-2</v>
      </c>
      <c r="D582" s="25">
        <f>FF5_long!D582</f>
        <v>-2.1345000000000001E-3</v>
      </c>
      <c r="E582" s="25">
        <f>FF5_long!E582</f>
        <v>1.2485000000000003E-3</v>
      </c>
      <c r="F582" s="25">
        <f t="shared" si="18"/>
        <v>-2.8000000000000004E-3</v>
      </c>
      <c r="G582" s="25">
        <f>'FF5'!G582/100</f>
        <v>0</v>
      </c>
      <c r="H582" s="25">
        <f>'FF5'!B582/100</f>
        <v>-2.8000000000000004E-3</v>
      </c>
      <c r="I582" s="25" t="str">
        <f>Used_features!B582</f>
        <v>1.9625256414015595</v>
      </c>
      <c r="J582" s="25">
        <f>Used_features!C582</f>
        <v>6.7519999999999997E-2</v>
      </c>
      <c r="K582" s="25">
        <f>Used_features!D582</f>
        <v>1.98</v>
      </c>
      <c r="L582" s="25">
        <f>Used_features!F582</f>
        <v>1.368389484996096E-15</v>
      </c>
      <c r="M582" s="30">
        <f>Used_features!G582</f>
        <v>5.8823529411764705E-3</v>
      </c>
      <c r="N582" s="25">
        <f>Feature_data!AO1693</f>
        <v>1.4656186967627216</v>
      </c>
      <c r="O582" s="25">
        <f t="shared" si="19"/>
        <v>7.0755514746568453E-3</v>
      </c>
      <c r="P582" s="25">
        <f ca="1">ajodata_FF5!P582</f>
        <v>2.7</v>
      </c>
      <c r="Q582" s="25">
        <f>IF(Used_features!I582="", NA(), Used_features!I582)</f>
        <v>0.52</v>
      </c>
      <c r="R582" s="25">
        <f>Used_features!J582</f>
        <v>2.0700000000000003</v>
      </c>
      <c r="S582" s="25">
        <f>Used_features!K582</f>
        <v>85.5</v>
      </c>
      <c r="T582" s="25">
        <f>_xlfn.XLOOKUP(A582,Used_features!A:A,Used_features!L:L)</f>
        <v>0.16</v>
      </c>
      <c r="U582" s="25">
        <f>Used_features!M582</f>
        <v>31.922150303511827</v>
      </c>
      <c r="V582" s="25">
        <f>_xlfn.XLOOKUP(A582,Used_features!A:A,Used_features!N:N)</f>
        <v>27.8</v>
      </c>
      <c r="W582" s="25">
        <f>_xlfn.XLOOKUP($A582,Used_features!$A:$A,Used_features!O:O,"",0)</f>
        <v>2.1670030623677752</v>
      </c>
      <c r="X582" s="25">
        <f>_xlfn.XLOOKUP($A582,Used_features!$A:$A,Used_features!P:P,"",0)</f>
        <v>3.8512</v>
      </c>
      <c r="Y582" s="25">
        <f>_xlfn.XLOOKUP($A582,Used_features!$A:$A,Used_features!Q:Q,"",0)</f>
        <v>0.49148379896411631</v>
      </c>
      <c r="Z582" s="25">
        <f>_xlfn.XLOOKUP($A582,Used_features!$A:$A,Used_features!R:R,"",0)</f>
        <v>2.0109064527980309</v>
      </c>
      <c r="AA582" s="25">
        <f>_xlfn.XLOOKUP($A582,Used_features!$A:$A,Used_features!S:S,"",0)</f>
        <v>1.5622695016278221</v>
      </c>
      <c r="AB582" s="25">
        <f>_xlfn.XLOOKUP($A582,Used_features!$A:$A,Used_features!T:T,"",0)</f>
        <v>3</v>
      </c>
      <c r="AC582" s="25" t="str">
        <f>_xlfn.XLOOKUP($A582,Used_features!$A:$A,Used_features!U:U,"N/A",0)</f>
        <v>1.6434139139045358</v>
      </c>
      <c r="AD582" s="25" t="str">
        <f>_xlfn.XLOOKUP($A582,Used_features!$A:$A,Used_features!V:V,"N/A",0)</f>
        <v>1.6328990907488878</v>
      </c>
      <c r="AE582" s="25">
        <f>Used_features!W582</f>
        <v>2.059110859094659</v>
      </c>
    </row>
    <row r="583" spans="1:31">
      <c r="A583" s="24">
        <v>40907</v>
      </c>
      <c r="B583" s="25">
        <f>FF5_long!B583</f>
        <v>3.3922222222222214E-3</v>
      </c>
      <c r="C583" s="25">
        <f>FF5_long!C583</f>
        <v>1.2773E-2</v>
      </c>
      <c r="D583" s="25">
        <f>FF5_long!D583</f>
        <v>3.4914999999999998E-3</v>
      </c>
      <c r="E583" s="25">
        <f>FF5_long!E583</f>
        <v>2.07355E-2</v>
      </c>
      <c r="F583" s="25">
        <f t="shared" si="18"/>
        <v>7.4000000000000003E-3</v>
      </c>
      <c r="G583" s="25">
        <f>'FF5'!G583/100</f>
        <v>0</v>
      </c>
      <c r="H583" s="25">
        <f>'FF5'!B583/100</f>
        <v>7.4000000000000003E-3</v>
      </c>
      <c r="I583" s="25" t="str">
        <f>Used_features!B583</f>
        <v>1.2577413570871983</v>
      </c>
      <c r="J583" s="25">
        <f>Used_features!C583</f>
        <v>0.18479000000000001</v>
      </c>
      <c r="K583" s="25">
        <f>Used_features!D583</f>
        <v>1.85</v>
      </c>
      <c r="L583" s="25">
        <f>Used_features!F583</f>
        <v>1.734168430372922E-15</v>
      </c>
      <c r="M583" s="30">
        <f>Used_features!G583</f>
        <v>1.1695906432747873E-3</v>
      </c>
      <c r="N583" s="25">
        <f>Feature_data!AO1694</f>
        <v>1.4772583481033221</v>
      </c>
      <c r="O583" s="25">
        <f t="shared" si="19"/>
        <v>7.9418005285483463E-3</v>
      </c>
      <c r="P583" s="25">
        <f ca="1">ajodata_FF5!P583</f>
        <v>2.7</v>
      </c>
      <c r="Q583" s="25">
        <f>IF(Used_features!I583="", NA(), Used_features!I583)</f>
        <v>0.56000000000000005</v>
      </c>
      <c r="R583" s="25">
        <f>Used_features!J583</f>
        <v>1.88</v>
      </c>
      <c r="S583" s="25">
        <f>Used_features!K583</f>
        <v>85.6</v>
      </c>
      <c r="T583" s="25">
        <f>_xlfn.XLOOKUP(A583,Used_features!A:A,Used_features!L:L)</f>
        <v>-0.35</v>
      </c>
      <c r="U583" s="25">
        <f>Used_features!M583</f>
        <v>19.634905652943687</v>
      </c>
      <c r="V583" s="25">
        <f>_xlfn.XLOOKUP(A583,Used_features!A:A,Used_features!N:N)</f>
        <v>23.4</v>
      </c>
      <c r="W583" s="25">
        <f>_xlfn.XLOOKUP($A583,Used_features!$A:$A,Used_features!O:O,"",0)</f>
        <v>1.1851635340837241</v>
      </c>
      <c r="X583" s="25">
        <f>_xlfn.XLOOKUP($A583,Used_features!$A:$A,Used_features!P:P,"",0)</f>
        <v>1.45882380952381</v>
      </c>
      <c r="Y583" s="25">
        <f>_xlfn.XLOOKUP($A583,Used_features!$A:$A,Used_features!Q:Q,"",0)</f>
        <v>-0.33598281469327418</v>
      </c>
      <c r="Z583" s="25">
        <f>_xlfn.XLOOKUP($A583,Used_features!$A:$A,Used_features!R:R,"",0)</f>
        <v>1.2368827946167931</v>
      </c>
      <c r="AA583" s="25">
        <f>_xlfn.XLOOKUP($A583,Used_features!$A:$A,Used_features!S:S,"",0)</f>
        <v>0.91993819243892527</v>
      </c>
      <c r="AB583" s="25">
        <f>_xlfn.XLOOKUP($A583,Used_features!$A:$A,Used_features!T:T,"",0)</f>
        <v>2</v>
      </c>
      <c r="AC583" s="25" t="str">
        <f>_xlfn.XLOOKUP($A583,Used_features!$A:$A,Used_features!U:U,"N/A",0)</f>
        <v>0.9812153145829213</v>
      </c>
      <c r="AD583" s="25" t="str">
        <f>_xlfn.XLOOKUP($A583,Used_features!$A:$A,Used_features!V:V,"N/A",0)</f>
        <v>0.9171227614757084</v>
      </c>
      <c r="AE583" s="25">
        <f>Used_features!W583</f>
        <v>1.210894037985534</v>
      </c>
    </row>
    <row r="584" spans="1:31">
      <c r="A584" s="24">
        <v>40938</v>
      </c>
      <c r="B584" s="25">
        <f>FF5_long!B584</f>
        <v>7.0209555555555567E-2</v>
      </c>
      <c r="C584" s="25">
        <f>FF5_long!C584</f>
        <v>5.9113500000000006E-2</v>
      </c>
      <c r="D584" s="25">
        <f>FF5_long!D584</f>
        <v>5.5038000000000004E-2</v>
      </c>
      <c r="E584" s="25">
        <f>FF5_long!E584</f>
        <v>5.3126E-2</v>
      </c>
      <c r="F584" s="25">
        <f t="shared" si="18"/>
        <v>5.0499999999999996E-2</v>
      </c>
      <c r="G584" s="25">
        <f>'FF5'!G584/100</f>
        <v>0</v>
      </c>
      <c r="H584" s="25">
        <f>'FF5'!B584/100</f>
        <v>5.0499999999999996E-2</v>
      </c>
      <c r="I584" s="25" t="str">
        <f>Used_features!B584</f>
        <v>0.4916544663116378</v>
      </c>
      <c r="J584" s="25">
        <f>Used_features!C584</f>
        <v>2.3769999999999999E-2</v>
      </c>
      <c r="K584" s="25">
        <f>Used_features!D584</f>
        <v>1.72</v>
      </c>
      <c r="L584" s="25">
        <f>Used_features!F584</f>
        <v>5.2873087602639773E-17</v>
      </c>
      <c r="M584" s="30">
        <f>Used_features!G584</f>
        <v>4.6728971962617487E-3</v>
      </c>
      <c r="N584" s="25">
        <f>Feature_data!AO1695</f>
        <v>1.4601145645580416</v>
      </c>
      <c r="O584" s="25">
        <f t="shared" si="19"/>
        <v>-1.1605135667225553E-2</v>
      </c>
      <c r="P584" s="25">
        <f ca="1">ajodata_FF5!P584</f>
        <v>-0.1</v>
      </c>
      <c r="Q584" s="25">
        <f>IF(Used_features!I584="", NA(), Used_features!I584)</f>
        <v>0.48</v>
      </c>
      <c r="R584" s="25">
        <f>Used_features!J584</f>
        <v>1.8</v>
      </c>
      <c r="S584" s="25">
        <f>Used_features!K584</f>
        <v>86</v>
      </c>
      <c r="T584" s="25">
        <f>_xlfn.XLOOKUP(A584,Used_features!A:A,Used_features!L:L)</f>
        <v>0.26</v>
      </c>
      <c r="U584" s="25">
        <f>Used_features!M584</f>
        <v>8.7368106911293193</v>
      </c>
      <c r="V584" s="25">
        <f>_xlfn.XLOOKUP(A584,Used_features!A:A,Used_features!N:N)</f>
        <v>19.440000000000001</v>
      </c>
      <c r="W584" s="25">
        <f>_xlfn.XLOOKUP($A584,Used_features!$A:$A,Used_features!O:O,"",0)</f>
        <v>0.51696463292416683</v>
      </c>
      <c r="X584" s="25">
        <f>_xlfn.XLOOKUP($A584,Used_features!$A:$A,Used_features!P:P,"",0)</f>
        <v>0.34976000000000002</v>
      </c>
      <c r="Y584" s="25">
        <f>_xlfn.XLOOKUP($A584,Used_features!$A:$A,Used_features!Q:Q,"",0)</f>
        <v>-1.05111242651002</v>
      </c>
      <c r="Z584" s="25">
        <f>_xlfn.XLOOKUP($A584,Used_features!$A:$A,Used_features!R:R,"",0)</f>
        <v>0.55036734144234589</v>
      </c>
      <c r="AA584" s="25">
        <f>_xlfn.XLOOKUP($A584,Used_features!$A:$A,Used_features!S:S,"",0)</f>
        <v>0.41348692042944329</v>
      </c>
      <c r="AB584" s="25">
        <f>_xlfn.XLOOKUP($A584,Used_features!$A:$A,Used_features!T:T,"",0)</f>
        <v>1</v>
      </c>
      <c r="AC584" s="25" t="str">
        <f>_xlfn.XLOOKUP($A584,Used_features!$A:$A,Used_features!U:U,"N/A",0)</f>
        <v>0.3912631731960834</v>
      </c>
      <c r="AD584" s="25" t="str">
        <f>_xlfn.XLOOKUP($A584,Used_features!$A:$A,Used_features!V:V,"N/A",0)</f>
        <v>0.41817917585769643</v>
      </c>
      <c r="AE584" s="25">
        <f>Used_features!W584</f>
        <v>0.54514338278011465</v>
      </c>
    </row>
    <row r="585" spans="1:31">
      <c r="A585" s="24">
        <v>40968</v>
      </c>
      <c r="B585" s="25">
        <f>FF5_long!B585</f>
        <v>2.9893333333333331E-2</v>
      </c>
      <c r="C585" s="25">
        <f>FF5_long!C585</f>
        <v>4.4612499999999999E-2</v>
      </c>
      <c r="D585" s="25">
        <f>FF5_long!D585</f>
        <v>3.8595999999999998E-2</v>
      </c>
      <c r="E585" s="25">
        <f>FF5_long!E585</f>
        <v>3.8925500000000002E-2</v>
      </c>
      <c r="F585" s="25">
        <f t="shared" si="18"/>
        <v>4.4199999999999996E-2</v>
      </c>
      <c r="G585" s="25">
        <f>'FF5'!G585/100</f>
        <v>0</v>
      </c>
      <c r="H585" s="25">
        <f>'FF5'!B585/100</f>
        <v>4.4199999999999996E-2</v>
      </c>
      <c r="I585" s="25" t="str">
        <f>Used_features!B585</f>
        <v>0.4575573420148047</v>
      </c>
      <c r="J585" s="25">
        <f>Used_features!C585</f>
        <v>0.27242</v>
      </c>
      <c r="K585" s="25">
        <f>Used_features!D585</f>
        <v>1.88</v>
      </c>
      <c r="L585" s="25">
        <f>Used_features!F585</f>
        <v>2.503241800850488E-15</v>
      </c>
      <c r="M585" s="30">
        <f>Used_features!G585</f>
        <v>4.6511627906977403E-3</v>
      </c>
      <c r="N585" s="25">
        <f>Feature_data!AO1696</f>
        <v>1.4429920434542018</v>
      </c>
      <c r="O585" s="25">
        <f t="shared" si="19"/>
        <v>-1.1726833989237337E-2</v>
      </c>
      <c r="P585" s="25">
        <f ca="1">ajodata_FF5!P585</f>
        <v>-0.1</v>
      </c>
      <c r="Q585" s="25">
        <f>IF(Used_features!I585="", NA(), Used_features!I585)</f>
        <v>0.4</v>
      </c>
      <c r="R585" s="25">
        <f>Used_features!J585</f>
        <v>1.89</v>
      </c>
      <c r="S585" s="25">
        <f>Used_features!K585</f>
        <v>86.4</v>
      </c>
      <c r="T585" s="25">
        <f>_xlfn.XLOOKUP(A585,Used_features!A:A,Used_features!L:L)</f>
        <v>0.36</v>
      </c>
      <c r="U585" s="25">
        <f>Used_features!M585</f>
        <v>9.5103650934402246</v>
      </c>
      <c r="V585" s="25">
        <f>_xlfn.XLOOKUP(A585,Used_features!A:A,Used_features!N:N)</f>
        <v>18.43</v>
      </c>
      <c r="W585" s="25">
        <f>_xlfn.XLOOKUP($A585,Used_features!$A:$A,Used_features!O:O,"",0)</f>
        <v>0.53759402479051155</v>
      </c>
      <c r="X585" s="25">
        <f>_xlfn.XLOOKUP($A585,Used_features!$A:$A,Used_features!P:P,"",0)</f>
        <v>0.38806000000000002</v>
      </c>
      <c r="Y585" s="25">
        <f>_xlfn.XLOOKUP($A585,Used_features!$A:$A,Used_features!Q:Q,"",0)</f>
        <v>-0.50551278298074853</v>
      </c>
      <c r="Z585" s="25">
        <f>_xlfn.XLOOKUP($A585,Used_features!$A:$A,Used_features!R:R,"",0)</f>
        <v>0.59909668844458086</v>
      </c>
      <c r="AA585" s="25">
        <f>_xlfn.XLOOKUP($A585,Used_features!$A:$A,Used_features!S:S,"",0)</f>
        <v>0.45614545474957541</v>
      </c>
      <c r="AB585" s="25">
        <f>_xlfn.XLOOKUP($A585,Used_features!$A:$A,Used_features!T:T,"",0)</f>
        <v>1</v>
      </c>
      <c r="AC585" s="25" t="str">
        <f>_xlfn.XLOOKUP($A585,Used_features!$A:$A,Used_features!U:U,"N/A",0)</f>
        <v>0.3723199940688782</v>
      </c>
      <c r="AD585" s="25" t="str">
        <f>_xlfn.XLOOKUP($A585,Used_features!$A:$A,Used_features!V:V,"N/A",0)</f>
        <v>0.4482557211313063</v>
      </c>
      <c r="AE585" s="25">
        <f>Used_features!W585</f>
        <v>0.57487095836623947</v>
      </c>
    </row>
    <row r="586" spans="1:31">
      <c r="A586" s="24">
        <v>40998</v>
      </c>
      <c r="B586" s="25">
        <f>FF5_long!B586</f>
        <v>2.6589999999999999E-2</v>
      </c>
      <c r="C586" s="25">
        <f>FF5_long!C586</f>
        <v>4.2036499999999997E-2</v>
      </c>
      <c r="D586" s="25">
        <f>FF5_long!D586</f>
        <v>2.5849E-2</v>
      </c>
      <c r="E586" s="25">
        <f>FF5_long!E586</f>
        <v>3.4166499999999995E-2</v>
      </c>
      <c r="F586" s="25">
        <f t="shared" si="18"/>
        <v>3.1099999999999999E-2</v>
      </c>
      <c r="G586" s="25">
        <f>'FF5'!G586/100</f>
        <v>0</v>
      </c>
      <c r="H586" s="25">
        <f>'FF5'!B586/100</f>
        <v>3.1099999999999999E-2</v>
      </c>
      <c r="I586" s="25" t="str">
        <f>Used_features!B586</f>
        <v>0.6133195551028418</v>
      </c>
      <c r="J586" s="25">
        <f>Used_features!C586</f>
        <v>0.21374000000000001</v>
      </c>
      <c r="K586" s="25">
        <f>Used_features!D586</f>
        <v>2.14</v>
      </c>
      <c r="L586" s="25">
        <f>Used_features!F586</f>
        <v>8.1448514173406106E-16</v>
      </c>
      <c r="M586" s="30">
        <f>Used_features!G586</f>
        <v>8.1018518518517196E-3</v>
      </c>
      <c r="N586" s="25">
        <f>Feature_data!AO1697</f>
        <v>1.4213765483263308</v>
      </c>
      <c r="O586" s="25">
        <f t="shared" si="19"/>
        <v>-1.4979635699257497E-2</v>
      </c>
      <c r="P586" s="25">
        <f ca="1">ajodata_FF5!P586</f>
        <v>-0.1</v>
      </c>
      <c r="Q586" s="25">
        <f>IF(Used_features!I586="", NA(), Used_features!I586)</f>
        <v>0.4</v>
      </c>
      <c r="R586" s="25">
        <f>Used_features!J586</f>
        <v>2.15</v>
      </c>
      <c r="S586" s="25">
        <f>Used_features!K586</f>
        <v>87.1</v>
      </c>
      <c r="T586" s="25">
        <f>_xlfn.XLOOKUP(A586,Used_features!A:A,Used_features!L:L)</f>
        <v>-0.01</v>
      </c>
      <c r="U586" s="25">
        <f>Used_features!M586</f>
        <v>12.272890301947475</v>
      </c>
      <c r="V586" s="25">
        <f>_xlfn.XLOOKUP(A586,Used_features!A:A,Used_features!N:N)</f>
        <v>15.5</v>
      </c>
      <c r="W586" s="25">
        <f>_xlfn.XLOOKUP($A586,Used_features!$A:$A,Used_features!O:O,"",0)</f>
        <v>0.69009454577981189</v>
      </c>
      <c r="X586" s="25">
        <f>_xlfn.XLOOKUP($A586,Used_features!$A:$A,Used_features!P:P,"",0)</f>
        <v>0.59078636363636372</v>
      </c>
      <c r="Y586" s="25">
        <f>_xlfn.XLOOKUP($A586,Used_features!$A:$A,Used_features!Q:Q,"",0)</f>
        <v>0.10920595647349809</v>
      </c>
      <c r="Z586" s="25">
        <f>_xlfn.XLOOKUP($A586,Used_features!$A:$A,Used_features!R:R,"",0)</f>
        <v>0.77311941921260552</v>
      </c>
      <c r="AA586" s="25">
        <f>_xlfn.XLOOKUP($A586,Used_features!$A:$A,Used_features!S:S,"",0)</f>
        <v>0.59843280095873042</v>
      </c>
      <c r="AB586" s="25">
        <f>_xlfn.XLOOKUP($A586,Used_features!$A:$A,Used_features!T:T,"",0)</f>
        <v>1</v>
      </c>
      <c r="AC586" s="25" t="str">
        <f>_xlfn.XLOOKUP($A586,Used_features!$A:$A,Used_features!U:U,"N/A",0)</f>
        <v>0.5034481264628117</v>
      </c>
      <c r="AD586" s="25" t="str">
        <f>_xlfn.XLOOKUP($A586,Used_features!$A:$A,Used_features!V:V,"N/A",0)</f>
        <v>0.5788838562239064</v>
      </c>
      <c r="AE586" s="25">
        <f>Used_features!W586</f>
        <v>0.73191532463170839</v>
      </c>
    </row>
    <row r="587" spans="1:31">
      <c r="A587" s="24">
        <v>41029</v>
      </c>
      <c r="B587" s="25">
        <f>FF5_long!B587</f>
        <v>-1.4159222222222221E-2</v>
      </c>
      <c r="C587" s="25">
        <f>FF5_long!C587</f>
        <v>-1.7328E-2</v>
      </c>
      <c r="D587" s="25">
        <f>FF5_long!D587</f>
        <v>-6.7120000000000001E-3</v>
      </c>
      <c r="E587" s="25">
        <f>FF5_long!E587</f>
        <v>-5.7945000000000002E-3</v>
      </c>
      <c r="F587" s="25">
        <f t="shared" si="18"/>
        <v>-8.5000000000000006E-3</v>
      </c>
      <c r="G587" s="25">
        <f>'FF5'!G587/100</f>
        <v>0</v>
      </c>
      <c r="H587" s="25">
        <f>'FF5'!B587/100</f>
        <v>-8.5000000000000006E-3</v>
      </c>
      <c r="I587" s="25" t="str">
        <f>Used_features!B587</f>
        <v>0.9507669129896015</v>
      </c>
      <c r="J587" s="25">
        <f>Used_features!C587</f>
        <v>0.20935000000000001</v>
      </c>
      <c r="K587" s="25">
        <f>Used_features!D587</f>
        <v>1.79</v>
      </c>
      <c r="L587" s="25">
        <f>Used_features!F587</f>
        <v>5.2107300036367243E-16</v>
      </c>
      <c r="M587" s="30">
        <f>Used_features!G587</f>
        <v>4.5924225028703292E-3</v>
      </c>
      <c r="N587" s="25">
        <f>Feature_data!AO1698</f>
        <v>1.415078175244135</v>
      </c>
      <c r="O587" s="25">
        <f t="shared" si="19"/>
        <v>-4.4311784161713136E-3</v>
      </c>
      <c r="P587" s="25">
        <f ca="1">ajodata_FF5!P587</f>
        <v>4.5999999999999996</v>
      </c>
      <c r="Q587" s="25">
        <f>IF(Used_features!I587="", NA(), Used_features!I587)</f>
        <v>0.37</v>
      </c>
      <c r="R587" s="25">
        <f>Used_features!J587</f>
        <v>1.8699999999999999</v>
      </c>
      <c r="S587" s="25">
        <f>Used_features!K587</f>
        <v>87.5</v>
      </c>
      <c r="T587" s="25">
        <f>_xlfn.XLOOKUP(A587,Used_features!A:A,Used_features!L:L)</f>
        <v>-0.39</v>
      </c>
      <c r="U587" s="25">
        <f>Used_features!M587</f>
        <v>15.483205604443601</v>
      </c>
      <c r="V587" s="25">
        <f>_xlfn.XLOOKUP(A587,Used_features!A:A,Used_features!N:N)</f>
        <v>17.149999999999999</v>
      </c>
      <c r="W587" s="25">
        <f>_xlfn.XLOOKUP($A587,Used_features!$A:$A,Used_features!O:O,"",0)</f>
        <v>0.88794342262144543</v>
      </c>
      <c r="X587" s="25">
        <f>_xlfn.XLOOKUP($A587,Used_features!$A:$A,Used_features!P:P,"",0)</f>
        <v>0.90522500000000006</v>
      </c>
      <c r="Y587" s="25">
        <f>_xlfn.XLOOKUP($A587,Used_features!$A:$A,Used_features!Q:Q,"",0)</f>
        <v>0.280155900812738</v>
      </c>
      <c r="Z587" s="25">
        <f>_xlfn.XLOOKUP($A587,Used_features!$A:$A,Used_features!R:R,"",0)</f>
        <v>0.97535027446283984</v>
      </c>
      <c r="AA587" s="25">
        <f>_xlfn.XLOOKUP($A587,Used_features!$A:$A,Used_features!S:S,"",0)</f>
        <v>0.73675029493397248</v>
      </c>
      <c r="AB587" s="25">
        <f>_xlfn.XLOOKUP($A587,Used_features!$A:$A,Used_features!T:T,"",0)</f>
        <v>1</v>
      </c>
      <c r="AC587" s="25" t="str">
        <f>_xlfn.XLOOKUP($A587,Used_features!$A:$A,Used_features!U:U,"N/A",0)</f>
        <v>0.7642876422768781</v>
      </c>
      <c r="AD587" s="25" t="str">
        <f>_xlfn.XLOOKUP($A587,Used_features!$A:$A,Used_features!V:V,"N/A",0)</f>
        <v>0.7199432394350305</v>
      </c>
      <c r="AE587" s="25">
        <f>Used_features!W587</f>
        <v>0.92905675656537723</v>
      </c>
    </row>
    <row r="588" spans="1:31">
      <c r="A588" s="24">
        <v>41059</v>
      </c>
      <c r="B588" s="25">
        <f>FF5_long!B588</f>
        <v>-6.4110888888888884E-2</v>
      </c>
      <c r="C588" s="25">
        <f>FF5_long!C588</f>
        <v>-7.0786000000000002E-2</v>
      </c>
      <c r="D588" s="25">
        <f>FF5_long!D588</f>
        <v>-5.8522499999999998E-2</v>
      </c>
      <c r="E588" s="25">
        <f>FF5_long!E588</f>
        <v>-5.1081000000000001E-2</v>
      </c>
      <c r="F588" s="25">
        <f t="shared" si="18"/>
        <v>-6.1800000000000001E-2</v>
      </c>
      <c r="G588" s="25">
        <f>'FF5'!G588/100</f>
        <v>1E-4</v>
      </c>
      <c r="H588" s="25">
        <f>'FF5'!B588/100</f>
        <v>-6.1900000000000004E-2</v>
      </c>
      <c r="I588" s="25" t="str">
        <f>Used_features!B588</f>
        <v>0.899018163769505</v>
      </c>
      <c r="J588" s="25">
        <f>Used_features!C588</f>
        <v>0.16608000000000001</v>
      </c>
      <c r="K588" s="25">
        <f>Used_features!D588</f>
        <v>1.43</v>
      </c>
      <c r="L588" s="25">
        <f>Used_features!F588</f>
        <v>1.5337383030951159E-16</v>
      </c>
      <c r="M588" s="30">
        <f>Used_features!G588</f>
        <v>-1.1428571428570779E-3</v>
      </c>
      <c r="N588" s="25">
        <f>Feature_data!AO1699</f>
        <v>1.4146677594658095</v>
      </c>
      <c r="O588" s="25">
        <f t="shared" si="19"/>
        <v>-2.9003046298467673E-4</v>
      </c>
      <c r="P588" s="25">
        <f ca="1">ajodata_FF5!P588</f>
        <v>4.5999999999999996</v>
      </c>
      <c r="Q588" s="25">
        <f>IF(Used_features!I588="", NA(), Used_features!I588)</f>
        <v>0.4</v>
      </c>
      <c r="R588" s="25">
        <f>Used_features!J588</f>
        <v>1.5</v>
      </c>
      <c r="S588" s="25">
        <f>Used_features!K588</f>
        <v>87.4</v>
      </c>
      <c r="T588" s="25">
        <f>_xlfn.XLOOKUP(A588,Used_features!A:A,Used_features!L:L)</f>
        <v>0.05</v>
      </c>
      <c r="U588" s="25">
        <f>Used_features!M588</f>
        <v>13.051279979025395</v>
      </c>
      <c r="V588" s="25">
        <f>_xlfn.XLOOKUP(A588,Used_features!A:A,Used_features!N:N)</f>
        <v>24.06</v>
      </c>
      <c r="W588" s="25">
        <f>_xlfn.XLOOKUP($A588,Used_features!$A:$A,Used_features!O:O,"",0)</f>
        <v>0.87645559029511244</v>
      </c>
      <c r="X588" s="25">
        <f>_xlfn.XLOOKUP($A588,Used_features!$A:$A,Used_features!P:P,"",0)</f>
        <v>0.72852272727272727</v>
      </c>
      <c r="Y588" s="25">
        <f>_xlfn.XLOOKUP($A588,Used_features!$A:$A,Used_features!Q:Q,"",0)</f>
        <v>1.5248284736679271E-2</v>
      </c>
      <c r="Z588" s="25">
        <f>_xlfn.XLOOKUP($A588,Used_features!$A:$A,Used_features!R:R,"",0)</f>
        <v>0.82215335989470173</v>
      </c>
      <c r="AA588" s="25">
        <f>_xlfn.XLOOKUP($A588,Used_features!$A:$A,Used_features!S:S,"",0)</f>
        <v>0.61744424442253165</v>
      </c>
      <c r="AB588" s="25">
        <f>_xlfn.XLOOKUP($A588,Used_features!$A:$A,Used_features!T:T,"",0)</f>
        <v>1</v>
      </c>
      <c r="AC588" s="25" t="str">
        <f>_xlfn.XLOOKUP($A588,Used_features!$A:$A,Used_features!U:U,"N/A",0)</f>
        <v>0.7164563889013054</v>
      </c>
      <c r="AD588" s="25" t="str">
        <f>_xlfn.XLOOKUP($A588,Used_features!$A:$A,Used_features!V:V,"N/A",0)</f>
        <v>0.6609340526181126</v>
      </c>
      <c r="AE588" s="25">
        <f>Used_features!W588</f>
        <v>0.8602688709303804</v>
      </c>
    </row>
    <row r="589" spans="1:31">
      <c r="A589" s="24">
        <v>41090</v>
      </c>
      <c r="B589" s="25">
        <f>FF5_long!B589</f>
        <v>4.8367333333333332E-2</v>
      </c>
      <c r="C589" s="25">
        <f>FF5_long!C589</f>
        <v>4.94145E-2</v>
      </c>
      <c r="D589" s="25">
        <f>FF5_long!D589</f>
        <v>4.0686E-2</v>
      </c>
      <c r="E589" s="25">
        <f>FF5_long!E589</f>
        <v>4.9752999999999999E-2</v>
      </c>
      <c r="F589" s="25">
        <f t="shared" si="18"/>
        <v>3.8900000000000004E-2</v>
      </c>
      <c r="G589" s="25">
        <f>'FF5'!G589/100</f>
        <v>0</v>
      </c>
      <c r="H589" s="25">
        <f>'FF5'!B589/100</f>
        <v>3.8900000000000004E-2</v>
      </c>
      <c r="I589" s="25" t="str">
        <f>Used_features!B589</f>
        <v>1.2267307653644182</v>
      </c>
      <c r="J589" s="25">
        <f>Used_features!C589</f>
        <v>-0.20682</v>
      </c>
      <c r="K589" s="25">
        <f>Used_features!D589</f>
        <v>1.58</v>
      </c>
      <c r="L589" s="25">
        <f>Used_features!F589</f>
        <v>2.678906374454927E-16</v>
      </c>
      <c r="M589" s="30">
        <f>Used_features!G589</f>
        <v>2.2883295194506708E-3</v>
      </c>
      <c r="N589" s="25">
        <f>Feature_data!AO1700</f>
        <v>1.4145819192901301</v>
      </c>
      <c r="O589" s="25">
        <f t="shared" si="19"/>
        <v>-6.0678682400861117E-5</v>
      </c>
      <c r="P589" s="25">
        <f ca="1">ajodata_FF5!P589</f>
        <v>4.5999999999999996</v>
      </c>
      <c r="Q589" s="25">
        <f>IF(Used_features!I589="", NA(), Used_features!I589)</f>
        <v>0.37</v>
      </c>
      <c r="R589" s="25">
        <f>Used_features!J589</f>
        <v>1.5799999999999998</v>
      </c>
      <c r="S589" s="25">
        <f>Used_features!K589</f>
        <v>87.6</v>
      </c>
      <c r="T589" s="25">
        <f>_xlfn.XLOOKUP(A589,Used_features!A:A,Used_features!L:L)</f>
        <v>-0.17</v>
      </c>
      <c r="U589" s="25">
        <f>Used_features!M589</f>
        <v>21.312168355190892</v>
      </c>
      <c r="V589" s="25">
        <f>_xlfn.XLOOKUP(A589,Used_features!A:A,Used_features!N:N)</f>
        <v>17.079999999999998</v>
      </c>
      <c r="W589" s="25">
        <f>_xlfn.XLOOKUP($A589,Used_features!$A:$A,Used_features!O:O,"",0)</f>
        <v>1.3570553821392251</v>
      </c>
      <c r="X589" s="25">
        <f>_xlfn.XLOOKUP($A589,Used_features!$A:$A,Used_features!P:P,"",0)</f>
        <v>1.7528666666666659</v>
      </c>
      <c r="Y589" s="25">
        <f>_xlfn.XLOOKUP($A589,Used_features!$A:$A,Used_features!Q:Q,"",0)</f>
        <v>0.40581694849548722</v>
      </c>
      <c r="Z589" s="25">
        <f>_xlfn.XLOOKUP($A589,Used_features!$A:$A,Used_features!R:R,"",0)</f>
        <v>1.342540413508942</v>
      </c>
      <c r="AA589" s="25">
        <f>_xlfn.XLOOKUP($A589,Used_features!$A:$A,Used_features!S:S,"",0)</f>
        <v>0.9913084922868115</v>
      </c>
      <c r="AB589" s="25">
        <f>_xlfn.XLOOKUP($A589,Used_features!$A:$A,Used_features!T:T,"",0)</f>
        <v>2</v>
      </c>
      <c r="AC589" s="25" t="str">
        <f>_xlfn.XLOOKUP($A589,Used_features!$A:$A,Used_features!U:U,"N/A",0)</f>
        <v>0.9615905728816793</v>
      </c>
      <c r="AD589" s="25" t="str">
        <f>_xlfn.XLOOKUP($A589,Used_features!$A:$A,Used_features!V:V,"N/A",0)</f>
        <v>1.0057275908063823</v>
      </c>
      <c r="AE589" s="25">
        <f>Used_features!W589</f>
        <v>1.3350667167329699</v>
      </c>
    </row>
    <row r="590" spans="1:31">
      <c r="A590" s="24">
        <v>41120</v>
      </c>
      <c r="B590" s="25">
        <f>FF5_long!B590</f>
        <v>-2.011944444444444E-2</v>
      </c>
      <c r="C590" s="25">
        <f>FF5_long!C590</f>
        <v>-1.0685500000000001E-2</v>
      </c>
      <c r="D590" s="25">
        <f>FF5_long!D590</f>
        <v>-6.5179999999999995E-3</v>
      </c>
      <c r="E590" s="25">
        <f>FF5_long!E590</f>
        <v>-6.1369999999999992E-3</v>
      </c>
      <c r="F590" s="25">
        <f t="shared" si="18"/>
        <v>7.9000000000000008E-3</v>
      </c>
      <c r="G590" s="25">
        <f>'FF5'!G590/100</f>
        <v>0</v>
      </c>
      <c r="H590" s="25">
        <f>'FF5'!B590/100</f>
        <v>7.9000000000000008E-3</v>
      </c>
      <c r="I590" s="25" t="str">
        <f>Used_features!B590</f>
        <v>1.0113370559990547</v>
      </c>
      <c r="J590" s="25">
        <f>Used_features!C590</f>
        <v>-8.2640000000000005E-2</v>
      </c>
      <c r="K590" s="25">
        <f>Used_features!D590</f>
        <v>1.38</v>
      </c>
      <c r="L590" s="25">
        <f>Used_features!F590</f>
        <v>1.668370368536824E-16</v>
      </c>
      <c r="M590" s="30">
        <f>Used_features!G590</f>
        <v>-4.5662100456620031E-3</v>
      </c>
      <c r="N590" s="25">
        <f>Feature_data!AO1701</f>
        <v>1.4029309437090143</v>
      </c>
      <c r="O590" s="25">
        <f t="shared" si="19"/>
        <v>-8.2363385409044091E-3</v>
      </c>
      <c r="P590" s="25">
        <f ca="1">ajodata_FF5!P590</f>
        <v>3.4</v>
      </c>
      <c r="Q590" s="25">
        <f>IF(Used_features!I590="", NA(), Used_features!I590)</f>
        <v>0.33</v>
      </c>
      <c r="R590" s="25">
        <f>Used_features!J590</f>
        <v>1.41</v>
      </c>
      <c r="S590" s="25">
        <f>Used_features!K590</f>
        <v>87.2</v>
      </c>
      <c r="T590" s="25">
        <f>_xlfn.XLOOKUP(A590,Used_features!A:A,Used_features!L:L)</f>
        <v>-0.33</v>
      </c>
      <c r="U590" s="25">
        <f>Used_features!M590</f>
        <v>14.238157184130255</v>
      </c>
      <c r="V590" s="25">
        <f>_xlfn.XLOOKUP(A590,Used_features!A:A,Used_features!N:N)</f>
        <v>18.93</v>
      </c>
      <c r="W590" s="25">
        <f>_xlfn.XLOOKUP($A590,Used_features!$A:$A,Used_features!O:O,"",0)</f>
        <v>0.96192025019270222</v>
      </c>
      <c r="X590" s="25">
        <f>_xlfn.XLOOKUP($A590,Used_features!$A:$A,Used_features!P:P,"",0)</f>
        <v>0.76779523809523809</v>
      </c>
      <c r="Y590" s="25">
        <f>_xlfn.XLOOKUP($A590,Used_features!$A:$A,Used_features!Q:Q,"",0)</f>
        <v>5.8538081722963597E-2</v>
      </c>
      <c r="Z590" s="25">
        <f>_xlfn.XLOOKUP($A590,Used_features!$A:$A,Used_features!R:R,"",0)</f>
        <v>0.89691959612038918</v>
      </c>
      <c r="AA590" s="25">
        <f>_xlfn.XLOOKUP($A590,Used_features!$A:$A,Used_features!S:S,"",0)</f>
        <v>0.66745087992064667</v>
      </c>
      <c r="AB590" s="25">
        <f>_xlfn.XLOOKUP($A590,Used_features!$A:$A,Used_features!T:T,"",0)</f>
        <v>1</v>
      </c>
      <c r="AC590" s="25" t="str">
        <f>_xlfn.XLOOKUP($A590,Used_features!$A:$A,Used_features!U:U,"N/A",0)</f>
        <v>0.7914156409881592</v>
      </c>
      <c r="AD590" s="25" t="str">
        <f>_xlfn.XLOOKUP($A590,Used_features!$A:$A,Used_features!V:V,"N/A",0)</f>
        <v>0.7011574860609511</v>
      </c>
      <c r="AE590" s="25">
        <f>Used_features!W590</f>
        <v>0.92559796814791062</v>
      </c>
    </row>
    <row r="591" spans="1:31">
      <c r="A591" s="24">
        <v>41151</v>
      </c>
      <c r="B591" s="25">
        <f>FF5_long!B591</f>
        <v>3.3086444444444439E-2</v>
      </c>
      <c r="C591" s="25">
        <f>FF5_long!C591</f>
        <v>4.1260500000000006E-2</v>
      </c>
      <c r="D591" s="25">
        <f>FF5_long!D591</f>
        <v>2.49955E-2</v>
      </c>
      <c r="E591" s="25">
        <f>FF5_long!E591</f>
        <v>2.96095E-2</v>
      </c>
      <c r="F591" s="25">
        <f t="shared" si="18"/>
        <v>2.5599999999999998E-2</v>
      </c>
      <c r="G591" s="25">
        <f>'FF5'!G591/100</f>
        <v>1E-4</v>
      </c>
      <c r="H591" s="25">
        <f>'FF5'!B591/100</f>
        <v>2.5499999999999998E-2</v>
      </c>
      <c r="I591" s="25" t="str">
        <f>Used_features!B591</f>
        <v>0.5595669041815174</v>
      </c>
      <c r="J591" s="25">
        <f>Used_features!C591</f>
        <v>2.8879999999999999E-2</v>
      </c>
      <c r="K591" s="25">
        <f>Used_features!D591</f>
        <v>1.44</v>
      </c>
      <c r="L591" s="25">
        <f>Used_features!F591</f>
        <v>5.6199831551762493E-18</v>
      </c>
      <c r="M591" s="30">
        <f>Used_features!G591</f>
        <v>1.1467889908256229E-3</v>
      </c>
      <c r="N591" s="25">
        <f>Feature_data!AO1702</f>
        <v>1.3816533371899131</v>
      </c>
      <c r="O591" s="25">
        <f t="shared" si="19"/>
        <v>-1.5166538748406424E-2</v>
      </c>
      <c r="P591" s="25">
        <f ca="1">ajodata_FF5!P591</f>
        <v>3.4</v>
      </c>
      <c r="Q591" s="25">
        <f>IF(Used_features!I591="", NA(), Used_features!I591)</f>
        <v>0.33</v>
      </c>
      <c r="R591" s="25">
        <f>Used_features!J591</f>
        <v>1.47</v>
      </c>
      <c r="S591" s="25">
        <f>Used_features!K591</f>
        <v>87.3</v>
      </c>
      <c r="T591" s="25">
        <f>_xlfn.XLOOKUP(A591,Used_features!A:A,Used_features!L:L)</f>
        <v>-0.28999999999999998</v>
      </c>
      <c r="U591" s="25">
        <f>Used_features!M591</f>
        <v>9.4057819237338229</v>
      </c>
      <c r="V591" s="25">
        <f>_xlfn.XLOOKUP(A591,Used_features!A:A,Used_features!N:N)</f>
        <v>17.47</v>
      </c>
      <c r="W591" s="25">
        <f>_xlfn.XLOOKUP($A591,Used_features!$A:$A,Used_features!O:O,"",0)</f>
        <v>0.51346789226759371</v>
      </c>
      <c r="X591" s="25">
        <f>_xlfn.XLOOKUP($A591,Used_features!$A:$A,Used_features!P:P,"",0)</f>
        <v>0.34819130434782608</v>
      </c>
      <c r="Y591" s="25">
        <f>_xlfn.XLOOKUP($A591,Used_features!$A:$A,Used_features!Q:Q,"",0)</f>
        <v>-0.57992587475371726</v>
      </c>
      <c r="Z591" s="25">
        <f>_xlfn.XLOOKUP($A591,Used_features!$A:$A,Used_features!R:R,"",0)</f>
        <v>0.59250856800729501</v>
      </c>
      <c r="AA591" s="25">
        <f>_xlfn.XLOOKUP($A591,Used_features!$A:$A,Used_features!S:S,"",0)</f>
        <v>0.52091511066827434</v>
      </c>
      <c r="AB591" s="25">
        <f>_xlfn.XLOOKUP($A591,Used_features!$A:$A,Used_features!T:T,"",0)</f>
        <v>1</v>
      </c>
      <c r="AC591" s="25" t="str">
        <f>_xlfn.XLOOKUP($A591,Used_features!$A:$A,Used_features!U:U,"N/A",0)</f>
        <v>0.5131486864662181</v>
      </c>
      <c r="AD591" s="25" t="str">
        <f>_xlfn.XLOOKUP($A591,Used_features!$A:$A,Used_features!V:V,"N/A",0)</f>
        <v>0.48199911698325054</v>
      </c>
      <c r="AE591" s="25">
        <f>Used_features!W591</f>
        <v>0.54541803375102094</v>
      </c>
    </row>
    <row r="592" spans="1:31">
      <c r="A592" s="24">
        <v>41182</v>
      </c>
      <c r="B592" s="25">
        <f>FF5_long!B592</f>
        <v>3.5970444444444444E-2</v>
      </c>
      <c r="C592" s="25">
        <f>FF5_long!C592</f>
        <v>4.1936500000000002E-2</v>
      </c>
      <c r="D592" s="25">
        <f>FF5_long!D592</f>
        <v>2.42115E-2</v>
      </c>
      <c r="E592" s="25">
        <f>FF5_long!E592</f>
        <v>3.9788499999999997E-2</v>
      </c>
      <c r="F592" s="25">
        <f t="shared" si="18"/>
        <v>2.7400000000000001E-2</v>
      </c>
      <c r="G592" s="25">
        <f>'FF5'!G592/100</f>
        <v>1E-4</v>
      </c>
      <c r="H592" s="25">
        <f>'FF5'!B592/100</f>
        <v>2.7300000000000001E-2</v>
      </c>
      <c r="I592" s="25" t="str">
        <f>Used_features!B592</f>
        <v>0.6691865670792652</v>
      </c>
      <c r="J592" s="25">
        <f>Used_features!C592</f>
        <v>0.58094999999999997</v>
      </c>
      <c r="K592" s="25">
        <f>Used_features!D592</f>
        <v>1.56</v>
      </c>
      <c r="L592" s="25">
        <f>Used_features!F592</f>
        <v>8.8362144653799072E-16</v>
      </c>
      <c r="M592" s="30">
        <f>Used_features!G592</f>
        <v>-3.4364261168384554E-3</v>
      </c>
      <c r="N592" s="25">
        <f>Feature_data!AO1703</f>
        <v>1.362516458808537</v>
      </c>
      <c r="O592" s="25">
        <f t="shared" si="19"/>
        <v>-1.3850709049997894E-2</v>
      </c>
      <c r="P592" s="25">
        <f ca="1">ajodata_FF5!P592</f>
        <v>3.4</v>
      </c>
      <c r="Q592" s="25">
        <f>IF(Used_features!I592="", NA(), Used_features!I592)</f>
        <v>0.26</v>
      </c>
      <c r="R592" s="25">
        <f>Used_features!J592</f>
        <v>1.5399999999999998</v>
      </c>
      <c r="S592" s="25">
        <f>Used_features!K592</f>
        <v>87</v>
      </c>
      <c r="T592" s="25">
        <f>_xlfn.XLOOKUP(A592,Used_features!A:A,Used_features!L:L)</f>
        <v>-0.45</v>
      </c>
      <c r="U592" s="25">
        <f>Used_features!M592</f>
        <v>12.048289679889272</v>
      </c>
      <c r="V592" s="25">
        <f>_xlfn.XLOOKUP(A592,Used_features!A:A,Used_features!N:N)</f>
        <v>15.73</v>
      </c>
      <c r="W592" s="25">
        <f>_xlfn.XLOOKUP($A592,Used_features!$A:$A,Used_features!O:O,"",0)</f>
        <v>0.70698524104054827</v>
      </c>
      <c r="X592" s="25">
        <f>_xlfn.XLOOKUP($A592,Used_features!$A:$A,Used_features!P:P,"",0)</f>
        <v>0.56651578947368419</v>
      </c>
      <c r="Y592" s="25">
        <f>_xlfn.XLOOKUP($A592,Used_features!$A:$A,Used_features!Q:Q,"",0)</f>
        <v>-0.12740541906838909</v>
      </c>
      <c r="Z592" s="25">
        <f>_xlfn.XLOOKUP($A592,Used_features!$A:$A,Used_features!R:R,"",0)</f>
        <v>0.75897090992030991</v>
      </c>
      <c r="AA592" s="25">
        <f>_xlfn.XLOOKUP($A592,Used_features!$A:$A,Used_features!S:S,"",0)</f>
        <v>0.72714921299502022</v>
      </c>
      <c r="AB592" s="25">
        <f>_xlfn.XLOOKUP($A592,Used_features!$A:$A,Used_features!T:T,"",0)</f>
        <v>1</v>
      </c>
      <c r="AC592" s="25" t="str">
        <f>_xlfn.XLOOKUP($A592,Used_features!$A:$A,Used_features!U:U,"N/A",0)</f>
        <v>0.6744498335277848</v>
      </c>
      <c r="AD592" s="25" t="str">
        <f>_xlfn.XLOOKUP($A592,Used_features!$A:$A,Used_features!V:V,"N/A",0)</f>
        <v>0.7052902968646375</v>
      </c>
      <c r="AE592" s="25">
        <f>Used_features!W592</f>
        <v>0.72986952208600042</v>
      </c>
    </row>
    <row r="593" spans="1:31">
      <c r="A593" s="24">
        <v>41212</v>
      </c>
      <c r="B593" s="25">
        <f>FF5_long!B593</f>
        <v>-2.2168555555555552E-2</v>
      </c>
      <c r="C593" s="25">
        <f>FF5_long!C593</f>
        <v>3.2330000000000002E-3</v>
      </c>
      <c r="D593" s="25">
        <f>FF5_long!D593</f>
        <v>-2.2590000000000002E-2</v>
      </c>
      <c r="E593" s="25">
        <f>FF5_long!E593</f>
        <v>-1.0738999999999999E-2</v>
      </c>
      <c r="F593" s="25">
        <f t="shared" si="18"/>
        <v>-1.7500000000000002E-2</v>
      </c>
      <c r="G593" s="25">
        <f>'FF5'!G593/100</f>
        <v>1E-4</v>
      </c>
      <c r="H593" s="25">
        <f>'FF5'!B593/100</f>
        <v>-1.7600000000000001E-2</v>
      </c>
      <c r="I593" s="25" t="str">
        <f>Used_features!B593</f>
        <v>0.7089539782513709</v>
      </c>
      <c r="J593" s="25">
        <f>Used_features!C593</f>
        <v>0.47713</v>
      </c>
      <c r="K593" s="25">
        <f>Used_features!D593</f>
        <v>1.54</v>
      </c>
      <c r="L593" s="25">
        <f>Used_features!F593</f>
        <v>7.0803659375439966E-16</v>
      </c>
      <c r="M593" s="30">
        <f>Used_features!G593</f>
        <v>5.7471264367816091E-3</v>
      </c>
      <c r="N593" s="25">
        <f>Feature_data!AO1704</f>
        <v>1.3463655524963807</v>
      </c>
      <c r="O593" s="25">
        <f t="shared" si="19"/>
        <v>-1.1853733000979383E-2</v>
      </c>
      <c r="P593" s="25">
        <f ca="1">ajodata_FF5!P593</f>
        <v>1.8</v>
      </c>
      <c r="Q593" s="25">
        <f>IF(Used_features!I593="", NA(), Used_features!I593)</f>
        <v>0.2</v>
      </c>
      <c r="R593" s="25">
        <f>Used_features!J593</f>
        <v>1.6199999999999999</v>
      </c>
      <c r="S593" s="25">
        <f>Used_features!K593</f>
        <v>87.5</v>
      </c>
      <c r="T593" s="25">
        <f>_xlfn.XLOOKUP(A593,Used_features!A:A,Used_features!L:L)</f>
        <v>-0.1</v>
      </c>
      <c r="U593" s="25">
        <f>Used_features!M593</f>
        <v>10.629391327823058</v>
      </c>
      <c r="V593" s="25">
        <f>_xlfn.XLOOKUP(A593,Used_features!A:A,Used_features!N:N)</f>
        <v>18.600000000000001</v>
      </c>
      <c r="W593" s="25">
        <f>_xlfn.XLOOKUP($A593,Used_features!$A:$A,Used_features!O:O,"",0)</f>
        <v>0.6713102273673115</v>
      </c>
      <c r="X593" s="25">
        <f>_xlfn.XLOOKUP($A593,Used_features!$A:$A,Used_features!P:P,"",0)</f>
        <v>0.43355238095238091</v>
      </c>
      <c r="Y593" s="25">
        <f>_xlfn.XLOOKUP($A593,Used_features!$A:$A,Used_features!Q:Q,"",0)</f>
        <v>-2.1376535249490791E-2</v>
      </c>
      <c r="Z593" s="25">
        <f>_xlfn.XLOOKUP($A593,Used_features!$A:$A,Used_features!R:R,"",0)</f>
        <v>0.66958871527158192</v>
      </c>
      <c r="AA593" s="25">
        <f>_xlfn.XLOOKUP($A593,Used_features!$A:$A,Used_features!S:S,"",0)</f>
        <v>0.71560162970107732</v>
      </c>
      <c r="AB593" s="25">
        <f>_xlfn.XLOOKUP($A593,Used_features!$A:$A,Used_features!T:T,"",0)</f>
        <v>1</v>
      </c>
      <c r="AC593" s="25" t="str">
        <f>_xlfn.XLOOKUP($A593,Used_features!$A:$A,Used_features!U:U,"N/A",0)</f>
        <v>0.7871173191035299</v>
      </c>
      <c r="AD593" s="25" t="str">
        <f>_xlfn.XLOOKUP($A593,Used_features!$A:$A,Used_features!V:V,"N/A",0)</f>
        <v>0.726419416664483</v>
      </c>
      <c r="AE593" s="25">
        <f>Used_features!W593</f>
        <v>0.67317192650995528</v>
      </c>
    </row>
    <row r="594" spans="1:31">
      <c r="A594" s="24">
        <v>41243</v>
      </c>
      <c r="B594" s="25">
        <f>FF5_long!B594</f>
        <v>1.1671333333333332E-2</v>
      </c>
      <c r="C594" s="25">
        <f>FF5_long!C594</f>
        <v>2.6784999999999999E-3</v>
      </c>
      <c r="D594" s="25">
        <f>FF5_long!D594</f>
        <v>1.0784500000000001E-2</v>
      </c>
      <c r="E594" s="25">
        <f>FF5_long!E594</f>
        <v>1.5846499999999999E-2</v>
      </c>
      <c r="F594" s="25">
        <f t="shared" si="18"/>
        <v>7.9000000000000008E-3</v>
      </c>
      <c r="G594" s="25">
        <f>'FF5'!G594/100</f>
        <v>1E-4</v>
      </c>
      <c r="H594" s="25">
        <f>'FF5'!B594/100</f>
        <v>7.8000000000000005E-3</v>
      </c>
      <c r="I594" s="25" t="str">
        <f>Used_features!B594</f>
        <v>0.7133770138767536</v>
      </c>
      <c r="J594" s="25">
        <f>Used_features!C594</f>
        <v>0.26967999999999998</v>
      </c>
      <c r="K594" s="25">
        <f>Used_features!D594</f>
        <v>1.46</v>
      </c>
      <c r="L594" s="25">
        <f>Used_features!F594</f>
        <v>3.1662211465368071E-16</v>
      </c>
      <c r="M594" s="30">
        <f>Used_features!G594</f>
        <v>1.1428571428570779E-3</v>
      </c>
      <c r="N594" s="25">
        <f>Feature_data!AO1705</f>
        <v>1.336548287423029</v>
      </c>
      <c r="O594" s="25">
        <f t="shared" si="19"/>
        <v>-7.2916787384740139E-3</v>
      </c>
      <c r="P594" s="25">
        <f ca="1">ajodata_FF5!P594</f>
        <v>1.8</v>
      </c>
      <c r="Q594" s="25">
        <f>IF(Used_features!I594="", NA(), Used_features!I594)</f>
        <v>0.23</v>
      </c>
      <c r="R594" s="25">
        <f>Used_features!J594</f>
        <v>1.53</v>
      </c>
      <c r="S594" s="25">
        <f>Used_features!K594</f>
        <v>87.6</v>
      </c>
      <c r="T594" s="25">
        <f>_xlfn.XLOOKUP(A594,Used_features!A:A,Used_features!L:L)</f>
        <v>-0.27</v>
      </c>
      <c r="U594" s="25">
        <f>Used_features!M594</f>
        <v>15.651756450954634</v>
      </c>
      <c r="V594" s="25">
        <f>_xlfn.XLOOKUP(A594,Used_features!A:A,Used_features!N:N)</f>
        <v>15.87</v>
      </c>
      <c r="W594" s="25">
        <f>_xlfn.XLOOKUP($A594,Used_features!$A:$A,Used_features!O:O,"",0)</f>
        <v>0.8545220511734275</v>
      </c>
      <c r="X594" s="25">
        <f>_xlfn.XLOOKUP($A594,Used_features!$A:$A,Used_features!P:P,"",0)</f>
        <v>0.92755714285714264</v>
      </c>
      <c r="Y594" s="25">
        <f>_xlfn.XLOOKUP($A594,Used_features!$A:$A,Used_features!Q:Q,"",0)</f>
        <v>0.18814528076099951</v>
      </c>
      <c r="Z594" s="25">
        <f>_xlfn.XLOOKUP($A594,Used_features!$A:$A,Used_features!R:R,"",0)</f>
        <v>0.9859679797756401</v>
      </c>
      <c r="AA594" s="25">
        <f>_xlfn.XLOOKUP($A594,Used_features!$A:$A,Used_features!S:S,"",0)</f>
        <v>1.1595682963953</v>
      </c>
      <c r="AB594" s="25">
        <f>_xlfn.XLOOKUP($A594,Used_features!$A:$A,Used_features!T:T,"",0)</f>
        <v>3</v>
      </c>
      <c r="AC594" s="25" t="str">
        <f>_xlfn.XLOOKUP($A594,Used_features!$A:$A,Used_features!U:U,"N/A",0)</f>
        <v>0.8955262711542648</v>
      </c>
      <c r="AD594" s="25" t="str">
        <f>_xlfn.XLOOKUP($A594,Used_features!$A:$A,Used_features!V:V,"N/A",0)</f>
        <v>1.1030868407843262</v>
      </c>
      <c r="AE594" s="25">
        <f>Used_features!W594</f>
        <v>0.91726633138080671</v>
      </c>
    </row>
    <row r="595" spans="1:31">
      <c r="A595" s="24">
        <v>41273</v>
      </c>
      <c r="B595" s="25">
        <f>FF5_long!B595</f>
        <v>3.3654777777777777E-2</v>
      </c>
      <c r="C595" s="25">
        <f>FF5_long!C595</f>
        <v>4.7302499999999997E-2</v>
      </c>
      <c r="D595" s="25">
        <f>FF5_long!D595</f>
        <v>1.76855E-2</v>
      </c>
      <c r="E595" s="25">
        <f>FF5_long!E595</f>
        <v>2.7470499999999998E-2</v>
      </c>
      <c r="F595" s="25">
        <f t="shared" si="18"/>
        <v>1.1899999999999999E-2</v>
      </c>
      <c r="G595" s="25">
        <f>'FF5'!G595/100</f>
        <v>1E-4</v>
      </c>
      <c r="H595" s="25">
        <f>'FF5'!B595/100</f>
        <v>1.18E-2</v>
      </c>
      <c r="I595" s="25" t="str">
        <f>Used_features!B595</f>
        <v>1.3161448662599158</v>
      </c>
      <c r="J595" s="25">
        <f>Used_features!C595</f>
        <v>-0.16793</v>
      </c>
      <c r="K595" s="25">
        <f>Used_features!D595</f>
        <v>1.69</v>
      </c>
      <c r="L595" s="25">
        <f>Used_features!F595</f>
        <v>7.7527782198479568E-16</v>
      </c>
      <c r="M595" s="30">
        <f>Used_features!G595</f>
        <v>0</v>
      </c>
      <c r="N595" s="25">
        <f>Feature_data!AO1706</f>
        <v>1.3243459983787029</v>
      </c>
      <c r="O595" s="25">
        <f t="shared" si="19"/>
        <v>-9.1297031010028496E-3</v>
      </c>
      <c r="P595" s="25">
        <f ca="1">ajodata_FF5!P595</f>
        <v>1.8</v>
      </c>
      <c r="Q595" s="25">
        <f>IF(Used_features!I595="", NA(), Used_features!I595)</f>
        <v>0.26</v>
      </c>
      <c r="R595" s="25">
        <f>Used_features!J595</f>
        <v>1.71</v>
      </c>
      <c r="S595" s="25">
        <f>Used_features!K595</f>
        <v>87.6</v>
      </c>
      <c r="T595" s="25">
        <f>_xlfn.XLOOKUP(A595,Used_features!A:A,Used_features!L:L)</f>
        <v>0.28000000000000003</v>
      </c>
      <c r="U595" s="25">
        <f>Used_features!M595</f>
        <v>11.386335161984853</v>
      </c>
      <c r="V595" s="25">
        <f>_xlfn.XLOOKUP(A595,Used_features!A:A,Used_features!N:N)</f>
        <v>18.02</v>
      </c>
      <c r="W595" s="25">
        <f>_xlfn.XLOOKUP($A595,Used_features!$A:$A,Used_features!O:O,"",0)</f>
        <v>0.83462793099753618</v>
      </c>
      <c r="X595" s="25">
        <f>_xlfn.XLOOKUP($A595,Used_features!$A:$A,Used_features!P:P,"",0)</f>
        <v>0.49241499999999999</v>
      </c>
      <c r="Y595" s="25">
        <f>_xlfn.XLOOKUP($A595,Used_features!$A:$A,Used_features!Q:Q,"",0)</f>
        <v>-2.3173743046311261E-2</v>
      </c>
      <c r="Z595" s="25">
        <f>_xlfn.XLOOKUP($A595,Used_features!$A:$A,Used_features!R:R,"",0)</f>
        <v>0.71727169483433983</v>
      </c>
      <c r="AA595" s="25">
        <f>_xlfn.XLOOKUP($A595,Used_features!$A:$A,Used_features!S:S,"",0)</f>
        <v>0.88882582120127807</v>
      </c>
      <c r="AB595" s="25">
        <f>_xlfn.XLOOKUP($A595,Used_features!$A:$A,Used_features!T:T,"",0)</f>
        <v>2</v>
      </c>
      <c r="AC595" s="25" t="str">
        <f>_xlfn.XLOOKUP($A595,Used_features!$A:$A,Used_features!U:U,"N/A",0)</f>
        <v>1.6421680320248373</v>
      </c>
      <c r="AD595" s="25" t="str">
        <f>_xlfn.XLOOKUP($A595,Used_features!$A:$A,Used_features!V:V,"N/A",0)</f>
        <v>0.9690302874788246</v>
      </c>
      <c r="AE595" s="25">
        <f>Used_features!W595</f>
        <v>0.77020557064684092</v>
      </c>
    </row>
    <row r="596" spans="1:31">
      <c r="A596" s="24">
        <v>41304</v>
      </c>
      <c r="B596" s="25">
        <f>FF5_long!B596</f>
        <v>6.3745333333333321E-2</v>
      </c>
      <c r="C596" s="25">
        <f>FF5_long!C596</f>
        <v>6.6397999999999999E-2</v>
      </c>
      <c r="D596" s="25">
        <f>FF5_long!D596</f>
        <v>5.2481E-2</v>
      </c>
      <c r="E596" s="25">
        <f>FF5_long!E596</f>
        <v>6.7387499999999989E-2</v>
      </c>
      <c r="F596" s="25">
        <f t="shared" si="18"/>
        <v>5.57E-2</v>
      </c>
      <c r="G596" s="25">
        <f>'FF5'!G596/100</f>
        <v>0</v>
      </c>
      <c r="H596" s="25">
        <f>'FF5'!B596/100</f>
        <v>5.57E-2</v>
      </c>
      <c r="I596" s="25" t="str">
        <f>Used_features!B596</f>
        <v>0.2856701011040639</v>
      </c>
      <c r="J596" s="25">
        <f>Used_features!C596</f>
        <v>-1.2109999999999999E-2</v>
      </c>
      <c r="K596" s="25">
        <f>Used_features!D596</f>
        <v>1.87</v>
      </c>
      <c r="L596" s="25">
        <f>Used_features!F596</f>
        <v>3.3396444120031111E-17</v>
      </c>
      <c r="M596" s="30">
        <f>Used_features!G596</f>
        <v>2.2831050228310826E-3</v>
      </c>
      <c r="N596" s="25">
        <f>Feature_data!AO1707</f>
        <v>1.3123922388049334</v>
      </c>
      <c r="O596" s="25">
        <f t="shared" si="19"/>
        <v>-9.0261605263304515E-3</v>
      </c>
      <c r="P596" s="25">
        <f ca="1">ajodata_FF5!P596</f>
        <v>0.6</v>
      </c>
      <c r="Q596" s="25">
        <f>IF(Used_features!I596="", NA(), Used_features!I596)</f>
        <v>0.23</v>
      </c>
      <c r="R596" s="25">
        <f>Used_features!J596</f>
        <v>1.95</v>
      </c>
      <c r="S596" s="25">
        <f>Used_features!K596</f>
        <v>87.8</v>
      </c>
      <c r="T596" s="25">
        <f>_xlfn.XLOOKUP(A596,Used_features!A:A,Used_features!L:L)</f>
        <v>0.16</v>
      </c>
      <c r="U596" s="25">
        <f>Used_features!M596</f>
        <v>9.9587589588261434</v>
      </c>
      <c r="V596" s="25">
        <f>_xlfn.XLOOKUP(A596,Used_features!A:A,Used_features!N:N)</f>
        <v>14.28</v>
      </c>
      <c r="W596" s="25">
        <f>_xlfn.XLOOKUP($A596,Used_features!$A:$A,Used_features!O:O,"",0)</f>
        <v>0.47580396672529851</v>
      </c>
      <c r="X596" s="25">
        <f>_xlfn.XLOOKUP($A596,Used_features!$A:$A,Used_features!P:P,"",0)</f>
        <v>0.4429142857142857</v>
      </c>
      <c r="Y596" s="25">
        <f>_xlfn.XLOOKUP($A596,Used_features!$A:$A,Used_features!Q:Q,"",0)</f>
        <v>-0.31619645932569629</v>
      </c>
      <c r="Z596" s="25">
        <f>_xlfn.XLOOKUP($A596,Used_features!$A:$A,Used_features!R:R,"",0)</f>
        <v>0.62734284694977416</v>
      </c>
      <c r="AA596" s="25">
        <f>_xlfn.XLOOKUP($A596,Used_features!$A:$A,Used_features!S:S,"",0)</f>
        <v>0.77125754712257621</v>
      </c>
      <c r="AB596" s="25">
        <f>_xlfn.XLOOKUP($A596,Used_features!$A:$A,Used_features!T:T,"",0)</f>
        <v>1</v>
      </c>
      <c r="AC596" s="25" t="str">
        <f>_xlfn.XLOOKUP($A596,Used_features!$A:$A,Used_features!U:U,"N/A",0)</f>
        <v>0.36423460314977435</v>
      </c>
      <c r="AD596" s="25" t="str">
        <f>_xlfn.XLOOKUP($A596,Used_features!$A:$A,Used_features!V:V,"N/A",0)</f>
        <v>0.6997049564570358</v>
      </c>
      <c r="AE596" s="25">
        <f>Used_features!W596</f>
        <v>0.55682106716290325</v>
      </c>
    </row>
    <row r="597" spans="1:31">
      <c r="A597" s="24">
        <v>41333</v>
      </c>
      <c r="B597" s="25">
        <f>FF5_long!B597</f>
        <v>1.049011111111111E-2</v>
      </c>
      <c r="C597" s="25">
        <f>FF5_long!C597</f>
        <v>1.3121000000000001E-2</v>
      </c>
      <c r="D597" s="25">
        <f>FF5_long!D597</f>
        <v>9.8565000000000007E-3</v>
      </c>
      <c r="E597" s="25">
        <f>FF5_long!E597</f>
        <v>1.3478499999999999E-2</v>
      </c>
      <c r="F597" s="25">
        <f t="shared" si="18"/>
        <v>1.29E-2</v>
      </c>
      <c r="G597" s="25">
        <f>'FF5'!G597/100</f>
        <v>0</v>
      </c>
      <c r="H597" s="25">
        <f>'FF5'!B597/100</f>
        <v>1.29E-2</v>
      </c>
      <c r="I597" s="25" t="str">
        <f>Used_features!B597</f>
        <v>0.4379252515493234</v>
      </c>
      <c r="J597" s="25">
        <f>Used_features!C597</f>
        <v>0.19808000000000001</v>
      </c>
      <c r="K597" s="25">
        <f>Used_features!D597</f>
        <v>1.75</v>
      </c>
      <c r="L597" s="25">
        <f>Used_features!F597</f>
        <v>1.312679872926679E-15</v>
      </c>
      <c r="M597" s="30">
        <f>Used_features!G597</f>
        <v>5.6947608200455585E-3</v>
      </c>
      <c r="N597" s="25">
        <f>Feature_data!AO1708</f>
        <v>1.2936903523755445</v>
      </c>
      <c r="O597" s="25">
        <f t="shared" si="19"/>
        <v>-1.4250226324424799E-2</v>
      </c>
      <c r="P597" s="25">
        <f ca="1">ajodata_FF5!P597</f>
        <v>0.6</v>
      </c>
      <c r="Q597" s="25">
        <f>IF(Used_features!I597="", NA(), Used_features!I597)</f>
        <v>0.18</v>
      </c>
      <c r="R597" s="25">
        <f>Used_features!J597</f>
        <v>1.7899999999999998</v>
      </c>
      <c r="S597" s="25">
        <f>Used_features!K597</f>
        <v>88.3</v>
      </c>
      <c r="T597" s="25">
        <f>_xlfn.XLOOKUP(A597,Used_features!A:A,Used_features!L:L)</f>
        <v>-0.35</v>
      </c>
      <c r="U597" s="25">
        <f>Used_features!M597</f>
        <v>13.458008768016166</v>
      </c>
      <c r="V597" s="25">
        <f>_xlfn.XLOOKUP(A597,Used_features!A:A,Used_features!N:N)</f>
        <v>15.51</v>
      </c>
      <c r="W597" s="25">
        <f>_xlfn.XLOOKUP($A597,Used_features!$A:$A,Used_features!O:O,"",0)</f>
        <v>0.892042725776102</v>
      </c>
      <c r="X597" s="25">
        <f>_xlfn.XLOOKUP($A597,Used_features!$A:$A,Used_features!P:P,"",0)</f>
        <v>0.68579473684210512</v>
      </c>
      <c r="Y597" s="25">
        <f>_xlfn.XLOOKUP($A597,Used_features!$A:$A,Used_features!Q:Q,"",0)</f>
        <v>7.6720212894969553E-2</v>
      </c>
      <c r="Z597" s="25">
        <f>_xlfn.XLOOKUP($A597,Used_features!$A:$A,Used_features!R:R,"",0)</f>
        <v>0.84777486529279833</v>
      </c>
      <c r="AA597" s="25">
        <f>_xlfn.XLOOKUP($A597,Used_features!$A:$A,Used_features!S:S,"",0)</f>
        <v>1.016363414639019</v>
      </c>
      <c r="AB597" s="25">
        <f>_xlfn.XLOOKUP($A597,Used_features!$A:$A,Used_features!T:T,"",0)</f>
        <v>2</v>
      </c>
      <c r="AC597" s="25" t="str">
        <f>_xlfn.XLOOKUP($A597,Used_features!$A:$A,Used_features!U:U,"N/A",0)</f>
        <v>0.559529883556252</v>
      </c>
      <c r="AD597" s="25" t="str">
        <f>_xlfn.XLOOKUP($A597,Used_features!$A:$A,Used_features!V:V,"N/A",0)</f>
        <v>1.0523610164329533</v>
      </c>
      <c r="AE597" s="25">
        <f>Used_features!W597</f>
        <v>0.86270476423063902</v>
      </c>
    </row>
    <row r="598" spans="1:31">
      <c r="A598" s="24">
        <v>41363</v>
      </c>
      <c r="B598" s="25">
        <f>FF5_long!B598</f>
        <v>4.8796777777777772E-2</v>
      </c>
      <c r="C598" s="25">
        <f>FF5_long!C598</f>
        <v>4.2845499999999995E-2</v>
      </c>
      <c r="D598" s="25">
        <f>FF5_long!D598</f>
        <v>4.8581000000000006E-2</v>
      </c>
      <c r="E598" s="25">
        <f>FF5_long!E598</f>
        <v>4.9752999999999999E-2</v>
      </c>
      <c r="F598" s="25">
        <f t="shared" si="18"/>
        <v>4.0300000000000002E-2</v>
      </c>
      <c r="G598" s="25">
        <f>'FF5'!G598/100</f>
        <v>0</v>
      </c>
      <c r="H598" s="25">
        <f>'FF5'!B598/100</f>
        <v>4.0300000000000002E-2</v>
      </c>
      <c r="I598" s="25" t="str">
        <f>Used_features!B598</f>
        <v>0.4473383866075258</v>
      </c>
      <c r="J598" s="25">
        <f>Used_features!C598</f>
        <v>0.54298999999999997</v>
      </c>
      <c r="K598" s="25">
        <f>Used_features!D598</f>
        <v>1.74</v>
      </c>
      <c r="L598" s="25">
        <f>Used_features!F598</f>
        <v>2.8433199765046941E-16</v>
      </c>
      <c r="M598" s="30">
        <f>Used_features!G598</f>
        <v>4.5300113250283771E-3</v>
      </c>
      <c r="N598" s="25">
        <f>Feature_data!AO1709</f>
        <v>1.2822983638851337</v>
      </c>
      <c r="O598" s="25">
        <f t="shared" si="19"/>
        <v>-8.8058077185875269E-3</v>
      </c>
      <c r="P598" s="25">
        <f ca="1">ajodata_FF5!P598</f>
        <v>0.6</v>
      </c>
      <c r="Q598" s="25">
        <f>IF(Used_features!I598="", NA(), Used_features!I598)</f>
        <v>0.21</v>
      </c>
      <c r="R598" s="25">
        <f>Used_features!J598</f>
        <v>1.78</v>
      </c>
      <c r="S598" s="25">
        <f>Used_features!K598</f>
        <v>88.7</v>
      </c>
      <c r="T598" s="25">
        <f>_xlfn.XLOOKUP(A598,Used_features!A:A,Used_features!L:L)</f>
        <v>0.23</v>
      </c>
      <c r="U598" s="25">
        <f>Used_features!M598</f>
        <v>7.4939704183816316</v>
      </c>
      <c r="V598" s="25">
        <f>_xlfn.XLOOKUP(A598,Used_features!A:A,Used_features!N:N)</f>
        <v>12.7</v>
      </c>
      <c r="W598" s="25">
        <f>_xlfn.XLOOKUP($A598,Used_features!$A:$A,Used_features!O:O,"",0)</f>
        <v>0.50463811293643501</v>
      </c>
      <c r="X598" s="25">
        <f>_xlfn.XLOOKUP($A598,Used_features!$A:$A,Used_features!P:P,"",0)</f>
        <v>0.25111499999999998</v>
      </c>
      <c r="Y598" s="25">
        <f>_xlfn.XLOOKUP($A598,Used_features!$A:$A,Used_features!Q:Q,"",0)</f>
        <v>-0.24125071391963271</v>
      </c>
      <c r="Z598" s="25">
        <f>_xlfn.XLOOKUP($A598,Used_features!$A:$A,Used_features!R:R,"",0)</f>
        <v>0.47207576332172507</v>
      </c>
      <c r="AA598" s="25">
        <f>_xlfn.XLOOKUP($A598,Used_features!$A:$A,Used_features!S:S,"",0)</f>
        <v>0.58350204355023882</v>
      </c>
      <c r="AB598" s="25">
        <f>_xlfn.XLOOKUP($A598,Used_features!$A:$A,Used_features!T:T,"",0)</f>
        <v>1</v>
      </c>
      <c r="AC598" s="25" t="str">
        <f>_xlfn.XLOOKUP($A598,Used_features!$A:$A,Used_features!U:U,"N/A",0)</f>
        <v>0.581839486861772</v>
      </c>
      <c r="AD598" s="25" t="str">
        <f>_xlfn.XLOOKUP($A598,Used_features!$A:$A,Used_features!V:V,"N/A",0)</f>
        <v>0.620786955460428</v>
      </c>
      <c r="AE598" s="25">
        <f>Used_features!W598</f>
        <v>0.49674287905296938</v>
      </c>
    </row>
    <row r="599" spans="1:31">
      <c r="A599" s="24">
        <v>41394</v>
      </c>
      <c r="B599" s="25">
        <f>FF5_long!B599</f>
        <v>-5.4543333333333319E-3</v>
      </c>
      <c r="C599" s="25">
        <f>FF5_long!C599</f>
        <v>9.8580000000000004E-3</v>
      </c>
      <c r="D599" s="25">
        <f>FF5_long!D599</f>
        <v>7.0219999999999996E-3</v>
      </c>
      <c r="E599" s="25">
        <f>FF5_long!E599</f>
        <v>8.5240000000000003E-3</v>
      </c>
      <c r="F599" s="25">
        <f t="shared" si="18"/>
        <v>1.55E-2</v>
      </c>
      <c r="G599" s="25">
        <f>'FF5'!G599/100</f>
        <v>0</v>
      </c>
      <c r="H599" s="25">
        <f>'FF5'!B599/100</f>
        <v>1.55E-2</v>
      </c>
      <c r="I599" s="25" t="str">
        <f>Used_features!B599</f>
        <v>0.8779981046746711</v>
      </c>
      <c r="J599" s="25">
        <f>Used_features!C599</f>
        <v>-0.28119</v>
      </c>
      <c r="K599" s="25">
        <f>Used_features!D599</f>
        <v>1.56</v>
      </c>
      <c r="L599" s="25">
        <f>Used_features!F599</f>
        <v>2.265545936145946E-16</v>
      </c>
      <c r="M599" s="30">
        <f>Used_features!G599</f>
        <v>-1.1273957158963756E-3</v>
      </c>
      <c r="N599" s="25">
        <f>Feature_data!AO1710</f>
        <v>1.2813446500524006</v>
      </c>
      <c r="O599" s="25">
        <f t="shared" si="19"/>
        <v>-7.4375345051797914E-4</v>
      </c>
      <c r="P599" s="25">
        <f ca="1">ajodata_FF5!P599</f>
        <v>0.5</v>
      </c>
      <c r="Q599" s="25">
        <f>IF(Used_features!I599="", NA(), Used_features!I599)</f>
        <v>0.22</v>
      </c>
      <c r="R599" s="25">
        <f>Used_features!J599</f>
        <v>1.64</v>
      </c>
      <c r="S599" s="25">
        <f>Used_features!K599</f>
        <v>88.6</v>
      </c>
      <c r="T599" s="25">
        <f>_xlfn.XLOOKUP(A599,Used_features!A:A,Used_features!L:L)</f>
        <v>-0.26</v>
      </c>
      <c r="U599" s="25">
        <f>Used_features!M599</f>
        <v>14.926914678465264</v>
      </c>
      <c r="V599" s="25">
        <f>_xlfn.XLOOKUP(A599,Used_features!A:A,Used_features!N:N)</f>
        <v>13.52</v>
      </c>
      <c r="W599" s="25">
        <f>_xlfn.XLOOKUP($A599,Used_features!$A:$A,Used_features!O:O,"",0)</f>
        <v>0.86045916725104776</v>
      </c>
      <c r="X599" s="25">
        <f>_xlfn.XLOOKUP($A599,Used_features!$A:$A,Used_features!P:P,"",0)</f>
        <v>0.84947727272727258</v>
      </c>
      <c r="Y599" s="25">
        <f>_xlfn.XLOOKUP($A599,Used_features!$A:$A,Used_features!Q:Q,"",0)</f>
        <v>8.547846997003028E-2</v>
      </c>
      <c r="Z599" s="25">
        <f>_xlfn.XLOOKUP($A599,Used_features!$A:$A,Used_features!R:R,"",0)</f>
        <v>0.94030724001663712</v>
      </c>
      <c r="AA599" s="25">
        <f>_xlfn.XLOOKUP($A599,Used_features!$A:$A,Used_features!S:S,"",0)</f>
        <v>1.1664628024212691</v>
      </c>
      <c r="AB599" s="25">
        <f>_xlfn.XLOOKUP($A599,Used_features!$A:$A,Used_features!T:T,"",0)</f>
        <v>3</v>
      </c>
      <c r="AC599" s="25" t="str">
        <f>_xlfn.XLOOKUP($A599,Used_features!$A:$A,Used_features!U:U,"N/A",0)</f>
        <v>1.151064428566223</v>
      </c>
      <c r="AD599" s="25" t="str">
        <f>_xlfn.XLOOKUP($A599,Used_features!$A:$A,Used_features!V:V,"N/A",0)</f>
        <v>1.1332519929621352</v>
      </c>
      <c r="AE599" s="25">
        <f>Used_features!W599</f>
        <v>0.9044882598216557</v>
      </c>
    </row>
    <row r="600" spans="1:31">
      <c r="A600" s="24">
        <v>41424</v>
      </c>
      <c r="B600" s="25">
        <f>FF5_long!B600</f>
        <v>5.1401777777777775E-2</v>
      </c>
      <c r="C600" s="25">
        <f>FF5_long!C600</f>
        <v>6.1158000000000004E-2</v>
      </c>
      <c r="D600" s="25">
        <f>FF5_long!D600</f>
        <v>3.4997E-2</v>
      </c>
      <c r="E600" s="25">
        <f>FF5_long!E600</f>
        <v>3.8705499999999997E-2</v>
      </c>
      <c r="F600" s="25">
        <f t="shared" si="18"/>
        <v>2.7999999999999997E-2</v>
      </c>
      <c r="G600" s="25">
        <f>'FF5'!G600/100</f>
        <v>0</v>
      </c>
      <c r="H600" s="25">
        <f>'FF5'!B600/100</f>
        <v>2.7999999999999997E-2</v>
      </c>
      <c r="I600" s="25" t="str">
        <f>Used_features!B600</f>
        <v>0.6696495993528732</v>
      </c>
      <c r="J600" s="25">
        <f>Used_features!C600</f>
        <v>-0.20880000000000001</v>
      </c>
      <c r="K600" s="25">
        <f>Used_features!D600</f>
        <v>2.0699999999999998</v>
      </c>
      <c r="L600" s="25">
        <f>Used_features!F600</f>
        <v>8.0702249858419178E-16</v>
      </c>
      <c r="M600" s="30">
        <f>Used_features!G600</f>
        <v>5.6433408577878106E-3</v>
      </c>
      <c r="N600" s="25">
        <f>Feature_data!AO1711</f>
        <v>1.2769274410239113</v>
      </c>
      <c r="O600" s="25">
        <f t="shared" si="19"/>
        <v>-3.4473231135031921E-3</v>
      </c>
      <c r="P600" s="25">
        <f ca="1">ajodata_FF5!P600</f>
        <v>0.5</v>
      </c>
      <c r="Q600" s="25">
        <f>IF(Used_features!I600="", NA(), Used_features!I600)</f>
        <v>0.24</v>
      </c>
      <c r="R600" s="25">
        <f>Used_features!J600</f>
        <v>2.12</v>
      </c>
      <c r="S600" s="25">
        <f>Used_features!K600</f>
        <v>89.1</v>
      </c>
      <c r="T600" s="25">
        <f>_xlfn.XLOOKUP(A600,Used_features!A:A,Used_features!L:L)</f>
        <v>-0.3</v>
      </c>
      <c r="U600" s="25">
        <f>Used_features!M600</f>
        <v>11.398937749552886</v>
      </c>
      <c r="V600" s="25">
        <f>_xlfn.XLOOKUP(A600,Used_features!A:A,Used_features!N:N)</f>
        <v>16.3</v>
      </c>
      <c r="W600" s="25">
        <f>_xlfn.XLOOKUP($A600,Used_features!$A:$A,Used_features!O:O,"",0)</f>
        <v>0.72817964118193701</v>
      </c>
      <c r="X600" s="25">
        <f>_xlfn.XLOOKUP($A600,Used_features!$A:$A,Used_features!P:P,"",0)</f>
        <v>0.5088454545454546</v>
      </c>
      <c r="Y600" s="25">
        <f>_xlfn.XLOOKUP($A600,Used_features!$A:$A,Used_features!Q:Q,"",0)</f>
        <v>0.1044099636776131</v>
      </c>
      <c r="Z600" s="25">
        <f>_xlfn.XLOOKUP($A600,Used_features!$A:$A,Used_features!R:R,"",0)</f>
        <v>0.71806558322912395</v>
      </c>
      <c r="AA600" s="25">
        <f>_xlfn.XLOOKUP($A600,Used_features!$A:$A,Used_features!S:S,"",0)</f>
        <v>0.9004583641918027</v>
      </c>
      <c r="AB600" s="25">
        <f>_xlfn.XLOOKUP($A600,Used_features!$A:$A,Used_features!T:T,"",0)</f>
        <v>2</v>
      </c>
      <c r="AC600" s="25" t="str">
        <f>_xlfn.XLOOKUP($A600,Used_features!$A:$A,Used_features!U:U,"N/A",0)</f>
        <v>0.9004823579346971</v>
      </c>
      <c r="AD600" s="25" t="str">
        <f>_xlfn.XLOOKUP($A600,Used_features!$A:$A,Used_features!V:V,"N/A",0)</f>
        <v>0.910812164489097</v>
      </c>
      <c r="AE600" s="25">
        <f>Used_features!W600</f>
        <v>0.71600114528841485</v>
      </c>
    </row>
    <row r="601" spans="1:31">
      <c r="A601" s="24">
        <v>41455</v>
      </c>
      <c r="B601" s="25">
        <f>FF5_long!B601</f>
        <v>-3.2333333333333284E-5</v>
      </c>
      <c r="C601" s="25">
        <f>FF5_long!C601</f>
        <v>-9.719499999999999E-3</v>
      </c>
      <c r="D601" s="25">
        <f>FF5_long!D601</f>
        <v>-1.2602E-2</v>
      </c>
      <c r="E601" s="25">
        <f>FF5_long!E601</f>
        <v>-8.9379999999999998E-3</v>
      </c>
      <c r="F601" s="25">
        <f t="shared" si="18"/>
        <v>-1.2E-2</v>
      </c>
      <c r="G601" s="25">
        <f>'FF5'!G601/100</f>
        <v>0</v>
      </c>
      <c r="H601" s="25">
        <f>'FF5'!B601/100</f>
        <v>-1.2E-2</v>
      </c>
      <c r="I601" s="25" t="str">
        <f>Used_features!B601</f>
        <v>1.0867509541485503</v>
      </c>
      <c r="J601" s="25">
        <f>Used_features!C601</f>
        <v>4.1419999999999998E-2</v>
      </c>
      <c r="K601" s="25">
        <f>Used_features!D601</f>
        <v>2.4500000000000002</v>
      </c>
      <c r="L601" s="25">
        <f>Used_features!F601</f>
        <v>1.8795892780683901E-16</v>
      </c>
      <c r="M601" s="30">
        <f>Used_features!G601</f>
        <v>3.3670033670034948E-3</v>
      </c>
      <c r="N601" s="25">
        <f>Feature_data!AO1712</f>
        <v>1.2719118526289839</v>
      </c>
      <c r="O601" s="25">
        <f t="shared" si="19"/>
        <v>-3.9278570056460391E-3</v>
      </c>
      <c r="P601" s="25">
        <f ca="1">ajodata_FF5!P601</f>
        <v>0.5</v>
      </c>
      <c r="Q601" s="25">
        <f>IF(Used_features!I601="", NA(), Used_features!I601)</f>
        <v>0.23</v>
      </c>
      <c r="R601" s="25">
        <f>Used_features!J601</f>
        <v>2.4700000000000002</v>
      </c>
      <c r="S601" s="25">
        <f>Used_features!K601</f>
        <v>89.4</v>
      </c>
      <c r="T601" s="25">
        <f>_xlfn.XLOOKUP(A601,Used_features!A:A,Used_features!L:L)</f>
        <v>0.14000000000000001</v>
      </c>
      <c r="U601" s="25">
        <f>Used_features!M601</f>
        <v>17.026668246575646</v>
      </c>
      <c r="V601" s="25">
        <f>_xlfn.XLOOKUP(A601,Used_features!A:A,Used_features!N:N)</f>
        <v>16.86</v>
      </c>
      <c r="W601" s="25">
        <f>_xlfn.XLOOKUP($A601,Used_features!$A:$A,Used_features!O:O,"",0)</f>
        <v>1.046577457792043</v>
      </c>
      <c r="X601" s="25">
        <f>_xlfn.XLOOKUP($A601,Used_features!$A:$A,Used_features!P:P,"",0)</f>
        <v>1.0959300000000001</v>
      </c>
      <c r="Y601" s="25">
        <f>_xlfn.XLOOKUP($A601,Used_features!$A:$A,Used_features!Q:Q,"",0)</f>
        <v>0.1583510502951353</v>
      </c>
      <c r="Z601" s="25">
        <f>_xlfn.XLOOKUP($A601,Used_features!$A:$A,Used_features!R:R,"",0)</f>
        <v>1.072579281819984</v>
      </c>
      <c r="AA601" s="25">
        <f>_xlfn.XLOOKUP($A601,Used_features!$A:$A,Used_features!S:S,"",0)</f>
        <v>1.384066573108355</v>
      </c>
      <c r="AB601" s="25">
        <f>_xlfn.XLOOKUP($A601,Used_features!$A:$A,Used_features!T:T,"",0)</f>
        <v>3</v>
      </c>
      <c r="AC601" s="25" t="str">
        <f>_xlfn.XLOOKUP($A601,Used_features!$A:$A,Used_features!U:U,"N/A",0)</f>
        <v>1.484649686589235</v>
      </c>
      <c r="AD601" s="25" t="str">
        <f>_xlfn.XLOOKUP($A601,Used_features!$A:$A,Used_features!V:V,"N/A",0)</f>
        <v>1.3864801614464919</v>
      </c>
      <c r="AE601" s="25">
        <f>Used_features!W601</f>
        <v>1.057906810085417</v>
      </c>
    </row>
    <row r="602" spans="1:31">
      <c r="A602" s="24">
        <v>41485</v>
      </c>
      <c r="B602" s="25">
        <f>FF5_long!B602</f>
        <v>7.455422222222223E-2</v>
      </c>
      <c r="C602" s="25">
        <f>FF5_long!C602</f>
        <v>7.0780499999999996E-2</v>
      </c>
      <c r="D602" s="25">
        <f>FF5_long!D602</f>
        <v>6.1276999999999998E-2</v>
      </c>
      <c r="E602" s="25">
        <f>FF5_long!E602</f>
        <v>6.9031999999999996E-2</v>
      </c>
      <c r="F602" s="25">
        <f t="shared" si="18"/>
        <v>5.6500000000000002E-2</v>
      </c>
      <c r="G602" s="25">
        <f>'FF5'!G602/100</f>
        <v>0</v>
      </c>
      <c r="H602" s="25">
        <f>'FF5'!B602/100</f>
        <v>5.6500000000000002E-2</v>
      </c>
      <c r="I602" s="25" t="str">
        <f>Used_features!B602</f>
        <v>0.35352702645113043</v>
      </c>
      <c r="J602" s="25">
        <f>Used_features!C602</f>
        <v>0.23804</v>
      </c>
      <c r="K602" s="25">
        <f>Used_features!D602</f>
        <v>2.5099999999999998</v>
      </c>
      <c r="L602" s="25">
        <f>Used_features!F602</f>
        <v>2.8499360483322718E-16</v>
      </c>
      <c r="M602" s="30">
        <f>Used_features!G602</f>
        <v>1.1185682326621288E-3</v>
      </c>
      <c r="N602" s="25">
        <f>Feature_data!AO1713</f>
        <v>1.2795142434142774</v>
      </c>
      <c r="O602" s="25">
        <f t="shared" si="19"/>
        <v>5.9771365205692293E-3</v>
      </c>
      <c r="P602" s="25">
        <f ca="1">ajodata_FF5!P602</f>
        <v>4</v>
      </c>
      <c r="Q602" s="25">
        <f>IF(Used_features!I602="", NA(), Used_features!I602)</f>
        <v>0.23</v>
      </c>
      <c r="R602" s="25">
        <f>Used_features!J602</f>
        <v>2.56</v>
      </c>
      <c r="S602" s="25">
        <f>Used_features!K602</f>
        <v>89.5</v>
      </c>
      <c r="T602" s="25">
        <f>_xlfn.XLOOKUP(A602,Used_features!A:A,Used_features!L:L)</f>
        <v>-0.15</v>
      </c>
      <c r="U602" s="25">
        <f>Used_features!M602</f>
        <v>7.1235065420441259</v>
      </c>
      <c r="V602" s="25">
        <f>_xlfn.XLOOKUP(A602,Used_features!A:A,Used_features!N:N)</f>
        <v>13.45</v>
      </c>
      <c r="W602" s="25">
        <f>_xlfn.XLOOKUP($A602,Used_features!$A:$A,Used_features!O:O,"",0)</f>
        <v>0.4001712559499529</v>
      </c>
      <c r="X602" s="25">
        <f>_xlfn.XLOOKUP($A602,Used_features!$A:$A,Used_features!P:P,"",0)</f>
        <v>0.25448636363636362</v>
      </c>
      <c r="Y602" s="25">
        <f>_xlfn.XLOOKUP($A602,Used_features!$A:$A,Used_features!Q:Q,"",0)</f>
        <v>-0.32282554180757222</v>
      </c>
      <c r="Z602" s="25">
        <f>_xlfn.XLOOKUP($A602,Used_features!$A:$A,Used_features!R:R,"",0)</f>
        <v>0.44873873269024839</v>
      </c>
      <c r="AA602" s="25">
        <f>_xlfn.XLOOKUP($A602,Used_features!$A:$A,Used_features!S:S,"",0)</f>
        <v>0.60837734421396816</v>
      </c>
      <c r="AB602" s="25">
        <f>_xlfn.XLOOKUP($A602,Used_features!$A:$A,Used_features!T:T,"",0)</f>
        <v>1</v>
      </c>
      <c r="AC602" s="25" t="str">
        <f>_xlfn.XLOOKUP($A602,Used_features!$A:$A,Used_features!U:U,"N/A",0)</f>
        <v>0.5220622705342178</v>
      </c>
      <c r="AD602" s="25" t="str">
        <f>_xlfn.XLOOKUP($A602,Used_features!$A:$A,Used_features!V:V,"N/A",0)</f>
        <v>0.6116835685873546</v>
      </c>
      <c r="AE602" s="25">
        <f>Used_features!W602</f>
        <v>0.44207768135297443</v>
      </c>
    </row>
    <row r="603" spans="1:31">
      <c r="A603" s="24">
        <v>41516</v>
      </c>
      <c r="B603" s="25">
        <f>FF5_long!B603</f>
        <v>-2.6570555555555552E-2</v>
      </c>
      <c r="C603" s="25">
        <f>FF5_long!C603</f>
        <v>-4.0914499999999999E-2</v>
      </c>
      <c r="D603" s="25">
        <f>FF5_long!D603</f>
        <v>-2.0151500000000003E-2</v>
      </c>
      <c r="E603" s="25">
        <f>FF5_long!E603</f>
        <v>-3.3797500000000001E-2</v>
      </c>
      <c r="F603" s="25">
        <f t="shared" si="18"/>
        <v>-2.7099999999999999E-2</v>
      </c>
      <c r="G603" s="25">
        <f>'FF5'!G603/100</f>
        <v>0</v>
      </c>
      <c r="H603" s="25">
        <f>'FF5'!B603/100</f>
        <v>-2.7099999999999999E-2</v>
      </c>
      <c r="I603" s="25" t="str">
        <f>Used_features!B603</f>
        <v>0.6676323043782855</v>
      </c>
      <c r="J603" s="25">
        <f>Used_features!C603</f>
        <v>0.19575000000000001</v>
      </c>
      <c r="K603" s="25">
        <f>Used_features!D603</f>
        <v>2.71</v>
      </c>
      <c r="L603" s="25">
        <f>Used_features!F603</f>
        <v>2.9509403033053528E-16</v>
      </c>
      <c r="M603" s="30">
        <f>Used_features!G603</f>
        <v>3.3519553072625381E-3</v>
      </c>
      <c r="N603" s="25">
        <f>Feature_data!AO1714</f>
        <v>1.2860830002260708</v>
      </c>
      <c r="O603" s="25">
        <f t="shared" si="19"/>
        <v>5.133789518641998E-3</v>
      </c>
      <c r="P603" s="25">
        <f ca="1">ajodata_FF5!P603</f>
        <v>4</v>
      </c>
      <c r="Q603" s="25">
        <f>IF(Used_features!I603="", NA(), Used_features!I603)</f>
        <v>0.23</v>
      </c>
      <c r="R603" s="25">
        <f>Used_features!J603</f>
        <v>2.7399999999999998</v>
      </c>
      <c r="S603" s="25">
        <f>Used_features!K603</f>
        <v>89.8</v>
      </c>
      <c r="T603" s="25">
        <f>_xlfn.XLOOKUP(A603,Used_features!A:A,Used_features!L:L)</f>
        <v>-0.53</v>
      </c>
      <c r="U603" s="25">
        <f>Used_features!M603</f>
        <v>11.350908654056171</v>
      </c>
      <c r="V603" s="25">
        <f>_xlfn.XLOOKUP(A603,Used_features!A:A,Used_features!N:N)</f>
        <v>17.010000000000002</v>
      </c>
      <c r="W603" s="25">
        <f>_xlfn.XLOOKUP($A603,Used_features!$A:$A,Used_features!O:O,"",0)</f>
        <v>0.73006381921362529</v>
      </c>
      <c r="X603" s="25">
        <f>_xlfn.XLOOKUP($A603,Used_features!$A:$A,Used_features!P:P,"",0)</f>
        <v>0.50288181818181821</v>
      </c>
      <c r="Y603" s="25">
        <f>_xlfn.XLOOKUP($A603,Used_features!$A:$A,Used_features!Q:Q,"",0)</f>
        <v>-0.2840978091022005</v>
      </c>
      <c r="Z603" s="25">
        <f>_xlfn.XLOOKUP($A603,Used_features!$A:$A,Used_features!R:R,"",0)</f>
        <v>0.71504003460103616</v>
      </c>
      <c r="AA603" s="25">
        <f>_xlfn.XLOOKUP($A603,Used_features!$A:$A,Used_features!S:S,"",0)</f>
        <v>0.95617836608880424</v>
      </c>
      <c r="AB603" s="25">
        <f>_xlfn.XLOOKUP($A603,Used_features!$A:$A,Used_features!T:T,"",0)</f>
        <v>2</v>
      </c>
      <c r="AC603" s="25" t="str">
        <f>_xlfn.XLOOKUP($A603,Used_features!$A:$A,Used_features!U:U,"N/A",0)</f>
        <v>0.9729702867145636</v>
      </c>
      <c r="AD603" s="25" t="str">
        <f>_xlfn.XLOOKUP($A603,Used_features!$A:$A,Used_features!V:V,"N/A",0)</f>
        <v>0.977948753373966</v>
      </c>
      <c r="AE603" s="25">
        <f>Used_features!W603</f>
        <v>0.72110350916189092</v>
      </c>
    </row>
    <row r="604" spans="1:31">
      <c r="A604" s="24">
        <v>41547</v>
      </c>
      <c r="B604" s="25">
        <f>FF5_long!B604</f>
        <v>6.1299555555555552E-2</v>
      </c>
      <c r="C604" s="25">
        <f>FF5_long!C604</f>
        <v>4.0038999999999998E-2</v>
      </c>
      <c r="D604" s="25">
        <f>FF5_long!D604</f>
        <v>4.7489499999999997E-2</v>
      </c>
      <c r="E604" s="25">
        <f>FF5_long!E604</f>
        <v>4.3167499999999998E-2</v>
      </c>
      <c r="F604" s="25">
        <f t="shared" si="18"/>
        <v>3.7699999999999997E-2</v>
      </c>
      <c r="G604" s="25">
        <f>'FF5'!G604/100</f>
        <v>0</v>
      </c>
      <c r="H604" s="25">
        <f>'FF5'!B604/100</f>
        <v>3.7699999999999997E-2</v>
      </c>
      <c r="I604" s="25" t="str">
        <f>Used_features!B604</f>
        <v>0.54921270108527</v>
      </c>
      <c r="J604" s="25">
        <f>Used_features!C604</f>
        <v>0.23873</v>
      </c>
      <c r="K604" s="25">
        <f>Used_features!D604</f>
        <v>2.58</v>
      </c>
      <c r="L604" s="25">
        <f>Used_features!F604</f>
        <v>4.5668834671649816E-16</v>
      </c>
      <c r="M604" s="30">
        <f>Used_features!G604</f>
        <v>5.5679287305122494E-3</v>
      </c>
      <c r="N604" s="25">
        <f>Feature_data!AO1715</f>
        <v>1.2926931592953446</v>
      </c>
      <c r="O604" s="25">
        <f t="shared" si="19"/>
        <v>5.1397608615554426E-3</v>
      </c>
      <c r="P604" s="25">
        <f ca="1">ajodata_FF5!P604</f>
        <v>4</v>
      </c>
      <c r="Q604" s="25">
        <f>IF(Used_features!I604="", NA(), Used_features!I604)</f>
        <v>0.23</v>
      </c>
      <c r="R604" s="25">
        <f>Used_features!J604</f>
        <v>2.62</v>
      </c>
      <c r="S604" s="25">
        <f>Used_features!K604</f>
        <v>90.3</v>
      </c>
      <c r="T604" s="25">
        <f>_xlfn.XLOOKUP(A604,Used_features!A:A,Used_features!L:L)</f>
        <v>0.3</v>
      </c>
      <c r="U604" s="25">
        <f>Used_features!M604</f>
        <v>8.4111084443822204</v>
      </c>
      <c r="V604" s="25">
        <f>_xlfn.XLOOKUP(A604,Used_features!A:A,Used_features!N:N)</f>
        <v>16.600000000000001</v>
      </c>
      <c r="W604" s="25">
        <f>_xlfn.XLOOKUP($A604,Used_features!$A:$A,Used_features!O:O,"",0)</f>
        <v>0.5070758194029964</v>
      </c>
      <c r="X604" s="25">
        <f>_xlfn.XLOOKUP($A604,Used_features!$A:$A,Used_features!P:P,"",0)</f>
        <v>0.30130000000000001</v>
      </c>
      <c r="Y604" s="25">
        <f>_xlfn.XLOOKUP($A604,Used_features!$A:$A,Used_features!Q:Q,"",0)</f>
        <v>-6.8824812161453086E-2</v>
      </c>
      <c r="Z604" s="25">
        <f>_xlfn.XLOOKUP($A604,Used_features!$A:$A,Used_features!R:R,"",0)</f>
        <v>0.52985002843406459</v>
      </c>
      <c r="AA604" s="25">
        <f>_xlfn.XLOOKUP($A604,Used_features!$A:$A,Used_features!S:S,"",0)</f>
        <v>0.72709996224847229</v>
      </c>
      <c r="AB604" s="25">
        <f>_xlfn.XLOOKUP($A604,Used_features!$A:$A,Used_features!T:T,"",0)</f>
        <v>1</v>
      </c>
      <c r="AC604" s="25" t="str">
        <f>_xlfn.XLOOKUP($A604,Used_features!$A:$A,Used_features!U:U,"N/A",0)</f>
        <v>0.812226521188363</v>
      </c>
      <c r="AD604" s="25" t="str">
        <f>_xlfn.XLOOKUP($A604,Used_features!$A:$A,Used_features!V:V,"N/A",0)</f>
        <v>0.7286016329974854</v>
      </c>
      <c r="AE604" s="25">
        <f>Used_features!W604</f>
        <v>0.5247924737089309</v>
      </c>
    </row>
    <row r="605" spans="1:31">
      <c r="A605" s="24">
        <v>41577</v>
      </c>
      <c r="B605" s="25">
        <f>FF5_long!B605</f>
        <v>2.8190666666666666E-2</v>
      </c>
      <c r="C605" s="25">
        <f>FF5_long!C605</f>
        <v>3.8619000000000001E-2</v>
      </c>
      <c r="D605" s="25">
        <f>FF5_long!D605</f>
        <v>4.3646000000000004E-2</v>
      </c>
      <c r="E605" s="25">
        <f>FF5_long!E605</f>
        <v>3.84935E-2</v>
      </c>
      <c r="F605" s="25">
        <f t="shared" si="18"/>
        <v>4.1799999999999997E-2</v>
      </c>
      <c r="G605" s="25">
        <f>'FF5'!G605/100</f>
        <v>0</v>
      </c>
      <c r="H605" s="25">
        <f>'FF5'!B605/100</f>
        <v>4.1799999999999997E-2</v>
      </c>
      <c r="I605" s="25" t="str">
        <f>Used_features!B605</f>
        <v>0.6119348367285347</v>
      </c>
      <c r="J605" s="25">
        <f>Used_features!C605</f>
        <v>3.7690000000000001E-2</v>
      </c>
      <c r="K605" s="25">
        <f>Used_features!D605</f>
        <v>2.5</v>
      </c>
      <c r="L605" s="25">
        <f>Used_features!F605</f>
        <v>1.606919859308564E-16</v>
      </c>
      <c r="M605" s="30">
        <f>Used_features!G605</f>
        <v>7.751937984496156E-3</v>
      </c>
      <c r="N605" s="25">
        <f>Feature_data!AO1716</f>
        <v>1.3049696817577252</v>
      </c>
      <c r="O605" s="25">
        <f t="shared" si="19"/>
        <v>9.4968572968024811E-3</v>
      </c>
      <c r="P605" s="25">
        <f ca="1">ajodata_FF5!P605</f>
        <v>1.1000000000000001</v>
      </c>
      <c r="Q605" s="25">
        <f>IF(Used_features!I605="", NA(), Used_features!I605)</f>
        <v>0.2</v>
      </c>
      <c r="R605" s="25">
        <f>Used_features!J605</f>
        <v>2.52</v>
      </c>
      <c r="S605" s="25">
        <f>Used_features!K605</f>
        <v>91</v>
      </c>
      <c r="T605" s="25">
        <f>_xlfn.XLOOKUP(A605,Used_features!A:A,Used_features!L:L)</f>
        <v>0.1</v>
      </c>
      <c r="U605" s="25">
        <f>Used_features!M605</f>
        <v>13.021839727220687</v>
      </c>
      <c r="V605" s="25">
        <f>_xlfn.XLOOKUP(A605,Used_features!A:A,Used_features!N:N)</f>
        <v>13.75</v>
      </c>
      <c r="W605" s="25">
        <f>_xlfn.XLOOKUP($A605,Used_features!$A:$A,Used_features!O:O,"",0)</f>
        <v>0.68677636756502003</v>
      </c>
      <c r="X605" s="25">
        <f>_xlfn.XLOOKUP($A605,Used_features!$A:$A,Used_features!P:P,"",0)</f>
        <v>0.67634782608695654</v>
      </c>
      <c r="Y605" s="25">
        <f>_xlfn.XLOOKUP($A605,Used_features!$A:$A,Used_features!Q:Q,"",0)</f>
        <v>5.0676719325589037E-2</v>
      </c>
      <c r="Z605" s="25">
        <f>_xlfn.XLOOKUP($A605,Used_features!$A:$A,Used_features!R:R,"",0)</f>
        <v>0.82029879835159769</v>
      </c>
      <c r="AA605" s="25">
        <f>_xlfn.XLOOKUP($A605,Used_features!$A:$A,Used_features!S:S,"",0)</f>
        <v>1.106603640250271</v>
      </c>
      <c r="AB605" s="25">
        <f>_xlfn.XLOOKUP($A605,Used_features!$A:$A,Used_features!T:T,"",0)</f>
        <v>3</v>
      </c>
      <c r="AC605" s="25" t="str">
        <f>_xlfn.XLOOKUP($A605,Used_features!$A:$A,Used_features!U:U,"N/A",0)</f>
        <v>0.9159374811075354</v>
      </c>
      <c r="AD605" s="25" t="str">
        <f>_xlfn.XLOOKUP($A605,Used_features!$A:$A,Used_features!V:V,"N/A",0)</f>
        <v>1.0415336396194588</v>
      </c>
      <c r="AE605" s="25">
        <f>Used_features!W605</f>
        <v>0.75750911813747179</v>
      </c>
    </row>
    <row r="606" spans="1:31">
      <c r="A606" s="24">
        <v>41608</v>
      </c>
      <c r="B606" s="25">
        <f>FF5_long!B606</f>
        <v>4.5659777777777764E-2</v>
      </c>
      <c r="C606" s="25">
        <f>FF5_long!C606</f>
        <v>4.59035E-2</v>
      </c>
      <c r="D606" s="25">
        <f>FF5_long!D606</f>
        <v>3.9123999999999999E-2</v>
      </c>
      <c r="E606" s="25">
        <f>FF5_long!E606</f>
        <v>3.6980499999999999E-2</v>
      </c>
      <c r="F606" s="25">
        <f t="shared" si="18"/>
        <v>3.1300000000000001E-2</v>
      </c>
      <c r="G606" s="25">
        <f>'FF5'!G606/100</f>
        <v>0</v>
      </c>
      <c r="H606" s="25">
        <f>'FF5'!B606/100</f>
        <v>3.1300000000000001E-2</v>
      </c>
      <c r="I606" s="25" t="str">
        <f>Used_features!B606</f>
        <v>0.5523795245391231</v>
      </c>
      <c r="J606" s="25">
        <f>Used_features!C606</f>
        <v>5.3519999999999998E-2</v>
      </c>
      <c r="K606" s="25">
        <f>Used_features!D606</f>
        <v>2.68</v>
      </c>
      <c r="L606" s="25">
        <f>Used_features!F606</f>
        <v>1.939349501818139E-16</v>
      </c>
      <c r="M606" s="30">
        <f>Used_features!G606</f>
        <v>3.2967032967032655E-3</v>
      </c>
      <c r="N606" s="25">
        <f>Feature_data!AO1717</f>
        <v>1.3165554306115352</v>
      </c>
      <c r="O606" s="25">
        <f t="shared" si="19"/>
        <v>8.8781747313888843E-3</v>
      </c>
      <c r="P606" s="25">
        <f ca="1">ajodata_FF5!P606</f>
        <v>1.1000000000000001</v>
      </c>
      <c r="Q606" s="25">
        <f>IF(Used_features!I606="", NA(), Used_features!I606)</f>
        <v>0.18</v>
      </c>
      <c r="R606" s="25">
        <f>Used_features!J606</f>
        <v>2.68</v>
      </c>
      <c r="S606" s="25">
        <f>Used_features!K606</f>
        <v>91.3</v>
      </c>
      <c r="T606" s="25">
        <f>_xlfn.XLOOKUP(A606,Used_features!A:A,Used_features!L:L)</f>
        <v>-0.01</v>
      </c>
      <c r="U606" s="25">
        <f>Used_features!M606</f>
        <v>9.7211758548027518</v>
      </c>
      <c r="V606" s="25">
        <f>_xlfn.XLOOKUP(A606,Used_features!A:A,Used_features!N:N)</f>
        <v>13.7</v>
      </c>
      <c r="W606" s="25">
        <f>_xlfn.XLOOKUP($A606,Used_features!$A:$A,Used_features!O:O,"",0)</f>
        <v>0.53640082685271595</v>
      </c>
      <c r="X606" s="25">
        <f>_xlfn.XLOOKUP($A606,Used_features!$A:$A,Used_features!P:P,"",0)</f>
        <v>0.38043500000000002</v>
      </c>
      <c r="Y606" s="25">
        <f>_xlfn.XLOOKUP($A606,Used_features!$A:$A,Used_features!Q:Q,"",0)</f>
        <v>-3.83662316499217E-2</v>
      </c>
      <c r="Z606" s="25">
        <f>_xlfn.XLOOKUP($A606,Used_features!$A:$A,Used_features!R:R,"",0)</f>
        <v>0.61237651816509098</v>
      </c>
      <c r="AA606" s="25">
        <f>_xlfn.XLOOKUP($A606,Used_features!$A:$A,Used_features!S:S,"",0)</f>
        <v>0.8623279128301693</v>
      </c>
      <c r="AB606" s="25">
        <f>_xlfn.XLOOKUP($A606,Used_features!$A:$A,Used_features!T:T,"",0)</f>
        <v>2</v>
      </c>
      <c r="AC606" s="25" t="str">
        <f>_xlfn.XLOOKUP($A606,Used_features!$A:$A,Used_features!U:U,"N/A",0)</f>
        <v>0.8437393246941409</v>
      </c>
      <c r="AD606" s="25" t="str">
        <f>_xlfn.XLOOKUP($A606,Used_features!$A:$A,Used_features!V:V,"N/A",0)</f>
        <v>0.8286394333320263</v>
      </c>
      <c r="AE606" s="25">
        <f>Used_features!W606</f>
        <v>0.57933558551981468</v>
      </c>
    </row>
    <row r="607" spans="1:31">
      <c r="A607" s="24">
        <v>41638</v>
      </c>
      <c r="B607" s="25">
        <f>FF5_long!B607</f>
        <v>2.1918333333333331E-2</v>
      </c>
      <c r="C607" s="25">
        <f>FF5_long!C607</f>
        <v>1.98925E-2</v>
      </c>
      <c r="D607" s="25">
        <f>FF5_long!D607</f>
        <v>2.5497499999999999E-2</v>
      </c>
      <c r="E607" s="25">
        <f>FF5_long!E607</f>
        <v>2.8249500000000004E-2</v>
      </c>
      <c r="F607" s="25">
        <f t="shared" si="18"/>
        <v>2.81E-2</v>
      </c>
      <c r="G607" s="25">
        <f>'FF5'!G607/100</f>
        <v>0</v>
      </c>
      <c r="H607" s="25">
        <f>'FF5'!B607/100</f>
        <v>2.81E-2</v>
      </c>
      <c r="I607" s="25" t="str">
        <f>Used_features!B607</f>
        <v>0.5720921098258472</v>
      </c>
      <c r="J607" s="25">
        <f>Used_features!C607</f>
        <v>0.18445</v>
      </c>
      <c r="K607" s="25">
        <f>Used_features!D607</f>
        <v>2.97</v>
      </c>
      <c r="L607" s="25">
        <f>Used_features!F607</f>
        <v>7.9200356089182303E-16</v>
      </c>
      <c r="M607" s="30">
        <f>Used_features!G607</f>
        <v>8.7623220153340321E-3</v>
      </c>
      <c r="N607" s="25">
        <f>Feature_data!AO1718</f>
        <v>1.3255629888058833</v>
      </c>
      <c r="O607" s="25">
        <f t="shared" si="19"/>
        <v>6.8417614518243913E-3</v>
      </c>
      <c r="P607" s="25">
        <f ca="1">ajodata_FF5!P607</f>
        <v>1.1000000000000001</v>
      </c>
      <c r="Q607" s="25">
        <f>IF(Used_features!I607="", NA(), Used_features!I607)</f>
        <v>0.18</v>
      </c>
      <c r="R607" s="25">
        <f>Used_features!J607</f>
        <v>2.97</v>
      </c>
      <c r="S607" s="25">
        <f>Used_features!K607</f>
        <v>92.1</v>
      </c>
      <c r="T607" s="25">
        <f>_xlfn.XLOOKUP(A607,Used_features!A:A,Used_features!L:L)</f>
        <v>0.28999999999999998</v>
      </c>
      <c r="U607" s="25">
        <f>Used_features!M607</f>
        <v>9.3051663069501362</v>
      </c>
      <c r="V607" s="25">
        <f>_xlfn.XLOOKUP(A607,Used_features!A:A,Used_features!N:N)</f>
        <v>13.72</v>
      </c>
      <c r="W607" s="25">
        <f>_xlfn.XLOOKUP($A607,Used_features!$A:$A,Used_features!O:O,"",0)</f>
        <v>0.55945882894049814</v>
      </c>
      <c r="X607" s="25">
        <f>_xlfn.XLOOKUP($A607,Used_features!$A:$A,Used_features!P:P,"",0)</f>
        <v>0.34526666666666672</v>
      </c>
      <c r="Y607" s="25">
        <f>_xlfn.XLOOKUP($A607,Used_features!$A:$A,Used_features!Q:Q,"",0)</f>
        <v>-0.25102063270449992</v>
      </c>
      <c r="Z607" s="25">
        <f>_xlfn.XLOOKUP($A607,Used_features!$A:$A,Used_features!R:R,"",0)</f>
        <v>0.58617037991160414</v>
      </c>
      <c r="AA607" s="25">
        <f>_xlfn.XLOOKUP($A607,Used_features!$A:$A,Used_features!S:S,"",0)</f>
        <v>0.83832237640639884</v>
      </c>
      <c r="AB607" s="25">
        <f>_xlfn.XLOOKUP($A607,Used_features!$A:$A,Used_features!T:T,"",0)</f>
        <v>2</v>
      </c>
      <c r="AC607" s="25" t="str">
        <f>_xlfn.XLOOKUP($A607,Used_features!$A:$A,Used_features!U:U,"N/A",0)</f>
        <v>0.9652697481621041</v>
      </c>
      <c r="AD607" s="25" t="str">
        <f>_xlfn.XLOOKUP($A607,Used_features!$A:$A,Used_features!V:V,"N/A",0)</f>
        <v>0.8460924101791377</v>
      </c>
      <c r="AE607" s="25">
        <f>Used_features!W607</f>
        <v>0.5779846150079283</v>
      </c>
    </row>
    <row r="608" spans="1:31">
      <c r="A608" s="24">
        <v>41669</v>
      </c>
      <c r="B608" s="25">
        <f>FF5_long!B608</f>
        <v>-2.8209555555555554E-2</v>
      </c>
      <c r="C608" s="25">
        <f>FF5_long!C608</f>
        <v>-3.7918500000000001E-2</v>
      </c>
      <c r="D608" s="25">
        <f>FF5_long!D608</f>
        <v>-4.99135E-2</v>
      </c>
      <c r="E608" s="25">
        <f>FF5_long!E608</f>
        <v>-3.6544500000000001E-2</v>
      </c>
      <c r="F608" s="25">
        <f t="shared" si="18"/>
        <v>-3.32E-2</v>
      </c>
      <c r="G608" s="25">
        <f>'FF5'!G608/100</f>
        <v>0</v>
      </c>
      <c r="H608" s="25">
        <f>'FF5'!B608/100</f>
        <v>-3.32E-2</v>
      </c>
      <c r="I608" s="25" t="str">
        <f>Used_features!B608</f>
        <v>0.9568956220135358</v>
      </c>
      <c r="J608" s="25">
        <f>Used_features!C608</f>
        <v>0.26441999999999999</v>
      </c>
      <c r="K608" s="25">
        <f>Used_features!D608</f>
        <v>2.6</v>
      </c>
      <c r="L608" s="25">
        <f>Used_features!F608</f>
        <v>5.7740844967552793E-17</v>
      </c>
      <c r="M608" s="30">
        <f>Used_features!G608</f>
        <v>1.085776330076097E-3</v>
      </c>
      <c r="N608" s="25">
        <f>Feature_data!AO1719</f>
        <v>1.3406917671666996</v>
      </c>
      <c r="O608" s="25">
        <f t="shared" si="19"/>
        <v>1.1413096539791627E-2</v>
      </c>
      <c r="P608" s="25">
        <f ca="1">ajodata_FF5!P608</f>
        <v>3.5</v>
      </c>
      <c r="Q608" s="25">
        <f>IF(Used_features!I608="", NA(), Used_features!I608)</f>
        <v>0.22</v>
      </c>
      <c r="R608" s="25">
        <f>Used_features!J608</f>
        <v>2.63</v>
      </c>
      <c r="S608" s="25">
        <f>Used_features!K608</f>
        <v>92.2</v>
      </c>
      <c r="T608" s="25">
        <f>_xlfn.XLOOKUP(A608,Used_features!A:A,Used_features!L:L)</f>
        <v>-0.15</v>
      </c>
      <c r="U608" s="25">
        <f>Used_features!M608</f>
        <v>13.3203017983828</v>
      </c>
      <c r="V608" s="25">
        <f>_xlfn.XLOOKUP(A608,Used_features!A:A,Used_features!N:N)</f>
        <v>18.41</v>
      </c>
      <c r="W608" s="25">
        <f>_xlfn.XLOOKUP($A608,Used_features!$A:$A,Used_features!O:O,"",0)</f>
        <v>0.92651034417925049</v>
      </c>
      <c r="X608" s="25">
        <f>_xlfn.XLOOKUP($A608,Used_features!$A:$A,Used_features!P:P,"",0)</f>
        <v>0.69540476190476197</v>
      </c>
      <c r="Y608" s="25">
        <f>_xlfn.XLOOKUP($A608,Used_features!$A:$A,Used_features!Q:Q,"",0)</f>
        <v>0.13538102472297581</v>
      </c>
      <c r="Z608" s="25">
        <f>_xlfn.XLOOKUP($A608,Used_features!$A:$A,Used_features!R:R,"",0)</f>
        <v>0.83910014159160262</v>
      </c>
      <c r="AA608" s="25">
        <f>_xlfn.XLOOKUP($A608,Used_features!$A:$A,Used_features!S:S,"",0)</f>
        <v>1.170513832284098</v>
      </c>
      <c r="AB608" s="25">
        <f>_xlfn.XLOOKUP($A608,Used_features!$A:$A,Used_features!T:T,"",0)</f>
        <v>3</v>
      </c>
      <c r="AC608" s="25" t="str">
        <f>_xlfn.XLOOKUP($A608,Used_features!$A:$A,Used_features!U:U,"N/A",0)</f>
        <v>1.4752988702336125</v>
      </c>
      <c r="AD608" s="25" t="str">
        <f>_xlfn.XLOOKUP($A608,Used_features!$A:$A,Used_features!V:V,"N/A",0)</f>
        <v>1.2440019093930996</v>
      </c>
      <c r="AE608" s="25">
        <f>Used_features!W608</f>
        <v>0.8836910512247933</v>
      </c>
    </row>
    <row r="609" spans="1:31">
      <c r="A609" s="24">
        <v>41698</v>
      </c>
      <c r="B609" s="25">
        <f>FF5_long!B609</f>
        <v>4.4567444444444444E-2</v>
      </c>
      <c r="C609" s="25">
        <f>FF5_long!C609</f>
        <v>4.2057499999999998E-2</v>
      </c>
      <c r="D609" s="25">
        <f>FF5_long!D609</f>
        <v>4.6204999999999996E-2</v>
      </c>
      <c r="E609" s="25">
        <f>FF5_long!E609</f>
        <v>4.6771E-2</v>
      </c>
      <c r="F609" s="25">
        <f t="shared" si="18"/>
        <v>4.6500000000000007E-2</v>
      </c>
      <c r="G609" s="25">
        <f>'FF5'!G609/100</f>
        <v>0</v>
      </c>
      <c r="H609" s="25">
        <f>'FF5'!B609/100</f>
        <v>4.6500000000000007E-2</v>
      </c>
      <c r="I609" s="25" t="str">
        <f>Used_features!B609</f>
        <v>0.26568901733930056</v>
      </c>
      <c r="J609" s="25">
        <f>Used_features!C609</f>
        <v>0.24242</v>
      </c>
      <c r="K609" s="25">
        <f>Used_features!D609</f>
        <v>2.6</v>
      </c>
      <c r="L609" s="25">
        <f>Used_features!F609</f>
        <v>1.1022545780683941E-15</v>
      </c>
      <c r="M609" s="30">
        <f>Used_features!G609</f>
        <v>2.1691973969631545E-3</v>
      </c>
      <c r="N609" s="25">
        <f>Feature_data!AO1720</f>
        <v>1.3558924049838093</v>
      </c>
      <c r="O609" s="25">
        <f t="shared" si="19"/>
        <v>1.1337906437087601E-2</v>
      </c>
      <c r="P609" s="25">
        <f ca="1">ajodata_FF5!P609</f>
        <v>3.5</v>
      </c>
      <c r="Q609" s="25">
        <f>IF(Used_features!I609="", NA(), Used_features!I609)</f>
        <v>0.19</v>
      </c>
      <c r="R609" s="25">
        <f>Used_features!J609</f>
        <v>2.6100000000000003</v>
      </c>
      <c r="S609" s="25">
        <f>Used_features!K609</f>
        <v>92.4</v>
      </c>
      <c r="T609" s="25">
        <f>_xlfn.XLOOKUP(A609,Used_features!A:A,Used_features!L:L)</f>
        <v>-0.72</v>
      </c>
      <c r="U609" s="25">
        <f>Used_features!M609</f>
        <v>13.370996105081526</v>
      </c>
      <c r="V609" s="25">
        <f>_xlfn.XLOOKUP(A609,Used_features!A:A,Used_features!N:N)</f>
        <v>14</v>
      </c>
      <c r="W609" s="25">
        <f>_xlfn.XLOOKUP($A609,Used_features!$A:$A,Used_features!O:O,"",0)</f>
        <v>0.66620609986799706</v>
      </c>
      <c r="X609" s="25">
        <f>_xlfn.XLOOKUP($A609,Used_features!$A:$A,Used_features!P:P,"",0)</f>
        <v>0.73047894736842123</v>
      </c>
      <c r="Y609" s="25">
        <f>_xlfn.XLOOKUP($A609,Used_features!$A:$A,Used_features!Q:Q,"",0)</f>
        <v>0.15539701586775589</v>
      </c>
      <c r="Z609" s="25">
        <f>_xlfn.XLOOKUP($A609,Used_features!$A:$A,Used_features!R:R,"",0)</f>
        <v>0.84229358274426136</v>
      </c>
      <c r="AA609" s="25">
        <f>_xlfn.XLOOKUP($A609,Used_features!$A:$A,Used_features!S:S,"",0)</f>
        <v>1.1757177117345341</v>
      </c>
      <c r="AB609" s="25">
        <f>_xlfn.XLOOKUP($A609,Used_features!$A:$A,Used_features!T:T,"",0)</f>
        <v>3</v>
      </c>
      <c r="AC609" s="25" t="str">
        <f>_xlfn.XLOOKUP($A609,Used_features!$A:$A,Used_features!U:U,"N/A",0)</f>
        <v>0.41889714869903794</v>
      </c>
      <c r="AD609" s="25" t="str">
        <f>_xlfn.XLOOKUP($A609,Used_features!$A:$A,Used_features!V:V,"N/A",0)</f>
        <v>1.0809746922705559</v>
      </c>
      <c r="AE609" s="25">
        <f>Used_features!W609</f>
        <v>0.75849549568847896</v>
      </c>
    </row>
    <row r="610" spans="1:31">
      <c r="A610" s="24">
        <v>41728</v>
      </c>
      <c r="B610" s="25">
        <f>FF5_long!B610</f>
        <v>-3.2889999999999998E-3</v>
      </c>
      <c r="C610" s="25">
        <f>FF5_long!C610</f>
        <v>2.9209499999999999E-2</v>
      </c>
      <c r="D610" s="25">
        <f>FF5_long!D610</f>
        <v>9.7579999999999993E-3</v>
      </c>
      <c r="E610" s="25">
        <f>FF5_long!E610</f>
        <v>3.0620000000000005E-3</v>
      </c>
      <c r="F610" s="25">
        <f t="shared" si="18"/>
        <v>4.3E-3</v>
      </c>
      <c r="G610" s="25">
        <f>'FF5'!G610/100</f>
        <v>0</v>
      </c>
      <c r="H610" s="25">
        <f>'FF5'!B610/100</f>
        <v>4.3E-3</v>
      </c>
      <c r="I610" s="25" t="str">
        <f>Used_features!B610</f>
        <v>0.6284391518524033</v>
      </c>
      <c r="J610" s="25">
        <f>Used_features!C610</f>
        <v>0.11008</v>
      </c>
      <c r="K610" s="25">
        <f>Used_features!D610</f>
        <v>2.67</v>
      </c>
      <c r="L610" s="25">
        <f>Used_features!F610</f>
        <v>1.4595628729912699E-15</v>
      </c>
      <c r="M610" s="30">
        <f>Used_features!G610</f>
        <v>7.5757575757574519E-3</v>
      </c>
      <c r="N610" s="25">
        <f>Feature_data!AO1721</f>
        <v>1.3674035673415095</v>
      </c>
      <c r="O610" s="25">
        <f t="shared" si="19"/>
        <v>8.4897314236653445E-3</v>
      </c>
      <c r="P610" s="25">
        <f ca="1">ajodata_FF5!P610</f>
        <v>3.5</v>
      </c>
      <c r="Q610" s="25">
        <f>IF(Used_features!I610="", NA(), Used_features!I610)</f>
        <v>0.18</v>
      </c>
      <c r="R610" s="25">
        <f>Used_features!J610</f>
        <v>2.68</v>
      </c>
      <c r="S610" s="25">
        <f>Used_features!K610</f>
        <v>93.1</v>
      </c>
      <c r="T610" s="25">
        <f>_xlfn.XLOOKUP(A610,Used_features!A:A,Used_features!L:L)</f>
        <v>0.45</v>
      </c>
      <c r="U610" s="25">
        <f>Used_features!M610</f>
        <v>11.151421434059428</v>
      </c>
      <c r="V610" s="25">
        <f>_xlfn.XLOOKUP(A610,Used_features!A:A,Used_features!N:N)</f>
        <v>13.88</v>
      </c>
      <c r="W610" s="25">
        <f>_xlfn.XLOOKUP($A610,Used_features!$A:$A,Used_features!O:O,"",0)</f>
        <v>0.66264091754628107</v>
      </c>
      <c r="X610" s="25">
        <f>_xlfn.XLOOKUP($A610,Used_features!$A:$A,Used_features!P:P,"",0)</f>
        <v>0.47047142857142837</v>
      </c>
      <c r="Y610" s="25">
        <f>_xlfn.XLOOKUP($A610,Used_features!$A:$A,Used_features!Q:Q,"",0)</f>
        <v>-0.14678666926979361</v>
      </c>
      <c r="Z610" s="25">
        <f>_xlfn.XLOOKUP($A610,Used_features!$A:$A,Used_features!R:R,"",0)</f>
        <v>0.70247352093801207</v>
      </c>
      <c r="AA610" s="25">
        <f>_xlfn.XLOOKUP($A610,Used_features!$A:$A,Used_features!S:S,"",0)</f>
        <v>0.95495657011857082</v>
      </c>
      <c r="AB610" s="25">
        <f>_xlfn.XLOOKUP($A610,Used_features!$A:$A,Used_features!T:T,"",0)</f>
        <v>2</v>
      </c>
      <c r="AC610" s="25" t="str">
        <f>_xlfn.XLOOKUP($A610,Used_features!$A:$A,Used_features!U:U,"N/A",0)</f>
        <v>0.967797110147525</v>
      </c>
      <c r="AD610" s="25" t="str">
        <f>_xlfn.XLOOKUP($A610,Used_features!$A:$A,Used_features!V:V,"N/A",0)</f>
        <v>0.9424263926523867</v>
      </c>
      <c r="AE610" s="25">
        <f>Used_features!W610</f>
        <v>0.67530256730913663</v>
      </c>
    </row>
    <row r="611" spans="1:31">
      <c r="A611" s="24">
        <v>41759</v>
      </c>
      <c r="B611" s="25">
        <f>FF5_long!B611</f>
        <v>-3.9800777777777775E-2</v>
      </c>
      <c r="C611" s="25">
        <f>FF5_long!C611</f>
        <v>-1.8314E-2</v>
      </c>
      <c r="D611" s="25">
        <f>FF5_long!D611</f>
        <v>-9.8200000000000067E-4</v>
      </c>
      <c r="E611" s="25">
        <f>FF5_long!E611</f>
        <v>-1.5640999999999999E-2</v>
      </c>
      <c r="F611" s="25">
        <f t="shared" si="18"/>
        <v>-1.9E-3</v>
      </c>
      <c r="G611" s="25">
        <f>'FF5'!G611/100</f>
        <v>0</v>
      </c>
      <c r="H611" s="25">
        <f>'FF5'!B611/100</f>
        <v>-1.9E-3</v>
      </c>
      <c r="I611" s="25" t="str">
        <f>Used_features!B611</f>
        <v>0.7461858778789106</v>
      </c>
      <c r="J611" s="25">
        <f>Used_features!C611</f>
        <v>0.20421</v>
      </c>
      <c r="K611" s="25">
        <f>Used_features!D611</f>
        <v>2.58</v>
      </c>
      <c r="L611" s="25">
        <f>Used_features!F611</f>
        <v>2.6949572797437492E-16</v>
      </c>
      <c r="M611" s="30">
        <f>Used_features!G611</f>
        <v>9.667024704618752E-3</v>
      </c>
      <c r="N611" s="25">
        <f>Feature_data!AO1722</f>
        <v>1.3598658444151193</v>
      </c>
      <c r="O611" s="25">
        <f t="shared" si="19"/>
        <v>-5.5124347386667763E-3</v>
      </c>
      <c r="P611" s="25">
        <f ca="1">ajodata_FF5!P611</f>
        <v>3.5</v>
      </c>
      <c r="Q611" s="25">
        <f>IF(Used_features!I611="", NA(), Used_features!I611)</f>
        <v>0.19</v>
      </c>
      <c r="R611" s="25">
        <f>Used_features!J611</f>
        <v>2.64</v>
      </c>
      <c r="S611" s="25">
        <f>Used_features!K611</f>
        <v>94</v>
      </c>
      <c r="T611" s="25">
        <f>_xlfn.XLOOKUP(A611,Used_features!A:A,Used_features!L:L)</f>
        <v>0.47</v>
      </c>
      <c r="U611" s="25">
        <f>Used_features!M611</f>
        <v>14.570095401197619</v>
      </c>
      <c r="V611" s="25">
        <f>_xlfn.XLOOKUP(A611,Used_features!A:A,Used_features!N:N)</f>
        <v>13.41</v>
      </c>
      <c r="W611" s="25">
        <f>_xlfn.XLOOKUP($A611,Used_features!$A:$A,Used_features!O:O,"",0)</f>
        <v>0.77407252447628505</v>
      </c>
      <c r="X611" s="25">
        <f>_xlfn.XLOOKUP($A611,Used_features!$A:$A,Used_features!P:P,"",0)</f>
        <v>0.80234761904761898</v>
      </c>
      <c r="Y611" s="25">
        <f>_xlfn.XLOOKUP($A611,Used_features!$A:$A,Used_features!Q:Q,"",0)</f>
        <v>6.6519577126989526E-2</v>
      </c>
      <c r="Z611" s="25">
        <f>_xlfn.XLOOKUP($A611,Used_features!$A:$A,Used_features!R:R,"",0)</f>
        <v>0.91782973833463721</v>
      </c>
      <c r="AA611" s="25">
        <f>_xlfn.XLOOKUP($A611,Used_features!$A:$A,Used_features!S:S,"",0)</f>
        <v>1.2509013741677699</v>
      </c>
      <c r="AB611" s="25">
        <f>_xlfn.XLOOKUP($A611,Used_features!$A:$A,Used_features!T:T,"",0)</f>
        <v>3</v>
      </c>
      <c r="AC611" s="25" t="str">
        <f>_xlfn.XLOOKUP($A611,Used_features!$A:$A,Used_features!U:U,"N/A",0)</f>
        <v>1.1689002529900763</v>
      </c>
      <c r="AD611" s="25" t="str">
        <f>_xlfn.XLOOKUP($A611,Used_features!$A:$A,Used_features!V:V,"N/A",0)</f>
        <v>1.1869705306518765</v>
      </c>
      <c r="AE611" s="25">
        <f>Used_features!W611</f>
        <v>0.84460962074772716</v>
      </c>
    </row>
    <row r="612" spans="1:31">
      <c r="A612" s="24">
        <v>41789</v>
      </c>
      <c r="B612" s="25">
        <f>FF5_long!B612</f>
        <v>7.1366666666666638E-4</v>
      </c>
      <c r="C612" s="25">
        <f>FF5_long!C612</f>
        <v>7.5275000000000003E-3</v>
      </c>
      <c r="D612" s="25">
        <f>FF5_long!D612</f>
        <v>9.9354999999999999E-3</v>
      </c>
      <c r="E612" s="25">
        <f>FF5_long!E612</f>
        <v>6.2505E-3</v>
      </c>
      <c r="F612" s="25">
        <f t="shared" si="18"/>
        <v>2.06E-2</v>
      </c>
      <c r="G612" s="25">
        <f>'FF5'!G612/100</f>
        <v>0</v>
      </c>
      <c r="H612" s="25">
        <f>'FF5'!B612/100</f>
        <v>2.06E-2</v>
      </c>
      <c r="I612" s="25" t="str">
        <f>Used_features!B612</f>
        <v>0.5742060452326977</v>
      </c>
      <c r="J612" s="25">
        <f>Used_features!C612</f>
        <v>0.18642</v>
      </c>
      <c r="K612" s="25">
        <f>Used_features!D612</f>
        <v>2.4</v>
      </c>
      <c r="L612" s="25">
        <f>Used_features!F612</f>
        <v>1.0739117425839849E-15</v>
      </c>
      <c r="M612" s="30">
        <f>Used_features!G612</f>
        <v>1.0638297872339821E-3</v>
      </c>
      <c r="N612" s="25">
        <f>Feature_data!AO1723</f>
        <v>1.352321033451318</v>
      </c>
      <c r="O612" s="25">
        <f t="shared" si="19"/>
        <v>-5.5482024162804497E-3</v>
      </c>
      <c r="P612" s="25">
        <f ca="1">ajodata_FF5!P612</f>
        <v>3.5</v>
      </c>
      <c r="Q612" s="25">
        <f>IF(Used_features!I612="", NA(), Used_features!I612)</f>
        <v>0.19</v>
      </c>
      <c r="R612" s="25">
        <f>Used_features!J612</f>
        <v>2.4500000000000002</v>
      </c>
      <c r="S612" s="25">
        <f>Used_features!K612</f>
        <v>94.1</v>
      </c>
      <c r="T612" s="25">
        <f>_xlfn.XLOOKUP(A612,Used_features!A:A,Used_features!L:L)</f>
        <v>0.03</v>
      </c>
      <c r="U612" s="25">
        <f>Used_features!M612</f>
        <v>9.1334177611669549</v>
      </c>
      <c r="V612" s="25">
        <f>_xlfn.XLOOKUP(A612,Used_features!A:A,Used_features!N:N)</f>
        <v>11.4</v>
      </c>
      <c r="W612" s="25">
        <f>_xlfn.XLOOKUP($A612,Used_features!$A:$A,Used_features!O:O,"",0)</f>
        <v>0.5499892437475753</v>
      </c>
      <c r="X612" s="25">
        <f>_xlfn.XLOOKUP($A612,Used_features!$A:$A,Used_features!P:P,"",0)</f>
        <v>0.32507619047619041</v>
      </c>
      <c r="Y612" s="25">
        <f>_xlfn.XLOOKUP($A612,Used_features!$A:$A,Used_features!Q:Q,"",0)</f>
        <v>-0.186203997493985</v>
      </c>
      <c r="Z612" s="25">
        <f>_xlfn.XLOOKUP($A612,Used_features!$A:$A,Used_features!R:R,"",0)</f>
        <v>0.57535123847876413</v>
      </c>
      <c r="AA612" s="25">
        <f>_xlfn.XLOOKUP($A612,Used_features!$A:$A,Used_features!S:S,"",0)</f>
        <v>0.79705998207881468</v>
      </c>
      <c r="AB612" s="25">
        <f>_xlfn.XLOOKUP($A612,Used_features!$A:$A,Used_features!T:T,"",0)</f>
        <v>1</v>
      </c>
      <c r="AC612" s="25" t="str">
        <f>_xlfn.XLOOKUP($A612,Used_features!$A:$A,Used_features!U:U,"N/A",0)</f>
        <v>0.9108423040302548</v>
      </c>
      <c r="AD612" s="25" t="str">
        <f>_xlfn.XLOOKUP($A612,Used_features!$A:$A,Used_features!V:V,"N/A",0)</f>
        <v>0.8079328488431634</v>
      </c>
      <c r="AE612" s="25">
        <f>Used_features!W612</f>
        <v>0.56471283584852017</v>
      </c>
    </row>
    <row r="613" spans="1:31">
      <c r="A613" s="24">
        <v>41820</v>
      </c>
      <c r="B613" s="25">
        <f>FF5_long!B613</f>
        <v>5.6493222222222216E-2</v>
      </c>
      <c r="C613" s="25">
        <f>FF5_long!C613</f>
        <v>3.7248000000000003E-2</v>
      </c>
      <c r="D613" s="25">
        <f>FF5_long!D613</f>
        <v>3.2973499999999996E-2</v>
      </c>
      <c r="E613" s="25">
        <f>FF5_long!E613</f>
        <v>3.3827999999999997E-2</v>
      </c>
      <c r="F613" s="25">
        <f t="shared" si="18"/>
        <v>2.6099999999999998E-2</v>
      </c>
      <c r="G613" s="25">
        <f>'FF5'!G613/100</f>
        <v>0</v>
      </c>
      <c r="H613" s="25">
        <f>'FF5'!B613/100</f>
        <v>2.6099999999999998E-2</v>
      </c>
      <c r="I613" s="25" t="str">
        <f>Used_features!B613</f>
        <v>0.3883289542886617</v>
      </c>
      <c r="J613" s="25">
        <f>Used_features!C613</f>
        <v>0.1903</v>
      </c>
      <c r="K613" s="25">
        <f>Used_features!D613</f>
        <v>2.44</v>
      </c>
      <c r="L613" s="25">
        <f>Used_features!F613</f>
        <v>7.7782962996096357E-17</v>
      </c>
      <c r="M613" s="30">
        <f>Used_features!G613</f>
        <v>5.3134962805526037E-3</v>
      </c>
      <c r="N613" s="25">
        <f>Feature_data!AO1724</f>
        <v>1.3471949110940586</v>
      </c>
      <c r="O613" s="25">
        <f t="shared" si="19"/>
        <v>-3.7906105358553781E-3</v>
      </c>
      <c r="P613" s="25">
        <f ca="1">ajodata_FF5!P613</f>
        <v>3.5</v>
      </c>
      <c r="Q613" s="25">
        <f>IF(Used_features!I613="", NA(), Used_features!I613)</f>
        <v>0.19</v>
      </c>
      <c r="R613" s="25">
        <f>Used_features!J613</f>
        <v>2.4899999999999998</v>
      </c>
      <c r="S613" s="25">
        <f>Used_features!K613</f>
        <v>94.6</v>
      </c>
      <c r="T613" s="25">
        <f>_xlfn.XLOOKUP(A613,Used_features!A:A,Used_features!L:L)</f>
        <v>0.12</v>
      </c>
      <c r="U613" s="25">
        <f>Used_features!M613</f>
        <v>6.1392735726631376</v>
      </c>
      <c r="V613" s="25">
        <f>_xlfn.XLOOKUP(A613,Used_features!A:A,Used_features!N:N)</f>
        <v>11.57</v>
      </c>
      <c r="W613" s="25">
        <f>_xlfn.XLOOKUP($A613,Used_features!$A:$A,Used_features!O:O,"",0)</f>
        <v>0.38299322975793498</v>
      </c>
      <c r="X613" s="25">
        <f>_xlfn.XLOOKUP($A613,Used_features!$A:$A,Used_features!P:P,"",0)</f>
        <v>0.15800952380952379</v>
      </c>
      <c r="Y613" s="25">
        <f>_xlfn.XLOOKUP($A613,Used_features!$A:$A,Used_features!Q:Q,"",0)</f>
        <v>-0.51306132799430493</v>
      </c>
      <c r="Z613" s="25">
        <f>_xlfn.XLOOKUP($A613,Used_features!$A:$A,Used_features!R:R,"",0)</f>
        <v>0.38673788342518312</v>
      </c>
      <c r="AA613" s="25">
        <f>_xlfn.XLOOKUP($A613,Used_features!$A:$A,Used_features!S:S,"",0)</f>
        <v>0.58183337220202369</v>
      </c>
      <c r="AB613" s="25">
        <f>_xlfn.XLOOKUP($A613,Used_features!$A:$A,Used_features!T:T,"",0)</f>
        <v>1</v>
      </c>
      <c r="AC613" s="25" t="str">
        <f>_xlfn.XLOOKUP($A613,Used_features!$A:$A,Used_features!U:U,"N/A",0)</f>
        <v>0.6786473136747866</v>
      </c>
      <c r="AD613" s="25" t="str">
        <f>_xlfn.XLOOKUP($A613,Used_features!$A:$A,Used_features!V:V,"N/A",0)</f>
        <v>0.6056678334773404</v>
      </c>
      <c r="AE613" s="25">
        <f>Used_features!W613</f>
        <v>0.38960701707565742</v>
      </c>
    </row>
    <row r="614" spans="1:31">
      <c r="A614" s="24">
        <v>41850</v>
      </c>
      <c r="B614" s="25">
        <f>FF5_long!B614</f>
        <v>-6.09701111111111E-2</v>
      </c>
      <c r="C614" s="25">
        <f>FF5_long!C614</f>
        <v>-3.86255E-2</v>
      </c>
      <c r="D614" s="25">
        <f>FF5_long!D614</f>
        <v>-3.6171500000000002E-2</v>
      </c>
      <c r="E614" s="25">
        <f>FF5_long!E614</f>
        <v>-3.5335999999999999E-2</v>
      </c>
      <c r="F614" s="25">
        <f t="shared" si="18"/>
        <v>-2.0400000000000001E-2</v>
      </c>
      <c r="G614" s="25">
        <f>'FF5'!G614/100</f>
        <v>0</v>
      </c>
      <c r="H614" s="25">
        <f>'FF5'!B614/100</f>
        <v>-2.0400000000000001E-2</v>
      </c>
      <c r="I614" s="25" t="str">
        <f>Used_features!B614</f>
        <v>0.7749336897605869</v>
      </c>
      <c r="J614" s="25">
        <f>Used_features!C614</f>
        <v>0.13211000000000001</v>
      </c>
      <c r="K614" s="25">
        <f>Used_features!D614</f>
        <v>2.5</v>
      </c>
      <c r="L614" s="25">
        <f>Used_features!F614</f>
        <v>1.056134568994272E-16</v>
      </c>
      <c r="M614" s="30">
        <f>Used_features!G614</f>
        <v>7.3995771670190584E-3</v>
      </c>
      <c r="N614" s="25">
        <f>Feature_data!AO1725</f>
        <v>1.3524853256449503</v>
      </c>
      <c r="O614" s="25">
        <f t="shared" si="19"/>
        <v>3.9269852545651901E-3</v>
      </c>
      <c r="P614" s="25">
        <f ca="1">ajodata_FF5!P614</f>
        <v>-1.4</v>
      </c>
      <c r="Q614" s="25">
        <f>IF(Used_features!I614="", NA(), Used_features!I614)</f>
        <v>0.21</v>
      </c>
      <c r="R614" s="25">
        <f>Used_features!J614</f>
        <v>2.5500000000000003</v>
      </c>
      <c r="S614" s="25">
        <f>Used_features!K614</f>
        <v>95.3</v>
      </c>
      <c r="T614" s="25">
        <f>_xlfn.XLOOKUP(A614,Used_features!A:A,Used_features!L:L)</f>
        <v>0.13</v>
      </c>
      <c r="U614" s="25">
        <f>Used_features!M614</f>
        <v>11.109055274455569</v>
      </c>
      <c r="V614" s="25">
        <f>_xlfn.XLOOKUP(A614,Used_features!A:A,Used_features!N:N)</f>
        <v>16.95</v>
      </c>
      <c r="W614" s="25">
        <f>_xlfn.XLOOKUP($A614,Used_features!$A:$A,Used_features!O:O,"",0)</f>
        <v>0.80965206595967287</v>
      </c>
      <c r="X614" s="25">
        <f>_xlfn.XLOOKUP($A614,Used_features!$A:$A,Used_features!P:P,"",0)</f>
        <v>0.47581363636363638</v>
      </c>
      <c r="Y614" s="25">
        <f>_xlfn.XLOOKUP($A614,Used_features!$A:$A,Used_features!Q:Q,"",0)</f>
        <v>1.985328634966332E-2</v>
      </c>
      <c r="Z614" s="25">
        <f>_xlfn.XLOOKUP($A614,Used_features!$A:$A,Used_features!R:R,"",0)</f>
        <v>0.69980470373999581</v>
      </c>
      <c r="AA614" s="25">
        <f>_xlfn.XLOOKUP($A614,Used_features!$A:$A,Used_features!S:S,"",0)</f>
        <v>1.0207029433852519</v>
      </c>
      <c r="AB614" s="25">
        <f>_xlfn.XLOOKUP($A614,Used_features!$A:$A,Used_features!T:T,"",0)</f>
        <v>2</v>
      </c>
      <c r="AC614" s="25" t="str">
        <f>_xlfn.XLOOKUP($A614,Used_features!$A:$A,Used_features!U:U,"N/A",0)</f>
        <v>1.2759733652052314</v>
      </c>
      <c r="AD614" s="25" t="str">
        <f>_xlfn.XLOOKUP($A614,Used_features!$A:$A,Used_features!V:V,"N/A",0)</f>
        <v>1.1168376186827669</v>
      </c>
      <c r="AE614" s="25">
        <f>Used_features!W614</f>
        <v>0.74678551762080292</v>
      </c>
    </row>
    <row r="615" spans="1:31">
      <c r="A615" s="24">
        <v>41881</v>
      </c>
      <c r="B615" s="25">
        <f>FF5_long!B615</f>
        <v>4.6049777777777773E-2</v>
      </c>
      <c r="C615" s="25">
        <f>FF5_long!C615</f>
        <v>4.4837499999999995E-2</v>
      </c>
      <c r="D615" s="25">
        <f>FF5_long!D615</f>
        <v>4.8300999999999997E-2</v>
      </c>
      <c r="E615" s="25">
        <f>FF5_long!E615</f>
        <v>4.2791999999999997E-2</v>
      </c>
      <c r="F615" s="25">
        <f t="shared" si="18"/>
        <v>4.24E-2</v>
      </c>
      <c r="G615" s="25">
        <f>'FF5'!G615/100</f>
        <v>0</v>
      </c>
      <c r="H615" s="25">
        <f>'FF5'!B615/100</f>
        <v>4.24E-2</v>
      </c>
      <c r="I615" s="25" t="str">
        <f>Used_features!B615</f>
        <v>0.26880453821842387</v>
      </c>
      <c r="J615" s="25">
        <f>Used_features!C615</f>
        <v>0.11255</v>
      </c>
      <c r="K615" s="25">
        <f>Used_features!D615</f>
        <v>2.2799999999999998</v>
      </c>
      <c r="L615" s="25">
        <f>Used_features!F615</f>
        <v>1.6052556444468461E-17</v>
      </c>
      <c r="M615" s="30">
        <f>Used_features!G615</f>
        <v>6.2959076600210759E-3</v>
      </c>
      <c r="N615" s="25">
        <f>Feature_data!AO1726</f>
        <v>1.3596408946958987</v>
      </c>
      <c r="O615" s="25">
        <f t="shared" si="19"/>
        <v>5.2906814700826111E-3</v>
      </c>
      <c r="P615" s="25">
        <f ca="1">ajodata_FF5!P615</f>
        <v>-1.4</v>
      </c>
      <c r="Q615" s="25">
        <f>IF(Used_features!I615="", NA(), Used_features!I615)</f>
        <v>0.2</v>
      </c>
      <c r="R615" s="25">
        <f>Used_features!J615</f>
        <v>2.3200000000000003</v>
      </c>
      <c r="S615" s="25">
        <f>Used_features!K615</f>
        <v>95.9</v>
      </c>
      <c r="T615" s="25">
        <f>_xlfn.XLOOKUP(A615,Used_features!A:A,Used_features!L:L)</f>
        <v>0.28999999999999998</v>
      </c>
      <c r="U615" s="25">
        <f>Used_features!M615</f>
        <v>7.6422038706121951</v>
      </c>
      <c r="V615" s="25">
        <f>_xlfn.XLOOKUP(A615,Used_features!A:A,Used_features!N:N)</f>
        <v>11.98</v>
      </c>
      <c r="W615" s="25">
        <f>_xlfn.XLOOKUP($A615,Used_features!$A:$A,Used_features!O:O,"",0)</f>
        <v>0.43333944021314269</v>
      </c>
      <c r="X615" s="25">
        <f>_xlfn.XLOOKUP($A615,Used_features!$A:$A,Used_features!P:P,"",0)</f>
        <v>0.26034285714285721</v>
      </c>
      <c r="Y615" s="25">
        <f>_xlfn.XLOOKUP($A615,Used_features!$A:$A,Used_features!Q:Q,"",0)</f>
        <v>-7.7460939027278963E-2</v>
      </c>
      <c r="Z615" s="25">
        <f>_xlfn.XLOOKUP($A615,Used_features!$A:$A,Used_features!R:R,"",0)</f>
        <v>0.48141359309750242</v>
      </c>
      <c r="AA615" s="25">
        <f>_xlfn.XLOOKUP($A615,Used_features!$A:$A,Used_features!S:S,"",0)</f>
        <v>0.72268949613258238</v>
      </c>
      <c r="AB615" s="25">
        <f>_xlfn.XLOOKUP($A615,Used_features!$A:$A,Used_features!T:T,"",0)</f>
        <v>1</v>
      </c>
      <c r="AC615" s="25" t="str">
        <f>_xlfn.XLOOKUP($A615,Used_features!$A:$A,Used_features!U:U,"N/A",0)</f>
        <v>0.4682256750337771</v>
      </c>
      <c r="AD615" s="25" t="str">
        <f>_xlfn.XLOOKUP($A615,Used_features!$A:$A,Used_features!V:V,"N/A",0)</f>
        <v>0.7211494963261373</v>
      </c>
      <c r="AE615" s="25">
        <f>Used_features!W615</f>
        <v>0.46692960566370473</v>
      </c>
    </row>
    <row r="616" spans="1:31">
      <c r="A616" s="24">
        <v>41912</v>
      </c>
      <c r="B616" s="25">
        <f>FF5_long!B616</f>
        <v>-5.2397444444444441E-2</v>
      </c>
      <c r="C616" s="25">
        <f>FF5_long!C616</f>
        <v>-4.1721000000000001E-2</v>
      </c>
      <c r="D616" s="25">
        <f>FF5_long!D616</f>
        <v>-2.8494999999999999E-2</v>
      </c>
      <c r="E616" s="25">
        <f>FF5_long!E616</f>
        <v>-3.9120999999999996E-2</v>
      </c>
      <c r="F616" s="25">
        <f t="shared" si="18"/>
        <v>-1.9699999999999999E-2</v>
      </c>
      <c r="G616" s="25">
        <f>'FF5'!G616/100</f>
        <v>0</v>
      </c>
      <c r="H616" s="25">
        <f>'FF5'!B616/100</f>
        <v>-1.9699999999999999E-2</v>
      </c>
      <c r="I616" s="25" t="str">
        <f>Used_features!B616</f>
        <v>0.5204650414118518</v>
      </c>
      <c r="J616" s="25">
        <f>Used_features!C616</f>
        <v>-1.6E-2</v>
      </c>
      <c r="K616" s="25">
        <f>Used_features!D616</f>
        <v>2.4500000000000002</v>
      </c>
      <c r="L616" s="25">
        <f>Used_features!F616</f>
        <v>3.6879067080477371E-16</v>
      </c>
      <c r="M616" s="30">
        <f>Used_features!G616</f>
        <v>1.0427528675703264E-3</v>
      </c>
      <c r="N616" s="25">
        <f>Feature_data!AO1727</f>
        <v>1.3635865754893175</v>
      </c>
      <c r="O616" s="25">
        <f t="shared" si="19"/>
        <v>2.9020021454277752E-3</v>
      </c>
      <c r="P616" s="25">
        <f ca="1">ajodata_FF5!P616</f>
        <v>-1.4</v>
      </c>
      <c r="Q616" s="25">
        <f>IF(Used_features!I616="", NA(), Used_features!I616)</f>
        <v>0.22</v>
      </c>
      <c r="R616" s="25">
        <f>Used_features!J616</f>
        <v>2.5</v>
      </c>
      <c r="S616" s="25">
        <f>Used_features!K616</f>
        <v>96</v>
      </c>
      <c r="T616" s="25">
        <f>_xlfn.XLOOKUP(A616,Used_features!A:A,Used_features!L:L)</f>
        <v>-0.23</v>
      </c>
      <c r="U616" s="25">
        <f>Used_features!M616</f>
        <v>9.7890387679281368</v>
      </c>
      <c r="V616" s="25">
        <f>_xlfn.XLOOKUP(A616,Used_features!A:A,Used_features!N:N)</f>
        <v>16.309999999999999</v>
      </c>
      <c r="W616" s="25">
        <f>_xlfn.XLOOKUP($A616,Used_features!$A:$A,Used_features!O:O,"",0)</f>
        <v>0.70022363559254996</v>
      </c>
      <c r="X616" s="25">
        <f>_xlfn.XLOOKUP($A616,Used_features!$A:$A,Used_features!P:P,"",0)</f>
        <v>0.3704238095238096</v>
      </c>
      <c r="Y616" s="25">
        <f>_xlfn.XLOOKUP($A616,Used_features!$A:$A,Used_features!Q:Q,"",0)</f>
        <v>-0.14319055783773149</v>
      </c>
      <c r="Z616" s="25">
        <f>_xlfn.XLOOKUP($A616,Used_features!$A:$A,Used_features!R:R,"",0)</f>
        <v>0.61665147986447555</v>
      </c>
      <c r="AA616" s="25">
        <f>_xlfn.XLOOKUP($A616,Used_features!$A:$A,Used_features!S:S,"",0)</f>
        <v>0.91576218213135308</v>
      </c>
      <c r="AB616" s="25">
        <f>_xlfn.XLOOKUP($A616,Used_features!$A:$A,Used_features!T:T,"",0)</f>
        <v>2</v>
      </c>
      <c r="AC616" s="25" t="str">
        <f>_xlfn.XLOOKUP($A616,Used_features!$A:$A,Used_features!U:U,"N/A",0)</f>
        <v>0.9103874730056203</v>
      </c>
      <c r="AD616" s="25" t="str">
        <f>_xlfn.XLOOKUP($A616,Used_features!$A:$A,Used_features!V:V,"N/A",0)</f>
        <v>1.000920284395891</v>
      </c>
      <c r="AE616" s="25">
        <f>Used_features!W616</f>
        <v>0.65929429041063403</v>
      </c>
    </row>
    <row r="617" spans="1:31">
      <c r="A617" s="24">
        <v>41942</v>
      </c>
      <c r="B617" s="25">
        <f>FF5_long!B617</f>
        <v>6.0328333333333338E-2</v>
      </c>
      <c r="C617" s="25">
        <f>FF5_long!C617</f>
        <v>3.3570500000000003E-2</v>
      </c>
      <c r="D617" s="25">
        <f>FF5_long!D617</f>
        <v>3.1594499999999998E-2</v>
      </c>
      <c r="E617" s="25">
        <f>FF5_long!E617</f>
        <v>3.79105E-2</v>
      </c>
      <c r="F617" s="25">
        <f t="shared" si="18"/>
        <v>2.52E-2</v>
      </c>
      <c r="G617" s="25">
        <f>'FF5'!G617/100</f>
        <v>0</v>
      </c>
      <c r="H617" s="25">
        <f>'FF5'!B617/100</f>
        <v>2.52E-2</v>
      </c>
      <c r="I617" s="25" t="str">
        <f>Used_features!B617</f>
        <v>1.0771639237164945</v>
      </c>
      <c r="J617" s="25">
        <f>Used_features!C617</f>
        <v>7.1599999999999997E-3</v>
      </c>
      <c r="K617" s="25">
        <f>Used_features!D617</f>
        <v>2.2799999999999998</v>
      </c>
      <c r="L617" s="25">
        <f>Used_features!F617</f>
        <v>8.1448278724092148E-16</v>
      </c>
      <c r="M617" s="30">
        <f>Used_features!G617</f>
        <v>7.2916666666666963E-3</v>
      </c>
      <c r="N617" s="25">
        <f>Feature_data!AO1728</f>
        <v>1.3746114546478241</v>
      </c>
      <c r="O617" s="25">
        <f t="shared" si="19"/>
        <v>8.0852065843713301E-3</v>
      </c>
      <c r="P617" s="25">
        <f ca="1">ajodata_FF5!P617</f>
        <v>5.3</v>
      </c>
      <c r="Q617" s="25">
        <f>IF(Used_features!I617="", NA(), Used_features!I617)</f>
        <v>0.22</v>
      </c>
      <c r="R617" s="25">
        <f>Used_features!J617</f>
        <v>2.33</v>
      </c>
      <c r="S617" s="25">
        <f>Used_features!K617</f>
        <v>96.7</v>
      </c>
      <c r="T617" s="25">
        <f>_xlfn.XLOOKUP(A617,Used_features!A:A,Used_features!L:L)</f>
        <v>0.02</v>
      </c>
      <c r="U617" s="25">
        <f>Used_features!M617</f>
        <v>18.62797119044199</v>
      </c>
      <c r="V617" s="25">
        <f>_xlfn.XLOOKUP(A617,Used_features!A:A,Used_features!N:N)</f>
        <v>14.03</v>
      </c>
      <c r="W617" s="25">
        <f>_xlfn.XLOOKUP($A617,Used_features!$A:$A,Used_features!O:O,"",0)</f>
        <v>1.0746286083130949</v>
      </c>
      <c r="X617" s="25">
        <f>_xlfn.XLOOKUP($A617,Used_features!$A:$A,Used_features!P:P,"",0)</f>
        <v>1.3301956521739129</v>
      </c>
      <c r="Y617" s="25">
        <f>_xlfn.XLOOKUP($A617,Used_features!$A:$A,Used_features!Q:Q,"",0)</f>
        <v>0.55380201752681735</v>
      </c>
      <c r="Z617" s="25">
        <f>_xlfn.XLOOKUP($A617,Used_features!$A:$A,Used_features!R:R,"",0)</f>
        <v>1.1734518857044121</v>
      </c>
      <c r="AA617" s="25">
        <f>_xlfn.XLOOKUP($A617,Used_features!$A:$A,Used_features!S:S,"",0)</f>
        <v>1.6696702895874049</v>
      </c>
      <c r="AB617" s="25">
        <f>_xlfn.XLOOKUP($A617,Used_features!$A:$A,Used_features!T:T,"",0)</f>
        <v>3</v>
      </c>
      <c r="AC617" s="25" t="str">
        <f>_xlfn.XLOOKUP($A617,Used_features!$A:$A,Used_features!U:U,"N/A",0)</f>
        <v>1.7644967091058437</v>
      </c>
      <c r="AD617" s="25" t="str">
        <f>_xlfn.XLOOKUP($A617,Used_features!$A:$A,Used_features!V:V,"N/A",0)</f>
        <v>1.6246217234052394</v>
      </c>
      <c r="AE617" s="25">
        <f>Used_features!W617</f>
        <v>1.119068825380469</v>
      </c>
    </row>
    <row r="618" spans="1:31">
      <c r="A618" s="24">
        <v>41973</v>
      </c>
      <c r="B618" s="25">
        <f>FF5_long!B618</f>
        <v>4.6256666666666659E-3</v>
      </c>
      <c r="C618" s="25">
        <f>FF5_long!C618</f>
        <v>-3.4315000000000001E-3</v>
      </c>
      <c r="D618" s="25">
        <f>FF5_long!D618</f>
        <v>2.8153999999999998E-2</v>
      </c>
      <c r="E618" s="25">
        <f>FF5_long!E618</f>
        <v>1.8800500000000001E-2</v>
      </c>
      <c r="F618" s="25">
        <f t="shared" si="18"/>
        <v>2.5499999999999998E-2</v>
      </c>
      <c r="G618" s="25">
        <f>'FF5'!G618/100</f>
        <v>0</v>
      </c>
      <c r="H618" s="25">
        <f>'FF5'!B618/100</f>
        <v>2.5499999999999998E-2</v>
      </c>
      <c r="I618" s="25" t="str">
        <f>Used_features!B618</f>
        <v>0.30285715502904925</v>
      </c>
      <c r="J618" s="25">
        <f>Used_features!C618</f>
        <v>-1.9789999999999999E-2</v>
      </c>
      <c r="K618" s="25">
        <f>Used_features!D618</f>
        <v>2.1</v>
      </c>
      <c r="L618" s="25">
        <f>Used_features!F618</f>
        <v>6.3411245831671915E-16</v>
      </c>
      <c r="M618" s="30">
        <f>Used_features!G618</f>
        <v>1.0341261633918749E-3</v>
      </c>
      <c r="N618" s="25">
        <f>Feature_data!AO1729</f>
        <v>1.3895134831290934</v>
      </c>
      <c r="O618" s="25">
        <f t="shared" si="19"/>
        <v>1.0840902300706652E-2</v>
      </c>
      <c r="P618" s="25">
        <f ca="1">ajodata_FF5!P618</f>
        <v>5.3</v>
      </c>
      <c r="Q618" s="25">
        <f>IF(Used_features!I618="", NA(), Used_features!I618)</f>
        <v>0.21</v>
      </c>
      <c r="R618" s="25">
        <f>Used_features!J618</f>
        <v>2.16</v>
      </c>
      <c r="S618" s="25">
        <f>Used_features!K618</f>
        <v>96.8</v>
      </c>
      <c r="T618" s="25">
        <f>_xlfn.XLOOKUP(A618,Used_features!A:A,Used_features!L:L)</f>
        <v>0.03</v>
      </c>
      <c r="U618" s="25">
        <f>Used_features!M618</f>
        <v>4.4221928354250011</v>
      </c>
      <c r="V618" s="25">
        <f>_xlfn.XLOOKUP(A618,Used_features!A:A,Used_features!N:N)</f>
        <v>13.33</v>
      </c>
      <c r="W618" s="25">
        <f>_xlfn.XLOOKUP($A618,Used_features!$A:$A,Used_features!O:O,"",0)</f>
        <v>0.3048994187773521</v>
      </c>
      <c r="X618" s="25">
        <f>_xlfn.XLOOKUP($A618,Used_features!$A:$A,Used_features!P:P,"",0)</f>
        <v>9.138947368421052E-2</v>
      </c>
      <c r="Y618" s="25">
        <f>_xlfn.XLOOKUP($A618,Used_features!$A:$A,Used_features!Q:Q,"",0)</f>
        <v>-0.42789138605722671</v>
      </c>
      <c r="Z618" s="25">
        <f>_xlfn.XLOOKUP($A618,Used_features!$A:$A,Used_features!R:R,"",0)</f>
        <v>0.27857196409776508</v>
      </c>
      <c r="AA618" s="25">
        <f>_xlfn.XLOOKUP($A618,Used_features!$A:$A,Used_features!S:S,"",0)</f>
        <v>0.41270684308717343</v>
      </c>
      <c r="AB618" s="25">
        <f>_xlfn.XLOOKUP($A618,Used_features!$A:$A,Used_features!T:T,"",0)</f>
        <v>1</v>
      </c>
      <c r="AC618" s="25" t="str">
        <f>_xlfn.XLOOKUP($A618,Used_features!$A:$A,Used_features!U:U,"N/A",0)</f>
        <v>0.5136029432360953</v>
      </c>
      <c r="AD618" s="25" t="str">
        <f>_xlfn.XLOOKUP($A618,Used_features!$A:$A,Used_features!V:V,"N/A",0)</f>
        <v>0.4472317678839188</v>
      </c>
      <c r="AE618" s="25">
        <f>Used_features!W618</f>
        <v>0.29755973763467658</v>
      </c>
    </row>
    <row r="619" spans="1:31">
      <c r="A619" s="24">
        <v>42003</v>
      </c>
      <c r="B619" s="25">
        <f>FF5_long!B619</f>
        <v>2.561522222222222E-2</v>
      </c>
      <c r="C619" s="25">
        <f>FF5_long!C619</f>
        <v>2.6332000000000001E-2</v>
      </c>
      <c r="D619" s="25">
        <f>FF5_long!D619</f>
        <v>3.0674999999999995E-3</v>
      </c>
      <c r="E619" s="25">
        <f>FF5_long!E619</f>
        <v>1.5080500000000002E-2</v>
      </c>
      <c r="F619" s="25">
        <f t="shared" si="18"/>
        <v>-5.9999999999999995E-4</v>
      </c>
      <c r="G619" s="25">
        <f>'FF5'!G619/100</f>
        <v>0</v>
      </c>
      <c r="H619" s="25">
        <f>'FF5'!B619/100</f>
        <v>-5.9999999999999995E-4</v>
      </c>
      <c r="I619" s="25" t="str">
        <f>Used_features!B619</f>
        <v>0.9337281413318862</v>
      </c>
      <c r="J619" s="25">
        <f>Used_features!C619</f>
        <v>-0.18826999999999999</v>
      </c>
      <c r="K619" s="25">
        <f>Used_features!D619</f>
        <v>2.11</v>
      </c>
      <c r="L619" s="25">
        <f>Used_features!F619</f>
        <v>9.785642624804675E-16</v>
      </c>
      <c r="M619" s="30">
        <f>Used_features!G619</f>
        <v>4.1322314049587368E-3</v>
      </c>
      <c r="N619" s="25">
        <f>Feature_data!AO1730</f>
        <v>1.4047288404476803</v>
      </c>
      <c r="O619" s="25">
        <f t="shared" si="19"/>
        <v>1.0950132908622758E-2</v>
      </c>
      <c r="P619" s="25">
        <f ca="1">ajodata_FF5!P619</f>
        <v>5.3</v>
      </c>
      <c r="Q619" s="25">
        <f>IF(Used_features!I619="", NA(), Used_features!I619)</f>
        <v>0.22</v>
      </c>
      <c r="R619" s="25">
        <f>Used_features!J619</f>
        <v>2.14</v>
      </c>
      <c r="S619" s="25">
        <f>Used_features!K619</f>
        <v>97.2</v>
      </c>
      <c r="T619" s="25">
        <f>_xlfn.XLOOKUP(A619,Used_features!A:A,Used_features!L:L)</f>
        <v>0.26</v>
      </c>
      <c r="U619" s="25">
        <f>Used_features!M619</f>
        <v>15.778682973037904</v>
      </c>
      <c r="V619" s="25">
        <f>_xlfn.XLOOKUP(A619,Used_features!A:A,Used_features!N:N)</f>
        <v>19.2</v>
      </c>
      <c r="W619" s="25">
        <f>_xlfn.XLOOKUP($A619,Used_features!$A:$A,Used_features!O:O,"",0)</f>
        <v>0.92979381591711219</v>
      </c>
      <c r="X619" s="25">
        <f>_xlfn.XLOOKUP($A619,Used_features!$A:$A,Used_features!P:P,"",0)</f>
        <v>0.94306363636363633</v>
      </c>
      <c r="Y619" s="25">
        <f>_xlfn.XLOOKUP($A619,Used_features!$A:$A,Used_features!Q:Q,"",0)</f>
        <v>-6.9927563268524562E-2</v>
      </c>
      <c r="Z619" s="25">
        <f>_xlfn.XLOOKUP($A619,Used_features!$A:$A,Used_features!R:R,"",0)</f>
        <v>0.99396359911398968</v>
      </c>
      <c r="AA619" s="25">
        <f>_xlfn.XLOOKUP($A619,Used_features!$A:$A,Used_features!S:S,"",0)</f>
        <v>1.401982044278153</v>
      </c>
      <c r="AB619" s="25">
        <f>_xlfn.XLOOKUP($A619,Used_features!$A:$A,Used_features!T:T,"",0)</f>
        <v>3</v>
      </c>
      <c r="AC619" s="25" t="str">
        <f>_xlfn.XLOOKUP($A619,Used_features!$A:$A,Used_features!U:U,"N/A",0)</f>
        <v>1.506479464190313</v>
      </c>
      <c r="AD619" s="25" t="str">
        <f>_xlfn.XLOOKUP($A619,Used_features!$A:$A,Used_features!V:V,"N/A",0)</f>
        <v>1.382838147865992</v>
      </c>
      <c r="AE619" s="25">
        <f>Used_features!W619</f>
        <v>0.96460595453107101</v>
      </c>
    </row>
    <row r="620" spans="1:31">
      <c r="A620" s="24">
        <v>42034</v>
      </c>
      <c r="B620" s="25">
        <f>FF5_long!B620</f>
        <v>-4.1631333333333326E-2</v>
      </c>
      <c r="C620" s="25">
        <f>FF5_long!C620</f>
        <v>-5.7935999999999994E-2</v>
      </c>
      <c r="D620" s="25">
        <f>FF5_long!D620</f>
        <v>-2.6017000000000002E-2</v>
      </c>
      <c r="E620" s="25">
        <f>FF5_long!E620</f>
        <v>-4.2788000000000007E-2</v>
      </c>
      <c r="F620" s="25">
        <f t="shared" si="18"/>
        <v>-3.1099999999999999E-2</v>
      </c>
      <c r="G620" s="25">
        <f>'FF5'!G620/100</f>
        <v>0</v>
      </c>
      <c r="H620" s="25">
        <f>'FF5'!B620/100</f>
        <v>-3.1099999999999999E-2</v>
      </c>
      <c r="I620" s="25" t="str">
        <f>Used_features!B620</f>
        <v>1.0267576419671984</v>
      </c>
      <c r="J620" s="25">
        <f>Used_features!C620</f>
        <v>-0.30846000000000001</v>
      </c>
      <c r="K620" s="25">
        <f>Used_features!D620</f>
        <v>1.62</v>
      </c>
      <c r="L620" s="25">
        <f>Used_features!F620</f>
        <v>8.7776983845186133E-17</v>
      </c>
      <c r="M620" s="30">
        <f>Used_features!G620</f>
        <v>7.2016460905350082E-3</v>
      </c>
      <c r="N620" s="25">
        <f>Feature_data!AO1731</f>
        <v>1.3898402744453382</v>
      </c>
      <c r="O620" s="25">
        <f t="shared" si="19"/>
        <v>-1.0598889674392393E-2</v>
      </c>
      <c r="P620" s="25">
        <f ca="1">ajodata_FF5!P620</f>
        <v>5</v>
      </c>
      <c r="Q620" s="25">
        <f>IF(Used_features!I620="", NA(), Used_features!I620)</f>
        <v>0.23</v>
      </c>
      <c r="R620" s="25">
        <f>Used_features!J620</f>
        <v>1.65</v>
      </c>
      <c r="S620" s="25">
        <f>Used_features!K620</f>
        <v>97.9</v>
      </c>
      <c r="T620" s="25">
        <f>_xlfn.XLOOKUP(A620,Used_features!A:A,Used_features!L:L)</f>
        <v>7.0000000000000007E-2</v>
      </c>
      <c r="U620" s="25">
        <f>Used_features!M620</f>
        <v>17.329636221771864</v>
      </c>
      <c r="V620" s="25">
        <f>_xlfn.XLOOKUP(A620,Used_features!A:A,Used_features!N:N)</f>
        <v>20.97</v>
      </c>
      <c r="W620" s="25">
        <f>_xlfn.XLOOKUP($A620,Used_features!$A:$A,Used_features!O:O,"",0)</f>
        <v>1.073659743341562</v>
      </c>
      <c r="X620" s="25">
        <f>_xlfn.XLOOKUP($A620,Used_features!$A:$A,Used_features!P:P,"",0)</f>
        <v>1.154795</v>
      </c>
      <c r="Y620" s="25">
        <f>_xlfn.XLOOKUP($A620,Used_features!$A:$A,Used_features!Q:Q,"",0)</f>
        <v>0.60222506702242629</v>
      </c>
      <c r="Z620" s="25">
        <f>_xlfn.XLOOKUP($A620,Used_features!$A:$A,Used_features!R:R,"",0)</f>
        <v>1.091664470333936</v>
      </c>
      <c r="AA620" s="25">
        <f>_xlfn.XLOOKUP($A620,Used_features!$A:$A,Used_features!S:S,"",0)</f>
        <v>1.4953953322377349</v>
      </c>
      <c r="AB620" s="25">
        <f>_xlfn.XLOOKUP($A620,Used_features!$A:$A,Used_features!T:T,"",0)</f>
        <v>3</v>
      </c>
      <c r="AC620" s="25" t="str">
        <f>_xlfn.XLOOKUP($A620,Used_features!$A:$A,Used_features!U:U,"N/A",0)</f>
        <v>1.6410745771914965</v>
      </c>
      <c r="AD620" s="25" t="str">
        <f>_xlfn.XLOOKUP($A620,Used_features!$A:$A,Used_features!V:V,"N/A",0)</f>
        <v>1.505972257856198</v>
      </c>
      <c r="AE620" s="25">
        <f>Used_features!W620</f>
        <v>1.0744369657756689</v>
      </c>
    </row>
    <row r="621" spans="1:31">
      <c r="A621" s="24">
        <v>42063</v>
      </c>
      <c r="B621" s="25">
        <f>FF5_long!B621</f>
        <v>6.6332777777777782E-2</v>
      </c>
      <c r="C621" s="25">
        <f>FF5_long!C621</f>
        <v>5.22175E-2</v>
      </c>
      <c r="D621" s="25">
        <f>FF5_long!D621</f>
        <v>6.1232500000000002E-2</v>
      </c>
      <c r="E621" s="25">
        <f>FF5_long!E621</f>
        <v>5.9129500000000002E-2</v>
      </c>
      <c r="F621" s="25">
        <f t="shared" si="18"/>
        <v>6.13E-2</v>
      </c>
      <c r="G621" s="25">
        <f>'FF5'!G621/100</f>
        <v>0</v>
      </c>
      <c r="H621" s="25">
        <f>'FF5'!B621/100</f>
        <v>6.13E-2</v>
      </c>
      <c r="I621" s="25" t="str">
        <f>Used_features!B621</f>
        <v>0.5582714769468526</v>
      </c>
      <c r="J621" s="25">
        <f>Used_features!C621</f>
        <v>-0.63702999999999999</v>
      </c>
      <c r="K621" s="25">
        <f>Used_features!D621</f>
        <v>1.94</v>
      </c>
      <c r="L621" s="25">
        <f>Used_features!F621</f>
        <v>6.1562058254989439E-16</v>
      </c>
      <c r="M621" s="30">
        <f>Used_features!G621</f>
        <v>0</v>
      </c>
      <c r="N621" s="25">
        <f>Feature_data!AO1732</f>
        <v>1.3626892928135681</v>
      </c>
      <c r="O621" s="25">
        <f t="shared" si="19"/>
        <v>-1.9535325124036714E-2</v>
      </c>
      <c r="P621" s="25">
        <f ca="1">ajodata_FF5!P621</f>
        <v>5</v>
      </c>
      <c r="Q621" s="25">
        <f>IF(Used_features!I621="", NA(), Used_features!I621)</f>
        <v>0.24</v>
      </c>
      <c r="R621" s="25">
        <f>Used_features!J621</f>
        <v>1.98</v>
      </c>
      <c r="S621" s="25">
        <f>Used_features!K621</f>
        <v>97.9</v>
      </c>
      <c r="T621" s="25">
        <f>_xlfn.XLOOKUP(A621,Used_features!A:A,Used_features!L:L)</f>
        <v>-0.26</v>
      </c>
      <c r="U621" s="25">
        <f>Used_features!M621</f>
        <v>9.4841041526834449</v>
      </c>
      <c r="V621" s="25">
        <f>_xlfn.XLOOKUP(A621,Used_features!A:A,Used_features!N:N)</f>
        <v>13.34</v>
      </c>
      <c r="W621" s="25">
        <f>_xlfn.XLOOKUP($A621,Used_features!$A:$A,Used_features!O:O,"",0)</f>
        <v>0.51098612757497297</v>
      </c>
      <c r="X621" s="25">
        <f>_xlfn.XLOOKUP($A621,Used_features!$A:$A,Used_features!P:P,"",0)</f>
        <v>0.4375421052631579</v>
      </c>
      <c r="Y621" s="25">
        <f>_xlfn.XLOOKUP($A621,Used_features!$A:$A,Used_features!Q:Q,"",0)</f>
        <v>-0.35122954284687757</v>
      </c>
      <c r="Z621" s="25">
        <f>_xlfn.XLOOKUP($A621,Used_features!$A:$A,Used_features!R:R,"",0)</f>
        <v>0.59744240467227028</v>
      </c>
      <c r="AA621" s="25">
        <f>_xlfn.XLOOKUP($A621,Used_features!$A:$A,Used_features!S:S,"",0)</f>
        <v>0.84192703751035203</v>
      </c>
      <c r="AB621" s="25">
        <f>_xlfn.XLOOKUP($A621,Used_features!$A:$A,Used_features!T:T,"",0)</f>
        <v>2</v>
      </c>
      <c r="AC621" s="25" t="str">
        <f>_xlfn.XLOOKUP($A621,Used_features!$A:$A,Used_features!U:U,"N/A",0)</f>
        <v>0.858870287339965</v>
      </c>
      <c r="AD621" s="25" t="str">
        <f>_xlfn.XLOOKUP($A621,Used_features!$A:$A,Used_features!V:V,"N/A",0)</f>
        <v>0.8200254553611857</v>
      </c>
      <c r="AE621" s="25">
        <f>Used_features!W621</f>
        <v>0.57232574274454839</v>
      </c>
    </row>
    <row r="622" spans="1:31">
      <c r="A622" s="24">
        <v>42093</v>
      </c>
      <c r="B622" s="25">
        <f>FF5_long!B622</f>
        <v>1.7825888888888888E-2</v>
      </c>
      <c r="C622" s="25">
        <f>FF5_long!C622</f>
        <v>-3.8499999999999976E-4</v>
      </c>
      <c r="D622" s="25">
        <f>FF5_long!D622</f>
        <v>-2.6999999999999247E-5</v>
      </c>
      <c r="E622" s="25">
        <f>FF5_long!E622</f>
        <v>-1.7184999999999995E-3</v>
      </c>
      <c r="F622" s="25">
        <f t="shared" si="18"/>
        <v>-1.1200000000000002E-2</v>
      </c>
      <c r="G622" s="25">
        <f>'FF5'!G622/100</f>
        <v>0</v>
      </c>
      <c r="H622" s="25">
        <f>'FF5'!B622/100</f>
        <v>-1.1200000000000002E-2</v>
      </c>
      <c r="I622" s="25" t="str">
        <f>Used_features!B622</f>
        <v>0.8694371837594549</v>
      </c>
      <c r="J622" s="25">
        <f>Used_features!C622</f>
        <v>0.25346000000000002</v>
      </c>
      <c r="K622" s="25">
        <f>Used_features!D622</f>
        <v>1.88</v>
      </c>
      <c r="L622" s="25">
        <f>Used_features!F622</f>
        <v>1.1333482231681619E-15</v>
      </c>
      <c r="M622" s="30">
        <f>Used_features!G622</f>
        <v>3.0643513789580914E-3</v>
      </c>
      <c r="N622" s="25">
        <f>Feature_data!AO1733</f>
        <v>1.3339965535515357</v>
      </c>
      <c r="O622" s="25">
        <f t="shared" si="19"/>
        <v>-2.1055965885510133E-2</v>
      </c>
      <c r="P622" s="25">
        <f ca="1">ajodata_FF5!P622</f>
        <v>5</v>
      </c>
      <c r="Q622" s="25">
        <f>IF(Used_features!I622="", NA(), Used_features!I622)</f>
        <v>0.24</v>
      </c>
      <c r="R622" s="25">
        <f>Used_features!J622</f>
        <v>1.91</v>
      </c>
      <c r="S622" s="25">
        <f>Used_features!K622</f>
        <v>98.2</v>
      </c>
      <c r="T622" s="25">
        <f>_xlfn.XLOOKUP(A622,Used_features!A:A,Used_features!L:L)</f>
        <v>-0.48</v>
      </c>
      <c r="U622" s="25">
        <f>Used_features!M622</f>
        <v>13.689701504150017</v>
      </c>
      <c r="V622" s="25">
        <f>_xlfn.XLOOKUP(A622,Used_features!A:A,Used_features!N:N)</f>
        <v>15.29</v>
      </c>
      <c r="W622" s="25">
        <f>_xlfn.XLOOKUP($A622,Used_features!$A:$A,Used_features!O:O,"",0)</f>
        <v>0.85590391117062725</v>
      </c>
      <c r="X622" s="25">
        <f>_xlfn.XLOOKUP($A622,Used_features!$A:$A,Used_features!P:P,"",0)</f>
        <v>0.71220000000000006</v>
      </c>
      <c r="Y622" s="25">
        <f>_xlfn.XLOOKUP($A622,Used_features!$A:$A,Used_features!Q:Q,"",0)</f>
        <v>-0.1490190947862875</v>
      </c>
      <c r="Z622" s="25">
        <f>_xlfn.XLOOKUP($A622,Used_features!$A:$A,Used_features!R:R,"",0)</f>
        <v>0.86237013577828114</v>
      </c>
      <c r="AA622" s="25">
        <f>_xlfn.XLOOKUP($A622,Used_features!$A:$A,Used_features!S:S,"",0)</f>
        <v>1.192869131777373</v>
      </c>
      <c r="AB622" s="25">
        <f>_xlfn.XLOOKUP($A622,Used_features!$A:$A,Used_features!T:T,"",0)</f>
        <v>3</v>
      </c>
      <c r="AC622" s="25" t="str">
        <f>_xlfn.XLOOKUP($A622,Used_features!$A:$A,Used_features!U:U,"N/A",0)</f>
        <v>1.2974932623722897</v>
      </c>
      <c r="AD622" s="25" t="str">
        <f>_xlfn.XLOOKUP($A622,Used_features!$A:$A,Used_features!V:V,"N/A",0)</f>
        <v>1.1991531113261285</v>
      </c>
      <c r="AE622" s="25">
        <f>Used_features!W622</f>
        <v>0.8548776260423272</v>
      </c>
    </row>
    <row r="623" spans="1:31">
      <c r="A623" s="24">
        <v>42124</v>
      </c>
      <c r="B623" s="25">
        <f>FF5_long!B623</f>
        <v>-2.2330777777777769E-2</v>
      </c>
      <c r="C623" s="25">
        <f>FF5_long!C623</f>
        <v>3.9125000000000002E-3</v>
      </c>
      <c r="D623" s="25">
        <f>FF5_long!D623</f>
        <v>-4.6754999999999991E-3</v>
      </c>
      <c r="E623" s="25">
        <f>FF5_long!E623</f>
        <v>-9.4769999999999993E-3</v>
      </c>
      <c r="F623" s="25">
        <f t="shared" si="18"/>
        <v>5.8999999999999999E-3</v>
      </c>
      <c r="G623" s="25">
        <f>'FF5'!G623/100</f>
        <v>0</v>
      </c>
      <c r="H623" s="25">
        <f>'FF5'!B623/100</f>
        <v>5.8999999999999999E-3</v>
      </c>
      <c r="I623" s="25" t="str">
        <f>Used_features!B623</f>
        <v>0.6204194271091641</v>
      </c>
      <c r="J623" s="25">
        <f>Used_features!C623</f>
        <v>0.26939999999999997</v>
      </c>
      <c r="K623" s="25">
        <f>Used_features!D623</f>
        <v>1.97</v>
      </c>
      <c r="L623" s="25">
        <f>Used_features!F623</f>
        <v>6.9929829253082144E-16</v>
      </c>
      <c r="M623" s="30">
        <f>Used_features!G623</f>
        <v>3.0549898167005819E-3</v>
      </c>
      <c r="N623" s="25">
        <f>Feature_data!AO1734</f>
        <v>1.313622843513782</v>
      </c>
      <c r="O623" s="25">
        <f t="shared" si="19"/>
        <v>-1.5272685662876857E-2</v>
      </c>
      <c r="P623" s="25">
        <f ca="1">ajodata_FF5!P623</f>
        <v>2</v>
      </c>
      <c r="Q623" s="25">
        <f>IF(Used_features!I623="", NA(), Used_features!I623)</f>
        <v>0.27</v>
      </c>
      <c r="R623" s="25">
        <f>Used_features!J623</f>
        <v>2.0299999999999998</v>
      </c>
      <c r="S623" s="25">
        <f>Used_features!K623</f>
        <v>98.5</v>
      </c>
      <c r="T623" s="25">
        <f>_xlfn.XLOOKUP(A623,Used_features!A:A,Used_features!L:L)</f>
        <v>0</v>
      </c>
      <c r="U623" s="25">
        <f>Used_features!M623</f>
        <v>8.8320597824063682</v>
      </c>
      <c r="V623" s="25">
        <f>_xlfn.XLOOKUP(A623,Used_features!A:A,Used_features!N:N)</f>
        <v>14.55</v>
      </c>
      <c r="W623" s="25">
        <f>_xlfn.XLOOKUP($A623,Used_features!$A:$A,Used_features!O:O,"",0)</f>
        <v>0.59072133760402434</v>
      </c>
      <c r="X623" s="25">
        <f>_xlfn.XLOOKUP($A623,Used_features!$A:$A,Used_features!P:P,"",0)</f>
        <v>0.29567619047619043</v>
      </c>
      <c r="Y623" s="25">
        <f>_xlfn.XLOOKUP($A623,Used_features!$A:$A,Used_features!Q:Q,"",0)</f>
        <v>-0.1377649663046743</v>
      </c>
      <c r="Z623" s="25">
        <f>_xlfn.XLOOKUP($A623,Used_features!$A:$A,Used_features!R:R,"",0)</f>
        <v>0.55636747020720212</v>
      </c>
      <c r="AA623" s="25">
        <f>_xlfn.XLOOKUP($A623,Used_features!$A:$A,Used_features!S:S,"",0)</f>
        <v>0.80305239573605436</v>
      </c>
      <c r="AB623" s="25">
        <f>_xlfn.XLOOKUP($A623,Used_features!$A:$A,Used_features!T:T,"",0)</f>
        <v>1</v>
      </c>
      <c r="AC623" s="25" t="str">
        <f>_xlfn.XLOOKUP($A623,Used_features!$A:$A,Used_features!U:U,"N/A",0)</f>
        <v>0.9405861054251964</v>
      </c>
      <c r="AD623" s="25" t="str">
        <f>_xlfn.XLOOKUP($A623,Used_features!$A:$A,Used_features!V:V,"N/A",0)</f>
        <v>0.8256725522572607</v>
      </c>
      <c r="AE623" s="25">
        <f>Used_features!W623</f>
        <v>0.56970801535090476</v>
      </c>
    </row>
    <row r="624" spans="1:31">
      <c r="A624" s="24">
        <v>42154</v>
      </c>
      <c r="B624" s="25">
        <f>FF5_long!B624</f>
        <v>2.0756555555555552E-2</v>
      </c>
      <c r="C624" s="25">
        <f>FF5_long!C624</f>
        <v>9.2084999999999997E-3</v>
      </c>
      <c r="D624" s="25">
        <f>FF5_long!D624</f>
        <v>1.01475E-2</v>
      </c>
      <c r="E624" s="25">
        <f>FF5_long!E624</f>
        <v>1.6382500000000001E-2</v>
      </c>
      <c r="F624" s="25">
        <f t="shared" si="18"/>
        <v>1.3600000000000001E-2</v>
      </c>
      <c r="G624" s="25">
        <f>'FF5'!G624/100</f>
        <v>0</v>
      </c>
      <c r="H624" s="25">
        <f>'FF5'!B624/100</f>
        <v>1.3600000000000001E-2</v>
      </c>
      <c r="I624" s="25" t="str">
        <f>Used_features!B624</f>
        <v>0.5611213573279492</v>
      </c>
      <c r="J624" s="25">
        <f>Used_features!C624</f>
        <v>0.10425</v>
      </c>
      <c r="K624" s="25">
        <f>Used_features!D624</f>
        <v>2.04</v>
      </c>
      <c r="L624" s="25">
        <f>Used_features!F624</f>
        <v>1.203897284330446E-15</v>
      </c>
      <c r="M624" s="30">
        <f>Used_features!G624</f>
        <v>4.0609137055838138E-3</v>
      </c>
      <c r="N624" s="25">
        <f>Feature_data!AO1735</f>
        <v>1.2896981314578131</v>
      </c>
      <c r="O624" s="25">
        <f t="shared" si="19"/>
        <v>-1.8212771020312955E-2</v>
      </c>
      <c r="P624" s="25">
        <f ca="1">ajodata_FF5!P624</f>
        <v>2</v>
      </c>
      <c r="Q624" s="25">
        <f>IF(Used_features!I624="", NA(), Used_features!I624)</f>
        <v>0.27</v>
      </c>
      <c r="R624" s="25">
        <f>Used_features!J624</f>
        <v>2.1</v>
      </c>
      <c r="S624" s="25">
        <f>Used_features!K624</f>
        <v>98.9</v>
      </c>
      <c r="T624" s="25">
        <f>_xlfn.XLOOKUP(A624,Used_features!A:A,Used_features!L:L)</f>
        <v>-0.01</v>
      </c>
      <c r="U624" s="25">
        <f>Used_features!M624</f>
        <v>10.265952566871873</v>
      </c>
      <c r="V624" s="25">
        <f>_xlfn.XLOOKUP(A624,Used_features!A:A,Used_features!N:N)</f>
        <v>13.84</v>
      </c>
      <c r="W624" s="25">
        <f>_xlfn.XLOOKUP($A624,Used_features!$A:$A,Used_features!O:O,"",0)</f>
        <v>0.60356451486645468</v>
      </c>
      <c r="X624" s="25">
        <f>_xlfn.XLOOKUP($A624,Used_features!$A:$A,Used_features!P:P,"",0)</f>
        <v>0.40199499999999999</v>
      </c>
      <c r="Y624" s="25">
        <f>_xlfn.XLOOKUP($A624,Used_features!$A:$A,Used_features!Q:Q,"",0)</f>
        <v>-0.21750371103452251</v>
      </c>
      <c r="Z624" s="25">
        <f>_xlfn.XLOOKUP($A624,Used_features!$A:$A,Used_features!R:R,"",0)</f>
        <v>0.64669422531257503</v>
      </c>
      <c r="AA624" s="25">
        <f>_xlfn.XLOOKUP($A624,Used_features!$A:$A,Used_features!S:S,"",0)</f>
        <v>0.92548680493886815</v>
      </c>
      <c r="AB624" s="25">
        <f>_xlfn.XLOOKUP($A624,Used_features!$A:$A,Used_features!T:T,"",0)</f>
        <v>2</v>
      </c>
      <c r="AC624" s="25" t="str">
        <f>_xlfn.XLOOKUP($A624,Used_features!$A:$A,Used_features!U:U,"N/A",0)</f>
        <v>0.852096317848161</v>
      </c>
      <c r="AD624" s="25" t="str">
        <f>_xlfn.XLOOKUP($A624,Used_features!$A:$A,Used_features!V:V,"N/A",0)</f>
        <v>0.8917437526299419</v>
      </c>
      <c r="AE624" s="25">
        <f>Used_features!W624</f>
        <v>0.61935740599437505</v>
      </c>
    </row>
    <row r="625" spans="1:31">
      <c r="A625" s="24">
        <v>42185</v>
      </c>
      <c r="B625" s="25">
        <f>FF5_long!B625</f>
        <v>1.4426222222222222E-2</v>
      </c>
      <c r="C625" s="25">
        <f>FF5_long!C625</f>
        <v>-3.4405000000000004E-3</v>
      </c>
      <c r="D625" s="25">
        <f>FF5_long!D625</f>
        <v>-3.0289999999999996E-3</v>
      </c>
      <c r="E625" s="25">
        <f>FF5_long!E625</f>
        <v>-1.1713500000000002E-2</v>
      </c>
      <c r="F625" s="25">
        <f t="shared" si="18"/>
        <v>-1.5300000000000001E-2</v>
      </c>
      <c r="G625" s="25">
        <f>'FF5'!G625/100</f>
        <v>0</v>
      </c>
      <c r="H625" s="25">
        <f>'FF5'!B625/100</f>
        <v>-1.5300000000000001E-2</v>
      </c>
      <c r="I625" s="25" t="str">
        <f>Used_features!B625</f>
        <v>0.8267451698783245</v>
      </c>
      <c r="J625" s="25">
        <f>Used_features!C625</f>
        <v>0.32977000000000001</v>
      </c>
      <c r="K625" s="25">
        <f>Used_features!D625</f>
        <v>2.27</v>
      </c>
      <c r="L625" s="25">
        <f>Used_features!F625</f>
        <v>7.3427239548023629E-16</v>
      </c>
      <c r="M625" s="30">
        <f>Used_features!G625</f>
        <v>3.0333670374114979E-3</v>
      </c>
      <c r="N625" s="25">
        <f>Feature_data!AO1736</f>
        <v>1.268412978452848</v>
      </c>
      <c r="O625" s="25">
        <f t="shared" si="19"/>
        <v>-1.6503980649258926E-2</v>
      </c>
      <c r="P625" s="25">
        <f ca="1">ajodata_FF5!P625</f>
        <v>2</v>
      </c>
      <c r="Q625" s="25">
        <f>IF(Used_features!I625="", NA(), Used_features!I625)</f>
        <v>0.27</v>
      </c>
      <c r="R625" s="25">
        <f>Used_features!J625</f>
        <v>2.33</v>
      </c>
      <c r="S625" s="25">
        <f>Used_features!K625</f>
        <v>99.2</v>
      </c>
      <c r="T625" s="25">
        <f>_xlfn.XLOOKUP(A625,Used_features!A:A,Used_features!L:L)</f>
        <v>-0.35</v>
      </c>
      <c r="U625" s="25">
        <f>Used_features!M625</f>
        <v>11.351004761293561</v>
      </c>
      <c r="V625" s="25">
        <f>_xlfn.XLOOKUP(A625,Used_features!A:A,Used_features!N:N)</f>
        <v>18.23</v>
      </c>
      <c r="W625" s="25">
        <f>_xlfn.XLOOKUP($A625,Used_features!$A:$A,Used_features!O:O,"",0)</f>
        <v>0.82631396879282371</v>
      </c>
      <c r="X625" s="25">
        <f>_xlfn.XLOOKUP($A625,Used_features!$A:$A,Used_features!P:P,"",0)</f>
        <v>0.49245454545454542</v>
      </c>
      <c r="Y625" s="25">
        <f>_xlfn.XLOOKUP($A625,Used_features!$A:$A,Used_features!Q:Q,"",0)</f>
        <v>4.7280953393746827E-2</v>
      </c>
      <c r="Z625" s="25">
        <f>_xlfn.XLOOKUP($A625,Used_features!$A:$A,Used_features!R:R,"",0)</f>
        <v>0.71504608878792497</v>
      </c>
      <c r="AA625" s="25">
        <f>_xlfn.XLOOKUP($A625,Used_features!$A:$A,Used_features!S:S,"",0)</f>
        <v>0.98474897119423344</v>
      </c>
      <c r="AB625" s="25">
        <f>_xlfn.XLOOKUP($A625,Used_features!$A:$A,Used_features!T:T,"",0)</f>
        <v>2</v>
      </c>
      <c r="AC625" s="25" t="str">
        <f>_xlfn.XLOOKUP($A625,Used_features!$A:$A,Used_features!U:U,"N/A",0)</f>
        <v>1.1894694525494887</v>
      </c>
      <c r="AD625" s="25" t="str">
        <f>_xlfn.XLOOKUP($A625,Used_features!$A:$A,Used_features!V:V,"N/A",0)</f>
        <v>1.0546712547973327</v>
      </c>
      <c r="AE625" s="25">
        <f>Used_features!W625</f>
        <v>0.76556038205064891</v>
      </c>
    </row>
    <row r="626" spans="1:31">
      <c r="A626" s="24">
        <v>42215</v>
      </c>
      <c r="B626" s="25">
        <f>FF5_long!B626</f>
        <v>-2.4548333333333332E-2</v>
      </c>
      <c r="C626" s="25">
        <f>FF5_long!C626</f>
        <v>-2.7618500000000001E-2</v>
      </c>
      <c r="D626" s="25">
        <f>FF5_long!D626</f>
        <v>-3.1020000000000015E-3</v>
      </c>
      <c r="E626" s="25">
        <f>FF5_long!E626</f>
        <v>-1.81645E-2</v>
      </c>
      <c r="F626" s="25">
        <f t="shared" si="18"/>
        <v>1.54E-2</v>
      </c>
      <c r="G626" s="25">
        <f>'FF5'!G626/100</f>
        <v>0</v>
      </c>
      <c r="H626" s="25">
        <f>'FF5'!B626/100</f>
        <v>1.54E-2</v>
      </c>
      <c r="I626" s="25" t="str">
        <f>Used_features!B626</f>
        <v>0.7298238114466441</v>
      </c>
      <c r="J626" s="25">
        <f>Used_features!C626</f>
        <v>0.27678999999999998</v>
      </c>
      <c r="K626" s="25">
        <f>Used_features!D626</f>
        <v>2.12</v>
      </c>
      <c r="L626" s="25">
        <f>Used_features!F626</f>
        <v>6.3556164496265643E-16</v>
      </c>
      <c r="M626" s="30">
        <f>Used_features!G626</f>
        <v>6.0483870967741361E-3</v>
      </c>
      <c r="N626" s="25">
        <f>Feature_data!AO1737</f>
        <v>1.2464737260806373</v>
      </c>
      <c r="O626" s="25">
        <f t="shared" si="19"/>
        <v>-1.7296616121802152E-2</v>
      </c>
      <c r="P626" s="25">
        <f ca="1">ajodata_FF5!P626</f>
        <v>3.6</v>
      </c>
      <c r="Q626" s="25">
        <f>IF(Used_features!I626="", NA(), Used_features!I626)</f>
        <v>0.23</v>
      </c>
      <c r="R626" s="25">
        <f>Used_features!J626</f>
        <v>2.1700000000000004</v>
      </c>
      <c r="S626" s="25">
        <f>Used_features!K626</f>
        <v>99.8</v>
      </c>
      <c r="T626" s="25">
        <f>_xlfn.XLOOKUP(A626,Used_features!A:A,Used_features!L:L)</f>
        <v>-0.13</v>
      </c>
      <c r="U626" s="25">
        <f>Used_features!M626</f>
        <v>11.858722911465176</v>
      </c>
      <c r="V626" s="25">
        <f>_xlfn.XLOOKUP(A626,Used_features!A:A,Used_features!N:N)</f>
        <v>12.12</v>
      </c>
      <c r="W626" s="25">
        <f>_xlfn.XLOOKUP($A626,Used_features!$A:$A,Used_features!O:O,"",0)</f>
        <v>0.70303574478238917</v>
      </c>
      <c r="X626" s="25">
        <f>_xlfn.XLOOKUP($A626,Used_features!$A:$A,Used_features!P:P,"",0)</f>
        <v>0.53810909090909087</v>
      </c>
      <c r="Y626" s="25">
        <f>_xlfn.XLOOKUP($A626,Used_features!$A:$A,Used_features!Q:Q,"",0)</f>
        <v>2.1280586169860061E-2</v>
      </c>
      <c r="Z626" s="25">
        <f>_xlfn.XLOOKUP($A626,Used_features!$A:$A,Used_features!R:R,"",0)</f>
        <v>0.74702932596573057</v>
      </c>
      <c r="AA626" s="25">
        <f>_xlfn.XLOOKUP($A626,Used_features!$A:$A,Used_features!S:S,"",0)</f>
        <v>1.023249973655479</v>
      </c>
      <c r="AB626" s="25">
        <f>_xlfn.XLOOKUP($A626,Used_features!$A:$A,Used_features!T:T,"",0)</f>
        <v>2</v>
      </c>
      <c r="AC626" s="25" t="str">
        <f>_xlfn.XLOOKUP($A626,Used_features!$A:$A,Used_features!U:U,"N/A",0)</f>
        <v>1.0557349296255</v>
      </c>
      <c r="AD626" s="25" t="str">
        <f>_xlfn.XLOOKUP($A626,Used_features!$A:$A,Used_features!V:V,"N/A",0)</f>
        <v>0.997311190146602</v>
      </c>
      <c r="AE626" s="25">
        <f>Used_features!W626</f>
        <v>0.72185188073503459</v>
      </c>
    </row>
    <row r="627" spans="1:31">
      <c r="A627" s="24">
        <v>42246</v>
      </c>
      <c r="B627" s="25">
        <f>FF5_long!B627</f>
        <v>-6.1258222222222221E-2</v>
      </c>
      <c r="C627" s="25">
        <f>FF5_long!C627</f>
        <v>-4.9641999999999999E-2</v>
      </c>
      <c r="D627" s="25">
        <f>FF5_long!D627</f>
        <v>-5.9815000000000007E-2</v>
      </c>
      <c r="E627" s="25">
        <f>FF5_long!E627</f>
        <v>-5.4839499999999999E-2</v>
      </c>
      <c r="F627" s="25">
        <f t="shared" si="18"/>
        <v>-6.0400000000000002E-2</v>
      </c>
      <c r="G627" s="25">
        <f>'FF5'!G627/100</f>
        <v>0</v>
      </c>
      <c r="H627" s="25">
        <f>'FF5'!B627/100</f>
        <v>-6.0400000000000002E-2</v>
      </c>
      <c r="I627" s="25" t="str">
        <f>Used_features!B627</f>
        <v>1.0032850901150037</v>
      </c>
      <c r="J627" s="25">
        <f>Used_features!C627</f>
        <v>0.15862999999999999</v>
      </c>
      <c r="K627" s="25">
        <f>Used_features!D627</f>
        <v>2.13</v>
      </c>
      <c r="L627" s="25">
        <f>Used_features!F627</f>
        <v>7.2974505956250541E-17</v>
      </c>
      <c r="M627" s="30">
        <f>Used_features!G627</f>
        <v>-4.0080160320640429E-3</v>
      </c>
      <c r="N627" s="25">
        <f>Feature_data!AO1738</f>
        <v>1.2267794155014475</v>
      </c>
      <c r="O627" s="25">
        <f t="shared" si="19"/>
        <v>-1.5800020623872923E-2</v>
      </c>
      <c r="P627" s="25">
        <f ca="1">ajodata_FF5!P627</f>
        <v>3.6</v>
      </c>
      <c r="Q627" s="25">
        <f>IF(Used_features!I627="", NA(), Used_features!I627)</f>
        <v>0.27</v>
      </c>
      <c r="R627" s="25">
        <f>Used_features!J627</f>
        <v>2.14</v>
      </c>
      <c r="S627" s="25">
        <f>Used_features!K627</f>
        <v>99.4</v>
      </c>
      <c r="T627" s="25">
        <f>_xlfn.XLOOKUP(A627,Used_features!A:A,Used_features!L:L)</f>
        <v>0.32</v>
      </c>
      <c r="U627" s="25">
        <f>Used_features!M627</f>
        <v>26.028891639868188</v>
      </c>
      <c r="V627" s="25">
        <f>_xlfn.XLOOKUP(A627,Used_features!A:A,Used_features!N:N)</f>
        <v>28.43</v>
      </c>
      <c r="W627" s="25">
        <f>_xlfn.XLOOKUP($A627,Used_features!$A:$A,Used_features!O:O,"",0)</f>
        <v>1.905003065345219</v>
      </c>
      <c r="X627" s="25">
        <f>_xlfn.XLOOKUP($A627,Used_features!$A:$A,Used_features!P:P,"",0)</f>
        <v>2.6410285714285719</v>
      </c>
      <c r="Y627" s="25">
        <f>_xlfn.XLOOKUP($A627,Used_features!$A:$A,Used_features!Q:Q,"",0)</f>
        <v>0.87004008654589127</v>
      </c>
      <c r="Z627" s="25">
        <f>_xlfn.XLOOKUP($A627,Used_features!$A:$A,Used_features!R:R,"",0)</f>
        <v>1.639666051946177</v>
      </c>
      <c r="AA627" s="25">
        <f>_xlfn.XLOOKUP($A627,Used_features!$A:$A,Used_features!S:S,"",0)</f>
        <v>1.983683143439869</v>
      </c>
      <c r="AB627" s="25">
        <f>_xlfn.XLOOKUP($A627,Used_features!$A:$A,Used_features!T:T,"",0)</f>
        <v>3</v>
      </c>
      <c r="AC627" s="25" t="str">
        <f>_xlfn.XLOOKUP($A627,Used_features!$A:$A,Used_features!U:U,"N/A",0)</f>
        <v>1.3332669398383943</v>
      </c>
      <c r="AD627" s="25" t="str">
        <f>_xlfn.XLOOKUP($A627,Used_features!$A:$A,Used_features!V:V,"N/A",0)</f>
        <v>2.1384326369874</v>
      </c>
      <c r="AE627" s="25">
        <f>Used_features!W627</f>
        <v>1.7821733563267039</v>
      </c>
    </row>
    <row r="628" spans="1:31">
      <c r="A628" s="24">
        <v>42277</v>
      </c>
      <c r="B628" s="25">
        <f>FF5_long!B628</f>
        <v>-5.9490000000000001E-2</v>
      </c>
      <c r="C628" s="25">
        <f>FF5_long!C628</f>
        <v>-4.4658499999999997E-2</v>
      </c>
      <c r="D628" s="25">
        <f>FF5_long!D628</f>
        <v>-4.1189499999999997E-2</v>
      </c>
      <c r="E628" s="25">
        <f>FF5_long!E628</f>
        <v>-5.7045499999999992E-2</v>
      </c>
      <c r="F628" s="25">
        <f t="shared" si="18"/>
        <v>-3.0699999999999998E-2</v>
      </c>
      <c r="G628" s="25">
        <f>'FF5'!G628/100</f>
        <v>0</v>
      </c>
      <c r="H628" s="25">
        <f>'FF5'!B628/100</f>
        <v>-3.0699999999999998E-2</v>
      </c>
      <c r="I628" s="25" t="str">
        <f>Used_features!B628</f>
        <v>1.181351974237636</v>
      </c>
      <c r="J628" s="25">
        <f>Used_features!C628</f>
        <v>-4.2000000000000002E-4</v>
      </c>
      <c r="K628" s="25">
        <f>Used_features!D628</f>
        <v>1.99</v>
      </c>
      <c r="L628" s="25">
        <f>Used_features!F628</f>
        <v>1.170865753637202E-15</v>
      </c>
      <c r="M628" s="30">
        <f>Used_features!G628</f>
        <v>0</v>
      </c>
      <c r="N628" s="25">
        <f>Feature_data!AO1739</f>
        <v>1.207576882797714</v>
      </c>
      <c r="O628" s="25">
        <f t="shared" si="19"/>
        <v>-1.5652799893030853E-2</v>
      </c>
      <c r="P628" s="25">
        <f ca="1">ajodata_FF5!P628</f>
        <v>3.6</v>
      </c>
      <c r="Q628" s="25">
        <f>IF(Used_features!I628="", NA(), Used_features!I628)</f>
        <v>0.34</v>
      </c>
      <c r="R628" s="25">
        <f>Used_features!J628</f>
        <v>2.04</v>
      </c>
      <c r="S628" s="25">
        <f>Used_features!K628</f>
        <v>99.4</v>
      </c>
      <c r="T628" s="25">
        <f>_xlfn.XLOOKUP(A628,Used_features!A:A,Used_features!L:L)</f>
        <v>-0.27</v>
      </c>
      <c r="U628" s="25">
        <f>Used_features!M628</f>
        <v>22.277171274647959</v>
      </c>
      <c r="V628" s="25">
        <f>_xlfn.XLOOKUP(A628,Used_features!A:A,Used_features!N:N)</f>
        <v>24.5</v>
      </c>
      <c r="W628" s="25">
        <f>_xlfn.XLOOKUP($A628,Used_features!$A:$A,Used_features!O:O,"",0)</f>
        <v>1.3325445448204789</v>
      </c>
      <c r="X628" s="25">
        <f>_xlfn.XLOOKUP($A628,Used_features!$A:$A,Used_features!P:P,"",0)</f>
        <v>1.895290476190477</v>
      </c>
      <c r="Y628" s="25">
        <f>_xlfn.XLOOKUP($A628,Used_features!$A:$A,Used_features!Q:Q,"",0)</f>
        <v>0.61317286536275906</v>
      </c>
      <c r="Z628" s="25">
        <f>_xlfn.XLOOKUP($A628,Used_features!$A:$A,Used_features!R:R,"",0)</f>
        <v>1.4033298834931021</v>
      </c>
      <c r="AA628" s="25">
        <f>_xlfn.XLOOKUP($A628,Used_features!$A:$A,Used_features!S:S,"",0)</f>
        <v>1.5730050184870079</v>
      </c>
      <c r="AB628" s="25">
        <f>_xlfn.XLOOKUP($A628,Used_features!$A:$A,Used_features!T:T,"",0)</f>
        <v>3</v>
      </c>
      <c r="AC628" s="25" t="str">
        <f>_xlfn.XLOOKUP($A628,Used_features!$A:$A,Used_features!U:U,"N/A",0)</f>
        <v>1.462838409385937</v>
      </c>
      <c r="AD628" s="25" t="str">
        <f>_xlfn.XLOOKUP($A628,Used_features!$A:$A,Used_features!V:V,"N/A",0)</f>
        <v>1.5128701321735947</v>
      </c>
      <c r="AE628" s="25">
        <f>Used_features!W628</f>
        <v>1.3476056547318389</v>
      </c>
    </row>
    <row r="629" spans="1:31">
      <c r="A629" s="24">
        <v>42307</v>
      </c>
      <c r="B629" s="25">
        <f>FF5_long!B629</f>
        <v>5.761444444444444E-2</v>
      </c>
      <c r="C629" s="25">
        <f>FF5_long!C629</f>
        <v>6.0560000000000003E-2</v>
      </c>
      <c r="D629" s="25">
        <f>FF5_long!D629</f>
        <v>7.2534500000000002E-2</v>
      </c>
      <c r="E629" s="25">
        <f>FF5_long!E629</f>
        <v>7.7779500000000001E-2</v>
      </c>
      <c r="F629" s="25">
        <f t="shared" si="18"/>
        <v>7.7499999999999999E-2</v>
      </c>
      <c r="G629" s="25">
        <f>'FF5'!G629/100</f>
        <v>0</v>
      </c>
      <c r="H629" s="25">
        <f>'FF5'!B629/100</f>
        <v>7.7499999999999999E-2</v>
      </c>
      <c r="I629" s="25" t="str">
        <f>Used_features!B629</f>
        <v>0.7907533337535124</v>
      </c>
      <c r="J629" s="25">
        <f>Used_features!C629</f>
        <v>-0.22475999999999999</v>
      </c>
      <c r="K629" s="25">
        <f>Used_features!D629</f>
        <v>2.09</v>
      </c>
      <c r="L629" s="25">
        <f>Used_features!F629</f>
        <v>7.9632789116012384E-16</v>
      </c>
      <c r="M629" s="30">
        <f>Used_features!G629</f>
        <v>0</v>
      </c>
      <c r="N629" s="25">
        <f>Feature_data!AO1740</f>
        <v>1.1876702470673588</v>
      </c>
      <c r="O629" s="25">
        <f t="shared" si="19"/>
        <v>-1.6484777088673255E-2</v>
      </c>
      <c r="P629" s="25">
        <f ca="1">ajodata_FF5!P629</f>
        <v>2.5</v>
      </c>
      <c r="Q629" s="25">
        <f>IF(Used_features!I629="", NA(), Used_features!I629)</f>
        <v>0.25</v>
      </c>
      <c r="R629" s="25">
        <f>Used_features!J629</f>
        <v>2.14</v>
      </c>
      <c r="S629" s="25">
        <f>Used_features!K629</f>
        <v>99.4</v>
      </c>
      <c r="T629" s="25">
        <f>_xlfn.XLOOKUP(A629,Used_features!A:A,Used_features!L:L)</f>
        <v>-0.12</v>
      </c>
      <c r="U629" s="25">
        <f>Used_features!M629</f>
        <v>13.459644733930995</v>
      </c>
      <c r="V629" s="25">
        <f>_xlfn.XLOOKUP(A629,Used_features!A:A,Used_features!N:N)</f>
        <v>15.07</v>
      </c>
      <c r="W629" s="25">
        <f>_xlfn.XLOOKUP($A629,Used_features!$A:$A,Used_features!O:O,"",0)</f>
        <v>0.83852168414613493</v>
      </c>
      <c r="X629" s="25">
        <f>_xlfn.XLOOKUP($A629,Used_features!$A:$A,Used_features!P:P,"",0)</f>
        <v>0.80368181818181805</v>
      </c>
      <c r="Y629" s="25">
        <f>_xlfn.XLOOKUP($A629,Used_features!$A:$A,Used_features!Q:Q,"",0)</f>
        <v>-0.51529087743693625</v>
      </c>
      <c r="Z629" s="25">
        <f>_xlfn.XLOOKUP($A629,Used_features!$A:$A,Used_features!R:R,"",0)</f>
        <v>0.84787792145860807</v>
      </c>
      <c r="AA629" s="25">
        <f>_xlfn.XLOOKUP($A629,Used_features!$A:$A,Used_features!S:S,"",0)</f>
        <v>0.98020346650956136</v>
      </c>
      <c r="AB629" s="25">
        <f>_xlfn.XLOOKUP($A629,Used_features!$A:$A,Used_features!T:T,"",0)</f>
        <v>2</v>
      </c>
      <c r="AC629" s="25" t="str">
        <f>_xlfn.XLOOKUP($A629,Used_features!$A:$A,Used_features!U:U,"N/A",0)</f>
        <v>1.008990394923021</v>
      </c>
      <c r="AD629" s="25" t="str">
        <f>_xlfn.XLOOKUP($A629,Used_features!$A:$A,Used_features!V:V,"N/A",0)</f>
        <v>0.985122715822418</v>
      </c>
      <c r="AE629" s="25">
        <f>Used_features!W629</f>
        <v>0.85590478549852089</v>
      </c>
    </row>
    <row r="630" spans="1:31">
      <c r="A630" s="24">
        <v>42338</v>
      </c>
      <c r="B630" s="25">
        <f>FF5_long!B630</f>
        <v>3.8538333333333327E-2</v>
      </c>
      <c r="C630" s="25">
        <f>FF5_long!C630</f>
        <v>2.6639999999999997E-2</v>
      </c>
      <c r="D630" s="25">
        <f>FF5_long!D630</f>
        <v>6.2014999999999995E-3</v>
      </c>
      <c r="E630" s="25">
        <f>FF5_long!E630</f>
        <v>1.78485E-2</v>
      </c>
      <c r="F630" s="25">
        <f t="shared" si="18"/>
        <v>5.6999999999999993E-3</v>
      </c>
      <c r="G630" s="25">
        <f>'FF5'!G630/100</f>
        <v>0</v>
      </c>
      <c r="H630" s="25">
        <f>'FF5'!B630/100</f>
        <v>5.6999999999999993E-3</v>
      </c>
      <c r="I630" s="25" t="str">
        <f>Used_features!B630</f>
        <v>0.62735594068211</v>
      </c>
      <c r="J630" s="25">
        <f>Used_features!C630</f>
        <v>9.8949999999999996E-2</v>
      </c>
      <c r="K630" s="25">
        <f>Used_features!D630</f>
        <v>2.13</v>
      </c>
      <c r="L630" s="25">
        <f>Used_features!F630</f>
        <v>7.3250274830016062E-16</v>
      </c>
      <c r="M630" s="30">
        <f>Used_features!G630</f>
        <v>2.0120724346075316E-3</v>
      </c>
      <c r="N630" s="25">
        <f>Feature_data!AO1741</f>
        <v>1.1700812326847356</v>
      </c>
      <c r="O630" s="25">
        <f t="shared" si="19"/>
        <v>-1.4809678381734866E-2</v>
      </c>
      <c r="P630" s="25">
        <f ca="1">ajodata_FF5!P630</f>
        <v>2.5</v>
      </c>
      <c r="Q630" s="25">
        <f>IF(Used_features!I630="", NA(), Used_features!I630)</f>
        <v>0.2</v>
      </c>
      <c r="R630" s="25">
        <f>Used_features!J630</f>
        <v>2.09</v>
      </c>
      <c r="S630" s="25">
        <f>Used_features!K630</f>
        <v>99.6</v>
      </c>
      <c r="T630" s="25">
        <f>_xlfn.XLOOKUP(A630,Used_features!A:A,Used_features!L:L)</f>
        <v>-0.26</v>
      </c>
      <c r="U630" s="25">
        <f>Used_features!M630</f>
        <v>12.108549958820966</v>
      </c>
      <c r="V630" s="25">
        <f>_xlfn.XLOOKUP(A630,Used_features!A:A,Used_features!N:N)</f>
        <v>16.13</v>
      </c>
      <c r="W630" s="25">
        <f>_xlfn.XLOOKUP($A630,Used_features!$A:$A,Used_features!O:O,"",0)</f>
        <v>0.67957818026944461</v>
      </c>
      <c r="X630" s="25">
        <f>_xlfn.XLOOKUP($A630,Used_features!$A:$A,Used_features!P:P,"",0)</f>
        <v>0.55371500000000018</v>
      </c>
      <c r="Y630" s="25">
        <f>_xlfn.XLOOKUP($A630,Used_features!$A:$A,Used_features!Q:Q,"",0)</f>
        <v>-0.44869017782968668</v>
      </c>
      <c r="Z630" s="25">
        <f>_xlfn.XLOOKUP($A630,Used_features!$A:$A,Used_features!R:R,"",0)</f>
        <v>0.76276695068194422</v>
      </c>
      <c r="AA630" s="25">
        <f>_xlfn.XLOOKUP($A630,Used_features!$A:$A,Used_features!S:S,"",0)</f>
        <v>0.84250913996273502</v>
      </c>
      <c r="AB630" s="25">
        <f>_xlfn.XLOOKUP($A630,Used_features!$A:$A,Used_features!T:T,"",0)</f>
        <v>2</v>
      </c>
      <c r="AC630" s="25" t="str">
        <f>_xlfn.XLOOKUP($A630,Used_features!$A:$A,Used_features!U:U,"N/A",0)</f>
        <v>0.773797788527756</v>
      </c>
      <c r="AD630" s="25" t="str">
        <f>_xlfn.XLOOKUP($A630,Used_features!$A:$A,Used_features!V:V,"N/A",0)</f>
        <v>0.7987271430038098</v>
      </c>
      <c r="AE630" s="25">
        <f>Used_features!W630</f>
        <v>0.72222454576512352</v>
      </c>
    </row>
    <row r="631" spans="1:31">
      <c r="A631" s="24">
        <v>42368</v>
      </c>
      <c r="B631" s="25">
        <f>FF5_long!B631</f>
        <v>-5.2123000000000003E-2</v>
      </c>
      <c r="C631" s="25">
        <f>FF5_long!C631</f>
        <v>-5.1986499999999998E-2</v>
      </c>
      <c r="D631" s="25">
        <f>FF5_long!D631</f>
        <v>-3.6421500000000002E-2</v>
      </c>
      <c r="E631" s="25">
        <f>FF5_long!E631</f>
        <v>-3.9453500000000002E-2</v>
      </c>
      <c r="F631" s="25">
        <f t="shared" si="18"/>
        <v>-2.1600000000000001E-2</v>
      </c>
      <c r="G631" s="25">
        <f>'FF5'!G631/100</f>
        <v>1E-4</v>
      </c>
      <c r="H631" s="25">
        <f>'FF5'!B631/100</f>
        <v>-2.1700000000000001E-2</v>
      </c>
      <c r="I631" s="25" t="str">
        <f>Used_features!B631</f>
        <v>0.9966237443577005</v>
      </c>
      <c r="J631" s="25">
        <f>Used_features!C631</f>
        <v>0.11946</v>
      </c>
      <c r="K631" s="25">
        <f>Used_features!D631</f>
        <v>2.0699999999999998</v>
      </c>
      <c r="L631" s="25">
        <f>Used_features!F631</f>
        <v>3.1500393812592659E-16</v>
      </c>
      <c r="M631" s="30">
        <f>Used_features!G631</f>
        <v>4.0160642570281693E-3</v>
      </c>
      <c r="N631" s="25">
        <f>Feature_data!AO1742</f>
        <v>1.1543755521936445</v>
      </c>
      <c r="O631" s="25">
        <f t="shared" si="19"/>
        <v>-1.3422726604250066E-2</v>
      </c>
      <c r="P631" s="25">
        <f ca="1">ajodata_FF5!P631</f>
        <v>2.5</v>
      </c>
      <c r="Q631" s="25">
        <f>IF(Used_features!I631="", NA(), Used_features!I631)</f>
        <v>0.45</v>
      </c>
      <c r="R631" s="25">
        <f>Used_features!J631</f>
        <v>2.04</v>
      </c>
      <c r="S631" s="25">
        <f>Used_features!K631</f>
        <v>100</v>
      </c>
      <c r="T631" s="25">
        <f>_xlfn.XLOOKUP(A631,Used_features!A:A,Used_features!L:L)</f>
        <v>-0.36</v>
      </c>
      <c r="U631" s="25">
        <f>Used_features!M631</f>
        <v>18.17408694717939</v>
      </c>
      <c r="V631" s="25">
        <f>_xlfn.XLOOKUP(A631,Used_features!A:A,Used_features!N:N)</f>
        <v>18.21</v>
      </c>
      <c r="W631" s="25">
        <f>_xlfn.XLOOKUP($A631,Used_features!$A:$A,Used_features!O:O,"",0)</f>
        <v>1.0452502574208631</v>
      </c>
      <c r="X631" s="25">
        <f>_xlfn.XLOOKUP($A631,Used_features!$A:$A,Used_features!P:P,"",0)</f>
        <v>1.2596409090909091</v>
      </c>
      <c r="Y631" s="25">
        <f>_xlfn.XLOOKUP($A631,Used_features!$A:$A,Used_features!Q:Q,"",0)</f>
        <v>0.28996494083959129</v>
      </c>
      <c r="Z631" s="25">
        <f>_xlfn.XLOOKUP($A631,Used_features!$A:$A,Used_features!R:R,"",0)</f>
        <v>1.1448598659024221</v>
      </c>
      <c r="AA631" s="25">
        <f>_xlfn.XLOOKUP($A631,Used_features!$A:$A,Used_features!S:S,"",0)</f>
        <v>1.247224259309462</v>
      </c>
      <c r="AB631" s="25">
        <f>_xlfn.XLOOKUP($A631,Used_features!$A:$A,Used_features!T:T,"",0)</f>
        <v>3</v>
      </c>
      <c r="AC631" s="25" t="str">
        <f>_xlfn.XLOOKUP($A631,Used_features!$A:$A,Used_features!U:U,"N/A",0)</f>
        <v>1.2213668380251053</v>
      </c>
      <c r="AD631" s="25" t="str">
        <f>_xlfn.XLOOKUP($A631,Used_features!$A:$A,Used_features!V:V,"N/A",0)</f>
        <v>1.1930170726130949</v>
      </c>
      <c r="AE631" s="25">
        <f>Used_features!W631</f>
        <v>1.0913497604503599</v>
      </c>
    </row>
    <row r="632" spans="1:31">
      <c r="A632" s="24">
        <v>42399</v>
      </c>
      <c r="B632" s="25">
        <f>FF5_long!B632</f>
        <v>-9.7242666666666644E-2</v>
      </c>
      <c r="C632" s="25">
        <f>FF5_long!C632</f>
        <v>-7.5516E-2</v>
      </c>
      <c r="D632" s="25">
        <f>FF5_long!D632</f>
        <v>-7.1335999999999997E-2</v>
      </c>
      <c r="E632" s="25">
        <f>FF5_long!E632</f>
        <v>-6.9007499999999999E-2</v>
      </c>
      <c r="F632" s="25">
        <f t="shared" si="18"/>
        <v>-5.7599999999999991E-2</v>
      </c>
      <c r="G632" s="25">
        <f>'FF5'!G632/100</f>
        <v>1E-4</v>
      </c>
      <c r="H632" s="25">
        <f>'FF5'!B632/100</f>
        <v>-5.7699999999999994E-2</v>
      </c>
      <c r="I632" s="25" t="str">
        <f>Used_features!B632</f>
        <v>1.6933089567150013</v>
      </c>
      <c r="J632" s="25">
        <f>Used_features!C632</f>
        <v>-0.10756</v>
      </c>
      <c r="K632" s="25">
        <f>Used_features!D632</f>
        <v>1.65</v>
      </c>
      <c r="L632" s="25">
        <f>Used_features!F632</f>
        <v>1.2118444339101979E-15</v>
      </c>
      <c r="M632" s="30">
        <f>Used_features!G632</f>
        <v>-9.9999999999994321E-4</v>
      </c>
      <c r="N632" s="25">
        <f>Feature_data!AO1743</f>
        <v>1.1336743297009904</v>
      </c>
      <c r="O632" s="25">
        <f t="shared" si="19"/>
        <v>-1.7932831697029535E-2</v>
      </c>
      <c r="P632" s="25">
        <f ca="1">ajodata_FF5!P632</f>
        <v>1.6</v>
      </c>
      <c r="Q632" s="25">
        <f>IF(Used_features!I632="", NA(), Used_features!I632)</f>
        <v>0.28999999999999998</v>
      </c>
      <c r="R632" s="25">
        <f>Used_features!J632</f>
        <v>1.68</v>
      </c>
      <c r="S632" s="25">
        <f>Used_features!K632</f>
        <v>99.9</v>
      </c>
      <c r="T632" s="25">
        <f>_xlfn.XLOOKUP(A632,Used_features!A:A,Used_features!L:L)</f>
        <v>-0.28999999999999998</v>
      </c>
      <c r="U632" s="25">
        <f>Used_features!M632</f>
        <v>24.691507169789976</v>
      </c>
      <c r="V632" s="25">
        <f>_xlfn.XLOOKUP(A632,Used_features!A:A,Used_features!N:N)</f>
        <v>20.2</v>
      </c>
      <c r="W632" s="25">
        <f>_xlfn.XLOOKUP($A632,Used_features!$A:$A,Used_features!O:O,"",0)</f>
        <v>1.585105326667172</v>
      </c>
      <c r="X632" s="25">
        <f>_xlfn.XLOOKUP($A632,Used_features!$A:$A,Used_features!P:P,"",0)</f>
        <v>2.38231052631579</v>
      </c>
      <c r="Y632" s="25">
        <f>_xlfn.XLOOKUP($A632,Used_features!$A:$A,Used_features!Q:Q,"",0)</f>
        <v>0.75515925142005025</v>
      </c>
      <c r="Z632" s="25">
        <f>_xlfn.XLOOKUP($A632,Used_features!$A:$A,Used_features!R:R,"",0)</f>
        <v>1.5554187492055369</v>
      </c>
      <c r="AA632" s="25">
        <f>_xlfn.XLOOKUP($A632,Used_features!$A:$A,Used_features!S:S,"",0)</f>
        <v>1.626033442066152</v>
      </c>
      <c r="AB632" s="25">
        <f>_xlfn.XLOOKUP($A632,Used_features!$A:$A,Used_features!T:T,"",0)</f>
        <v>3</v>
      </c>
      <c r="AC632" s="25" t="str">
        <f>_xlfn.XLOOKUP($A632,Used_features!$A:$A,Used_features!U:U,"N/A",0)</f>
        <v>1.9428896680054457</v>
      </c>
      <c r="AD632" s="25" t="str">
        <f>_xlfn.XLOOKUP($A632,Used_features!$A:$A,Used_features!V:V,"N/A",0)</f>
        <v>1.6373835916216442</v>
      </c>
      <c r="AE632" s="25">
        <f>Used_features!W632</f>
        <v>1.5647505845381771</v>
      </c>
    </row>
    <row r="633" spans="1:31">
      <c r="A633" s="24">
        <v>42429</v>
      </c>
      <c r="B633" s="25">
        <f>FF5_long!B633</f>
        <v>5.2468888888888886E-3</v>
      </c>
      <c r="C633" s="25">
        <f>FF5_long!C633</f>
        <v>-9.1809999999999999E-3</v>
      </c>
      <c r="D633" s="25">
        <f>FF5_long!D633</f>
        <v>1.4424999999999999E-2</v>
      </c>
      <c r="E633" s="25">
        <f>FF5_long!E633</f>
        <v>8.0859999999999994E-3</v>
      </c>
      <c r="F633" s="25">
        <f t="shared" si="18"/>
        <v>-5.0000000000000012E-4</v>
      </c>
      <c r="G633" s="25">
        <f>'FF5'!G633/100</f>
        <v>2.0000000000000001E-4</v>
      </c>
      <c r="H633" s="25">
        <f>'FF5'!B633/100</f>
        <v>-7.000000000000001E-4</v>
      </c>
      <c r="I633" s="25" t="str">
        <f>Used_features!B633</f>
        <v>1.0368632305072552</v>
      </c>
      <c r="J633" s="25">
        <f>Used_features!C633</f>
        <v>-4.5839999999999999E-2</v>
      </c>
      <c r="K633" s="25">
        <f>Used_features!D633</f>
        <v>1.45</v>
      </c>
      <c r="L633" s="25">
        <f>Used_features!F633</f>
        <v>3.254152298647065E-16</v>
      </c>
      <c r="M633" s="30">
        <f>Used_features!G633</f>
        <v>-5.005005005005005E-3</v>
      </c>
      <c r="N633" s="25">
        <f>Feature_data!AO1744</f>
        <v>1.1142703023800407</v>
      </c>
      <c r="O633" s="25">
        <f t="shared" si="19"/>
        <v>-1.7116050714553594E-2</v>
      </c>
      <c r="P633" s="25">
        <f ca="1">ajodata_FF5!P633</f>
        <v>1.6</v>
      </c>
      <c r="Q633" s="25">
        <f>IF(Used_features!I633="", NA(), Used_features!I633)</f>
        <v>0.3</v>
      </c>
      <c r="R633" s="25">
        <f>Used_features!J633</f>
        <v>1.43</v>
      </c>
      <c r="S633" s="25">
        <f>Used_features!K633</f>
        <v>99.4</v>
      </c>
      <c r="T633" s="25">
        <f>_xlfn.XLOOKUP(A633,Used_features!A:A,Used_features!L:L)</f>
        <v>7.0000000000000007E-2</v>
      </c>
      <c r="U633" s="25">
        <f>Used_features!M633</f>
        <v>19.319615556815769</v>
      </c>
      <c r="V633" s="25">
        <f>_xlfn.XLOOKUP(A633,Used_features!A:A,Used_features!N:N)</f>
        <v>20.55</v>
      </c>
      <c r="W633" s="25">
        <f>_xlfn.XLOOKUP($A633,Used_features!$A:$A,Used_features!O:O,"",0)</f>
        <v>1.103410016075633</v>
      </c>
      <c r="X633" s="25">
        <f>_xlfn.XLOOKUP($A633,Used_features!$A:$A,Used_features!P:P,"",0)</f>
        <v>1.4071</v>
      </c>
      <c r="Y633" s="25">
        <f>_xlfn.XLOOKUP($A633,Used_features!$A:$A,Used_features!Q:Q,"",0)</f>
        <v>0.17148434597270379</v>
      </c>
      <c r="Z633" s="25">
        <f>_xlfn.XLOOKUP($A633,Used_features!$A:$A,Used_features!R:R,"",0)</f>
        <v>1.217021385445457</v>
      </c>
      <c r="AA633" s="25">
        <f>_xlfn.XLOOKUP($A633,Used_features!$A:$A,Used_features!S:S,"",0)</f>
        <v>1.207118182426195</v>
      </c>
      <c r="AB633" s="25">
        <f>_xlfn.XLOOKUP($A633,Used_features!$A:$A,Used_features!T:T,"",0)</f>
        <v>3</v>
      </c>
      <c r="AC633" s="25" t="str">
        <f>_xlfn.XLOOKUP($A633,Used_features!$A:$A,Used_features!U:U,"N/A",0)</f>
        <v>1.137677640883525</v>
      </c>
      <c r="AD633" s="25" t="str">
        <f>_xlfn.XLOOKUP($A633,Used_features!$A:$A,Used_features!V:V,"N/A",0)</f>
        <v>1.1525882860144498</v>
      </c>
      <c r="AE633" s="25">
        <f>Used_features!W633</f>
        <v>1.157683440665648</v>
      </c>
    </row>
    <row r="634" spans="1:31">
      <c r="A634" s="24">
        <v>42459</v>
      </c>
      <c r="B634" s="25">
        <f>FF5_long!B634</f>
        <v>8.1404999999999991E-2</v>
      </c>
      <c r="C634" s="25">
        <f>FF5_long!C634</f>
        <v>8.3354500000000012E-2</v>
      </c>
      <c r="D634" s="25">
        <f>FF5_long!D634</f>
        <v>7.9513E-2</v>
      </c>
      <c r="E634" s="25">
        <f>FF5_long!E634</f>
        <v>7.8990500000000005E-2</v>
      </c>
      <c r="F634" s="25">
        <f t="shared" si="18"/>
        <v>6.9800000000000001E-2</v>
      </c>
      <c r="G634" s="25">
        <f>'FF5'!G634/100</f>
        <v>2.0000000000000001E-4</v>
      </c>
      <c r="H634" s="25">
        <f>'FF5'!B634/100</f>
        <v>6.9599999999999995E-2</v>
      </c>
      <c r="I634" s="25" t="str">
        <f>Used_features!B634</f>
        <v>0.48142618733858944</v>
      </c>
      <c r="J634" s="25">
        <f>Used_features!C634</f>
        <v>-0.13297</v>
      </c>
      <c r="K634" s="25">
        <f>Used_features!D634</f>
        <v>1.53</v>
      </c>
      <c r="L634" s="25">
        <f>Used_features!F634</f>
        <v>2.9959443859857132E-15</v>
      </c>
      <c r="M634" s="30">
        <f>Used_features!G634</f>
        <v>-1.0060362173039087E-3</v>
      </c>
      <c r="N634" s="25">
        <f>Feature_data!AO1745</f>
        <v>1.0914357168741928</v>
      </c>
      <c r="O634" s="25">
        <f t="shared" si="19"/>
        <v>-2.0492860176811664E-2</v>
      </c>
      <c r="P634" s="25">
        <f ca="1">ajodata_FF5!P634</f>
        <v>1.6</v>
      </c>
      <c r="Q634" s="25">
        <f>IF(Used_features!I634="", NA(), Used_features!I634)</f>
        <v>0.42</v>
      </c>
      <c r="R634" s="25">
        <f>Used_features!J634</f>
        <v>1.49</v>
      </c>
      <c r="S634" s="25">
        <f>Used_features!K634</f>
        <v>99.3</v>
      </c>
      <c r="T634" s="25">
        <f>_xlfn.XLOOKUP(A634,Used_features!A:A,Used_features!L:L)</f>
        <v>-0.22</v>
      </c>
      <c r="U634" s="25">
        <f>Used_features!M634</f>
        <v>12.134015298850059</v>
      </c>
      <c r="V634" s="25">
        <f>_xlfn.XLOOKUP(A634,Used_features!A:A,Used_features!N:N)</f>
        <v>13.95</v>
      </c>
      <c r="W634" s="25">
        <f>_xlfn.XLOOKUP($A634,Used_features!$A:$A,Used_features!O:O,"",0)</f>
        <v>0.66294616404994411</v>
      </c>
      <c r="X634" s="25">
        <f>_xlfn.XLOOKUP($A634,Used_features!$A:$A,Used_features!P:P,"",0)</f>
        <v>0.65268181818181814</v>
      </c>
      <c r="Y634" s="25">
        <f>_xlfn.XLOOKUP($A634,Used_features!$A:$A,Used_features!Q:Q,"",0)</f>
        <v>-0.54471667116026234</v>
      </c>
      <c r="Z634" s="25">
        <f>_xlfn.XLOOKUP($A634,Used_features!$A:$A,Used_features!R:R,"",0)</f>
        <v>0.76437111631929378</v>
      </c>
      <c r="AA634" s="25">
        <f>_xlfn.XLOOKUP($A634,Used_features!$A:$A,Used_features!S:S,"",0)</f>
        <v>0.76434251495831429</v>
      </c>
      <c r="AB634" s="25">
        <f>_xlfn.XLOOKUP($A634,Used_features!$A:$A,Used_features!T:T,"",0)</f>
        <v>1</v>
      </c>
      <c r="AC634" s="25" t="str">
        <f>_xlfn.XLOOKUP($A634,Used_features!$A:$A,Used_features!U:U,"N/A",0)</f>
        <v>0.5476391035908782</v>
      </c>
      <c r="AD634" s="25" t="str">
        <f>_xlfn.XLOOKUP($A634,Used_features!$A:$A,Used_features!V:V,"N/A",0)</f>
        <v>0.7268131881152106</v>
      </c>
      <c r="AE634" s="25">
        <f>Used_features!W634</f>
        <v>0.72197663695351</v>
      </c>
    </row>
    <row r="635" spans="1:31">
      <c r="A635" s="24">
        <v>42490</v>
      </c>
      <c r="B635" s="25">
        <f>FF5_long!B635</f>
        <v>2.4073888888888888E-2</v>
      </c>
      <c r="C635" s="25">
        <f>FF5_long!C635</f>
        <v>4.2897499999999998E-2</v>
      </c>
      <c r="D635" s="25">
        <f>FF5_long!D635</f>
        <v>1.9910000000000001E-3</v>
      </c>
      <c r="E635" s="25">
        <f>FF5_long!E635</f>
        <v>2.36695E-2</v>
      </c>
      <c r="F635" s="25">
        <f t="shared" si="18"/>
        <v>9.1999999999999998E-3</v>
      </c>
      <c r="G635" s="25">
        <f>'FF5'!G635/100</f>
        <v>1E-4</v>
      </c>
      <c r="H635" s="25">
        <f>'FF5'!B635/100</f>
        <v>9.1000000000000004E-3</v>
      </c>
      <c r="I635" s="25" t="str">
        <f>Used_features!B635</f>
        <v>0.6146384607682427</v>
      </c>
      <c r="J635" s="25">
        <f>Used_features!C635</f>
        <v>0.31347999999999998</v>
      </c>
      <c r="K635" s="25">
        <f>Used_features!D635</f>
        <v>1.53</v>
      </c>
      <c r="L635" s="25">
        <f>Used_features!F635</f>
        <v>2.0825130246800619E-15</v>
      </c>
      <c r="M635" s="30">
        <f>Used_features!G635</f>
        <v>1.0070493454180113E-3</v>
      </c>
      <c r="N635" s="25">
        <f>Feature_data!AO1746</f>
        <v>1.0855320704741409</v>
      </c>
      <c r="O635" s="25">
        <f t="shared" si="19"/>
        <v>-5.4090646922932062E-3</v>
      </c>
      <c r="P635" s="25">
        <f ca="1">ajodata_FF5!P635</f>
        <v>0.7</v>
      </c>
      <c r="Q635" s="25">
        <f>IF(Used_features!I635="", NA(), Used_features!I635)</f>
        <v>0.42</v>
      </c>
      <c r="R635" s="25">
        <f>Used_features!J635</f>
        <v>1.6</v>
      </c>
      <c r="S635" s="25">
        <f>Used_features!K635</f>
        <v>99.4</v>
      </c>
      <c r="T635" s="25">
        <f>_xlfn.XLOOKUP(A635,Used_features!A:A,Used_features!L:L)</f>
        <v>-0.35</v>
      </c>
      <c r="U635" s="25">
        <f>Used_features!M635</f>
        <v>10.654689108556854</v>
      </c>
      <c r="V635" s="25">
        <f>_xlfn.XLOOKUP(A635,Used_features!A:A,Used_features!N:N)</f>
        <v>15.7</v>
      </c>
      <c r="W635" s="25">
        <f>_xlfn.XLOOKUP($A635,Used_features!$A:$A,Used_features!O:O,"",0)</f>
        <v>0.58808520382347595</v>
      </c>
      <c r="X635" s="25">
        <f>_xlfn.XLOOKUP($A635,Used_features!$A:$A,Used_features!P:P,"",0)</f>
        <v>0.43112380952380958</v>
      </c>
      <c r="Y635" s="25">
        <f>_xlfn.XLOOKUP($A635,Used_features!$A:$A,Used_features!Q:Q,"",0)</f>
        <v>-0.42067747827863772</v>
      </c>
      <c r="Z635" s="25">
        <f>_xlfn.XLOOKUP($A635,Used_features!$A:$A,Used_features!R:R,"",0)</f>
        <v>0.67118232566547398</v>
      </c>
      <c r="AA635" s="25">
        <f>_xlfn.XLOOKUP($A635,Used_features!$A:$A,Used_features!S:S,"",0)</f>
        <v>0.66479673748676404</v>
      </c>
      <c r="AB635" s="25">
        <f>_xlfn.XLOOKUP($A635,Used_features!$A:$A,Used_features!T:T,"",0)</f>
        <v>1</v>
      </c>
      <c r="AC635" s="25" t="str">
        <f>_xlfn.XLOOKUP($A635,Used_features!$A:$A,Used_features!U:U,"N/A",0)</f>
        <v>0.6995560548695404</v>
      </c>
      <c r="AD635" s="25" t="str">
        <f>_xlfn.XLOOKUP($A635,Used_features!$A:$A,Used_features!V:V,"N/A",0)</f>
        <v>0.6254124982545765</v>
      </c>
      <c r="AE635" s="25">
        <f>Used_features!W635</f>
        <v>0.6240847025021351</v>
      </c>
    </row>
    <row r="636" spans="1:31">
      <c r="A636" s="24">
        <v>42520</v>
      </c>
      <c r="B636" s="25">
        <f>FF5_long!B636</f>
        <v>1.2558444444444443E-2</v>
      </c>
      <c r="C636" s="25">
        <f>FF5_long!C636</f>
        <v>5.9505000000000009E-3</v>
      </c>
      <c r="D636" s="25">
        <f>FF5_long!D636</f>
        <v>1.0673500000000001E-2</v>
      </c>
      <c r="E636" s="25">
        <f>FF5_long!E636</f>
        <v>3.6844999999999998E-3</v>
      </c>
      <c r="F636" s="25">
        <f t="shared" si="18"/>
        <v>1.7899999999999999E-2</v>
      </c>
      <c r="G636" s="25">
        <f>'FF5'!G636/100</f>
        <v>1E-4</v>
      </c>
      <c r="H636" s="25">
        <f>'FF5'!B636/100</f>
        <v>1.78E-2</v>
      </c>
      <c r="I636" s="25" t="str">
        <f>Used_features!B636</f>
        <v>0.6340535477607876</v>
      </c>
      <c r="J636" s="25">
        <f>Used_features!C636</f>
        <v>0.38306000000000001</v>
      </c>
      <c r="K636" s="25">
        <f>Used_features!D636</f>
        <v>1.55</v>
      </c>
      <c r="L636" s="25">
        <f>Used_features!F636</f>
        <v>2.6207562294435998E-16</v>
      </c>
      <c r="M636" s="30">
        <f>Used_features!G636</f>
        <v>4.0241448692152054E-3</v>
      </c>
      <c r="N636" s="25">
        <f>Feature_data!AO1747</f>
        <v>1.0805050076586966</v>
      </c>
      <c r="O636" s="25">
        <f t="shared" si="19"/>
        <v>-4.630966649606735E-3</v>
      </c>
      <c r="P636" s="25">
        <f ca="1">ajodata_FF5!P636</f>
        <v>0.7</v>
      </c>
      <c r="Q636" s="25">
        <f>IF(Used_features!I636="", NA(), Used_features!I636)</f>
        <v>0.35</v>
      </c>
      <c r="R636" s="25">
        <f>Used_features!J636</f>
        <v>1.57</v>
      </c>
      <c r="S636" s="25">
        <f>Used_features!K636</f>
        <v>99.8</v>
      </c>
      <c r="T636" s="25">
        <f>_xlfn.XLOOKUP(A636,Used_features!A:A,Used_features!L:L)</f>
        <v>-0.11</v>
      </c>
      <c r="U636" s="25">
        <f>Used_features!M636</f>
        <v>11.567703315697546</v>
      </c>
      <c r="V636" s="25">
        <f>_xlfn.XLOOKUP(A636,Used_features!A:A,Used_features!N:N)</f>
        <v>14.19</v>
      </c>
      <c r="W636" s="25">
        <f>_xlfn.XLOOKUP($A636,Used_features!$A:$A,Used_features!O:O,"",0)</f>
        <v>0.68420777102290342</v>
      </c>
      <c r="X636" s="25">
        <f>_xlfn.XLOOKUP($A636,Used_features!$A:$A,Used_features!P:P,"",0)</f>
        <v>0.51339047619047606</v>
      </c>
      <c r="Y636" s="25">
        <f>_xlfn.XLOOKUP($A636,Used_features!$A:$A,Used_features!Q:Q,"",0)</f>
        <v>-7.2592447898380819E-2</v>
      </c>
      <c r="Z636" s="25">
        <f>_xlfn.XLOOKUP($A636,Used_features!$A:$A,Used_features!R:R,"",0)</f>
        <v>0.72869681460745217</v>
      </c>
      <c r="AA636" s="25">
        <f>_xlfn.XLOOKUP($A636,Used_features!$A:$A,Used_features!S:S,"",0)</f>
        <v>0.71691159572524565</v>
      </c>
      <c r="AB636" s="25">
        <f>_xlfn.XLOOKUP($A636,Used_features!$A:$A,Used_features!T:T,"",0)</f>
        <v>1</v>
      </c>
      <c r="AC636" s="25" t="str">
        <f>_xlfn.XLOOKUP($A636,Used_features!$A:$A,Used_features!U:U,"N/A",0)</f>
        <v>0.7166456742966804</v>
      </c>
      <c r="AD636" s="25" t="str">
        <f>_xlfn.XLOOKUP($A636,Used_features!$A:$A,Used_features!V:V,"N/A",0)</f>
        <v>0.7017590464509038</v>
      </c>
      <c r="AE636" s="25">
        <f>Used_features!W636</f>
        <v>0.70529477180484412</v>
      </c>
    </row>
    <row r="637" spans="1:31">
      <c r="A637" s="24">
        <v>42551</v>
      </c>
      <c r="B637" s="25">
        <f>FF5_long!B637</f>
        <v>-4.7811111111111112E-4</v>
      </c>
      <c r="C637" s="25">
        <f>FF5_long!C637</f>
        <v>-1.32135E-2</v>
      </c>
      <c r="D637" s="25">
        <f>FF5_long!D637</f>
        <v>1.9339999999999995E-3</v>
      </c>
      <c r="E637" s="25">
        <f>FF5_long!E637</f>
        <v>3.7044999999999995E-3</v>
      </c>
      <c r="F637" s="25">
        <f t="shared" si="18"/>
        <v>-3.0000000000000003E-4</v>
      </c>
      <c r="G637" s="25">
        <f>'FF5'!G637/100</f>
        <v>2.0000000000000001E-4</v>
      </c>
      <c r="H637" s="25">
        <f>'FF5'!B637/100</f>
        <v>-5.0000000000000001E-4</v>
      </c>
      <c r="I637" s="25" t="str">
        <f>Used_features!B637</f>
        <v>1.3710457329779786</v>
      </c>
      <c r="J637" s="25">
        <f>Used_features!C637</f>
        <v>0.23641000000000001</v>
      </c>
      <c r="K637" s="25">
        <f>Used_features!D637</f>
        <v>1.19</v>
      </c>
      <c r="L637" s="25">
        <f>Used_features!F637</f>
        <v>3.6226417381314948E-16</v>
      </c>
      <c r="M637" s="30">
        <f>Used_features!G637</f>
        <v>-1.0020040080159752E-3</v>
      </c>
      <c r="N637" s="25">
        <f>Feature_data!AO1748</f>
        <v>1.0764391336079848</v>
      </c>
      <c r="O637" s="25">
        <f t="shared" si="19"/>
        <v>-3.7629386461817274E-3</v>
      </c>
      <c r="P637" s="25">
        <f ca="1">ajodata_FF5!P637</f>
        <v>0.7</v>
      </c>
      <c r="Q637" s="25">
        <f>IF(Used_features!I637="", NA(), Used_features!I637)</f>
        <v>0.39</v>
      </c>
      <c r="R637" s="25">
        <f>Used_features!J637</f>
        <v>1.22</v>
      </c>
      <c r="S637" s="25">
        <f>Used_features!K637</f>
        <v>99.7</v>
      </c>
      <c r="T637" s="25">
        <f>_xlfn.XLOOKUP(A637,Used_features!A:A,Used_features!L:L)</f>
        <v>-0.35</v>
      </c>
      <c r="U637" s="25">
        <f>Used_features!M637</f>
        <v>19.564395769309666</v>
      </c>
      <c r="V637" s="25">
        <f>_xlfn.XLOOKUP(A637,Used_features!A:A,Used_features!N:N)</f>
        <v>15.63</v>
      </c>
      <c r="W637" s="25">
        <f>_xlfn.XLOOKUP($A637,Used_features!$A:$A,Used_features!O:O,"",0)</f>
        <v>1.5223550891541959</v>
      </c>
      <c r="X637" s="25">
        <f>_xlfn.XLOOKUP($A637,Used_features!$A:$A,Used_features!P:P,"",0)</f>
        <v>1.4499045454545461</v>
      </c>
      <c r="Y637" s="25">
        <f>_xlfn.XLOOKUP($A637,Used_features!$A:$A,Used_features!Q:Q,"",0)</f>
        <v>0.49097266259253552</v>
      </c>
      <c r="Z637" s="25">
        <f>_xlfn.XLOOKUP($A637,Used_features!$A:$A,Used_features!R:R,"",0)</f>
        <v>1.232441089448514</v>
      </c>
      <c r="AA637" s="25">
        <f>_xlfn.XLOOKUP($A637,Used_features!$A:$A,Used_features!S:S,"",0)</f>
        <v>1.1631684489974841</v>
      </c>
      <c r="AB637" s="25">
        <f>_xlfn.XLOOKUP($A637,Used_features!$A:$A,Used_features!T:T,"",0)</f>
        <v>3</v>
      </c>
      <c r="AC637" s="25" t="str">
        <f>_xlfn.XLOOKUP($A637,Used_features!$A:$A,Used_features!U:U,"N/A",0)</f>
        <v>1.4741725581254976</v>
      </c>
      <c r="AD637" s="25" t="str">
        <f>_xlfn.XLOOKUP($A637,Used_features!$A:$A,Used_features!V:V,"N/A",0)</f>
        <v>1.3042027161200316</v>
      </c>
      <c r="AE637" s="25">
        <f>Used_features!W637</f>
        <v>1.377254918338179</v>
      </c>
    </row>
    <row r="638" spans="1:31">
      <c r="A638" s="24">
        <v>42581</v>
      </c>
      <c r="B638" s="25">
        <f>FF5_long!B638</f>
        <v>6.2232111111111106E-2</v>
      </c>
      <c r="C638" s="25">
        <f>FF5_long!C638</f>
        <v>4.6751000000000008E-2</v>
      </c>
      <c r="D638" s="25">
        <f>FF5_long!D638</f>
        <v>5.6553500000000007E-2</v>
      </c>
      <c r="E638" s="25">
        <f>FF5_long!E638</f>
        <v>4.82E-2</v>
      </c>
      <c r="F638" s="25">
        <f t="shared" si="18"/>
        <v>3.9699999999999999E-2</v>
      </c>
      <c r="G638" s="25">
        <f>'FF5'!G638/100</f>
        <v>2.0000000000000001E-4</v>
      </c>
      <c r="H638" s="25">
        <f>'FF5'!B638/100</f>
        <v>3.95E-2</v>
      </c>
      <c r="I638" s="25" t="str">
        <f>Used_features!B638</f>
        <v>0.2656206170817667</v>
      </c>
      <c r="J638" s="25">
        <f>Used_features!C638</f>
        <v>0.27760000000000001</v>
      </c>
      <c r="K638" s="25">
        <f>Used_features!D638</f>
        <v>1.1599999999999999</v>
      </c>
      <c r="L638" s="25">
        <f>Used_features!F638</f>
        <v>4.6827816197910412E-16</v>
      </c>
      <c r="M638" s="30">
        <f>Used_features!G638</f>
        <v>1.0030090270811867E-3</v>
      </c>
      <c r="N638" s="25">
        <f>Feature_data!AO1749</f>
        <v>1.080166292036391</v>
      </c>
      <c r="O638" s="25">
        <f t="shared" si="19"/>
        <v>3.462488785514143E-3</v>
      </c>
      <c r="P638" s="25">
        <f ca="1">ajodata_FF5!P638</f>
        <v>2.2999999999999998</v>
      </c>
      <c r="Q638" s="25">
        <f>IF(Used_features!I638="", NA(), Used_features!I638)</f>
        <v>0.49</v>
      </c>
      <c r="R638" s="25">
        <f>Used_features!J638</f>
        <v>1.1599999999999999</v>
      </c>
      <c r="S638" s="25">
        <f>Used_features!K638</f>
        <v>99.8</v>
      </c>
      <c r="T638" s="25">
        <f>_xlfn.XLOOKUP(A638,Used_features!A:A,Used_features!L:L)</f>
        <v>0.12</v>
      </c>
      <c r="U638" s="25">
        <f>Used_features!M638</f>
        <v>8.0316885555051005</v>
      </c>
      <c r="V638" s="25">
        <f>_xlfn.XLOOKUP(A638,Used_features!A:A,Used_features!N:N)</f>
        <v>11.87</v>
      </c>
      <c r="W638" s="25">
        <f>_xlfn.XLOOKUP($A638,Used_features!$A:$A,Used_features!O:O,"",0)</f>
        <v>0.42300184852089212</v>
      </c>
      <c r="X638" s="25">
        <f>_xlfn.XLOOKUP($A638,Used_features!$A:$A,Used_features!P:P,"",0)</f>
        <v>0.28121000000000002</v>
      </c>
      <c r="Y638" s="25">
        <f>_xlfn.XLOOKUP($A638,Used_features!$A:$A,Used_features!Q:Q,"",0)</f>
        <v>-0.2724399765269957</v>
      </c>
      <c r="Z638" s="25">
        <f>_xlfn.XLOOKUP($A638,Used_features!$A:$A,Used_features!R:R,"",0)</f>
        <v>0.50594882204262104</v>
      </c>
      <c r="AA638" s="25">
        <f>_xlfn.XLOOKUP($A638,Used_features!$A:$A,Used_features!S:S,"",0)</f>
        <v>0.48673960397481481</v>
      </c>
      <c r="AB638" s="25">
        <f>_xlfn.XLOOKUP($A638,Used_features!$A:$A,Used_features!T:T,"",0)</f>
        <v>1</v>
      </c>
      <c r="AC638" s="25" t="str">
        <f>_xlfn.XLOOKUP($A638,Used_features!$A:$A,Used_features!U:U,"N/A",0)</f>
        <v>0.2979943723847651</v>
      </c>
      <c r="AD638" s="25" t="str">
        <f>_xlfn.XLOOKUP($A638,Used_features!$A:$A,Used_features!V:V,"N/A",0)</f>
        <v>0.457173507919807</v>
      </c>
      <c r="AE638" s="25">
        <f>Used_features!W638</f>
        <v>0.47331232250630029</v>
      </c>
    </row>
    <row r="639" spans="1:31">
      <c r="A639" s="24">
        <v>42612</v>
      </c>
      <c r="B639" s="25">
        <f>FF5_long!B639</f>
        <v>2.272144444444444E-2</v>
      </c>
      <c r="C639" s="25">
        <f>FF5_long!C639</f>
        <v>3.55795E-2</v>
      </c>
      <c r="D639" s="25">
        <f>FF5_long!D639</f>
        <v>9.1180000000000011E-3</v>
      </c>
      <c r="E639" s="25">
        <f>FF5_long!E639</f>
        <v>1.3248499999999998E-2</v>
      </c>
      <c r="F639" s="25">
        <f t="shared" si="18"/>
        <v>5.0999999999999995E-3</v>
      </c>
      <c r="G639" s="25">
        <f>'FF5'!G639/100</f>
        <v>2.0000000000000001E-4</v>
      </c>
      <c r="H639" s="25">
        <f>'FF5'!B639/100</f>
        <v>4.8999999999999998E-3</v>
      </c>
      <c r="I639" s="25" t="str">
        <f>Used_features!B639</f>
        <v>0.2994937511064535</v>
      </c>
      <c r="J639" s="25">
        <f>Used_features!C639</f>
        <v>-5.0369999999999998E-2</v>
      </c>
      <c r="K639" s="25">
        <f>Used_features!D639</f>
        <v>1.28</v>
      </c>
      <c r="L639" s="25">
        <f>Used_features!F639</f>
        <v>5.2023872044405205E-16</v>
      </c>
      <c r="M639" s="30">
        <f>Used_features!G639</f>
        <v>4.0080160320641852E-3</v>
      </c>
      <c r="N639" s="25">
        <f>Feature_data!AO1750</f>
        <v>1.0811741477439907</v>
      </c>
      <c r="O639" s="25">
        <f t="shared" si="19"/>
        <v>9.3305606278416679E-4</v>
      </c>
      <c r="P639" s="25">
        <f ca="1">ajodata_FF5!P639</f>
        <v>2.2999999999999998</v>
      </c>
      <c r="Q639" s="25">
        <f>IF(Used_features!I639="", NA(), Used_features!I639)</f>
        <v>0.51</v>
      </c>
      <c r="R639" s="25">
        <f>Used_features!J639</f>
        <v>1.28</v>
      </c>
      <c r="S639" s="25">
        <f>Used_features!K639</f>
        <v>100.2</v>
      </c>
      <c r="T639" s="25">
        <f>_xlfn.XLOOKUP(A639,Used_features!A:A,Used_features!L:L)</f>
        <v>0.04</v>
      </c>
      <c r="U639" s="25">
        <f>Used_features!M639</f>
        <v>6.1740533191212235</v>
      </c>
      <c r="V639" s="25">
        <f>_xlfn.XLOOKUP(A639,Used_features!A:A,Used_features!N:N)</f>
        <v>13.42</v>
      </c>
      <c r="W639" s="25">
        <f>_xlfn.XLOOKUP($A639,Used_features!$A:$A,Used_features!O:O,"",0)</f>
        <v>0.3415731276263595</v>
      </c>
      <c r="X639" s="25">
        <f>_xlfn.XLOOKUP($A639,Used_features!$A:$A,Used_features!P:P,"",0)</f>
        <v>0.1452</v>
      </c>
      <c r="Y639" s="25">
        <f>_xlfn.XLOOKUP($A639,Used_features!$A:$A,Used_features!Q:Q,"",0)</f>
        <v>-0.71282939871073847</v>
      </c>
      <c r="Z639" s="25">
        <f>_xlfn.XLOOKUP($A639,Used_features!$A:$A,Used_features!R:R,"",0)</f>
        <v>0.38892880151542047</v>
      </c>
      <c r="AA639" s="25">
        <f>_xlfn.XLOOKUP($A639,Used_features!$A:$A,Used_features!S:S,"",0)</f>
        <v>0.41586123198541147</v>
      </c>
      <c r="AB639" s="25">
        <f>_xlfn.XLOOKUP($A639,Used_features!$A:$A,Used_features!T:T,"",0)</f>
        <v>1</v>
      </c>
      <c r="AC639" s="25" t="str">
        <f>_xlfn.XLOOKUP($A639,Used_features!$A:$A,Used_features!U:U,"N/A",0)</f>
        <v>0.35966092941979916</v>
      </c>
      <c r="AD639" s="25" t="str">
        <f>_xlfn.XLOOKUP($A639,Used_features!$A:$A,Used_features!V:V,"N/A",0)</f>
        <v>0.39460236062970555</v>
      </c>
      <c r="AE639" s="25">
        <f>Used_features!W639</f>
        <v>0.36182630815619438</v>
      </c>
    </row>
    <row r="640" spans="1:31">
      <c r="A640" s="24">
        <v>42643</v>
      </c>
      <c r="B640" s="25">
        <f>FF5_long!B640</f>
        <v>1.8865E-2</v>
      </c>
      <c r="C640" s="25">
        <f>FF5_long!C640</f>
        <v>6.2430000000000012E-3</v>
      </c>
      <c r="D640" s="25">
        <f>FF5_long!D640</f>
        <v>2.163E-3</v>
      </c>
      <c r="E640" s="25">
        <f>FF5_long!E640</f>
        <v>1.6318000000000003E-2</v>
      </c>
      <c r="F640" s="25">
        <f t="shared" si="18"/>
        <v>2.7000000000000001E-3</v>
      </c>
      <c r="G640" s="25">
        <f>'FF5'!G640/100</f>
        <v>2.0000000000000001E-4</v>
      </c>
      <c r="H640" s="25">
        <f>'FF5'!B640/100</f>
        <v>2.5000000000000001E-3</v>
      </c>
      <c r="I640" s="25" t="str">
        <f>Used_features!B640</f>
        <v>0.9065460534550643</v>
      </c>
      <c r="J640" s="25">
        <f>Used_features!C640</f>
        <v>0.18492</v>
      </c>
      <c r="K640" s="25">
        <f>Used_features!D640</f>
        <v>1.31</v>
      </c>
      <c r="L640" s="25">
        <f>Used_features!F640</f>
        <v>3.8406474200753712E-16</v>
      </c>
      <c r="M640" s="30">
        <f>Used_features!G640</f>
        <v>0</v>
      </c>
      <c r="N640" s="25">
        <f>Feature_data!AO1751</f>
        <v>1.0806277658204313</v>
      </c>
      <c r="O640" s="25">
        <f t="shared" si="19"/>
        <v>-5.0535977455572418E-4</v>
      </c>
      <c r="P640" s="25">
        <f ca="1">ajodata_FF5!P640</f>
        <v>2.2999999999999998</v>
      </c>
      <c r="Q640" s="25">
        <f>IF(Used_features!I640="", NA(), Used_features!I640)</f>
        <v>0.56999999999999995</v>
      </c>
      <c r="R640" s="25">
        <f>Used_features!J640</f>
        <v>1.31</v>
      </c>
      <c r="S640" s="25">
        <f>Used_features!K640</f>
        <v>100.2</v>
      </c>
      <c r="T640" s="25">
        <f>_xlfn.XLOOKUP(A640,Used_features!A:A,Used_features!L:L)</f>
        <v>-0.19</v>
      </c>
      <c r="U640" s="25">
        <f>Used_features!M640</f>
        <v>14.803229377402756</v>
      </c>
      <c r="V640" s="25">
        <f>_xlfn.XLOOKUP(A640,Used_features!A:A,Used_features!N:N)</f>
        <v>13.29</v>
      </c>
      <c r="W640" s="25">
        <f>_xlfn.XLOOKUP($A640,Used_features!$A:$A,Used_features!O:O,"",0)</f>
        <v>0.86492164368880731</v>
      </c>
      <c r="X640" s="25">
        <f>_xlfn.XLOOKUP($A640,Used_features!$A:$A,Used_features!P:P,"",0)</f>
        <v>0.82842380952380945</v>
      </c>
      <c r="Y640" s="25">
        <f>_xlfn.XLOOKUP($A640,Used_features!$A:$A,Used_features!Q:Q,"",0)</f>
        <v>0.29711598983736159</v>
      </c>
      <c r="Z640" s="25">
        <f>_xlfn.XLOOKUP($A640,Used_features!$A:$A,Used_features!R:R,"",0)</f>
        <v>0.93251579841079058</v>
      </c>
      <c r="AA640" s="25">
        <f>_xlfn.XLOOKUP($A640,Used_features!$A:$A,Used_features!S:S,"",0)</f>
        <v>1.0407513701940729</v>
      </c>
      <c r="AB640" s="25">
        <f>_xlfn.XLOOKUP($A640,Used_features!$A:$A,Used_features!T:T,"",0)</f>
        <v>2</v>
      </c>
      <c r="AC640" s="25" t="str">
        <f>_xlfn.XLOOKUP($A640,Used_features!$A:$A,Used_features!U:U,"N/A",0)</f>
        <v>1.119454023550081</v>
      </c>
      <c r="AD640" s="25" t="str">
        <f>_xlfn.XLOOKUP($A640,Used_features!$A:$A,Used_features!V:V,"N/A",0)</f>
        <v>1.0168723873122334</v>
      </c>
      <c r="AE640" s="25">
        <f>Used_features!W640</f>
        <v>0.89396911385873368</v>
      </c>
    </row>
    <row r="641" spans="1:31">
      <c r="A641" s="24">
        <v>42673</v>
      </c>
      <c r="B641" s="25">
        <f>FF5_long!B641</f>
        <v>-5.4755333333333323E-2</v>
      </c>
      <c r="C641" s="25">
        <f>FF5_long!C641</f>
        <v>-9.6450000000000008E-3</v>
      </c>
      <c r="D641" s="25">
        <f>FF5_long!D641</f>
        <v>-3.77375E-2</v>
      </c>
      <c r="E641" s="25">
        <f>FF5_long!E641</f>
        <v>-4.1026999999999994E-2</v>
      </c>
      <c r="F641" s="25">
        <f t="shared" si="18"/>
        <v>-0.02</v>
      </c>
      <c r="G641" s="25">
        <f>'FF5'!G641/100</f>
        <v>2.0000000000000001E-4</v>
      </c>
      <c r="H641" s="25">
        <f>'FF5'!B641/100</f>
        <v>-2.0199999999999999E-2</v>
      </c>
      <c r="I641" s="25" t="str">
        <f>Used_features!B641</f>
        <v>0.3333731214490273</v>
      </c>
      <c r="J641" s="25">
        <f>Used_features!C641</f>
        <v>0.26232</v>
      </c>
      <c r="K641" s="25">
        <f>Used_features!D641</f>
        <v>1.53</v>
      </c>
      <c r="L641" s="25">
        <f>Used_features!F641</f>
        <v>7.6578067117856664E-16</v>
      </c>
      <c r="M641" s="30">
        <f>Used_features!G641</f>
        <v>2.9940119760478758E-3</v>
      </c>
      <c r="N641" s="25">
        <f>Feature_data!AO1752</f>
        <v>1.088457132129043</v>
      </c>
      <c r="O641" s="25">
        <f t="shared" si="19"/>
        <v>7.2452018689965472E-3</v>
      </c>
      <c r="P641" s="25">
        <f ca="1">ajodata_FF5!P641</f>
        <v>1.3</v>
      </c>
      <c r="Q641" s="25">
        <f>IF(Used_features!I641="", NA(), Used_features!I641)</f>
        <v>0.54</v>
      </c>
      <c r="R641" s="25">
        <f>Used_features!J641</f>
        <v>1.51</v>
      </c>
      <c r="S641" s="25">
        <f>Used_features!K641</f>
        <v>100.5</v>
      </c>
      <c r="T641" s="25">
        <f>_xlfn.XLOOKUP(A641,Used_features!A:A,Used_features!L:L)</f>
        <v>-0.09</v>
      </c>
      <c r="U641" s="25">
        <f>Used_features!M641</f>
        <v>7.0886641900995713</v>
      </c>
      <c r="V641" s="25">
        <f>_xlfn.XLOOKUP(A641,Used_features!A:A,Used_features!N:N)</f>
        <v>17.059999999999999</v>
      </c>
      <c r="W641" s="25">
        <f>_xlfn.XLOOKUP($A641,Used_features!$A:$A,Used_features!O:O,"",0)</f>
        <v>0.39343746506309668</v>
      </c>
      <c r="X641" s="25">
        <f>_xlfn.XLOOKUP($A641,Used_features!$A:$A,Used_features!P:P,"",0)</f>
        <v>0.19934285714285721</v>
      </c>
      <c r="Y641" s="25">
        <f>_xlfn.XLOOKUP($A641,Used_features!$A:$A,Used_features!Q:Q,"",0)</f>
        <v>-0.1137370809997599</v>
      </c>
      <c r="Z641" s="25">
        <f>_xlfn.XLOOKUP($A641,Used_features!$A:$A,Used_features!R:R,"",0)</f>
        <v>0.44654387082506081</v>
      </c>
      <c r="AA641" s="25">
        <f>_xlfn.XLOOKUP($A641,Used_features!$A:$A,Used_features!S:S,"",0)</f>
        <v>0.51769723138621426</v>
      </c>
      <c r="AB641" s="25">
        <f>_xlfn.XLOOKUP($A641,Used_features!$A:$A,Used_features!T:T,"",0)</f>
        <v>1</v>
      </c>
      <c r="AC641" s="25" t="str">
        <f>_xlfn.XLOOKUP($A641,Used_features!$A:$A,Used_features!U:U,"N/A",0)</f>
        <v>0.43200066636916823</v>
      </c>
      <c r="AD641" s="25" t="str">
        <f>_xlfn.XLOOKUP($A641,Used_features!$A:$A,Used_features!V:V,"N/A",0)</f>
        <v>0.5003684046494149</v>
      </c>
      <c r="AE641" s="25">
        <f>Used_features!W641</f>
        <v>0.42179044838849628</v>
      </c>
    </row>
    <row r="642" spans="1:31">
      <c r="A642" s="24">
        <v>42704</v>
      </c>
      <c r="B642" s="25">
        <f>FF5_long!B642</f>
        <v>0.12263833333333332</v>
      </c>
      <c r="C642" s="25">
        <f>FF5_long!C642</f>
        <v>0.13752300000000001</v>
      </c>
      <c r="D642" s="25">
        <f>FF5_long!D642</f>
        <v>8.3204500000000015E-2</v>
      </c>
      <c r="E642" s="25">
        <f>FF5_long!E642</f>
        <v>0.1005385</v>
      </c>
      <c r="F642" s="25">
        <f t="shared" si="18"/>
        <v>4.8700000000000007E-2</v>
      </c>
      <c r="G642" s="25">
        <f>'FF5'!G642/100</f>
        <v>1E-4</v>
      </c>
      <c r="H642" s="25">
        <f>'FF5'!B642/100</f>
        <v>4.8600000000000004E-2</v>
      </c>
      <c r="I642" s="25" t="str">
        <f>Used_features!B642</f>
        <v>0.40668169218915406</v>
      </c>
      <c r="J642" s="25">
        <f>Used_features!C642</f>
        <v>0.23427000000000001</v>
      </c>
      <c r="K642" s="25">
        <f>Used_features!D642</f>
        <v>2.06</v>
      </c>
      <c r="L642" s="25">
        <f>Used_features!F642</f>
        <v>5.679635818934064E-16</v>
      </c>
      <c r="M642" s="30">
        <f>Used_features!G642</f>
        <v>-2.9850746268656435E-3</v>
      </c>
      <c r="N642" s="25">
        <f>Feature_data!AO1753</f>
        <v>1.0995158182117639</v>
      </c>
      <c r="O642" s="25">
        <f t="shared" si="19"/>
        <v>1.0159964739346113E-2</v>
      </c>
      <c r="P642" s="25">
        <f ca="1">ajodata_FF5!P642</f>
        <v>1.3</v>
      </c>
      <c r="Q642" s="25">
        <f>IF(Used_features!I642="", NA(), Used_features!I642)</f>
        <v>0.45</v>
      </c>
      <c r="R642" s="25">
        <f>Used_features!J642</f>
        <v>1.9200000000000002</v>
      </c>
      <c r="S642" s="25">
        <f>Used_features!K642</f>
        <v>100.2</v>
      </c>
      <c r="T642" s="25">
        <f>_xlfn.XLOOKUP(A642,Used_features!A:A,Used_features!L:L)</f>
        <v>-0.05</v>
      </c>
      <c r="U642" s="25">
        <f>Used_features!M642</f>
        <v>11.148257262908857</v>
      </c>
      <c r="V642" s="25">
        <f>_xlfn.XLOOKUP(A642,Used_features!A:A,Used_features!N:N)</f>
        <v>13.33</v>
      </c>
      <c r="W642" s="25">
        <f>_xlfn.XLOOKUP($A642,Used_features!$A:$A,Used_features!O:O,"",0)</f>
        <v>0.58921692277244619</v>
      </c>
      <c r="X642" s="25">
        <f>_xlfn.XLOOKUP($A642,Used_features!$A:$A,Used_features!P:P,"",0)</f>
        <v>0.52216666666666667</v>
      </c>
      <c r="Y642" s="25">
        <f>_xlfn.XLOOKUP($A642,Used_features!$A:$A,Used_features!Q:Q,"",0)</f>
        <v>-0.20695246154207991</v>
      </c>
      <c r="Z642" s="25">
        <f>_xlfn.XLOOKUP($A642,Used_features!$A:$A,Used_features!R:R,"",0)</f>
        <v>0.70227419689110593</v>
      </c>
      <c r="AA642" s="25">
        <f>_xlfn.XLOOKUP($A642,Used_features!$A:$A,Used_features!S:S,"",0)</f>
        <v>0.81896251189354685</v>
      </c>
      <c r="AB642" s="25">
        <f>_xlfn.XLOOKUP($A642,Used_features!$A:$A,Used_features!T:T,"",0)</f>
        <v>1</v>
      </c>
      <c r="AC642" s="25" t="str">
        <f>_xlfn.XLOOKUP($A642,Used_features!$A:$A,Used_features!U:U,"N/A",0)</f>
        <v>0.5398645558218854</v>
      </c>
      <c r="AD642" s="25" t="str">
        <f>_xlfn.XLOOKUP($A642,Used_features!$A:$A,Used_features!V:V,"N/A",0)</f>
        <v>0.7805455428496043</v>
      </c>
      <c r="AE642" s="25">
        <f>Used_features!W642</f>
        <v>0.65349817303539948</v>
      </c>
    </row>
    <row r="643" spans="1:31">
      <c r="A643" s="24">
        <v>42734</v>
      </c>
      <c r="B643" s="25">
        <f>FF5_long!B643</f>
        <v>2.2201555555555554E-2</v>
      </c>
      <c r="C643" s="25">
        <f>FF5_long!C643</f>
        <v>3.9814499999999996E-2</v>
      </c>
      <c r="D643" s="25">
        <f>FF5_long!D643</f>
        <v>2.1193499999999997E-2</v>
      </c>
      <c r="E643" s="25">
        <f>FF5_long!E643</f>
        <v>1.3431E-2</v>
      </c>
      <c r="F643" s="25">
        <f t="shared" ref="F643:F706" si="20">G643+H643</f>
        <v>1.8500000000000003E-2</v>
      </c>
      <c r="G643" s="25">
        <f>'FF5'!G643/100</f>
        <v>2.9999999999999997E-4</v>
      </c>
      <c r="H643" s="25">
        <f>'FF5'!B643/100</f>
        <v>1.8200000000000001E-2</v>
      </c>
      <c r="I643" s="25" t="str">
        <f>Used_features!B643</f>
        <v>0.5165441226222923</v>
      </c>
      <c r="J643" s="25">
        <f>Used_features!C643</f>
        <v>0.11788999999999999</v>
      </c>
      <c r="K643" s="25">
        <f>Used_features!D643</f>
        <v>1.9</v>
      </c>
      <c r="L643" s="25">
        <f>Used_features!F643</f>
        <v>5.3923531668620401E-16</v>
      </c>
      <c r="M643" s="30">
        <f>Used_features!G643</f>
        <v>2.9940119760478758E-3</v>
      </c>
      <c r="N643" s="25">
        <f>Feature_data!AO1754</f>
        <v>1.108626201089884</v>
      </c>
      <c r="O643" s="25">
        <f t="shared" si="19"/>
        <v>8.2858133800539947E-3</v>
      </c>
      <c r="P643" s="25">
        <f ca="1">ajodata_FF5!P643</f>
        <v>1.3</v>
      </c>
      <c r="Q643" s="25">
        <f>IF(Used_features!I643="", NA(), Used_features!I643)</f>
        <v>0.5</v>
      </c>
      <c r="R643" s="25">
        <f>Used_features!J643</f>
        <v>1.9400000000000002</v>
      </c>
      <c r="S643" s="25">
        <f>Used_features!K643</f>
        <v>100.5</v>
      </c>
      <c r="T643" s="25">
        <f>_xlfn.XLOOKUP(A643,Used_features!A:A,Used_features!L:L)</f>
        <v>-0.22</v>
      </c>
      <c r="U643" s="25">
        <f>Used_features!M643</f>
        <v>8.4025995977435439</v>
      </c>
      <c r="V643" s="25">
        <f>_xlfn.XLOOKUP(A643,Used_features!A:A,Used_features!N:N)</f>
        <v>14.04</v>
      </c>
      <c r="W643" s="25">
        <f>_xlfn.XLOOKUP($A643,Used_features!$A:$A,Used_features!O:O,"",0)</f>
        <v>0.49004932156947301</v>
      </c>
      <c r="X643" s="25">
        <f>_xlfn.XLOOKUP($A643,Used_features!$A:$A,Used_features!P:P,"",0)</f>
        <v>0.27434285714285722</v>
      </c>
      <c r="Y643" s="25">
        <f>_xlfn.XLOOKUP($A643,Used_features!$A:$A,Used_features!Q:Q,"",0)</f>
        <v>-6.7951867783339615E-2</v>
      </c>
      <c r="Z643" s="25">
        <f>_xlfn.XLOOKUP($A643,Used_features!$A:$A,Used_features!R:R,"",0)</f>
        <v>0.52931402147811391</v>
      </c>
      <c r="AA643" s="25">
        <f>_xlfn.XLOOKUP($A643,Used_features!$A:$A,Used_features!S:S,"",0)</f>
        <v>0.6565367912355925</v>
      </c>
      <c r="AB643" s="25">
        <f>_xlfn.XLOOKUP($A643,Used_features!$A:$A,Used_features!T:T,"",0)</f>
        <v>1</v>
      </c>
      <c r="AC643" s="25" t="str">
        <f>_xlfn.XLOOKUP($A643,Used_features!$A:$A,Used_features!U:U,"N/A",0)</f>
        <v>0.7241612953539182</v>
      </c>
      <c r="AD643" s="25" t="str">
        <f>_xlfn.XLOOKUP($A643,Used_features!$A:$A,Used_features!V:V,"N/A",0)</f>
        <v>0.6433974450190458</v>
      </c>
      <c r="AE643" s="25">
        <f>Used_features!W643</f>
        <v>0.50736195981425825</v>
      </c>
    </row>
    <row r="644" spans="1:31">
      <c r="A644" s="24">
        <v>42765</v>
      </c>
      <c r="B644" s="25">
        <f>FF5_long!B644</f>
        <v>4.118555555555555E-3</v>
      </c>
      <c r="C644" s="25">
        <f>FF5_long!C644</f>
        <v>-1.552E-3</v>
      </c>
      <c r="D644" s="25">
        <f>FF5_long!D644</f>
        <v>9.8335000000000002E-3</v>
      </c>
      <c r="E644" s="25">
        <f>FF5_long!E644</f>
        <v>1.3948499999999999E-2</v>
      </c>
      <c r="F644" s="25">
        <f t="shared" si="20"/>
        <v>1.9800000000000002E-2</v>
      </c>
      <c r="G644" s="25">
        <f>'FF5'!G644/100</f>
        <v>4.0000000000000002E-4</v>
      </c>
      <c r="H644" s="25">
        <f>'FF5'!B644/100</f>
        <v>1.9400000000000001E-2</v>
      </c>
      <c r="I644" s="25" t="str">
        <f>Used_features!B644</f>
        <v>0.4410656423373532</v>
      </c>
      <c r="J644" s="25">
        <f>Used_features!C644</f>
        <v>0.25245000000000001</v>
      </c>
      <c r="K644" s="25">
        <f>Used_features!D644</f>
        <v>1.89</v>
      </c>
      <c r="L644" s="25">
        <f>Used_features!F644</f>
        <v>7.8241873932597607E-16</v>
      </c>
      <c r="M644" s="30">
        <f>Used_features!G644</f>
        <v>4.9751243781094526E-3</v>
      </c>
      <c r="N644" s="25">
        <f>Feature_data!AO1755</f>
        <v>1.1252925440864034</v>
      </c>
      <c r="O644" s="25">
        <f t="shared" si="19"/>
        <v>1.50333295209286E-2</v>
      </c>
      <c r="P644" s="25">
        <f ca="1">ajodata_FF5!P644</f>
        <v>2.9</v>
      </c>
      <c r="Q644" s="25">
        <f>IF(Used_features!I644="", NA(), Used_features!I644)</f>
        <v>0.51</v>
      </c>
      <c r="R644" s="25">
        <f>Used_features!J644</f>
        <v>1.9400000000000002</v>
      </c>
      <c r="S644" s="25">
        <f>Used_features!K644</f>
        <v>101</v>
      </c>
      <c r="T644" s="25">
        <f>_xlfn.XLOOKUP(A644,Used_features!A:A,Used_features!L:L)</f>
        <v>0.4</v>
      </c>
      <c r="U644" s="25">
        <f>Used_features!M644</f>
        <v>7.4602675978532398</v>
      </c>
      <c r="V644" s="25">
        <f>_xlfn.XLOOKUP(A644,Used_features!A:A,Used_features!N:N)</f>
        <v>11.99</v>
      </c>
      <c r="W644" s="25">
        <f>_xlfn.XLOOKUP($A644,Used_features!$A:$A,Used_features!O:O,"",0)</f>
        <v>0.46457313408715489</v>
      </c>
      <c r="X644" s="25">
        <f>_xlfn.XLOOKUP($A644,Used_features!$A:$A,Used_features!P:P,"",0)</f>
        <v>0.21951499999999999</v>
      </c>
      <c r="Y644" s="25">
        <f>_xlfn.XLOOKUP($A644,Used_features!$A:$A,Used_features!Q:Q,"",0)</f>
        <v>-0.29147459836681489</v>
      </c>
      <c r="Z644" s="25">
        <f>_xlfn.XLOOKUP($A644,Used_features!$A:$A,Used_features!R:R,"",0)</f>
        <v>0.46995268518840222</v>
      </c>
      <c r="AA644" s="25">
        <f>_xlfn.XLOOKUP($A644,Used_features!$A:$A,Used_features!S:S,"",0)</f>
        <v>0.65657315917653403</v>
      </c>
      <c r="AB644" s="25">
        <f>_xlfn.XLOOKUP($A644,Used_features!$A:$A,Used_features!T:T,"",0)</f>
        <v>1</v>
      </c>
      <c r="AC644" s="25" t="str">
        <f>_xlfn.XLOOKUP($A644,Used_features!$A:$A,Used_features!U:U,"N/A",0)</f>
        <v>0.7243096483316279</v>
      </c>
      <c r="AD644" s="25" t="str">
        <f>_xlfn.XLOOKUP($A644,Used_features!$A:$A,Used_features!V:V,"N/A",0)</f>
        <v>0.668331270316098</v>
      </c>
      <c r="AE644" s="25">
        <f>Used_features!W644</f>
        <v>0.46581979972312271</v>
      </c>
    </row>
    <row r="645" spans="1:31">
      <c r="A645" s="24">
        <v>42794</v>
      </c>
      <c r="B645" s="25">
        <f>FF5_long!B645</f>
        <v>1.5325222222222221E-2</v>
      </c>
      <c r="C645" s="25">
        <f>FF5_long!C645</f>
        <v>2.1433000000000001E-2</v>
      </c>
      <c r="D645" s="25">
        <f>FF5_long!D645</f>
        <v>2.4274E-2</v>
      </c>
      <c r="E645" s="25">
        <f>FF5_long!E645</f>
        <v>1.4030000000000001E-2</v>
      </c>
      <c r="F645" s="25">
        <f t="shared" si="20"/>
        <v>3.6099999999999993E-2</v>
      </c>
      <c r="G645" s="25">
        <f>'FF5'!G645/100</f>
        <v>4.0000000000000002E-4</v>
      </c>
      <c r="H645" s="25">
        <f>'FF5'!B645/100</f>
        <v>3.5699999999999996E-2</v>
      </c>
      <c r="I645" s="25" t="str">
        <f>Used_features!B645</f>
        <v>0.3427212707407019</v>
      </c>
      <c r="J645" s="25">
        <f>Used_features!C645</f>
        <v>0.40431</v>
      </c>
      <c r="K645" s="25">
        <f>Used_features!D645</f>
        <v>1.79</v>
      </c>
      <c r="L645" s="25">
        <f>Used_features!F645</f>
        <v>1.1920947822192351E-15</v>
      </c>
      <c r="M645" s="30">
        <f>Used_features!G645</f>
        <v>6.9306930693069585E-3</v>
      </c>
      <c r="N645" s="25">
        <f>Feature_data!AO1756</f>
        <v>1.1447553037892124</v>
      </c>
      <c r="O645" s="25">
        <f t="shared" ref="O645:O708" si="21">(N645-N644)/N644</f>
        <v>1.7295733278505188E-2</v>
      </c>
      <c r="P645" s="25">
        <f ca="1">ajodata_FF5!P645</f>
        <v>2.9</v>
      </c>
      <c r="Q645" s="25">
        <f>IF(Used_features!I645="", NA(), Used_features!I645)</f>
        <v>0.53</v>
      </c>
      <c r="R645" s="25">
        <f>Used_features!J645</f>
        <v>1.8399999999999999</v>
      </c>
      <c r="S645" s="25">
        <f>Used_features!K645</f>
        <v>101.7</v>
      </c>
      <c r="T645" s="25">
        <f>_xlfn.XLOOKUP(A645,Used_features!A:A,Used_features!L:L)</f>
        <v>-0.11</v>
      </c>
      <c r="U645" s="25">
        <f>Used_features!M645</f>
        <v>5.5531460973890621</v>
      </c>
      <c r="V645" s="25">
        <f>_xlfn.XLOOKUP(A645,Used_features!A:A,Used_features!N:N)</f>
        <v>12.92</v>
      </c>
      <c r="W645" s="25">
        <f>_xlfn.XLOOKUP($A645,Used_features!$A:$A,Used_features!O:O,"",0)</f>
        <v>0.35962729713217151</v>
      </c>
      <c r="X645" s="25">
        <f>_xlfn.XLOOKUP($A645,Used_features!$A:$A,Used_features!P:P,"",0)</f>
        <v>0.15025263157894739</v>
      </c>
      <c r="Y645" s="25">
        <f>_xlfn.XLOOKUP($A645,Used_features!$A:$A,Used_features!Q:Q,"",0)</f>
        <v>-0.30058334693623329</v>
      </c>
      <c r="Z645" s="25">
        <f>_xlfn.XLOOKUP($A645,Used_features!$A:$A,Used_features!R:R,"",0)</f>
        <v>0.34981532304048402</v>
      </c>
      <c r="AA645" s="25">
        <f>_xlfn.XLOOKUP($A645,Used_features!$A:$A,Used_features!S:S,"",0)</f>
        <v>0.54361462106421365</v>
      </c>
      <c r="AB645" s="25">
        <f>_xlfn.XLOOKUP($A645,Used_features!$A:$A,Used_features!T:T,"",0)</f>
        <v>1</v>
      </c>
      <c r="AC645" s="25" t="str">
        <f>_xlfn.XLOOKUP($A645,Used_features!$A:$A,Used_features!U:U,"N/A",0)</f>
        <v>0.6218891423553566</v>
      </c>
      <c r="AD645" s="25" t="str">
        <f>_xlfn.XLOOKUP($A645,Used_features!$A:$A,Used_features!V:V,"N/A",0)</f>
        <v>0.5798092288734435</v>
      </c>
      <c r="AE645" s="25">
        <f>Used_features!W645</f>
        <v>0.36586209992984398</v>
      </c>
    </row>
    <row r="646" spans="1:31">
      <c r="A646" s="24">
        <v>42824</v>
      </c>
      <c r="B646" s="25">
        <f>FF5_long!B646</f>
        <v>6.8423333333333322E-3</v>
      </c>
      <c r="C646" s="25">
        <f>FF5_long!C646</f>
        <v>-1.63635E-2</v>
      </c>
      <c r="D646" s="25">
        <f>FF5_long!D646</f>
        <v>8.6369999999999988E-3</v>
      </c>
      <c r="E646" s="25">
        <f>FF5_long!E646</f>
        <v>-1.1444999999999999E-3</v>
      </c>
      <c r="F646" s="25">
        <f t="shared" si="20"/>
        <v>2E-3</v>
      </c>
      <c r="G646" s="25">
        <f>'FF5'!G646/100</f>
        <v>2.9999999999999997E-4</v>
      </c>
      <c r="H646" s="25">
        <f>'FF5'!B646/100</f>
        <v>1.7000000000000001E-3</v>
      </c>
      <c r="I646" s="25" t="str">
        <f>Used_features!B646</f>
        <v>0.4789429788131899</v>
      </c>
      <c r="J646" s="25">
        <f>Used_features!C646</f>
        <v>0.15926999999999999</v>
      </c>
      <c r="K646" s="25">
        <f>Used_features!D646</f>
        <v>1.58</v>
      </c>
      <c r="L646" s="25">
        <f>Used_features!F646</f>
        <v>7.0677454206730981E-16</v>
      </c>
      <c r="M646" s="30">
        <f>Used_features!G646</f>
        <v>4.9164208456243851E-3</v>
      </c>
      <c r="N646" s="25">
        <f>Feature_data!AO1757</f>
        <v>1.1667158489552933</v>
      </c>
      <c r="O646" s="25">
        <f t="shared" si="21"/>
        <v>1.9183615130141902E-2</v>
      </c>
      <c r="P646" s="25">
        <f ca="1">ajodata_FF5!P646</f>
        <v>2.9</v>
      </c>
      <c r="Q646" s="25">
        <f>IF(Used_features!I646="", NA(), Used_features!I646)</f>
        <v>0.4</v>
      </c>
      <c r="R646" s="25">
        <f>Used_features!J646</f>
        <v>1.66</v>
      </c>
      <c r="S646" s="25">
        <f>Used_features!K646</f>
        <v>102.2</v>
      </c>
      <c r="T646" s="25">
        <f>_xlfn.XLOOKUP(A646,Used_features!A:A,Used_features!L:L)</f>
        <v>-0.08</v>
      </c>
      <c r="U646" s="25">
        <f>Used_features!M646</f>
        <v>8.9359013869244297</v>
      </c>
      <c r="V646" s="25">
        <f>_xlfn.XLOOKUP(A646,Used_features!A:A,Used_features!N:N)</f>
        <v>12.37</v>
      </c>
      <c r="W646" s="25">
        <f>_xlfn.XLOOKUP($A646,Used_features!$A:$A,Used_features!O:O,"",0)</f>
        <v>0.48946024462603371</v>
      </c>
      <c r="X646" s="25">
        <f>_xlfn.XLOOKUP($A646,Used_features!$A:$A,Used_features!P:P,"",0)</f>
        <v>0.30316521739130431</v>
      </c>
      <c r="Y646" s="25">
        <f>_xlfn.XLOOKUP($A646,Used_features!$A:$A,Used_features!Q:Q,"",0)</f>
        <v>-4.9383872039491787E-2</v>
      </c>
      <c r="Z646" s="25">
        <f>_xlfn.XLOOKUP($A646,Used_features!$A:$A,Used_features!R:R,"",0)</f>
        <v>0.56290887642855247</v>
      </c>
      <c r="AA646" s="25">
        <f>_xlfn.XLOOKUP($A646,Used_features!$A:$A,Used_features!S:S,"",0)</f>
        <v>0.89819642244023101</v>
      </c>
      <c r="AB646" s="25">
        <f>_xlfn.XLOOKUP($A646,Used_features!$A:$A,Used_features!T:T,"",0)</f>
        <v>2</v>
      </c>
      <c r="AC646" s="25" t="str">
        <f>_xlfn.XLOOKUP($A646,Used_features!$A:$A,Used_features!U:U,"N/A",0)</f>
        <v>0.8693983907444907</v>
      </c>
      <c r="AD646" s="25" t="str">
        <f>_xlfn.XLOOKUP($A646,Used_features!$A:$A,Used_features!V:V,"N/A",0)</f>
        <v>0.8486512572923903</v>
      </c>
      <c r="AE646" s="25">
        <f>Used_features!W646</f>
        <v>0.52131132935491764</v>
      </c>
    </row>
    <row r="647" spans="1:31">
      <c r="A647" s="24">
        <v>42855</v>
      </c>
      <c r="B647" s="25">
        <f>FF5_long!B647</f>
        <v>1.4707555555555554E-2</v>
      </c>
      <c r="C647" s="25">
        <f>FF5_long!C647</f>
        <v>-1.33E-3</v>
      </c>
      <c r="D647" s="25">
        <f>FF5_long!D647</f>
        <v>2.1489500000000002E-2</v>
      </c>
      <c r="E647" s="25">
        <f>FF5_long!E647</f>
        <v>9.19E-4</v>
      </c>
      <c r="F647" s="25">
        <f t="shared" si="20"/>
        <v>1.14E-2</v>
      </c>
      <c r="G647" s="25">
        <f>'FF5'!G647/100</f>
        <v>5.0000000000000001E-4</v>
      </c>
      <c r="H647" s="25">
        <f>'FF5'!B647/100</f>
        <v>1.09E-2</v>
      </c>
      <c r="I647" s="25" t="str">
        <f>Used_features!B647</f>
        <v>0.47650322348381463</v>
      </c>
      <c r="J647" s="25">
        <f>Used_features!C647</f>
        <v>-4.6719999999999998E-2</v>
      </c>
      <c r="K647" s="25">
        <f>Used_features!D647</f>
        <v>1.46</v>
      </c>
      <c r="L647" s="25">
        <f>Used_features!F647</f>
        <v>4.0009023455755451E-16</v>
      </c>
      <c r="M647" s="30">
        <f>Used_features!G647</f>
        <v>5.8708414872797876E-3</v>
      </c>
      <c r="N647" s="25">
        <f>Feature_data!AO1758</f>
        <v>1.1870774112539664</v>
      </c>
      <c r="O647" s="25">
        <f t="shared" si="21"/>
        <v>1.7452031972399522E-2</v>
      </c>
      <c r="P647" s="25">
        <f ca="1">ajodata_FF5!P647</f>
        <v>2.2000000000000002</v>
      </c>
      <c r="Q647" s="25">
        <f>IF(Used_features!I647="", NA(), Used_features!I647)</f>
        <v>0.38</v>
      </c>
      <c r="R647" s="25">
        <f>Used_features!J647</f>
        <v>1.49</v>
      </c>
      <c r="S647" s="25">
        <f>Used_features!K647</f>
        <v>102.8</v>
      </c>
      <c r="T647" s="25">
        <f>_xlfn.XLOOKUP(A647,Used_features!A:A,Used_features!L:L)</f>
        <v>0.01</v>
      </c>
      <c r="U647" s="25">
        <f>Used_features!M647</f>
        <v>8.0854163711423599</v>
      </c>
      <c r="V647" s="25">
        <f>_xlfn.XLOOKUP(A647,Used_features!A:A,Used_features!N:N)</f>
        <v>10.82</v>
      </c>
      <c r="W647" s="25">
        <f>_xlfn.XLOOKUP($A647,Used_features!$A:$A,Used_features!O:O,"",0)</f>
        <v>0.52528111680284006</v>
      </c>
      <c r="X647" s="25">
        <f>_xlfn.XLOOKUP($A647,Used_features!$A:$A,Used_features!P:P,"",0)</f>
        <v>0.24905789473684209</v>
      </c>
      <c r="Y647" s="25">
        <f>_xlfn.XLOOKUP($A647,Used_features!$A:$A,Used_features!Q:Q,"",0)</f>
        <v>-2.5839415122425491E-2</v>
      </c>
      <c r="Z647" s="25">
        <f>_xlfn.XLOOKUP($A647,Used_features!$A:$A,Used_features!R:R,"",0)</f>
        <v>0.5093333562964999</v>
      </c>
      <c r="AA647" s="25">
        <f>_xlfn.XLOOKUP($A647,Used_features!$A:$A,Used_features!S:S,"",0)</f>
        <v>0.83058449948120572</v>
      </c>
      <c r="AB647" s="25">
        <f>_xlfn.XLOOKUP($A647,Used_features!$A:$A,Used_features!T:T,"",0)</f>
        <v>2</v>
      </c>
      <c r="AC647" s="25" t="str">
        <f>_xlfn.XLOOKUP($A647,Used_features!$A:$A,Used_features!U:U,"N/A",0)</f>
        <v>0.8834295649189977</v>
      </c>
      <c r="AD647" s="25" t="str">
        <f>_xlfn.XLOOKUP($A647,Used_features!$A:$A,Used_features!V:V,"N/A",0)</f>
        <v>0.8549812253945475</v>
      </c>
      <c r="AE647" s="25">
        <f>Used_features!W647</f>
        <v>0.51761383297299812</v>
      </c>
    </row>
    <row r="648" spans="1:31">
      <c r="A648" s="24">
        <v>42885</v>
      </c>
      <c r="B648" s="25">
        <f>FF5_long!B648</f>
        <v>-2.0940333333333328E-2</v>
      </c>
      <c r="C648" s="25">
        <f>FF5_long!C648</f>
        <v>-2.7528E-2</v>
      </c>
      <c r="D648" s="25">
        <f>FF5_long!D648</f>
        <v>3.3099999999999905E-4</v>
      </c>
      <c r="E648" s="25">
        <f>FF5_long!E648</f>
        <v>-1.6173E-2</v>
      </c>
      <c r="F648" s="25">
        <f t="shared" si="20"/>
        <v>1.12E-2</v>
      </c>
      <c r="G648" s="25">
        <f>'FF5'!G648/100</f>
        <v>5.9999999999999995E-4</v>
      </c>
      <c r="H648" s="25">
        <f>'FF5'!B648/100</f>
        <v>1.06E-2</v>
      </c>
      <c r="I648" s="25" t="str">
        <f>Used_features!B648</f>
        <v>0.5741436606786035</v>
      </c>
      <c r="J648" s="25">
        <f>Used_features!C648</f>
        <v>0.12342</v>
      </c>
      <c r="K648" s="25">
        <f>Used_features!D648</f>
        <v>1.38</v>
      </c>
      <c r="L648" s="25">
        <f>Used_features!F648</f>
        <v>2.308827122329809E-17</v>
      </c>
      <c r="M648" s="30">
        <f>Used_features!G648</f>
        <v>2.9182879377431629E-3</v>
      </c>
      <c r="N648" s="25">
        <f>Feature_data!AO1759</f>
        <v>1.2096653684472145</v>
      </c>
      <c r="O648" s="25">
        <f t="shared" si="21"/>
        <v>1.9028209094963233E-2</v>
      </c>
      <c r="P648" s="25">
        <f ca="1">ajodata_FF5!P648</f>
        <v>2.2000000000000002</v>
      </c>
      <c r="Q648" s="25">
        <f>IF(Used_features!I648="", NA(), Used_features!I648)</f>
        <v>0.25</v>
      </c>
      <c r="R648" s="25">
        <f>Used_features!J648</f>
        <v>1.3199999999999998</v>
      </c>
      <c r="S648" s="25">
        <f>Used_features!K648</f>
        <v>103.1</v>
      </c>
      <c r="T648" s="25">
        <f>_xlfn.XLOOKUP(A648,Used_features!A:A,Used_features!L:L)</f>
        <v>0.33</v>
      </c>
      <c r="U648" s="25">
        <f>Used_features!M648</f>
        <v>8.3548657570413329</v>
      </c>
      <c r="V648" s="25">
        <f>_xlfn.XLOOKUP(A648,Used_features!A:A,Used_features!N:N)</f>
        <v>10.41</v>
      </c>
      <c r="W648" s="25">
        <f>_xlfn.XLOOKUP($A648,Used_features!$A:$A,Used_features!O:O,"",0)</f>
        <v>0.51356255916415883</v>
      </c>
      <c r="X648" s="25">
        <f>_xlfn.XLOOKUP($A648,Used_features!$A:$A,Used_features!P:P,"",0)</f>
        <v>0.26681818181818179</v>
      </c>
      <c r="Y648" s="25">
        <f>_xlfn.XLOOKUP($A648,Used_features!$A:$A,Used_features!Q:Q,"",0)</f>
        <v>-0.14565719903491189</v>
      </c>
      <c r="Z648" s="25">
        <f>_xlfn.XLOOKUP($A648,Used_features!$A:$A,Used_features!R:R,"",0)</f>
        <v>0.52630707215382755</v>
      </c>
      <c r="AA648" s="25">
        <f>_xlfn.XLOOKUP($A648,Used_features!$A:$A,Used_features!S:S,"",0)</f>
        <v>0.8825369342513173</v>
      </c>
      <c r="AB648" s="25">
        <f>_xlfn.XLOOKUP($A648,Used_features!$A:$A,Used_features!T:T,"",0)</f>
        <v>2</v>
      </c>
      <c r="AC648" s="25" t="str">
        <f>_xlfn.XLOOKUP($A648,Used_features!$A:$A,Used_features!U:U,"N/A",0)</f>
        <v>1.074390152194567</v>
      </c>
      <c r="AD648" s="25" t="str">
        <f>_xlfn.XLOOKUP($A648,Used_features!$A:$A,Used_features!V:V,"N/A",0)</f>
        <v>0.8894341455670237</v>
      </c>
      <c r="AE648" s="25">
        <f>Used_features!W648</f>
        <v>0.52511729453033629</v>
      </c>
    </row>
    <row r="649" spans="1:31">
      <c r="A649" s="24">
        <v>42916</v>
      </c>
      <c r="B649" s="25">
        <f>FF5_long!B649</f>
        <v>3.6413666666666664E-2</v>
      </c>
      <c r="C649" s="25">
        <f>FF5_long!C649</f>
        <v>3.8188000000000007E-2</v>
      </c>
      <c r="D649" s="25">
        <f>FF5_long!D649</f>
        <v>9.1729999999999989E-3</v>
      </c>
      <c r="E649" s="25">
        <f>FF5_long!E649</f>
        <v>2.4414500000000002E-2</v>
      </c>
      <c r="F649" s="25">
        <f t="shared" si="20"/>
        <v>8.4000000000000012E-3</v>
      </c>
      <c r="G649" s="25">
        <f>'FF5'!G649/100</f>
        <v>5.9999999999999995E-4</v>
      </c>
      <c r="H649" s="25">
        <f>'FF5'!B649/100</f>
        <v>7.8000000000000005E-3</v>
      </c>
      <c r="I649" s="25" t="str">
        <f>Used_features!B649</f>
        <v>0.4162806595736687</v>
      </c>
      <c r="J649" s="25">
        <f>Used_features!C649</f>
        <v>-7.7399999999999997E-2</v>
      </c>
      <c r="K649" s="25">
        <f>Used_features!D649</f>
        <v>1.25</v>
      </c>
      <c r="L649" s="25">
        <f>Used_features!F649</f>
        <v>3.190742706321453E-16</v>
      </c>
      <c r="M649" s="30">
        <f>Used_features!G649</f>
        <v>2.9097963142581122E-3</v>
      </c>
      <c r="N649" s="25">
        <f>Feature_data!AO1760</f>
        <v>1.2319279475294946</v>
      </c>
      <c r="O649" s="25">
        <f t="shared" si="21"/>
        <v>1.8403915382695847E-2</v>
      </c>
      <c r="P649" s="25">
        <f ca="1">ajodata_FF5!P649</f>
        <v>2.2000000000000002</v>
      </c>
      <c r="Q649" s="25">
        <f>IF(Used_features!I649="", NA(), Used_features!I649)</f>
        <v>0.28999999999999998</v>
      </c>
      <c r="R649" s="25">
        <f>Used_features!J649</f>
        <v>1.33</v>
      </c>
      <c r="S649" s="25">
        <f>Used_features!K649</f>
        <v>103.4</v>
      </c>
      <c r="T649" s="25">
        <f>_xlfn.XLOOKUP(A649,Used_features!A:A,Used_features!L:L)</f>
        <v>0</v>
      </c>
      <c r="U649" s="25">
        <f>Used_features!M649</f>
        <v>8.0590276878000147</v>
      </c>
      <c r="V649" s="25">
        <f>_xlfn.XLOOKUP(A649,Used_features!A:A,Used_features!N:N)</f>
        <v>11.18</v>
      </c>
      <c r="W649" s="25">
        <f>_xlfn.XLOOKUP($A649,Used_features!$A:$A,Used_features!O:O,"",0)</f>
        <v>0.5545093700921303</v>
      </c>
      <c r="X649" s="25">
        <f>_xlfn.XLOOKUP($A649,Used_features!$A:$A,Used_features!P:P,"",0)</f>
        <v>0.24747272727272729</v>
      </c>
      <c r="Y649" s="25">
        <f>_xlfn.XLOOKUP($A649,Used_features!$A:$A,Used_features!Q:Q,"",0)</f>
        <v>-0.12990142278844069</v>
      </c>
      <c r="Z649" s="25">
        <f>_xlfn.XLOOKUP($A649,Used_features!$A:$A,Used_features!R:R,"",0)</f>
        <v>0.50767102549768395</v>
      </c>
      <c r="AA649" s="25">
        <f>_xlfn.XLOOKUP($A649,Used_features!$A:$A,Used_features!S:S,"",0)</f>
        <v>0.94721902934119151</v>
      </c>
      <c r="AB649" s="25">
        <f>_xlfn.XLOOKUP($A649,Used_features!$A:$A,Used_features!T:T,"",0)</f>
        <v>2</v>
      </c>
      <c r="AC649" s="25" t="str">
        <f>_xlfn.XLOOKUP($A649,Used_features!$A:$A,Used_features!U:U,"N/A",0)</f>
        <v>0.9152514773222256</v>
      </c>
      <c r="AD649" s="25" t="str">
        <f>_xlfn.XLOOKUP($A649,Used_features!$A:$A,Used_features!V:V,"N/A",0)</f>
        <v>1.014013853098312</v>
      </c>
      <c r="AE649" s="25">
        <f>Used_features!W649</f>
        <v>0.5268044605875738</v>
      </c>
    </row>
    <row r="650" spans="1:31">
      <c r="A650" s="24">
        <v>42946</v>
      </c>
      <c r="B650" s="25">
        <f>FF5_long!B650</f>
        <v>5.608222222222221E-3</v>
      </c>
      <c r="C650" s="25">
        <f>FF5_long!C650</f>
        <v>1.3123999999999999E-2</v>
      </c>
      <c r="D650" s="25">
        <f>FF5_long!D650</f>
        <v>1.0263E-2</v>
      </c>
      <c r="E650" s="25">
        <f>FF5_long!E650</f>
        <v>1.6522000000000002E-2</v>
      </c>
      <c r="F650" s="25">
        <f t="shared" si="20"/>
        <v>1.9400000000000001E-2</v>
      </c>
      <c r="G650" s="25">
        <f>'FF5'!G650/100</f>
        <v>7.000000000000001E-4</v>
      </c>
      <c r="H650" s="25">
        <f>'FF5'!B650/100</f>
        <v>1.8700000000000001E-2</v>
      </c>
      <c r="I650" s="25" t="str">
        <f>Used_features!B650</f>
        <v>0.21136508279640123</v>
      </c>
      <c r="J650" s="25">
        <f>Used_features!C650</f>
        <v>6.5159999999999996E-2</v>
      </c>
      <c r="K650" s="25">
        <f>Used_features!D650</f>
        <v>1.23</v>
      </c>
      <c r="L650" s="25">
        <f>Used_features!F650</f>
        <v>3.108549881034285E-16</v>
      </c>
      <c r="M650" s="30">
        <f>Used_features!G650</f>
        <v>6.769825918761979E-3</v>
      </c>
      <c r="N650" s="25">
        <f>Feature_data!AO1761</f>
        <v>1.2477382575428069</v>
      </c>
      <c r="O650" s="25">
        <f t="shared" si="21"/>
        <v>1.2833794415507978E-2</v>
      </c>
      <c r="P650" s="25">
        <f ca="1">ajodata_FF5!P650</f>
        <v>2</v>
      </c>
      <c r="Q650" s="25">
        <f>IF(Used_features!I650="", NA(), Used_features!I650)</f>
        <v>0.26</v>
      </c>
      <c r="R650" s="25">
        <f>Used_features!J650</f>
        <v>1.2299999999999998</v>
      </c>
      <c r="S650" s="25">
        <f>Used_features!K650</f>
        <v>104.1</v>
      </c>
      <c r="T650" s="25">
        <f>_xlfn.XLOOKUP(A650,Used_features!A:A,Used_features!L:L)</f>
        <v>0.15</v>
      </c>
      <c r="U650" s="25">
        <f>Used_features!M650</f>
        <v>5.8470826733913803</v>
      </c>
      <c r="V650" s="25">
        <f>_xlfn.XLOOKUP(A650,Used_features!A:A,Used_features!N:N)</f>
        <v>10.26</v>
      </c>
      <c r="W650" s="25">
        <f>_xlfn.XLOOKUP($A650,Used_features!$A:$A,Used_features!O:O,"",0)</f>
        <v>0.30294314607813222</v>
      </c>
      <c r="X650" s="25">
        <f>_xlfn.XLOOKUP($A650,Used_features!$A:$A,Used_features!P:P,"",0)</f>
        <v>0.13781499999999999</v>
      </c>
      <c r="Y650" s="25">
        <f>_xlfn.XLOOKUP($A650,Used_features!$A:$A,Used_features!Q:Q,"",0)</f>
        <v>-0.28013682710535759</v>
      </c>
      <c r="Z650" s="25">
        <f>_xlfn.XLOOKUP($A650,Used_features!$A:$A,Used_features!R:R,"",0)</f>
        <v>0.36833158688162598</v>
      </c>
      <c r="AA650" s="25">
        <f>_xlfn.XLOOKUP($A650,Used_features!$A:$A,Used_features!S:S,"",0)</f>
        <v>0.70226432260122273</v>
      </c>
      <c r="AB650" s="25">
        <f>_xlfn.XLOOKUP($A650,Used_features!$A:$A,Used_features!T:T,"",0)</f>
        <v>1</v>
      </c>
      <c r="AC650" s="25" t="str">
        <f>_xlfn.XLOOKUP($A650,Used_features!$A:$A,Used_features!U:U,"N/A",0)</f>
        <v>0.4693817840774164</v>
      </c>
      <c r="AD650" s="25" t="str">
        <f>_xlfn.XLOOKUP($A650,Used_features!$A:$A,Used_features!V:V,"N/A",0)</f>
        <v>0.6647277902420036</v>
      </c>
      <c r="AE650" s="25">
        <f>Used_features!W650</f>
        <v>0.33783750324722761</v>
      </c>
    </row>
    <row r="651" spans="1:31">
      <c r="A651" s="24">
        <v>42977</v>
      </c>
      <c r="B651" s="25">
        <f>FF5_long!B651</f>
        <v>-1.7301555555555556E-2</v>
      </c>
      <c r="C651" s="25">
        <f>FF5_long!C651</f>
        <v>-1.7547E-2</v>
      </c>
      <c r="D651" s="25">
        <f>FF5_long!D651</f>
        <v>-6.6864999999999997E-3</v>
      </c>
      <c r="E651" s="25">
        <f>FF5_long!E651</f>
        <v>-1.9106000000000001E-2</v>
      </c>
      <c r="F651" s="25">
        <f t="shared" si="20"/>
        <v>2.5000000000000001E-3</v>
      </c>
      <c r="G651" s="25">
        <f>'FF5'!G651/100</f>
        <v>8.9999999999999998E-4</v>
      </c>
      <c r="H651" s="25">
        <f>'FF5'!B651/100</f>
        <v>1.6000000000000001E-3</v>
      </c>
      <c r="I651" s="25" t="str">
        <f>Used_features!B651</f>
        <v>0.6286325755367282</v>
      </c>
      <c r="J651" s="25">
        <f>Used_features!C651</f>
        <v>3.2759999999999997E-2</v>
      </c>
      <c r="K651" s="25">
        <f>Used_features!D651</f>
        <v>1.05</v>
      </c>
      <c r="L651" s="25">
        <f>Used_features!F651</f>
        <v>1.698041619079316E-17</v>
      </c>
      <c r="M651" s="30">
        <f>Used_features!G651</f>
        <v>9.6061479346790134E-4</v>
      </c>
      <c r="N651" s="25">
        <f>Feature_data!AO1762</f>
        <v>1.2588439192823502</v>
      </c>
      <c r="O651" s="25">
        <f t="shared" si="21"/>
        <v>8.9006341453486265E-3</v>
      </c>
      <c r="P651" s="25">
        <f ca="1">ajodata_FF5!P651</f>
        <v>2</v>
      </c>
      <c r="Q651" s="25">
        <f>IF(Used_features!I651="", NA(), Used_features!I651)</f>
        <v>0.33</v>
      </c>
      <c r="R651" s="25">
        <f>Used_features!J651</f>
        <v>1.1100000000000001</v>
      </c>
      <c r="S651" s="25">
        <f>Used_features!K651</f>
        <v>104.2</v>
      </c>
      <c r="T651" s="25">
        <f>_xlfn.XLOOKUP(A651,Used_features!A:A,Used_features!L:L)</f>
        <v>-0.17</v>
      </c>
      <c r="U651" s="25">
        <f>Used_features!M651</f>
        <v>9.6956619613910426</v>
      </c>
      <c r="V651" s="25">
        <f>_xlfn.XLOOKUP(A651,Used_features!A:A,Used_features!N:N)</f>
        <v>10.59</v>
      </c>
      <c r="W651" s="25">
        <f>_xlfn.XLOOKUP($A651,Used_features!$A:$A,Used_features!O:O,"",0)</f>
        <v>0.57512213986632066</v>
      </c>
      <c r="X651" s="25">
        <f>_xlfn.XLOOKUP($A651,Used_features!$A:$A,Used_features!P:P,"",0)</f>
        <v>0.35689565217391311</v>
      </c>
      <c r="Y651" s="25">
        <f>_xlfn.XLOOKUP($A651,Used_features!$A:$A,Used_features!Q:Q,"",0)</f>
        <v>-2.5736051554637759E-2</v>
      </c>
      <c r="Z651" s="25">
        <f>_xlfn.XLOOKUP($A651,Used_features!$A:$A,Used_features!R:R,"",0)</f>
        <v>0.61076929395212942</v>
      </c>
      <c r="AA651" s="25">
        <f>_xlfn.XLOOKUP($A651,Used_features!$A:$A,Used_features!S:S,"",0)</f>
        <v>1.1248507125159779</v>
      </c>
      <c r="AB651" s="25">
        <f>_xlfn.XLOOKUP($A651,Used_features!$A:$A,Used_features!T:T,"",0)</f>
        <v>3</v>
      </c>
      <c r="AC651" s="25" t="str">
        <f>_xlfn.XLOOKUP($A651,Used_features!$A:$A,Used_features!U:U,"N/A",0)</f>
        <v>1.3158645726801028</v>
      </c>
      <c r="AD651" s="25" t="str">
        <f>_xlfn.XLOOKUP($A651,Used_features!$A:$A,Used_features!V:V,"N/A",0)</f>
        <v>1.1263453301353181</v>
      </c>
      <c r="AE651" s="25">
        <f>Used_features!W651</f>
        <v>0.59426454156706821</v>
      </c>
    </row>
    <row r="652" spans="1:31">
      <c r="A652" s="24">
        <v>43008</v>
      </c>
      <c r="B652" s="25">
        <f>FF5_long!B652</f>
        <v>7.2612555555555541E-2</v>
      </c>
      <c r="C652" s="25">
        <f>FF5_long!C652</f>
        <v>6.5185500000000007E-2</v>
      </c>
      <c r="D652" s="25">
        <f>FF5_long!D652</f>
        <v>4.2861000000000003E-2</v>
      </c>
      <c r="E652" s="25">
        <f>FF5_long!E652</f>
        <v>5.9233500000000001E-2</v>
      </c>
      <c r="F652" s="25">
        <f t="shared" si="20"/>
        <v>2.5999999999999999E-2</v>
      </c>
      <c r="G652" s="25">
        <f>'FF5'!G652/100</f>
        <v>8.9999999999999998E-4</v>
      </c>
      <c r="H652" s="25">
        <f>'FF5'!B652/100</f>
        <v>2.5099999999999997E-2</v>
      </c>
      <c r="I652" s="25" t="str">
        <f>Used_features!B652</f>
        <v>0.24681544505756153</v>
      </c>
      <c r="J652" s="25">
        <f>Used_features!C652</f>
        <v>0.38485999999999998</v>
      </c>
      <c r="K652" s="25">
        <f>Used_features!D652</f>
        <v>1.27</v>
      </c>
      <c r="L652" s="25">
        <f>Used_features!F652</f>
        <v>6.5765765903116822E-16</v>
      </c>
      <c r="M652" s="30">
        <f>Used_features!G652</f>
        <v>5.7581573896352623E-3</v>
      </c>
      <c r="N652" s="25">
        <f>Feature_data!AO1763</f>
        <v>1.2669488976679419</v>
      </c>
      <c r="O652" s="25">
        <f t="shared" si="21"/>
        <v>6.4384299446847261E-3</v>
      </c>
      <c r="P652" s="25">
        <f ca="1">ajodata_FF5!P652</f>
        <v>2</v>
      </c>
      <c r="Q652" s="25">
        <f>IF(Used_features!I652="", NA(), Used_features!I652)</f>
        <v>0.28999999999999998</v>
      </c>
      <c r="R652" s="25">
        <f>Used_features!J652</f>
        <v>1.3</v>
      </c>
      <c r="S652" s="25">
        <f>Used_features!K652</f>
        <v>104.8</v>
      </c>
      <c r="T652" s="25">
        <f>_xlfn.XLOOKUP(A652,Used_features!A:A,Used_features!L:L)</f>
        <v>-0.01</v>
      </c>
      <c r="U652" s="25">
        <f>Used_features!M652</f>
        <v>6.0341760873073289</v>
      </c>
      <c r="V652" s="25">
        <f>_xlfn.XLOOKUP(A652,Used_features!A:A,Used_features!N:N)</f>
        <v>9.51</v>
      </c>
      <c r="W652" s="25">
        <f>_xlfn.XLOOKUP($A652,Used_features!$A:$A,Used_features!O:O,"",0)</f>
        <v>0.35160400391553509</v>
      </c>
      <c r="X652" s="25">
        <f>_xlfn.XLOOKUP($A652,Used_features!$A:$A,Used_features!P:P,"",0)</f>
        <v>0.15301500000000001</v>
      </c>
      <c r="Y652" s="25">
        <f>_xlfn.XLOOKUP($A652,Used_features!$A:$A,Used_features!Q:Q,"",0)</f>
        <v>-0.16694158336980061</v>
      </c>
      <c r="Z652" s="25">
        <f>_xlfn.XLOOKUP($A652,Used_features!$A:$A,Used_features!R:R,"",0)</f>
        <v>0.38011736414733249</v>
      </c>
      <c r="AA652" s="25">
        <f>_xlfn.XLOOKUP($A652,Used_features!$A:$A,Used_features!S:S,"",0)</f>
        <v>0.76490848835873992</v>
      </c>
      <c r="AB652" s="25">
        <f>_xlfn.XLOOKUP($A652,Used_features!$A:$A,Used_features!T:T,"",0)</f>
        <v>1</v>
      </c>
      <c r="AC652" s="25" t="str">
        <f>_xlfn.XLOOKUP($A652,Used_features!$A:$A,Used_features!U:U,"N/A",0)</f>
        <v>0.5838249060260137</v>
      </c>
      <c r="AD652" s="25" t="str">
        <f>_xlfn.XLOOKUP($A652,Used_features!$A:$A,Used_features!V:V,"N/A",0)</f>
        <v>0.7601063808684158</v>
      </c>
      <c r="AE652" s="25">
        <f>Used_features!W652</f>
        <v>0.36770030567566919</v>
      </c>
    </row>
    <row r="653" spans="1:31">
      <c r="A653" s="24">
        <v>43038</v>
      </c>
      <c r="B653" s="25">
        <f>FF5_long!B653</f>
        <v>4.579444444444445E-3</v>
      </c>
      <c r="C653" s="25">
        <f>FF5_long!C653</f>
        <v>1.9335000000000001E-2</v>
      </c>
      <c r="D653" s="25">
        <f>FF5_long!D653</f>
        <v>1.8231999999999998E-2</v>
      </c>
      <c r="E653" s="25">
        <f>FF5_long!E653</f>
        <v>-3.7070000000000002E-3</v>
      </c>
      <c r="F653" s="25">
        <f t="shared" si="20"/>
        <v>2.3400000000000001E-2</v>
      </c>
      <c r="G653" s="25">
        <f>'FF5'!G653/100</f>
        <v>8.9999999999999998E-4</v>
      </c>
      <c r="H653" s="25">
        <f>'FF5'!B653/100</f>
        <v>2.2499999999999999E-2</v>
      </c>
      <c r="I653" s="25" t="str">
        <f>Used_features!B653</f>
        <v>0.4106483748542408</v>
      </c>
      <c r="J653" s="25">
        <f>Used_features!C653</f>
        <v>0.51063999999999998</v>
      </c>
      <c r="K653" s="25">
        <f>Used_features!D653</f>
        <v>1.31</v>
      </c>
      <c r="L653" s="25">
        <f>Used_features!F653</f>
        <v>9.8239389760382323E-17</v>
      </c>
      <c r="M653" s="30">
        <f>Used_features!G653</f>
        <v>3.8167938931298255E-3</v>
      </c>
      <c r="N653" s="25">
        <f>Feature_data!AO1764</f>
        <v>1.2797283931458967</v>
      </c>
      <c r="O653" s="25">
        <f t="shared" si="21"/>
        <v>1.0086827891383645E-2</v>
      </c>
      <c r="P653" s="25">
        <f ca="1">ajodata_FF5!P653</f>
        <v>2.2999999999999998</v>
      </c>
      <c r="Q653" s="25">
        <f>IF(Used_features!I653="", NA(), Used_features!I653)</f>
        <v>0.25</v>
      </c>
      <c r="R653" s="25">
        <f>Used_features!J653</f>
        <v>1.3099999999999998</v>
      </c>
      <c r="S653" s="25">
        <f>Used_features!K653</f>
        <v>105.2</v>
      </c>
      <c r="T653" s="25">
        <f>_xlfn.XLOOKUP(A653,Used_features!A:A,Used_features!L:L)</f>
        <v>0.18</v>
      </c>
      <c r="U653" s="25">
        <f>Used_features!M653</f>
        <v>5.3842396272488058</v>
      </c>
      <c r="V653" s="25">
        <f>_xlfn.XLOOKUP(A653,Used_features!A:A,Used_features!N:N)</f>
        <v>10.18</v>
      </c>
      <c r="W653" s="25">
        <f>_xlfn.XLOOKUP($A653,Used_features!$A:$A,Used_features!O:O,"",0)</f>
        <v>0.39017202861245359</v>
      </c>
      <c r="X653" s="25">
        <f>_xlfn.XLOOKUP($A653,Used_features!$A:$A,Used_features!P:P,"",0)</f>
        <v>0.12036363636363639</v>
      </c>
      <c r="Y653" s="25">
        <f>_xlfn.XLOOKUP($A653,Used_features!$A:$A,Used_features!Q:Q,"",0)</f>
        <v>-0.36351217320699308</v>
      </c>
      <c r="Z653" s="25">
        <f>_xlfn.XLOOKUP($A653,Used_features!$A:$A,Used_features!R:R,"",0)</f>
        <v>0.33917521554474878</v>
      </c>
      <c r="AA653" s="25">
        <f>_xlfn.XLOOKUP($A653,Used_features!$A:$A,Used_features!S:S,"",0)</f>
        <v>0.69503473794666393</v>
      </c>
      <c r="AB653" s="25">
        <f>_xlfn.XLOOKUP($A653,Used_features!$A:$A,Used_features!T:T,"",0)</f>
        <v>1</v>
      </c>
      <c r="AC653" s="25" t="str">
        <f>_xlfn.XLOOKUP($A653,Used_features!$A:$A,Used_features!U:U,"N/A",0)</f>
        <v>0.9567862115200996</v>
      </c>
      <c r="AD653" s="25" t="str">
        <f>_xlfn.XLOOKUP($A653,Used_features!$A:$A,Used_features!V:V,"N/A",0)</f>
        <v>0.7645592771114236</v>
      </c>
      <c r="AE653" s="25">
        <f>Used_features!W653</f>
        <v>0.36632019613001482</v>
      </c>
    </row>
    <row r="654" spans="1:31">
      <c r="A654" s="24">
        <v>43069</v>
      </c>
      <c r="B654" s="25">
        <f>FF5_long!B654</f>
        <v>3.0978888888888889E-2</v>
      </c>
      <c r="C654" s="25">
        <f>FF5_long!C654</f>
        <v>2.9853499999999998E-2</v>
      </c>
      <c r="D654" s="25">
        <f>FF5_long!D654</f>
        <v>4.7764499999999994E-2</v>
      </c>
      <c r="E654" s="25">
        <f>FF5_long!E654</f>
        <v>2.74235E-2</v>
      </c>
      <c r="F654" s="25">
        <f t="shared" si="20"/>
        <v>3.2000000000000001E-2</v>
      </c>
      <c r="G654" s="25">
        <f>'FF5'!G654/100</f>
        <v>8.0000000000000004E-4</v>
      </c>
      <c r="H654" s="25">
        <f>'FF5'!B654/100</f>
        <v>3.1200000000000002E-2</v>
      </c>
      <c r="I654" s="25" t="str">
        <f>Used_features!B654</f>
        <v>0.49717766965140986</v>
      </c>
      <c r="J654" s="25">
        <f>Used_features!C654</f>
        <v>7.7509999999999996E-2</v>
      </c>
      <c r="K654" s="25">
        <f>Used_features!D654</f>
        <v>1.35</v>
      </c>
      <c r="L654" s="25">
        <f>Used_features!F654</f>
        <v>4.8782233647390701E-16</v>
      </c>
      <c r="M654" s="30">
        <f>Used_features!G654</f>
        <v>1.0456273764258501E-2</v>
      </c>
      <c r="N654" s="25">
        <f>Feature_data!AO1765</f>
        <v>1.2911704292889219</v>
      </c>
      <c r="O654" s="25">
        <f t="shared" si="21"/>
        <v>8.9409879504960942E-3</v>
      </c>
      <c r="P654" s="25">
        <f ca="1">ajodata_FF5!P654</f>
        <v>2.2999999999999998</v>
      </c>
      <c r="Q654" s="25">
        <f>IF(Used_features!I654="", NA(), Used_features!I654)</f>
        <v>0.24</v>
      </c>
      <c r="R654" s="25">
        <f>Used_features!J654</f>
        <v>1.19</v>
      </c>
      <c r="S654" s="25">
        <f>Used_features!K654</f>
        <v>106.3</v>
      </c>
      <c r="T654" s="25">
        <f>_xlfn.XLOOKUP(A654,Used_features!A:A,Used_features!L:L)</f>
        <v>0.54</v>
      </c>
      <c r="U654" s="25">
        <f>Used_features!M654</f>
        <v>6.7134164178903726</v>
      </c>
      <c r="V654" s="25">
        <f>_xlfn.XLOOKUP(A654,Used_features!A:A,Used_features!N:N)</f>
        <v>11.28</v>
      </c>
      <c r="W654" s="25">
        <f>_xlfn.XLOOKUP($A654,Used_features!$A:$A,Used_features!O:O,"",0)</f>
        <v>0.51491151809713898</v>
      </c>
      <c r="X654" s="25">
        <f>_xlfn.XLOOKUP($A654,Used_features!$A:$A,Used_features!P:P,"",0)</f>
        <v>0.1921238095238095</v>
      </c>
      <c r="Y654" s="25">
        <f>_xlfn.XLOOKUP($A654,Used_features!$A:$A,Used_features!Q:Q,"",0)</f>
        <v>-0.13171912807414271</v>
      </c>
      <c r="Z654" s="25">
        <f>_xlfn.XLOOKUP($A654,Used_features!$A:$A,Used_features!R:R,"",0)</f>
        <v>0.42290548307990478</v>
      </c>
      <c r="AA654" s="25">
        <f>_xlfn.XLOOKUP($A654,Used_features!$A:$A,Used_features!S:S,"",0)</f>
        <v>0.9100284421626994</v>
      </c>
      <c r="AB654" s="25">
        <f>_xlfn.XLOOKUP($A654,Used_features!$A:$A,Used_features!T:T,"",0)</f>
        <v>2</v>
      </c>
      <c r="AC654" s="25" t="str">
        <f>_xlfn.XLOOKUP($A654,Used_features!$A:$A,Used_features!U:U,"N/A",0)</f>
        <v>1.1383921745654195</v>
      </c>
      <c r="AD654" s="25" t="str">
        <f>_xlfn.XLOOKUP($A654,Used_features!$A:$A,Used_features!V:V,"N/A",0)</f>
        <v>1.0221537003064831</v>
      </c>
      <c r="AE654" s="25">
        <f>Used_features!W654</f>
        <v>0.47449278603999512</v>
      </c>
    </row>
    <row r="655" spans="1:31">
      <c r="A655" s="24">
        <v>43099</v>
      </c>
      <c r="B655" s="25">
        <f>FF5_long!B655</f>
        <v>3.0998888888888886E-3</v>
      </c>
      <c r="C655" s="25">
        <f>FF5_long!C655</f>
        <v>9.8040000000000002E-3</v>
      </c>
      <c r="D655" s="25">
        <f>FF5_long!D655</f>
        <v>1.88855E-2</v>
      </c>
      <c r="E655" s="25">
        <f>FF5_long!E655</f>
        <v>1.9411499999999998E-2</v>
      </c>
      <c r="F655" s="25">
        <f t="shared" si="20"/>
        <v>1.15E-2</v>
      </c>
      <c r="G655" s="25">
        <f>'FF5'!G655/100</f>
        <v>8.9999999999999998E-4</v>
      </c>
      <c r="H655" s="25">
        <f>'FF5'!B655/100</f>
        <v>1.06E-2</v>
      </c>
      <c r="I655" s="25" t="str">
        <f>Used_features!B655</f>
        <v>0.48879530151128153</v>
      </c>
      <c r="J655" s="25">
        <f>Used_features!C655</f>
        <v>0.26679999999999998</v>
      </c>
      <c r="K655" s="25">
        <f>Used_features!D655</f>
        <v>1.07</v>
      </c>
      <c r="L655" s="25">
        <f>Used_features!F655</f>
        <v>2.0576553725463421E-16</v>
      </c>
      <c r="M655" s="30">
        <f>Used_features!G655</f>
        <v>4.7036688617121359E-3</v>
      </c>
      <c r="N655" s="25">
        <f>Feature_data!AO1766</f>
        <v>1.3028556724880809</v>
      </c>
      <c r="O655" s="25">
        <f t="shared" si="21"/>
        <v>9.0501168041730307E-3</v>
      </c>
      <c r="P655" s="25">
        <f ca="1">ajodata_FF5!P655</f>
        <v>2.2999999999999998</v>
      </c>
      <c r="Q655" s="25">
        <f>IF(Used_features!I655="", NA(), Used_features!I655)</f>
        <v>0.32</v>
      </c>
      <c r="R655" s="25">
        <f>Used_features!J655</f>
        <v>1.0799999999999998</v>
      </c>
      <c r="S655" s="25">
        <f>Used_features!K655</f>
        <v>106.8</v>
      </c>
      <c r="T655" s="25">
        <f>_xlfn.XLOOKUP(A655,Used_features!A:A,Used_features!L:L)</f>
        <v>0.23</v>
      </c>
      <c r="U655" s="25">
        <f>Used_features!M655</f>
        <v>6.0426983341794207</v>
      </c>
      <c r="V655" s="25">
        <f>_xlfn.XLOOKUP(A655,Used_features!A:A,Used_features!N:N)</f>
        <v>11.04</v>
      </c>
      <c r="W655" s="25">
        <f>_xlfn.XLOOKUP($A655,Used_features!$A:$A,Used_features!O:O,"",0)</f>
        <v>0.37196889263176958</v>
      </c>
      <c r="X655" s="25">
        <f>_xlfn.XLOOKUP($A655,Used_features!$A:$A,Used_features!P:P,"",0)</f>
        <v>0.140515</v>
      </c>
      <c r="Y655" s="25">
        <f>_xlfn.XLOOKUP($A655,Used_features!$A:$A,Used_features!Q:Q,"",0)</f>
        <v>-0.14768833424765029</v>
      </c>
      <c r="Z655" s="25">
        <f>_xlfn.XLOOKUP($A655,Used_features!$A:$A,Used_features!R:R,"",0)</f>
        <v>0.38065421523864329</v>
      </c>
      <c r="AA655" s="25">
        <f>_xlfn.XLOOKUP($A655,Used_features!$A:$A,Used_features!S:S,"",0)</f>
        <v>0.84154381269764877</v>
      </c>
      <c r="AB655" s="25">
        <f>_xlfn.XLOOKUP($A655,Used_features!$A:$A,Used_features!T:T,"",0)</f>
        <v>2</v>
      </c>
      <c r="AC655" s="25" t="str">
        <f>_xlfn.XLOOKUP($A655,Used_features!$A:$A,Used_features!U:U,"N/A",0)</f>
        <v>1.125156415478286</v>
      </c>
      <c r="AD655" s="25" t="str">
        <f>_xlfn.XLOOKUP($A655,Used_features!$A:$A,Used_features!V:V,"N/A",0)</f>
        <v>0.829677997252697</v>
      </c>
      <c r="AE655" s="25">
        <f>Used_features!W655</f>
        <v>0.37606608806267139</v>
      </c>
    </row>
    <row r="656" spans="1:31">
      <c r="A656" s="24">
        <v>43130</v>
      </c>
      <c r="B656" s="25">
        <f>FF5_long!B656</f>
        <v>2.6124666666666664E-2</v>
      </c>
      <c r="C656" s="25">
        <f>FF5_long!C656</f>
        <v>3.5334499999999998E-2</v>
      </c>
      <c r="D656" s="25">
        <f>FF5_long!D656</f>
        <v>3.9794000000000003E-2</v>
      </c>
      <c r="E656" s="25">
        <f>FF5_long!E656</f>
        <v>4.3240000000000001E-2</v>
      </c>
      <c r="F656" s="25">
        <f t="shared" si="20"/>
        <v>5.6899999999999999E-2</v>
      </c>
      <c r="G656" s="25">
        <f>'FF5'!G656/100</f>
        <v>1.1999999999999999E-3</v>
      </c>
      <c r="H656" s="25">
        <f>'FF5'!B656/100</f>
        <v>5.57E-2</v>
      </c>
      <c r="I656" s="25" t="str">
        <f>Used_features!B656</f>
        <v>0.7217793100180345</v>
      </c>
      <c r="J656" s="25">
        <f>Used_features!C656</f>
        <v>0.21068999999999999</v>
      </c>
      <c r="K656" s="25">
        <f>Used_features!D656</f>
        <v>1.38</v>
      </c>
      <c r="L656" s="25">
        <f>Used_features!F656</f>
        <v>3.1338043922499962E-16</v>
      </c>
      <c r="M656" s="30">
        <f>Used_features!G656</f>
        <v>7.4906367041198234E-3</v>
      </c>
      <c r="N656" s="25">
        <f>Feature_data!AO1767</f>
        <v>1.3051291023044405</v>
      </c>
      <c r="O656" s="25">
        <f t="shared" si="21"/>
        <v>1.7449590652032739E-3</v>
      </c>
      <c r="P656" s="25">
        <f ca="1">ajodata_FF5!P656</f>
        <v>3.2</v>
      </c>
      <c r="Q656" s="25">
        <f>IF(Used_features!I656="", NA(), Used_features!I656)</f>
        <v>0.34</v>
      </c>
      <c r="R656" s="25">
        <f>Used_features!J656</f>
        <v>1.3100000000000003</v>
      </c>
      <c r="S656" s="25">
        <f>Used_features!K656</f>
        <v>107.6</v>
      </c>
      <c r="T656" s="25">
        <f>_xlfn.XLOOKUP(A656,Used_features!A:A,Used_features!L:L)</f>
        <v>0.21</v>
      </c>
      <c r="U656" s="25">
        <f>Used_features!M656</f>
        <v>8.9988999327695591</v>
      </c>
      <c r="V656" s="25">
        <f>_xlfn.XLOOKUP(A656,Used_features!A:A,Used_features!N:N)</f>
        <v>13.54</v>
      </c>
      <c r="W656" s="25">
        <f>_xlfn.XLOOKUP($A656,Used_features!$A:$A,Used_features!O:O,"",0)</f>
        <v>0.6327802328513209</v>
      </c>
      <c r="X656" s="25">
        <f>_xlfn.XLOOKUP($A656,Used_features!$A:$A,Used_features!P:P,"",0)</f>
        <v>0.37364761904761912</v>
      </c>
      <c r="Y656" s="25">
        <f>_xlfn.XLOOKUP($A656,Used_features!$A:$A,Used_features!Q:Q,"",0)</f>
        <v>-1.5214247839370639E-2</v>
      </c>
      <c r="Z656" s="25">
        <f>_xlfn.XLOOKUP($A656,Used_features!$A:$A,Used_features!R:R,"",0)</f>
        <v>0.56687741179200279</v>
      </c>
      <c r="AA656" s="25">
        <f>_xlfn.XLOOKUP($A656,Used_features!$A:$A,Used_features!S:S,"",0)</f>
        <v>1.2312567699626971</v>
      </c>
      <c r="AB656" s="25">
        <f>_xlfn.XLOOKUP($A656,Used_features!$A:$A,Used_features!T:T,"",0)</f>
        <v>3</v>
      </c>
      <c r="AC656" s="25" t="str">
        <f>_xlfn.XLOOKUP($A656,Used_features!$A:$A,Used_features!U:U,"N/A",0)</f>
        <v>1.5765669337161803</v>
      </c>
      <c r="AD656" s="25" t="str">
        <f>_xlfn.XLOOKUP($A656,Used_features!$A:$A,Used_features!V:V,"N/A",0)</f>
        <v>1.3146713233465854</v>
      </c>
      <c r="AE656" s="25">
        <f>Used_features!W656</f>
        <v>0.61190198136439067</v>
      </c>
    </row>
    <row r="657" spans="1:31">
      <c r="A657" s="24">
        <v>43159</v>
      </c>
      <c r="B657" s="25">
        <f>FF5_long!B657</f>
        <v>-3.6009444444444441E-2</v>
      </c>
      <c r="C657" s="25">
        <f>FF5_long!C657</f>
        <v>-3.866E-2</v>
      </c>
      <c r="D657" s="25">
        <f>FF5_long!D657</f>
        <v>-3.3802000000000006E-2</v>
      </c>
      <c r="E657" s="25">
        <f>FF5_long!E657</f>
        <v>-4.8246000000000004E-2</v>
      </c>
      <c r="F657" s="25">
        <f t="shared" si="20"/>
        <v>-3.5400000000000001E-2</v>
      </c>
      <c r="G657" s="25">
        <f>'FF5'!G657/100</f>
        <v>1.1000000000000001E-3</v>
      </c>
      <c r="H657" s="25">
        <f>'FF5'!B657/100</f>
        <v>-3.6499999999999998E-2</v>
      </c>
      <c r="I657" s="25" t="str">
        <f>Used_features!B657</f>
        <v>1.0457774163235083</v>
      </c>
      <c r="J657" s="25">
        <f>Used_features!C657</f>
        <v>0.42532999999999999</v>
      </c>
      <c r="K657" s="25">
        <f>Used_features!D657</f>
        <v>1.52</v>
      </c>
      <c r="L657" s="25">
        <f>Used_features!F657</f>
        <v>6.1462828323082796E-16</v>
      </c>
      <c r="M657" s="30">
        <f>Used_features!G657</f>
        <v>8.3643122676580455E-3</v>
      </c>
      <c r="N657" s="25">
        <f>Feature_data!AO1768</f>
        <v>1.3077545400558388</v>
      </c>
      <c r="O657" s="25">
        <f t="shared" si="21"/>
        <v>2.0116306860085012E-3</v>
      </c>
      <c r="P657" s="25">
        <f ca="1">ajodata_FF5!P657</f>
        <v>3.2</v>
      </c>
      <c r="Q657" s="25">
        <f>IF(Used_features!I657="", NA(), Used_features!I657)</f>
        <v>0.39</v>
      </c>
      <c r="R657" s="25">
        <f>Used_features!J657</f>
        <v>1.3</v>
      </c>
      <c r="S657" s="25">
        <f>Used_features!K657</f>
        <v>108.5</v>
      </c>
      <c r="T657" s="25">
        <f>_xlfn.XLOOKUP(A657,Used_features!A:A,Used_features!L:L)</f>
        <v>-0.24</v>
      </c>
      <c r="U657" s="25">
        <f>Used_features!M657</f>
        <v>26.768249062924102</v>
      </c>
      <c r="V657" s="25">
        <f>_xlfn.XLOOKUP(A657,Used_features!A:A,Used_features!N:N)</f>
        <v>19.850000000000001</v>
      </c>
      <c r="W657" s="25">
        <f>_xlfn.XLOOKUP($A657,Used_features!$A:$A,Used_features!O:O,"",0)</f>
        <v>1.414769572955592</v>
      </c>
      <c r="X657" s="25">
        <f>_xlfn.XLOOKUP($A657,Used_features!$A:$A,Used_features!P:P,"",0)</f>
        <v>2.7271105263157889</v>
      </c>
      <c r="Y657" s="25">
        <f>_xlfn.XLOOKUP($A657,Used_features!$A:$A,Used_features!Q:Q,"",0)</f>
        <v>1.131271958871747</v>
      </c>
      <c r="Z657" s="25">
        <f>_xlfn.XLOOKUP($A657,Used_features!$A:$A,Used_features!R:R,"",0)</f>
        <v>1.686241191741308</v>
      </c>
      <c r="AA657" s="25">
        <f>_xlfn.XLOOKUP($A657,Used_features!$A:$A,Used_features!S:S,"",0)</f>
        <v>2.9491375716629791</v>
      </c>
      <c r="AB657" s="25">
        <f>_xlfn.XLOOKUP($A657,Used_features!$A:$A,Used_features!T:T,"",0)</f>
        <v>3</v>
      </c>
      <c r="AC657" s="25" t="str">
        <f>_xlfn.XLOOKUP($A657,Used_features!$A:$A,Used_features!U:U,"N/A",0)</f>
        <v>2.0251102864222097</v>
      </c>
      <c r="AD657" s="25" t="str">
        <f>_xlfn.XLOOKUP($A657,Used_features!$A:$A,Used_features!V:V,"N/A",0)</f>
        <v>2.7394392880811655</v>
      </c>
      <c r="AE657" s="25">
        <f>Used_features!W657</f>
        <v>1.5440007277666961</v>
      </c>
    </row>
    <row r="658" spans="1:31">
      <c r="A658" s="24">
        <v>43189</v>
      </c>
      <c r="B658" s="25">
        <f>FF5_long!B658</f>
        <v>1.2443666666666665E-2</v>
      </c>
      <c r="C658" s="25">
        <f>FF5_long!C658</f>
        <v>-6.9009999999999991E-3</v>
      </c>
      <c r="D658" s="25">
        <f>FF5_long!D658</f>
        <v>-6.7620000000000015E-3</v>
      </c>
      <c r="E658" s="25">
        <f>FF5_long!E658</f>
        <v>-6.4634999999999996E-3</v>
      </c>
      <c r="F658" s="25">
        <f t="shared" si="20"/>
        <v>-2.24E-2</v>
      </c>
      <c r="G658" s="25">
        <f>'FF5'!G658/100</f>
        <v>1.1000000000000001E-3</v>
      </c>
      <c r="H658" s="25">
        <f>'FF5'!B658/100</f>
        <v>-2.35E-2</v>
      </c>
      <c r="I658" s="25" t="str">
        <f>Used_features!B658</f>
        <v>1.2657444401236058</v>
      </c>
      <c r="J658" s="25">
        <f>Used_features!C658</f>
        <v>0.26923000000000002</v>
      </c>
      <c r="K658" s="25">
        <f>Used_features!D658</f>
        <v>1.06</v>
      </c>
      <c r="L658" s="25">
        <f>Used_features!F658</f>
        <v>1.644076132672886E-16</v>
      </c>
      <c r="M658" s="30">
        <f>Used_features!G658</f>
        <v>8.2949308755760898E-3</v>
      </c>
      <c r="N658" s="25">
        <f>Feature_data!AO1769</f>
        <v>1.3125375678374454</v>
      </c>
      <c r="O658" s="25">
        <f t="shared" si="21"/>
        <v>3.6574354246954673E-3</v>
      </c>
      <c r="P658" s="25">
        <f ca="1">ajodata_FF5!P658</f>
        <v>3.2</v>
      </c>
      <c r="Q658" s="25">
        <f>IF(Used_features!I658="", NA(), Used_features!I658)</f>
        <v>0.61</v>
      </c>
      <c r="R658" s="25">
        <f>Used_features!J658</f>
        <v>1.0400000000000003</v>
      </c>
      <c r="S658" s="25">
        <f>Used_features!K658</f>
        <v>109.4</v>
      </c>
      <c r="T658" s="25">
        <f>_xlfn.XLOOKUP(A658,Used_features!A:A,Used_features!L:L)</f>
        <v>0.46</v>
      </c>
      <c r="U658" s="25">
        <f>Used_features!M658</f>
        <v>20.164779195418927</v>
      </c>
      <c r="V658" s="25">
        <f>_xlfn.XLOOKUP(A658,Used_features!A:A,Used_features!N:N)</f>
        <v>19.97</v>
      </c>
      <c r="W658" s="25">
        <f>_xlfn.XLOOKUP($A658,Used_features!$A:$A,Used_features!O:O,"",0)</f>
        <v>1.441257541321352</v>
      </c>
      <c r="X658" s="25">
        <f>_xlfn.XLOOKUP($A658,Used_features!$A:$A,Used_features!P:P,"",0)</f>
        <v>1.5480047619047621</v>
      </c>
      <c r="Y658" s="25">
        <f>_xlfn.XLOOKUP($A658,Used_features!$A:$A,Used_features!Q:Q,"",0)</f>
        <v>0.59574989061726114</v>
      </c>
      <c r="Z658" s="25">
        <f>_xlfn.XLOOKUP($A658,Used_features!$A:$A,Used_features!R:R,"",0)</f>
        <v>1.2702616903239901</v>
      </c>
      <c r="AA658" s="25">
        <f>_xlfn.XLOOKUP($A658,Used_features!$A:$A,Used_features!S:S,"",0)</f>
        <v>2.013985392615723</v>
      </c>
      <c r="AB658" s="25">
        <f>_xlfn.XLOOKUP($A658,Used_features!$A:$A,Used_features!T:T,"",0)</f>
        <v>3</v>
      </c>
      <c r="AC658" s="25" t="str">
        <f>_xlfn.XLOOKUP($A658,Used_features!$A:$A,Used_features!U:U,"N/A",0)</f>
        <v>2.1749235320868743</v>
      </c>
      <c r="AD658" s="25" t="str">
        <f>_xlfn.XLOOKUP($A658,Used_features!$A:$A,Used_features!V:V,"N/A",0)</f>
        <v>2.1353906040093205</v>
      </c>
      <c r="AE658" s="25">
        <f>Used_features!W658</f>
        <v>1.3512307745522909</v>
      </c>
    </row>
    <row r="659" spans="1:31">
      <c r="A659" s="24">
        <v>43220</v>
      </c>
      <c r="B659" s="25">
        <f>FF5_long!B659</f>
        <v>1.3097666666666665E-2</v>
      </c>
      <c r="C659" s="25">
        <f>FF5_long!C659</f>
        <v>1.4507000000000001E-2</v>
      </c>
      <c r="D659" s="25">
        <f>FF5_long!D659</f>
        <v>4.1399999999999993E-4</v>
      </c>
      <c r="E659" s="25">
        <f>FF5_long!E659</f>
        <v>2.1942499999999997E-2</v>
      </c>
      <c r="F659" s="25">
        <f t="shared" si="20"/>
        <v>4.3E-3</v>
      </c>
      <c r="G659" s="25">
        <f>'FF5'!G659/100</f>
        <v>1.4000000000000002E-3</v>
      </c>
      <c r="H659" s="25">
        <f>'FF5'!B659/100</f>
        <v>2.8999999999999998E-3</v>
      </c>
      <c r="I659" s="25" t="str">
        <f>Used_features!B659</f>
        <v>0.6567946637687334</v>
      </c>
      <c r="J659" s="25">
        <f>Used_features!C659</f>
        <v>1.924E-2</v>
      </c>
      <c r="K659" s="25">
        <f>Used_features!D659</f>
        <v>1.26</v>
      </c>
      <c r="L659" s="25">
        <f>Used_features!F659</f>
        <v>1.727269679396013E-15</v>
      </c>
      <c r="M659" s="30">
        <f>Used_features!G659</f>
        <v>3.656307129798825E-3</v>
      </c>
      <c r="N659" s="25">
        <f>Feature_data!AO1770</f>
        <v>1.3251001122298884</v>
      </c>
      <c r="O659" s="25">
        <f t="shared" si="21"/>
        <v>9.5711884370222669E-3</v>
      </c>
      <c r="P659" s="25">
        <f ca="1">ajodata_FF5!P659</f>
        <v>4.5999999999999996</v>
      </c>
      <c r="Q659" s="25">
        <f>IF(Used_features!I659="", NA(), Used_features!I659)</f>
        <v>0.52</v>
      </c>
      <c r="R659" s="25">
        <f>Used_features!J659</f>
        <v>1.1900000000000002</v>
      </c>
      <c r="S659" s="25">
        <f>Used_features!K659</f>
        <v>109.8</v>
      </c>
      <c r="T659" s="25">
        <f>_xlfn.XLOOKUP(A659,Used_features!A:A,Used_features!L:L)</f>
        <v>0.09</v>
      </c>
      <c r="U659" s="25">
        <f>Used_features!M659</f>
        <v>17.333500512014304</v>
      </c>
      <c r="V659" s="25">
        <f>_xlfn.XLOOKUP(A659,Used_features!A:A,Used_features!N:N)</f>
        <v>15.93</v>
      </c>
      <c r="W659" s="25">
        <f>_xlfn.XLOOKUP($A659,Used_features!$A:$A,Used_features!O:O,"",0)</f>
        <v>0.89699718294735731</v>
      </c>
      <c r="X659" s="25">
        <f>_xlfn.XLOOKUP($A659,Used_features!$A:$A,Used_features!P:P,"",0)</f>
        <v>1.1358333333333339</v>
      </c>
      <c r="Y659" s="25">
        <f>_xlfn.XLOOKUP($A659,Used_features!$A:$A,Used_features!Q:Q,"",0)</f>
        <v>-0.30115895824676547</v>
      </c>
      <c r="Z659" s="25">
        <f>_xlfn.XLOOKUP($A659,Used_features!$A:$A,Used_features!R:R,"",0)</f>
        <v>1.0919078977381089</v>
      </c>
      <c r="AA659" s="25">
        <f>_xlfn.XLOOKUP($A659,Used_features!$A:$A,Used_features!S:S,"",0)</f>
        <v>1.6074766304967401</v>
      </c>
      <c r="AB659" s="25">
        <f>_xlfn.XLOOKUP($A659,Used_features!$A:$A,Used_features!T:T,"",0)</f>
        <v>3</v>
      </c>
      <c r="AC659" s="25" t="str">
        <f>_xlfn.XLOOKUP($A659,Used_features!$A:$A,Used_features!U:U,"N/A",0)</f>
        <v>1.1001655316891177</v>
      </c>
      <c r="AD659" s="25" t="str">
        <f>_xlfn.XLOOKUP($A659,Used_features!$A:$A,Used_features!V:V,"N/A",0)</f>
        <v>1.465709431351757</v>
      </c>
      <c r="AE659" s="25">
        <f>Used_features!W659</f>
        <v>0.98449666715016459</v>
      </c>
    </row>
    <row r="660" spans="1:31">
      <c r="A660" s="24">
        <v>43250</v>
      </c>
      <c r="B660" s="25">
        <f>FF5_long!B660</f>
        <v>6.7905444444444435E-2</v>
      </c>
      <c r="C660" s="25">
        <f>FF5_long!C660</f>
        <v>2.7011000000000004E-2</v>
      </c>
      <c r="D660" s="25">
        <f>FF5_long!D660</f>
        <v>3.2965500000000002E-2</v>
      </c>
      <c r="E660" s="25">
        <f>FF5_long!E660</f>
        <v>4.2900999999999995E-2</v>
      </c>
      <c r="F660" s="25">
        <f t="shared" si="20"/>
        <v>2.7900000000000001E-2</v>
      </c>
      <c r="G660" s="25">
        <f>'FF5'!G660/100</f>
        <v>1.4000000000000002E-3</v>
      </c>
      <c r="H660" s="25">
        <f>'FF5'!B660/100</f>
        <v>2.6499999999999999E-2</v>
      </c>
      <c r="I660" s="25" t="str">
        <f>Used_features!B660</f>
        <v>0.6503981558926507</v>
      </c>
      <c r="J660" s="25">
        <f>Used_features!C660</f>
        <v>0.26044</v>
      </c>
      <c r="K660" s="25">
        <f>Used_features!D660</f>
        <v>1.1299999999999999</v>
      </c>
      <c r="L660" s="25">
        <f>Used_features!F660</f>
        <v>4.0260342142621131E-16</v>
      </c>
      <c r="M660" s="30">
        <f>Used_features!G660</f>
        <v>5.4644808743170179E-3</v>
      </c>
      <c r="N660" s="25">
        <f>Feature_data!AO1771</f>
        <v>1.3366393795140863</v>
      </c>
      <c r="O660" s="25">
        <f t="shared" si="21"/>
        <v>8.7082230072258356E-3</v>
      </c>
      <c r="P660" s="25">
        <f ca="1">ajodata_FF5!P660</f>
        <v>4.5999999999999996</v>
      </c>
      <c r="Q660" s="25">
        <f>IF(Used_features!I660="", NA(), Used_features!I660)</f>
        <v>0.43</v>
      </c>
      <c r="R660" s="25">
        <f>Used_features!J660</f>
        <v>0.97</v>
      </c>
      <c r="S660" s="25">
        <f>Used_features!K660</f>
        <v>110.4</v>
      </c>
      <c r="T660" s="25">
        <f>_xlfn.XLOOKUP(A660,Used_features!A:A,Used_features!L:L)</f>
        <v>0.4</v>
      </c>
      <c r="U660" s="25">
        <f>Used_features!M660</f>
        <v>10.017174343006207</v>
      </c>
      <c r="V660" s="25">
        <f>_xlfn.XLOOKUP(A660,Used_features!A:A,Used_features!N:N)</f>
        <v>15.43</v>
      </c>
      <c r="W660" s="25">
        <f>_xlfn.XLOOKUP($A660,Used_features!$A:$A,Used_features!O:O,"",0)</f>
        <v>0.68068165166619432</v>
      </c>
      <c r="X660" s="25">
        <f>_xlfn.XLOOKUP($A660,Used_features!$A:$A,Used_features!P:P,"",0)</f>
        <v>0.39470909090909101</v>
      </c>
      <c r="Y660" s="25">
        <f>_xlfn.XLOOKUP($A660,Used_features!$A:$A,Used_features!Q:Q,"",0)</f>
        <v>-0.49501377129453777</v>
      </c>
      <c r="Z660" s="25">
        <f>_xlfn.XLOOKUP($A660,Used_features!$A:$A,Used_features!R:R,"",0)</f>
        <v>0.63102267026598213</v>
      </c>
      <c r="AA660" s="25">
        <f>_xlfn.XLOOKUP($A660,Used_features!$A:$A,Used_features!S:S,"",0)</f>
        <v>0.91719132972999073</v>
      </c>
      <c r="AB660" s="25">
        <f>_xlfn.XLOOKUP($A660,Used_features!$A:$A,Used_features!T:T,"",0)</f>
        <v>2</v>
      </c>
      <c r="AC660" s="25" t="str">
        <f>_xlfn.XLOOKUP($A660,Used_features!$A:$A,Used_features!U:U,"N/A",0)</f>
        <v>1.0779768614882002</v>
      </c>
      <c r="AD660" s="25" t="str">
        <f>_xlfn.XLOOKUP($A660,Used_features!$A:$A,Used_features!V:V,"N/A",0)</f>
        <v>0.95404207846007</v>
      </c>
      <c r="AE660" s="25">
        <f>Used_features!W660</f>
        <v>0.65080980860209814</v>
      </c>
    </row>
    <row r="661" spans="1:31">
      <c r="A661" s="24">
        <v>43281</v>
      </c>
      <c r="B661" s="25">
        <f>FF5_long!B661</f>
        <v>1.4742444444444445E-2</v>
      </c>
      <c r="C661" s="25">
        <f>FF5_long!C661</f>
        <v>-3.3989999999999997E-3</v>
      </c>
      <c r="D661" s="25">
        <f>FF5_long!D661</f>
        <v>1.7953500000000001E-2</v>
      </c>
      <c r="E661" s="25">
        <f>FF5_long!E661</f>
        <v>9.9874999999999999E-3</v>
      </c>
      <c r="F661" s="25">
        <f t="shared" si="20"/>
        <v>6.1999999999999998E-3</v>
      </c>
      <c r="G661" s="25">
        <f>'FF5'!G661/100</f>
        <v>1.4000000000000002E-3</v>
      </c>
      <c r="H661" s="25">
        <f>'FF5'!B661/100</f>
        <v>4.7999999999999996E-3</v>
      </c>
      <c r="I661" s="25" t="str">
        <f>Used_features!B661</f>
        <v>0.5720465667392183</v>
      </c>
      <c r="J661" s="25">
        <f>Used_features!C661</f>
        <v>0.22578999999999999</v>
      </c>
      <c r="K661" s="25">
        <f>Used_features!D661</f>
        <v>0.94</v>
      </c>
      <c r="L661" s="25">
        <f>Used_features!F661</f>
        <v>6.8173043522187714E-16</v>
      </c>
      <c r="M661" s="30">
        <f>Used_features!G661</f>
        <v>4.528985507246377E-3</v>
      </c>
      <c r="N661" s="25">
        <f>Feature_data!AO1772</f>
        <v>1.3508278382825334</v>
      </c>
      <c r="O661" s="25">
        <f t="shared" si="21"/>
        <v>1.0615023757271826E-2</v>
      </c>
      <c r="P661" s="25">
        <f ca="1">ajodata_FF5!P661</f>
        <v>4.5999999999999996</v>
      </c>
      <c r="Q661" s="25">
        <f>IF(Used_features!I661="", NA(), Used_features!I661)</f>
        <v>0.45</v>
      </c>
      <c r="R661" s="25">
        <f>Used_features!J661</f>
        <v>0.95000000000000018</v>
      </c>
      <c r="S661" s="25">
        <f>Used_features!K661</f>
        <v>110.9</v>
      </c>
      <c r="T661" s="25">
        <f>_xlfn.XLOOKUP(A661,Used_features!A:A,Used_features!L:L)</f>
        <v>-0.18</v>
      </c>
      <c r="U661" s="25">
        <f>Used_features!M661</f>
        <v>9.3065074007384769</v>
      </c>
      <c r="V661" s="25">
        <f>_xlfn.XLOOKUP(A661,Used_features!A:A,Used_features!N:N)</f>
        <v>16.09</v>
      </c>
      <c r="W661" s="25">
        <f>_xlfn.XLOOKUP($A661,Used_features!$A:$A,Used_features!O:O,"",0)</f>
        <v>0.61551636022617118</v>
      </c>
      <c r="X661" s="25">
        <f>_xlfn.XLOOKUP($A661,Used_features!$A:$A,Used_features!P:P,"",0)</f>
        <v>0.32789523809523807</v>
      </c>
      <c r="Y661" s="25">
        <f>_xlfn.XLOOKUP($A661,Used_features!$A:$A,Used_features!Q:Q,"",0)</f>
        <v>-0.4252906334442812</v>
      </c>
      <c r="Z661" s="25">
        <f>_xlfn.XLOOKUP($A661,Used_features!$A:$A,Used_features!R:R,"",0)</f>
        <v>0.58625486087943179</v>
      </c>
      <c r="AA661" s="25">
        <f>_xlfn.XLOOKUP($A661,Used_features!$A:$A,Used_features!S:S,"",0)</f>
        <v>0.84408691497440425</v>
      </c>
      <c r="AB661" s="25">
        <f>_xlfn.XLOOKUP($A661,Used_features!$A:$A,Used_features!T:T,"",0)</f>
        <v>2</v>
      </c>
      <c r="AC661" s="25" t="str">
        <f>_xlfn.XLOOKUP($A661,Used_features!$A:$A,Used_features!U:U,"N/A",0)</f>
        <v>0.9282796781384017</v>
      </c>
      <c r="AD661" s="25" t="str">
        <f>_xlfn.XLOOKUP($A661,Used_features!$A:$A,Used_features!V:V,"N/A",0)</f>
        <v>0.865515258581791</v>
      </c>
      <c r="AE661" s="25">
        <f>Used_features!W661</f>
        <v>0.59536535150100456</v>
      </c>
    </row>
    <row r="662" spans="1:31">
      <c r="A662" s="24">
        <v>43311</v>
      </c>
      <c r="B662" s="25">
        <f>FF5_long!B662</f>
        <v>1.615911111111111E-2</v>
      </c>
      <c r="C662" s="25">
        <f>FF5_long!C662</f>
        <v>2.8354999999999998E-2</v>
      </c>
      <c r="D662" s="25">
        <f>FF5_long!D662</f>
        <v>2.9171999999999997E-2</v>
      </c>
      <c r="E662" s="25">
        <f>FF5_long!E662</f>
        <v>2.4902999999999998E-2</v>
      </c>
      <c r="F662" s="25">
        <f t="shared" si="20"/>
        <v>3.3499999999999995E-2</v>
      </c>
      <c r="G662" s="25">
        <f>'FF5'!G662/100</f>
        <v>1.6000000000000001E-3</v>
      </c>
      <c r="H662" s="25">
        <f>'FF5'!B662/100</f>
        <v>3.1899999999999998E-2</v>
      </c>
      <c r="I662" s="25" t="str">
        <f>Used_features!B662</f>
        <v>0.562037118566143</v>
      </c>
      <c r="J662" s="25">
        <f>Used_features!C662</f>
        <v>9.0109999999999996E-2</v>
      </c>
      <c r="K662" s="25">
        <f>Used_features!D662</f>
        <v>1.05</v>
      </c>
      <c r="L662" s="25">
        <f>Used_features!F662</f>
        <v>1.6309148873203249E-16</v>
      </c>
      <c r="M662" s="30">
        <f>Used_features!G662</f>
        <v>7.2137060414787834E-3</v>
      </c>
      <c r="N662" s="25">
        <f>Feature_data!AO1773</f>
        <v>1.3720541599192522</v>
      </c>
      <c r="O662" s="25">
        <f t="shared" si="21"/>
        <v>1.5713565441252901E-2</v>
      </c>
      <c r="P662" s="25">
        <f ca="1">ajodata_FF5!P662</f>
        <v>3.3</v>
      </c>
      <c r="Q662" s="25">
        <f>IF(Used_features!I662="", NA(), Used_features!I662)</f>
        <v>0.36</v>
      </c>
      <c r="R662" s="25">
        <f>Used_features!J662</f>
        <v>1</v>
      </c>
      <c r="S662" s="25">
        <f>Used_features!K662</f>
        <v>111.7</v>
      </c>
      <c r="T662" s="25">
        <f>_xlfn.XLOOKUP(A662,Used_features!A:A,Used_features!L:L)</f>
        <v>0.22</v>
      </c>
      <c r="U662" s="25">
        <f>Used_features!M662</f>
        <v>8.8205578054905338</v>
      </c>
      <c r="V662" s="25">
        <f>_xlfn.XLOOKUP(A662,Used_features!A:A,Used_features!N:N)</f>
        <v>12.83</v>
      </c>
      <c r="W662" s="25">
        <f>_xlfn.XLOOKUP($A662,Used_features!$A:$A,Used_features!O:O,"",0)</f>
        <v>0.550375870410722</v>
      </c>
      <c r="X662" s="25">
        <f>_xlfn.XLOOKUP($A662,Used_features!$A:$A,Used_features!P:P,"",0)</f>
        <v>0.31725714285714279</v>
      </c>
      <c r="Y662" s="25">
        <f>_xlfn.XLOOKUP($A662,Used_features!$A:$A,Used_features!Q:Q,"",0)</f>
        <v>-0.1600457585872179</v>
      </c>
      <c r="Z662" s="25">
        <f>_xlfn.XLOOKUP($A662,Used_features!$A:$A,Used_features!R:R,"",0)</f>
        <v>0.55564291376660924</v>
      </c>
      <c r="AA662" s="25">
        <f>_xlfn.XLOOKUP($A662,Used_features!$A:$A,Used_features!S:S,"",0)</f>
        <v>0.78242757742016489</v>
      </c>
      <c r="AB662" s="25">
        <f>_xlfn.XLOOKUP($A662,Used_features!$A:$A,Used_features!T:T,"",0)</f>
        <v>1</v>
      </c>
      <c r="AC662" s="25" t="str">
        <f>_xlfn.XLOOKUP($A662,Used_features!$A:$A,Used_features!U:U,"N/A",0)</f>
        <v>0.8706177866827257</v>
      </c>
      <c r="AD662" s="25" t="str">
        <f>_xlfn.XLOOKUP($A662,Used_features!$A:$A,Used_features!V:V,"N/A",0)</f>
        <v>0.7826704289774126</v>
      </c>
      <c r="AE662" s="25">
        <f>Used_features!W662</f>
        <v>0.55237097282683523</v>
      </c>
    </row>
    <row r="663" spans="1:31">
      <c r="A663" s="24">
        <v>43342</v>
      </c>
      <c r="B663" s="25">
        <f>FF5_long!B663</f>
        <v>3.7995555555555553E-2</v>
      </c>
      <c r="C663" s="25">
        <f>FF5_long!C663</f>
        <v>1.5478999999999998E-2</v>
      </c>
      <c r="D663" s="25">
        <f>FF5_long!D663</f>
        <v>3.4608E-2</v>
      </c>
      <c r="E663" s="25">
        <f>FF5_long!E663</f>
        <v>2.5316999999999999E-2</v>
      </c>
      <c r="F663" s="25">
        <f t="shared" si="20"/>
        <v>3.5999999999999997E-2</v>
      </c>
      <c r="G663" s="25">
        <f>'FF5'!G663/100</f>
        <v>1.6000000000000001E-3</v>
      </c>
      <c r="H663" s="25">
        <f>'FF5'!B663/100</f>
        <v>3.44E-2</v>
      </c>
      <c r="I663" s="25" t="str">
        <f>Used_features!B663</f>
        <v>0.33044274160355336</v>
      </c>
      <c r="J663" s="25">
        <f>Used_features!C663</f>
        <v>7.8079999999999997E-2</v>
      </c>
      <c r="K663" s="25">
        <f>Used_features!D663</f>
        <v>0.95</v>
      </c>
      <c r="L663" s="25">
        <f>Used_features!F663</f>
        <v>1.8190563741129449E-16</v>
      </c>
      <c r="M663" s="30">
        <f>Used_features!G663</f>
        <v>4.4762757385854966E-3</v>
      </c>
      <c r="N663" s="25">
        <f>Feature_data!AO1774</f>
        <v>1.3915823005709598</v>
      </c>
      <c r="O663" s="25">
        <f t="shared" si="21"/>
        <v>1.4232776826285683E-2</v>
      </c>
      <c r="P663" s="25">
        <f ca="1">ajodata_FF5!P663</f>
        <v>3.3</v>
      </c>
      <c r="Q663" s="25">
        <f>IF(Used_features!I663="", NA(), Used_features!I663)</f>
        <v>0.25</v>
      </c>
      <c r="R663" s="25">
        <f>Used_features!J663</f>
        <v>0.83000000000000007</v>
      </c>
      <c r="S663" s="25">
        <f>Used_features!K663</f>
        <v>112.2</v>
      </c>
      <c r="T663" s="25">
        <f>_xlfn.XLOOKUP(A663,Used_features!A:A,Used_features!L:L)</f>
        <v>0.03</v>
      </c>
      <c r="U663" s="25">
        <f>Used_features!M663</f>
        <v>7.3308689475185478</v>
      </c>
      <c r="V663" s="25">
        <f>_xlfn.XLOOKUP(A663,Used_features!A:A,Used_features!N:N)</f>
        <v>12.86</v>
      </c>
      <c r="W663" s="25">
        <f>_xlfn.XLOOKUP($A663,Used_features!$A:$A,Used_features!O:O,"",0)</f>
        <v>0.46085053103920159</v>
      </c>
      <c r="X663" s="25">
        <f>_xlfn.XLOOKUP($A663,Used_features!$A:$A,Used_features!P:P,"",0)</f>
        <v>0.22596956521739131</v>
      </c>
      <c r="Y663" s="25">
        <f>_xlfn.XLOOKUP($A663,Used_features!$A:$A,Used_features!Q:Q,"",0)</f>
        <v>-0.22514946147684731</v>
      </c>
      <c r="Z663" s="25">
        <f>_xlfn.XLOOKUP($A663,Used_features!$A:$A,Used_features!R:R,"",0)</f>
        <v>0.46180133640809268</v>
      </c>
      <c r="AA663" s="25">
        <f>_xlfn.XLOOKUP($A663,Used_features!$A:$A,Used_features!S:S,"",0)</f>
        <v>0.66185443768457219</v>
      </c>
      <c r="AB663" s="25">
        <f>_xlfn.XLOOKUP($A663,Used_features!$A:$A,Used_features!T:T,"",0)</f>
        <v>1</v>
      </c>
      <c r="AC663" s="25" t="str">
        <f>_xlfn.XLOOKUP($A663,Used_features!$A:$A,Used_features!U:U,"N/A",0)</f>
        <v>0.5323607165347842</v>
      </c>
      <c r="AD663" s="25" t="str">
        <f>_xlfn.XLOOKUP($A663,Used_features!$A:$A,Used_features!V:V,"N/A",0)</f>
        <v>0.6728421953612003</v>
      </c>
      <c r="AE663" s="25">
        <f>Used_features!W663</f>
        <v>0.46776675820802599</v>
      </c>
    </row>
    <row r="664" spans="1:31">
      <c r="A664" s="24">
        <v>43373</v>
      </c>
      <c r="B664" s="25">
        <f>FF5_long!B664</f>
        <v>-2.3021999999999997E-2</v>
      </c>
      <c r="C664" s="25">
        <f>FF5_long!C664</f>
        <v>-2.2838500000000001E-2</v>
      </c>
      <c r="D664" s="25">
        <f>FF5_long!D664</f>
        <v>-5.5374999999999999E-3</v>
      </c>
      <c r="E664" s="25">
        <f>FF5_long!E664</f>
        <v>-1.7270000000000007E-3</v>
      </c>
      <c r="F664" s="25">
        <f t="shared" si="20"/>
        <v>2.0999999999999999E-3</v>
      </c>
      <c r="G664" s="25">
        <f>'FF5'!G664/100</f>
        <v>1.5E-3</v>
      </c>
      <c r="H664" s="25">
        <f>'FF5'!B664/100</f>
        <v>5.9999999999999995E-4</v>
      </c>
      <c r="I664" s="25" t="str">
        <f>Used_features!B664</f>
        <v>0.37915351834436317</v>
      </c>
      <c r="J664" s="25">
        <f>Used_features!C664</f>
        <v>0.17873</v>
      </c>
      <c r="K664" s="25">
        <f>Used_features!D664</f>
        <v>0.87</v>
      </c>
      <c r="L664" s="25">
        <f>Used_features!F664</f>
        <v>7.4432413516417613E-16</v>
      </c>
      <c r="M664" s="30">
        <f>Used_features!G664</f>
        <v>2.673796791443825E-3</v>
      </c>
      <c r="N664" s="25">
        <f>Feature_data!AO1775</f>
        <v>1.4092893054908171</v>
      </c>
      <c r="O664" s="25">
        <f t="shared" si="21"/>
        <v>1.2724367730598632E-2</v>
      </c>
      <c r="P664" s="25">
        <f ca="1">ajodata_FF5!P664</f>
        <v>3.3</v>
      </c>
      <c r="Q664" s="25">
        <f>IF(Used_features!I664="", NA(), Used_features!I664)</f>
        <v>0.25</v>
      </c>
      <c r="R664" s="25">
        <f>Used_features!J664</f>
        <v>0.91999999999999993</v>
      </c>
      <c r="S664" s="25">
        <f>Used_features!K664</f>
        <v>112.5</v>
      </c>
      <c r="T664" s="25">
        <f>_xlfn.XLOOKUP(A664,Used_features!A:A,Used_features!L:L)</f>
        <v>0.3</v>
      </c>
      <c r="U664" s="25">
        <f>Used_features!M664</f>
        <v>6.0193879737849914</v>
      </c>
      <c r="V664" s="25">
        <f>_xlfn.XLOOKUP(A664,Used_features!A:A,Used_features!N:N)</f>
        <v>12.12</v>
      </c>
      <c r="W664" s="25">
        <f>_xlfn.XLOOKUP($A664,Used_features!$A:$A,Used_features!O:O,"",0)</f>
        <v>0.36128649032835941</v>
      </c>
      <c r="X664" s="25">
        <f>_xlfn.XLOOKUP($A664,Used_features!$A:$A,Used_features!P:P,"",0)</f>
        <v>0.13624210526315789</v>
      </c>
      <c r="Y664" s="25">
        <f>_xlfn.XLOOKUP($A664,Used_features!$A:$A,Used_features!Q:Q,"",0)</f>
        <v>-0.28811421911276952</v>
      </c>
      <c r="Z664" s="25">
        <f>_xlfn.XLOOKUP($A664,Used_features!$A:$A,Used_features!R:R,"",0)</f>
        <v>0.37918580055828732</v>
      </c>
      <c r="AA664" s="25">
        <f>_xlfn.XLOOKUP($A664,Used_features!$A:$A,Used_features!S:S,"",0)</f>
        <v>0.5435101861965792</v>
      </c>
      <c r="AB664" s="25">
        <f>_xlfn.XLOOKUP($A664,Used_features!$A:$A,Used_features!T:T,"",0)</f>
        <v>1</v>
      </c>
      <c r="AC664" s="25" t="str">
        <f>_xlfn.XLOOKUP($A664,Used_features!$A:$A,Used_features!U:U,"N/A",0)</f>
        <v>0.6001730373748364</v>
      </c>
      <c r="AD664" s="25" t="str">
        <f>_xlfn.XLOOKUP($A664,Used_features!$A:$A,Used_features!V:V,"N/A",0)</f>
        <v>0.5318551633392901</v>
      </c>
      <c r="AE664" s="25">
        <f>Used_features!W664</f>
        <v>0.3698462460579775</v>
      </c>
    </row>
    <row r="665" spans="1:31">
      <c r="A665" s="24">
        <v>43403</v>
      </c>
      <c r="B665" s="25">
        <f>FF5_long!B665</f>
        <v>-0.11443733333333331</v>
      </c>
      <c r="C665" s="25">
        <f>FF5_long!C665</f>
        <v>-7.3535500000000004E-2</v>
      </c>
      <c r="D665" s="25">
        <f>FF5_long!D665</f>
        <v>-9.4916500000000001E-2</v>
      </c>
      <c r="E665" s="25">
        <f>FF5_long!E665</f>
        <v>-7.5163000000000008E-2</v>
      </c>
      <c r="F665" s="25">
        <f t="shared" si="20"/>
        <v>-7.4899999999999994E-2</v>
      </c>
      <c r="G665" s="25">
        <f>'FF5'!G665/100</f>
        <v>1.9E-3</v>
      </c>
      <c r="H665" s="25">
        <f>'FF5'!B665/100</f>
        <v>-7.6799999999999993E-2</v>
      </c>
      <c r="I665" s="25" t="str">
        <f>Used_features!B665</f>
        <v>1.6648177618407694</v>
      </c>
      <c r="J665" s="25">
        <f>Used_features!C665</f>
        <v>0.20623</v>
      </c>
      <c r="K665" s="25">
        <f>Used_features!D665</f>
        <v>0.95</v>
      </c>
      <c r="L665" s="25">
        <f>Used_features!F665</f>
        <v>2.3733981233812181E-16</v>
      </c>
      <c r="M665" s="30">
        <f>Used_features!G665</f>
        <v>6.2222222222222479E-3</v>
      </c>
      <c r="N665" s="25">
        <f>Feature_data!AO1776</f>
        <v>1.428431238342821</v>
      </c>
      <c r="O665" s="25">
        <f t="shared" si="21"/>
        <v>1.3582685100514068E-2</v>
      </c>
      <c r="P665" s="25">
        <f ca="1">ajodata_FF5!P665</f>
        <v>2.1</v>
      </c>
      <c r="Q665" s="25">
        <f>IF(Used_features!I665="", NA(), Used_features!I665)</f>
        <v>0.27</v>
      </c>
      <c r="R665" s="25">
        <f>Used_features!J665</f>
        <v>0.89999999999999991</v>
      </c>
      <c r="S665" s="25">
        <f>Used_features!K665</f>
        <v>113.2</v>
      </c>
      <c r="T665" s="25">
        <f>_xlfn.XLOOKUP(A665,Used_features!A:A,Used_features!L:L)</f>
        <v>0</v>
      </c>
      <c r="U665" s="25">
        <f>Used_features!M665</f>
        <v>23.022501692685861</v>
      </c>
      <c r="V665" s="25">
        <f>_xlfn.XLOOKUP(A665,Used_features!A:A,Used_features!N:N)</f>
        <v>21.23</v>
      </c>
      <c r="W665" s="25">
        <f>_xlfn.XLOOKUP($A665,Used_features!$A:$A,Used_features!O:O,"",0)</f>
        <v>1.549117218134723</v>
      </c>
      <c r="X665" s="25">
        <f>_xlfn.XLOOKUP($A665,Used_features!$A:$A,Used_features!P:P,"",0)</f>
        <v>2.1248217391304349</v>
      </c>
      <c r="Y665" s="25">
        <f>_xlfn.XLOOKUP($A665,Used_features!$A:$A,Used_features!Q:Q,"",0)</f>
        <v>0.84322114704078621</v>
      </c>
      <c r="Z665" s="25">
        <f>_xlfn.XLOOKUP($A665,Used_features!$A:$A,Used_features!R:R,"",0)</f>
        <v>1.450281286605009</v>
      </c>
      <c r="AA665" s="25">
        <f>_xlfn.XLOOKUP($A665,Used_features!$A:$A,Used_features!S:S,"",0)</f>
        <v>1.8352112179517981</v>
      </c>
      <c r="AB665" s="25">
        <f>_xlfn.XLOOKUP($A665,Used_features!$A:$A,Used_features!T:T,"",0)</f>
        <v>3</v>
      </c>
      <c r="AC665" s="25" t="str">
        <f>_xlfn.XLOOKUP($A665,Used_features!$A:$A,Used_features!U:U,"N/A",0)</f>
        <v>2.261199097731796</v>
      </c>
      <c r="AD665" s="25" t="str">
        <f>_xlfn.XLOOKUP($A665,Used_features!$A:$A,Used_features!V:V,"N/A",0)</f>
        <v>1.9111729620347397</v>
      </c>
      <c r="AE665" s="25">
        <f>Used_features!W665</f>
        <v>1.511375230419431</v>
      </c>
    </row>
    <row r="666" spans="1:31">
      <c r="A666" s="24">
        <v>43434</v>
      </c>
      <c r="B666" s="25">
        <f>FF5_long!B666</f>
        <v>1.2196444444444444E-2</v>
      </c>
      <c r="C666" s="25">
        <f>FF5_long!C666</f>
        <v>1.5452499999999997E-2</v>
      </c>
      <c r="D666" s="25">
        <f>FF5_long!D666</f>
        <v>4.9589999999999999E-3</v>
      </c>
      <c r="E666" s="25">
        <f>FF5_long!E666</f>
        <v>1.3682000000000001E-2</v>
      </c>
      <c r="F666" s="25">
        <f t="shared" si="20"/>
        <v>1.8699999999999998E-2</v>
      </c>
      <c r="G666" s="25">
        <f>'FF5'!G666/100</f>
        <v>1.8E-3</v>
      </c>
      <c r="H666" s="25">
        <f>'FF5'!B666/100</f>
        <v>1.6899999999999998E-2</v>
      </c>
      <c r="I666" s="25" t="str">
        <f>Used_features!B666</f>
        <v>1.2681391100743948</v>
      </c>
      <c r="J666" s="25">
        <f>Used_features!C666</f>
        <v>0.23396</v>
      </c>
      <c r="K666" s="25">
        <f>Used_features!D666</f>
        <v>0.81</v>
      </c>
      <c r="L666" s="25">
        <f>Used_features!F666</f>
        <v>4.7013035557392643E-17</v>
      </c>
      <c r="M666" s="30">
        <f>Used_features!G666</f>
        <v>0</v>
      </c>
      <c r="N666" s="25">
        <f>Feature_data!AO1777</f>
        <v>1.4541322363925195</v>
      </c>
      <c r="O666" s="25">
        <f t="shared" si="21"/>
        <v>1.7992464292166582E-2</v>
      </c>
      <c r="P666" s="25">
        <f ca="1">ajodata_FF5!P666</f>
        <v>2.1</v>
      </c>
      <c r="Q666" s="25">
        <f>IF(Used_features!I666="", NA(), Used_features!I666)</f>
        <v>0.42</v>
      </c>
      <c r="R666" s="25">
        <f>Used_features!J666</f>
        <v>0.67999999999999972</v>
      </c>
      <c r="S666" s="25">
        <f>Used_features!K666</f>
        <v>113.2</v>
      </c>
      <c r="T666" s="25">
        <f>_xlfn.XLOOKUP(A666,Used_features!A:A,Used_features!L:L)</f>
        <v>-0.24</v>
      </c>
      <c r="U666" s="25">
        <f>Used_features!M666</f>
        <v>19.709267870725185</v>
      </c>
      <c r="V666" s="25">
        <f>_xlfn.XLOOKUP(A666,Used_features!A:A,Used_features!N:N)</f>
        <v>18.07</v>
      </c>
      <c r="W666" s="25">
        <f>_xlfn.XLOOKUP($A666,Used_features!$A:$A,Used_features!O:O,"",0)</f>
        <v>1.243420041744304</v>
      </c>
      <c r="X666" s="25">
        <f>_xlfn.XLOOKUP($A666,Used_features!$A:$A,Used_features!P:P,"",0)</f>
        <v>1.4757619047619051</v>
      </c>
      <c r="Y666" s="25">
        <f>_xlfn.XLOOKUP($A666,Used_features!$A:$A,Used_features!Q:Q,"",0)</f>
        <v>0.68754056303883881</v>
      </c>
      <c r="Z666" s="25">
        <f>_xlfn.XLOOKUP($A666,Used_features!$A:$A,Used_features!R:R,"",0)</f>
        <v>1.2415671740260561</v>
      </c>
      <c r="AA666" s="25">
        <f>_xlfn.XLOOKUP($A666,Used_features!$A:$A,Used_features!S:S,"",0)</f>
        <v>1.446247544671831</v>
      </c>
      <c r="AB666" s="25">
        <f>_xlfn.XLOOKUP($A666,Used_features!$A:$A,Used_features!T:T,"",0)</f>
        <v>3</v>
      </c>
      <c r="AC666" s="25" t="str">
        <f>_xlfn.XLOOKUP($A666,Used_features!$A:$A,Used_features!U:U,"N/A",0)</f>
        <v>1.5841814529719875</v>
      </c>
      <c r="AD666" s="25" t="str">
        <f>_xlfn.XLOOKUP($A666,Used_features!$A:$A,Used_features!V:V,"N/A",0)</f>
        <v>1.4482631369963315</v>
      </c>
      <c r="AE666" s="25">
        <f>Used_features!W666</f>
        <v>1.237372228709573</v>
      </c>
    </row>
    <row r="667" spans="1:31">
      <c r="A667" s="24">
        <v>43464</v>
      </c>
      <c r="B667" s="25">
        <f>FF5_long!B667</f>
        <v>-0.12308355555555554</v>
      </c>
      <c r="C667" s="25">
        <f>FF5_long!C667</f>
        <v>-0.121168</v>
      </c>
      <c r="D667" s="25">
        <f>FF5_long!D667</f>
        <v>-0.10893699999999999</v>
      </c>
      <c r="E667" s="25">
        <f>FF5_long!E667</f>
        <v>-0.10752250000000001</v>
      </c>
      <c r="F667" s="25">
        <f t="shared" si="20"/>
        <v>-9.3700000000000006E-2</v>
      </c>
      <c r="G667" s="25">
        <f>'FF5'!G667/100</f>
        <v>2E-3</v>
      </c>
      <c r="H667" s="25">
        <f>'FF5'!B667/100</f>
        <v>-9.5700000000000007E-2</v>
      </c>
      <c r="I667" s="25" t="str">
        <f>Used_features!B667</f>
        <v>1.8652626297805859</v>
      </c>
      <c r="J667" s="25">
        <f>Used_features!C667</f>
        <v>-7.0419999999999996E-2</v>
      </c>
      <c r="K667" s="25">
        <f>Used_features!D667</f>
        <v>0.28999999999999998</v>
      </c>
      <c r="L667" s="25">
        <f>Used_features!F667</f>
        <v>2.220693694333544E-16</v>
      </c>
      <c r="M667" s="30">
        <f>Used_features!G667</f>
        <v>-8.8339222614848523E-4</v>
      </c>
      <c r="N667" s="25">
        <f>Feature_data!AO1778</f>
        <v>1.4789264938189302</v>
      </c>
      <c r="O667" s="25">
        <f t="shared" si="21"/>
        <v>1.7050895926715295E-2</v>
      </c>
      <c r="P667" s="25">
        <f ca="1">ajodata_FF5!P667</f>
        <v>2.1</v>
      </c>
      <c r="Q667" s="25">
        <f>IF(Used_features!I667="", NA(), Used_features!I667)</f>
        <v>0.41</v>
      </c>
      <c r="R667" s="25">
        <f>Used_features!J667</f>
        <v>0.31999999999999984</v>
      </c>
      <c r="S667" s="25">
        <f>Used_features!K667</f>
        <v>113.1</v>
      </c>
      <c r="T667" s="25">
        <f>_xlfn.XLOOKUP(A667,Used_features!A:A,Used_features!L:L)</f>
        <v>0</v>
      </c>
      <c r="U667" s="25">
        <f>Used_features!M667</f>
        <v>30.375985667351735</v>
      </c>
      <c r="V667" s="25">
        <f>_xlfn.XLOOKUP(A667,Used_features!A:A,Used_features!N:N)</f>
        <v>25.42</v>
      </c>
      <c r="W667" s="25">
        <f>_xlfn.XLOOKUP($A667,Used_features!$A:$A,Used_features!O:O,"",0)</f>
        <v>2.0261877147511722</v>
      </c>
      <c r="X667" s="25">
        <f>_xlfn.XLOOKUP($A667,Used_features!$A:$A,Used_features!P:P,"",0)</f>
        <v>3.727826315789474</v>
      </c>
      <c r="Y667" s="25">
        <f>_xlfn.XLOOKUP($A667,Used_features!$A:$A,Used_features!Q:Q,"",0)</f>
        <v>0.67191051487726661</v>
      </c>
      <c r="Z667" s="25">
        <f>_xlfn.XLOOKUP($A667,Used_features!$A:$A,Used_features!R:R,"",0)</f>
        <v>1.913507235816073</v>
      </c>
      <c r="AA667" s="25">
        <f>_xlfn.XLOOKUP($A667,Used_features!$A:$A,Used_features!S:S,"",0)</f>
        <v>1.9402583095906929</v>
      </c>
      <c r="AB667" s="25">
        <f>_xlfn.XLOOKUP($A667,Used_features!$A:$A,Used_features!T:T,"",0)</f>
        <v>3</v>
      </c>
      <c r="AC667" s="25" t="str">
        <f>_xlfn.XLOOKUP($A667,Used_features!$A:$A,Used_features!U:U,"N/A",0)</f>
        <v>2.0380991178973127</v>
      </c>
      <c r="AD667" s="25" t="str">
        <f>_xlfn.XLOOKUP($A667,Used_features!$A:$A,Used_features!V:V,"N/A",0)</f>
        <v>1.999708205269362</v>
      </c>
      <c r="AE667" s="25">
        <f>Used_features!W667</f>
        <v>1.974961528956984</v>
      </c>
    </row>
    <row r="668" spans="1:31">
      <c r="A668" s="24">
        <v>43495</v>
      </c>
      <c r="B668" s="25">
        <f>FF5_long!B668</f>
        <v>0.1161031111111111</v>
      </c>
      <c r="C668" s="25">
        <f>FF5_long!C668</f>
        <v>0.10088899999999999</v>
      </c>
      <c r="D668" s="25">
        <f>FF5_long!D668</f>
        <v>0.101316</v>
      </c>
      <c r="E668" s="25">
        <f>FF5_long!E668</f>
        <v>9.1700999999999991E-2</v>
      </c>
      <c r="F668" s="25">
        <f t="shared" si="20"/>
        <v>8.610000000000001E-2</v>
      </c>
      <c r="G668" s="25">
        <f>'FF5'!G668/100</f>
        <v>2.0999999999999999E-3</v>
      </c>
      <c r="H668" s="25">
        <f>'FF5'!B668/100</f>
        <v>8.4000000000000005E-2</v>
      </c>
      <c r="I668" s="25" t="str">
        <f>Used_features!B668</f>
        <v>1.0297242483824105</v>
      </c>
      <c r="J668" s="25">
        <f>Used_features!C668</f>
        <v>6.8489999999999995E-2</v>
      </c>
      <c r="K668" s="25">
        <f>Used_features!D668</f>
        <v>0.23</v>
      </c>
      <c r="L668" s="25">
        <f>Used_features!F668</f>
        <v>5.2243980280959487E-16</v>
      </c>
      <c r="M668" s="30">
        <f>Used_features!G668</f>
        <v>-8.8417329796635117E-4</v>
      </c>
      <c r="N668" s="25">
        <f>Feature_data!AO1779</f>
        <v>1.4731497328740015</v>
      </c>
      <c r="O668" s="25">
        <f t="shared" si="21"/>
        <v>-3.9060500769120005E-3</v>
      </c>
      <c r="P668" s="25">
        <f ca="1">ajodata_FF5!P668</f>
        <v>2.5</v>
      </c>
      <c r="Q668" s="25">
        <f>IF(Used_features!I668="", NA(), Used_features!I668)</f>
        <v>0.38</v>
      </c>
      <c r="R668" s="25">
        <f>Used_features!J668</f>
        <v>0.25999999999999979</v>
      </c>
      <c r="S668" s="25">
        <f>Used_features!K668</f>
        <v>113</v>
      </c>
      <c r="T668" s="25">
        <f>_xlfn.XLOOKUP(A668,Used_features!A:A,Used_features!L:L)</f>
        <v>-0.13</v>
      </c>
      <c r="U668" s="25">
        <f>Used_features!M668</f>
        <v>19.000286313632227</v>
      </c>
      <c r="V668" s="25">
        <f>_xlfn.XLOOKUP(A668,Used_features!A:A,Used_features!N:N)</f>
        <v>16.57</v>
      </c>
      <c r="W668" s="25">
        <f>_xlfn.XLOOKUP($A668,Used_features!$A:$A,Used_features!O:O,"",0)</f>
        <v>1.059346206474659</v>
      </c>
      <c r="X668" s="25">
        <f>_xlfn.XLOOKUP($A668,Used_features!$A:$A,Used_features!P:P,"",0)</f>
        <v>1.517580952380952</v>
      </c>
      <c r="Y668" s="25">
        <f>_xlfn.XLOOKUP($A668,Used_features!$A:$A,Used_features!Q:Q,"",0)</f>
        <v>8.9289011021729037E-2</v>
      </c>
      <c r="Z668" s="25">
        <f>_xlfn.XLOOKUP($A668,Used_features!$A:$A,Used_features!R:R,"",0)</f>
        <v>1.196905533926073</v>
      </c>
      <c r="AA668" s="25">
        <f>_xlfn.XLOOKUP($A668,Used_features!$A:$A,Used_features!S:S,"",0)</f>
        <v>1.1522944918469471</v>
      </c>
      <c r="AB668" s="25">
        <f>_xlfn.XLOOKUP($A668,Used_features!$A:$A,Used_features!T:T,"",0)</f>
        <v>3</v>
      </c>
      <c r="AC668" s="25" t="str">
        <f>_xlfn.XLOOKUP($A668,Used_features!$A:$A,Used_features!U:U,"N/A",0)</f>
        <v>1.0944374248347821</v>
      </c>
      <c r="AD668" s="25" t="str">
        <f>_xlfn.XLOOKUP($A668,Used_features!$A:$A,Used_features!V:V,"N/A",0)</f>
        <v>1.0961869623099627</v>
      </c>
      <c r="AE668" s="25">
        <f>Used_features!W668</f>
        <v>1.129944073448973</v>
      </c>
    </row>
    <row r="669" spans="1:31">
      <c r="A669" s="24">
        <v>43524</v>
      </c>
      <c r="B669" s="25">
        <f>FF5_long!B669</f>
        <v>5.1224111111111102E-2</v>
      </c>
      <c r="C669" s="25">
        <f>FF5_long!C669</f>
        <v>2.39715E-2</v>
      </c>
      <c r="D669" s="25">
        <f>FF5_long!D669</f>
        <v>4.1512500000000001E-2</v>
      </c>
      <c r="E669" s="25">
        <f>FF5_long!E669</f>
        <v>3.4902999999999997E-2</v>
      </c>
      <c r="F669" s="25">
        <f t="shared" si="20"/>
        <v>3.5800000000000005E-2</v>
      </c>
      <c r="G669" s="25">
        <f>'FF5'!G669/100</f>
        <v>1.8E-3</v>
      </c>
      <c r="H669" s="25">
        <f>'FF5'!B669/100</f>
        <v>3.4000000000000002E-2</v>
      </c>
      <c r="I669" s="25" t="str">
        <f>Used_features!B669</f>
        <v>0.44659400167976665</v>
      </c>
      <c r="J669" s="25">
        <f>Used_features!C669</f>
        <v>-8.1500000000000003E-2</v>
      </c>
      <c r="K669" s="25">
        <f>Used_features!D669</f>
        <v>0.33</v>
      </c>
      <c r="L669" s="25">
        <f>Used_features!F669</f>
        <v>2.8141061871777918E-16</v>
      </c>
      <c r="M669" s="30">
        <f>Used_features!G669</f>
        <v>-1.7699115044248039E-3</v>
      </c>
      <c r="N669" s="25">
        <f>Feature_data!AO1780</f>
        <v>1.4622718770697856</v>
      </c>
      <c r="O669" s="25">
        <f t="shared" si="21"/>
        <v>-7.3840802204091678E-3</v>
      </c>
      <c r="P669" s="25">
        <f ca="1">ajodata_FF5!P669</f>
        <v>2.5</v>
      </c>
      <c r="Q669" s="25">
        <f>IF(Used_features!I669="", NA(), Used_features!I669)</f>
        <v>0.22</v>
      </c>
      <c r="R669" s="25">
        <f>Used_features!J669</f>
        <v>0.33999999999999986</v>
      </c>
      <c r="S669" s="25">
        <f>Used_features!K669</f>
        <v>112.8</v>
      </c>
      <c r="T669" s="25">
        <f>_xlfn.XLOOKUP(A669,Used_features!A:A,Used_features!L:L)</f>
        <v>-0.35</v>
      </c>
      <c r="U669" s="25">
        <f>Used_features!M669</f>
        <v>8.4520143970784307</v>
      </c>
      <c r="V669" s="25">
        <f>_xlfn.XLOOKUP(A669,Used_features!A:A,Used_features!N:N)</f>
        <v>14.78</v>
      </c>
      <c r="W669" s="25">
        <f>_xlfn.XLOOKUP($A669,Used_features!$A:$A,Used_features!O:O,"",0)</f>
        <v>0.49310715280635298</v>
      </c>
      <c r="X669" s="25">
        <f>_xlfn.XLOOKUP($A669,Used_features!$A:$A,Used_features!P:P,"",0)</f>
        <v>0.29983157894736839</v>
      </c>
      <c r="Y669" s="25">
        <f>_xlfn.XLOOKUP($A669,Used_features!$A:$A,Used_features!Q:Q,"",0)</f>
        <v>-1.0065292650715101</v>
      </c>
      <c r="Z669" s="25">
        <f>_xlfn.XLOOKUP($A669,Used_features!$A:$A,Used_features!R:R,"",0)</f>
        <v>0.53242686124302507</v>
      </c>
      <c r="AA669" s="25">
        <f>_xlfn.XLOOKUP($A669,Used_features!$A:$A,Used_features!S:S,"",0)</f>
        <v>0.56487091608485418</v>
      </c>
      <c r="AB669" s="25">
        <f>_xlfn.XLOOKUP($A669,Used_features!$A:$A,Used_features!T:T,"",0)</f>
        <v>1</v>
      </c>
      <c r="AC669" s="25" t="str">
        <f>_xlfn.XLOOKUP($A669,Used_features!$A:$A,Used_features!U:U,"N/A",0)</f>
        <v>0.5012758168955107</v>
      </c>
      <c r="AD669" s="25" t="str">
        <f>_xlfn.XLOOKUP($A669,Used_features!$A:$A,Used_features!V:V,"N/A",0)</f>
        <v>0.5505456455092389</v>
      </c>
      <c r="AE669" s="25">
        <f>Used_features!W669</f>
        <v>0.52054478098256229</v>
      </c>
    </row>
    <row r="670" spans="1:31">
      <c r="A670" s="24">
        <v>43554</v>
      </c>
      <c r="B670" s="25">
        <f>FF5_long!B670</f>
        <v>-2.4928555555555554E-2</v>
      </c>
      <c r="C670" s="25">
        <f>FF5_long!C670</f>
        <v>-3.0662500000000002E-2</v>
      </c>
      <c r="D670" s="25">
        <f>FF5_long!D670</f>
        <v>-1.4620000000000011E-3</v>
      </c>
      <c r="E670" s="25">
        <f>FF5_long!E670</f>
        <v>-4.6540000000000002E-3</v>
      </c>
      <c r="F670" s="25">
        <f t="shared" si="20"/>
        <v>1.2900000000000002E-2</v>
      </c>
      <c r="G670" s="25">
        <f>'FF5'!G670/100</f>
        <v>1.9E-3</v>
      </c>
      <c r="H670" s="25">
        <f>'FF5'!B670/100</f>
        <v>1.1000000000000001E-2</v>
      </c>
      <c r="I670" s="25" t="str">
        <f>Used_features!B670</f>
        <v>0.8501834389980956</v>
      </c>
      <c r="J670" s="25">
        <f>Used_features!C670</f>
        <v>0.30013000000000001</v>
      </c>
      <c r="K670" s="25">
        <f>Used_features!D670</f>
        <v>-0.02</v>
      </c>
      <c r="L670" s="25">
        <f>Used_features!F670</f>
        <v>7.7636184077625572E-16</v>
      </c>
      <c r="M670" s="30">
        <f>Used_features!G670</f>
        <v>3.5460992907801925E-3</v>
      </c>
      <c r="N670" s="25">
        <f>Feature_data!AO1781</f>
        <v>1.4478122516221215</v>
      </c>
      <c r="O670" s="25">
        <f t="shared" si="21"/>
        <v>-9.8884658006549563E-3</v>
      </c>
      <c r="P670" s="25">
        <f ca="1">ajodata_FF5!P670</f>
        <v>2.5</v>
      </c>
      <c r="Q670" s="25">
        <f>IF(Used_features!I670="", NA(), Used_features!I670)</f>
        <v>0.25</v>
      </c>
      <c r="R670" s="25">
        <f>Used_features!J670</f>
        <v>1.0000000000000231E-2</v>
      </c>
      <c r="S670" s="25">
        <f>Used_features!K670</f>
        <v>113.2</v>
      </c>
      <c r="T670" s="25">
        <f>_xlfn.XLOOKUP(A670,Used_features!A:A,Used_features!L:L)</f>
        <v>-0.4</v>
      </c>
      <c r="U670" s="25">
        <f>Used_features!M670</f>
        <v>12.752138644164752</v>
      </c>
      <c r="V670" s="25">
        <f>_xlfn.XLOOKUP(A670,Used_features!A:A,Used_features!N:N)</f>
        <v>13.71</v>
      </c>
      <c r="W670" s="25">
        <f>_xlfn.XLOOKUP($A670,Used_features!$A:$A,Used_features!O:O,"",0)</f>
        <v>0.81230710001214756</v>
      </c>
      <c r="X670" s="25">
        <f>_xlfn.XLOOKUP($A670,Used_features!$A:$A,Used_features!P:P,"",0)</f>
        <v>0.61752380952380959</v>
      </c>
      <c r="Y670" s="25">
        <f>_xlfn.XLOOKUP($A670,Used_features!$A:$A,Used_features!Q:Q,"",0)</f>
        <v>-0.27563757479875323</v>
      </c>
      <c r="Z670" s="25">
        <f>_xlfn.XLOOKUP($A670,Used_features!$A:$A,Used_features!R:R,"",0)</f>
        <v>0.80330922706372188</v>
      </c>
      <c r="AA670" s="25">
        <f>_xlfn.XLOOKUP($A670,Used_features!$A:$A,Used_features!S:S,"",0)</f>
        <v>0.8889595296480064</v>
      </c>
      <c r="AB670" s="25">
        <f>_xlfn.XLOOKUP($A670,Used_features!$A:$A,Used_features!T:T,"",0)</f>
        <v>2</v>
      </c>
      <c r="AC670" s="25" t="str">
        <f>_xlfn.XLOOKUP($A670,Used_features!$A:$A,Used_features!U:U,"N/A",0)</f>
        <v>0.9928455508352709</v>
      </c>
      <c r="AD670" s="25" t="str">
        <f>_xlfn.XLOOKUP($A670,Used_features!$A:$A,Used_features!V:V,"N/A",0)</f>
        <v>0.8952735358759784</v>
      </c>
      <c r="AE670" s="25">
        <f>Used_features!W670</f>
        <v>0.80579454108115001</v>
      </c>
    </row>
    <row r="671" spans="1:31">
      <c r="A671" s="24">
        <v>43585</v>
      </c>
      <c r="B671" s="25">
        <f>FF5_long!B671</f>
        <v>3.3354555555555554E-2</v>
      </c>
      <c r="C671" s="25">
        <f>FF5_long!C671</f>
        <v>5.3166499999999998E-2</v>
      </c>
      <c r="D671" s="25">
        <f>FF5_long!D671</f>
        <v>4.5561500000000005E-2</v>
      </c>
      <c r="E671" s="25">
        <f>FF5_long!E671</f>
        <v>1.7176499999999997E-2</v>
      </c>
      <c r="F671" s="25">
        <f t="shared" si="20"/>
        <v>4.1799999999999997E-2</v>
      </c>
      <c r="G671" s="25">
        <f>'FF5'!G671/100</f>
        <v>2.0999999999999999E-3</v>
      </c>
      <c r="H671" s="25">
        <f>'FF5'!B671/100</f>
        <v>3.9699999999999999E-2</v>
      </c>
      <c r="I671" s="25" t="str">
        <f>Used_features!B671</f>
        <v>0.33402293401886357</v>
      </c>
      <c r="J671" s="25">
        <f>Used_features!C671</f>
        <v>0.37818000000000002</v>
      </c>
      <c r="K671" s="25">
        <f>Used_features!D671</f>
        <v>0.06</v>
      </c>
      <c r="L671" s="25">
        <f>Used_features!F671</f>
        <v>2.7891743755935872E-17</v>
      </c>
      <c r="M671" s="30">
        <f>Used_features!G671</f>
        <v>2.6501766784452047E-3</v>
      </c>
      <c r="N671" s="25">
        <f>Feature_data!AO1782</f>
        <v>1.4324771717688594</v>
      </c>
      <c r="O671" s="25">
        <f t="shared" si="21"/>
        <v>-1.0591898111154092E-2</v>
      </c>
      <c r="P671" s="25">
        <f ca="1">ajodata_FF5!P671</f>
        <v>0.6</v>
      </c>
      <c r="Q671" s="25">
        <f>IF(Used_features!I671="", NA(), Used_features!I671)</f>
        <v>0.2</v>
      </c>
      <c r="R671" s="25">
        <f>Used_features!J671</f>
        <v>0.12999999999999989</v>
      </c>
      <c r="S671" s="25">
        <f>Used_features!K671</f>
        <v>113.5</v>
      </c>
      <c r="T671" s="25">
        <f>_xlfn.XLOOKUP(A671,Used_features!A:A,Used_features!L:L)</f>
        <v>-0.09</v>
      </c>
      <c r="U671" s="25">
        <f>Used_features!M671</f>
        <v>6.7714813741160063</v>
      </c>
      <c r="V671" s="25">
        <f>_xlfn.XLOOKUP(A671,Used_features!A:A,Used_features!N:N)</f>
        <v>13.12</v>
      </c>
      <c r="W671" s="25">
        <f>_xlfn.XLOOKUP($A671,Used_features!$A:$A,Used_features!O:O,"",0)</f>
        <v>0.40698074716292371</v>
      </c>
      <c r="X671" s="25">
        <f>_xlfn.XLOOKUP($A671,Used_features!$A:$A,Used_features!P:P,"",0)</f>
        <v>0.2076047619047619</v>
      </c>
      <c r="Y671" s="25">
        <f>_xlfn.XLOOKUP($A671,Used_features!$A:$A,Used_features!Q:Q,"",0)</f>
        <v>-0.22583366888350381</v>
      </c>
      <c r="Z671" s="25">
        <f>_xlfn.XLOOKUP($A671,Used_features!$A:$A,Used_features!R:R,"",0)</f>
        <v>0.4265632315099257</v>
      </c>
      <c r="AA671" s="25">
        <f>_xlfn.XLOOKUP($A671,Used_features!$A:$A,Used_features!S:S,"",0)</f>
        <v>0.50290070290557221</v>
      </c>
      <c r="AB671" s="25">
        <f>_xlfn.XLOOKUP($A671,Used_features!$A:$A,Used_features!T:T,"",0)</f>
        <v>1</v>
      </c>
      <c r="AC671" s="25" t="str">
        <f>_xlfn.XLOOKUP($A671,Used_features!$A:$A,Used_features!U:U,"N/A",0)</f>
        <v>0.40272247774576303</v>
      </c>
      <c r="AD671" s="25" t="str">
        <f>_xlfn.XLOOKUP($A671,Used_features!$A:$A,Used_features!V:V,"N/A",0)</f>
        <v>0.4966727121805057</v>
      </c>
      <c r="AE671" s="25">
        <f>Used_features!W671</f>
        <v>0.42382647011793512</v>
      </c>
    </row>
    <row r="672" spans="1:31">
      <c r="A672" s="24">
        <v>43615</v>
      </c>
      <c r="B672" s="25">
        <f>FF5_long!B672</f>
        <v>-8.360555555555553E-2</v>
      </c>
      <c r="C672" s="25">
        <f>FF5_long!C672</f>
        <v>-9.1033499999999989E-2</v>
      </c>
      <c r="D672" s="25">
        <f>FF5_long!D672</f>
        <v>-8.0894999999999995E-2</v>
      </c>
      <c r="E672" s="25">
        <f>FF5_long!E672</f>
        <v>-6.4776E-2</v>
      </c>
      <c r="F672" s="25">
        <f t="shared" si="20"/>
        <v>-6.7299999999999999E-2</v>
      </c>
      <c r="G672" s="25">
        <f>'FF5'!G672/100</f>
        <v>2.0999999999999999E-3</v>
      </c>
      <c r="H672" s="25">
        <f>'FF5'!B672/100</f>
        <v>-6.9400000000000003E-2</v>
      </c>
      <c r="I672" s="25" t="str">
        <f>Used_features!B672</f>
        <v>0.92914255903146</v>
      </c>
      <c r="J672" s="25">
        <f>Used_features!C672</f>
        <v>0.37597000000000003</v>
      </c>
      <c r="K672" s="25">
        <f>Used_features!D672</f>
        <v>-0.26</v>
      </c>
      <c r="L672" s="25">
        <f>Used_features!F672</f>
        <v>5.3157757031904118E-16</v>
      </c>
      <c r="M672" s="30">
        <f>Used_features!G672</f>
        <v>1.7621145374449589E-3</v>
      </c>
      <c r="N672" s="25">
        <f>Feature_data!AO1783</f>
        <v>1.421493067560498</v>
      </c>
      <c r="O672" s="25">
        <f t="shared" si="21"/>
        <v>-7.6679087282053686E-3</v>
      </c>
      <c r="P672" s="25">
        <f ca="1">ajodata_FF5!P672</f>
        <v>0.6</v>
      </c>
      <c r="Q672" s="25">
        <f>IF(Used_features!I672="", NA(), Used_features!I672)</f>
        <v>0.2</v>
      </c>
      <c r="R672" s="25">
        <f>Used_features!J672</f>
        <v>-0.20999999999999996</v>
      </c>
      <c r="S672" s="25">
        <f>Used_features!K672</f>
        <v>113.7</v>
      </c>
      <c r="T672" s="25">
        <f>_xlfn.XLOOKUP(A672,Used_features!A:A,Used_features!L:L)</f>
        <v>-0.51</v>
      </c>
      <c r="U672" s="25">
        <f>Used_features!M672</f>
        <v>15.096858192111604</v>
      </c>
      <c r="V672" s="25">
        <f>_xlfn.XLOOKUP(A672,Used_features!A:A,Used_features!N:N)</f>
        <v>18.71</v>
      </c>
      <c r="W672" s="25">
        <f>_xlfn.XLOOKUP($A672,Used_features!$A:$A,Used_features!O:O,"",0)</f>
        <v>0.94311861159713828</v>
      </c>
      <c r="X672" s="25">
        <f>_xlfn.XLOOKUP($A672,Used_features!$A:$A,Used_features!P:P,"",0)</f>
        <v>0.96688181818181818</v>
      </c>
      <c r="Y672" s="25">
        <f>_xlfn.XLOOKUP($A672,Used_features!$A:$A,Used_features!Q:Q,"",0)</f>
        <v>0.12472780630045339</v>
      </c>
      <c r="Z672" s="25">
        <f>_xlfn.XLOOKUP($A672,Used_features!$A:$A,Used_features!R:R,"",0)</f>
        <v>0.95101267511274956</v>
      </c>
      <c r="AA672" s="25">
        <f>_xlfn.XLOOKUP($A672,Used_features!$A:$A,Used_features!S:S,"",0)</f>
        <v>1.0870312528298971</v>
      </c>
      <c r="AB672" s="25">
        <f>_xlfn.XLOOKUP($A672,Used_features!$A:$A,Used_features!T:T,"",0)</f>
        <v>3</v>
      </c>
      <c r="AC672" s="25" t="str">
        <f>_xlfn.XLOOKUP($A672,Used_features!$A:$A,Used_features!U:U,"N/A",0)</f>
        <v>1.0897232203670533</v>
      </c>
      <c r="AD672" s="25" t="str">
        <f>_xlfn.XLOOKUP($A672,Used_features!$A:$A,Used_features!V:V,"N/A",0)</f>
        <v>1.089502384772492</v>
      </c>
      <c r="AE672" s="25">
        <f>Used_features!W672</f>
        <v>0.95755683847366757</v>
      </c>
    </row>
    <row r="673" spans="1:31">
      <c r="A673" s="24">
        <v>43646</v>
      </c>
      <c r="B673" s="25">
        <f>FF5_long!B673</f>
        <v>7.6423111111111094E-2</v>
      </c>
      <c r="C673" s="25">
        <f>FF5_long!C673</f>
        <v>6.9614999999999996E-2</v>
      </c>
      <c r="D673" s="25">
        <f>FF5_long!D673</f>
        <v>7.7091999999999994E-2</v>
      </c>
      <c r="E673" s="25">
        <f>FF5_long!E673</f>
        <v>7.0293499999999995E-2</v>
      </c>
      <c r="F673" s="25">
        <f t="shared" si="20"/>
        <v>7.1099999999999997E-2</v>
      </c>
      <c r="G673" s="25">
        <f>'FF5'!G673/100</f>
        <v>1.8E-3</v>
      </c>
      <c r="H673" s="25">
        <f>'FF5'!B673/100</f>
        <v>6.93E-2</v>
      </c>
      <c r="I673" s="25" t="str">
        <f>Used_features!B673</f>
        <v>0.5693150554213453</v>
      </c>
      <c r="J673" s="25">
        <f>Used_features!C673</f>
        <v>2.4680000000000001E-2</v>
      </c>
      <c r="K673" s="25">
        <f>Used_features!D673</f>
        <v>-0.4</v>
      </c>
      <c r="L673" s="25">
        <f>Used_features!F673</f>
        <v>7.0265820098086225E-16</v>
      </c>
      <c r="M673" s="30">
        <f>Used_features!G673</f>
        <v>-8.7950747581361937E-4</v>
      </c>
      <c r="N673" s="25">
        <f>Feature_data!AO1784</f>
        <v>1.4129863824529076</v>
      </c>
      <c r="O673" s="25">
        <f t="shared" si="21"/>
        <v>-5.9843310542408252E-3</v>
      </c>
      <c r="P673" s="25">
        <f ca="1">ajodata_FF5!P673</f>
        <v>0.6</v>
      </c>
      <c r="Q673" s="25">
        <f>IF(Used_features!I673="", NA(), Used_features!I673)</f>
        <v>0.24</v>
      </c>
      <c r="R673" s="25">
        <f>Used_features!J673</f>
        <v>-0.16999999999999993</v>
      </c>
      <c r="S673" s="25">
        <f>Used_features!K673</f>
        <v>113.6</v>
      </c>
      <c r="T673" s="25">
        <f>_xlfn.XLOOKUP(A673,Used_features!A:A,Used_features!L:L)</f>
        <v>0.01</v>
      </c>
      <c r="U673" s="25">
        <f>Used_features!M673</f>
        <v>11.394733409504774</v>
      </c>
      <c r="V673" s="25">
        <f>_xlfn.XLOOKUP(A673,Used_features!A:A,Used_features!N:N)</f>
        <v>15.08</v>
      </c>
      <c r="W673" s="25">
        <f>_xlfn.XLOOKUP($A673,Used_features!$A:$A,Used_features!O:O,"",0)</f>
        <v>0.6736239598535545</v>
      </c>
      <c r="X673" s="25">
        <f>_xlfn.XLOOKUP($A673,Used_features!$A:$A,Used_features!P:P,"",0)</f>
        <v>0.60372000000000015</v>
      </c>
      <c r="Y673" s="25">
        <f>_xlfn.XLOOKUP($A673,Used_features!$A:$A,Used_features!Q:Q,"",0)</f>
        <v>0.13336105052531139</v>
      </c>
      <c r="Z673" s="25">
        <f>_xlfn.XLOOKUP($A673,Used_features!$A:$A,Used_features!R:R,"",0)</f>
        <v>0.7178007347006844</v>
      </c>
      <c r="AA673" s="25">
        <f>_xlfn.XLOOKUP($A673,Used_features!$A:$A,Used_features!S:S,"",0)</f>
        <v>0.81031096580099748</v>
      </c>
      <c r="AB673" s="25">
        <f>_xlfn.XLOOKUP($A673,Used_features!$A:$A,Used_features!T:T,"",0)</f>
        <v>1</v>
      </c>
      <c r="AC673" s="25" t="str">
        <f>_xlfn.XLOOKUP($A673,Used_features!$A:$A,Used_features!U:U,"N/A",0)</f>
        <v>0.6678919499097705</v>
      </c>
      <c r="AD673" s="25" t="str">
        <f>_xlfn.XLOOKUP($A673,Used_features!$A:$A,Used_features!V:V,"N/A",0)</f>
        <v>0.7969421901719519</v>
      </c>
      <c r="AE673" s="25">
        <f>Used_features!W673</f>
        <v>0.7079012270266094</v>
      </c>
    </row>
    <row r="674" spans="1:31">
      <c r="A674" s="24">
        <v>43676</v>
      </c>
      <c r="B674" s="25">
        <f>FF5_long!B674</f>
        <v>-2.7725555555555555E-3</v>
      </c>
      <c r="C674" s="25">
        <f>FF5_long!C674</f>
        <v>9.7990000000000004E-3</v>
      </c>
      <c r="D674" s="25">
        <f>FF5_long!D674</f>
        <v>2.1409999999999997E-3</v>
      </c>
      <c r="E674" s="25">
        <f>FF5_long!E674</f>
        <v>7.8805000000000004E-3</v>
      </c>
      <c r="F674" s="25">
        <f t="shared" si="20"/>
        <v>1.38E-2</v>
      </c>
      <c r="G674" s="25">
        <f>'FF5'!G674/100</f>
        <v>1.9E-3</v>
      </c>
      <c r="H674" s="25">
        <f>'FF5'!B674/100</f>
        <v>1.1899999999999999E-2</v>
      </c>
      <c r="I674" s="25" t="str">
        <f>Used_features!B674</f>
        <v>0.5984420519978193</v>
      </c>
      <c r="J674" s="25">
        <f>Used_features!C674</f>
        <v>-3.2509999999999997E-2</v>
      </c>
      <c r="K674" s="25">
        <f>Used_features!D674</f>
        <v>-0.38</v>
      </c>
      <c r="L674" s="25">
        <f>Used_features!F674</f>
        <v>1.4405228192779861E-16</v>
      </c>
      <c r="M674" s="30">
        <f>Used_features!G674</f>
        <v>8.8028169014092023E-4</v>
      </c>
      <c r="N674" s="25">
        <f>Feature_data!AO1785</f>
        <v>1.3982421718658722</v>
      </c>
      <c r="O674" s="25">
        <f t="shared" si="21"/>
        <v>-1.0434786046161245E-2</v>
      </c>
      <c r="P674" s="25">
        <f ca="1">ajodata_FF5!P674</f>
        <v>2.5</v>
      </c>
      <c r="Q674" s="25">
        <f>IF(Used_features!I674="", NA(), Used_features!I674)</f>
        <v>0.23</v>
      </c>
      <c r="R674" s="25">
        <f>Used_features!J674</f>
        <v>-8.0000000000000071E-2</v>
      </c>
      <c r="S674" s="25">
        <f>Used_features!K674</f>
        <v>113.7</v>
      </c>
      <c r="T674" s="25">
        <f>_xlfn.XLOOKUP(A674,Used_features!A:A,Used_features!L:L)</f>
        <v>0.06</v>
      </c>
      <c r="U674" s="25">
        <f>Used_features!M674</f>
        <v>8.6493541535034453</v>
      </c>
      <c r="V674" s="25">
        <f>_xlfn.XLOOKUP(A674,Used_features!A:A,Used_features!N:N)</f>
        <v>16.12</v>
      </c>
      <c r="W674" s="25">
        <f>_xlfn.XLOOKUP($A674,Used_features!$A:$A,Used_features!O:O,"",0)</f>
        <v>0.59429099669271823</v>
      </c>
      <c r="X674" s="25">
        <f>_xlfn.XLOOKUP($A674,Used_features!$A:$A,Used_features!P:P,"",0)</f>
        <v>0.28660454545454539</v>
      </c>
      <c r="Y674" s="25">
        <f>_xlfn.XLOOKUP($A674,Used_features!$A:$A,Used_features!Q:Q,"",0)</f>
        <v>-0.37624229189631941</v>
      </c>
      <c r="Z674" s="25">
        <f>_xlfn.XLOOKUP($A674,Used_features!$A:$A,Used_features!R:R,"",0)</f>
        <v>0.54485809741651658</v>
      </c>
      <c r="AA674" s="25">
        <f>_xlfn.XLOOKUP($A674,Used_features!$A:$A,Used_features!S:S,"",0)</f>
        <v>0.61570413505115607</v>
      </c>
      <c r="AB674" s="25">
        <f>_xlfn.XLOOKUP($A674,Used_features!$A:$A,Used_features!T:T,"",0)</f>
        <v>1</v>
      </c>
      <c r="AC674" s="25" t="str">
        <f>_xlfn.XLOOKUP($A674,Used_features!$A:$A,Used_features!U:U,"N/A",0)</f>
        <v>0.6995724778171868</v>
      </c>
      <c r="AD674" s="25" t="str">
        <f>_xlfn.XLOOKUP($A674,Used_features!$A:$A,Used_features!V:V,"N/A",0)</f>
        <v>0.6348633678752809</v>
      </c>
      <c r="AE674" s="25">
        <f>Used_features!W674</f>
        <v>0.56457694995326413</v>
      </c>
    </row>
    <row r="675" spans="1:31">
      <c r="A675" s="24">
        <v>43707</v>
      </c>
      <c r="B675" s="25">
        <f>FF5_long!B675</f>
        <v>-5.9073222222222214E-2</v>
      </c>
      <c r="C675" s="25">
        <f>FF5_long!C675</f>
        <v>-7.4019500000000002E-2</v>
      </c>
      <c r="D675" s="25">
        <f>FF5_long!D675</f>
        <v>-4.2049000000000003E-2</v>
      </c>
      <c r="E675" s="25">
        <f>FF5_long!E675</f>
        <v>-4.4234999999999997E-2</v>
      </c>
      <c r="F675" s="25">
        <f t="shared" si="20"/>
        <v>-2.4199999999999999E-2</v>
      </c>
      <c r="G675" s="25">
        <f>'FF5'!G675/100</f>
        <v>1.6000000000000001E-3</v>
      </c>
      <c r="H675" s="25">
        <f>'FF5'!B675/100</f>
        <v>-2.58E-2</v>
      </c>
      <c r="I675" s="25" t="str">
        <f>Used_features!B675</f>
        <v>1.2208292341079328</v>
      </c>
      <c r="J675" s="25">
        <f>Used_features!C675</f>
        <v>0.23079</v>
      </c>
      <c r="K675" s="25">
        <f>Used_features!D675</f>
        <v>-0.63</v>
      </c>
      <c r="L675" s="25">
        <f>Used_features!F675</f>
        <v>1.227290154678581E-16</v>
      </c>
      <c r="M675" s="30">
        <f>Used_features!G675</f>
        <v>8.7950747581349437E-4</v>
      </c>
      <c r="N675" s="25">
        <f>Feature_data!AO1786</f>
        <v>1.3862173778231022</v>
      </c>
      <c r="O675" s="25">
        <f t="shared" si="21"/>
        <v>-8.5999366094956439E-3</v>
      </c>
      <c r="P675" s="25">
        <f ca="1">ajodata_FF5!P675</f>
        <v>2.5</v>
      </c>
      <c r="Q675" s="25">
        <f>IF(Used_features!I675="", NA(), Used_features!I675)</f>
        <v>0.19</v>
      </c>
      <c r="R675" s="25">
        <f>Used_features!J675</f>
        <v>-0.44999999999999996</v>
      </c>
      <c r="S675" s="25">
        <f>Used_features!K675</f>
        <v>113.8</v>
      </c>
      <c r="T675" s="25">
        <f>_xlfn.XLOOKUP(A675,Used_features!A:A,Used_features!L:L)</f>
        <v>-0.37</v>
      </c>
      <c r="U675" s="25">
        <f>Used_features!M675</f>
        <v>23.375997013253492</v>
      </c>
      <c r="V675" s="25">
        <f>_xlfn.XLOOKUP(A675,Used_features!A:A,Used_features!N:N)</f>
        <v>18.98</v>
      </c>
      <c r="W675" s="25">
        <f>_xlfn.XLOOKUP($A675,Used_features!$A:$A,Used_features!O:O,"",0)</f>
        <v>1.310540651355883</v>
      </c>
      <c r="X675" s="25">
        <f>_xlfn.XLOOKUP($A675,Used_features!$A:$A,Used_features!P:P,"",0)</f>
        <v>2.0813454545454548</v>
      </c>
      <c r="Y675" s="25">
        <f>_xlfn.XLOOKUP($A675,Used_features!$A:$A,Used_features!Q:Q,"",0)</f>
        <v>0.7011551388559194</v>
      </c>
      <c r="Z675" s="25">
        <f>_xlfn.XLOOKUP($A675,Used_features!$A:$A,Used_features!R:R,"",0)</f>
        <v>1.4725493986966049</v>
      </c>
      <c r="AA675" s="25">
        <f>_xlfn.XLOOKUP($A675,Used_features!$A:$A,Used_features!S:S,"",0)</f>
        <v>1.519401765659973</v>
      </c>
      <c r="AB675" s="25">
        <f>_xlfn.XLOOKUP($A675,Used_features!$A:$A,Used_features!T:T,"",0)</f>
        <v>3</v>
      </c>
      <c r="AC675" s="25" t="str">
        <f>_xlfn.XLOOKUP($A675,Used_features!$A:$A,Used_features!U:U,"N/A",0)</f>
        <v>1.313229994391262</v>
      </c>
      <c r="AD675" s="25" t="str">
        <f>_xlfn.XLOOKUP($A675,Used_features!$A:$A,Used_features!V:V,"N/A",0)</f>
        <v>1.435349206354293</v>
      </c>
      <c r="AE675" s="25">
        <f>Used_features!W675</f>
        <v>1.386309225770048</v>
      </c>
    </row>
    <row r="676" spans="1:31">
      <c r="A676" s="24">
        <v>43738</v>
      </c>
      <c r="B676" s="25">
        <f>FF5_long!B676</f>
        <v>2.1733111111111109E-2</v>
      </c>
      <c r="C676" s="25">
        <f>FF5_long!C676</f>
        <v>5.6695000000000002E-2</v>
      </c>
      <c r="D676" s="25">
        <f>FF5_long!D676</f>
        <v>2.31495E-2</v>
      </c>
      <c r="E676" s="25">
        <f>FF5_long!E676</f>
        <v>3.1612999999999995E-2</v>
      </c>
      <c r="F676" s="25">
        <f t="shared" si="20"/>
        <v>1.61E-2</v>
      </c>
      <c r="G676" s="25">
        <f>'FF5'!G676/100</f>
        <v>1.8E-3</v>
      </c>
      <c r="H676" s="25">
        <f>'FF5'!B676/100</f>
        <v>1.43E-2</v>
      </c>
      <c r="I676" s="25" t="str">
        <f>Used_features!B676</f>
        <v>0.5783808806881381</v>
      </c>
      <c r="J676" s="25">
        <f>Used_features!C676</f>
        <v>9.1480000000000006E-2</v>
      </c>
      <c r="K676" s="25">
        <f>Used_features!D676</f>
        <v>-0.22</v>
      </c>
      <c r="L676" s="25">
        <f>Used_features!F676</f>
        <v>1.634500791645174E-16</v>
      </c>
      <c r="M676" s="30">
        <f>Used_features!G676</f>
        <v>-8.7873462214406255E-4</v>
      </c>
      <c r="N676" s="25">
        <f>Feature_data!AO1787</f>
        <v>1.3732972551023603</v>
      </c>
      <c r="O676" s="25">
        <f t="shared" si="21"/>
        <v>-9.3204160670900173E-3</v>
      </c>
      <c r="P676" s="25">
        <f ca="1">ajodata_FF5!P676</f>
        <v>2.5</v>
      </c>
      <c r="Q676" s="25">
        <f>IF(Used_features!I676="", NA(), Used_features!I676)</f>
        <v>0.25</v>
      </c>
      <c r="R676" s="25">
        <f>Used_features!J676</f>
        <v>-0.20999999999999996</v>
      </c>
      <c r="S676" s="25">
        <f>Used_features!K676</f>
        <v>113.7</v>
      </c>
      <c r="T676" s="25">
        <f>_xlfn.XLOOKUP(A676,Used_features!A:A,Used_features!L:L)</f>
        <v>0.19</v>
      </c>
      <c r="U676" s="25">
        <f>Used_features!M676</f>
        <v>9.8470820150197973</v>
      </c>
      <c r="V676" s="25">
        <f>_xlfn.XLOOKUP(A676,Used_features!A:A,Used_features!N:N)</f>
        <v>16.239999999999998</v>
      </c>
      <c r="W676" s="25">
        <f>_xlfn.XLOOKUP($A676,Used_features!$A:$A,Used_features!O:O,"",0)</f>
        <v>0.56592548423361266</v>
      </c>
      <c r="X676" s="25">
        <f>_xlfn.XLOOKUP($A676,Used_features!$A:$A,Used_features!P:P,"",0)</f>
        <v>0.37065500000000001</v>
      </c>
      <c r="Y676" s="25">
        <f>_xlfn.XLOOKUP($A676,Used_features!$A:$A,Used_features!Q:Q,"",0)</f>
        <v>-4.0069043794842767E-2</v>
      </c>
      <c r="Z676" s="25">
        <f>_xlfn.XLOOKUP($A676,Used_features!$A:$A,Used_features!R:R,"",0)</f>
        <v>0.62030786074759947</v>
      </c>
      <c r="AA676" s="25">
        <f>_xlfn.XLOOKUP($A676,Used_features!$A:$A,Used_features!S:S,"",0)</f>
        <v>0.62704391570845164</v>
      </c>
      <c r="AB676" s="25">
        <f>_xlfn.XLOOKUP($A676,Used_features!$A:$A,Used_features!T:T,"",0)</f>
        <v>1</v>
      </c>
      <c r="AC676" s="25" t="str">
        <f>_xlfn.XLOOKUP($A676,Used_features!$A:$A,Used_features!U:U,"N/A",0)</f>
        <v>0.6112406769356581</v>
      </c>
      <c r="AD676" s="25" t="str">
        <f>_xlfn.XLOOKUP($A676,Used_features!$A:$A,Used_features!V:V,"N/A",0)</f>
        <v>0.5956699313134702</v>
      </c>
      <c r="AE676" s="25">
        <f>Used_features!W676</f>
        <v>0.58605053868444557</v>
      </c>
    </row>
    <row r="677" spans="1:31">
      <c r="A677" s="24">
        <v>43768</v>
      </c>
      <c r="B677" s="25">
        <f>FF5_long!B677</f>
        <v>2.5818111111111108E-2</v>
      </c>
      <c r="C677" s="25">
        <f>FF5_long!C677</f>
        <v>1.6341000000000001E-2</v>
      </c>
      <c r="D677" s="25">
        <f>FF5_long!D677</f>
        <v>2.6432999999999998E-2</v>
      </c>
      <c r="E677" s="25">
        <f>FF5_long!E677</f>
        <v>1.7719499999999999E-2</v>
      </c>
      <c r="F677" s="25">
        <f t="shared" si="20"/>
        <v>2.2200000000000001E-2</v>
      </c>
      <c r="G677" s="25">
        <f>'FF5'!G677/100</f>
        <v>1.6000000000000001E-3</v>
      </c>
      <c r="H677" s="25">
        <f>'FF5'!B677/100</f>
        <v>2.06E-2</v>
      </c>
      <c r="I677" s="25" t="str">
        <f>Used_features!B677</f>
        <v>0.35876287083354613</v>
      </c>
      <c r="J677" s="25">
        <f>Used_features!C677</f>
        <v>0.15387999999999999</v>
      </c>
      <c r="K677" s="25">
        <f>Used_features!D677</f>
        <v>0.11</v>
      </c>
      <c r="L677" s="25">
        <f>Used_features!F677</f>
        <v>5.8677871238038529E-16</v>
      </c>
      <c r="M677" s="30">
        <f>Used_features!G677</f>
        <v>-2.638522427440608E-3</v>
      </c>
      <c r="N677" s="25">
        <f>Feature_data!AO1788</f>
        <v>1.3477569222831136</v>
      </c>
      <c r="O677" s="25">
        <f t="shared" si="21"/>
        <v>-1.8597818297789465E-2</v>
      </c>
      <c r="P677" s="25">
        <f ca="1">ajodata_FF5!P677</f>
        <v>3.4</v>
      </c>
      <c r="Q677" s="25">
        <f>IF(Used_features!I677="", NA(), Used_features!I677)</f>
        <v>0.39</v>
      </c>
      <c r="R677" s="25">
        <f>Used_features!J677</f>
        <v>4.0000000000000036E-2</v>
      </c>
      <c r="S677" s="25">
        <f>Used_features!K677</f>
        <v>113.4</v>
      </c>
      <c r="T677" s="25">
        <f>_xlfn.XLOOKUP(A677,Used_features!A:A,Used_features!L:L)</f>
        <v>-0.42</v>
      </c>
      <c r="U677" s="25">
        <f>Used_features!M677</f>
        <v>13.412268821519776</v>
      </c>
      <c r="V677" s="25">
        <f>_xlfn.XLOOKUP(A677,Used_features!A:A,Used_features!N:N)</f>
        <v>13.22</v>
      </c>
      <c r="W677" s="25">
        <f>_xlfn.XLOOKUP($A677,Used_features!$A:$A,Used_features!O:O,"",0)</f>
        <v>0.63117165442796963</v>
      </c>
      <c r="X677" s="25">
        <f>_xlfn.XLOOKUP($A677,Used_features!$A:$A,Used_features!P:P,"",0)</f>
        <v>0.69130434782608685</v>
      </c>
      <c r="Y677" s="25">
        <f>_xlfn.XLOOKUP($A677,Used_features!$A:$A,Used_features!Q:Q,"",0)</f>
        <v>-0.41099780773822508</v>
      </c>
      <c r="Z677" s="25">
        <f>_xlfn.XLOOKUP($A677,Used_features!$A:$A,Used_features!R:R,"",0)</f>
        <v>0.84489351949730185</v>
      </c>
      <c r="AA677" s="25">
        <f>_xlfn.XLOOKUP($A677,Used_features!$A:$A,Used_features!S:S,"",0)</f>
        <v>0.89996368084035694</v>
      </c>
      <c r="AB677" s="25">
        <f>_xlfn.XLOOKUP($A677,Used_features!$A:$A,Used_features!T:T,"",0)</f>
        <v>2</v>
      </c>
      <c r="AC677" s="25" t="str">
        <f>_xlfn.XLOOKUP($A677,Used_features!$A:$A,Used_features!U:U,"N/A",0)</f>
        <v>0.42842325956663035</v>
      </c>
      <c r="AD677" s="25" t="str">
        <f>_xlfn.XLOOKUP($A677,Used_features!$A:$A,Used_features!V:V,"N/A",0)</f>
        <v>0.7967927002127443</v>
      </c>
      <c r="AE677" s="25">
        <f>Used_features!W677</f>
        <v>0.73218783425524103</v>
      </c>
    </row>
    <row r="678" spans="1:31">
      <c r="A678" s="24">
        <v>43799</v>
      </c>
      <c r="B678" s="25">
        <f>FF5_long!B678</f>
        <v>4.3125444444444438E-2</v>
      </c>
      <c r="C678" s="25">
        <f>FF5_long!C678</f>
        <v>3.2563500000000002E-2</v>
      </c>
      <c r="D678" s="25">
        <f>FF5_long!D678</f>
        <v>3.9904000000000002E-2</v>
      </c>
      <c r="E678" s="25">
        <f>FF5_long!E678</f>
        <v>3.9757000000000001E-2</v>
      </c>
      <c r="F678" s="25">
        <f t="shared" si="20"/>
        <v>0.04</v>
      </c>
      <c r="G678" s="25">
        <f>'FF5'!G678/100</f>
        <v>1.1999999999999999E-3</v>
      </c>
      <c r="H678" s="25">
        <f>'FF5'!B678/100</f>
        <v>3.8800000000000001E-2</v>
      </c>
      <c r="I678" s="25" t="str">
        <f>Used_features!B678</f>
        <v>0.35310024616277236</v>
      </c>
      <c r="J678" s="25">
        <f>Used_features!C678</f>
        <v>0.28272999999999998</v>
      </c>
      <c r="K678" s="25">
        <f>Used_features!D678</f>
        <v>0.22</v>
      </c>
      <c r="L678" s="25">
        <f>Used_features!F678</f>
        <v>2.9073413483189649E-16</v>
      </c>
      <c r="M678" s="30">
        <f>Used_features!G678</f>
        <v>-4.4091710758377423E-3</v>
      </c>
      <c r="N678" s="25">
        <f>Feature_data!AO1789</f>
        <v>1.3268678542335706</v>
      </c>
      <c r="O678" s="25">
        <f t="shared" si="21"/>
        <v>-1.5499136160366928E-2</v>
      </c>
      <c r="P678" s="25">
        <f ca="1">ajodata_FF5!P678</f>
        <v>3.4</v>
      </c>
      <c r="Q678" s="25">
        <f>IF(Used_features!I678="", NA(), Used_features!I678)</f>
        <v>0.35</v>
      </c>
      <c r="R678" s="25">
        <f>Used_features!J678</f>
        <v>0.24</v>
      </c>
      <c r="S678" s="25">
        <f>Used_features!K678</f>
        <v>112.9</v>
      </c>
      <c r="T678" s="25">
        <f>_xlfn.XLOOKUP(A678,Used_features!A:A,Used_features!L:L)</f>
        <v>-0.78</v>
      </c>
      <c r="U678" s="25">
        <f>Used_features!M678</f>
        <v>6.1958549811441221</v>
      </c>
      <c r="V678" s="25">
        <f>_xlfn.XLOOKUP(A678,Used_features!A:A,Used_features!N:N)</f>
        <v>12.62</v>
      </c>
      <c r="W678" s="25">
        <f>_xlfn.XLOOKUP($A678,Used_features!$A:$A,Used_features!O:O,"",0)</f>
        <v>0.41879810897376452</v>
      </c>
      <c r="X678" s="25">
        <f>_xlfn.XLOOKUP($A678,Used_features!$A:$A,Used_features!P:P,"",0)</f>
        <v>0.1812</v>
      </c>
      <c r="Y678" s="25">
        <f>_xlfn.XLOOKUP($A678,Used_features!$A:$A,Used_features!Q:Q,"",0)</f>
        <v>-0.31850831969571097</v>
      </c>
      <c r="Z678" s="25">
        <f>_xlfn.XLOOKUP($A678,Used_features!$A:$A,Used_features!R:R,"",0)</f>
        <v>0.39030217713162219</v>
      </c>
      <c r="AA678" s="25">
        <f>_xlfn.XLOOKUP($A678,Used_features!$A:$A,Used_features!S:S,"",0)</f>
        <v>0.44972438996638769</v>
      </c>
      <c r="AB678" s="25">
        <f>_xlfn.XLOOKUP($A678,Used_features!$A:$A,Used_features!T:T,"",0)</f>
        <v>1</v>
      </c>
      <c r="AC678" s="25" t="str">
        <f>_xlfn.XLOOKUP($A678,Used_features!$A:$A,Used_features!U:U,"N/A",0)</f>
        <v>0.46390381713954093</v>
      </c>
      <c r="AD678" s="25" t="str">
        <f>_xlfn.XLOOKUP($A678,Used_features!$A:$A,Used_features!V:V,"N/A",0)</f>
        <v>0.4839534439785855</v>
      </c>
      <c r="AE678" s="25">
        <f>Used_features!W678</f>
        <v>0.41140305831922203</v>
      </c>
    </row>
    <row r="679" spans="1:31">
      <c r="A679" s="24">
        <v>43829</v>
      </c>
      <c r="B679" s="25">
        <f>FF5_long!B679</f>
        <v>3.7313444444444441E-2</v>
      </c>
      <c r="C679" s="25">
        <f>FF5_long!C679</f>
        <v>4.5277499999999998E-2</v>
      </c>
      <c r="D679" s="25">
        <f>FF5_long!D679</f>
        <v>3.3402000000000001E-2</v>
      </c>
      <c r="E679" s="25">
        <f>FF5_long!E679</f>
        <v>4.2917500000000004E-2</v>
      </c>
      <c r="F679" s="25">
        <f t="shared" si="20"/>
        <v>2.9100000000000001E-2</v>
      </c>
      <c r="G679" s="25">
        <f>'FF5'!G679/100</f>
        <v>1.4000000000000002E-3</v>
      </c>
      <c r="H679" s="25">
        <f>'FF5'!B679/100</f>
        <v>2.7699999999999999E-2</v>
      </c>
      <c r="I679" s="25" t="str">
        <f>Used_features!B679</f>
        <v>0.33487636327143055</v>
      </c>
      <c r="J679" s="25">
        <f>Used_features!C679</f>
        <v>0.28154000000000001</v>
      </c>
      <c r="K679" s="25">
        <f>Used_features!D679</f>
        <v>0.37</v>
      </c>
      <c r="L679" s="25">
        <f>Used_features!F679</f>
        <v>1.895592288607863E-16</v>
      </c>
      <c r="M679" s="30">
        <f>Used_features!G679</f>
        <v>-8.8573959255986291E-4</v>
      </c>
      <c r="N679" s="25">
        <f>Feature_data!AO1790</f>
        <v>1.3071709497518447</v>
      </c>
      <c r="O679" s="25">
        <f t="shared" si="21"/>
        <v>-1.4844661749005355E-2</v>
      </c>
      <c r="P679" s="25">
        <f ca="1">ajodata_FF5!P679</f>
        <v>3.4</v>
      </c>
      <c r="Q679" s="25">
        <f>IF(Used_features!I679="", NA(), Used_features!I679)</f>
        <v>0.37</v>
      </c>
      <c r="R679" s="25">
        <f>Used_features!J679</f>
        <v>0.37999999999999989</v>
      </c>
      <c r="S679" s="25">
        <f>Used_features!K679</f>
        <v>112.8</v>
      </c>
      <c r="T679" s="25">
        <f>_xlfn.XLOOKUP(A679,Used_features!A:A,Used_features!L:L)</f>
        <v>0.21</v>
      </c>
      <c r="U679" s="25">
        <f>Used_features!M679</f>
        <v>7.6718237727413952</v>
      </c>
      <c r="V679" s="25">
        <f>_xlfn.XLOOKUP(A679,Used_features!A:A,Used_features!N:N)</f>
        <v>13.78</v>
      </c>
      <c r="W679" s="25">
        <f>_xlfn.XLOOKUP($A679,Used_features!$A:$A,Used_features!O:O,"",0)</f>
        <v>0.43002298484738538</v>
      </c>
      <c r="X679" s="25">
        <f>_xlfn.XLOOKUP($A679,Used_features!$A:$A,Used_features!P:P,"",0)</f>
        <v>0.23958571428571429</v>
      </c>
      <c r="Y679" s="25">
        <f>_xlfn.XLOOKUP($A679,Used_features!$A:$A,Used_features!Q:Q,"",0)</f>
        <v>-0.36969967139207172</v>
      </c>
      <c r="Z679" s="25">
        <f>_xlfn.XLOOKUP($A679,Used_features!$A:$A,Used_features!R:R,"",0)</f>
        <v>0.48327947154731038</v>
      </c>
      <c r="AA679" s="25">
        <f>_xlfn.XLOOKUP($A679,Used_features!$A:$A,Used_features!S:S,"",0)</f>
        <v>0.64550521865998001</v>
      </c>
      <c r="AB679" s="25">
        <f>_xlfn.XLOOKUP($A679,Used_features!$A:$A,Used_features!T:T,"",0)</f>
        <v>1</v>
      </c>
      <c r="AC679" s="25" t="str">
        <f>_xlfn.XLOOKUP($A679,Used_features!$A:$A,Used_features!U:U,"N/A",0)</f>
        <v>0.528516650406942</v>
      </c>
      <c r="AD679" s="25" t="str">
        <f>_xlfn.XLOOKUP($A679,Used_features!$A:$A,Used_features!V:V,"N/A",0)</f>
        <v>0.6320671888240037</v>
      </c>
      <c r="AE679" s="25">
        <f>Used_features!W679</f>
        <v>0.45737823825464391</v>
      </c>
    </row>
    <row r="680" spans="1:31">
      <c r="A680" s="24">
        <v>43860</v>
      </c>
      <c r="B680" s="25">
        <f>FF5_long!B680</f>
        <v>-4.4988111111111104E-2</v>
      </c>
      <c r="C680" s="25">
        <f>FF5_long!C680</f>
        <v>-6.3506000000000007E-2</v>
      </c>
      <c r="D680" s="25">
        <f>FF5_long!D680</f>
        <v>-2.1478500000000001E-2</v>
      </c>
      <c r="E680" s="25">
        <f>FF5_long!E680</f>
        <v>-2.8198500000000001E-2</v>
      </c>
      <c r="F680" s="25">
        <f t="shared" si="20"/>
        <v>1.9999999999999987E-4</v>
      </c>
      <c r="G680" s="25">
        <f>'FF5'!G680/100</f>
        <v>1.2999999999999999E-3</v>
      </c>
      <c r="H680" s="25">
        <f>'FF5'!B680/100</f>
        <v>-1.1000000000000001E-3</v>
      </c>
      <c r="I680" s="25" t="str">
        <f>Used_features!B680</f>
        <v>0.8569908044964639</v>
      </c>
      <c r="J680" s="25">
        <f>Used_features!C680</f>
        <v>0.29121999999999998</v>
      </c>
      <c r="K680" s="25">
        <f>Used_features!D680</f>
        <v>-0.08</v>
      </c>
      <c r="L680" s="25">
        <f>Used_features!F680</f>
        <v>5.8058895143188995E-16</v>
      </c>
      <c r="M680" s="30">
        <f>Used_features!G680</f>
        <v>-2.6595744680850812E-3</v>
      </c>
      <c r="N680" s="25">
        <f>Feature_data!AO1791</f>
        <v>1.3108996784442646</v>
      </c>
      <c r="O680" s="25">
        <f t="shared" si="21"/>
        <v>2.8525180223197134E-3</v>
      </c>
      <c r="P680" s="25">
        <f ca="1">ajodata_FF5!P680</f>
        <v>4.8</v>
      </c>
      <c r="Q680" s="25">
        <f>IF(Used_features!I680="", NA(), Used_features!I680)</f>
        <v>0.23</v>
      </c>
      <c r="R680" s="25">
        <f>Used_features!J680</f>
        <v>-1.0000000000000009E-2</v>
      </c>
      <c r="S680" s="25">
        <f>Used_features!K680</f>
        <v>112.5</v>
      </c>
      <c r="T680" s="25">
        <f>_xlfn.XLOOKUP(A680,Used_features!A:A,Used_features!L:L)</f>
        <v>-0.35</v>
      </c>
      <c r="U680" s="25">
        <f>Used_features!M680</f>
        <v>11.885665315833187</v>
      </c>
      <c r="V680" s="25">
        <f>_xlfn.XLOOKUP(A680,Used_features!A:A,Used_features!N:N)</f>
        <v>18.84</v>
      </c>
      <c r="W680" s="25">
        <f>_xlfn.XLOOKUP($A680,Used_features!$A:$A,Used_features!O:O,"",0)</f>
        <v>0.86548270361850366</v>
      </c>
      <c r="X680" s="25">
        <f>_xlfn.XLOOKUP($A680,Used_features!$A:$A,Used_features!P:P,"",0)</f>
        <v>0.53390476190476188</v>
      </c>
      <c r="Y680" s="25">
        <f>_xlfn.XLOOKUP($A680,Used_features!$A:$A,Used_features!Q:Q,"",0)</f>
        <v>0.18756397278812659</v>
      </c>
      <c r="Z680" s="25">
        <f>_xlfn.XLOOKUP($A680,Used_features!$A:$A,Used_features!R:R,"",0)</f>
        <v>0.74872653791049004</v>
      </c>
      <c r="AA680" s="25">
        <f>_xlfn.XLOOKUP($A680,Used_features!$A:$A,Used_features!S:S,"",0)</f>
        <v>1.052564092821991</v>
      </c>
      <c r="AB680" s="25">
        <f>_xlfn.XLOOKUP($A680,Used_features!$A:$A,Used_features!T:T,"",0)</f>
        <v>2</v>
      </c>
      <c r="AC680" s="25" t="str">
        <f>_xlfn.XLOOKUP($A680,Used_features!$A:$A,Used_features!U:U,"N/A",0)</f>
        <v>1.3839819372267401</v>
      </c>
      <c r="AD680" s="25" t="str">
        <f>_xlfn.XLOOKUP($A680,Used_features!$A:$A,Used_features!V:V,"N/A",0)</f>
        <v>1.1479423326872091</v>
      </c>
      <c r="AE680" s="25">
        <f>Used_features!W680</f>
        <v>0.79902049666658759</v>
      </c>
    </row>
    <row r="681" spans="1:31">
      <c r="A681" s="24">
        <v>43890</v>
      </c>
      <c r="B681" s="25">
        <f>FF5_long!B681</f>
        <v>-8.4173444444444426E-2</v>
      </c>
      <c r="C681" s="25">
        <f>FF5_long!C681</f>
        <v>-0.10398049999999999</v>
      </c>
      <c r="D681" s="25">
        <f>FF5_long!D681</f>
        <v>-8.8267999999999999E-2</v>
      </c>
      <c r="E681" s="25">
        <f>FF5_long!E681</f>
        <v>-9.1575500000000004E-2</v>
      </c>
      <c r="F681" s="25">
        <f t="shared" si="20"/>
        <v>-8.0100000000000005E-2</v>
      </c>
      <c r="G681" s="25">
        <f>'FF5'!G681/100</f>
        <v>1.1999999999999999E-3</v>
      </c>
      <c r="H681" s="25">
        <f>'FF5'!B681/100</f>
        <v>-8.1300000000000011E-2</v>
      </c>
      <c r="I681" s="25" t="str">
        <f>Used_features!B681</f>
        <v>2.3800825568868826</v>
      </c>
      <c r="J681" s="25">
        <f>Used_features!C681</f>
        <v>0.19217000000000001</v>
      </c>
      <c r="K681" s="25">
        <f>Used_features!D681</f>
        <v>-0.45</v>
      </c>
      <c r="L681" s="25">
        <f>Used_features!F681</f>
        <v>3.2830513866996512E-16</v>
      </c>
      <c r="M681" s="30">
        <f>Used_features!G681</f>
        <v>3.555555555555606E-3</v>
      </c>
      <c r="N681" s="25">
        <f>Feature_data!AO1792</f>
        <v>1.3173344705074155</v>
      </c>
      <c r="O681" s="25">
        <f t="shared" si="21"/>
        <v>4.9086838367276963E-3</v>
      </c>
      <c r="P681" s="25">
        <f ca="1">ajodata_FF5!P681</f>
        <v>4.8</v>
      </c>
      <c r="Q681" s="25">
        <f>IF(Used_features!I681="", NA(), Used_features!I681)</f>
        <v>0.21</v>
      </c>
      <c r="R681" s="25">
        <f>Used_features!J681</f>
        <v>-0.39000000000000012</v>
      </c>
      <c r="S681" s="25">
        <f>Used_features!K681</f>
        <v>112.9</v>
      </c>
      <c r="T681" s="25">
        <f>_xlfn.XLOOKUP(A681,Used_features!A:A,Used_features!L:L)</f>
        <v>-0.22</v>
      </c>
      <c r="U681" s="25">
        <f>Used_features!M681</f>
        <v>24.678391144353071</v>
      </c>
      <c r="V681" s="25">
        <f>_xlfn.XLOOKUP(A681,Used_features!A:A,Used_features!N:N)</f>
        <v>40.11</v>
      </c>
      <c r="W681" s="25">
        <f>_xlfn.XLOOKUP($A681,Used_features!$A:$A,Used_features!O:O,"",0)</f>
        <v>1.9158189347226311</v>
      </c>
      <c r="X681" s="25">
        <f>_xlfn.XLOOKUP($A681,Used_features!$A:$A,Used_features!P:P,"",0)</f>
        <v>2.4776421052631581</v>
      </c>
      <c r="Y681" s="25">
        <f>_xlfn.XLOOKUP($A681,Used_features!$A:$A,Used_features!Q:Q,"",0)</f>
        <v>0.93374488262547239</v>
      </c>
      <c r="Z681" s="25">
        <f>_xlfn.XLOOKUP($A681,Used_features!$A:$A,Used_features!R:R,"",0)</f>
        <v>1.5545925172651649</v>
      </c>
      <c r="AA681" s="25">
        <f>_xlfn.XLOOKUP($A681,Used_features!$A:$A,Used_features!S:S,"",0)</f>
        <v>1.9517397721674561</v>
      </c>
      <c r="AB681" s="25">
        <f>_xlfn.XLOOKUP($A681,Used_features!$A:$A,Used_features!T:T,"",0)</f>
        <v>3</v>
      </c>
      <c r="AC681" s="25" t="str">
        <f>_xlfn.XLOOKUP($A681,Used_features!$A:$A,Used_features!U:U,"N/A",0)</f>
        <v>3.0500423510032535</v>
      </c>
      <c r="AD681" s="25" t="str">
        <f>_xlfn.XLOOKUP($A681,Used_features!$A:$A,Used_features!V:V,"N/A",0)</f>
        <v>2.178580045869061</v>
      </c>
      <c r="AE681" s="25">
        <f>Used_features!W681</f>
        <v>1.737289598020886</v>
      </c>
    </row>
    <row r="682" spans="1:31">
      <c r="A682" s="24">
        <v>43920</v>
      </c>
      <c r="B682" s="25">
        <f>FF5_long!B682</f>
        <v>-0.22753566666666661</v>
      </c>
      <c r="C682" s="25">
        <f>FF5_long!C682</f>
        <v>-0.27656249999999999</v>
      </c>
      <c r="D682" s="25">
        <f>FF5_long!D682</f>
        <v>-0.20478549999999998</v>
      </c>
      <c r="E682" s="25">
        <f>FF5_long!E682</f>
        <v>-0.16340399999999999</v>
      </c>
      <c r="F682" s="25">
        <f t="shared" si="20"/>
        <v>-0.13260000000000002</v>
      </c>
      <c r="G682" s="25">
        <f>'FF5'!G682/100</f>
        <v>1.2999999999999999E-3</v>
      </c>
      <c r="H682" s="25">
        <f>'FF5'!B682/100</f>
        <v>-0.13390000000000002</v>
      </c>
      <c r="I682" s="25" t="str">
        <f>Used_features!B682</f>
        <v>4.9450755017980095</v>
      </c>
      <c r="J682" s="25">
        <f>Used_features!C682</f>
        <v>4.7469999999999998E-2</v>
      </c>
      <c r="K682" s="25">
        <f>Used_features!D682</f>
        <v>0.62</v>
      </c>
      <c r="L682" s="25">
        <f>Used_features!F682</f>
        <v>1.1545510150133089E-16</v>
      </c>
      <c r="M682" s="30">
        <f>Used_features!G682</f>
        <v>0</v>
      </c>
      <c r="N682" s="25">
        <f>Feature_data!AO1793</f>
        <v>1.3315011740983234</v>
      </c>
      <c r="O682" s="25">
        <f t="shared" si="21"/>
        <v>1.0754067329196282E-2</v>
      </c>
      <c r="P682" s="25">
        <f ca="1">ajodata_FF5!P682</f>
        <v>4.8</v>
      </c>
      <c r="Q682" s="25">
        <f>IF(Used_features!I682="", NA(), Used_features!I682)</f>
        <v>1.34</v>
      </c>
      <c r="R682" s="25">
        <f>Used_features!J682</f>
        <v>0.41</v>
      </c>
      <c r="S682" s="25">
        <f>Used_features!K682</f>
        <v>112.9</v>
      </c>
      <c r="T682" s="25">
        <f>_xlfn.XLOOKUP(A682,Used_features!A:A,Used_features!L:L)</f>
        <v>0.11</v>
      </c>
      <c r="U682" s="25">
        <f>Used_features!M682</f>
        <v>92.792125449601315</v>
      </c>
      <c r="V682" s="25">
        <f>_xlfn.XLOOKUP(A682,Used_features!A:A,Used_features!N:N)</f>
        <v>53.54</v>
      </c>
      <c r="W682" s="25">
        <f>_xlfn.XLOOKUP($A682,Used_features!$A:$A,Used_features!O:O,"",0)</f>
        <v>5.3883324941270132</v>
      </c>
      <c r="X682" s="25">
        <f>_xlfn.XLOOKUP($A682,Used_features!$A:$A,Used_features!P:P,"",0)</f>
        <v>32.850736363636358</v>
      </c>
      <c r="Y682" s="25">
        <f>_xlfn.XLOOKUP($A682,Used_features!$A:$A,Used_features!Q:Q,"",0)</f>
        <v>5.0541079536056106</v>
      </c>
      <c r="Z682" s="25">
        <f>_xlfn.XLOOKUP($A682,Used_features!$A:$A,Used_features!R:R,"",0)</f>
        <v>5.8453544658274437</v>
      </c>
      <c r="AA682" s="25">
        <f>_xlfn.XLOOKUP($A682,Used_features!$A:$A,Used_features!S:S,"",0)</f>
        <v>4.8043217294794012</v>
      </c>
      <c r="AB682" s="25">
        <f>_xlfn.XLOOKUP($A682,Used_features!$A:$A,Used_features!T:T,"",0)</f>
        <v>3</v>
      </c>
      <c r="AC682" s="25" t="str">
        <f>_xlfn.XLOOKUP($A682,Used_features!$A:$A,Used_features!U:U,"N/A",0)</f>
        <v>4.409001644156022</v>
      </c>
      <c r="AD682" s="25" t="str">
        <f>_xlfn.XLOOKUP($A682,Used_features!$A:$A,Used_features!V:V,"N/A",0)</f>
        <v>4.693754806351632</v>
      </c>
      <c r="AE682" s="25">
        <f>Used_features!W682</f>
        <v>5.6299400563920257</v>
      </c>
    </row>
    <row r="683" spans="1:31">
      <c r="A683" s="24">
        <v>43951</v>
      </c>
      <c r="B683" s="25">
        <f>FF5_long!B683</f>
        <v>0.16259388888888884</v>
      </c>
      <c r="C683" s="25">
        <f>FF5_long!C683</f>
        <v>0.150065</v>
      </c>
      <c r="D683" s="25">
        <f>FF5_long!D683</f>
        <v>0.17758649999999998</v>
      </c>
      <c r="E683" s="25">
        <f>FF5_long!E683</f>
        <v>0.15140599999999999</v>
      </c>
      <c r="F683" s="25">
        <f t="shared" si="20"/>
        <v>0.13650000000000001</v>
      </c>
      <c r="G683" s="25">
        <f>'FF5'!G683/100</f>
        <v>0</v>
      </c>
      <c r="H683" s="25">
        <f>'FF5'!B683/100</f>
        <v>0.13650000000000001</v>
      </c>
      <c r="I683" s="25" t="str">
        <f>Used_features!B683</f>
        <v>1.647146388711484</v>
      </c>
      <c r="J683" s="25">
        <f>Used_features!C683</f>
        <v>-0.45284000000000002</v>
      </c>
      <c r="K683" s="25">
        <f>Used_features!D683</f>
        <v>0.59</v>
      </c>
      <c r="L683" s="25">
        <f>Used_features!F683</f>
        <v>1.506479502970837E-16</v>
      </c>
      <c r="M683" s="30">
        <f>Used_features!G683</f>
        <v>-4.7829937998228572E-2</v>
      </c>
      <c r="N683" s="25">
        <f>Feature_data!AO1794</f>
        <v>1.2584198636357637</v>
      </c>
      <c r="O683" s="25">
        <f t="shared" si="21"/>
        <v>-5.4886403319959066E-2</v>
      </c>
      <c r="P683" s="25">
        <f ca="1">ajodata_FF5!P683</f>
        <v>2.8</v>
      </c>
      <c r="Q683" s="25">
        <f>IF(Used_features!I683="", NA(), Used_features!I683)</f>
        <v>0.47</v>
      </c>
      <c r="R683" s="25">
        <f>Used_features!J683</f>
        <v>0.5</v>
      </c>
      <c r="S683" s="25">
        <f>Used_features!K683</f>
        <v>107.5</v>
      </c>
      <c r="T683" s="25">
        <f>_xlfn.XLOOKUP(A683,Used_features!A:A,Used_features!L:L)</f>
        <v>-4.42</v>
      </c>
      <c r="U683" s="25">
        <f>Used_features!M683</f>
        <v>41.625111171022709</v>
      </c>
      <c r="V683" s="25">
        <f>_xlfn.XLOOKUP(A683,Used_features!A:A,Used_features!N:N)</f>
        <v>34.15</v>
      </c>
      <c r="W683" s="25">
        <f>_xlfn.XLOOKUP($A683,Used_features!$A:$A,Used_features!O:O,"",0)</f>
        <v>2.2517300173604231</v>
      </c>
      <c r="X683" s="25">
        <f>_xlfn.XLOOKUP($A683,Used_features!$A:$A,Used_features!P:P,"",0)</f>
        <v>6.9583952380952363</v>
      </c>
      <c r="Y683" s="25">
        <f>_xlfn.XLOOKUP($A683,Used_features!$A:$A,Used_features!Q:Q,"",0)</f>
        <v>1.313578131584227</v>
      </c>
      <c r="Z683" s="25">
        <f>_xlfn.XLOOKUP($A683,Used_features!$A:$A,Used_features!R:R,"",0)</f>
        <v>2.6221355346176831</v>
      </c>
      <c r="AA683" s="25">
        <f>_xlfn.XLOOKUP($A683,Used_features!$A:$A,Used_features!S:S,"",0)</f>
        <v>1.873420859905008</v>
      </c>
      <c r="AB683" s="25">
        <f>_xlfn.XLOOKUP($A683,Used_features!$A:$A,Used_features!T:T,"",0)</f>
        <v>3</v>
      </c>
      <c r="AC683" s="25" t="str">
        <f>_xlfn.XLOOKUP($A683,Used_features!$A:$A,Used_features!U:U,"N/A",0)</f>
        <v>1.3380431801235175</v>
      </c>
      <c r="AD683" s="25" t="str">
        <f>_xlfn.XLOOKUP($A683,Used_features!$A:$A,Used_features!V:V,"N/A",0)</f>
        <v>1.7821273253250685</v>
      </c>
      <c r="AE683" s="25">
        <f>Used_features!W683</f>
        <v>2.436478877400063</v>
      </c>
    </row>
    <row r="684" spans="1:31">
      <c r="A684" s="24">
        <v>43981</v>
      </c>
      <c r="B684" s="25">
        <f>FF5_long!B684</f>
        <v>7.4432222222222219E-2</v>
      </c>
      <c r="C684" s="25">
        <f>FF5_long!C684</f>
        <v>3.81675E-2</v>
      </c>
      <c r="D684" s="25">
        <f>FF5_long!D684</f>
        <v>8.2006000000000009E-2</v>
      </c>
      <c r="E684" s="25">
        <f>FF5_long!E684</f>
        <v>5.1237999999999999E-2</v>
      </c>
      <c r="F684" s="25">
        <f t="shared" si="20"/>
        <v>5.5900000000000005E-2</v>
      </c>
      <c r="G684" s="25">
        <f>'FF5'!G684/100</f>
        <v>1E-4</v>
      </c>
      <c r="H684" s="25">
        <f>'FF5'!B684/100</f>
        <v>5.5800000000000002E-2</v>
      </c>
      <c r="I684" s="25" t="str">
        <f>Used_features!B684</f>
        <v>1.1329319829540274</v>
      </c>
      <c r="J684" s="25">
        <f>Used_features!C684</f>
        <v>-0.79200999999999999</v>
      </c>
      <c r="K684" s="25">
        <f>Used_features!D684</f>
        <v>0.6</v>
      </c>
      <c r="L684" s="25">
        <f>Used_features!F684</f>
        <v>2.7976894679305939E-16</v>
      </c>
      <c r="M684" s="30">
        <f>Used_features!G684</f>
        <v>-5.488372093023261E-2</v>
      </c>
      <c r="N684" s="25">
        <f>Feature_data!AO1795</f>
        <v>1.1783569423064451</v>
      </c>
      <c r="O684" s="25">
        <f t="shared" si="21"/>
        <v>-6.362178764248437E-2</v>
      </c>
      <c r="P684" s="25">
        <f ca="1">ajodata_FF5!P684</f>
        <v>2.8</v>
      </c>
      <c r="Q684" s="25">
        <f>IF(Used_features!I684="", NA(), Used_features!I684)</f>
        <v>0.2</v>
      </c>
      <c r="R684" s="25">
        <f>Used_features!J684</f>
        <v>0.52</v>
      </c>
      <c r="S684" s="25">
        <f>Used_features!K684</f>
        <v>101.6</v>
      </c>
      <c r="T684" s="25">
        <f>_xlfn.XLOOKUP(A684,Used_features!A:A,Used_features!L:L)</f>
        <v>-18.149999999999999</v>
      </c>
      <c r="U684" s="25">
        <f>Used_features!M684</f>
        <v>23.847016099338411</v>
      </c>
      <c r="V684" s="25">
        <f>_xlfn.XLOOKUP(A684,Used_features!A:A,Used_features!N:N)</f>
        <v>27.51</v>
      </c>
      <c r="W684" s="25">
        <f>_xlfn.XLOOKUP($A684,Used_features!$A:$A,Used_features!O:O,"",0)</f>
        <v>1.371957981024448</v>
      </c>
      <c r="X684" s="25">
        <f>_xlfn.XLOOKUP($A684,Used_features!$A:$A,Used_features!P:P,"",0)</f>
        <v>2.2244899999999999</v>
      </c>
      <c r="Y684" s="25">
        <f>_xlfn.XLOOKUP($A684,Used_features!$A:$A,Used_features!Q:Q,"",0)</f>
        <v>-2.5607125575403109</v>
      </c>
      <c r="Z684" s="25">
        <f>_xlfn.XLOOKUP($A684,Used_features!$A:$A,Used_features!R:R,"",0)</f>
        <v>1.502220812138167</v>
      </c>
      <c r="AA684" s="25">
        <f>_xlfn.XLOOKUP($A684,Used_features!$A:$A,Used_features!S:S,"",0)</f>
        <v>1.039178404935712</v>
      </c>
      <c r="AB684" s="25">
        <f>_xlfn.XLOOKUP($A684,Used_features!$A:$A,Used_features!T:T,"",0)</f>
        <v>2</v>
      </c>
      <c r="AC684" s="25" t="str">
        <f>_xlfn.XLOOKUP($A684,Used_features!$A:$A,Used_features!U:U,"N/A",0)</f>
        <v>0.9078155771860906</v>
      </c>
      <c r="AD684" s="25" t="str">
        <f>_xlfn.XLOOKUP($A684,Used_features!$A:$A,Used_features!V:V,"N/A",0)</f>
        <v>1.0230752951112587</v>
      </c>
      <c r="AE684" s="25">
        <f>Used_features!W684</f>
        <v>1.4398400330891961</v>
      </c>
    </row>
    <row r="685" spans="1:31">
      <c r="A685" s="24">
        <v>44012</v>
      </c>
      <c r="B685" s="25">
        <f>FF5_long!B685</f>
        <v>3.9292111111111104E-2</v>
      </c>
      <c r="C685" s="25">
        <f>FF5_long!C685</f>
        <v>2.2739500000000003E-2</v>
      </c>
      <c r="D685" s="25">
        <f>FF5_long!D685</f>
        <v>3.8619000000000001E-2</v>
      </c>
      <c r="E685" s="25">
        <f>FF5_long!E685</f>
        <v>4.1612000000000003E-2</v>
      </c>
      <c r="F685" s="25">
        <f t="shared" si="20"/>
        <v>2.47E-2</v>
      </c>
      <c r="G685" s="25">
        <f>'FF5'!G685/100</f>
        <v>1E-4</v>
      </c>
      <c r="H685" s="25">
        <f>'FF5'!B685/100</f>
        <v>2.46E-2</v>
      </c>
      <c r="I685" s="25" t="str">
        <f>Used_features!B685</f>
        <v>1.883600706278625</v>
      </c>
      <c r="J685" s="25">
        <f>Used_features!C685</f>
        <v>-8.9829999999999993E-2</v>
      </c>
      <c r="K685" s="25">
        <f>Used_features!D685</f>
        <v>0.57999999999999996</v>
      </c>
      <c r="L685" s="25">
        <f>Used_features!F685</f>
        <v>1.4007253489102201E-16</v>
      </c>
      <c r="M685" s="30">
        <f>Used_features!G685</f>
        <v>1.870078740157486E-2</v>
      </c>
      <c r="N685" s="25">
        <f>Feature_data!AO1796</f>
        <v>1.0941891816449472</v>
      </c>
      <c r="O685" s="25">
        <f t="shared" si="21"/>
        <v>-7.1428068728269192E-2</v>
      </c>
      <c r="P685" s="25">
        <f ca="1">ajodata_FF5!P685</f>
        <v>2.8</v>
      </c>
      <c r="Q685" s="25">
        <f>IF(Used_features!I685="", NA(), Used_features!I685)</f>
        <v>0.14000000000000001</v>
      </c>
      <c r="R685" s="25">
        <f>Used_features!J685</f>
        <v>0.5</v>
      </c>
      <c r="S685" s="25">
        <f>Used_features!K685</f>
        <v>103.5</v>
      </c>
      <c r="T685" s="25">
        <f>_xlfn.XLOOKUP(A685,Used_features!A:A,Used_features!L:L)</f>
        <v>4.68</v>
      </c>
      <c r="U685" s="25">
        <f>Used_features!M685</f>
        <v>29.607715210735194</v>
      </c>
      <c r="V685" s="25">
        <f>_xlfn.XLOOKUP(A685,Used_features!A:A,Used_features!N:N)</f>
        <v>30.43</v>
      </c>
      <c r="W685" s="25">
        <f>_xlfn.XLOOKUP($A685,Used_features!$A:$A,Used_features!O:O,"",0)</f>
        <v>1.7801755219306501</v>
      </c>
      <c r="X685" s="25">
        <f>_xlfn.XLOOKUP($A685,Used_features!$A:$A,Used_features!P:P,"",0)</f>
        <v>3.337418181818181</v>
      </c>
      <c r="Y685" s="25">
        <f>_xlfn.XLOOKUP($A685,Used_features!$A:$A,Used_features!Q:Q,"",0)</f>
        <v>-0.12873632473180119</v>
      </c>
      <c r="Z685" s="25">
        <f>_xlfn.XLOOKUP($A685,Used_features!$A:$A,Used_features!R:R,"",0)</f>
        <v>1.8651107461054679</v>
      </c>
      <c r="AA685" s="25">
        <f>_xlfn.XLOOKUP($A685,Used_features!$A:$A,Used_features!S:S,"",0)</f>
        <v>1.210172392024941</v>
      </c>
      <c r="AB685" s="25">
        <f>_xlfn.XLOOKUP($A685,Used_features!$A:$A,Used_features!T:T,"",0)</f>
        <v>3</v>
      </c>
      <c r="AC685" s="25" t="str">
        <f>_xlfn.XLOOKUP($A685,Used_features!$A:$A,Used_features!U:U,"N/A",0)</f>
        <v>1.3875313520482904</v>
      </c>
      <c r="AD685" s="25" t="str">
        <f>_xlfn.XLOOKUP($A685,Used_features!$A:$A,Used_features!V:V,"N/A",0)</f>
        <v>1.211182557390976</v>
      </c>
      <c r="AE685" s="25">
        <f>Used_features!W685</f>
        <v>1.816464972335851</v>
      </c>
    </row>
    <row r="686" spans="1:31">
      <c r="A686" s="24">
        <v>44042</v>
      </c>
      <c r="B686" s="25">
        <f>FF5_long!B686</f>
        <v>2.3211666666666665E-2</v>
      </c>
      <c r="C686" s="25">
        <f>FF5_long!C686</f>
        <v>3.1249499999999999E-2</v>
      </c>
      <c r="D686" s="25">
        <f>FF5_long!D686</f>
        <v>4.7601499999999991E-2</v>
      </c>
      <c r="E686" s="25">
        <f>FF5_long!E686</f>
        <v>5.7687000000000002E-2</v>
      </c>
      <c r="F686" s="25">
        <f t="shared" si="20"/>
        <v>5.7799999999999997E-2</v>
      </c>
      <c r="G686" s="25">
        <f>'FF5'!G686/100</f>
        <v>1E-4</v>
      </c>
      <c r="H686" s="25">
        <f>'FF5'!B686/100</f>
        <v>5.7699999999999994E-2</v>
      </c>
      <c r="I686" s="25" t="str">
        <f>Used_features!B686</f>
        <v>0.8296996762256867</v>
      </c>
      <c r="J686" s="25">
        <f>Used_features!C686</f>
        <v>0.48475000000000001</v>
      </c>
      <c r="K686" s="25">
        <f>Used_features!D686</f>
        <v>0.45</v>
      </c>
      <c r="L686" s="25">
        <f>Used_features!F686</f>
        <v>5.3450338274237455E-16</v>
      </c>
      <c r="M686" s="30">
        <f>Used_features!G686</f>
        <v>2.2222222222222195E-2</v>
      </c>
      <c r="N686" s="25">
        <f>Feature_data!AO1797</f>
        <v>1.0317586939354391</v>
      </c>
      <c r="O686" s="25">
        <f t="shared" si="21"/>
        <v>-5.7056392767156905E-2</v>
      </c>
      <c r="P686" s="25">
        <f ca="1">ajodata_FF5!P686</f>
        <v>-5.5</v>
      </c>
      <c r="Q686" s="25">
        <f>IF(Used_features!I686="", NA(), Used_features!I686)</f>
        <v>0.16</v>
      </c>
      <c r="R686" s="25">
        <f>Used_features!J686</f>
        <v>0.42000000000000004</v>
      </c>
      <c r="S686" s="25">
        <f>Used_features!K686</f>
        <v>105.8</v>
      </c>
      <c r="T686" s="25">
        <f>_xlfn.XLOOKUP(A686,Used_features!A:A,Used_features!L:L)</f>
        <v>6.29</v>
      </c>
      <c r="U686" s="25">
        <f>Used_features!M686</f>
        <v>14.222851651160154</v>
      </c>
      <c r="V686" s="25">
        <f>_xlfn.XLOOKUP(A686,Used_features!A:A,Used_features!N:N)</f>
        <v>24.46</v>
      </c>
      <c r="W686" s="25">
        <f>_xlfn.XLOOKUP($A686,Used_features!$A:$A,Used_features!O:O,"",0)</f>
        <v>0.87023520518426156</v>
      </c>
      <c r="X686" s="25">
        <f>_xlfn.XLOOKUP($A686,Used_features!$A:$A,Used_features!P:P,"",0)</f>
        <v>0.8331409090909091</v>
      </c>
      <c r="Y686" s="25">
        <f>_xlfn.XLOOKUP($A686,Used_features!$A:$A,Used_features!Q:Q,"",0)</f>
        <v>-0.37898290893289788</v>
      </c>
      <c r="Z686" s="25">
        <f>_xlfn.XLOOKUP($A686,Used_features!$A:$A,Used_features!R:R,"",0)</f>
        <v>0.89595543816986079</v>
      </c>
      <c r="AA686" s="25">
        <f>_xlfn.XLOOKUP($A686,Used_features!$A:$A,Used_features!S:S,"",0)</f>
        <v>0.57050786983408075</v>
      </c>
      <c r="AB686" s="25">
        <f>_xlfn.XLOOKUP($A686,Used_features!$A:$A,Used_features!T:T,"",0)</f>
        <v>1</v>
      </c>
      <c r="AC686" s="25" t="str">
        <f>_xlfn.XLOOKUP($A686,Used_features!$A:$A,Used_features!U:U,"N/A",0)</f>
        <v>0.6026314943756901</v>
      </c>
      <c r="AD686" s="25" t="str">
        <f>_xlfn.XLOOKUP($A686,Used_features!$A:$A,Used_features!V:V,"N/A",0)</f>
        <v>0.5817528632155318</v>
      </c>
      <c r="AE686" s="25">
        <f>Used_features!W686</f>
        <v>0.8881684662435384</v>
      </c>
    </row>
    <row r="687" spans="1:31">
      <c r="A687" s="24">
        <v>44073</v>
      </c>
      <c r="B687" s="25">
        <f>FF5_long!B687</f>
        <v>6.1911777777777781E-2</v>
      </c>
      <c r="C687" s="25">
        <f>FF5_long!C687</f>
        <v>5.3508499999999994E-2</v>
      </c>
      <c r="D687" s="25">
        <f>FF5_long!D687</f>
        <v>9.2393000000000003E-2</v>
      </c>
      <c r="E687" s="25">
        <f>FF5_long!E687</f>
        <v>7.0502999999999996E-2</v>
      </c>
      <c r="F687" s="25">
        <f t="shared" si="20"/>
        <v>7.6399999999999996E-2</v>
      </c>
      <c r="G687" s="25">
        <f>'FF5'!G687/100</f>
        <v>1E-4</v>
      </c>
      <c r="H687" s="25">
        <f>'FF5'!B687/100</f>
        <v>7.6299999999999993E-2</v>
      </c>
      <c r="I687" s="25" t="str">
        <f>Used_features!B687</f>
        <v>0.48421989166716967</v>
      </c>
      <c r="J687" s="25">
        <f>Used_features!C687</f>
        <v>0.50963999999999998</v>
      </c>
      <c r="K687" s="25">
        <f>Used_features!D687</f>
        <v>0.63</v>
      </c>
      <c r="L687" s="25">
        <f>Used_features!F687</f>
        <v>4.2688746538555378E-16</v>
      </c>
      <c r="M687" s="30">
        <f>Used_features!G687</f>
        <v>1.6068052930056739E-2</v>
      </c>
      <c r="N687" s="25">
        <f>Feature_data!AO1798</f>
        <v>0.97281870117743907</v>
      </c>
      <c r="O687" s="25">
        <f t="shared" si="21"/>
        <v>-5.7125753438708689E-2</v>
      </c>
      <c r="P687" s="25">
        <f ca="1">ajodata_FF5!P687</f>
        <v>-5.5</v>
      </c>
      <c r="Q687" s="25">
        <f>IF(Used_features!I687="", NA(), Used_features!I687)</f>
        <v>0.14000000000000001</v>
      </c>
      <c r="R687" s="25">
        <f>Used_features!J687</f>
        <v>0.62</v>
      </c>
      <c r="S687" s="25">
        <f>Used_features!K687</f>
        <v>107.5</v>
      </c>
      <c r="T687" s="25">
        <f>_xlfn.XLOOKUP(A687,Used_features!A:A,Used_features!L:L)</f>
        <v>2.5499999999999998</v>
      </c>
      <c r="U687" s="25">
        <f>Used_features!M687</f>
        <v>8.0432456135567563</v>
      </c>
      <c r="V687" s="25">
        <f>_xlfn.XLOOKUP(A687,Used_features!A:A,Used_features!N:N)</f>
        <v>26.41</v>
      </c>
      <c r="W687" s="25">
        <f>_xlfn.XLOOKUP($A687,Used_features!$A:$A,Used_features!O:O,"",0)</f>
        <v>0.56885424825870612</v>
      </c>
      <c r="X687" s="25">
        <f>_xlfn.XLOOKUP($A687,Used_features!$A:$A,Used_features!P:P,"",0)</f>
        <v>0.36900476190476189</v>
      </c>
      <c r="Y687" s="25">
        <f>_xlfn.XLOOKUP($A687,Used_features!$A:$A,Used_features!Q:Q,"",0)</f>
        <v>-1.001212038770716</v>
      </c>
      <c r="Z687" s="25">
        <f>_xlfn.XLOOKUP($A687,Used_features!$A:$A,Used_features!R:R,"",0)</f>
        <v>0.50667684826862636</v>
      </c>
      <c r="AA687" s="25">
        <f>_xlfn.XLOOKUP($A687,Used_features!$A:$A,Used_features!S:S,"",0)</f>
        <v>0.34006002180874478</v>
      </c>
      <c r="AB687" s="25">
        <f>_xlfn.XLOOKUP($A687,Used_features!$A:$A,Used_features!T:T,"",0)</f>
        <v>1</v>
      </c>
      <c r="AC687" s="25" t="str">
        <f>_xlfn.XLOOKUP($A687,Used_features!$A:$A,Used_features!U:U,"N/A",0)</f>
        <v>0.3681143426129656</v>
      </c>
      <c r="AD687" s="25" t="str">
        <f>_xlfn.XLOOKUP($A687,Used_features!$A:$A,Used_features!V:V,"N/A",0)</f>
        <v>0.38848222810786803</v>
      </c>
      <c r="AE687" s="25">
        <f>Used_features!W687</f>
        <v>0.56656196795122538</v>
      </c>
    </row>
    <row r="688" spans="1:31">
      <c r="A688" s="24">
        <v>44104</v>
      </c>
      <c r="B688" s="25">
        <f>FF5_long!B688</f>
        <v>-3.5933777777777773E-2</v>
      </c>
      <c r="C688" s="25">
        <f>FF5_long!C688</f>
        <v>-5.05865E-2</v>
      </c>
      <c r="D688" s="25">
        <f>FF5_long!D688</f>
        <v>-3.7793E-2</v>
      </c>
      <c r="E688" s="25">
        <f>FF5_long!E688</f>
        <v>-4.9514499999999996E-2</v>
      </c>
      <c r="F688" s="25">
        <f t="shared" si="20"/>
        <v>-3.6199999999999996E-2</v>
      </c>
      <c r="G688" s="25">
        <f>'FF5'!G688/100</f>
        <v>1E-4</v>
      </c>
      <c r="H688" s="25">
        <f>'FF5'!B688/100</f>
        <v>-3.6299999999999999E-2</v>
      </c>
      <c r="I688" s="25" t="str">
        <f>Used_features!B688</f>
        <v>1.2160910048009426</v>
      </c>
      <c r="J688" s="25">
        <f>Used_features!C688</f>
        <v>0.37313000000000002</v>
      </c>
      <c r="K688" s="25">
        <f>Used_features!D688</f>
        <v>0.6</v>
      </c>
      <c r="L688" s="25">
        <f>Used_features!F688</f>
        <v>4.0577092252069839E-16</v>
      </c>
      <c r="M688" s="30">
        <f>Used_features!G688</f>
        <v>9.3023255813953487E-3</v>
      </c>
      <c r="N688" s="25">
        <f>Feature_data!AO1799</f>
        <v>0.9167467158066257</v>
      </c>
      <c r="O688" s="25">
        <f t="shared" si="21"/>
        <v>-5.7638679543215339E-2</v>
      </c>
      <c r="P688" s="25">
        <f ca="1">ajodata_FF5!P688</f>
        <v>-5.5</v>
      </c>
      <c r="Q688" s="25">
        <f>IF(Used_features!I688="", NA(), Used_features!I688)</f>
        <v>0.13</v>
      </c>
      <c r="R688" s="25">
        <f>Used_features!J688</f>
        <v>0.57999999999999996</v>
      </c>
      <c r="S688" s="25">
        <f>Used_features!K688</f>
        <v>108.5</v>
      </c>
      <c r="T688" s="25">
        <f>_xlfn.XLOOKUP(A688,Used_features!A:A,Used_features!L:L)</f>
        <v>1.26</v>
      </c>
      <c r="U688" s="25">
        <f>Used_features!M688</f>
        <v>25.407056500114297</v>
      </c>
      <c r="V688" s="25">
        <f>_xlfn.XLOOKUP(A688,Used_features!A:A,Used_features!N:N)</f>
        <v>26.37</v>
      </c>
      <c r="W688" s="25">
        <f>_xlfn.XLOOKUP($A688,Used_features!$A:$A,Used_features!O:O,"",0)</f>
        <v>1.4074672204313261</v>
      </c>
      <c r="X688" s="25">
        <f>_xlfn.XLOOKUP($A688,Used_features!$A:$A,Used_features!P:P,"",0)</f>
        <v>2.4661238095238098</v>
      </c>
      <c r="Y688" s="25">
        <f>_xlfn.XLOOKUP($A688,Used_features!$A:$A,Used_features!Q:Q,"",0)</f>
        <v>0.7147367146611312</v>
      </c>
      <c r="Z688" s="25">
        <f>_xlfn.XLOOKUP($A688,Used_features!$A:$A,Used_features!R:R,"",0)</f>
        <v>1.600494120130227</v>
      </c>
      <c r="AA688" s="25">
        <f>_xlfn.XLOOKUP($A688,Used_features!$A:$A,Used_features!S:S,"",0)</f>
        <v>1.018355884692975</v>
      </c>
      <c r="AB688" s="25">
        <f>_xlfn.XLOOKUP($A688,Used_features!$A:$A,Used_features!T:T,"",0)</f>
        <v>2</v>
      </c>
      <c r="AC688" s="25" t="str">
        <f>_xlfn.XLOOKUP($A688,Used_features!$A:$A,Used_features!U:U,"N/A",0)</f>
        <v>0.8885989793922241</v>
      </c>
      <c r="AD688" s="25" t="str">
        <f>_xlfn.XLOOKUP($A688,Used_features!$A:$A,Used_features!V:V,"N/A",0)</f>
        <v>0.9735427687168412</v>
      </c>
      <c r="AE688" s="25">
        <f>Used_features!W688</f>
        <v>1.4934276925583569</v>
      </c>
    </row>
    <row r="689" spans="1:31">
      <c r="A689" s="24">
        <v>44134</v>
      </c>
      <c r="B689" s="25">
        <f>FF5_long!B689</f>
        <v>2.7841222222222219E-2</v>
      </c>
      <c r="C689" s="25">
        <f>FF5_long!C689</f>
        <v>3.1431500000000001E-2</v>
      </c>
      <c r="D689" s="25">
        <f>FF5_long!D689</f>
        <v>-4.9219999999999993E-3</v>
      </c>
      <c r="E689" s="25">
        <f>FF5_long!E689</f>
        <v>-9.4040000000000009E-3</v>
      </c>
      <c r="F689" s="25">
        <f t="shared" si="20"/>
        <v>-2.0900000000000002E-2</v>
      </c>
      <c r="G689" s="25">
        <f>'FF5'!G689/100</f>
        <v>1E-4</v>
      </c>
      <c r="H689" s="25">
        <f>'FF5'!B689/100</f>
        <v>-2.1000000000000001E-2</v>
      </c>
      <c r="I689" s="25" t="str">
        <f>Used_features!B689</f>
        <v>1.2901172798619573</v>
      </c>
      <c r="J689" s="25">
        <f>Used_features!C689</f>
        <v>0.26261000000000001</v>
      </c>
      <c r="K689" s="25">
        <f>Used_features!D689</f>
        <v>0.79</v>
      </c>
      <c r="L689" s="25">
        <f>Used_features!F689</f>
        <v>1.8816912717333959E-16</v>
      </c>
      <c r="M689" s="30">
        <f>Used_features!G689</f>
        <v>5.5299539170506392E-3</v>
      </c>
      <c r="N689" s="25">
        <f>Feature_data!AO1800</f>
        <v>0.9119040584497905</v>
      </c>
      <c r="O689" s="25">
        <f t="shared" si="21"/>
        <v>-5.2824376388130832E-3</v>
      </c>
      <c r="P689" s="25">
        <f ca="1">ajodata_FF5!P689</f>
        <v>-28.1</v>
      </c>
      <c r="Q689" s="25">
        <f>IF(Used_features!I689="", NA(), Used_features!I689)</f>
        <v>0.13</v>
      </c>
      <c r="R689" s="25">
        <f>Used_features!J689</f>
        <v>0.78</v>
      </c>
      <c r="S689" s="25">
        <f>Used_features!K689</f>
        <v>109.1</v>
      </c>
      <c r="T689" s="25">
        <f>_xlfn.XLOOKUP(A689,Used_features!A:A,Used_features!L:L)</f>
        <v>0.46</v>
      </c>
      <c r="U689" s="25">
        <f>Used_features!M689</f>
        <v>20.846216138012366</v>
      </c>
      <c r="V689" s="25">
        <f>_xlfn.XLOOKUP(A689,Used_features!A:A,Used_features!N:N)</f>
        <v>38.020000000000003</v>
      </c>
      <c r="W689" s="25">
        <f>_xlfn.XLOOKUP($A689,Used_features!$A:$A,Used_features!O:O,"",0)</f>
        <v>1.4311876965366059</v>
      </c>
      <c r="X689" s="25">
        <f>_xlfn.XLOOKUP($A689,Used_features!$A:$A,Used_features!P:P,"",0)</f>
        <v>1.653854545454545</v>
      </c>
      <c r="Y689" s="25">
        <f>_xlfn.XLOOKUP($A689,Used_features!$A:$A,Used_features!Q:Q,"",0)</f>
        <v>0.67732103114503439</v>
      </c>
      <c r="Z689" s="25">
        <f>_xlfn.XLOOKUP($A689,Used_features!$A:$A,Used_features!R:R,"",0)</f>
        <v>1.313188182806716</v>
      </c>
      <c r="AA689" s="25">
        <f>_xlfn.XLOOKUP($A689,Used_features!$A:$A,Used_features!S:S,"",0)</f>
        <v>0.81530567819236111</v>
      </c>
      <c r="AB689" s="25">
        <f>_xlfn.XLOOKUP($A689,Used_features!$A:$A,Used_features!T:T,"",0)</f>
        <v>1</v>
      </c>
      <c r="AC689" s="25" t="str">
        <f>_xlfn.XLOOKUP($A689,Used_features!$A:$A,Used_features!U:U,"N/A",0)</f>
        <v>0.89209717489989</v>
      </c>
      <c r="AD689" s="25" t="str">
        <f>_xlfn.XLOOKUP($A689,Used_features!$A:$A,Used_features!V:V,"N/A",0)</f>
        <v>0.8559218709859743</v>
      </c>
      <c r="AE689" s="25">
        <f>Used_features!W689</f>
        <v>1.357604648662909</v>
      </c>
    </row>
    <row r="690" spans="1:31">
      <c r="A690" s="24">
        <v>44165</v>
      </c>
      <c r="B690" s="25">
        <f>FF5_long!B690</f>
        <v>0.20341044444444442</v>
      </c>
      <c r="C690" s="25">
        <f>FF5_long!C690</f>
        <v>0.18855350000000001</v>
      </c>
      <c r="D690" s="25">
        <f>FF5_long!D690</f>
        <v>0.16422799999999999</v>
      </c>
      <c r="E690" s="25">
        <f>FF5_long!E690</f>
        <v>0.17532150000000002</v>
      </c>
      <c r="F690" s="25">
        <f t="shared" si="20"/>
        <v>0.12480000000000001</v>
      </c>
      <c r="G690" s="25">
        <f>'FF5'!G690/100</f>
        <v>1E-4</v>
      </c>
      <c r="H690" s="25">
        <f>'FF5'!B690/100</f>
        <v>0.12470000000000001</v>
      </c>
      <c r="I690" s="25" t="str">
        <f>Used_features!B690</f>
        <v>0.7998441541299764</v>
      </c>
      <c r="J690" s="25">
        <f>Used_features!C690</f>
        <v>0.12385</v>
      </c>
      <c r="K690" s="25">
        <f>Used_features!D690</f>
        <v>0.75</v>
      </c>
      <c r="L690" s="25">
        <f>Used_features!F690</f>
        <v>3.8030048659778511E-16</v>
      </c>
      <c r="M690" s="30">
        <f>Used_features!G690</f>
        <v>5.4995417048580072E-3</v>
      </c>
      <c r="N690" s="25">
        <f>Feature_data!AO1801</f>
        <v>0.90816032530798907</v>
      </c>
      <c r="O690" s="25">
        <f t="shared" si="21"/>
        <v>-4.1054024347316372E-3</v>
      </c>
      <c r="P690" s="25">
        <f ca="1">ajodata_FF5!P690</f>
        <v>-28.1</v>
      </c>
      <c r="Q690" s="25">
        <f>IF(Used_features!I690="", NA(), Used_features!I690)</f>
        <v>0.15</v>
      </c>
      <c r="R690" s="25">
        <f>Used_features!J690</f>
        <v>0.75</v>
      </c>
      <c r="S690" s="25">
        <f>Used_features!K690</f>
        <v>109.7</v>
      </c>
      <c r="T690" s="25">
        <f>_xlfn.XLOOKUP(A690,Used_features!A:A,Used_features!L:L)</f>
        <v>0.94</v>
      </c>
      <c r="U690" s="25">
        <f>Used_features!M690</f>
        <v>15.584369092138443</v>
      </c>
      <c r="V690" s="25">
        <f>_xlfn.XLOOKUP(A690,Used_features!A:A,Used_features!N:N)</f>
        <v>20.57</v>
      </c>
      <c r="W690" s="25">
        <f>_xlfn.XLOOKUP($A690,Used_features!$A:$A,Used_features!O:O,"",0)</f>
        <v>0.94308843517285001</v>
      </c>
      <c r="X690" s="25">
        <f>_xlfn.XLOOKUP($A690,Used_features!$A:$A,Used_features!P:P,"",0)</f>
        <v>1.272</v>
      </c>
      <c r="Y690" s="25">
        <f>_xlfn.XLOOKUP($A690,Used_features!$A:$A,Used_features!Q:Q,"",0)</f>
        <v>-0.35630012025716212</v>
      </c>
      <c r="Z690" s="25">
        <f>_xlfn.XLOOKUP($A690,Used_features!$A:$A,Used_features!R:R,"",0)</f>
        <v>0.98172297518189922</v>
      </c>
      <c r="AA690" s="25">
        <f>_xlfn.XLOOKUP($A690,Used_features!$A:$A,Used_features!S:S,"",0)</f>
        <v>0.59141548475849648</v>
      </c>
      <c r="AB690" s="25">
        <f>_xlfn.XLOOKUP($A690,Used_features!$A:$A,Used_features!T:T,"",0)</f>
        <v>1</v>
      </c>
      <c r="AC690" s="25" t="str">
        <f>_xlfn.XLOOKUP($A690,Used_features!$A:$A,Used_features!U:U,"N/A",0)</f>
        <v>0.5392001090716</v>
      </c>
      <c r="AD690" s="25" t="str">
        <f>_xlfn.XLOOKUP($A690,Used_features!$A:$A,Used_features!V:V,"N/A",0)</f>
        <v>0.612348059261363</v>
      </c>
      <c r="AE690" s="25">
        <f>Used_features!W690</f>
        <v>1.001369975913442</v>
      </c>
    </row>
    <row r="691" spans="1:31">
      <c r="A691" s="24">
        <v>44195</v>
      </c>
      <c r="B691" s="25">
        <f>FF5_long!B691</f>
        <v>9.6466666666666645E-2</v>
      </c>
      <c r="C691" s="25">
        <f>FF5_long!C691</f>
        <v>7.0948999999999984E-2</v>
      </c>
      <c r="D691" s="25">
        <f>FF5_long!D691</f>
        <v>6.4390500000000003E-2</v>
      </c>
      <c r="E691" s="25">
        <f>FF5_long!E691</f>
        <v>7.2570999999999997E-2</v>
      </c>
      <c r="F691" s="25">
        <f t="shared" si="20"/>
        <v>4.6400000000000004E-2</v>
      </c>
      <c r="G691" s="25">
        <f>'FF5'!G691/100</f>
        <v>1E-4</v>
      </c>
      <c r="H691" s="25">
        <f>'FF5'!B691/100</f>
        <v>4.6300000000000001E-2</v>
      </c>
      <c r="I691" s="25" t="str">
        <f>Used_features!B691</f>
        <v>0.3717474997242927</v>
      </c>
      <c r="J691" s="25">
        <f>Used_features!C691</f>
        <v>0.22741</v>
      </c>
      <c r="K691" s="25">
        <f>Used_features!D691</f>
        <v>0.84</v>
      </c>
      <c r="L691" s="25">
        <f>Used_features!F691</f>
        <v>2.3287215784389172E-16</v>
      </c>
      <c r="M691" s="30">
        <f>Used_features!G691</f>
        <v>6.3810391978122412E-3</v>
      </c>
      <c r="N691" s="25">
        <f>Feature_data!AO1802</f>
        <v>0.90316798654053421</v>
      </c>
      <c r="O691" s="25">
        <f t="shared" si="21"/>
        <v>-5.4971998096941584E-3</v>
      </c>
      <c r="P691" s="25">
        <f ca="1">ajodata_FF5!P691</f>
        <v>-28.1</v>
      </c>
      <c r="Q691" s="25">
        <f>IF(Used_features!I691="", NA(), Used_features!I691)</f>
        <v>0.15</v>
      </c>
      <c r="R691" s="25">
        <f>Used_features!J691</f>
        <v>0.84000000000000008</v>
      </c>
      <c r="S691" s="25">
        <f>Used_features!K691</f>
        <v>110.4</v>
      </c>
      <c r="T691" s="25">
        <f>_xlfn.XLOOKUP(A691,Used_features!A:A,Used_features!L:L)</f>
        <v>0.3</v>
      </c>
      <c r="U691" s="25">
        <f>Used_features!M691</f>
        <v>8.1950317543341757</v>
      </c>
      <c r="V691" s="25">
        <f>_xlfn.XLOOKUP(A691,Used_features!A:A,Used_features!N:N)</f>
        <v>22.75</v>
      </c>
      <c r="W691" s="25">
        <f>_xlfn.XLOOKUP($A691,Used_features!$A:$A,Used_features!O:O,"",0)</f>
        <v>0.46587212838146569</v>
      </c>
      <c r="X691" s="25">
        <f>_xlfn.XLOOKUP($A691,Used_features!$A:$A,Used_features!P:P,"",0)</f>
        <v>0.29622727272727267</v>
      </c>
      <c r="Y691" s="25">
        <f>_xlfn.XLOOKUP($A691,Used_features!$A:$A,Used_features!Q:Q,"",0)</f>
        <v>-0.63735384001464535</v>
      </c>
      <c r="Z691" s="25">
        <f>_xlfn.XLOOKUP($A691,Used_features!$A:$A,Used_features!R:R,"",0)</f>
        <v>0.51623847638679987</v>
      </c>
      <c r="AA691" s="25">
        <f>_xlfn.XLOOKUP($A691,Used_features!$A:$A,Used_features!S:S,"",0)</f>
        <v>0.31048177390324461</v>
      </c>
      <c r="AB691" s="25">
        <f>_xlfn.XLOOKUP($A691,Used_features!$A:$A,Used_features!T:T,"",0)</f>
        <v>1</v>
      </c>
      <c r="AC691" s="25" t="str">
        <f>_xlfn.XLOOKUP($A691,Used_features!$A:$A,Used_features!U:U,"N/A",0)</f>
        <v>0.2500886688930662</v>
      </c>
      <c r="AD691" s="25" t="str">
        <f>_xlfn.XLOOKUP($A691,Used_features!$A:$A,Used_features!V:V,"N/A",0)</f>
        <v>0.3050167566397706</v>
      </c>
      <c r="AE691" s="25">
        <f>Used_features!W691</f>
        <v>0.4998726298618717</v>
      </c>
    </row>
    <row r="692" spans="1:31">
      <c r="A692" s="24">
        <v>44226</v>
      </c>
      <c r="B692" s="25">
        <f>FF5_long!B692</f>
        <v>6.7187222222222232E-2</v>
      </c>
      <c r="C692" s="25">
        <f>FF5_long!C692</f>
        <v>5.6777999999999995E-2</v>
      </c>
      <c r="D692" s="25">
        <f>FF5_long!D692</f>
        <v>8.4604999999999993E-3</v>
      </c>
      <c r="E692" s="25">
        <f>FF5_long!E692</f>
        <v>7.6201500000000005E-2</v>
      </c>
      <c r="F692" s="25">
        <f t="shared" si="20"/>
        <v>-1.9999999999999998E-4</v>
      </c>
      <c r="G692" s="25">
        <f>'FF5'!G692/100</f>
        <v>1E-4</v>
      </c>
      <c r="H692" s="25">
        <f>'FF5'!B692/100</f>
        <v>-2.9999999999999997E-4</v>
      </c>
      <c r="I692" s="25" t="str">
        <f>Used_features!B692</f>
        <v>1.0548259256600743</v>
      </c>
      <c r="J692" s="25">
        <f>Used_features!C692</f>
        <v>0.43463000000000002</v>
      </c>
      <c r="K692" s="25">
        <f>Used_features!D692</f>
        <v>1.04</v>
      </c>
      <c r="L692" s="25">
        <f>Used_features!F692</f>
        <v>0</v>
      </c>
      <c r="M692" s="30">
        <f>Used_features!G692</f>
        <v>6.3405797101448239E-3</v>
      </c>
      <c r="N692" s="25">
        <f>Feature_data!AO1803</f>
        <v>0.88598870375550731</v>
      </c>
      <c r="O692" s="25">
        <f t="shared" si="21"/>
        <v>-1.9021137862547444E-2</v>
      </c>
      <c r="P692" s="25">
        <f ca="1">ajodata_FF5!P692</f>
        <v>35.200000000000003</v>
      </c>
      <c r="Q692" s="25">
        <f>IF(Used_features!I692="", NA(), Used_features!I692)</f>
        <v>0.14000000000000001</v>
      </c>
      <c r="R692" s="25">
        <f>Used_features!J692</f>
        <v>1.03</v>
      </c>
      <c r="S692" s="25">
        <f>Used_features!K692</f>
        <v>111.1</v>
      </c>
      <c r="T692" s="25">
        <f>_xlfn.XLOOKUP(A692,Used_features!A:A,Used_features!L:L)</f>
        <v>0.68</v>
      </c>
      <c r="U692" s="25">
        <f>Used_features!M692</f>
        <v>17.203736436263522</v>
      </c>
      <c r="V692" s="25">
        <f>_xlfn.XLOOKUP(A692,Used_features!A:A,Used_features!N:N)</f>
        <v>33.090000000000003</v>
      </c>
      <c r="W692" s="25">
        <f>_xlfn.XLOOKUP($A692,Used_features!$A:$A,Used_features!O:O,"",0)</f>
        <v>1.175260450497448</v>
      </c>
      <c r="X692" s="25">
        <f>_xlfn.XLOOKUP($A692,Used_features!$A:$A,Used_features!P:P,"",0)</f>
        <v>1.112673684210526</v>
      </c>
      <c r="Y692" s="25">
        <f>_xlfn.XLOOKUP($A692,Used_features!$A:$A,Used_features!Q:Q,"",0)</f>
        <v>0.1429192259164862</v>
      </c>
      <c r="Z692" s="25">
        <f>_xlfn.XLOOKUP($A692,Used_features!$A:$A,Used_features!R:R,"",0)</f>
        <v>1.0837335293203301</v>
      </c>
      <c r="AA692" s="25">
        <f>_xlfn.XLOOKUP($A692,Used_features!$A:$A,Used_features!S:S,"",0)</f>
        <v>0.64102779035070245</v>
      </c>
      <c r="AB692" s="25">
        <f>_xlfn.XLOOKUP($A692,Used_features!$A:$A,Used_features!T:T,"",0)</f>
        <v>1</v>
      </c>
      <c r="AC692" s="25" t="str">
        <f>_xlfn.XLOOKUP($A692,Used_features!$A:$A,Used_features!U:U,"N/A",0)</f>
        <v>0.7018374509121944</v>
      </c>
      <c r="AD692" s="25" t="str">
        <f>_xlfn.XLOOKUP($A692,Used_features!$A:$A,Used_features!V:V,"N/A",0)</f>
        <v>0.6689605983090792</v>
      </c>
      <c r="AE692" s="25">
        <f>Used_features!W692</f>
        <v>1.113868888506182</v>
      </c>
    </row>
    <row r="693" spans="1:31">
      <c r="A693" s="24">
        <v>44255</v>
      </c>
      <c r="B693" s="25">
        <f>FF5_long!B693</f>
        <v>8.4694999999999979E-2</v>
      </c>
      <c r="C693" s="25">
        <f>FF5_long!C693</f>
        <v>0.1020785</v>
      </c>
      <c r="D693" s="25">
        <f>FF5_long!D693</f>
        <v>6.5416000000000002E-2</v>
      </c>
      <c r="E693" s="25">
        <f>FF5_long!E693</f>
        <v>2.9895499999999998E-2</v>
      </c>
      <c r="F693" s="25">
        <f t="shared" si="20"/>
        <v>2.7799999999999998E-2</v>
      </c>
      <c r="G693" s="25">
        <f>'FF5'!G693/100</f>
        <v>0</v>
      </c>
      <c r="H693" s="25">
        <f>'FF5'!B693/100</f>
        <v>2.7799999999999998E-2</v>
      </c>
      <c r="I693" s="25" t="str">
        <f>Used_features!B693</f>
        <v>1.4474107675202066</v>
      </c>
      <c r="J693" s="25">
        <f>Used_features!C693</f>
        <v>0.22667999999999999</v>
      </c>
      <c r="K693" s="25">
        <f>Used_features!D693</f>
        <v>1.37</v>
      </c>
      <c r="L693" s="25">
        <f>Used_features!F693</f>
        <v>0</v>
      </c>
      <c r="M693" s="30">
        <f>Used_features!G693</f>
        <v>8.1008100810081515E-3</v>
      </c>
      <c r="N693" s="25">
        <f>Feature_data!AO1804</f>
        <v>0.86814452851150659</v>
      </c>
      <c r="O693" s="25">
        <f t="shared" si="21"/>
        <v>-2.0140409430011094E-2</v>
      </c>
      <c r="P693" s="25">
        <f ca="1">ajodata_FF5!P693</f>
        <v>35.200000000000003</v>
      </c>
      <c r="Q693" s="25">
        <f>IF(Used_features!I693="", NA(), Used_features!I693)</f>
        <v>0.15</v>
      </c>
      <c r="R693" s="25">
        <f>Used_features!J693</f>
        <v>1.4</v>
      </c>
      <c r="S693" s="25">
        <f>Used_features!K693</f>
        <v>112</v>
      </c>
      <c r="T693" s="25">
        <f>_xlfn.XLOOKUP(A693,Used_features!A:A,Used_features!L:L)</f>
        <v>0.88</v>
      </c>
      <c r="U693" s="25">
        <f>Used_features!M693</f>
        <v>16.114153961494125</v>
      </c>
      <c r="V693" s="25">
        <f>_xlfn.XLOOKUP(A693,Used_features!A:A,Used_features!N:N)</f>
        <v>27.95</v>
      </c>
      <c r="W693" s="25">
        <f>_xlfn.XLOOKUP($A693,Used_features!$A:$A,Used_features!O:O,"",0)</f>
        <v>1.0937353331882911</v>
      </c>
      <c r="X693" s="25">
        <f>_xlfn.XLOOKUP($A693,Used_features!$A:$A,Used_features!P:P,"",0)</f>
        <v>0.99790526315789474</v>
      </c>
      <c r="Y693" s="25">
        <f>_xlfn.XLOOKUP($A693,Used_features!$A:$A,Used_features!Q:Q,"",0)</f>
        <v>0.37309122147703427</v>
      </c>
      <c r="Z693" s="25">
        <f>_xlfn.XLOOKUP($A693,Used_features!$A:$A,Used_features!R:R,"",0)</f>
        <v>1.0150962850076131</v>
      </c>
      <c r="AA693" s="25">
        <f>_xlfn.XLOOKUP($A693,Used_features!$A:$A,Used_features!S:S,"",0)</f>
        <v>0.61683209405964645</v>
      </c>
      <c r="AB693" s="25">
        <f>_xlfn.XLOOKUP($A693,Used_features!$A:$A,Used_features!T:T,"",0)</f>
        <v>1</v>
      </c>
      <c r="AC693" s="25" t="str">
        <f>_xlfn.XLOOKUP($A693,Used_features!$A:$A,Used_features!U:U,"N/A",0)</f>
        <v>1.0155655057061777</v>
      </c>
      <c r="AD693" s="25" t="str">
        <f>_xlfn.XLOOKUP($A693,Used_features!$A:$A,Used_features!V:V,"N/A",0)</f>
        <v>0.6471955510796044</v>
      </c>
      <c r="AE693" s="25">
        <f>Used_features!W693</f>
        <v>1.040022811069931</v>
      </c>
    </row>
    <row r="694" spans="1:31">
      <c r="A694" s="24">
        <v>44285</v>
      </c>
      <c r="B694" s="25">
        <f>FF5_long!B694</f>
        <v>2.7786777777777775E-2</v>
      </c>
      <c r="C694" s="25">
        <f>FF5_long!C694</f>
        <v>7.1805000000000008E-2</v>
      </c>
      <c r="D694" s="25">
        <f>FF5_long!D694</f>
        <v>4.7840999999999995E-2</v>
      </c>
      <c r="E694" s="25">
        <f>FF5_long!E694</f>
        <v>4.1357999999999999E-2</v>
      </c>
      <c r="F694" s="25">
        <f t="shared" si="20"/>
        <v>3.0800000000000001E-2</v>
      </c>
      <c r="G694" s="25">
        <f>'FF5'!G694/100</f>
        <v>0</v>
      </c>
      <c r="H694" s="25">
        <f>'FF5'!B694/100</f>
        <v>3.0800000000000001E-2</v>
      </c>
      <c r="I694" s="25" t="str">
        <f>Used_features!B694</f>
        <v>0.7853147359992396</v>
      </c>
      <c r="J694" s="25">
        <f>Used_features!C694</f>
        <v>0.35561999999999999</v>
      </c>
      <c r="K694" s="25">
        <f>Used_features!D694</f>
        <v>1.68</v>
      </c>
      <c r="L694" s="25">
        <f>Used_features!F694</f>
        <v>0</v>
      </c>
      <c r="M694" s="30">
        <f>Used_features!G694</f>
        <v>0</v>
      </c>
      <c r="N694" s="25">
        <f>Feature_data!AO1805</f>
        <v>0.84936190592160044</v>
      </c>
      <c r="O694" s="25">
        <f t="shared" si="21"/>
        <v>-2.1635363667050055E-2</v>
      </c>
      <c r="P694" s="25">
        <f ca="1">ajodata_FF5!P694</f>
        <v>35.200000000000003</v>
      </c>
      <c r="Q694" s="25">
        <f>IF(Used_features!I694="", NA(), Used_features!I694)</f>
        <v>0.16</v>
      </c>
      <c r="R694" s="25">
        <f>Used_features!J694</f>
        <v>1.71</v>
      </c>
      <c r="S694" s="25">
        <f>Used_features!K694</f>
        <v>112</v>
      </c>
      <c r="T694" s="25">
        <f>_xlfn.XLOOKUP(A694,Used_features!A:A,Used_features!L:L)</f>
        <v>-1.8</v>
      </c>
      <c r="U694" s="25">
        <f>Used_features!M694</f>
        <v>19.462340405797711</v>
      </c>
      <c r="V694" s="25">
        <f>_xlfn.XLOOKUP(A694,Used_features!A:A,Used_features!N:N)</f>
        <v>19.399999999999999</v>
      </c>
      <c r="W694" s="25">
        <f>_xlfn.XLOOKUP($A694,Used_features!$A:$A,Used_features!O:O,"",0)</f>
        <v>1.015028889038555</v>
      </c>
      <c r="X694" s="25">
        <f>_xlfn.XLOOKUP($A694,Used_features!$A:$A,Used_features!P:P,"",0)</f>
        <v>1.456869565217392</v>
      </c>
      <c r="Y694" s="25">
        <f>_xlfn.XLOOKUP($A694,Used_features!$A:$A,Used_features!Q:Q,"",0)</f>
        <v>0.2197140974482632</v>
      </c>
      <c r="Z694" s="25">
        <f>_xlfn.XLOOKUP($A694,Used_features!$A:$A,Used_features!R:R,"",0)</f>
        <v>1.22601220583392</v>
      </c>
      <c r="AA694" s="25">
        <f>_xlfn.XLOOKUP($A694,Used_features!$A:$A,Used_features!S:S,"",0)</f>
        <v>0.97247338863997723</v>
      </c>
      <c r="AB694" s="25">
        <f>_xlfn.XLOOKUP($A694,Used_features!$A:$A,Used_features!T:T,"",0)</f>
        <v>2</v>
      </c>
      <c r="AC694" s="25" t="str">
        <f>_xlfn.XLOOKUP($A694,Used_features!$A:$A,Used_features!U:U,"N/A",0)</f>
        <v>0.7281003666337057</v>
      </c>
      <c r="AD694" s="25" t="str">
        <f>_xlfn.XLOOKUP($A694,Used_features!$A:$A,Used_features!V:V,"N/A",0)</f>
        <v>0.9017859191993091</v>
      </c>
      <c r="AE694" s="25">
        <f>Used_features!W694</f>
        <v>1.1094305037337251</v>
      </c>
    </row>
    <row r="695" spans="1:31">
      <c r="A695" s="24">
        <v>44316</v>
      </c>
      <c r="B695" s="25">
        <f>FF5_long!B695</f>
        <v>2.1920111111111109E-2</v>
      </c>
      <c r="C695" s="25">
        <f>FF5_long!C695</f>
        <v>3.3552499999999999E-2</v>
      </c>
      <c r="D695" s="25">
        <f>FF5_long!D695</f>
        <v>5.1029499999999998E-2</v>
      </c>
      <c r="E695" s="25">
        <f>FF5_long!E695</f>
        <v>1.8925499999999998E-2</v>
      </c>
      <c r="F695" s="25">
        <f t="shared" si="20"/>
        <v>4.9299999999999997E-2</v>
      </c>
      <c r="G695" s="25">
        <f>'FF5'!G695/100</f>
        <v>0</v>
      </c>
      <c r="H695" s="25">
        <f>'FF5'!B695/100</f>
        <v>4.9299999999999997E-2</v>
      </c>
      <c r="I695" s="25" t="str">
        <f>Used_features!B695</f>
        <v>0.861910053696425</v>
      </c>
      <c r="J695" s="25">
        <f>Used_features!C695</f>
        <v>0.48336000000000001</v>
      </c>
      <c r="K695" s="25">
        <f>Used_features!D695</f>
        <v>1.6</v>
      </c>
      <c r="L695" s="25">
        <f>Used_features!F695</f>
        <v>0</v>
      </c>
      <c r="M695" s="30">
        <f>Used_features!G695</f>
        <v>9.8214285714285209E-3</v>
      </c>
      <c r="N695" s="25">
        <f>Feature_data!AO1806</f>
        <v>0.94390343010246436</v>
      </c>
      <c r="O695" s="25">
        <f t="shared" si="21"/>
        <v>0.11130888202277169</v>
      </c>
      <c r="P695" s="25">
        <f ca="1">ajodata_FF5!P695</f>
        <v>4.4000000000000004</v>
      </c>
      <c r="Q695" s="25">
        <f>IF(Used_features!I695="", NA(), Used_features!I695)</f>
        <v>0.17</v>
      </c>
      <c r="R695" s="25">
        <f>Used_features!J695</f>
        <v>1.63</v>
      </c>
      <c r="S695" s="25">
        <f>Used_features!K695</f>
        <v>113.1</v>
      </c>
      <c r="T695" s="25">
        <f>_xlfn.XLOOKUP(A695,Used_features!A:A,Used_features!L:L)</f>
        <v>2.29</v>
      </c>
      <c r="U695" s="25">
        <f>Used_features!M695</f>
        <v>11.355645292100315</v>
      </c>
      <c r="V695" s="25">
        <f>_xlfn.XLOOKUP(A695,Used_features!A:A,Used_features!N:N)</f>
        <v>18.61</v>
      </c>
      <c r="W695" s="25">
        <f>_xlfn.XLOOKUP($A695,Used_features!$A:$A,Used_features!O:O,"",0)</f>
        <v>0.70403138781466512</v>
      </c>
      <c r="X695" s="25">
        <f>_xlfn.XLOOKUP($A695,Used_features!$A:$A,Used_features!P:P,"",0)</f>
        <v>0.54068095238095248</v>
      </c>
      <c r="Y695" s="25">
        <f>_xlfn.XLOOKUP($A695,Used_features!$A:$A,Used_features!Q:Q,"",0)</f>
        <v>-0.24689927303342571</v>
      </c>
      <c r="Z695" s="25">
        <f>_xlfn.XLOOKUP($A695,Used_features!$A:$A,Used_features!R:R,"",0)</f>
        <v>0.71533841475140114</v>
      </c>
      <c r="AA695" s="25">
        <f>_xlfn.XLOOKUP($A695,Used_features!$A:$A,Used_features!S:S,"",0)</f>
        <v>0.64923601519531238</v>
      </c>
      <c r="AB695" s="25">
        <f>_xlfn.XLOOKUP($A695,Used_features!$A:$A,Used_features!T:T,"",0)</f>
        <v>1</v>
      </c>
      <c r="AC695" s="25" t="str">
        <f>_xlfn.XLOOKUP($A695,Used_features!$A:$A,Used_features!U:U,"N/A",0)</f>
        <v>0.8507280669816016</v>
      </c>
      <c r="AD695" s="25" t="str">
        <f>_xlfn.XLOOKUP($A695,Used_features!$A:$A,Used_features!V:V,"N/A",0)</f>
        <v>0.658061453963164</v>
      </c>
      <c r="AE695" s="25">
        <f>Used_features!W695</f>
        <v>0.71519359161322604</v>
      </c>
    </row>
    <row r="696" spans="1:31">
      <c r="A696" s="24">
        <v>44346</v>
      </c>
      <c r="B696" s="25">
        <f>FF5_long!B696</f>
        <v>2.0370777777777772E-2</v>
      </c>
      <c r="C696" s="25">
        <f>FF5_long!C696</f>
        <v>5.7758500000000004E-2</v>
      </c>
      <c r="D696" s="25">
        <f>FF5_long!D696</f>
        <v>2.0069E-2</v>
      </c>
      <c r="E696" s="25">
        <f>FF5_long!E696</f>
        <v>2.0573999999999999E-2</v>
      </c>
      <c r="F696" s="25">
        <f t="shared" si="20"/>
        <v>2.8999999999999998E-3</v>
      </c>
      <c r="G696" s="25">
        <f>'FF5'!G696/100</f>
        <v>0</v>
      </c>
      <c r="H696" s="25">
        <f>'FF5'!B696/100</f>
        <v>2.8999999999999998E-3</v>
      </c>
      <c r="I696" s="25" t="str">
        <f>Used_features!B696</f>
        <v>0.43817504919087563</v>
      </c>
      <c r="J696" s="25">
        <f>Used_features!C696</f>
        <v>0.67132999999999998</v>
      </c>
      <c r="K696" s="25">
        <f>Used_features!D696</f>
        <v>1.53</v>
      </c>
      <c r="L696" s="25">
        <f>Used_features!F696</f>
        <v>0</v>
      </c>
      <c r="M696" s="30">
        <f>Used_features!G696</f>
        <v>1.0610079575596842E-2</v>
      </c>
      <c r="N696" s="25">
        <f>Feature_data!AO1807</f>
        <v>1.0362754527897047</v>
      </c>
      <c r="O696" s="25">
        <f t="shared" si="21"/>
        <v>9.7861730068311101E-2</v>
      </c>
      <c r="P696" s="25">
        <f ca="1">ajodata_FF5!P696</f>
        <v>4.4000000000000004</v>
      </c>
      <c r="Q696" s="25">
        <f>IF(Used_features!I696="", NA(), Used_features!I696)</f>
        <v>0.12</v>
      </c>
      <c r="R696" s="25">
        <f>Used_features!J696</f>
        <v>1.56</v>
      </c>
      <c r="S696" s="25">
        <f>Used_features!K696</f>
        <v>114.3</v>
      </c>
      <c r="T696" s="25">
        <f>_xlfn.XLOOKUP(A696,Used_features!A:A,Used_features!L:L)</f>
        <v>7.0000000000000007E-2</v>
      </c>
      <c r="U696" s="25">
        <f>Used_features!M696</f>
        <v>15.075572887778987</v>
      </c>
      <c r="V696" s="25">
        <f>_xlfn.XLOOKUP(A696,Used_features!A:A,Used_features!N:N)</f>
        <v>16.760000000000002</v>
      </c>
      <c r="W696" s="25">
        <f>_xlfn.XLOOKUP($A696,Used_features!$A:$A,Used_features!O:O,"",0)</f>
        <v>0.83024114867322019</v>
      </c>
      <c r="X696" s="25">
        <f>_xlfn.XLOOKUP($A696,Used_features!$A:$A,Used_features!P:P,"",0)</f>
        <v>0.85712499999999991</v>
      </c>
      <c r="Y696" s="25">
        <f>_xlfn.XLOOKUP($A696,Used_features!$A:$A,Used_features!Q:Q,"",0)</f>
        <v>-0.147959469282435</v>
      </c>
      <c r="Z696" s="25">
        <f>_xlfn.XLOOKUP($A696,Used_features!$A:$A,Used_features!R:R,"",0)</f>
        <v>0.94967182697359653</v>
      </c>
      <c r="AA696" s="25">
        <f>_xlfn.XLOOKUP($A696,Used_features!$A:$A,Used_features!S:S,"",0)</f>
        <v>0.89950642494505784</v>
      </c>
      <c r="AB696" s="25">
        <f>_xlfn.XLOOKUP($A696,Used_features!$A:$A,Used_features!T:T,"",0)</f>
        <v>2</v>
      </c>
      <c r="AC696" s="25" t="str">
        <f>_xlfn.XLOOKUP($A696,Used_features!$A:$A,Used_features!U:U,"N/A",0)</f>
        <v>0.4587038274555064</v>
      </c>
      <c r="AD696" s="25" t="str">
        <f>_xlfn.XLOOKUP($A696,Used_features!$A:$A,Used_features!V:V,"N/A",0)</f>
        <v>0.8569949917958252</v>
      </c>
      <c r="AE696" s="25">
        <f>Used_features!W696</f>
        <v>0.89229467426298958</v>
      </c>
    </row>
    <row r="697" spans="1:31">
      <c r="A697" s="24">
        <v>44377</v>
      </c>
      <c r="B697" s="25">
        <f>FF5_long!B697</f>
        <v>1.2826111111111109E-2</v>
      </c>
      <c r="C697" s="25">
        <f>FF5_long!C697</f>
        <v>-2.6697000000000002E-2</v>
      </c>
      <c r="D697" s="25">
        <f>FF5_long!D697</f>
        <v>1.3898000000000001E-2</v>
      </c>
      <c r="E697" s="25">
        <f>FF5_long!E697</f>
        <v>2.5634500000000001E-2</v>
      </c>
      <c r="F697" s="25">
        <f t="shared" si="20"/>
        <v>2.75E-2</v>
      </c>
      <c r="G697" s="25">
        <f>'FF5'!G697/100</f>
        <v>0</v>
      </c>
      <c r="H697" s="25">
        <f>'FF5'!B697/100</f>
        <v>2.75E-2</v>
      </c>
      <c r="I697" s="25" t="str">
        <f>Used_features!B697</f>
        <v>0.45053007238705867</v>
      </c>
      <c r="J697" s="25">
        <f>Used_features!C697</f>
        <v>0.66722999999999999</v>
      </c>
      <c r="K697" s="25">
        <f>Used_features!D697</f>
        <v>1.37</v>
      </c>
      <c r="L697" s="25">
        <f>Used_features!F697</f>
        <v>0</v>
      </c>
      <c r="M697" s="30">
        <f>Used_features!G697</f>
        <v>6.9991251093613049E-3</v>
      </c>
      <c r="N697" s="25">
        <f>Feature_data!AO1808</f>
        <v>1.124739358375046</v>
      </c>
      <c r="O697" s="25">
        <f t="shared" si="21"/>
        <v>8.5367172740792169E-2</v>
      </c>
      <c r="P697" s="25">
        <f ca="1">ajodata_FF5!P697</f>
        <v>4.4000000000000004</v>
      </c>
      <c r="Q697" s="25">
        <f>IF(Used_features!I697="", NA(), Used_features!I697)</f>
        <v>0.1</v>
      </c>
      <c r="R697" s="25">
        <f>Used_features!J697</f>
        <v>1.41</v>
      </c>
      <c r="S697" s="25">
        <f>Used_features!K697</f>
        <v>115.1</v>
      </c>
      <c r="T697" s="25">
        <f>_xlfn.XLOOKUP(A697,Used_features!A:A,Used_features!L:L)</f>
        <v>0.18</v>
      </c>
      <c r="U697" s="25">
        <f>Used_features!M697</f>
        <v>8.3313984420384095</v>
      </c>
      <c r="V697" s="25">
        <f>_xlfn.XLOOKUP(A697,Used_features!A:A,Used_features!N:N)</f>
        <v>15.83</v>
      </c>
      <c r="W697" s="25">
        <f>_xlfn.XLOOKUP($A697,Used_features!$A:$A,Used_features!O:O,"",0)</f>
        <v>0.5251584384810235</v>
      </c>
      <c r="X697" s="25">
        <f>_xlfn.XLOOKUP($A697,Used_features!$A:$A,Used_features!P:P,"",0)</f>
        <v>0.27855000000000002</v>
      </c>
      <c r="Y697" s="25">
        <f>_xlfn.XLOOKUP($A697,Used_features!$A:$A,Used_features!Q:Q,"",0)</f>
        <v>-0.24498484843058449</v>
      </c>
      <c r="Z697" s="25">
        <f>_xlfn.XLOOKUP($A697,Used_features!$A:$A,Used_features!R:R,"",0)</f>
        <v>0.52482877026249064</v>
      </c>
      <c r="AA697" s="25">
        <f>_xlfn.XLOOKUP($A697,Used_features!$A:$A,Used_features!S:S,"",0)</f>
        <v>0.55591571249816496</v>
      </c>
      <c r="AB697" s="25">
        <f>_xlfn.XLOOKUP($A697,Used_features!$A:$A,Used_features!T:T,"",0)</f>
        <v>1</v>
      </c>
      <c r="AC697" s="25" t="str">
        <f>_xlfn.XLOOKUP($A697,Used_features!$A:$A,Used_features!U:U,"N/A",0)</f>
        <v>0.5390253223998407</v>
      </c>
      <c r="AD697" s="25" t="str">
        <f>_xlfn.XLOOKUP($A697,Used_features!$A:$A,Used_features!V:V,"N/A",0)</f>
        <v>0.5687751045185979</v>
      </c>
      <c r="AE697" s="25">
        <f>Used_features!W697</f>
        <v>0.53128828116481397</v>
      </c>
    </row>
    <row r="698" spans="1:31">
      <c r="A698" s="24">
        <v>44407</v>
      </c>
      <c r="B698" s="25">
        <f>FF5_long!B698</f>
        <v>-3.4850111111111109E-2</v>
      </c>
      <c r="C698" s="25">
        <f>FF5_long!C698</f>
        <v>-3.0328499999999998E-2</v>
      </c>
      <c r="D698" s="25">
        <f>FF5_long!D698</f>
        <v>6.6030000000000012E-3</v>
      </c>
      <c r="E698" s="25">
        <f>FF5_long!E698</f>
        <v>-2.1326499999999998E-2</v>
      </c>
      <c r="F698" s="25">
        <f t="shared" si="20"/>
        <v>1.2699999999999999E-2</v>
      </c>
      <c r="G698" s="25">
        <f>'FF5'!G698/100</f>
        <v>0</v>
      </c>
      <c r="H698" s="25">
        <f>'FF5'!B698/100</f>
        <v>1.2699999999999999E-2</v>
      </c>
      <c r="I698" s="25" t="str">
        <f>Used_features!B698</f>
        <v>0.7230007292502296</v>
      </c>
      <c r="J698" s="25">
        <f>Used_features!C698</f>
        <v>0.85914999999999997</v>
      </c>
      <c r="K698" s="25">
        <f>Used_features!D698</f>
        <v>1.17</v>
      </c>
      <c r="L698" s="25">
        <f>Used_features!F698</f>
        <v>0</v>
      </c>
      <c r="M698" s="30">
        <f>Used_features!G698</f>
        <v>8.6880973066898355E-3</v>
      </c>
      <c r="N698" s="25">
        <f>Feature_data!AO1809</f>
        <v>1.205624334260512</v>
      </c>
      <c r="O698" s="25">
        <f t="shared" si="21"/>
        <v>7.1914417578774495E-2</v>
      </c>
      <c r="P698" s="25">
        <f ca="1">ajodata_FF5!P698</f>
        <v>5.6</v>
      </c>
      <c r="Q698" s="25">
        <f>IF(Used_features!I698="", NA(), Used_features!I698)</f>
        <v>0.06</v>
      </c>
      <c r="R698" s="25">
        <f>Used_features!J698</f>
        <v>1.19</v>
      </c>
      <c r="S698" s="25">
        <f>Used_features!K698</f>
        <v>116.1</v>
      </c>
      <c r="T698" s="25">
        <f>_xlfn.XLOOKUP(A698,Used_features!A:A,Used_features!L:L)</f>
        <v>0.32</v>
      </c>
      <c r="U698" s="25">
        <f>Used_features!M698</f>
        <v>12.221441813468658</v>
      </c>
      <c r="V698" s="25">
        <f>_xlfn.XLOOKUP(A698,Used_features!A:A,Used_features!N:N)</f>
        <v>18.239999999999998</v>
      </c>
      <c r="W698" s="25">
        <f>_xlfn.XLOOKUP($A698,Used_features!$A:$A,Used_features!O:O,"",0)</f>
        <v>0.74388058117825895</v>
      </c>
      <c r="X698" s="25">
        <f>_xlfn.XLOOKUP($A698,Used_features!$A:$A,Used_features!P:P,"",0)</f>
        <v>0.56826190476190486</v>
      </c>
      <c r="Y698" s="25">
        <f>_xlfn.XLOOKUP($A698,Used_features!$A:$A,Used_features!Q:Q,"",0)</f>
        <v>-0.15036118735939491</v>
      </c>
      <c r="Z698" s="25">
        <f>_xlfn.XLOOKUP($A698,Used_features!$A:$A,Used_features!R:R,"",0)</f>
        <v>0.76987846907343571</v>
      </c>
      <c r="AA698" s="25">
        <f>_xlfn.XLOOKUP($A698,Used_features!$A:$A,Used_features!S:S,"",0)</f>
        <v>0.82465772579187258</v>
      </c>
      <c r="AB698" s="25">
        <f>_xlfn.XLOOKUP($A698,Used_features!$A:$A,Used_features!T:T,"",0)</f>
        <v>1</v>
      </c>
      <c r="AC698" s="25" t="str">
        <f>_xlfn.XLOOKUP($A698,Used_features!$A:$A,Used_features!U:U,"N/A",0)</f>
        <v>0.8743168008290993</v>
      </c>
      <c r="AD698" s="25" t="str">
        <f>_xlfn.XLOOKUP($A698,Used_features!$A:$A,Used_features!V:V,"N/A",0)</f>
        <v>0.8210381187877581</v>
      </c>
      <c r="AE698" s="25">
        <f>Used_features!W698</f>
        <v>0.75802043989503209</v>
      </c>
    </row>
    <row r="699" spans="1:31">
      <c r="A699" s="24">
        <v>44438</v>
      </c>
      <c r="B699" s="25">
        <f>FF5_long!B699</f>
        <v>2.0416555555555549E-2</v>
      </c>
      <c r="C699" s="25">
        <f>FF5_long!C699</f>
        <v>2.8898E-2</v>
      </c>
      <c r="D699" s="25">
        <f>FF5_long!D699</f>
        <v>2.1112499999999999E-2</v>
      </c>
      <c r="E699" s="25">
        <f>FF5_long!E699</f>
        <v>1.5526E-2</v>
      </c>
      <c r="F699" s="25">
        <f t="shared" si="20"/>
        <v>2.9100000000000001E-2</v>
      </c>
      <c r="G699" s="25">
        <f>'FF5'!G699/100</f>
        <v>0</v>
      </c>
      <c r="H699" s="25">
        <f>'FF5'!B699/100</f>
        <v>2.9100000000000001E-2</v>
      </c>
      <c r="I699" s="25" t="str">
        <f>Used_features!B699</f>
        <v>0.46838749432898785</v>
      </c>
      <c r="J699" s="25">
        <f>Used_features!C699</f>
        <v>0.46360000000000001</v>
      </c>
      <c r="K699" s="25">
        <f>Used_features!D699</f>
        <v>1.24</v>
      </c>
      <c r="L699" s="25">
        <f>Used_features!F699</f>
        <v>0</v>
      </c>
      <c r="M699" s="30">
        <f>Used_features!G699</f>
        <v>8.6132644272179162E-3</v>
      </c>
      <c r="N699" s="25">
        <f>Feature_data!AO1810</f>
        <v>1.2880456021024678</v>
      </c>
      <c r="O699" s="25">
        <f t="shared" si="21"/>
        <v>6.8363971678217783E-2</v>
      </c>
      <c r="P699" s="25">
        <f ca="1">ajodata_FF5!P699</f>
        <v>5.6</v>
      </c>
      <c r="Q699" s="25">
        <f>IF(Used_features!I699="", NA(), Used_features!I699)</f>
        <v>0.08</v>
      </c>
      <c r="R699" s="25">
        <f>Used_features!J699</f>
        <v>1.25</v>
      </c>
      <c r="S699" s="25">
        <f>Used_features!K699</f>
        <v>117.1</v>
      </c>
      <c r="T699" s="25">
        <f>_xlfn.XLOOKUP(A699,Used_features!A:A,Used_features!L:L)</f>
        <v>0.71</v>
      </c>
      <c r="U699" s="25">
        <f>Used_features!M699</f>
        <v>8.8252272698008376</v>
      </c>
      <c r="V699" s="25">
        <f>_xlfn.XLOOKUP(A699,Used_features!A:A,Used_features!N:N)</f>
        <v>16.48</v>
      </c>
      <c r="W699" s="25">
        <f>_xlfn.XLOOKUP($A699,Used_features!$A:$A,Used_features!O:O,"",0)</f>
        <v>0.6010475296347273</v>
      </c>
      <c r="X699" s="25">
        <f>_xlfn.XLOOKUP($A699,Used_features!$A:$A,Used_features!P:P,"",0)</f>
        <v>0.31251363636363633</v>
      </c>
      <c r="Y699" s="25">
        <f>_xlfn.XLOOKUP($A699,Used_features!$A:$A,Used_features!Q:Q,"",0)</f>
        <v>-9.1582382821332575E-2</v>
      </c>
      <c r="Z699" s="25">
        <f>_xlfn.XLOOKUP($A699,Used_features!$A:$A,Used_features!R:R,"",0)</f>
        <v>0.55593706236948914</v>
      </c>
      <c r="AA699" s="25">
        <f>_xlfn.XLOOKUP($A699,Used_features!$A:$A,Used_features!S:S,"",0)</f>
        <v>0.59288673619754406</v>
      </c>
      <c r="AB699" s="25">
        <f>_xlfn.XLOOKUP($A699,Used_features!$A:$A,Used_features!T:T,"",0)</f>
        <v>1</v>
      </c>
      <c r="AC699" s="25" t="str">
        <f>_xlfn.XLOOKUP($A699,Used_features!$A:$A,Used_features!U:U,"N/A",0)</f>
        <v>0.5673209949947617</v>
      </c>
      <c r="AD699" s="25" t="str">
        <f>_xlfn.XLOOKUP($A699,Used_features!$A:$A,Used_features!V:V,"N/A",0)</f>
        <v>0.6298571384589767</v>
      </c>
      <c r="AE699" s="25">
        <f>Used_features!W699</f>
        <v>0.58234153873587036</v>
      </c>
    </row>
    <row r="700" spans="1:31">
      <c r="A700" s="24">
        <v>44469</v>
      </c>
      <c r="B700" s="25">
        <f>FF5_long!B700</f>
        <v>-2.840122222222222E-2</v>
      </c>
      <c r="C700" s="25">
        <f>FF5_long!C700</f>
        <v>1.2730000000000003E-3</v>
      </c>
      <c r="D700" s="25">
        <f>FF5_long!D700</f>
        <v>-4.4660499999999999E-2</v>
      </c>
      <c r="E700" s="25">
        <f>FF5_long!E700</f>
        <v>-2.3389000000000004E-2</v>
      </c>
      <c r="F700" s="25">
        <f t="shared" si="20"/>
        <v>-4.3700000000000003E-2</v>
      </c>
      <c r="G700" s="25">
        <f>'FF5'!G700/100</f>
        <v>0</v>
      </c>
      <c r="H700" s="25">
        <f>'FF5'!B700/100</f>
        <v>-4.3700000000000003E-2</v>
      </c>
      <c r="I700" s="25" t="str">
        <f>Used_features!B700</f>
        <v>0.9927618586047816</v>
      </c>
      <c r="J700" s="25">
        <f>Used_features!C700</f>
        <v>0.28938000000000003</v>
      </c>
      <c r="K700" s="25">
        <f>Used_features!D700</f>
        <v>1.46</v>
      </c>
      <c r="L700" s="25">
        <f>Used_features!F700</f>
        <v>0</v>
      </c>
      <c r="M700" s="30">
        <f>Used_features!G700</f>
        <v>5.9777967549103578E-3</v>
      </c>
      <c r="N700" s="25">
        <f>Feature_data!AO1811</f>
        <v>1.36785455426054</v>
      </c>
      <c r="O700" s="25">
        <f t="shared" si="21"/>
        <v>6.196127841110647E-2</v>
      </c>
      <c r="P700" s="25">
        <f ca="1">ajodata_FF5!P700</f>
        <v>5.6</v>
      </c>
      <c r="Q700" s="25">
        <f>IF(Used_features!I700="", NA(), Used_features!I700)</f>
        <v>0.09</v>
      </c>
      <c r="R700" s="25">
        <f>Used_features!J700</f>
        <v>1.48</v>
      </c>
      <c r="S700" s="25">
        <f>Used_features!K700</f>
        <v>117.8</v>
      </c>
      <c r="T700" s="25">
        <f>_xlfn.XLOOKUP(A700,Used_features!A:A,Used_features!L:L)</f>
        <v>7.0000000000000007E-2</v>
      </c>
      <c r="U700" s="25">
        <f>Used_features!M700</f>
        <v>13.194276031673736</v>
      </c>
      <c r="V700" s="25">
        <f>_xlfn.XLOOKUP(A700,Used_features!A:A,Used_features!N:N)</f>
        <v>23.14</v>
      </c>
      <c r="W700" s="25">
        <f>_xlfn.XLOOKUP($A700,Used_features!$A:$A,Used_features!O:O,"",0)</f>
        <v>0.97184293530959098</v>
      </c>
      <c r="X700" s="25">
        <f>_xlfn.XLOOKUP($A700,Used_features!$A:$A,Used_features!P:P,"",0)</f>
        <v>0.70163333333333333</v>
      </c>
      <c r="Y700" s="25">
        <f>_xlfn.XLOOKUP($A700,Used_features!$A:$A,Used_features!Q:Q,"",0)</f>
        <v>2.6336657872993999E-2</v>
      </c>
      <c r="Z700" s="25">
        <f>_xlfn.XLOOKUP($A700,Used_features!$A:$A,Used_features!R:R,"",0)</f>
        <v>0.83116126450830685</v>
      </c>
      <c r="AA700" s="25">
        <f>_xlfn.XLOOKUP($A700,Used_features!$A:$A,Used_features!S:S,"",0)</f>
        <v>0.95145648814042783</v>
      </c>
      <c r="AB700" s="25">
        <f>_xlfn.XLOOKUP($A700,Used_features!$A:$A,Used_features!T:T,"",0)</f>
        <v>2</v>
      </c>
      <c r="AC700" s="25" t="str">
        <f>_xlfn.XLOOKUP($A700,Used_features!$A:$A,Used_features!U:U,"N/A",0)</f>
        <v>1.2301850134213714</v>
      </c>
      <c r="AD700" s="25" t="str">
        <f>_xlfn.XLOOKUP($A700,Used_features!$A:$A,Used_features!V:V,"N/A",0)</f>
        <v>1.0363537010791235</v>
      </c>
      <c r="AE700" s="25">
        <f>Used_features!W700</f>
        <v>0.90757680360385506</v>
      </c>
    </row>
    <row r="701" spans="1:31">
      <c r="A701" s="24">
        <v>44499</v>
      </c>
      <c r="B701" s="25">
        <f>FF5_long!B701</f>
        <v>3.5461777777777773E-2</v>
      </c>
      <c r="C701" s="25">
        <f>FF5_long!C701</f>
        <v>5.0105000000000004E-2</v>
      </c>
      <c r="D701" s="25">
        <f>FF5_long!D701</f>
        <v>5.0020499999999996E-2</v>
      </c>
      <c r="E701" s="25">
        <f>FF5_long!E701</f>
        <v>4.06515E-2</v>
      </c>
      <c r="F701" s="25">
        <f t="shared" si="20"/>
        <v>6.6500000000000004E-2</v>
      </c>
      <c r="G701" s="25">
        <f>'FF5'!G701/100</f>
        <v>0</v>
      </c>
      <c r="H701" s="25">
        <f>'FF5'!B701/100</f>
        <v>6.6500000000000004E-2</v>
      </c>
      <c r="I701" s="25" t="str">
        <f>Used_features!B701</f>
        <v>0.5442147895845708</v>
      </c>
      <c r="J701" s="25">
        <f>Used_features!C701</f>
        <v>0.43629000000000001</v>
      </c>
      <c r="K701" s="25">
        <f>Used_features!D701</f>
        <v>1.48</v>
      </c>
      <c r="L701" s="25">
        <f>Used_features!F701</f>
        <v>0</v>
      </c>
      <c r="M701" s="30">
        <f>Used_features!G701</f>
        <v>-8.4889643463492627E-4</v>
      </c>
      <c r="N701" s="25">
        <f>Feature_data!AO1812</f>
        <v>1.3983060675704821</v>
      </c>
      <c r="O701" s="25">
        <f t="shared" si="21"/>
        <v>2.2262245072104288E-2</v>
      </c>
      <c r="P701" s="25">
        <f ca="1">ajodata_FF5!P701</f>
        <v>6.4</v>
      </c>
      <c r="Q701" s="25">
        <f>IF(Used_features!I701="", NA(), Used_features!I701)</f>
        <v>0.08</v>
      </c>
      <c r="R701" s="25">
        <f>Used_features!J701</f>
        <v>1.5</v>
      </c>
      <c r="S701" s="25">
        <f>Used_features!K701</f>
        <v>117.7</v>
      </c>
      <c r="T701" s="25">
        <f>_xlfn.XLOOKUP(A701,Used_features!A:A,Used_features!L:L)</f>
        <v>-7.0000000000000007E-2</v>
      </c>
      <c r="U701" s="25">
        <f>Used_features!M701</f>
        <v>11.578046467344999</v>
      </c>
      <c r="V701" s="25">
        <f>_xlfn.XLOOKUP(A701,Used_features!A:A,Used_features!N:N)</f>
        <v>16.260000000000002</v>
      </c>
      <c r="W701" s="25">
        <f>_xlfn.XLOOKUP($A701,Used_features!$A:$A,Used_features!O:O,"",0)</f>
        <v>0.70162521551926926</v>
      </c>
      <c r="X701" s="25">
        <f>_xlfn.XLOOKUP($A701,Used_features!$A:$A,Used_features!P:P,"",0)</f>
        <v>0.60330952380952374</v>
      </c>
      <c r="Y701" s="25">
        <f>_xlfn.XLOOKUP($A701,Used_features!$A:$A,Used_features!Q:Q,"",0)</f>
        <v>6.185952894393687E-2</v>
      </c>
      <c r="Z701" s="25">
        <f>_xlfn.XLOOKUP($A701,Used_features!$A:$A,Used_features!R:R,"",0)</f>
        <v>0.72934837191773283</v>
      </c>
      <c r="AA701" s="25">
        <f>_xlfn.XLOOKUP($A701,Used_features!$A:$A,Used_features!S:S,"",0)</f>
        <v>0.88415082976957038</v>
      </c>
      <c r="AB701" s="25">
        <f>_xlfn.XLOOKUP($A701,Used_features!$A:$A,Used_features!T:T,"",0)</f>
        <v>2</v>
      </c>
      <c r="AC701" s="25" t="str">
        <f>_xlfn.XLOOKUP($A701,Used_features!$A:$A,Used_features!U:U,"N/A",0)</f>
        <v>0.730642441233087</v>
      </c>
      <c r="AD701" s="25" t="str">
        <f>_xlfn.XLOOKUP($A701,Used_features!$A:$A,Used_features!V:V,"N/A",0)</f>
        <v>0.8821588951961689</v>
      </c>
      <c r="AE701" s="25">
        <f>Used_features!W701</f>
        <v>0.72611967560851121</v>
      </c>
    </row>
    <row r="702" spans="1:31">
      <c r="A702" s="24">
        <v>44530</v>
      </c>
      <c r="B702" s="25">
        <f>FF5_long!B702</f>
        <v>-3.8249555555555551E-2</v>
      </c>
      <c r="C702" s="25">
        <f>FF5_long!C702</f>
        <v>-4.1048500000000002E-2</v>
      </c>
      <c r="D702" s="25">
        <f>FF5_long!D702</f>
        <v>-4.4865E-3</v>
      </c>
      <c r="E702" s="25">
        <f>FF5_long!E702</f>
        <v>-1.728E-2</v>
      </c>
      <c r="F702" s="25">
        <f t="shared" si="20"/>
        <v>-1.55E-2</v>
      </c>
      <c r="G702" s="25">
        <f>'FF5'!G702/100</f>
        <v>0</v>
      </c>
      <c r="H702" s="25">
        <f>'FF5'!B702/100</f>
        <v>-1.55E-2</v>
      </c>
      <c r="I702" s="25" t="str">
        <f>Used_features!B702</f>
        <v>1.2289486775562664</v>
      </c>
      <c r="J702" s="25">
        <f>Used_features!C702</f>
        <v>0.94399999999999995</v>
      </c>
      <c r="K702" s="25">
        <f>Used_features!D702</f>
        <v>1.36</v>
      </c>
      <c r="L702" s="25">
        <f>Used_features!F702</f>
        <v>0</v>
      </c>
      <c r="M702" s="30">
        <f>Used_features!G702</f>
        <v>7.6465590484281346E-3</v>
      </c>
      <c r="N702" s="25">
        <f>Feature_data!AO1813</f>
        <v>1.4323689704506215</v>
      </c>
      <c r="O702" s="25">
        <f t="shared" si="21"/>
        <v>2.4360119483227805E-2</v>
      </c>
      <c r="P702" s="25">
        <f ca="1">ajodata_FF5!P702</f>
        <v>6.4</v>
      </c>
      <c r="Q702" s="25">
        <f>IF(Used_features!I702="", NA(), Used_features!I702)</f>
        <v>0.12</v>
      </c>
      <c r="R702" s="25">
        <f>Used_features!J702</f>
        <v>1.38</v>
      </c>
      <c r="S702" s="25">
        <f>Used_features!K702</f>
        <v>118.6</v>
      </c>
      <c r="T702" s="25">
        <f>_xlfn.XLOOKUP(A702,Used_features!A:A,Used_features!L:L)</f>
        <v>0.93</v>
      </c>
      <c r="U702" s="25">
        <f>Used_features!M702</f>
        <v>13.300666148731047</v>
      </c>
      <c r="V702" s="25">
        <f>_xlfn.XLOOKUP(A702,Used_features!A:A,Used_features!N:N)</f>
        <v>27.19</v>
      </c>
      <c r="W702" s="25">
        <f>_xlfn.XLOOKUP($A702,Used_features!$A:$A,Used_features!O:O,"",0)</f>
        <v>1.0445081873907489</v>
      </c>
      <c r="X702" s="25">
        <f>_xlfn.XLOOKUP($A702,Used_features!$A:$A,Used_features!P:P,"",0)</f>
        <v>0.67355238095238101</v>
      </c>
      <c r="Y702" s="25">
        <f>_xlfn.XLOOKUP($A702,Used_features!$A:$A,Used_features!Q:Q,"",0)</f>
        <v>-6.3007616849890544E-3</v>
      </c>
      <c r="Z702" s="25">
        <f>_xlfn.XLOOKUP($A702,Used_features!$A:$A,Used_features!R:R,"",0)</f>
        <v>0.83786321192946633</v>
      </c>
      <c r="AA702" s="25">
        <f>_xlfn.XLOOKUP($A702,Used_features!$A:$A,Used_features!S:S,"",0)</f>
        <v>1.0306763039675719</v>
      </c>
      <c r="AB702" s="25">
        <f>_xlfn.XLOOKUP($A702,Used_features!$A:$A,Used_features!T:T,"",0)</f>
        <v>2</v>
      </c>
      <c r="AC702" s="25" t="str">
        <f>_xlfn.XLOOKUP($A702,Used_features!$A:$A,Used_features!U:U,"N/A",0)</f>
        <v>1.5743597059695993</v>
      </c>
      <c r="AD702" s="25" t="str">
        <f>_xlfn.XLOOKUP($A702,Used_features!$A:$A,Used_features!V:V,"N/A",0)</f>
        <v>1.1408679951336484</v>
      </c>
      <c r="AE702" s="25">
        <f>Used_features!W702</f>
        <v>0.93252189599973734</v>
      </c>
    </row>
    <row r="703" spans="1:31">
      <c r="A703" s="24">
        <v>44560</v>
      </c>
      <c r="B703" s="25">
        <f>FF5_long!B703</f>
        <v>2.8933555555555556E-2</v>
      </c>
      <c r="C703" s="25">
        <f>FF5_long!C703</f>
        <v>4.5322499999999995E-2</v>
      </c>
      <c r="D703" s="25">
        <f>FF5_long!D703</f>
        <v>4.45155E-2</v>
      </c>
      <c r="E703" s="25">
        <f>FF5_long!E703</f>
        <v>4.4853000000000004E-2</v>
      </c>
      <c r="F703" s="25">
        <f t="shared" si="20"/>
        <v>3.1099999999999999E-2</v>
      </c>
      <c r="G703" s="25">
        <f>'FF5'!G703/100</f>
        <v>1E-4</v>
      </c>
      <c r="H703" s="25">
        <f>'FF5'!B703/100</f>
        <v>3.1E-2</v>
      </c>
      <c r="I703" s="25" t="str">
        <f>Used_features!B703</f>
        <v>0.39251320133434797</v>
      </c>
      <c r="J703" s="25">
        <f>Used_features!C703</f>
        <v>0.83030000000000004</v>
      </c>
      <c r="K703" s="25">
        <f>Used_features!D703</f>
        <v>1.45</v>
      </c>
      <c r="L703" s="25">
        <f>Used_features!F703</f>
        <v>0</v>
      </c>
      <c r="M703" s="30">
        <f>Used_features!G703</f>
        <v>6.7453625632378699E-3</v>
      </c>
      <c r="N703" s="25">
        <f>Feature_data!AO1814</f>
        <v>1.468060560345239</v>
      </c>
      <c r="O703" s="25">
        <f t="shared" si="21"/>
        <v>2.4917874256511565E-2</v>
      </c>
      <c r="P703" s="25">
        <f ca="1">ajodata_FF5!P703</f>
        <v>6.4</v>
      </c>
      <c r="Q703" s="25">
        <f>IF(Used_features!I703="", NA(), Used_features!I703)</f>
        <v>0.15</v>
      </c>
      <c r="R703" s="25">
        <f>Used_features!J703</f>
        <v>1.46</v>
      </c>
      <c r="S703" s="25">
        <f>Used_features!K703</f>
        <v>119.4</v>
      </c>
      <c r="T703" s="25">
        <f>_xlfn.XLOOKUP(A703,Used_features!A:A,Used_features!L:L)</f>
        <v>0.74</v>
      </c>
      <c r="U703" s="25">
        <f>Used_features!M703</f>
        <v>18.720624989566989</v>
      </c>
      <c r="V703" s="25">
        <f>_xlfn.XLOOKUP(A703,Used_features!A:A,Used_features!N:N)</f>
        <v>17.22</v>
      </c>
      <c r="W703" s="25">
        <f>_xlfn.XLOOKUP($A703,Used_features!$A:$A,Used_features!O:O,"",0)</f>
        <v>1.0074437552811011</v>
      </c>
      <c r="X703" s="25">
        <f>_xlfn.XLOOKUP($A703,Used_features!$A:$A,Used_features!P:P,"",0)</f>
        <v>1.348531818181818</v>
      </c>
      <c r="Y703" s="25">
        <f>_xlfn.XLOOKUP($A703,Used_features!$A:$A,Used_features!Q:Q,"",0)</f>
        <v>0.40048147259145278</v>
      </c>
      <c r="Z703" s="25">
        <f>_xlfn.XLOOKUP($A703,Used_features!$A:$A,Used_features!R:R,"",0)</f>
        <v>1.179288526430843</v>
      </c>
      <c r="AA703" s="25">
        <f>_xlfn.XLOOKUP($A703,Used_features!$A:$A,Used_features!S:S,"",0)</f>
        <v>1.358345918815328</v>
      </c>
      <c r="AB703" s="25">
        <f>_xlfn.XLOOKUP($A703,Used_features!$A:$A,Used_features!T:T,"",0)</f>
        <v>3</v>
      </c>
      <c r="AC703" s="25" t="str">
        <f>_xlfn.XLOOKUP($A703,Used_features!$A:$A,Used_features!U:U,"N/A",0)</f>
        <v>0.5017214924498411</v>
      </c>
      <c r="AD703" s="25" t="str">
        <f>_xlfn.XLOOKUP($A703,Used_features!$A:$A,Used_features!V:V,"N/A",0)</f>
        <v>1.2603928235936848</v>
      </c>
      <c r="AE703" s="25">
        <f>Used_features!W703</f>
        <v>1.092460100946486</v>
      </c>
    </row>
    <row r="704" spans="1:31">
      <c r="A704" s="24">
        <v>44591</v>
      </c>
      <c r="B704" s="25">
        <f>FF5_long!B704</f>
        <v>-8.387399999999999E-2</v>
      </c>
      <c r="C704" s="25">
        <f>FF5_long!C704</f>
        <v>2.1282500000000003E-2</v>
      </c>
      <c r="D704" s="25">
        <f>FF5_long!D704</f>
        <v>-7.0335499999999995E-2</v>
      </c>
      <c r="E704" s="25">
        <f>FF5_long!E704</f>
        <v>-3.0526999999999999E-2</v>
      </c>
      <c r="F704" s="25">
        <f t="shared" si="20"/>
        <v>-6.25E-2</v>
      </c>
      <c r="G704" s="25">
        <f>'FF5'!G704/100</f>
        <v>0</v>
      </c>
      <c r="H704" s="25">
        <f>'FF5'!B704/100</f>
        <v>-6.25E-2</v>
      </c>
      <c r="I704" s="25" t="str">
        <f>Used_features!B704</f>
        <v>1.511003700855148</v>
      </c>
      <c r="J704" s="25">
        <f>Used_features!C704</f>
        <v>0.71084000000000003</v>
      </c>
      <c r="K704" s="25">
        <f>Used_features!D704</f>
        <v>1.71</v>
      </c>
      <c r="L704" s="25">
        <f>Used_features!F704</f>
        <v>0</v>
      </c>
      <c r="M704" s="30">
        <f>Used_features!G704</f>
        <v>6.7001675041875805E-3</v>
      </c>
      <c r="N704" s="25">
        <f>Feature_data!AO1815</f>
        <v>1.5107224860908994</v>
      </c>
      <c r="O704" s="25">
        <f t="shared" si="21"/>
        <v>2.9060058486706942E-2</v>
      </c>
      <c r="P704" s="25">
        <f ca="1">ajodata_FF5!P704</f>
        <v>3.5</v>
      </c>
      <c r="Q704" s="25" t="e">
        <f>IF(Used_features!I704="", NA(), Used_features!I704)</f>
        <v>#N/A</v>
      </c>
      <c r="R704" s="25">
        <f>Used_features!J704</f>
        <v>1.6400000000000001</v>
      </c>
      <c r="S704" s="25">
        <f>Used_features!K704</f>
        <v>120.2</v>
      </c>
      <c r="T704" s="25">
        <f>_xlfn.XLOOKUP(A704,Used_features!A:A,Used_features!L:L)</f>
        <v>0.22</v>
      </c>
      <c r="U704" s="25">
        <f>Used_features!M704</f>
        <v>21.038634461390309</v>
      </c>
      <c r="V704" s="25">
        <f>_xlfn.XLOOKUP(A704,Used_features!A:A,Used_features!N:N)</f>
        <v>24.83</v>
      </c>
      <c r="W704" s="25">
        <f>_xlfn.XLOOKUP($A704,Used_features!$A:$A,Used_features!O:O,"",0)</f>
        <v>1.4921111806377449</v>
      </c>
      <c r="X704" s="25">
        <f>_xlfn.XLOOKUP($A704,Used_features!$A:$A,Used_features!P:P,"",0)</f>
        <v>1.7669049999999999</v>
      </c>
      <c r="Y704" s="25">
        <f>_xlfn.XLOOKUP($A704,Used_features!$A:$A,Used_features!Q:Q,"",0)</f>
        <v>0.47684323194996509</v>
      </c>
      <c r="Z704" s="25">
        <f>_xlfn.XLOOKUP($A704,Used_features!$A:$A,Used_features!R:R,"",0)</f>
        <v>1.325309397838859</v>
      </c>
      <c r="AA704" s="25">
        <f>_xlfn.XLOOKUP($A704,Used_features!$A:$A,Used_features!S:S,"",0)</f>
        <v>1.491942769131454</v>
      </c>
      <c r="AB704" s="25">
        <f>_xlfn.XLOOKUP($A704,Used_features!$A:$A,Used_features!T:T,"",0)</f>
        <v>3</v>
      </c>
      <c r="AC704" s="25" t="str">
        <f>_xlfn.XLOOKUP($A704,Used_features!$A:$A,Used_features!U:U,"N/A",0)</f>
        <v>1.8419067352217449</v>
      </c>
      <c r="AD704" s="25" t="str">
        <f>_xlfn.XLOOKUP($A704,Used_features!$A:$A,Used_features!V:V,"N/A",0)</f>
        <v>1.577523655343641</v>
      </c>
      <c r="AE704" s="25">
        <f>Used_features!W704</f>
        <v>1.4057013068274129</v>
      </c>
    </row>
    <row r="705" spans="1:31">
      <c r="A705" s="24">
        <v>44620</v>
      </c>
      <c r="B705" s="25">
        <f>FF5_long!B705</f>
        <v>1.1050999999999998E-2</v>
      </c>
      <c r="C705" s="25">
        <f>FF5_long!C705</f>
        <v>1.31535E-2</v>
      </c>
      <c r="D705" s="25">
        <f>FF5_long!D705</f>
        <v>-1.0071999999999999E-2</v>
      </c>
      <c r="E705" s="25">
        <f>FF5_long!E705</f>
        <v>1.0998999999999998E-2</v>
      </c>
      <c r="F705" s="25">
        <f t="shared" si="20"/>
        <v>-2.29E-2</v>
      </c>
      <c r="G705" s="25">
        <f>'FF5'!G705/100</f>
        <v>0</v>
      </c>
      <c r="H705" s="25">
        <f>'FF5'!B705/100</f>
        <v>-2.29E-2</v>
      </c>
      <c r="I705" s="25" t="str">
        <f>Used_features!B705</f>
        <v>1.59148194627375</v>
      </c>
      <c r="J705" s="25">
        <f>Used_features!C705</f>
        <v>0.61821999999999999</v>
      </c>
      <c r="K705" s="25">
        <f>Used_features!D705</f>
        <v>1.75</v>
      </c>
      <c r="L705" s="25">
        <f>Used_features!F705</f>
        <v>0</v>
      </c>
      <c r="M705" s="30">
        <f>Used_features!G705</f>
        <v>-7.4875207986689323E-3</v>
      </c>
      <c r="N705" s="25">
        <f>Feature_data!AO1816</f>
        <v>1.5502630345978361</v>
      </c>
      <c r="O705" s="25">
        <f t="shared" si="21"/>
        <v>2.6173270650952325E-2</v>
      </c>
      <c r="P705" s="25">
        <f ca="1">ajodata_FF5!P705</f>
        <v>3.5</v>
      </c>
      <c r="Q705" s="25" t="e">
        <f>IF(Used_features!I705="", NA(), Used_features!I705)</f>
        <v>#N/A</v>
      </c>
      <c r="R705" s="25">
        <f>Used_features!J705</f>
        <v>1.5</v>
      </c>
      <c r="S705" s="25">
        <f>Used_features!K705</f>
        <v>119.3</v>
      </c>
      <c r="T705" s="25">
        <f>_xlfn.XLOOKUP(A705,Used_features!A:A,Used_features!L:L)</f>
        <v>0.17</v>
      </c>
      <c r="U705" s="25">
        <f>Used_features!M705</f>
        <v>24.057866204545022</v>
      </c>
      <c r="V705" s="25">
        <f>_xlfn.XLOOKUP(A705,Used_features!A:A,Used_features!N:N)</f>
        <v>30.15</v>
      </c>
      <c r="W705" s="25">
        <f>_xlfn.XLOOKUP($A705,Used_features!$A:$A,Used_features!O:O,"",0)</f>
        <v>1.5364629982547251</v>
      </c>
      <c r="X705" s="25">
        <f>_xlfn.XLOOKUP($A705,Used_features!$A:$A,Used_features!P:P,"",0)</f>
        <v>2.1880842105263159</v>
      </c>
      <c r="Y705" s="25">
        <f>_xlfn.XLOOKUP($A705,Used_features!$A:$A,Used_features!Q:Q,"",0)</f>
        <v>0.44786523339920808</v>
      </c>
      <c r="Z705" s="25">
        <f>_xlfn.XLOOKUP($A705,Used_features!$A:$A,Used_features!R:R,"",0)</f>
        <v>1.515503120287893</v>
      </c>
      <c r="AA705" s="25">
        <f>_xlfn.XLOOKUP($A705,Used_features!$A:$A,Used_features!S:S,"",0)</f>
        <v>1.629552711434868</v>
      </c>
      <c r="AB705" s="25">
        <f>_xlfn.XLOOKUP($A705,Used_features!$A:$A,Used_features!T:T,"",0)</f>
        <v>3</v>
      </c>
      <c r="AC705" s="25" t="str">
        <f>_xlfn.XLOOKUP($A705,Used_features!$A:$A,Used_features!U:U,"N/A",0)</f>
        <v>1.9120241451903912</v>
      </c>
      <c r="AD705" s="25" t="str">
        <f>_xlfn.XLOOKUP($A705,Used_features!$A:$A,Used_features!V:V,"N/A",0)</f>
        <v>1.6300393703194926</v>
      </c>
      <c r="AE705" s="25">
        <f>Used_features!W705</f>
        <v>1.517333302003286</v>
      </c>
    </row>
    <row r="706" spans="1:31">
      <c r="A706" s="24">
        <v>44650</v>
      </c>
      <c r="B706" s="25">
        <f>FF5_long!B706</f>
        <v>7.4347777777777771E-3</v>
      </c>
      <c r="C706" s="25">
        <f>FF5_long!C706</f>
        <v>1.2619E-2</v>
      </c>
      <c r="D706" s="25">
        <f>FF5_long!D706</f>
        <v>1.3486500000000002E-2</v>
      </c>
      <c r="E706" s="25">
        <f>FF5_long!E706</f>
        <v>4.1718999999999999E-2</v>
      </c>
      <c r="F706" s="25">
        <f t="shared" si="20"/>
        <v>3.0700000000000002E-2</v>
      </c>
      <c r="G706" s="25">
        <f>'FF5'!G706/100</f>
        <v>1E-4</v>
      </c>
      <c r="H706" s="25">
        <f>'FF5'!B706/100</f>
        <v>3.0600000000000002E-2</v>
      </c>
      <c r="I706" s="25" t="str">
        <f>Used_features!B706</f>
        <v>1.243369660328277</v>
      </c>
      <c r="J706" s="25">
        <f>Used_features!C706</f>
        <v>0.70184000000000002</v>
      </c>
      <c r="K706" s="25">
        <f>Used_features!D706</f>
        <v>1.99</v>
      </c>
      <c r="L706" s="25">
        <f>Used_features!F706</f>
        <v>0</v>
      </c>
      <c r="M706" s="30">
        <f>Used_features!G706</f>
        <v>1.6764459346186324E-3</v>
      </c>
      <c r="N706" s="25">
        <f>Feature_data!AO1817</f>
        <v>1.5811418052109967</v>
      </c>
      <c r="O706" s="25">
        <f t="shared" si="21"/>
        <v>1.991840734380346E-2</v>
      </c>
      <c r="P706" s="25">
        <f ca="1">ajodata_FF5!P706</f>
        <v>3.5</v>
      </c>
      <c r="Q706" s="25" t="e">
        <f>IF(Used_features!I706="", NA(), Used_features!I706)</f>
        <v>#N/A</v>
      </c>
      <c r="R706" s="25">
        <f>Used_features!J706</f>
        <v>1.88</v>
      </c>
      <c r="S706" s="25">
        <f>Used_features!K706</f>
        <v>119.5</v>
      </c>
      <c r="T706" s="25">
        <f>_xlfn.XLOOKUP(A706,Used_features!A:A,Used_features!L:L)</f>
        <v>0.52</v>
      </c>
      <c r="U706" s="25">
        <f>Used_features!M706</f>
        <v>25.087503841790589</v>
      </c>
      <c r="V706" s="25">
        <f>_xlfn.XLOOKUP(A706,Used_features!A:A,Used_features!N:N)</f>
        <v>20.56</v>
      </c>
      <c r="W706" s="25">
        <f>_xlfn.XLOOKUP($A706,Used_features!$A:$A,Used_features!O:O,"",0)</f>
        <v>1.404084818284812</v>
      </c>
      <c r="X706" s="25">
        <f>_xlfn.XLOOKUP($A706,Used_features!$A:$A,Used_features!P:P,"",0)</f>
        <v>2.4095478260869569</v>
      </c>
      <c r="Y706" s="25">
        <f>_xlfn.XLOOKUP($A706,Used_features!$A:$A,Used_features!Q:Q,"",0)</f>
        <v>0.41899088661723649</v>
      </c>
      <c r="Z706" s="25">
        <f>_xlfn.XLOOKUP($A706,Used_features!$A:$A,Used_features!R:R,"",0)</f>
        <v>1.580364194779891</v>
      </c>
      <c r="AA706" s="25">
        <f>_xlfn.XLOOKUP($A706,Used_features!$A:$A,Used_features!S:S,"",0)</f>
        <v>1.64700008458023</v>
      </c>
      <c r="AB706" s="25">
        <f>_xlfn.XLOOKUP($A706,Used_features!$A:$A,Used_features!T:T,"",0)</f>
        <v>3</v>
      </c>
      <c r="AC706" s="25" t="str">
        <f>_xlfn.XLOOKUP($A706,Used_features!$A:$A,Used_features!U:U,"N/A",0)</f>
        <v>1.4282994155555249</v>
      </c>
      <c r="AD706" s="25" t="str">
        <f>_xlfn.XLOOKUP($A706,Used_features!$A:$A,Used_features!V:V,"N/A",0)</f>
        <v>1.5426342742485486</v>
      </c>
      <c r="AE706" s="25">
        <f>Used_features!W706</f>
        <v>1.4841418890529861</v>
      </c>
    </row>
    <row r="707" spans="1:31">
      <c r="A707" s="24">
        <v>44681</v>
      </c>
      <c r="B707" s="25">
        <f>FF5_long!B707</f>
        <v>-9.2474222222222208E-2</v>
      </c>
      <c r="C707" s="25">
        <f>FF5_long!C707</f>
        <v>-5.8920499999999994E-2</v>
      </c>
      <c r="D707" s="25">
        <f>FF5_long!D707</f>
        <v>-7.8547499999999992E-2</v>
      </c>
      <c r="E707" s="25">
        <f>FF5_long!E707</f>
        <v>-6.8323999999999996E-2</v>
      </c>
      <c r="F707" s="25">
        <f t="shared" ref="F707:F738" si="22">G707+H707</f>
        <v>-9.4500000000000001E-2</v>
      </c>
      <c r="G707" s="25">
        <f>'FF5'!G707/100</f>
        <v>1E-4</v>
      </c>
      <c r="H707" s="25">
        <f>'FF5'!B707/100</f>
        <v>-9.4600000000000004E-2</v>
      </c>
      <c r="I707" s="25" t="str">
        <f>Used_features!B707</f>
        <v>2.36405102253687</v>
      </c>
      <c r="J707" s="25">
        <f>Used_features!C707</f>
        <v>1.034</v>
      </c>
      <c r="K707" s="25">
        <f>Used_features!D707</f>
        <v>2.56</v>
      </c>
      <c r="L707" s="25">
        <f>Used_features!F707</f>
        <v>0</v>
      </c>
      <c r="M707" s="30">
        <f>Used_features!G707</f>
        <v>-8.3682008368196083E-4</v>
      </c>
      <c r="N707" s="25">
        <f>Feature_data!AO1818</f>
        <v>1.563216702093402</v>
      </c>
      <c r="O707" s="25">
        <f t="shared" si="21"/>
        <v>-1.1336809297255047E-2</v>
      </c>
      <c r="P707" s="25">
        <f ca="1">ajodata_FF5!P707</f>
        <v>7.4</v>
      </c>
      <c r="Q707" s="25" t="e">
        <f>IF(Used_features!I707="", NA(), Used_features!I707)</f>
        <v>#N/A</v>
      </c>
      <c r="R707" s="25">
        <f>Used_features!J707</f>
        <v>2.13</v>
      </c>
      <c r="S707" s="25">
        <f>Used_features!K707</f>
        <v>119.4</v>
      </c>
      <c r="T707" s="25">
        <f>_xlfn.XLOOKUP(A707,Used_features!A:A,Used_features!L:L)</f>
        <v>0.44</v>
      </c>
      <c r="U707" s="25">
        <f>Used_features!M707</f>
        <v>25.328696373876017</v>
      </c>
      <c r="V707" s="25">
        <f>_xlfn.XLOOKUP(A707,Used_features!A:A,Used_features!N:N)</f>
        <v>33.4</v>
      </c>
      <c r="W707" s="25">
        <f>_xlfn.XLOOKUP($A707,Used_features!$A:$A,Used_features!O:O,"",0)</f>
        <v>1.949592239745271</v>
      </c>
      <c r="X707" s="25">
        <f>_xlfn.XLOOKUP($A707,Used_features!$A:$A,Used_features!P:P,"",0)</f>
        <v>2.6542249999999998</v>
      </c>
      <c r="Y707" s="25">
        <f>_xlfn.XLOOKUP($A707,Used_features!$A:$A,Used_features!Q:Q,"",0)</f>
        <v>0.3120932148569826</v>
      </c>
      <c r="Z707" s="25">
        <f>_xlfn.XLOOKUP($A707,Used_features!$A:$A,Used_features!R:R,"",0)</f>
        <v>1.595557896160462</v>
      </c>
      <c r="AA707" s="25">
        <f>_xlfn.XLOOKUP($A707,Used_features!$A:$A,Used_features!S:S,"",0)</f>
        <v>1.5447470324515289</v>
      </c>
      <c r="AB707" s="25">
        <f>_xlfn.XLOOKUP($A707,Used_features!$A:$A,Used_features!T:T,"",0)</f>
        <v>3</v>
      </c>
      <c r="AC707" s="25" t="str">
        <f>_xlfn.XLOOKUP($A707,Used_features!$A:$A,Used_features!U:U,"N/A",0)</f>
        <v>2.374253321305972</v>
      </c>
      <c r="AD707" s="25" t="str">
        <f>_xlfn.XLOOKUP($A707,Used_features!$A:$A,Used_features!V:V,"N/A",0)</f>
        <v>1.692602602594105</v>
      </c>
      <c r="AE707" s="25">
        <f>Used_features!W707</f>
        <v>1.778387579646288</v>
      </c>
    </row>
    <row r="708" spans="1:31">
      <c r="A708" s="24">
        <v>44711</v>
      </c>
      <c r="B708" s="25">
        <f>FF5_long!B708</f>
        <v>2.2722222222222228E-3</v>
      </c>
      <c r="C708" s="25">
        <f>FF5_long!C708</f>
        <v>4.9060000000000006E-2</v>
      </c>
      <c r="D708" s="25">
        <f>FF5_long!D708</f>
        <v>3.7250000000000006E-4</v>
      </c>
      <c r="E708" s="25">
        <f>FF5_long!E708</f>
        <v>1.7739000000000001E-2</v>
      </c>
      <c r="F708" s="25">
        <f t="shared" si="22"/>
        <v>-3.1000000000000003E-3</v>
      </c>
      <c r="G708" s="25">
        <f>'FF5'!G708/100</f>
        <v>2.9999999999999997E-4</v>
      </c>
      <c r="H708" s="25">
        <f>'FF5'!B708/100</f>
        <v>-3.4000000000000002E-3</v>
      </c>
      <c r="I708" s="25" t="str">
        <f>Used_features!B708</f>
        <v>1.8514550768274403</v>
      </c>
      <c r="J708" s="25">
        <f>Used_features!C708</f>
        <v>0.38786999999999999</v>
      </c>
      <c r="K708" s="25">
        <f>Used_features!D708</f>
        <v>2.02</v>
      </c>
      <c r="L708" s="25">
        <f>Used_features!F708</f>
        <v>0</v>
      </c>
      <c r="M708" s="30">
        <f>Used_features!G708</f>
        <v>-4.1876046901172526E-3</v>
      </c>
      <c r="N708" s="25">
        <f>Feature_data!AO1819</f>
        <v>1.5373742915109052</v>
      </c>
      <c r="O708" s="25">
        <f t="shared" si="21"/>
        <v>-1.6531559922491623E-2</v>
      </c>
      <c r="P708" s="25">
        <f ca="1">ajodata_FF5!P708</f>
        <v>7.4</v>
      </c>
      <c r="Q708" s="25" t="e">
        <f>IF(Used_features!I708="", NA(), Used_features!I708)</f>
        <v>#N/A</v>
      </c>
      <c r="R708" s="25">
        <f>Used_features!J708</f>
        <v>1.87</v>
      </c>
      <c r="S708" s="25">
        <f>Used_features!K708</f>
        <v>118.9</v>
      </c>
      <c r="T708" s="25">
        <f>_xlfn.XLOOKUP(A708,Used_features!A:A,Used_features!L:L)</f>
        <v>0.06</v>
      </c>
      <c r="U708" s="25">
        <f>Used_features!M708</f>
        <v>33.36569375870971</v>
      </c>
      <c r="V708" s="25">
        <f>_xlfn.XLOOKUP(A708,Used_features!A:A,Used_features!N:N)</f>
        <v>26.19</v>
      </c>
      <c r="W708" s="25">
        <f>_xlfn.XLOOKUP($A708,Used_features!$A:$A,Used_features!O:O,"",0)</f>
        <v>1.949112632544175</v>
      </c>
      <c r="X708" s="25">
        <f>_xlfn.XLOOKUP($A708,Used_features!$A:$A,Used_features!P:P,"",0)</f>
        <v>4.2073904761904757</v>
      </c>
      <c r="Y708" s="25">
        <f>_xlfn.XLOOKUP($A708,Used_features!$A:$A,Used_features!Q:Q,"",0)</f>
        <v>0.77674008409665651</v>
      </c>
      <c r="Z708" s="25">
        <f>_xlfn.XLOOKUP($A708,Used_features!$A:$A,Used_features!R:R,"",0)</f>
        <v>2.1018411430163289</v>
      </c>
      <c r="AA708" s="25">
        <f>_xlfn.XLOOKUP($A708,Used_features!$A:$A,Used_features!S:S,"",0)</f>
        <v>1.8618376376273269</v>
      </c>
      <c r="AB708" s="25">
        <f>_xlfn.XLOOKUP($A708,Used_features!$A:$A,Used_features!T:T,"",0)</f>
        <v>3</v>
      </c>
      <c r="AC708" s="25" t="str">
        <f>_xlfn.XLOOKUP($A708,Used_features!$A:$A,Used_features!U:U,"N/A",0)</f>
        <v>1.6627701678039064</v>
      </c>
      <c r="AD708" s="25" t="str">
        <f>_xlfn.XLOOKUP($A708,Used_features!$A:$A,Used_features!V:V,"N/A",0)</f>
        <v>1.7601367019465488</v>
      </c>
      <c r="AE708" s="25">
        <f>Used_features!W708</f>
        <v>2.013852366662507</v>
      </c>
    </row>
    <row r="709" spans="1:31">
      <c r="A709" s="24">
        <v>44742</v>
      </c>
      <c r="B709" s="25">
        <f>FF5_long!B709</f>
        <v>-7.2667222222222216E-2</v>
      </c>
      <c r="C709" s="25">
        <f>FF5_long!C709</f>
        <v>-0.1176755</v>
      </c>
      <c r="D709" s="25">
        <f>FF5_long!D709</f>
        <v>-7.6886499999999997E-2</v>
      </c>
      <c r="E709" s="25">
        <f>FF5_long!E709</f>
        <v>-0.10989900000000001</v>
      </c>
      <c r="F709" s="25">
        <f t="shared" si="22"/>
        <v>-8.3799999999999986E-2</v>
      </c>
      <c r="G709" s="25">
        <f>'FF5'!G709/100</f>
        <v>5.9999999999999995E-4</v>
      </c>
      <c r="H709" s="25">
        <f>'FF5'!B709/100</f>
        <v>-8.4399999999999989E-2</v>
      </c>
      <c r="I709" s="25" t="str">
        <f>Used_features!B709</f>
        <v>1.9463124461608883</v>
      </c>
      <c r="J709" s="25">
        <f>Used_features!C709</f>
        <v>0.9415</v>
      </c>
      <c r="K709" s="25">
        <f>Used_features!D709</f>
        <v>1.4</v>
      </c>
      <c r="L709" s="25">
        <f>Used_features!F709</f>
        <v>0</v>
      </c>
      <c r="M709" s="30">
        <f>Used_features!G709</f>
        <v>-8.4104289318755257E-3</v>
      </c>
      <c r="N709" s="25">
        <f>Feature_data!AO1820</f>
        <v>1.5082519739068487</v>
      </c>
      <c r="O709" s="25">
        <f t="shared" ref="O709:O738" si="23">(N709-N708)/N708</f>
        <v>-1.894289358477275E-2</v>
      </c>
      <c r="P709" s="25">
        <f ca="1">ajodata_FF5!P709</f>
        <v>7.4</v>
      </c>
      <c r="Q709" s="25" t="e">
        <f>IF(Used_features!I709="", NA(), Used_features!I709)</f>
        <v>#N/A</v>
      </c>
      <c r="R709" s="25">
        <f>Used_features!J709</f>
        <v>1.49</v>
      </c>
      <c r="S709" s="25">
        <f>Used_features!K709</f>
        <v>117.9</v>
      </c>
      <c r="T709" s="25">
        <f>_xlfn.XLOOKUP(A709,Used_features!A:A,Used_features!L:L)</f>
        <v>-0.37</v>
      </c>
      <c r="U709" s="25">
        <f>Used_features!M709</f>
        <v>30.838245086256119</v>
      </c>
      <c r="V709" s="25">
        <f>_xlfn.XLOOKUP(A709,Used_features!A:A,Used_features!N:N)</f>
        <v>28.71</v>
      </c>
      <c r="W709" s="25">
        <f>_xlfn.XLOOKUP($A709,Used_features!$A:$A,Used_features!O:O,"",0)</f>
        <v>1.8492550365806879</v>
      </c>
      <c r="X709" s="25">
        <f>_xlfn.XLOOKUP($A709,Used_features!$A:$A,Used_features!P:P,"",0)</f>
        <v>3.7548571428571429</v>
      </c>
      <c r="Y709" s="25">
        <f>_xlfn.XLOOKUP($A709,Used_features!$A:$A,Used_features!Q:Q,"",0)</f>
        <v>0.60777246513098104</v>
      </c>
      <c r="Z709" s="25">
        <f>_xlfn.XLOOKUP($A709,Used_features!$A:$A,Used_features!R:R,"",0)</f>
        <v>1.942626842092698</v>
      </c>
      <c r="AA709" s="25">
        <f>_xlfn.XLOOKUP($A709,Used_features!$A:$A,Used_features!S:S,"",0)</f>
        <v>1.5577695535999181</v>
      </c>
      <c r="AB709" s="25">
        <f>_xlfn.XLOOKUP($A709,Used_features!$A:$A,Used_features!T:T,"",0)</f>
        <v>3</v>
      </c>
      <c r="AC709" s="25" t="str">
        <f>_xlfn.XLOOKUP($A709,Used_features!$A:$A,Used_features!U:U,"N/A",0)</f>
        <v>1.5719959302067712</v>
      </c>
      <c r="AD709" s="25" t="str">
        <f>_xlfn.XLOOKUP($A709,Used_features!$A:$A,Used_features!V:V,"N/A",0)</f>
        <v>1.5150672969042</v>
      </c>
      <c r="AE709" s="25">
        <f>Used_features!W709</f>
        <v>1.907170125311628</v>
      </c>
    </row>
    <row r="710" spans="1:31">
      <c r="A710" s="24">
        <v>44772</v>
      </c>
      <c r="B710" s="25">
        <f>FF5_long!B710</f>
        <v>0.11309477777777775</v>
      </c>
      <c r="C710" s="25">
        <f>FF5_long!C710</f>
        <v>8.4046499999999996E-2</v>
      </c>
      <c r="D710" s="25">
        <f>FF5_long!D710</f>
        <v>0.11059250000000001</v>
      </c>
      <c r="E710" s="25">
        <f>FF5_long!E710</f>
        <v>7.5611499999999998E-2</v>
      </c>
      <c r="F710" s="25">
        <f t="shared" si="22"/>
        <v>9.6500000000000002E-2</v>
      </c>
      <c r="G710" s="25">
        <f>'FF5'!G710/100</f>
        <v>8.0000000000000004E-4</v>
      </c>
      <c r="H710" s="25">
        <f>'FF5'!B710/100</f>
        <v>9.5700000000000007E-2</v>
      </c>
      <c r="I710" s="25" t="str">
        <f>Used_features!B710</f>
        <v>1.4249624802843976</v>
      </c>
      <c r="J710" s="25">
        <f>Used_features!C710</f>
        <v>1.2952300000000001</v>
      </c>
      <c r="K710" s="25">
        <f>Used_features!D710</f>
        <v>0.35</v>
      </c>
      <c r="L710" s="25">
        <f>Used_features!F710</f>
        <v>0</v>
      </c>
      <c r="M710" s="30">
        <f>Used_features!G710</f>
        <v>-6.7854113655641335E-3</v>
      </c>
      <c r="N710" s="25">
        <f>Feature_data!AO1821</f>
        <v>1.4861868004755043</v>
      </c>
      <c r="O710" s="25">
        <f t="shared" si="23"/>
        <v>-1.4629633385586517E-2</v>
      </c>
      <c r="P710" s="25">
        <f ca="1">ajodata_FF5!P710</f>
        <v>-1</v>
      </c>
      <c r="Q710" s="25" t="e">
        <f>IF(Used_features!I710="", NA(), Used_features!I710)</f>
        <v>#N/A</v>
      </c>
      <c r="R710" s="25">
        <f>Used_features!J710</f>
        <v>0.43999999999999995</v>
      </c>
      <c r="S710" s="25">
        <f>Used_features!K710</f>
        <v>117.1</v>
      </c>
      <c r="T710" s="25">
        <f>_xlfn.XLOOKUP(A710,Used_features!A:A,Used_features!L:L)</f>
        <v>-0.2</v>
      </c>
      <c r="U710" s="25">
        <f>Used_features!M710</f>
        <v>20.41538893244892</v>
      </c>
      <c r="V710" s="25">
        <f>_xlfn.XLOOKUP(A710,Used_features!A:A,Used_features!N:N)</f>
        <v>21.33</v>
      </c>
      <c r="W710" s="25">
        <f>_xlfn.XLOOKUP($A710,Used_features!$A:$A,Used_features!O:O,"",0)</f>
        <v>1.4431365857156211</v>
      </c>
      <c r="X710" s="25">
        <f>_xlfn.XLOOKUP($A710,Used_features!$A:$A,Used_features!P:P,"",0)</f>
        <v>1.78745</v>
      </c>
      <c r="Y710" s="25">
        <f>_xlfn.XLOOKUP($A710,Used_features!$A:$A,Used_features!Q:Q,"",0)</f>
        <v>-0.37380500529875849</v>
      </c>
      <c r="Z710" s="25">
        <f>_xlfn.XLOOKUP($A710,Used_features!$A:$A,Used_features!R:R,"",0)</f>
        <v>1.2860486198552441</v>
      </c>
      <c r="AA710" s="25">
        <f>_xlfn.XLOOKUP($A710,Used_features!$A:$A,Used_features!S:S,"",0)</f>
        <v>0.99688219871571593</v>
      </c>
      <c r="AB710" s="25">
        <f>_xlfn.XLOOKUP($A710,Used_features!$A:$A,Used_features!T:T,"",0)</f>
        <v>2</v>
      </c>
      <c r="AC710" s="25" t="str">
        <f>_xlfn.XLOOKUP($A710,Used_features!$A:$A,Used_features!U:U,"N/A",0)</f>
        <v>1.0989797508352508</v>
      </c>
      <c r="AD710" s="25" t="str">
        <f>_xlfn.XLOOKUP($A710,Used_features!$A:$A,Used_features!V:V,"N/A",0)</f>
        <v>1.0530417907532137</v>
      </c>
      <c r="AE710" s="25">
        <f>Used_features!W710</f>
        <v>1.3801668958501701</v>
      </c>
    </row>
    <row r="711" spans="1:31">
      <c r="A711" s="24">
        <v>44803</v>
      </c>
      <c r="B711" s="25">
        <f>FF5_long!B711</f>
        <v>-1.6951333333333332E-2</v>
      </c>
      <c r="C711" s="25">
        <f>FF5_long!C711</f>
        <v>-1.9287000000000002E-2</v>
      </c>
      <c r="D711" s="25">
        <f>FF5_long!D711</f>
        <v>-4.4378500000000001E-2</v>
      </c>
      <c r="E711" s="25">
        <f>FF5_long!E711</f>
        <v>-1.5692500000000002E-2</v>
      </c>
      <c r="F711" s="25">
        <f t="shared" si="22"/>
        <v>-3.5799999999999998E-2</v>
      </c>
      <c r="G711" s="25">
        <f>'FF5'!G711/100</f>
        <v>1.9E-3</v>
      </c>
      <c r="H711" s="25">
        <f>'FF5'!B711/100</f>
        <v>-3.7699999999999997E-2</v>
      </c>
      <c r="I711" s="25" t="str">
        <f>Used_features!B711</f>
        <v>1.4212900306268073</v>
      </c>
      <c r="J711" s="25">
        <f>Used_features!C711</f>
        <v>-4.4729999999999999E-2</v>
      </c>
      <c r="K711" s="25">
        <f>Used_features!D711</f>
        <v>0.82</v>
      </c>
      <c r="L711" s="25">
        <f>Used_features!F711</f>
        <v>0</v>
      </c>
      <c r="M711" s="30">
        <f>Used_features!G711</f>
        <v>-5.9777967549102364E-3</v>
      </c>
      <c r="N711" s="25">
        <f>Feature_data!AO1822</f>
        <v>1.4648600115497807</v>
      </c>
      <c r="O711" s="25">
        <f t="shared" si="23"/>
        <v>-1.4350005610936731E-2</v>
      </c>
      <c r="P711" s="25">
        <f ca="1">ajodata_FF5!P711</f>
        <v>-1</v>
      </c>
      <c r="Q711" s="25" t="e">
        <f>IF(Used_features!I711="", NA(), Used_features!I711)</f>
        <v>#N/A</v>
      </c>
      <c r="R711" s="25">
        <f>Used_features!J711</f>
        <v>0.52</v>
      </c>
      <c r="S711" s="25">
        <f>Used_features!K711</f>
        <v>116.4</v>
      </c>
      <c r="T711" s="25">
        <f>_xlfn.XLOOKUP(A711,Used_features!A:A,Used_features!L:L)</f>
        <v>0.2</v>
      </c>
      <c r="U711" s="25">
        <f>Used_features!M711</f>
        <v>20.164288081506676</v>
      </c>
      <c r="V711" s="25">
        <f>_xlfn.XLOOKUP(A711,Used_features!A:A,Used_features!N:N)</f>
        <v>25.87</v>
      </c>
      <c r="W711" s="25">
        <f>_xlfn.XLOOKUP($A711,Used_features!$A:$A,Used_features!O:O,"",0)</f>
        <v>1.385545537233325</v>
      </c>
      <c r="X711" s="25">
        <f>_xlfn.XLOOKUP($A711,Used_features!$A:$A,Used_features!P:P,"",0)</f>
        <v>1.568795652173913</v>
      </c>
      <c r="Y711" s="25">
        <f>_xlfn.XLOOKUP($A711,Used_features!$A:$A,Used_features!Q:Q,"",0)</f>
        <v>-0.28741817063350572</v>
      </c>
      <c r="Z711" s="25">
        <f>_xlfn.XLOOKUP($A711,Used_features!$A:$A,Used_features!R:R,"",0)</f>
        <v>1.2702307530554851</v>
      </c>
      <c r="AA711" s="25">
        <f>_xlfn.XLOOKUP($A711,Used_features!$A:$A,Used_features!S:S,"",0)</f>
        <v>0.94119383292243031</v>
      </c>
      <c r="AB711" s="25">
        <f>_xlfn.XLOOKUP($A711,Used_features!$A:$A,Used_features!T:T,"",0)</f>
        <v>2</v>
      </c>
      <c r="AC711" s="25" t="str">
        <f>_xlfn.XLOOKUP($A711,Used_features!$A:$A,Used_features!U:U,"N/A",0)</f>
        <v>1.0328905219609517</v>
      </c>
      <c r="AD711" s="25" t="str">
        <f>_xlfn.XLOOKUP($A711,Used_features!$A:$A,Used_features!V:V,"N/A",0)</f>
        <v>0.9678784191325565</v>
      </c>
      <c r="AE711" s="25">
        <f>Used_features!W711</f>
        <v>1.3287504689989631</v>
      </c>
    </row>
    <row r="712" spans="1:31">
      <c r="A712" s="24">
        <v>44834</v>
      </c>
      <c r="B712" s="25">
        <f>FF5_long!B712</f>
        <v>-9.9321555555555538E-2</v>
      </c>
      <c r="C712" s="25">
        <f>FF5_long!C712</f>
        <v>-9.2156500000000002E-2</v>
      </c>
      <c r="D712" s="25">
        <f>FF5_long!D712</f>
        <v>-0.10776399999999998</v>
      </c>
      <c r="E712" s="25">
        <f>FF5_long!E712</f>
        <v>-0.10007899999999999</v>
      </c>
      <c r="F712" s="25">
        <f t="shared" si="22"/>
        <v>-9.1600000000000001E-2</v>
      </c>
      <c r="G712" s="25">
        <f>'FF5'!G712/100</f>
        <v>1.9E-3</v>
      </c>
      <c r="H712" s="25">
        <f>'FF5'!B712/100</f>
        <v>-9.35E-2</v>
      </c>
      <c r="I712" s="25" t="str">
        <f>Used_features!B712</f>
        <v>1.5369344457325758</v>
      </c>
      <c r="J712" s="25">
        <f>Used_features!C712</f>
        <v>7.5270000000000004E-2</v>
      </c>
      <c r="K712" s="25">
        <f>Used_features!D712</f>
        <v>0.75</v>
      </c>
      <c r="L712" s="25">
        <f>Used_features!F712</f>
        <v>0</v>
      </c>
      <c r="M712" s="30">
        <f>Used_features!G712</f>
        <v>-4.2955326460481094E-3</v>
      </c>
      <c r="N712" s="25">
        <f>Feature_data!AO1823</f>
        <v>1.4402150189002105</v>
      </c>
      <c r="O712" s="25">
        <f t="shared" si="23"/>
        <v>-1.6824128213791908E-2</v>
      </c>
      <c r="P712" s="25">
        <f ca="1">ajodata_FF5!P712</f>
        <v>-1</v>
      </c>
      <c r="Q712" s="25" t="e">
        <f>IF(Used_features!I712="", NA(), Used_features!I712)</f>
        <v>#N/A</v>
      </c>
      <c r="R712" s="25">
        <f>Used_features!J712</f>
        <v>0.70000000000000018</v>
      </c>
      <c r="S712" s="25">
        <f>Used_features!K712</f>
        <v>115.9</v>
      </c>
      <c r="T712" s="25">
        <f>_xlfn.XLOOKUP(A712,Used_features!A:A,Used_features!L:L)</f>
        <v>0.17</v>
      </c>
      <c r="U712" s="25">
        <f>Used_features!M712</f>
        <v>24.48298021075049</v>
      </c>
      <c r="V712" s="25">
        <f>_xlfn.XLOOKUP(A712,Used_features!A:A,Used_features!N:N)</f>
        <v>31.62</v>
      </c>
      <c r="W712" s="25">
        <f>_xlfn.XLOOKUP($A712,Used_features!$A:$A,Used_features!O:O,"",0)</f>
        <v>1.589729724283107</v>
      </c>
      <c r="X712" s="25">
        <f>_xlfn.XLOOKUP($A712,Used_features!$A:$A,Used_features!P:P,"",0)</f>
        <v>2.4721761904761901</v>
      </c>
      <c r="Y712" s="25">
        <f>_xlfn.XLOOKUP($A712,Used_features!$A:$A,Used_features!Q:Q,"",0)</f>
        <v>0.40611221397087588</v>
      </c>
      <c r="Z712" s="25">
        <f>_xlfn.XLOOKUP($A712,Used_features!$A:$A,Used_features!R:R,"",0)</f>
        <v>1.5422827855086081</v>
      </c>
      <c r="AA712" s="25">
        <f>_xlfn.XLOOKUP($A712,Used_features!$A:$A,Used_features!S:S,"",0)</f>
        <v>1.0947062273196659</v>
      </c>
      <c r="AB712" s="25">
        <f>_xlfn.XLOOKUP($A712,Used_features!$A:$A,Used_features!T:T,"",0)</f>
        <v>3</v>
      </c>
      <c r="AC712" s="25" t="str">
        <f>_xlfn.XLOOKUP($A712,Used_features!$A:$A,Used_features!U:U,"N/A",0)</f>
        <v>1.0812986872339623</v>
      </c>
      <c r="AD712" s="25" t="str">
        <f>_xlfn.XLOOKUP($A712,Used_features!$A:$A,Used_features!V:V,"N/A",0)</f>
        <v>1.1031228250877787</v>
      </c>
      <c r="AE712" s="25">
        <f>Used_features!W712</f>
        <v>1.575853125485734</v>
      </c>
    </row>
    <row r="713" spans="1:31">
      <c r="A713" s="24">
        <v>44864</v>
      </c>
      <c r="B713" s="25">
        <f>FF5_long!B713</f>
        <v>0.10677822222222222</v>
      </c>
      <c r="C713" s="25">
        <f>FF5_long!C713</f>
        <v>0.14433599999999999</v>
      </c>
      <c r="D713" s="25">
        <f>FF5_long!D713</f>
        <v>0.1037255</v>
      </c>
      <c r="E713" s="25">
        <f>FF5_long!E713</f>
        <v>0.12396000000000001</v>
      </c>
      <c r="F713" s="25">
        <f t="shared" si="22"/>
        <v>8.0599999999999991E-2</v>
      </c>
      <c r="G713" s="25">
        <f>'FF5'!G713/100</f>
        <v>2.3E-3</v>
      </c>
      <c r="H713" s="25">
        <f>'FF5'!B713/100</f>
        <v>7.8299999999999995E-2</v>
      </c>
      <c r="I713" s="25" t="str">
        <f>Used_features!B713</f>
        <v>1.3824847102445865</v>
      </c>
      <c r="J713" s="25">
        <f>Used_features!C713</f>
        <v>0.42654999999999998</v>
      </c>
      <c r="K713" s="25">
        <f>Used_features!D713</f>
        <v>1.02</v>
      </c>
      <c r="L713" s="25">
        <f>Used_features!F713</f>
        <v>0</v>
      </c>
      <c r="M713" s="30">
        <f>Used_features!G713</f>
        <v>-6.0396893874029578E-3</v>
      </c>
      <c r="N713" s="25">
        <f>Feature_data!AO1824</f>
        <v>1.4148663407006836</v>
      </c>
      <c r="O713" s="25">
        <f t="shared" si="23"/>
        <v>-1.7600620648216742E-2</v>
      </c>
      <c r="P713" s="25">
        <f ca="1">ajodata_FF5!P713</f>
        <v>0.3</v>
      </c>
      <c r="Q713" s="25" t="e">
        <f>IF(Used_features!I713="", NA(), Used_features!I713)</f>
        <v>#N/A</v>
      </c>
      <c r="R713" s="25">
        <f>Used_features!J713</f>
        <v>0.37999999999999945</v>
      </c>
      <c r="S713" s="25">
        <f>Used_features!K713</f>
        <v>115.2</v>
      </c>
      <c r="T713" s="25">
        <f>_xlfn.XLOOKUP(A713,Used_features!A:A,Used_features!L:L)</f>
        <v>0.03</v>
      </c>
      <c r="U713" s="25">
        <f>Used_features!M713</f>
        <v>28.211021250568013</v>
      </c>
      <c r="V713" s="25">
        <f>_xlfn.XLOOKUP(A713,Used_features!A:A,Used_features!N:N)</f>
        <v>25.88</v>
      </c>
      <c r="W713" s="25">
        <f>_xlfn.XLOOKUP($A713,Used_features!$A:$A,Used_features!O:O,"",0)</f>
        <v>1.6239356329411581</v>
      </c>
      <c r="X713" s="25">
        <f>_xlfn.XLOOKUP($A713,Used_features!$A:$A,Used_features!P:P,"",0)</f>
        <v>3.146814285714286</v>
      </c>
      <c r="Y713" s="25">
        <f>_xlfn.XLOOKUP($A713,Used_features!$A:$A,Used_features!Q:Q,"",0)</f>
        <v>0.65111071472230564</v>
      </c>
      <c r="Z713" s="25">
        <f>_xlfn.XLOOKUP($A713,Used_features!$A:$A,Used_features!R:R,"",0)</f>
        <v>1.7771272966705081</v>
      </c>
      <c r="AA713" s="25">
        <f>_xlfn.XLOOKUP($A713,Used_features!$A:$A,Used_features!S:S,"",0)</f>
        <v>1.187784089885277</v>
      </c>
      <c r="AB713" s="25">
        <f>_xlfn.XLOOKUP($A713,Used_features!$A:$A,Used_features!T:T,"",0)</f>
        <v>3</v>
      </c>
      <c r="AC713" s="25" t="str">
        <f>_xlfn.XLOOKUP($A713,Used_features!$A:$A,Used_features!U:U,"N/A",0)</f>
        <v>0.9270735082365975</v>
      </c>
      <c r="AD713" s="25" t="str">
        <f>_xlfn.XLOOKUP($A713,Used_features!$A:$A,Used_features!V:V,"N/A",0)</f>
        <v>1.1252299469223026</v>
      </c>
      <c r="AE713" s="25">
        <f>Used_features!W713</f>
        <v>1.6986250040567139</v>
      </c>
    </row>
    <row r="714" spans="1:31">
      <c r="A714" s="24">
        <v>44895</v>
      </c>
      <c r="B714" s="25">
        <f>FF5_long!B714</f>
        <v>2.1956222222222221E-2</v>
      </c>
      <c r="C714" s="25">
        <f>FF5_long!C714</f>
        <v>3.7136000000000002E-2</v>
      </c>
      <c r="D714" s="25">
        <f>FF5_long!D714</f>
        <v>6.0922000000000004E-2</v>
      </c>
      <c r="E714" s="25">
        <f>FF5_long!E714</f>
        <v>4.6379499999999997E-2</v>
      </c>
      <c r="F714" s="25">
        <f t="shared" si="22"/>
        <v>4.9000000000000002E-2</v>
      </c>
      <c r="G714" s="25">
        <f>'FF5'!G714/100</f>
        <v>2.8999999999999998E-3</v>
      </c>
      <c r="H714" s="25">
        <f>'FF5'!B714/100</f>
        <v>4.6100000000000002E-2</v>
      </c>
      <c r="I714" s="25" t="str">
        <f>Used_features!B714</f>
        <v>2.360805640068784</v>
      </c>
      <c r="J714" s="25">
        <f>Used_features!C714</f>
        <v>0.52559999999999996</v>
      </c>
      <c r="K714" s="25">
        <f>Used_features!D714</f>
        <v>-0.15</v>
      </c>
      <c r="L714" s="25">
        <f>Used_features!F714</f>
        <v>0</v>
      </c>
      <c r="M714" s="30">
        <f>Used_features!G714</f>
        <v>-6.9444444444444198E-3</v>
      </c>
      <c r="N714" s="25">
        <f>Feature_data!AO1825</f>
        <v>1.3971017754138222</v>
      </c>
      <c r="O714" s="25">
        <f t="shared" si="23"/>
        <v>-1.2555649092665457E-2</v>
      </c>
      <c r="P714" s="25">
        <f ca="1">ajodata_FF5!P714</f>
        <v>0.3</v>
      </c>
      <c r="Q714" s="25" t="e">
        <f>IF(Used_features!I714="", NA(), Used_features!I714)</f>
        <v>#N/A</v>
      </c>
      <c r="R714" s="25">
        <f>Used_features!J714</f>
        <v>-0.4700000000000002</v>
      </c>
      <c r="S714" s="25">
        <f>Used_features!K714</f>
        <v>114.4</v>
      </c>
      <c r="T714" s="25">
        <f>_xlfn.XLOOKUP(A714,Used_features!A:A,Used_features!L:L)</f>
        <v>0.01</v>
      </c>
      <c r="U714" s="25">
        <f>Used_features!M714</f>
        <v>28.859794178060248</v>
      </c>
      <c r="V714" s="25">
        <f>_xlfn.XLOOKUP(A714,Used_features!A:A,Used_features!N:N)</f>
        <v>20.58</v>
      </c>
      <c r="W714" s="25">
        <f>_xlfn.XLOOKUP($A714,Used_features!$A:$A,Used_features!O:O,"",0)</f>
        <v>1.711379832930034</v>
      </c>
      <c r="X714" s="25">
        <f>_xlfn.XLOOKUP($A714,Used_features!$A:$A,Used_features!P:P,"",0)</f>
        <v>3.20062380952381</v>
      </c>
      <c r="Y714" s="25">
        <f>_xlfn.XLOOKUP($A714,Used_features!$A:$A,Used_features!Q:Q,"",0)</f>
        <v>0.51734075319363515</v>
      </c>
      <c r="Z714" s="25">
        <f>_xlfn.XLOOKUP($A714,Used_features!$A:$A,Used_features!R:R,"",0)</f>
        <v>1.8179961496108841</v>
      </c>
      <c r="AA714" s="25">
        <f>_xlfn.XLOOKUP($A714,Used_features!$A:$A,Used_features!S:S,"",0)</f>
        <v>1.1521997555970349</v>
      </c>
      <c r="AB714" s="25">
        <f>_xlfn.XLOOKUP($A714,Used_features!$A:$A,Used_features!T:T,"",0)</f>
        <v>3</v>
      </c>
      <c r="AC714" s="25" t="str">
        <f>_xlfn.XLOOKUP($A714,Used_features!$A:$A,Used_features!U:U,"N/A",0)</f>
        <v>1.488944427465041</v>
      </c>
      <c r="AD714" s="25" t="str">
        <f>_xlfn.XLOOKUP($A714,Used_features!$A:$A,Used_features!V:V,"N/A",0)</f>
        <v>1.110483030063281</v>
      </c>
      <c r="AE714" s="25">
        <f>Used_features!W714</f>
        <v>1.752218256491858</v>
      </c>
    </row>
    <row r="715" spans="1:31">
      <c r="A715" s="24">
        <v>44925</v>
      </c>
      <c r="B715" s="25">
        <f>FF5_long!B715</f>
        <v>-6.0419222222222221E-2</v>
      </c>
      <c r="C715" s="25">
        <f>FF5_long!C715</f>
        <v>-5.1990499999999995E-2</v>
      </c>
      <c r="D715" s="25">
        <f>FF5_long!D715</f>
        <v>-6.4163999999999999E-2</v>
      </c>
      <c r="E715" s="25">
        <f>FF5_long!E715</f>
        <v>-3.9944500000000001E-2</v>
      </c>
      <c r="F715" s="25">
        <f t="shared" si="22"/>
        <v>-6.0800000000000007E-2</v>
      </c>
      <c r="G715" s="25">
        <f>'FF5'!G715/100</f>
        <v>3.3E-3</v>
      </c>
      <c r="H715" s="25">
        <f>'FF5'!B715/100</f>
        <v>-6.4100000000000004E-2</v>
      </c>
      <c r="I715" s="25" t="str">
        <f>Used_features!B715</f>
        <v>1.2272387197453365</v>
      </c>
      <c r="J715" s="25">
        <f>Used_features!C715</f>
        <v>0.24465000000000001</v>
      </c>
      <c r="K715" s="25">
        <f>Used_features!D715</f>
        <v>-0.45</v>
      </c>
      <c r="L715" s="25">
        <f>Used_features!F715</f>
        <v>0</v>
      </c>
      <c r="M715" s="30">
        <f>Used_features!G715</f>
        <v>-9.6153846153846888E-3</v>
      </c>
      <c r="N715" s="25">
        <f>Feature_data!AO1826</f>
        <v>1.3824532881816707</v>
      </c>
      <c r="O715" s="25">
        <f t="shared" si="23"/>
        <v>-1.0484910612766647E-2</v>
      </c>
      <c r="P715" s="25">
        <f ca="1">ajodata_FF5!P715</f>
        <v>0.3</v>
      </c>
      <c r="Q715" s="25" t="e">
        <f>IF(Used_features!I715="", NA(), Used_features!I715)</f>
        <v>#N/A</v>
      </c>
      <c r="R715" s="25">
        <f>Used_features!J715</f>
        <v>-0.37000000000000011</v>
      </c>
      <c r="S715" s="25">
        <f>Used_features!K715</f>
        <v>113.3</v>
      </c>
      <c r="T715" s="25">
        <f>_xlfn.XLOOKUP(A715,Used_features!A:A,Used_features!L:L)</f>
        <v>-0.56000000000000005</v>
      </c>
      <c r="U715" s="25">
        <f>Used_features!M715</f>
        <v>18.54436194642458</v>
      </c>
      <c r="V715" s="25">
        <f>_xlfn.XLOOKUP(A715,Used_features!A:A,Used_features!N:N)</f>
        <v>21.67</v>
      </c>
      <c r="W715" s="25">
        <f>_xlfn.XLOOKUP($A715,Used_features!$A:$A,Used_features!O:O,"",0)</f>
        <v>1.184751619521307</v>
      </c>
      <c r="X715" s="25">
        <f>_xlfn.XLOOKUP($A715,Used_features!$A:$A,Used_features!P:P,"",0)</f>
        <v>1.394595238095238</v>
      </c>
      <c r="Y715" s="25">
        <f>_xlfn.XLOOKUP($A715,Used_features!$A:$A,Used_features!Q:Q,"",0)</f>
        <v>-0.28322452635547563</v>
      </c>
      <c r="Z715" s="25">
        <f>_xlfn.XLOOKUP($A715,Used_features!$A:$A,Used_features!R:R,"",0)</f>
        <v>1.168184998395456</v>
      </c>
      <c r="AA715" s="25">
        <f>_xlfn.XLOOKUP($A715,Used_features!$A:$A,Used_features!S:S,"",0)</f>
        <v>0.74080038874267717</v>
      </c>
      <c r="AB715" s="25">
        <f>_xlfn.XLOOKUP($A715,Used_features!$A:$A,Used_features!T:T,"",0)</f>
        <v>1</v>
      </c>
      <c r="AC715" s="25" t="str">
        <f>_xlfn.XLOOKUP($A715,Used_features!$A:$A,Used_features!U:U,"N/A",0)</f>
        <v>0.7414814924426695</v>
      </c>
      <c r="AD715" s="25" t="str">
        <f>_xlfn.XLOOKUP($A715,Used_features!$A:$A,Used_features!V:V,"N/A",0)</f>
        <v>0.7458582272613702</v>
      </c>
      <c r="AE715" s="25">
        <f>Used_features!W715</f>
        <v>1.182475942647393</v>
      </c>
    </row>
    <row r="716" spans="1:31">
      <c r="A716" s="24">
        <v>44956</v>
      </c>
      <c r="B716" s="25">
        <f>FF5_long!B716</f>
        <v>0.11253988888888886</v>
      </c>
      <c r="C716" s="25">
        <f>FF5_long!C716</f>
        <v>6.6989999999999994E-2</v>
      </c>
      <c r="D716" s="25">
        <f>FF5_long!D716</f>
        <v>9.3760999999999997E-2</v>
      </c>
      <c r="E716" s="25">
        <f>FF5_long!E716</f>
        <v>7.7009500000000009E-2</v>
      </c>
      <c r="F716" s="25">
        <f t="shared" si="22"/>
        <v>6.9900000000000004E-2</v>
      </c>
      <c r="G716" s="25">
        <f>'FF5'!G716/100</f>
        <v>3.4999999999999996E-3</v>
      </c>
      <c r="H716" s="25">
        <f>'FF5'!B716/100</f>
        <v>6.6400000000000001E-2</v>
      </c>
      <c r="I716" s="25" t="str">
        <f>Used_features!B716</f>
        <v>1.0530180919749959</v>
      </c>
      <c r="J716" s="25">
        <f>Used_features!C716</f>
        <v>3.3480000000000003E-2</v>
      </c>
      <c r="K716" s="25">
        <f>Used_features!D716</f>
        <v>-0.81</v>
      </c>
      <c r="L716" s="25">
        <f>Used_features!F716</f>
        <v>0</v>
      </c>
      <c r="M716" s="30">
        <f>Used_features!G716</f>
        <v>-8.8261253309797009E-3</v>
      </c>
      <c r="N716" s="25">
        <f>Feature_data!AO1827</f>
        <v>1.3299602349129314</v>
      </c>
      <c r="O716" s="25">
        <f t="shared" si="23"/>
        <v>-3.7970941743560103E-2</v>
      </c>
      <c r="P716" s="25">
        <f ca="1">ajodata_FF5!P716</f>
        <v>2.7</v>
      </c>
      <c r="Q716" s="25" t="e">
        <f>IF(Used_features!I716="", NA(), Used_features!I716)</f>
        <v>#N/A</v>
      </c>
      <c r="R716" s="25">
        <f>Used_features!J716</f>
        <v>-1.02</v>
      </c>
      <c r="S716" s="25">
        <f>Used_features!K716</f>
        <v>112.3</v>
      </c>
      <c r="T716" s="25">
        <f>_xlfn.XLOOKUP(A716,Used_features!A:A,Used_features!L:L)</f>
        <v>-0.5</v>
      </c>
      <c r="U716" s="25">
        <f>Used_features!M716</f>
        <v>17.058916020353514</v>
      </c>
      <c r="V716" s="25">
        <f>_xlfn.XLOOKUP(A716,Used_features!A:A,Used_features!N:N)</f>
        <v>19.399999999999999</v>
      </c>
      <c r="W716" s="25">
        <f>_xlfn.XLOOKUP($A716,Used_features!$A:$A,Used_features!O:O,"",0)</f>
        <v>1.116963617366493</v>
      </c>
      <c r="X716" s="25">
        <f>_xlfn.XLOOKUP($A716,Used_features!$A:$A,Used_features!P:P,"",0)</f>
        <v>1.204305</v>
      </c>
      <c r="Y716" s="25">
        <f>_xlfn.XLOOKUP($A716,Used_features!$A:$A,Used_features!Q:Q,"",0)</f>
        <v>-0.40303383498852668</v>
      </c>
      <c r="Z716" s="25">
        <f>_xlfn.XLOOKUP($A716,Used_features!$A:$A,Used_features!R:R,"",0)</f>
        <v>1.074610700623597</v>
      </c>
      <c r="AA716" s="25">
        <f>_xlfn.XLOOKUP($A716,Used_features!$A:$A,Used_features!S:S,"",0)</f>
        <v>0.69060999218089558</v>
      </c>
      <c r="AB716" s="25">
        <f>_xlfn.XLOOKUP($A716,Used_features!$A:$A,Used_features!T:T,"",0)</f>
        <v>1</v>
      </c>
      <c r="AC716" s="25" t="str">
        <f>_xlfn.XLOOKUP($A716,Used_features!$A:$A,Used_features!U:U,"N/A",0)</f>
        <v>0.651236947360172</v>
      </c>
      <c r="AD716" s="25" t="str">
        <f>_xlfn.XLOOKUP($A716,Used_features!$A:$A,Used_features!V:V,"N/A",0)</f>
        <v>0.7052874916607453</v>
      </c>
      <c r="AE716" s="25">
        <f>Used_features!W716</f>
        <v>1.1001999956459489</v>
      </c>
    </row>
    <row r="717" spans="1:31">
      <c r="A717" s="24">
        <v>44985</v>
      </c>
      <c r="B717" s="25">
        <f>FF5_long!B717</f>
        <v>-1.7510888888888888E-2</v>
      </c>
      <c r="C717" s="25">
        <f>FF5_long!C717</f>
        <v>-2.72775E-2</v>
      </c>
      <c r="D717" s="25">
        <f>FF5_long!D717</f>
        <v>-1.51655E-2</v>
      </c>
      <c r="E717" s="25">
        <f>FF5_long!E717</f>
        <v>-3.17985E-2</v>
      </c>
      <c r="F717" s="25">
        <f t="shared" si="22"/>
        <v>-2.2499999999999999E-2</v>
      </c>
      <c r="G717" s="25">
        <f>'FF5'!G717/100</f>
        <v>3.4000000000000002E-3</v>
      </c>
      <c r="H717" s="25">
        <f>'FF5'!B717/100</f>
        <v>-2.5899999999999999E-2</v>
      </c>
      <c r="I717" s="25" t="str">
        <f>Used_features!B717</f>
        <v>0.8048245913334747</v>
      </c>
      <c r="J717" s="25">
        <f>Used_features!C717</f>
        <v>0.55152000000000001</v>
      </c>
      <c r="K717" s="25">
        <f>Used_features!D717</f>
        <v>-0.65</v>
      </c>
      <c r="L717" s="25">
        <f>Used_features!F717</f>
        <v>0</v>
      </c>
      <c r="M717" s="30">
        <f>Used_features!G717</f>
        <v>-1.7809439002671669E-3</v>
      </c>
      <c r="N717" s="25">
        <f>Feature_data!AO1828</f>
        <v>1.2821251465125776</v>
      </c>
      <c r="O717" s="25">
        <f t="shared" si="23"/>
        <v>-3.5967307250720469E-2</v>
      </c>
      <c r="P717" s="25">
        <f ca="1">ajodata_FF5!P717</f>
        <v>2.7</v>
      </c>
      <c r="Q717" s="25" t="e">
        <f>IF(Used_features!I717="", NA(), Used_features!I717)</f>
        <v>#N/A</v>
      </c>
      <c r="R717" s="25">
        <f>Used_features!J717</f>
        <v>-0.73000000000000043</v>
      </c>
      <c r="S717" s="25">
        <f>Used_features!K717</f>
        <v>112.1</v>
      </c>
      <c r="T717" s="25">
        <f>_xlfn.XLOOKUP(A717,Used_features!A:A,Used_features!L:L)</f>
        <v>0.66</v>
      </c>
      <c r="U717" s="25">
        <f>Used_features!M717</f>
        <v>16.205034955060629</v>
      </c>
      <c r="V717" s="25">
        <f>_xlfn.XLOOKUP(A717,Used_features!A:A,Used_features!N:N)</f>
        <v>20.7</v>
      </c>
      <c r="W717" s="25">
        <f>_xlfn.XLOOKUP($A717,Used_features!$A:$A,Used_features!O:O,"",0)</f>
        <v>0.94036148529362495</v>
      </c>
      <c r="X717" s="25">
        <f>_xlfn.XLOOKUP($A717,Used_features!$A:$A,Used_features!P:P,"",0)</f>
        <v>1.0048210526315791</v>
      </c>
      <c r="Y717" s="25">
        <f>_xlfn.XLOOKUP($A717,Used_features!$A:$A,Used_features!Q:Q,"",0)</f>
        <v>-3.9688931155978269E-2</v>
      </c>
      <c r="Z717" s="25">
        <f>_xlfn.XLOOKUP($A717,Used_features!$A:$A,Used_features!R:R,"",0)</f>
        <v>1.020821249480933</v>
      </c>
      <c r="AA717" s="25">
        <f>_xlfn.XLOOKUP($A717,Used_features!$A:$A,Used_features!S:S,"",0)</f>
        <v>0.67389493505131126</v>
      </c>
      <c r="AB717" s="25">
        <f>_xlfn.XLOOKUP($A717,Used_features!$A:$A,Used_features!T:T,"",0)</f>
        <v>1</v>
      </c>
      <c r="AC717" s="25" t="str">
        <f>_xlfn.XLOOKUP($A717,Used_features!$A:$A,Used_features!U:U,"N/A",0)</f>
        <v>0.5188002666137282</v>
      </c>
      <c r="AD717" s="25" t="str">
        <f>_xlfn.XLOOKUP($A717,Used_features!$A:$A,Used_features!V:V,"N/A",0)</f>
        <v>0.6457052021569046</v>
      </c>
      <c r="AE717" s="25">
        <f>Used_features!W717</f>
        <v>0.97824821688596342</v>
      </c>
    </row>
    <row r="718" spans="1:31">
      <c r="A718" s="24">
        <v>45015</v>
      </c>
      <c r="B718" s="25">
        <f>FF5_long!B718</f>
        <v>-5.1152666666666659E-2</v>
      </c>
      <c r="C718" s="25">
        <f>FF5_long!C718</f>
        <v>-7.2347499999999995E-2</v>
      </c>
      <c r="D718" s="25">
        <f>FF5_long!D718</f>
        <v>6.9074999999999996E-3</v>
      </c>
      <c r="E718" s="25">
        <f>FF5_long!E718</f>
        <v>-2.9700999999999998E-2</v>
      </c>
      <c r="F718" s="25">
        <f t="shared" si="22"/>
        <v>2.8699999999999996E-2</v>
      </c>
      <c r="G718" s="25">
        <f>'FF5'!G718/100</f>
        <v>3.5999999999999999E-3</v>
      </c>
      <c r="H718" s="25">
        <f>'FF5'!B718/100</f>
        <v>2.5099999999999997E-2</v>
      </c>
      <c r="I718" s="25" t="str">
        <f>Used_features!B718</f>
        <v>1.1754611959246497</v>
      </c>
      <c r="J718" s="25">
        <f>Used_features!C718</f>
        <v>0.33948</v>
      </c>
      <c r="K718" s="25">
        <f>Used_features!D718</f>
        <v>-1.35</v>
      </c>
      <c r="L718" s="25">
        <f>Used_features!F718</f>
        <v>0</v>
      </c>
      <c r="M718" s="30">
        <f>Used_features!G718</f>
        <v>-4.4603033006244425E-3</v>
      </c>
      <c r="N718" s="25">
        <f>Feature_data!AO1829</f>
        <v>1.2382815826577283</v>
      </c>
      <c r="O718" s="25">
        <f t="shared" si="23"/>
        <v>-3.4196009628315351E-2</v>
      </c>
      <c r="P718" s="25">
        <f ca="1">ajodata_FF5!P718</f>
        <v>2.7</v>
      </c>
      <c r="Q718" s="25" t="e">
        <f>IF(Used_features!I718="", NA(), Used_features!I718)</f>
        <v>#N/A</v>
      </c>
      <c r="R718" s="25">
        <f>Used_features!J718</f>
        <v>-1.2100000000000004</v>
      </c>
      <c r="S718" s="25">
        <f>Used_features!K718</f>
        <v>111.6</v>
      </c>
      <c r="T718" s="25">
        <f>_xlfn.XLOOKUP(A718,Used_features!A:A,Used_features!L:L)</f>
        <v>-0.43</v>
      </c>
      <c r="U718" s="25">
        <f>Used_features!M718</f>
        <v>18.849365638669042</v>
      </c>
      <c r="V718" s="25">
        <f>_xlfn.XLOOKUP(A718,Used_features!A:A,Used_features!N:N)</f>
        <v>18.7</v>
      </c>
      <c r="W718" s="25">
        <f>_xlfn.XLOOKUP($A718,Used_features!$A:$A,Used_features!O:O,"",0)</f>
        <v>1.1287701533658121</v>
      </c>
      <c r="X718" s="25">
        <f>_xlfn.XLOOKUP($A718,Used_features!$A:$A,Used_features!P:P,"",0)</f>
        <v>1.3611</v>
      </c>
      <c r="Y718" s="25">
        <f>_xlfn.XLOOKUP($A718,Used_features!$A:$A,Used_features!Q:Q,"",0)</f>
        <v>0.18695654926916519</v>
      </c>
      <c r="Z718" s="25">
        <f>_xlfn.XLOOKUP($A718,Used_features!$A:$A,Used_features!R:R,"",0)</f>
        <v>1.1873984250296299</v>
      </c>
      <c r="AA718" s="25">
        <f>_xlfn.XLOOKUP($A718,Used_features!$A:$A,Used_features!S:S,"",0)</f>
        <v>0.80118076667252702</v>
      </c>
      <c r="AB718" s="25">
        <f>_xlfn.XLOOKUP($A718,Used_features!$A:$A,Used_features!T:T,"",0)</f>
        <v>1</v>
      </c>
      <c r="AC718" s="25" t="str">
        <f>_xlfn.XLOOKUP($A718,Used_features!$A:$A,Used_features!U:U,"N/A",0)</f>
        <v>0.7604512601694434</v>
      </c>
      <c r="AD718" s="25" t="str">
        <f>_xlfn.XLOOKUP($A718,Used_features!$A:$A,Used_features!V:V,"N/A",0)</f>
        <v>0.7757590306932238</v>
      </c>
      <c r="AE718" s="25">
        <f>Used_features!W718</f>
        <v>1.153933923468851</v>
      </c>
    </row>
    <row r="719" spans="1:31">
      <c r="A719" s="24">
        <v>45046</v>
      </c>
      <c r="B719" s="25">
        <f>FF5_long!B719</f>
        <v>-1.9191222222222221E-2</v>
      </c>
      <c r="C719" s="25">
        <f>FF5_long!C719</f>
        <v>-1.6585000000000005E-3</v>
      </c>
      <c r="D719" s="25">
        <f>FF5_long!D719</f>
        <v>5.0419999999999996E-3</v>
      </c>
      <c r="E719" s="25">
        <f>FF5_long!E719</f>
        <v>5.9595000000000013E-3</v>
      </c>
      <c r="F719" s="25">
        <f t="shared" si="22"/>
        <v>9.5999999999999992E-3</v>
      </c>
      <c r="G719" s="25">
        <f>'FF5'!G719/100</f>
        <v>3.4999999999999996E-3</v>
      </c>
      <c r="H719" s="25">
        <f>'FF5'!B719/100</f>
        <v>6.0999999999999995E-3</v>
      </c>
      <c r="I719" s="25" t="str">
        <f>Used_features!B719</f>
        <v>0.9109209784316541</v>
      </c>
      <c r="J719" s="25">
        <f>Used_features!C719</f>
        <v>5.5390000000000002E-2</v>
      </c>
      <c r="K719" s="25">
        <f>Used_features!D719</f>
        <v>-1.39</v>
      </c>
      <c r="L719" s="25">
        <f>Used_features!F719</f>
        <v>0</v>
      </c>
      <c r="M719" s="30">
        <f>Used_features!G719</f>
        <v>-1.2544802867383437E-2</v>
      </c>
      <c r="N719" s="25">
        <f>Feature_data!AO1830</f>
        <v>1.2333392088224788</v>
      </c>
      <c r="O719" s="25">
        <f t="shared" si="23"/>
        <v>-3.9913165991224634E-3</v>
      </c>
      <c r="P719" s="25">
        <f ca="1">ajodata_FF5!P719</f>
        <v>3.4</v>
      </c>
      <c r="Q719" s="25" t="e">
        <f>IF(Used_features!I719="", NA(), Used_features!I719)</f>
        <v>#N/A</v>
      </c>
      <c r="R719" s="25">
        <f>Used_features!J719</f>
        <v>-1.48</v>
      </c>
      <c r="S719" s="25">
        <f>Used_features!K719</f>
        <v>110.2</v>
      </c>
      <c r="T719" s="25">
        <f>_xlfn.XLOOKUP(A719,Used_features!A:A,Used_features!L:L)</f>
        <v>-0.52</v>
      </c>
      <c r="U719" s="25">
        <f>Used_features!M719</f>
        <v>12.358730985782779</v>
      </c>
      <c r="V719" s="25">
        <f>_xlfn.XLOOKUP(A719,Used_features!A:A,Used_features!N:N)</f>
        <v>15.78</v>
      </c>
      <c r="W719" s="25">
        <f>_xlfn.XLOOKUP($A719,Used_features!$A:$A,Used_features!O:O,"",0)</f>
        <v>0.89394329363488434</v>
      </c>
      <c r="X719" s="25">
        <f>_xlfn.XLOOKUP($A719,Used_features!$A:$A,Used_features!P:P,"",0)</f>
        <v>0.57541052631578948</v>
      </c>
      <c r="Y719" s="25">
        <f>_xlfn.XLOOKUP($A719,Used_features!$A:$A,Used_features!Q:Q,"",0)</f>
        <v>-0.18738584975040379</v>
      </c>
      <c r="Z719" s="25">
        <f>_xlfn.XLOOKUP($A719,Used_features!$A:$A,Used_features!R:R,"",0)</f>
        <v>0.77852687401736587</v>
      </c>
      <c r="AA719" s="25">
        <f>_xlfn.XLOOKUP($A719,Used_features!$A:$A,Used_features!S:S,"",0)</f>
        <v>0.55059464630665811</v>
      </c>
      <c r="AB719" s="25">
        <f>_xlfn.XLOOKUP($A719,Used_features!$A:$A,Used_features!T:T,"",0)</f>
        <v>1</v>
      </c>
      <c r="AC719" s="25" t="str">
        <f>_xlfn.XLOOKUP($A719,Used_features!$A:$A,Used_features!U:U,"N/A",0)</f>
        <v>0.6394009602953953</v>
      </c>
      <c r="AD719" s="25" t="str">
        <f>_xlfn.XLOOKUP($A719,Used_features!$A:$A,Used_features!V:V,"N/A",0)</f>
        <v>0.5881747816389845</v>
      </c>
      <c r="AE719" s="25">
        <f>Used_features!W719</f>
        <v>0.82833792862115407</v>
      </c>
    </row>
    <row r="720" spans="1:31">
      <c r="A720" s="24">
        <v>45076</v>
      </c>
      <c r="B720" s="25">
        <f>FF5_long!B720</f>
        <v>-8.503888888888889E-3</v>
      </c>
      <c r="C720" s="25">
        <f>FF5_long!C720</f>
        <v>-5.3217E-2</v>
      </c>
      <c r="D720" s="25">
        <f>FF5_long!D720</f>
        <v>-2.8224999999999991E-3</v>
      </c>
      <c r="E720" s="25">
        <f>FF5_long!E720</f>
        <v>-3.31785E-2</v>
      </c>
      <c r="F720" s="25">
        <f t="shared" si="22"/>
        <v>7.0999999999999995E-3</v>
      </c>
      <c r="G720" s="25">
        <f>'FF5'!G720/100</f>
        <v>3.5999999999999999E-3</v>
      </c>
      <c r="H720" s="25">
        <f>'FF5'!B720/100</f>
        <v>3.4999999999999996E-3</v>
      </c>
      <c r="I720" s="25" t="str">
        <f>Used_features!B720</f>
        <v>0.7549641530048111</v>
      </c>
      <c r="J720" s="25">
        <f>Used_features!C720</f>
        <v>0.40278999999999998</v>
      </c>
      <c r="K720" s="25">
        <f>Used_features!D720</f>
        <v>-1.44</v>
      </c>
      <c r="L720" s="25">
        <f>Used_features!F720</f>
        <v>0</v>
      </c>
      <c r="M720" s="30">
        <f>Used_features!G720</f>
        <v>-7.25952813067148E-3</v>
      </c>
      <c r="N720" s="25">
        <f>Feature_data!AO1831</f>
        <v>1.2315700662837725</v>
      </c>
      <c r="O720" s="25">
        <f t="shared" si="23"/>
        <v>-1.4344330627381727E-3</v>
      </c>
      <c r="P720" s="25">
        <f ca="1">ajodata_FF5!P720</f>
        <v>3.4</v>
      </c>
      <c r="Q720" s="25" t="e">
        <f>IF(Used_features!I720="", NA(), Used_features!I720)</f>
        <v>#N/A</v>
      </c>
      <c r="R720" s="25">
        <f>Used_features!J720</f>
        <v>-1.4999999999999996</v>
      </c>
      <c r="S720" s="25">
        <f>Used_features!K720</f>
        <v>109.4</v>
      </c>
      <c r="T720" s="25">
        <f>_xlfn.XLOOKUP(A720,Used_features!A:A,Used_features!L:L)</f>
        <v>7.0000000000000007E-2</v>
      </c>
      <c r="U720" s="25">
        <f>Used_features!M720</f>
        <v>13.149166582646286</v>
      </c>
      <c r="V720" s="25">
        <f>_xlfn.XLOOKUP(A720,Used_features!A:A,Used_features!N:N)</f>
        <v>17.940000000000001</v>
      </c>
      <c r="W720" s="25">
        <f>_xlfn.XLOOKUP($A720,Used_features!$A:$A,Used_features!O:O,"",0)</f>
        <v>0.78889067725673279</v>
      </c>
      <c r="X720" s="25">
        <f>_xlfn.XLOOKUP($A720,Used_features!$A:$A,Used_features!P:P,"",0)</f>
        <v>0.65529090909090904</v>
      </c>
      <c r="Y720" s="25">
        <f>_xlfn.XLOOKUP($A720,Used_features!$A:$A,Used_features!Q:Q,"",0)</f>
        <v>-0.24452425128834571</v>
      </c>
      <c r="Z720" s="25">
        <f>_xlfn.XLOOKUP($A720,Used_features!$A:$A,Used_features!R:R,"",0)</f>
        <v>0.82831963632007422</v>
      </c>
      <c r="AA720" s="25">
        <f>_xlfn.XLOOKUP($A720,Used_features!$A:$A,Used_features!S:S,"",0)</f>
        <v>0.6333455603600765</v>
      </c>
      <c r="AB720" s="25">
        <f>_xlfn.XLOOKUP($A720,Used_features!$A:$A,Used_features!T:T,"",0)</f>
        <v>1</v>
      </c>
      <c r="AC720" s="25" t="str">
        <f>_xlfn.XLOOKUP($A720,Used_features!$A:$A,Used_features!U:U,"N/A",0)</f>
        <v>0.5664137109746007</v>
      </c>
      <c r="AD720" s="25" t="str">
        <f>_xlfn.XLOOKUP($A720,Used_features!$A:$A,Used_features!V:V,"N/A",0)</f>
        <v>0.6136612240484411</v>
      </c>
      <c r="AE720" s="25">
        <f>Used_features!W720</f>
        <v>0.80227268977282051</v>
      </c>
    </row>
    <row r="721" spans="1:31">
      <c r="A721" s="24">
        <v>45107</v>
      </c>
      <c r="B721" s="25">
        <f>FF5_long!B721</f>
        <v>8.1676333333333309E-2</v>
      </c>
      <c r="C721" s="25">
        <f>FF5_long!C721</f>
        <v>7.1639499999999995E-2</v>
      </c>
      <c r="D721" s="25">
        <f>FF5_long!D721</f>
        <v>8.2986500000000005E-2</v>
      </c>
      <c r="E721" s="25">
        <f>FF5_long!E721</f>
        <v>6.5806500000000004E-2</v>
      </c>
      <c r="F721" s="25">
        <f t="shared" si="22"/>
        <v>6.8699999999999997E-2</v>
      </c>
      <c r="G721" s="25">
        <f>'FF5'!G721/100</f>
        <v>4.0000000000000001E-3</v>
      </c>
      <c r="H721" s="25">
        <f>'FF5'!B721/100</f>
        <v>6.4699999999999994E-2</v>
      </c>
      <c r="I721" s="25" t="str">
        <f>Used_features!B721</f>
        <v>0.680917878793018</v>
      </c>
      <c r="J721" s="25">
        <f>Used_features!C721</f>
        <v>0.15123</v>
      </c>
      <c r="K721" s="25">
        <f>Used_features!D721</f>
        <v>-1.27</v>
      </c>
      <c r="L721" s="25">
        <f>Used_features!F721</f>
        <v>0</v>
      </c>
      <c r="M721" s="30">
        <f>Used_features!G721</f>
        <v>-8.2266910420475837E-3</v>
      </c>
      <c r="N721" s="25">
        <f>Feature_data!AO1832</f>
        <v>1.2289178454735963</v>
      </c>
      <c r="O721" s="25">
        <f t="shared" si="23"/>
        <v>-2.1535281530341531E-3</v>
      </c>
      <c r="P721" s="25">
        <f ca="1">ajodata_FF5!P721</f>
        <v>3.4</v>
      </c>
      <c r="Q721" s="25" t="e">
        <f>IF(Used_features!I721="", NA(), Used_features!I721)</f>
        <v>#N/A</v>
      </c>
      <c r="R721" s="25">
        <f>Used_features!J721</f>
        <v>-1.35</v>
      </c>
      <c r="S721" s="25">
        <f>Used_features!K721</f>
        <v>108.5</v>
      </c>
      <c r="T721" s="25">
        <f>_xlfn.XLOOKUP(A721,Used_features!A:A,Used_features!L:L)</f>
        <v>-0.19</v>
      </c>
      <c r="U721" s="25">
        <f>Used_features!M721</f>
        <v>11.345887360625435</v>
      </c>
      <c r="V721" s="25">
        <f>_xlfn.XLOOKUP(A721,Used_features!A:A,Used_features!N:N)</f>
        <v>13.59</v>
      </c>
      <c r="W721" s="25">
        <f>_xlfn.XLOOKUP($A721,Used_features!$A:$A,Used_features!O:O,"",0)</f>
        <v>0.746864316213813</v>
      </c>
      <c r="X721" s="25">
        <f>_xlfn.XLOOKUP($A721,Used_features!$A:$A,Used_features!P:P,"",0)</f>
        <v>0.57650476190476196</v>
      </c>
      <c r="Y721" s="25">
        <f>_xlfn.XLOOKUP($A721,Used_features!$A:$A,Used_features!Q:Q,"",0)</f>
        <v>-9.5652568783604286E-2</v>
      </c>
      <c r="Z721" s="25">
        <f>_xlfn.XLOOKUP($A721,Used_features!$A:$A,Used_features!R:R,"",0)</f>
        <v>0.71472372284680752</v>
      </c>
      <c r="AA721" s="25">
        <f>_xlfn.XLOOKUP($A721,Used_features!$A:$A,Used_features!S:S,"",0)</f>
        <v>0.59287459420740496</v>
      </c>
      <c r="AB721" s="25">
        <f>_xlfn.XLOOKUP($A721,Used_features!$A:$A,Used_features!T:T,"",0)</f>
        <v>1</v>
      </c>
      <c r="AC721" s="25" t="str">
        <f>_xlfn.XLOOKUP($A721,Used_features!$A:$A,Used_features!U:U,"N/A",0)</f>
        <v>0.5545649001494075</v>
      </c>
      <c r="AD721" s="25" t="str">
        <f>_xlfn.XLOOKUP($A721,Used_features!$A:$A,Used_features!V:V,"N/A",0)</f>
        <v>0.6110120986364554</v>
      </c>
      <c r="AE721" s="25">
        <f>Used_features!W721</f>
        <v>0.73934647932858832</v>
      </c>
    </row>
    <row r="722" spans="1:31">
      <c r="A722" s="24">
        <v>45137</v>
      </c>
      <c r="B722" s="25">
        <f>FF5_long!B722</f>
        <v>6.8042444444444433E-2</v>
      </c>
      <c r="C722" s="25">
        <f>FF5_long!C722</f>
        <v>8.1224500000000005E-2</v>
      </c>
      <c r="D722" s="25">
        <f>FF5_long!D722</f>
        <v>4.7900999999999999E-2</v>
      </c>
      <c r="E722" s="25">
        <f>FF5_long!E722</f>
        <v>5.6941500000000006E-2</v>
      </c>
      <c r="F722" s="25">
        <f t="shared" si="22"/>
        <v>3.6599999999999994E-2</v>
      </c>
      <c r="G722" s="25">
        <f>'FF5'!G722/100</f>
        <v>4.5000000000000005E-3</v>
      </c>
      <c r="H722" s="25">
        <f>'FF5'!B722/100</f>
        <v>3.2099999999999997E-2</v>
      </c>
      <c r="I722" s="25" t="str">
        <f>Used_features!B722</f>
        <v>0.5660181080264739</v>
      </c>
      <c r="J722" s="25">
        <f>Used_features!C722</f>
        <v>0.25814999999999999</v>
      </c>
      <c r="K722" s="25">
        <f>Used_features!D722</f>
        <v>-1.36</v>
      </c>
      <c r="L722" s="25">
        <f>Used_features!F722</f>
        <v>0</v>
      </c>
      <c r="M722" s="30">
        <f>Used_features!G722</f>
        <v>-6.4516129032258325E-3</v>
      </c>
      <c r="N722" s="25">
        <f>Feature_data!AO1833</f>
        <v>1.2358324264994249</v>
      </c>
      <c r="O722" s="25">
        <f t="shared" si="23"/>
        <v>5.6265608407402769E-3</v>
      </c>
      <c r="P722" s="25">
        <f ca="1">ajodata_FF5!P722</f>
        <v>2.8</v>
      </c>
      <c r="Q722" s="25" t="e">
        <f>IF(Used_features!I722="", NA(), Used_features!I722)</f>
        <v>#N/A</v>
      </c>
      <c r="R722" s="25">
        <f>Used_features!J722</f>
        <v>-1.2799999999999998</v>
      </c>
      <c r="S722" s="25">
        <f>Used_features!K722</f>
        <v>107.8</v>
      </c>
      <c r="T722" s="25">
        <f>_xlfn.XLOOKUP(A722,Used_features!A:A,Used_features!L:L)</f>
        <v>-0.44</v>
      </c>
      <c r="U722" s="25">
        <f>Used_features!M722</f>
        <v>9.1441922897311692</v>
      </c>
      <c r="V722" s="25">
        <f>_xlfn.XLOOKUP(A722,Used_features!A:A,Used_features!N:N)</f>
        <v>13.63</v>
      </c>
      <c r="W722" s="25">
        <f>_xlfn.XLOOKUP($A722,Used_features!$A:$A,Used_features!O:O,"",0)</f>
        <v>0.59770557907196498</v>
      </c>
      <c r="X722" s="25">
        <f>_xlfn.XLOOKUP($A722,Used_features!$A:$A,Used_features!P:P,"",0)</f>
        <v>0.34082000000000001</v>
      </c>
      <c r="Y722" s="25">
        <f>_xlfn.XLOOKUP($A722,Used_features!$A:$A,Used_features!Q:Q,"",0)</f>
        <v>-0.26630987251648991</v>
      </c>
      <c r="Z722" s="25">
        <f>_xlfn.XLOOKUP($A722,Used_features!$A:$A,Used_features!R:R,"",0)</f>
        <v>0.57602996998054667</v>
      </c>
      <c r="AA722" s="25">
        <f>_xlfn.XLOOKUP($A722,Used_features!$A:$A,Used_features!S:S,"",0)</f>
        <v>0.50248856720560098</v>
      </c>
      <c r="AB722" s="25">
        <f>_xlfn.XLOOKUP($A722,Used_features!$A:$A,Used_features!T:T,"",0)</f>
        <v>1</v>
      </c>
      <c r="AC722" s="25" t="str">
        <f>_xlfn.XLOOKUP($A722,Used_features!$A:$A,Used_features!U:U,"N/A",0)</f>
        <v>0.48952385363865</v>
      </c>
      <c r="AD722" s="25" t="str">
        <f>_xlfn.XLOOKUP($A722,Used_features!$A:$A,Used_features!V:V,"N/A",0)</f>
        <v>0.5142033545478102</v>
      </c>
      <c r="AE722" s="25">
        <f>Used_features!W722</f>
        <v>0.58827149955336366</v>
      </c>
    </row>
    <row r="723" spans="1:31">
      <c r="A723" s="24">
        <v>45168</v>
      </c>
      <c r="B723" s="25">
        <f>FF5_long!B723</f>
        <v>-5.9429444444444438E-2</v>
      </c>
      <c r="C723" s="25">
        <f>FF5_long!C723</f>
        <v>-5.4651499999999992E-2</v>
      </c>
      <c r="D723" s="25">
        <f>FF5_long!D723</f>
        <v>-2.3727000000000002E-2</v>
      </c>
      <c r="E723" s="25">
        <f>FF5_long!E723</f>
        <v>-5.6176500000000004E-2</v>
      </c>
      <c r="F723" s="25">
        <f t="shared" si="22"/>
        <v>-1.9400000000000001E-2</v>
      </c>
      <c r="G723" s="25">
        <f>'FF5'!G723/100</f>
        <v>4.5000000000000005E-3</v>
      </c>
      <c r="H723" s="25">
        <f>'FF5'!B723/100</f>
        <v>-2.3900000000000001E-2</v>
      </c>
      <c r="I723" s="25" t="str">
        <f>Used_features!B723</f>
        <v>0.8570403531621786</v>
      </c>
      <c r="J723" s="25">
        <f>Used_features!C723</f>
        <v>0.16968</v>
      </c>
      <c r="K723" s="25">
        <f>Used_features!D723</f>
        <v>-1.24</v>
      </c>
      <c r="L723" s="25">
        <f>Used_features!F723</f>
        <v>0</v>
      </c>
      <c r="M723" s="30">
        <f>Used_features!G723</f>
        <v>-2.7829313543598997E-3</v>
      </c>
      <c r="N723" s="25">
        <f>Feature_data!AO1834</f>
        <v>1.2395908340425446</v>
      </c>
      <c r="O723" s="25">
        <f t="shared" si="23"/>
        <v>3.0411951187958031E-3</v>
      </c>
      <c r="P723" s="25">
        <f ca="1">ajodata_FF5!P723</f>
        <v>2.8</v>
      </c>
      <c r="Q723" s="25" t="e">
        <f>IF(Used_features!I723="", NA(), Used_features!I723)</f>
        <v>#N/A</v>
      </c>
      <c r="R723" s="25">
        <f>Used_features!J723</f>
        <v>-1.21</v>
      </c>
      <c r="S723" s="25">
        <f>Used_features!K723</f>
        <v>107.5</v>
      </c>
      <c r="T723" s="25">
        <f>_xlfn.XLOOKUP(A723,Used_features!A:A,Used_features!L:L)</f>
        <v>0.09</v>
      </c>
      <c r="U723" s="25">
        <f>Used_features!M723</f>
        <v>12.596117979055789</v>
      </c>
      <c r="V723" s="25">
        <f>_xlfn.XLOOKUP(A723,Used_features!A:A,Used_features!N:N)</f>
        <v>13.57</v>
      </c>
      <c r="W723" s="25">
        <f>_xlfn.XLOOKUP($A723,Used_features!$A:$A,Used_features!O:O,"",0)</f>
        <v>0.81365690391028211</v>
      </c>
      <c r="X723" s="25">
        <f>_xlfn.XLOOKUP($A723,Used_features!$A:$A,Used_features!P:P,"",0)</f>
        <v>0.61250000000000004</v>
      </c>
      <c r="Y723" s="25">
        <f>_xlfn.XLOOKUP($A723,Used_features!$A:$A,Used_features!Q:Q,"",0)</f>
        <v>2.4061820491381392E-2</v>
      </c>
      <c r="Z723" s="25">
        <f>_xlfn.XLOOKUP($A723,Used_features!$A:$A,Used_features!R:R,"",0)</f>
        <v>0.79348084898597881</v>
      </c>
      <c r="AA723" s="25">
        <f>_xlfn.XLOOKUP($A723,Used_features!$A:$A,Used_features!S:S,"",0)</f>
        <v>0.71702762019293487</v>
      </c>
      <c r="AB723" s="25">
        <f>_xlfn.XLOOKUP($A723,Used_features!$A:$A,Used_features!T:T,"",0)</f>
        <v>1</v>
      </c>
      <c r="AC723" s="25" t="str">
        <f>_xlfn.XLOOKUP($A723,Used_features!$A:$A,Used_features!U:U,"N/A",0)</f>
        <v>0.7726360169217518</v>
      </c>
      <c r="AD723" s="25" t="str">
        <f>_xlfn.XLOOKUP($A723,Used_features!$A:$A,Used_features!V:V,"N/A",0)</f>
        <v>0.7285513271311395</v>
      </c>
      <c r="AE723" s="25">
        <f>Used_features!W723</f>
        <v>0.8014833468277387</v>
      </c>
    </row>
    <row r="724" spans="1:31">
      <c r="A724" s="24">
        <v>45199</v>
      </c>
      <c r="B724" s="25">
        <f>FF5_long!B724</f>
        <v>-5.9240888888888892E-2</v>
      </c>
      <c r="C724" s="25">
        <f>FF5_long!C724</f>
        <v>-4.5838499999999997E-2</v>
      </c>
      <c r="D724" s="25">
        <f>FF5_long!D724</f>
        <v>-4.16225E-2</v>
      </c>
      <c r="E724" s="25">
        <f>FF5_long!E724</f>
        <v>-6.1515000000000007E-2</v>
      </c>
      <c r="F724" s="25">
        <f t="shared" si="22"/>
        <v>-4.8100000000000004E-2</v>
      </c>
      <c r="G724" s="25">
        <f>'FF5'!G724/100</f>
        <v>4.3E-3</v>
      </c>
      <c r="H724" s="25">
        <f>'FF5'!B724/100</f>
        <v>-5.2400000000000002E-2</v>
      </c>
      <c r="I724" s="25" t="str">
        <f>Used_features!B724</f>
        <v>0.7765487253802723</v>
      </c>
      <c r="J724" s="25">
        <f>Used_features!C724</f>
        <v>0.49997999999999998</v>
      </c>
      <c r="K724" s="25">
        <f>Used_features!D724</f>
        <v>-0.74</v>
      </c>
      <c r="L724" s="25">
        <f>Used_features!F724</f>
        <v>0</v>
      </c>
      <c r="M724" s="30">
        <f>Used_features!G724</f>
        <v>-4.6511627906976744E-3</v>
      </c>
      <c r="N724" s="25">
        <f>Feature_data!AO1835</f>
        <v>1.2455709940938597</v>
      </c>
      <c r="O724" s="25">
        <f t="shared" si="23"/>
        <v>4.8243016058877528E-3</v>
      </c>
      <c r="P724" s="25">
        <f ca="1">ajodata_FF5!P724</f>
        <v>2.8</v>
      </c>
      <c r="Q724" s="25" t="e">
        <f>IF(Used_features!I724="", NA(), Used_features!I724)</f>
        <v>#N/A</v>
      </c>
      <c r="R724" s="25">
        <f>Used_features!J724</f>
        <v>-0.73000000000000043</v>
      </c>
      <c r="S724" s="25">
        <f>Used_features!K724</f>
        <v>107</v>
      </c>
      <c r="T724" s="25">
        <f>_xlfn.XLOOKUP(A724,Used_features!A:A,Used_features!L:L)</f>
        <v>-0.18</v>
      </c>
      <c r="U724" s="25">
        <f>Used_features!M724</f>
        <v>11.093699492101479</v>
      </c>
      <c r="V724" s="25">
        <f>_xlfn.XLOOKUP(A724,Used_features!A:A,Used_features!N:N)</f>
        <v>17.52</v>
      </c>
      <c r="W724" s="25">
        <f>_xlfn.XLOOKUP($A724,Used_features!$A:$A,Used_features!O:O,"",0)</f>
        <v>0.76306157243000017</v>
      </c>
      <c r="X724" s="25">
        <f>_xlfn.XLOOKUP($A724,Used_features!$A:$A,Used_features!P:P,"",0)</f>
        <v>0.53417999999999988</v>
      </c>
      <c r="Y724" s="25">
        <f>_xlfn.XLOOKUP($A724,Used_features!$A:$A,Used_features!Q:Q,"",0)</f>
        <v>1.8450263741678689E-2</v>
      </c>
      <c r="Z724" s="25">
        <f>_xlfn.XLOOKUP($A724,Used_features!$A:$A,Used_features!R:R,"",0)</f>
        <v>0.69883738037581133</v>
      </c>
      <c r="AA724" s="25">
        <f>_xlfn.XLOOKUP($A724,Used_features!$A:$A,Used_features!S:S,"",0)</f>
        <v>0.6743333835113553</v>
      </c>
      <c r="AB724" s="25">
        <f>_xlfn.XLOOKUP($A724,Used_features!$A:$A,Used_features!T:T,"",0)</f>
        <v>1</v>
      </c>
      <c r="AC724" s="25" t="str">
        <f>_xlfn.XLOOKUP($A724,Used_features!$A:$A,Used_features!U:U,"N/A",0)</f>
        <v>0.7424860895195069</v>
      </c>
      <c r="AD724" s="25" t="str">
        <f>_xlfn.XLOOKUP($A724,Used_features!$A:$A,Used_features!V:V,"N/A",0)</f>
        <v>0.7217708754763479</v>
      </c>
      <c r="AE724" s="25">
        <f>Used_features!W724</f>
        <v>0.74398955994046501</v>
      </c>
    </row>
    <row r="725" spans="1:31">
      <c r="A725" s="24">
        <v>45229</v>
      </c>
      <c r="B725" s="25">
        <f>FF5_long!B725</f>
        <v>-6.8261555555555548E-2</v>
      </c>
      <c r="C725" s="25">
        <f>FF5_long!C725</f>
        <v>-5.2759E-2</v>
      </c>
      <c r="D725" s="25">
        <f>FF5_long!D725</f>
        <v>-3.6695999999999999E-2</v>
      </c>
      <c r="E725" s="25">
        <f>FF5_long!E725</f>
        <v>-5.6545000000000005E-2</v>
      </c>
      <c r="F725" s="25">
        <f t="shared" si="22"/>
        <v>-2.7100000000000003E-2</v>
      </c>
      <c r="G725" s="25">
        <f>'FF5'!G725/100</f>
        <v>4.6999999999999993E-3</v>
      </c>
      <c r="H725" s="25">
        <f>'FF5'!B725/100</f>
        <v>-3.1800000000000002E-2</v>
      </c>
      <c r="I725" s="25" t="str">
        <f>Used_features!B725</f>
        <v>0.9549012636781088</v>
      </c>
      <c r="J725" s="25">
        <f>Used_features!C725</f>
        <v>0.40373999999999999</v>
      </c>
      <c r="K725" s="25">
        <f>Used_features!D725</f>
        <v>-0.45</v>
      </c>
      <c r="L725" s="25">
        <f>Used_features!F725</f>
        <v>0</v>
      </c>
      <c r="M725" s="30">
        <f>Used_features!G725</f>
        <v>-6.5420560747663815E-3</v>
      </c>
      <c r="N725" s="25">
        <f>Feature_data!AO1836</f>
        <v>1.2490813722615592</v>
      </c>
      <c r="O725" s="25">
        <f t="shared" si="23"/>
        <v>2.8182883066037246E-3</v>
      </c>
      <c r="P725" s="25">
        <f ca="1">ajodata_FF5!P725</f>
        <v>2.4</v>
      </c>
      <c r="Q725" s="25" t="e">
        <f>IF(Used_features!I725="", NA(), Used_features!I725)</f>
        <v>#N/A</v>
      </c>
      <c r="R725" s="25">
        <f>Used_features!J725</f>
        <v>-0.45999999999999996</v>
      </c>
      <c r="S725" s="25">
        <f>Used_features!K725</f>
        <v>106.3</v>
      </c>
      <c r="T725" s="25">
        <f>_xlfn.XLOOKUP(A725,Used_features!A:A,Used_features!L:L)</f>
        <v>-0.05</v>
      </c>
      <c r="U725" s="25">
        <f>Used_features!M725</f>
        <v>14.759159251738625</v>
      </c>
      <c r="V725" s="25">
        <f>_xlfn.XLOOKUP(A725,Used_features!A:A,Used_features!N:N)</f>
        <v>18.14</v>
      </c>
      <c r="W725" s="25">
        <f>_xlfn.XLOOKUP($A725,Used_features!$A:$A,Used_features!O:O,"",0)</f>
        <v>0.95248205646454998</v>
      </c>
      <c r="X725" s="25">
        <f>_xlfn.XLOOKUP($A725,Used_features!$A:$A,Used_features!P:P,"",0)</f>
        <v>0.84588636363636371</v>
      </c>
      <c r="Y725" s="25">
        <f>_xlfn.XLOOKUP($A725,Used_features!$A:$A,Used_features!Q:Q,"",0)</f>
        <v>0.1097639197430319</v>
      </c>
      <c r="Z725" s="25">
        <f>_xlfn.XLOOKUP($A725,Used_features!$A:$A,Used_features!R:R,"",0)</f>
        <v>0.92973964144044152</v>
      </c>
      <c r="AA725" s="25">
        <f>_xlfn.XLOOKUP($A725,Used_features!$A:$A,Used_features!S:S,"",0)</f>
        <v>0.96273999390490861</v>
      </c>
      <c r="AB725" s="25">
        <f>_xlfn.XLOOKUP($A725,Used_features!$A:$A,Used_features!T:T,"",0)</f>
        <v>2</v>
      </c>
      <c r="AC725" s="25" t="str">
        <f>_xlfn.XLOOKUP($A725,Used_features!$A:$A,Used_features!U:U,"N/A",0)</f>
        <v>0.9452180804242372</v>
      </c>
      <c r="AD725" s="25" t="str">
        <f>_xlfn.XLOOKUP($A725,Used_features!$A:$A,Used_features!V:V,"N/A",0)</f>
        <v>0.9713136167113731</v>
      </c>
      <c r="AE725" s="25">
        <f>Used_features!W725</f>
        <v>0.93979205282387379</v>
      </c>
    </row>
    <row r="726" spans="1:31">
      <c r="A726" s="24">
        <v>45260</v>
      </c>
      <c r="B726" s="25">
        <f>FF5_long!B726</f>
        <v>9.3710111111111091E-2</v>
      </c>
      <c r="C726" s="25">
        <f>FF5_long!C726</f>
        <v>0.1134665</v>
      </c>
      <c r="D726" s="25">
        <f>FF5_long!D726</f>
        <v>8.1554500000000002E-2</v>
      </c>
      <c r="E726" s="25">
        <f>FF5_long!E726</f>
        <v>9.2718500000000009E-2</v>
      </c>
      <c r="F726" s="25">
        <f t="shared" si="22"/>
        <v>9.2700000000000005E-2</v>
      </c>
      <c r="G726" s="25">
        <f>'FF5'!G726/100</f>
        <v>4.4000000000000003E-3</v>
      </c>
      <c r="H726" s="25">
        <f>'FF5'!B726/100</f>
        <v>8.8300000000000003E-2</v>
      </c>
      <c r="I726" s="25" t="str">
        <f>Used_features!B726</f>
        <v>0.4655152673958168</v>
      </c>
      <c r="J726" s="25">
        <f>Used_features!C726</f>
        <v>9.0770000000000003E-2</v>
      </c>
      <c r="K726" s="25">
        <f>Used_features!D726</f>
        <v>-0.96</v>
      </c>
      <c r="L726" s="25">
        <f>Used_features!F726</f>
        <v>0</v>
      </c>
      <c r="M726" s="30">
        <f>Used_features!G726</f>
        <v>-9.4073377234242719E-3</v>
      </c>
      <c r="N726" s="25">
        <f>Feature_data!AO1837</f>
        <v>1.2546682936268045</v>
      </c>
      <c r="O726" s="25">
        <f t="shared" si="23"/>
        <v>4.4728241804853309E-3</v>
      </c>
      <c r="P726" s="25">
        <f ca="1">ajodata_FF5!P726</f>
        <v>2.4</v>
      </c>
      <c r="Q726" s="25" t="e">
        <f>IF(Used_features!I726="", NA(), Used_features!I726)</f>
        <v>#N/A</v>
      </c>
      <c r="R726" s="25">
        <f>Used_features!J726</f>
        <v>-0.89999999999999947</v>
      </c>
      <c r="S726" s="25">
        <f>Used_features!K726</f>
        <v>105.3</v>
      </c>
      <c r="T726" s="25">
        <f>_xlfn.XLOOKUP(A726,Used_features!A:A,Used_features!L:L)</f>
        <v>-0.6</v>
      </c>
      <c r="U726" s="25">
        <f>Used_features!M726</f>
        <v>12.013497409164412</v>
      </c>
      <c r="V726" s="25">
        <f>_xlfn.XLOOKUP(A726,Used_features!A:A,Used_features!N:N)</f>
        <v>12.92</v>
      </c>
      <c r="W726" s="25">
        <f>_xlfn.XLOOKUP($A726,Used_features!$A:$A,Used_features!O:O,"",0)</f>
        <v>0.65696899279897969</v>
      </c>
      <c r="X726" s="25">
        <f>_xlfn.XLOOKUP($A726,Used_features!$A:$A,Used_features!P:P,"",0)</f>
        <v>0.70850476190476197</v>
      </c>
      <c r="Y726" s="25">
        <f>_xlfn.XLOOKUP($A726,Used_features!$A:$A,Used_features!Q:Q,"",0)</f>
        <v>-2.441879327917396E-3</v>
      </c>
      <c r="Z726" s="25">
        <f>_xlfn.XLOOKUP($A726,Used_features!$A:$A,Used_features!R:R,"",0)</f>
        <v>0.75677920287542377</v>
      </c>
      <c r="AA726" s="25">
        <f>_xlfn.XLOOKUP($A726,Used_features!$A:$A,Used_features!S:S,"",0)</f>
        <v>0.86263512514436513</v>
      </c>
      <c r="AB726" s="25">
        <f>_xlfn.XLOOKUP($A726,Used_features!$A:$A,Used_features!T:T,"",0)</f>
        <v>2</v>
      </c>
      <c r="AC726" s="25" t="str">
        <f>_xlfn.XLOOKUP($A726,Used_features!$A:$A,Used_features!U:U,"N/A",0)</f>
        <v>0.546184770250972</v>
      </c>
      <c r="AD726" s="25" t="str">
        <f>_xlfn.XLOOKUP($A726,Used_features!$A:$A,Used_features!V:V,"N/A",0)</f>
        <v>0.8320846027345444</v>
      </c>
      <c r="AE726" s="25">
        <f>Used_features!W726</f>
        <v>0.73451331895516236</v>
      </c>
    </row>
    <row r="727" spans="1:31">
      <c r="A727" s="24">
        <v>45290</v>
      </c>
      <c r="B727" s="25">
        <f>FF5_long!B727</f>
        <v>0.12991699999999998</v>
      </c>
      <c r="C727" s="25">
        <f>FF5_long!C727</f>
        <v>0.1319265</v>
      </c>
      <c r="D727" s="25">
        <f>FF5_long!D727</f>
        <v>7.164899999999999E-2</v>
      </c>
      <c r="E727" s="25">
        <f>FF5_long!E727</f>
        <v>0.11010249999999999</v>
      </c>
      <c r="F727" s="25">
        <f t="shared" si="22"/>
        <v>5.2999999999999999E-2</v>
      </c>
      <c r="G727" s="25">
        <f>'FF5'!G727/100</f>
        <v>4.3E-3</v>
      </c>
      <c r="H727" s="25">
        <f>'FF5'!B727/100</f>
        <v>4.87E-2</v>
      </c>
      <c r="I727" s="25" t="str">
        <f>Used_features!B727</f>
        <v>0.6800868921751964</v>
      </c>
      <c r="J727" s="25">
        <f>Used_features!C727</f>
        <v>0.14107</v>
      </c>
      <c r="K727" s="25">
        <f>Used_features!D727</f>
        <v>-1.45</v>
      </c>
      <c r="L727" s="25">
        <f>Used_features!F727</f>
        <v>0</v>
      </c>
      <c r="M727" s="30">
        <f>Used_features!G727</f>
        <v>-4.7483380816714148E-3</v>
      </c>
      <c r="N727" s="25">
        <f>Feature_data!AO1838</f>
        <v>1.2589841450594179</v>
      </c>
      <c r="O727" s="25">
        <f t="shared" si="23"/>
        <v>3.4398346196649024E-3</v>
      </c>
      <c r="P727" s="25">
        <f ca="1">ajodata_FF5!P727</f>
        <v>2.4</v>
      </c>
      <c r="Q727" s="25" t="e">
        <f>IF(Used_features!I727="", NA(), Used_features!I727)</f>
        <v>#N/A</v>
      </c>
      <c r="R727" s="25">
        <f>Used_features!J727</f>
        <v>-1.3600000000000003</v>
      </c>
      <c r="S727" s="25">
        <f>Used_features!K727</f>
        <v>104.8</v>
      </c>
      <c r="T727" s="25">
        <f>_xlfn.XLOOKUP(A727,Used_features!A:A,Used_features!L:L)</f>
        <v>0.21</v>
      </c>
      <c r="U727" s="25">
        <f>Used_features!M727</f>
        <v>10.5993823057364</v>
      </c>
      <c r="V727" s="25">
        <f>_xlfn.XLOOKUP(A727,Used_features!A:A,Used_features!N:N)</f>
        <v>12.45</v>
      </c>
      <c r="W727" s="25">
        <f>_xlfn.XLOOKUP($A727,Used_features!$A:$A,Used_features!O:O,"",0)</f>
        <v>0.67136781440468385</v>
      </c>
      <c r="X727" s="25">
        <f>_xlfn.XLOOKUP($A727,Used_features!$A:$A,Used_features!P:P,"",0)</f>
        <v>0.48113000000000011</v>
      </c>
      <c r="Y727" s="25">
        <f>_xlfn.XLOOKUP($A727,Used_features!$A:$A,Used_features!Q:Q,"",0)</f>
        <v>-0.2397462307952494</v>
      </c>
      <c r="Z727" s="25">
        <f>_xlfn.XLOOKUP($A727,Used_features!$A:$A,Used_features!R:R,"",0)</f>
        <v>0.66769832456849776</v>
      </c>
      <c r="AA727" s="25">
        <f>_xlfn.XLOOKUP($A727,Used_features!$A:$A,Used_features!S:S,"",0)</f>
        <v>0.79908318364342557</v>
      </c>
      <c r="AB727" s="25">
        <f>_xlfn.XLOOKUP($A727,Used_features!$A:$A,Used_features!T:T,"",0)</f>
        <v>1</v>
      </c>
      <c r="AC727" s="25" t="str">
        <f>_xlfn.XLOOKUP($A727,Used_features!$A:$A,Used_features!U:U,"N/A",0)</f>
        <v>0.8430371013669317</v>
      </c>
      <c r="AD727" s="25" t="str">
        <f>_xlfn.XLOOKUP($A727,Used_features!$A:$A,Used_features!V:V,"N/A",0)</f>
        <v>0.8101330859793616</v>
      </c>
      <c r="AE727" s="25">
        <f>Used_features!W727</f>
        <v>0.68130099750006157</v>
      </c>
    </row>
    <row r="728" spans="1:31">
      <c r="A728" s="24">
        <v>45321</v>
      </c>
      <c r="B728" s="25">
        <f>FF5_long!B728</f>
        <v>-4.3489222222222207E-2</v>
      </c>
      <c r="C728" s="25">
        <f>FF5_long!C728</f>
        <v>-3.5879000000000001E-2</v>
      </c>
      <c r="D728" s="25">
        <f>FF5_long!D728</f>
        <v>-9.5654999999999994E-3</v>
      </c>
      <c r="E728" s="25">
        <f>FF5_long!E728</f>
        <v>-1.6907999999999999E-2</v>
      </c>
      <c r="F728" s="25">
        <f t="shared" si="22"/>
        <v>1.1699999999999999E-2</v>
      </c>
      <c r="G728" s="25">
        <f>'FF5'!G728/100</f>
        <v>4.6999999999999993E-3</v>
      </c>
      <c r="H728" s="25">
        <f>'FF5'!B728/100</f>
        <v>6.9999999999999993E-3</v>
      </c>
      <c r="I728" s="25" t="str">
        <f>Used_features!B728</f>
        <v>0.7265578542110711</v>
      </c>
      <c r="J728" s="25">
        <f>Used_features!C728</f>
        <v>0.21032999999999999</v>
      </c>
      <c r="K728" s="25">
        <f>Used_features!D728</f>
        <v>-1.34</v>
      </c>
      <c r="L728" s="25">
        <f>Used_features!F728</f>
        <v>0</v>
      </c>
      <c r="M728" s="30">
        <f>Used_features!G728</f>
        <v>-9.541984732823885E-4</v>
      </c>
      <c r="N728" s="25">
        <f>Feature_data!AO1839</f>
        <v>1.2663641647489263</v>
      </c>
      <c r="O728" s="25">
        <f t="shared" si="23"/>
        <v>5.8618845348208173E-3</v>
      </c>
      <c r="P728" s="25">
        <f ca="1">ajodata_FF5!P728</f>
        <v>4.4000000000000004</v>
      </c>
      <c r="Q728" s="25" t="e">
        <f>IF(Used_features!I728="", NA(), Used_features!I728)</f>
        <v>#N/A</v>
      </c>
      <c r="R728" s="25">
        <f>Used_features!J728</f>
        <v>-1.2299999999999995</v>
      </c>
      <c r="S728" s="25">
        <f>Used_features!K728</f>
        <v>104.7</v>
      </c>
      <c r="T728" s="25">
        <f>_xlfn.XLOOKUP(A728,Used_features!A:A,Used_features!L:L)</f>
        <v>-0.14000000000000001</v>
      </c>
      <c r="U728" s="25">
        <f>Used_features!M728</f>
        <v>11.818710589569404</v>
      </c>
      <c r="V728" s="25">
        <f>_xlfn.XLOOKUP(A728,Used_features!A:A,Used_features!N:N)</f>
        <v>14.35</v>
      </c>
      <c r="W728" s="25">
        <f>_xlfn.XLOOKUP($A728,Used_features!$A:$A,Used_features!O:O,"",0)</f>
        <v>0.7924456380237892</v>
      </c>
      <c r="X728" s="25">
        <f>_xlfn.XLOOKUP($A728,Used_features!$A:$A,Used_features!P:P,"",0)</f>
        <v>0.52924285714285713</v>
      </c>
      <c r="Y728" s="25">
        <f>_xlfn.XLOOKUP($A728,Used_features!$A:$A,Used_features!Q:Q,"",0)</f>
        <v>-5.1906986253766663E-2</v>
      </c>
      <c r="Z728" s="25">
        <f>_xlfn.XLOOKUP($A728,Used_features!$A:$A,Used_features!R:R,"",0)</f>
        <v>0.74450878660586228</v>
      </c>
      <c r="AA728" s="25">
        <f>_xlfn.XLOOKUP($A728,Used_features!$A:$A,Used_features!S:S,"",0)</f>
        <v>0.92133966008612689</v>
      </c>
      <c r="AB728" s="25">
        <f>_xlfn.XLOOKUP($A728,Used_features!$A:$A,Used_features!T:T,"",0)</f>
        <v>2</v>
      </c>
      <c r="AC728" s="25" t="str">
        <f>_xlfn.XLOOKUP($A728,Used_features!$A:$A,Used_features!U:U,"N/A",0)</f>
        <v>0.9320790232746234</v>
      </c>
      <c r="AD728" s="25" t="str">
        <f>_xlfn.XLOOKUP($A728,Used_features!$A:$A,Used_features!V:V,"N/A",0)</f>
        <v>0.9325662645018317</v>
      </c>
      <c r="AE728" s="25">
        <f>Used_features!W728</f>
        <v>0.75764268887974706</v>
      </c>
    </row>
    <row r="729" spans="1:31">
      <c r="A729" s="24">
        <v>45351</v>
      </c>
      <c r="B729" s="25">
        <f>FF5_long!B729</f>
        <v>4.6003888888888886E-2</v>
      </c>
      <c r="C729" s="25">
        <f>FF5_long!C729</f>
        <v>2.5581500000000004E-2</v>
      </c>
      <c r="D729" s="25">
        <f>FF5_long!D729</f>
        <v>4.6256000000000005E-2</v>
      </c>
      <c r="E729" s="25">
        <f>FF5_long!E729</f>
        <v>5.2305000000000004E-2</v>
      </c>
      <c r="F729" s="25">
        <f t="shared" si="22"/>
        <v>5.4900000000000004E-2</v>
      </c>
      <c r="G729" s="25">
        <f>'FF5'!G729/100</f>
        <v>4.1999999999999997E-3</v>
      </c>
      <c r="H729" s="25">
        <f>'FF5'!B729/100</f>
        <v>5.0700000000000002E-2</v>
      </c>
      <c r="I729" s="25" t="str">
        <f>Used_features!B729</f>
        <v>0.78001114813329</v>
      </c>
      <c r="J729" s="25">
        <f>Used_features!C729</f>
        <v>0.34300999999999998</v>
      </c>
      <c r="K729" s="25">
        <f>Used_features!D729</f>
        <v>-1.08</v>
      </c>
      <c r="L729" s="25">
        <f>Used_features!F729</f>
        <v>0</v>
      </c>
      <c r="M729" s="30">
        <f>Used_features!G729</f>
        <v>-4.7755491881566383E-3</v>
      </c>
      <c r="N729" s="25">
        <f>Feature_data!AO1840</f>
        <v>1.2726189271672335</v>
      </c>
      <c r="O729" s="25">
        <f t="shared" si="23"/>
        <v>4.9391498846994191E-3</v>
      </c>
      <c r="P729" s="25">
        <f ca="1">ajodata_FF5!P729</f>
        <v>4.4000000000000004</v>
      </c>
      <c r="Q729" s="25" t="e">
        <f>IF(Used_features!I729="", NA(), Used_features!I729)</f>
        <v>#N/A</v>
      </c>
      <c r="R729" s="25">
        <f>Used_features!J729</f>
        <v>-0.99000000000000021</v>
      </c>
      <c r="S729" s="25">
        <f>Used_features!K729</f>
        <v>104.2</v>
      </c>
      <c r="T729" s="25">
        <f>_xlfn.XLOOKUP(A729,Used_features!A:A,Used_features!L:L)</f>
        <v>-0.83</v>
      </c>
      <c r="U729" s="25">
        <f>Used_features!M729</f>
        <v>12.755669946712864</v>
      </c>
      <c r="V729" s="25">
        <f>_xlfn.XLOOKUP(A729,Used_features!A:A,Used_features!N:N)</f>
        <v>13.4</v>
      </c>
      <c r="W729" s="25">
        <f>_xlfn.XLOOKUP($A729,Used_features!$A:$A,Used_features!O:O,"",0)</f>
        <v>0.78103227865906044</v>
      </c>
      <c r="X729" s="25">
        <f>_xlfn.XLOOKUP($A729,Used_features!$A:$A,Used_features!P:P,"",0)</f>
        <v>0.67588000000000004</v>
      </c>
      <c r="Y729" s="25">
        <f>_xlfn.XLOOKUP($A729,Used_features!$A:$A,Used_features!Q:Q,"",0)</f>
        <v>6.4299741987860148E-2</v>
      </c>
      <c r="Z729" s="25">
        <f>_xlfn.XLOOKUP($A729,Used_features!$A:$A,Used_features!R:R,"",0)</f>
        <v>0.80353167821482729</v>
      </c>
      <c r="AA729" s="25">
        <f>_xlfn.XLOOKUP($A729,Used_features!$A:$A,Used_features!S:S,"",0)</f>
        <v>1.0171743623584311</v>
      </c>
      <c r="AB729" s="25">
        <f>_xlfn.XLOOKUP($A729,Used_features!$A:$A,Used_features!T:T,"",0)</f>
        <v>2</v>
      </c>
      <c r="AC729" s="25" t="str">
        <f>_xlfn.XLOOKUP($A729,Used_features!$A:$A,Used_features!U:U,"N/A",0)</f>
        <v>1.0033188010980902</v>
      </c>
      <c r="AD729" s="25" t="str">
        <f>_xlfn.XLOOKUP($A729,Used_features!$A:$A,Used_features!V:V,"N/A",0)</f>
        <v>1.0040061546190884</v>
      </c>
      <c r="AE729" s="25">
        <f>Used_features!W729</f>
        <v>0.80083911730877677</v>
      </c>
    </row>
    <row r="730" spans="1:31">
      <c r="A730" s="24">
        <v>45381</v>
      </c>
      <c r="B730" s="25">
        <f>FF5_long!B730</f>
        <v>2.6872999999999994E-2</v>
      </c>
      <c r="C730" s="25">
        <f>FF5_long!C730</f>
        <v>5.9046000000000001E-2</v>
      </c>
      <c r="D730" s="25">
        <f>FF5_long!D730</f>
        <v>3.1546500000000005E-2</v>
      </c>
      <c r="E730" s="25">
        <f>FF5_long!E730</f>
        <v>3.8721500000000006E-2</v>
      </c>
      <c r="F730" s="25">
        <f t="shared" si="22"/>
        <v>3.2600000000000004E-2</v>
      </c>
      <c r="G730" s="25">
        <f>'FF5'!G730/100</f>
        <v>4.3E-3</v>
      </c>
      <c r="H730" s="25">
        <f>'FF5'!B730/100</f>
        <v>2.8300000000000002E-2</v>
      </c>
      <c r="I730" s="25" t="str">
        <f>Used_features!B730</f>
        <v>0.4961699403577782</v>
      </c>
      <c r="J730" s="25">
        <f>Used_features!C730</f>
        <v>0.39639000000000002</v>
      </c>
      <c r="K730" s="25">
        <f>Used_features!D730</f>
        <v>-1.1299999999999999</v>
      </c>
      <c r="L730" s="25">
        <f>Used_features!F730</f>
        <v>0</v>
      </c>
      <c r="M730" s="30">
        <f>Used_features!G730</f>
        <v>9.5969289827249821E-4</v>
      </c>
      <c r="N730" s="25">
        <f>Feature_data!AO1841</f>
        <v>1.2783438400523468</v>
      </c>
      <c r="O730" s="25">
        <f t="shared" si="23"/>
        <v>4.4985287920058081E-3</v>
      </c>
      <c r="P730" s="25">
        <f ca="1">ajodata_FF5!P730</f>
        <v>4.4000000000000004</v>
      </c>
      <c r="Q730" s="25" t="e">
        <f>IF(Used_features!I730="", NA(), Used_features!I730)</f>
        <v>#N/A</v>
      </c>
      <c r="R730" s="25">
        <f>Used_features!J730</f>
        <v>-1.04</v>
      </c>
      <c r="S730" s="25">
        <f>Used_features!K730</f>
        <v>104.3</v>
      </c>
      <c r="T730" s="25">
        <f>_xlfn.XLOOKUP(A730,Used_features!A:A,Used_features!L:L)</f>
        <v>0.39</v>
      </c>
      <c r="U730" s="25">
        <f>Used_features!M730</f>
        <v>10.039322529040753</v>
      </c>
      <c r="V730" s="25">
        <f>_xlfn.XLOOKUP(A730,Used_features!A:A,Used_features!N:N)</f>
        <v>13.01</v>
      </c>
      <c r="W730" s="25">
        <f>_xlfn.XLOOKUP($A730,Used_features!$A:$A,Used_features!O:O,"",0)</f>
        <v>0.58530343530188311</v>
      </c>
      <c r="X730" s="25">
        <f>_xlfn.XLOOKUP($A730,Used_features!$A:$A,Used_features!P:P,"",0)</f>
        <v>0.39969500000000002</v>
      </c>
      <c r="Y730" s="25">
        <f>_xlfn.XLOOKUP($A730,Used_features!$A:$A,Used_features!Q:Q,"",0)</f>
        <v>-0.1561211292564022</v>
      </c>
      <c r="Z730" s="25">
        <f>_xlfn.XLOOKUP($A730,Used_features!$A:$A,Used_features!R:R,"",0)</f>
        <v>0.63241787484309198</v>
      </c>
      <c r="AA730" s="25">
        <f>_xlfn.XLOOKUP($A730,Used_features!$A:$A,Used_features!S:S,"",0)</f>
        <v>0.85034843581950226</v>
      </c>
      <c r="AB730" s="25">
        <f>_xlfn.XLOOKUP($A730,Used_features!$A:$A,Used_features!T:T,"",0)</f>
        <v>2</v>
      </c>
      <c r="AC730" s="25" t="str">
        <f>_xlfn.XLOOKUP($A730,Used_features!$A:$A,Used_features!U:U,"N/A",0)</f>
        <v>0.6883377026624558</v>
      </c>
      <c r="AD730" s="25" t="str">
        <f>_xlfn.XLOOKUP($A730,Used_features!$A:$A,Used_features!V:V,"N/A",0)</f>
        <v>0.8100673949056788</v>
      </c>
      <c r="AE730" s="25">
        <f>Used_features!W730</f>
        <v>0.60938498891776982</v>
      </c>
    </row>
    <row r="731" spans="1:31">
      <c r="A731" s="24">
        <v>45412</v>
      </c>
      <c r="B731" s="25">
        <f>FF5_long!B731</f>
        <v>-7.0193222222222212E-2</v>
      </c>
      <c r="C731" s="25">
        <f>FF5_long!C731</f>
        <v>-6.1532499999999997E-2</v>
      </c>
      <c r="D731" s="25">
        <f>FF5_long!D731</f>
        <v>-5.6603500000000001E-2</v>
      </c>
      <c r="E731" s="25">
        <f>FF5_long!E731</f>
        <v>-6.5240999999999993E-2</v>
      </c>
      <c r="F731" s="25">
        <f t="shared" si="22"/>
        <v>-4.1999999999999996E-2</v>
      </c>
      <c r="G731" s="25">
        <f>'FF5'!G731/100</f>
        <v>4.6999999999999993E-3</v>
      </c>
      <c r="H731" s="25">
        <f>'FF5'!B731/100</f>
        <v>-4.6699999999999998E-2</v>
      </c>
      <c r="I731" s="25" t="str">
        <f>Used_features!B731</f>
        <v>0.9447636560312028</v>
      </c>
      <c r="J731" s="25">
        <f>Used_features!C731</f>
        <v>0.34884999999999999</v>
      </c>
      <c r="K731" s="25">
        <f>Used_features!D731</f>
        <v>-0.64</v>
      </c>
      <c r="L731" s="25">
        <f>Used_features!F731</f>
        <v>0</v>
      </c>
      <c r="M731" s="30">
        <f>Used_features!G731</f>
        <v>-1.9175455417066428E-3</v>
      </c>
      <c r="N731" s="25">
        <f>Feature_data!AO1842</f>
        <v>1.2668850852438569</v>
      </c>
      <c r="O731" s="25">
        <f t="shared" si="23"/>
        <v>-8.9637501660122035E-3</v>
      </c>
      <c r="P731" s="25">
        <f ca="1">ajodata_FF5!P731</f>
        <v>3.2</v>
      </c>
      <c r="Q731" s="25" t="e">
        <f>IF(Used_features!I731="", NA(), Used_features!I731)</f>
        <v>#N/A</v>
      </c>
      <c r="R731" s="25">
        <f>Used_features!J731</f>
        <v>-0.54999999999999982</v>
      </c>
      <c r="S731" s="25">
        <f>Used_features!K731</f>
        <v>104.1</v>
      </c>
      <c r="T731" s="25">
        <f>_xlfn.XLOOKUP(A731,Used_features!A:A,Used_features!L:L)</f>
        <v>-0.2</v>
      </c>
      <c r="U731" s="25">
        <f>Used_features!M731</f>
        <v>13.765046643252214</v>
      </c>
      <c r="V731" s="25">
        <f>_xlfn.XLOOKUP(A731,Used_features!A:A,Used_features!N:N)</f>
        <v>15.65</v>
      </c>
      <c r="W731" s="25">
        <f>_xlfn.XLOOKUP($A731,Used_features!$A:$A,Used_features!O:O,"",0)</f>
        <v>0.92871055690276227</v>
      </c>
      <c r="X731" s="25">
        <f>_xlfn.XLOOKUP($A731,Used_features!$A:$A,Used_features!P:P,"",0)</f>
        <v>0.76335454545454529</v>
      </c>
      <c r="Y731" s="25">
        <f>_xlfn.XLOOKUP($A731,Used_features!$A:$A,Used_features!Q:Q,"",0)</f>
        <v>4.0688766160349547E-2</v>
      </c>
      <c r="Z731" s="25">
        <f>_xlfn.XLOOKUP($A731,Used_features!$A:$A,Used_features!R:R,"",0)</f>
        <v>0.86711643341070921</v>
      </c>
      <c r="AA731" s="25">
        <f>_xlfn.XLOOKUP($A731,Used_features!$A:$A,Used_features!S:S,"",0)</f>
        <v>1.1544641469230199</v>
      </c>
      <c r="AB731" s="25">
        <f>_xlfn.XLOOKUP($A731,Used_features!$A:$A,Used_features!T:T,"",0)</f>
        <v>3</v>
      </c>
      <c r="AC731" s="25" t="str">
        <f>_xlfn.XLOOKUP($A731,Used_features!$A:$A,Used_features!U:U,"N/A",0)</f>
        <v>1.305564706920764</v>
      </c>
      <c r="AD731" s="25" t="str">
        <f>_xlfn.XLOOKUP($A731,Used_features!$A:$A,Used_features!V:V,"N/A",0)</f>
        <v>1.1850227294808193</v>
      </c>
      <c r="AE731" s="25">
        <f>Used_features!W731</f>
        <v>0.89836600197578786</v>
      </c>
    </row>
    <row r="732" spans="1:31">
      <c r="A732" s="24">
        <v>45442</v>
      </c>
      <c r="B732" s="25">
        <f>FF5_long!B732</f>
        <v>5.2349999999999994E-2</v>
      </c>
      <c r="C732" s="25">
        <f>FF5_long!C732</f>
        <v>4.3163E-2</v>
      </c>
      <c r="D732" s="25">
        <f>FF5_long!D732</f>
        <v>6.0676500000000001E-2</v>
      </c>
      <c r="E732" s="25">
        <f>FF5_long!E732</f>
        <v>3.5366999999999996E-2</v>
      </c>
      <c r="F732" s="25">
        <f t="shared" si="22"/>
        <v>4.7800000000000002E-2</v>
      </c>
      <c r="G732" s="25">
        <f>'FF5'!G732/100</f>
        <v>4.4000000000000003E-3</v>
      </c>
      <c r="H732" s="25">
        <f>'FF5'!B732/100</f>
        <v>4.3400000000000001E-2</v>
      </c>
      <c r="I732" s="25" t="str">
        <f>Used_features!B732</f>
        <v>0.5690021776504894</v>
      </c>
      <c r="J732" s="25">
        <f>Used_features!C732</f>
        <v>0.29125000000000001</v>
      </c>
      <c r="K732" s="25">
        <f>Used_features!D732</f>
        <v>-0.82</v>
      </c>
      <c r="L732" s="25">
        <f>Used_features!F732</f>
        <v>0</v>
      </c>
      <c r="M732" s="30">
        <f>Used_features!G732</f>
        <v>-5.7636887608068623E-3</v>
      </c>
      <c r="N732" s="25">
        <f>Feature_data!AO1843</f>
        <v>1.2584011835977444</v>
      </c>
      <c r="O732" s="25">
        <f t="shared" si="23"/>
        <v>-6.6966623452508556E-3</v>
      </c>
      <c r="P732" s="25">
        <f ca="1">ajodata_FF5!P732</f>
        <v>3.2</v>
      </c>
      <c r="Q732" s="25" t="e">
        <f>IF(Used_features!I732="", NA(), Used_features!I732)</f>
        <v>#N/A</v>
      </c>
      <c r="R732" s="25">
        <f>Used_features!J732</f>
        <v>-0.74000000000000021</v>
      </c>
      <c r="S732" s="25">
        <f>Used_features!K732</f>
        <v>103.5</v>
      </c>
      <c r="T732" s="25">
        <f>_xlfn.XLOOKUP(A732,Used_features!A:A,Used_features!L:L)</f>
        <v>-0.39</v>
      </c>
      <c r="U732" s="25">
        <f>Used_features!M732</f>
        <v>9.5551109598238302</v>
      </c>
      <c r="V732" s="25">
        <f>_xlfn.XLOOKUP(A732,Used_features!A:A,Used_features!N:N)</f>
        <v>12.92</v>
      </c>
      <c r="W732" s="25">
        <f>_xlfn.XLOOKUP($A732,Used_features!$A:$A,Used_features!O:O,"",0)</f>
        <v>0.59070702581531831</v>
      </c>
      <c r="X732" s="25">
        <f>_xlfn.XLOOKUP($A732,Used_features!$A:$A,Used_features!P:P,"",0)</f>
        <v>0.38368181818181818</v>
      </c>
      <c r="Y732" s="25">
        <f>_xlfn.XLOOKUP($A732,Used_features!$A:$A,Used_features!Q:Q,"",0)</f>
        <v>-0.1146688852735316</v>
      </c>
      <c r="Z732" s="25">
        <f>_xlfn.XLOOKUP($A732,Used_features!$A:$A,Used_features!R:R,"",0)</f>
        <v>0.60191541307908403</v>
      </c>
      <c r="AA732" s="25">
        <f>_xlfn.XLOOKUP($A732,Used_features!$A:$A,Used_features!S:S,"",0)</f>
        <v>0.82202872395679727</v>
      </c>
      <c r="AB732" s="25">
        <f>_xlfn.XLOOKUP($A732,Used_features!$A:$A,Used_features!T:T,"",0)</f>
        <v>1</v>
      </c>
      <c r="AC732" s="25" t="str">
        <f>_xlfn.XLOOKUP($A732,Used_features!$A:$A,Used_features!U:U,"N/A",0)</f>
        <v>0.8035306179832886</v>
      </c>
      <c r="AD732" s="25" t="str">
        <f>_xlfn.XLOOKUP($A732,Used_features!$A:$A,Used_features!V:V,"N/A",0)</f>
        <v>0.8067777986320019</v>
      </c>
      <c r="AE732" s="25">
        <f>Used_features!W732</f>
        <v>0.5978765798422413</v>
      </c>
    </row>
    <row r="733" spans="1:31">
      <c r="A733" s="24">
        <v>45473</v>
      </c>
      <c r="B733" s="25">
        <f>FF5_long!B733</f>
        <v>-1.8820555555555556E-2</v>
      </c>
      <c r="C733" s="25">
        <f>FF5_long!C733</f>
        <v>-1.1618999999999999E-2</v>
      </c>
      <c r="D733" s="25">
        <f>FF5_long!D733</f>
        <v>1.9455E-3</v>
      </c>
      <c r="E733" s="25">
        <f>FF5_long!E733</f>
        <v>2.1329999999999982E-3</v>
      </c>
      <c r="F733" s="25">
        <f t="shared" si="22"/>
        <v>3.1799999999999995E-2</v>
      </c>
      <c r="G733" s="25">
        <f>'FF5'!G733/100</f>
        <v>4.0999999999999995E-3</v>
      </c>
      <c r="H733" s="25">
        <f>'FF5'!B733/100</f>
        <v>2.7699999999999999E-2</v>
      </c>
      <c r="I733" s="25" t="str">
        <f>Used_features!B733</f>
        <v>0.3270462455599172</v>
      </c>
      <c r="J733" s="25">
        <f>Used_features!C733</f>
        <v>3.9609999999999999E-2</v>
      </c>
      <c r="K733" s="25">
        <f>Used_features!D733</f>
        <v>-0.97</v>
      </c>
      <c r="L733" s="25">
        <f>Used_features!F733</f>
        <v>0</v>
      </c>
      <c r="M733" s="30">
        <f>Used_features!G733</f>
        <v>-3.8647342995169632E-3</v>
      </c>
      <c r="N733" s="25">
        <f>Feature_data!AO1844</f>
        <v>1.2516711207729776</v>
      </c>
      <c r="O733" s="25">
        <f t="shared" si="23"/>
        <v>-5.3481059239993151E-3</v>
      </c>
      <c r="P733" s="25">
        <f ca="1">ajodata_FF5!P733</f>
        <v>3.2</v>
      </c>
      <c r="Q733" s="25" t="e">
        <f>IF(Used_features!I733="", NA(), Used_features!I733)</f>
        <v>#N/A</v>
      </c>
      <c r="R733" s="25">
        <f>Used_features!J733</f>
        <v>-0.87999999999999989</v>
      </c>
      <c r="S733" s="25">
        <f>Used_features!K733</f>
        <v>103.1</v>
      </c>
      <c r="T733" s="25">
        <f>_xlfn.XLOOKUP(A733,Used_features!A:A,Used_features!L:L)</f>
        <v>0.15</v>
      </c>
      <c r="U733" s="25">
        <f>Used_features!M733</f>
        <v>6.7907460252130898</v>
      </c>
      <c r="V733" s="25">
        <f>_xlfn.XLOOKUP(A733,Used_features!A:A,Used_features!N:N)</f>
        <v>12.44</v>
      </c>
      <c r="W733" s="25">
        <f>_xlfn.XLOOKUP($A733,Used_features!$A:$A,Used_features!O:O,"",0)</f>
        <v>0.38412292275324811</v>
      </c>
      <c r="X733" s="25">
        <f>_xlfn.XLOOKUP($A733,Used_features!$A:$A,Used_features!P:P,"",0)</f>
        <v>0.19446315789473681</v>
      </c>
      <c r="Y733" s="25">
        <f>_xlfn.XLOOKUP($A733,Used_features!$A:$A,Used_features!Q:Q,"",0)</f>
        <v>-0.43946794463441052</v>
      </c>
      <c r="Z733" s="25">
        <f>_xlfn.XLOOKUP($A733,Used_features!$A:$A,Used_features!R:R,"",0)</f>
        <v>0.42777679045986172</v>
      </c>
      <c r="AA733" s="25">
        <f>_xlfn.XLOOKUP($A733,Used_features!$A:$A,Used_features!S:S,"",0)</f>
        <v>0.60393208680575294</v>
      </c>
      <c r="AB733" s="25">
        <f>_xlfn.XLOOKUP($A733,Used_features!$A:$A,Used_features!T:T,"",0)</f>
        <v>1</v>
      </c>
      <c r="AC733" s="25" t="str">
        <f>_xlfn.XLOOKUP($A733,Used_features!$A:$A,Used_features!U:U,"N/A",0)</f>
        <v>0.4819154207202804</v>
      </c>
      <c r="AD733" s="25" t="str">
        <f>_xlfn.XLOOKUP($A733,Used_features!$A:$A,Used_features!V:V,"N/A",0)</f>
        <v>0.5758758948147085</v>
      </c>
      <c r="AE733" s="25">
        <f>Used_features!W733</f>
        <v>0.41100579072317778</v>
      </c>
    </row>
    <row r="734" spans="1:31">
      <c r="A734" s="24">
        <v>45503</v>
      </c>
      <c r="B734" s="25">
        <f>FF5_long!B734</f>
        <v>0.10267577777777777</v>
      </c>
      <c r="C734" s="25">
        <f>FF5_long!C734</f>
        <v>9.8017500000000007E-2</v>
      </c>
      <c r="D734" s="25">
        <f>FF5_long!D734</f>
        <v>5.5665999999999993E-2</v>
      </c>
      <c r="E734" s="25">
        <f>FF5_long!E734</f>
        <v>5.0357000000000006E-2</v>
      </c>
      <c r="F734" s="25">
        <f t="shared" si="22"/>
        <v>1.6899999999999998E-2</v>
      </c>
      <c r="G734" s="25">
        <f>'FF5'!G734/100</f>
        <v>4.5000000000000005E-3</v>
      </c>
      <c r="H734" s="25">
        <f>'FF5'!B734/100</f>
        <v>1.24E-2</v>
      </c>
      <c r="I734" s="25" t="str">
        <f>Used_features!B734</f>
        <v>1.0870112727918626</v>
      </c>
      <c r="J734" s="25">
        <f>Used_features!C734</f>
        <v>-2.8700000000000002E-3</v>
      </c>
      <c r="K734" s="25">
        <f>Used_features!D734</f>
        <v>-1.24</v>
      </c>
      <c r="L734" s="25">
        <f>Used_features!F734</f>
        <v>0</v>
      </c>
      <c r="M734" s="30">
        <f>Used_features!G734</f>
        <v>-1.9398642095052245E-3</v>
      </c>
      <c r="N734" s="25">
        <f>Feature_data!AO1845</f>
        <v>1.2579042396062283</v>
      </c>
      <c r="O734" s="25">
        <f t="shared" si="23"/>
        <v>4.9798375386350888E-3</v>
      </c>
      <c r="P734" s="25">
        <f ca="1">ajodata_FF5!P734</f>
        <v>1.6</v>
      </c>
      <c r="Q734" s="25" t="e">
        <f>IF(Used_features!I734="", NA(), Used_features!I734)</f>
        <v>#N/A</v>
      </c>
      <c r="R734" s="25">
        <f>Used_features!J734</f>
        <v>-1.1100000000000003</v>
      </c>
      <c r="S734" s="25">
        <f>Used_features!K734</f>
        <v>102.9</v>
      </c>
      <c r="T734" s="25">
        <f>_xlfn.XLOOKUP(A734,Used_features!A:A,Used_features!L:L)</f>
        <v>-0.17</v>
      </c>
      <c r="U734" s="25">
        <f>Used_features!M734</f>
        <v>14.520879011710251</v>
      </c>
      <c r="V734" s="25">
        <f>_xlfn.XLOOKUP(A734,Used_features!A:A,Used_features!N:N)</f>
        <v>16.36</v>
      </c>
      <c r="W734" s="25">
        <f>_xlfn.XLOOKUP($A734,Used_features!$A:$A,Used_features!O:O,"",0)</f>
        <v>1.0153665888719261</v>
      </c>
      <c r="X734" s="25">
        <f>_xlfn.XLOOKUP($A734,Used_features!$A:$A,Used_features!P:P,"",0)</f>
        <v>0.80208181818181845</v>
      </c>
      <c r="Y734" s="25">
        <f>_xlfn.XLOOKUP($A734,Used_features!$A:$A,Used_features!Q:Q,"",0)</f>
        <v>0.2177255949641875</v>
      </c>
      <c r="Z734" s="25">
        <f>_xlfn.XLOOKUP($A734,Used_features!$A:$A,Used_features!R:R,"",0)</f>
        <v>0.91472939721530222</v>
      </c>
      <c r="AA734" s="25">
        <f>_xlfn.XLOOKUP($A734,Used_features!$A:$A,Used_features!S:S,"",0)</f>
        <v>1.24192038334516</v>
      </c>
      <c r="AB734" s="25">
        <f>_xlfn.XLOOKUP($A734,Used_features!$A:$A,Used_features!T:T,"",0)</f>
        <v>3</v>
      </c>
      <c r="AC734" s="25" t="str">
        <f>_xlfn.XLOOKUP($A734,Used_features!$A:$A,Used_features!U:U,"N/A",0)</f>
        <v>1.5054424455506321</v>
      </c>
      <c r="AD734" s="25" t="str">
        <f>_xlfn.XLOOKUP($A734,Used_features!$A:$A,Used_features!V:V,"N/A",0)</f>
        <v>1.2946078430632257</v>
      </c>
      <c r="AE734" s="25">
        <f>Used_features!W734</f>
        <v>0.96456474767378286</v>
      </c>
    </row>
    <row r="735" spans="1:31">
      <c r="A735" s="24">
        <v>45534</v>
      </c>
      <c r="B735" s="25">
        <f>FF5_long!B735</f>
        <v>-1.4351888888888888E-2</v>
      </c>
      <c r="C735" s="25">
        <f>FF5_long!C735</f>
        <v>1.0809999999999986E-3</v>
      </c>
      <c r="D735" s="25">
        <f>FF5_long!D735</f>
        <v>5.7435000000000012E-3</v>
      </c>
      <c r="E735" s="25">
        <f>FF5_long!E735</f>
        <v>6.9990000000000009E-3</v>
      </c>
      <c r="F735" s="25">
        <f t="shared" si="22"/>
        <v>2.0899999999999998E-2</v>
      </c>
      <c r="G735" s="25">
        <f>'FF5'!G735/100</f>
        <v>4.7999999999999996E-3</v>
      </c>
      <c r="H735" s="25">
        <f>'FF5'!B735/100</f>
        <v>1.61E-2</v>
      </c>
      <c r="I735" s="25" t="str">
        <f>Used_features!B735</f>
        <v>0.6414431054743063</v>
      </c>
      <c r="J735" s="25">
        <f>Used_features!C735</f>
        <v>0.13891999999999999</v>
      </c>
      <c r="K735" s="25">
        <f>Used_features!D735</f>
        <v>-1.42</v>
      </c>
      <c r="L735" s="25">
        <f>Used_features!F735</f>
        <v>0</v>
      </c>
      <c r="M735" s="30">
        <f>Used_features!G735</f>
        <v>-4.859086491739553E-3</v>
      </c>
      <c r="N735" s="25">
        <f>Feature_data!AO1846</f>
        <v>1.2644766581682088</v>
      </c>
      <c r="O735" s="25">
        <f t="shared" si="23"/>
        <v>5.2248957870098655E-3</v>
      </c>
      <c r="P735" s="25">
        <f ca="1">ajodata_FF5!P735</f>
        <v>1.6</v>
      </c>
      <c r="Q735" s="25" t="e">
        <f>IF(Used_features!I735="", NA(), Used_features!I735)</f>
        <v>#N/A</v>
      </c>
      <c r="R735" s="25">
        <f>Used_features!J735</f>
        <v>-1.1399999999999997</v>
      </c>
      <c r="S735" s="25">
        <f>Used_features!K735</f>
        <v>102.4</v>
      </c>
      <c r="T735" s="25">
        <f>_xlfn.XLOOKUP(A735,Used_features!A:A,Used_features!L:L)</f>
        <v>-0.3</v>
      </c>
      <c r="U735" s="25">
        <f>Used_features!M735</f>
        <v>20.582594588632407</v>
      </c>
      <c r="V735" s="25">
        <f>_xlfn.XLOOKUP(A735,Used_features!A:A,Used_features!N:N)</f>
        <v>15</v>
      </c>
      <c r="W735" s="25">
        <f>_xlfn.XLOOKUP($A735,Used_features!$A:$A,Used_features!O:O,"",0)</f>
        <v>1.0136854357868941</v>
      </c>
      <c r="X735" s="25">
        <f>_xlfn.XLOOKUP($A735,Used_features!$A:$A,Used_features!P:P,"",0)</f>
        <v>1.611109090909091</v>
      </c>
      <c r="Y735" s="25">
        <f>_xlfn.XLOOKUP($A735,Used_features!$A:$A,Used_features!Q:Q,"",0)</f>
        <v>0.71136288004844039</v>
      </c>
      <c r="Z735" s="25">
        <f>_xlfn.XLOOKUP($A735,Used_features!$A:$A,Used_features!R:R,"",0)</f>
        <v>1.296581586142503</v>
      </c>
      <c r="AA735" s="25">
        <f>_xlfn.XLOOKUP($A735,Used_features!$A:$A,Used_features!S:S,"",0)</f>
        <v>1.665552462948487</v>
      </c>
      <c r="AB735" s="25">
        <f>_xlfn.XLOOKUP($A735,Used_features!$A:$A,Used_features!T:T,"",0)</f>
        <v>3</v>
      </c>
      <c r="AC735" s="25" t="str">
        <f>_xlfn.XLOOKUP($A735,Used_features!$A:$A,Used_features!U:U,"N/A",0)</f>
        <v>0.9110270019244238</v>
      </c>
      <c r="AD735" s="25" t="str">
        <f>_xlfn.XLOOKUP($A735,Used_features!$A:$A,Used_features!V:V,"N/A",0)</f>
        <v>1.4795858687219534</v>
      </c>
      <c r="AE735" s="25">
        <f>Used_features!W735</f>
        <v>1.1447037512913569</v>
      </c>
    </row>
    <row r="736" spans="1:31">
      <c r="A736" s="24">
        <v>45565</v>
      </c>
      <c r="B736" s="25">
        <f>FF5_long!B736</f>
        <v>9.7198888888888873E-3</v>
      </c>
      <c r="C736" s="25">
        <f>FF5_long!C736</f>
        <v>-4.2649999999999997E-3</v>
      </c>
      <c r="D736" s="25">
        <f>FF5_long!D736</f>
        <v>1.9865000000000001E-2</v>
      </c>
      <c r="E736" s="25">
        <f>FF5_long!E736</f>
        <v>1.4712000000000001E-2</v>
      </c>
      <c r="F736" s="25">
        <f t="shared" si="22"/>
        <v>2.1399999999999999E-2</v>
      </c>
      <c r="G736" s="25">
        <f>'FF5'!G736/100</f>
        <v>4.0000000000000001E-3</v>
      </c>
      <c r="H736" s="25">
        <f>'FF5'!B736/100</f>
        <v>1.7399999999999999E-2</v>
      </c>
      <c r="I736" s="25" t="str">
        <f>Used_features!B736</f>
        <v>0.3966293940950332</v>
      </c>
      <c r="J736" s="25">
        <f>Used_features!C736</f>
        <v>0.18018999999999999</v>
      </c>
      <c r="K736" s="25">
        <f>Used_features!D736</f>
        <v>-1.02</v>
      </c>
      <c r="L736" s="25">
        <f>Used_features!F736</f>
        <v>0</v>
      </c>
      <c r="M736" s="30">
        <f>Used_features!G736</f>
        <v>-2.929687500000111E-3</v>
      </c>
      <c r="N736" s="25">
        <f>Feature_data!AO1847</f>
        <v>1.2699585275006171</v>
      </c>
      <c r="O736" s="25">
        <f t="shared" si="23"/>
        <v>4.3352870905103875E-3</v>
      </c>
      <c r="P736" s="25">
        <f ca="1">ajodata_FF5!P736</f>
        <v>1.6</v>
      </c>
      <c r="Q736" s="25" t="e">
        <f>IF(Used_features!I736="", NA(), Used_features!I736)</f>
        <v>#N/A</v>
      </c>
      <c r="R736" s="25">
        <f>Used_features!J736</f>
        <v>-0.9099999999999997</v>
      </c>
      <c r="S736" s="25">
        <f>Used_features!K736</f>
        <v>102.1</v>
      </c>
      <c r="T736" s="25">
        <f>_xlfn.XLOOKUP(A736,Used_features!A:A,Used_features!L:L)</f>
        <v>-0.05</v>
      </c>
      <c r="U736" s="25">
        <f>Used_features!M736</f>
        <v>14.4749235067518</v>
      </c>
      <c r="V736" s="25">
        <f>_xlfn.XLOOKUP(A736,Used_features!A:A,Used_features!N:N)</f>
        <v>16.73</v>
      </c>
      <c r="W736" s="25">
        <f>_xlfn.XLOOKUP($A736,Used_features!$A:$A,Used_features!O:O,"",0)</f>
        <v>0.72234670927568945</v>
      </c>
      <c r="X736" s="25">
        <f>_xlfn.XLOOKUP($A736,Used_features!$A:$A,Used_features!P:P,"",0)</f>
        <v>0.79796999999999996</v>
      </c>
      <c r="Y736" s="25">
        <f>_xlfn.XLOOKUP($A736,Used_features!$A:$A,Used_features!Q:Q,"",0)</f>
        <v>1.4025468233898161E-2</v>
      </c>
      <c r="Z736" s="25">
        <f>_xlfn.XLOOKUP($A736,Used_features!$A:$A,Used_features!R:R,"",0)</f>
        <v>0.91183447251305316</v>
      </c>
      <c r="AA736" s="25">
        <f>_xlfn.XLOOKUP($A736,Used_features!$A:$A,Used_features!S:S,"",0)</f>
        <v>1.1452054267586931</v>
      </c>
      <c r="AB736" s="25">
        <f>_xlfn.XLOOKUP($A736,Used_features!$A:$A,Used_features!T:T,"",0)</f>
        <v>3</v>
      </c>
      <c r="AC736" s="25" t="str">
        <f>_xlfn.XLOOKUP($A736,Used_features!$A:$A,Used_features!U:U,"N/A",0)</f>
        <v>0.5898466757051067</v>
      </c>
      <c r="AD736" s="25" t="str">
        <f>_xlfn.XLOOKUP($A736,Used_features!$A:$A,Used_features!V:V,"N/A",0)</f>
        <v>1.0442817511976357</v>
      </c>
      <c r="AE736" s="25">
        <f>Used_features!W736</f>
        <v>0.81401835528823319</v>
      </c>
    </row>
    <row r="737" spans="1:31">
      <c r="A737" s="24">
        <v>45595</v>
      </c>
      <c r="B737" s="25">
        <f>FF5_long!B737</f>
        <v>-8.7587777777777768E-3</v>
      </c>
      <c r="C737" s="25">
        <f>FF5_long!C737</f>
        <v>4.0035000000000001E-3</v>
      </c>
      <c r="D737" s="25">
        <f>FF5_long!D737</f>
        <v>-1.8643E-2</v>
      </c>
      <c r="E737" s="25">
        <f>FF5_long!E737</f>
        <v>3.5509999999999999E-3</v>
      </c>
      <c r="F737" s="25">
        <f t="shared" si="22"/>
        <v>-5.7999999999999996E-3</v>
      </c>
      <c r="G737" s="25">
        <f>'FF5'!G737/100</f>
        <v>3.9000000000000003E-3</v>
      </c>
      <c r="H737" s="25">
        <f>'FF5'!B737/100</f>
        <v>-9.7000000000000003E-3</v>
      </c>
      <c r="I737" s="25" t="str">
        <f>Used_features!B737</f>
        <v>0.6848192363661336</v>
      </c>
      <c r="J737" s="25">
        <f>Used_features!C737</f>
        <v>0.22919999999999999</v>
      </c>
      <c r="K737" s="25">
        <f>Used_features!D737</f>
        <v>-0.55000000000000004</v>
      </c>
      <c r="L737" s="25">
        <f>Used_features!F737</f>
        <v>0</v>
      </c>
      <c r="M737" s="30">
        <f>Used_features!G737</f>
        <v>-3.9177277179235212E-3</v>
      </c>
      <c r="N737" s="25">
        <f>Feature_data!AO1848</f>
        <v>1.2719250229240608</v>
      </c>
      <c r="O737" s="25">
        <f t="shared" si="23"/>
        <v>1.5484721594129234E-3</v>
      </c>
      <c r="P737" s="25">
        <f ca="1">ajodata_FF5!P737</f>
        <v>3</v>
      </c>
      <c r="Q737" s="25" t="e">
        <f>IF(Used_features!I737="", NA(), Used_features!I737)</f>
        <v>#N/A</v>
      </c>
      <c r="R737" s="25">
        <f>Used_features!J737</f>
        <v>-0.22999999999999954</v>
      </c>
      <c r="S737" s="25">
        <f>Used_features!K737</f>
        <v>101.7</v>
      </c>
      <c r="T737" s="25">
        <f>_xlfn.XLOOKUP(A737,Used_features!A:A,Used_features!L:L)</f>
        <v>-0.21</v>
      </c>
      <c r="U737" s="25">
        <f>Used_features!M737</f>
        <v>11.158642018615202</v>
      </c>
      <c r="V737" s="25">
        <f>_xlfn.XLOOKUP(A737,Used_features!A:A,Used_features!N:N)</f>
        <v>23.16</v>
      </c>
      <c r="W737" s="25">
        <f>_xlfn.XLOOKUP($A737,Used_features!$A:$A,Used_features!O:O,"",0)</f>
        <v>0.74932735771169323</v>
      </c>
      <c r="X737" s="25">
        <f>_xlfn.XLOOKUP($A737,Used_features!$A:$A,Used_features!P:P,"",0)</f>
        <v>0.47415652173913042</v>
      </c>
      <c r="Y737" s="25">
        <f>_xlfn.XLOOKUP($A737,Used_features!$A:$A,Used_features!Q:Q,"",0)</f>
        <v>-0.4400036411251419</v>
      </c>
      <c r="Z737" s="25">
        <f>_xlfn.XLOOKUP($A737,Used_features!$A:$A,Used_features!R:R,"",0)</f>
        <v>0.70292837501075234</v>
      </c>
      <c r="AA737" s="25">
        <f>_xlfn.XLOOKUP($A737,Used_features!$A:$A,Used_features!S:S,"",0)</f>
        <v>0.90429939748437627</v>
      </c>
      <c r="AB737" s="25">
        <f>_xlfn.XLOOKUP($A737,Used_features!$A:$A,Used_features!T:T,"",0)</f>
        <v>2</v>
      </c>
      <c r="AC737" s="25" t="str">
        <f>_xlfn.XLOOKUP($A737,Used_features!$A:$A,Used_features!U:U,"N/A",0)</f>
        <v>1.0536959053308104</v>
      </c>
      <c r="AD737" s="25" t="str">
        <f>_xlfn.XLOOKUP($A737,Used_features!$A:$A,Used_features!V:V,"N/A",0)</f>
        <v>0.9385152165864666</v>
      </c>
      <c r="AE737" s="25">
        <f>Used_features!W737</f>
        <v>0.71390687812895171</v>
      </c>
    </row>
    <row r="738" spans="1:31">
      <c r="A738" s="24">
        <v>45626</v>
      </c>
      <c r="B738" s="25">
        <f>FF5_long!B738</f>
        <v>0.12494333333333332</v>
      </c>
      <c r="C738" s="25">
        <f>FF5_long!C738</f>
        <v>0.10612400000000001</v>
      </c>
      <c r="D738" s="25">
        <f>FF5_long!D738</f>
        <v>8.2500500000000004E-2</v>
      </c>
      <c r="E738" s="25">
        <f>FF5_long!E738</f>
        <v>8.0396499999999996E-2</v>
      </c>
      <c r="F738" s="25">
        <f t="shared" si="22"/>
        <v>6.9099999999999995E-2</v>
      </c>
      <c r="G738" s="25">
        <f>'FF5'!G738/100</f>
        <v>4.0000000000000001E-3</v>
      </c>
      <c r="H738" s="25">
        <f>'FF5'!B738/100</f>
        <v>6.5099999999999991E-2</v>
      </c>
      <c r="I738" s="25" t="str">
        <f>Used_features!B738</f>
        <v>0.4991832636062882</v>
      </c>
      <c r="J738" s="25">
        <f>Used_features!C738</f>
        <v>0.22645999999999999</v>
      </c>
      <c r="K738" s="25">
        <f>Used_features!D738</f>
        <v>-0.4</v>
      </c>
      <c r="L738" s="25">
        <f>Used_features!F738</f>
        <v>0</v>
      </c>
      <c r="M738" s="30">
        <f>Used_features!G738</f>
        <v>-2.949852507374603E-3</v>
      </c>
      <c r="N738" s="25">
        <f>Feature_data!AO1849</f>
        <v>1.2760660434783284</v>
      </c>
      <c r="O738" s="25">
        <f t="shared" si="23"/>
        <v>3.2557112090991604E-3</v>
      </c>
      <c r="P738" s="25">
        <f ca="1">ajodata_FF5!P738</f>
        <v>3</v>
      </c>
      <c r="Q738" s="25" t="e">
        <f>IF(Used_features!I738="", NA(), Used_features!I738)</f>
        <v>#N/A</v>
      </c>
      <c r="R738" s="25">
        <f>Used_features!J738</f>
        <v>-0.24000000000000021</v>
      </c>
      <c r="S738" s="25">
        <f>Used_features!K738</f>
        <v>101.4</v>
      </c>
      <c r="T738" s="25">
        <f>_xlfn.XLOOKUP(A738,Used_features!A:A,Used_features!L:L)</f>
        <v>-0.47</v>
      </c>
      <c r="U738" s="25">
        <f>Used_features!M738</f>
        <v>13.502774451746458</v>
      </c>
      <c r="V738" s="25">
        <f>_xlfn.XLOOKUP(A738,Used_features!A:A,Used_features!N:N)</f>
        <v>13.51</v>
      </c>
      <c r="W738" s="25">
        <f>_xlfn.XLOOKUP($A738,Used_features!$A:$A,Used_features!O:O,"",0)</f>
        <v>0.72353810873208135</v>
      </c>
      <c r="X738" s="25">
        <f>_xlfn.XLOOKUP($A738,Used_features!$A:$A,Used_features!P:P,"",0)</f>
        <v>0.78845999999999994</v>
      </c>
      <c r="Y738" s="25">
        <f>_xlfn.XLOOKUP($A738,Used_features!$A:$A,Used_features!Q:Q,"",0)</f>
        <v>-4.5355822138893109E-2</v>
      </c>
      <c r="Z738" s="25">
        <f>_xlfn.XLOOKUP($A738,Used_features!$A:$A,Used_features!R:R,"",0)</f>
        <v>0.85059483830280114</v>
      </c>
      <c r="AA738" s="25">
        <f>_xlfn.XLOOKUP($A738,Used_features!$A:$A,Used_features!S:S,"",0)</f>
        <v>1.083372384422691</v>
      </c>
      <c r="AB738" s="25">
        <f>_xlfn.XLOOKUP($A738,Used_features!$A:$A,Used_features!T:T,"",0)</f>
        <v>3</v>
      </c>
      <c r="AC738" s="25" t="str">
        <f>_xlfn.XLOOKUP($A738,Used_features!$A:$A,Used_features!U:U,"N/A",0)</f>
        <v>0.7647660237068695</v>
      </c>
      <c r="AD738" s="25" t="str">
        <f>_xlfn.XLOOKUP($A738,Used_features!$A:$A,Used_features!V:V,"N/A",0)</f>
        <v>1.04278268552004</v>
      </c>
      <c r="AE738" s="25">
        <f>Used_features!W738</f>
        <v>0.79880783769681163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B6BAD9-3369-B841-BB37-5CB9D2DC231C}">
  <sheetPr>
    <tabColor theme="9" tint="0.59999389629810485"/>
  </sheetPr>
  <dimension ref="A1:V7911"/>
  <sheetViews>
    <sheetView topLeftCell="F1" workbookViewId="0">
      <pane ySplit="1" topLeftCell="A330" activePane="bottomLeft" state="frozen"/>
      <selection pane="bottomLeft" activeCell="B366" sqref="B366"/>
    </sheetView>
  </sheetViews>
  <sheetFormatPr defaultColWidth="11.42578125" defaultRowHeight="12.75"/>
  <cols>
    <col min="1" max="1" width="18.140625" style="25" bestFit="1" customWidth="1"/>
    <col min="2" max="3" width="18.140625" style="25" customWidth="1"/>
    <col min="4" max="8" width="11.42578125" style="25"/>
    <col min="9" max="9" width="19.7109375" style="25" bestFit="1" customWidth="1"/>
    <col min="10" max="16384" width="11.42578125" style="25"/>
  </cols>
  <sheetData>
    <row r="1" spans="1:22">
      <c r="A1" s="29" t="s">
        <v>0</v>
      </c>
      <c r="B1" s="22" t="s">
        <v>19</v>
      </c>
      <c r="C1" s="22" t="s">
        <v>4482</v>
      </c>
      <c r="D1" s="22" t="s">
        <v>4483</v>
      </c>
      <c r="E1" s="22" t="s">
        <v>4484</v>
      </c>
      <c r="F1" s="22" t="s">
        <v>4485</v>
      </c>
      <c r="G1" s="22" t="s">
        <v>4486</v>
      </c>
      <c r="H1" s="22" t="s">
        <v>4487</v>
      </c>
      <c r="I1" s="26" t="str">
        <f>Used_features!B1</f>
        <v>GARCH</v>
      </c>
      <c r="J1" s="26" t="str">
        <f>Used_features!C1</f>
        <v>CPI%</v>
      </c>
      <c r="K1" s="26" t="str">
        <f>Used_features!D1</f>
        <v>T10YFF</v>
      </c>
      <c r="L1" s="26" t="str">
        <f>Used_features!E1</f>
        <v>T10YFF_CHG</v>
      </c>
      <c r="M1" s="26" t="str">
        <f>Used_features!F1</f>
        <v>Amihud</v>
      </c>
      <c r="N1" s="26" t="s">
        <v>4475</v>
      </c>
      <c r="O1" s="29" t="s">
        <v>42</v>
      </c>
      <c r="P1" s="29" t="s">
        <v>4480</v>
      </c>
      <c r="Q1" s="29" t="s">
        <v>4481</v>
      </c>
      <c r="R1" s="25" t="str">
        <f>Used_features!I1</f>
        <v>TED</v>
      </c>
      <c r="S1" s="25" t="str">
        <f>Used_features!J1</f>
        <v>T10Y3M</v>
      </c>
      <c r="T1" s="29" t="s">
        <v>4477</v>
      </c>
      <c r="U1" s="29" t="s">
        <v>46</v>
      </c>
      <c r="V1" s="29" t="s">
        <v>47</v>
      </c>
    </row>
    <row r="2" spans="1:22" ht="15">
      <c r="A2" s="24">
        <v>34545</v>
      </c>
      <c r="B2" s="34">
        <f>'FF5'!G374</f>
        <v>0.28000000000000003</v>
      </c>
      <c r="C2" s="34">
        <f>MSCI!B297</f>
        <v>3.1501877467494221E-2</v>
      </c>
      <c r="D2" s="34">
        <f>MSCI_uus!K11</f>
        <v>3.5539632043323034E-2</v>
      </c>
      <c r="E2" s="34">
        <f>MSCI!D297</f>
        <v>3.0542343087581525E-2</v>
      </c>
      <c r="F2" s="34">
        <f>MSCI_uus!I11</f>
        <v>2.5537056928034502E-2</v>
      </c>
      <c r="G2" s="34">
        <f>MSCI_uus!H11</f>
        <v>3.3451128423419879E-2</v>
      </c>
      <c r="H2" s="34">
        <f>MSCI_uus!J11</f>
        <v>2.3744788834511553E-2</v>
      </c>
      <c r="I2" s="29" t="str">
        <f>_xlfn.XLOOKUP($A2,Used_features!$A$2:$A$738,Used_features!B$2:B$738,"na",0)</f>
        <v>0.42434317657038667</v>
      </c>
      <c r="J2" s="29">
        <f>_xlfn.XLOOKUP($A2,Used_features!$A$2:$A$738,Used_features!C$2:C$738,"na",0)</f>
        <v>0.27118999999999999</v>
      </c>
      <c r="K2" s="29">
        <f>_xlfn.XLOOKUP($A2,Used_features!$A$2:$A$738,Used_features!D$2:D$738,"na",0)</f>
        <v>2.83</v>
      </c>
      <c r="L2" s="29">
        <f>_xlfn.XLOOKUP($A2,Used_features!$A$2:$A$738,Used_features!E$2:E$738,"na",0)</f>
        <v>-0.31</v>
      </c>
      <c r="M2" s="29">
        <f>_xlfn.XLOOKUP($A2,Used_features!$A$2:$A$738,Used_features!F$2:F$738,"na",0)</f>
        <v>2.6930002463805249E-14</v>
      </c>
      <c r="N2" s="29">
        <f>_xlfn.XLOOKUP(A2,Used_features!A:A,Used_features!G:G)</f>
        <v>8.9418777943369391E-3</v>
      </c>
      <c r="O2" s="25">
        <f>_xlfn.XLOOKUP(A2,ajodata_FF5!A:A,ajodata_FF5!N:N)</f>
        <v>1.0581567137015315</v>
      </c>
      <c r="P2" s="25">
        <f>_xlfn.XLOOKUP(A2,ajodata_FF5!A:A,ajodata_FF5!O:O)</f>
        <v>3.3392344216128862E-2</v>
      </c>
      <c r="Q2" s="25">
        <f ca="1">ajodata_FF5!P374</f>
        <v>3.9</v>
      </c>
      <c r="R2" s="25" t="e">
        <f>IF(Used_features!I177="", NA(), Used_features!I177)</f>
        <v>#N/A</v>
      </c>
      <c r="S2" s="25">
        <f>_xlfn.XLOOKUP(A2,Used_features!A:A,Used_features!J:J)</f>
        <v>2.79</v>
      </c>
      <c r="T2" s="25">
        <f>_xlfn.XLOOKUP(A2,Used_features!A:A,Used_features!K:K)</f>
        <v>67.7</v>
      </c>
      <c r="U2" s="25">
        <f>_xlfn.XLOOKUP(A2,Used_features!A:A,Used_features!L:L)</f>
        <v>0.43</v>
      </c>
      <c r="V2" s="25">
        <f>_xlfn.XLOOKUP(A2,Used_features!A:A,Used_features!M:M)</f>
        <v>6.0748777765482656</v>
      </c>
    </row>
    <row r="3" spans="1:22" ht="15">
      <c r="A3" s="24">
        <v>34576</v>
      </c>
      <c r="B3" s="34">
        <f>'FF5'!G375</f>
        <v>0.37</v>
      </c>
      <c r="C3" s="34">
        <f>MSCI!B298</f>
        <v>3.7155918229841767E-2</v>
      </c>
      <c r="D3" s="34">
        <f>MSCI_uus!K12</f>
        <v>4.7353926607876073E-2</v>
      </c>
      <c r="E3" s="34">
        <f>MSCI!D298</f>
        <v>4.419234676600059E-2</v>
      </c>
      <c r="F3" s="34">
        <f>MSCI_uus!I12</f>
        <v>3.3620486502055388E-2</v>
      </c>
      <c r="G3" s="34">
        <f>MSCI_uus!H12</f>
        <v>2.846706819506517E-2</v>
      </c>
      <c r="H3" s="34">
        <f>MSCI_uus!J12</f>
        <v>6.1496694995278663E-2</v>
      </c>
      <c r="I3" s="29" t="str">
        <f>_xlfn.XLOOKUP($A3,Used_features!$A$2:$A$738,Used_features!B$2:B$738,"na",0)</f>
        <v>0.40940822511493835</v>
      </c>
      <c r="J3" s="29">
        <f>_xlfn.XLOOKUP($A3,Used_features!$A$2:$A$738,Used_features!C$2:C$738,"na",0)</f>
        <v>0.33806999999999998</v>
      </c>
      <c r="K3" s="29">
        <f>_xlfn.XLOOKUP($A3,Used_features!$A$2:$A$738,Used_features!D$2:D$738,"na",0)</f>
        <v>2.4900000000000002</v>
      </c>
      <c r="L3" s="29">
        <f>_xlfn.XLOOKUP($A3,Used_features!$A$2:$A$738,Used_features!E$2:E$738,"na",0)</f>
        <v>0.73</v>
      </c>
      <c r="M3" s="29">
        <f>_xlfn.XLOOKUP($A3,Used_features!$A$2:$A$738,Used_features!F$2:F$738,"na",0)</f>
        <v>3.1935954037572962E-14</v>
      </c>
      <c r="N3" s="29">
        <f>_xlfn.XLOOKUP(A3,Used_features!A:A,Used_features!G:G)</f>
        <v>4.4313146233382148E-3</v>
      </c>
      <c r="O3" s="25">
        <f>_xlfn.XLOOKUP(A3,ajodata_FF5!A:A,ajodata_FF5!N:N)</f>
        <v>1.0905079659867654</v>
      </c>
      <c r="P3" s="25">
        <f>_xlfn.XLOOKUP(A3,ajodata_FF5!A:A,ajodata_FF5!O:O)</f>
        <v>3.0573214596981684E-2</v>
      </c>
      <c r="Q3" s="25">
        <f ca="1">ajodata_FF5!P375</f>
        <v>3.9</v>
      </c>
      <c r="R3" s="25" t="e">
        <f>IF(Used_features!I178="", NA(), Used_features!I178)</f>
        <v>#N/A</v>
      </c>
      <c r="S3" s="25">
        <f>_xlfn.XLOOKUP(A3,Used_features!A:A,Used_features!J:J)</f>
        <v>2.71</v>
      </c>
      <c r="T3" s="25">
        <f>_xlfn.XLOOKUP(A3,Used_features!A:A,Used_features!K:K)</f>
        <v>68</v>
      </c>
      <c r="U3" s="25">
        <f>_xlfn.XLOOKUP(A3,Used_features!A:A,Used_features!L:L)</f>
        <v>0.05</v>
      </c>
      <c r="V3" s="25">
        <f>_xlfn.XLOOKUP(A3,Used_features!A:A,Used_features!M:M)</f>
        <v>6.2475843236744666</v>
      </c>
    </row>
    <row r="4" spans="1:22" ht="15">
      <c r="A4" s="24">
        <v>34607</v>
      </c>
      <c r="B4" s="34">
        <f>'FF5'!G376</f>
        <v>0.37</v>
      </c>
      <c r="C4" s="34">
        <f>MSCI!B299</f>
        <v>-2.3287708312656252E-2</v>
      </c>
      <c r="D4" s="34">
        <f>MSCI_uus!K13</f>
        <v>-2.300039868623395E-2</v>
      </c>
      <c r="E4" s="34">
        <f>MSCI!D299</f>
        <v>-3.0634980691734426E-2</v>
      </c>
      <c r="F4" s="34">
        <f>MSCI_uus!I13</f>
        <v>-6.0544648511715931E-3</v>
      </c>
      <c r="G4" s="34">
        <f>MSCI_uus!H13</f>
        <v>-3.4547900074052819E-2</v>
      </c>
      <c r="H4" s="34">
        <f>MSCI_uus!J13</f>
        <v>-6.7830534860448526E-3</v>
      </c>
      <c r="I4" s="29" t="str">
        <f>_xlfn.XLOOKUP($A4,Used_features!$A$2:$A$738,Used_features!B$2:B$738,"na",0)</f>
        <v>0.5660322513725163</v>
      </c>
      <c r="J4" s="29">
        <f>_xlfn.XLOOKUP($A4,Used_features!$A$2:$A$738,Used_features!C$2:C$738,"na",0)</f>
        <v>0.40431</v>
      </c>
      <c r="K4" s="29">
        <f>_xlfn.XLOOKUP($A4,Used_features!$A$2:$A$738,Used_features!D$2:D$738,"na",0)</f>
        <v>2.1800000000000002</v>
      </c>
      <c r="L4" s="29">
        <f>_xlfn.XLOOKUP($A4,Used_features!$A$2:$A$738,Used_features!E$2:E$738,"na",0)</f>
        <v>-0.66</v>
      </c>
      <c r="M4" s="29">
        <f>_xlfn.XLOOKUP($A4,Used_features!$A$2:$A$738,Used_features!F$2:F$738,"na",0)</f>
        <v>3.392606595207662E-14</v>
      </c>
      <c r="N4" s="29">
        <f>_xlfn.XLOOKUP(A4,Used_features!A:A,Used_features!G:G)</f>
        <v>8.8235294117646225E-3</v>
      </c>
      <c r="O4" s="25">
        <f>_xlfn.XLOOKUP(A4,ajodata_FF5!A:A,ajodata_FF5!N:N)</f>
        <v>1.1239095526434031</v>
      </c>
      <c r="P4" s="25">
        <f>_xlfn.XLOOKUP(A4,ajodata_FF5!A:A,ajodata_FF5!O:O)</f>
        <v>3.0629383460224164E-2</v>
      </c>
      <c r="Q4" s="25">
        <f ca="1">ajodata_FF5!P376</f>
        <v>3.9</v>
      </c>
      <c r="R4" s="25" t="e">
        <f>IF(Used_features!I179="", NA(), Used_features!I179)</f>
        <v>#N/A</v>
      </c>
      <c r="S4" s="25">
        <f>_xlfn.XLOOKUP(A4,Used_features!A:A,Used_features!J:J)</f>
        <v>3</v>
      </c>
      <c r="T4" s="25">
        <f>_xlfn.XLOOKUP(A4,Used_features!A:A,Used_features!K:K)</f>
        <v>68.599999999999994</v>
      </c>
      <c r="U4" s="25">
        <f>_xlfn.XLOOKUP(A4,Used_features!A:A,Used_features!L:L)</f>
        <v>0.8</v>
      </c>
      <c r="V4" s="25">
        <f>_xlfn.XLOOKUP(A4,Used_features!A:A,Used_features!M:M)</f>
        <v>8.8373978070470489</v>
      </c>
    </row>
    <row r="5" spans="1:22" ht="15">
      <c r="A5" s="24">
        <v>34637</v>
      </c>
      <c r="B5" s="34">
        <f>'FF5'!G377</f>
        <v>0.38</v>
      </c>
      <c r="C5" s="34">
        <f>MSCI!B300</f>
        <v>2.0785219399538146E-2</v>
      </c>
      <c r="D5" s="34">
        <f>MSCI_uus!K14</f>
        <v>1.0454417379983085E-2</v>
      </c>
      <c r="E5" s="34">
        <f>MSCI!D300</f>
        <v>1.7341147898493281E-2</v>
      </c>
      <c r="F5" s="34">
        <f>MSCI_uus!I14</f>
        <v>5.4541747374859473E-3</v>
      </c>
      <c r="G5" s="34">
        <f>MSCI_uus!H14</f>
        <v>2.4756194918835902E-2</v>
      </c>
      <c r="H5" s="34">
        <f>MSCI_uus!J14</f>
        <v>3.431482310792669E-2</v>
      </c>
      <c r="I5" s="29" t="str">
        <f>_xlfn.XLOOKUP($A5,Used_features!$A$2:$A$738,Used_features!B$2:B$738,"na",0)</f>
        <v>0.6266234939890247</v>
      </c>
      <c r="J5" s="29">
        <f>_xlfn.XLOOKUP($A5,Used_features!$A$2:$A$738,Used_features!C$2:C$738,"na",0)</f>
        <v>0.20133999999999999</v>
      </c>
      <c r="K5" s="29">
        <f>_xlfn.XLOOKUP($A5,Used_features!$A$2:$A$738,Used_features!D$2:D$738,"na",0)</f>
        <v>2.91</v>
      </c>
      <c r="L5" s="29">
        <f>_xlfn.XLOOKUP($A5,Used_features!$A$2:$A$738,Used_features!E$2:E$738,"na",0)</f>
        <v>0.65</v>
      </c>
      <c r="M5" s="29">
        <f>_xlfn.XLOOKUP($A5,Used_features!$A$2:$A$738,Used_features!F$2:F$738,"na",0)</f>
        <v>1.3602862319736939E-14</v>
      </c>
      <c r="N5" s="29">
        <f>_xlfn.XLOOKUP(A5,Used_features!A:A,Used_features!G:G)</f>
        <v>5.8309037900875467E-3</v>
      </c>
      <c r="O5" s="25">
        <f>_xlfn.XLOOKUP(A5,ajodata_FF5!A:A,ajodata_FF5!N:N)</f>
        <v>1.1538803827725688</v>
      </c>
      <c r="P5" s="25">
        <f>_xlfn.XLOOKUP(A5,ajodata_FF5!A:A,ajodata_FF5!O:O)</f>
        <v>2.6666585454919525E-2</v>
      </c>
      <c r="Q5" s="25">
        <f ca="1">ajodata_FF5!P377</f>
        <v>5.5</v>
      </c>
      <c r="R5" s="25" t="e">
        <f>IF(Used_features!I180="", NA(), Used_features!I180)</f>
        <v>#N/A</v>
      </c>
      <c r="S5" s="25">
        <f>_xlfn.XLOOKUP(A5,Used_features!A:A,Used_features!J:J)</f>
        <v>2.8599999999999994</v>
      </c>
      <c r="T5" s="25">
        <f>_xlfn.XLOOKUP(A5,Used_features!A:A,Used_features!K:K)</f>
        <v>69</v>
      </c>
      <c r="U5" s="25">
        <f>_xlfn.XLOOKUP(A5,Used_features!A:A,Used_features!L:L)</f>
        <v>0.11</v>
      </c>
      <c r="V5" s="25">
        <f>_xlfn.XLOOKUP(A5,Used_features!A:A,Used_features!M:M)</f>
        <v>10.861298264940523</v>
      </c>
    </row>
    <row r="6" spans="1:22" ht="15">
      <c r="A6" s="24">
        <v>34668</v>
      </c>
      <c r="B6" s="34">
        <f>'FF5'!G378</f>
        <v>0.37</v>
      </c>
      <c r="C6" s="34">
        <f>MSCI!B301</f>
        <v>-3.6282805429864173E-2</v>
      </c>
      <c r="D6" s="34">
        <f>MSCI_uus!K15</f>
        <v>-4.38946528332003E-2</v>
      </c>
      <c r="E6" s="34">
        <f>MSCI!D301</f>
        <v>-5.173348273825118E-2</v>
      </c>
      <c r="F6" s="34">
        <f>MSCI_uus!I15</f>
        <v>-3.7008871989860644E-2</v>
      </c>
      <c r="G6" s="34">
        <f>MSCI_uus!H15</f>
        <v>-3.9647442507007503E-2</v>
      </c>
      <c r="H6" s="34">
        <f>MSCI_uus!J15</f>
        <v>-9.3629918276777521E-3</v>
      </c>
      <c r="I6" s="29" t="str">
        <f>_xlfn.XLOOKUP($A6,Used_features!$A$2:$A$738,Used_features!B$2:B$738,"na",0)</f>
        <v>0.6380562223273696</v>
      </c>
      <c r="J6" s="29">
        <f>_xlfn.XLOOKUP($A6,Used_features!$A$2:$A$738,Used_features!C$2:C$738,"na",0)</f>
        <v>6.6979999999999998E-2</v>
      </c>
      <c r="K6" s="29">
        <f>_xlfn.XLOOKUP($A6,Used_features!$A$2:$A$738,Used_features!D$2:D$738,"na",0)</f>
        <v>2.25</v>
      </c>
      <c r="L6" s="29">
        <f>_xlfn.XLOOKUP($A6,Used_features!$A$2:$A$738,Used_features!E$2:E$738,"na",0)</f>
        <v>-1.1599999999999999</v>
      </c>
      <c r="M6" s="29">
        <f>_xlfn.XLOOKUP($A6,Used_features!$A$2:$A$738,Used_features!F$2:F$738,"na",0)</f>
        <v>1.079402677679949E-14</v>
      </c>
      <c r="N6" s="29">
        <f>_xlfn.XLOOKUP(A6,Used_features!A:A,Used_features!G:G)</f>
        <v>7.246376811594203E-3</v>
      </c>
      <c r="O6" s="25">
        <f>_xlfn.XLOOKUP(A6,ajodata_FF5!A:A,ajodata_FF5!N:N)</f>
        <v>1.1827133151227882</v>
      </c>
      <c r="P6" s="25">
        <f>_xlfn.XLOOKUP(A6,ajodata_FF5!A:A,ajodata_FF5!O:O)</f>
        <v>2.4987800105361918E-2</v>
      </c>
      <c r="Q6" s="25">
        <f ca="1">ajodata_FF5!P378</f>
        <v>5.5</v>
      </c>
      <c r="R6" s="25" t="e">
        <f>IF(Used_features!I181="", NA(), Used_features!I181)</f>
        <v>#N/A</v>
      </c>
      <c r="S6" s="25">
        <f>_xlfn.XLOOKUP(A6,Used_features!A:A,Used_features!J:J)</f>
        <v>2.62</v>
      </c>
      <c r="T6" s="25">
        <f>_xlfn.XLOOKUP(A6,Used_features!A:A,Used_features!K:K)</f>
        <v>69.5</v>
      </c>
      <c r="U6" s="25">
        <f>_xlfn.XLOOKUP(A6,Used_features!A:A,Used_features!L:L)</f>
        <v>0.62</v>
      </c>
      <c r="V6" s="25">
        <f>_xlfn.XLOOKUP(A6,Used_features!A:A,Used_features!M:M)</f>
        <v>9.2230949252406589</v>
      </c>
    </row>
    <row r="7" spans="1:22" ht="15">
      <c r="A7" s="24">
        <v>34698</v>
      </c>
      <c r="B7" s="34">
        <f>'FF5'!G379</f>
        <v>0.44</v>
      </c>
      <c r="C7" s="34">
        <f>MSCI!B302</f>
        <v>1.2444742853252588E-2</v>
      </c>
      <c r="D7" s="34">
        <f>MSCI_uus!K16</f>
        <v>1.4602651004686508E-2</v>
      </c>
      <c r="E7" s="34">
        <f>MSCI!D302</f>
        <v>1.507912042745585E-2</v>
      </c>
      <c r="F7" s="34">
        <f>MSCI_uus!I16</f>
        <v>2.1821531982100607E-2</v>
      </c>
      <c r="G7" s="34">
        <f>MSCI_uus!H16</f>
        <v>1.130923030428335E-2</v>
      </c>
      <c r="H7" s="34">
        <f>MSCI_uus!J16</f>
        <v>9.4514860139861146E-3</v>
      </c>
      <c r="I7" s="29" t="str">
        <f>_xlfn.XLOOKUP($A7,Used_features!$A$2:$A$738,Used_features!B$2:B$738,"na",0)</f>
        <v>0.3312976867341236</v>
      </c>
      <c r="J7" s="29">
        <f>_xlfn.XLOOKUP($A7,Used_features!$A$2:$A$738,Used_features!C$2:C$738,"na",0)</f>
        <v>0.26773999999999998</v>
      </c>
      <c r="K7" s="29">
        <f>_xlfn.XLOOKUP($A7,Used_features!$A$2:$A$738,Used_features!D$2:D$738,"na",0)</f>
        <v>2.9</v>
      </c>
      <c r="L7" s="29">
        <f>_xlfn.XLOOKUP($A7,Used_features!$A$2:$A$738,Used_features!E$2:E$738,"na",0)</f>
        <v>-0.62</v>
      </c>
      <c r="M7" s="29">
        <f>_xlfn.XLOOKUP($A7,Used_features!$A$2:$A$738,Used_features!F$2:F$738,"na",0)</f>
        <v>2.4791720783960738E-15</v>
      </c>
      <c r="N7" s="29">
        <f>_xlfn.XLOOKUP(A7,Used_features!A:A,Used_features!G:G)</f>
        <v>4.3165467625898872E-3</v>
      </c>
      <c r="O7" s="25">
        <f>_xlfn.XLOOKUP(A7,ajodata_FF5!A:A,ajodata_FF5!N:N)</f>
        <v>1.2127997827631494</v>
      </c>
      <c r="P7" s="25">
        <f>_xlfn.XLOOKUP(A7,ajodata_FF5!A:A,ajodata_FF5!O:O)</f>
        <v>2.5438512660388549E-2</v>
      </c>
      <c r="Q7" s="25">
        <f ca="1">ajodata_FF5!P379</f>
        <v>5.5</v>
      </c>
      <c r="R7" s="25" t="e">
        <f>IF(Used_features!I182="", NA(), Used_features!I182)</f>
        <v>#N/A</v>
      </c>
      <c r="S7" s="25">
        <f>_xlfn.XLOOKUP(A7,Used_features!A:A,Used_features!J:J)</f>
        <v>2.2400000000000002</v>
      </c>
      <c r="T7" s="25">
        <f>_xlfn.XLOOKUP(A7,Used_features!A:A,Used_features!K:K)</f>
        <v>69.8</v>
      </c>
      <c r="U7" s="25">
        <f>_xlfn.XLOOKUP(A7,Used_features!A:A,Used_features!L:L)</f>
        <v>0.51</v>
      </c>
      <c r="V7" s="25">
        <f>_xlfn.XLOOKUP(A7,Used_features!A:A,Used_features!M:M)</f>
        <v>9.030475070559687</v>
      </c>
    </row>
    <row r="8" spans="1:22" ht="15">
      <c r="A8" s="24">
        <v>34729</v>
      </c>
      <c r="B8" s="34">
        <f>'FF5'!G380</f>
        <v>0.42</v>
      </c>
      <c r="C8" s="34">
        <f>MSCI!B303</f>
        <v>2.5378886250649213E-2</v>
      </c>
      <c r="D8" s="34">
        <f>MSCI_uus!K17</f>
        <v>2.3680193485716539E-2</v>
      </c>
      <c r="E8" s="34">
        <f>MSCI!D303</f>
        <v>1.1577881817031344E-2</v>
      </c>
      <c r="F8" s="34">
        <f>MSCI_uus!I17</f>
        <v>2.246322677039601E-2</v>
      </c>
      <c r="G8" s="34">
        <f>MSCI_uus!H17</f>
        <v>2.8845548914753119E-2</v>
      </c>
      <c r="H8" s="34">
        <f>MSCI_uus!J17</f>
        <v>3.079504248525192E-2</v>
      </c>
      <c r="I8" s="29" t="str">
        <f>_xlfn.XLOOKUP($A8,Used_features!$A$2:$A$738,Used_features!B$2:B$738,"na",0)</f>
        <v>0.34411462250481323</v>
      </c>
      <c r="J8" s="29">
        <f>_xlfn.XLOOKUP($A8,Used_features!$A$2:$A$738,Used_features!C$2:C$738,"na",0)</f>
        <v>0.20027</v>
      </c>
      <c r="K8" s="29">
        <f>_xlfn.XLOOKUP($A8,Used_features!$A$2:$A$738,Used_features!D$2:D$738,"na",0)</f>
        <v>1.74</v>
      </c>
      <c r="L8" s="29">
        <f>_xlfn.XLOOKUP($A8,Used_features!$A$2:$A$738,Used_features!E$2:E$738,"na",0)</f>
        <v>-0.22</v>
      </c>
      <c r="M8" s="29">
        <f>_xlfn.XLOOKUP($A8,Used_features!$A$2:$A$738,Used_features!F$2:F$738,"na",0)</f>
        <v>5.0990430398814298E-15</v>
      </c>
      <c r="N8" s="29">
        <f>_xlfn.XLOOKUP(A8,Used_features!A:A,Used_features!G:G)</f>
        <v>5.730659025788047E-3</v>
      </c>
      <c r="O8" s="25">
        <f>_xlfn.XLOOKUP(A8,ajodata_FF5!A:A,ajodata_FF5!N:N)</f>
        <v>1.2543782807777351</v>
      </c>
      <c r="P8" s="25">
        <f>_xlfn.XLOOKUP(A8,ajodata_FF5!A:A,ajodata_FF5!O:O)</f>
        <v>3.4283068487905272E-2</v>
      </c>
      <c r="Q8" s="25">
        <f ca="1">ajodata_FF5!P380</f>
        <v>2.4</v>
      </c>
      <c r="R8" s="25" t="e">
        <f>IF(Used_features!I183="", NA(), Used_features!I183)</f>
        <v>#N/A</v>
      </c>
      <c r="S8" s="25">
        <f>_xlfn.XLOOKUP(A8,Used_features!A:A,Used_features!J:J)</f>
        <v>1.8899999999999997</v>
      </c>
      <c r="T8" s="25">
        <f>_xlfn.XLOOKUP(A8,Used_features!A:A,Used_features!K:K)</f>
        <v>70.2</v>
      </c>
      <c r="U8" s="25">
        <f>_xlfn.XLOOKUP(A8,Used_features!A:A,Used_features!L:L)</f>
        <v>0.6</v>
      </c>
      <c r="V8" s="25">
        <f>_xlfn.XLOOKUP(A8,Used_features!A:A,Used_features!M:M)</f>
        <v>5.8758454710790344</v>
      </c>
    </row>
    <row r="9" spans="1:22" ht="15">
      <c r="A9" s="24">
        <v>34758</v>
      </c>
      <c r="B9" s="34">
        <f>'FF5'!G381</f>
        <v>0.4</v>
      </c>
      <c r="C9" s="34">
        <f>MSCI!B304</f>
        <v>3.7276491432784109E-2</v>
      </c>
      <c r="D9" s="34">
        <f>MSCI_uus!K18</f>
        <v>4.5519244734930998E-2</v>
      </c>
      <c r="E9" s="34">
        <f>MSCI!D304</f>
        <v>3.9414597535806006E-2</v>
      </c>
      <c r="F9" s="34">
        <f>MSCI_uus!I18</f>
        <v>3.6280265047491815E-2</v>
      </c>
      <c r="G9" s="34">
        <f>MSCI_uus!H18</f>
        <v>4.0664078026110655E-2</v>
      </c>
      <c r="H9" s="34">
        <f>MSCI_uus!J18</f>
        <v>3.7593195421610819E-2</v>
      </c>
      <c r="I9" s="29" t="str">
        <f>_xlfn.XLOOKUP($A9,Used_features!$A$2:$A$738,Used_features!B$2:B$738,"na",0)</f>
        <v>0.4511326377583174</v>
      </c>
      <c r="J9" s="29">
        <f>_xlfn.XLOOKUP($A9,Used_features!$A$2:$A$738,Used_features!C$2:C$738,"na",0)</f>
        <v>0.26649</v>
      </c>
      <c r="K9" s="29">
        <f>_xlfn.XLOOKUP($A9,Used_features!$A$2:$A$738,Used_features!D$2:D$738,"na",0)</f>
        <v>1.1200000000000001</v>
      </c>
      <c r="L9" s="29">
        <f>_xlfn.XLOOKUP($A9,Used_features!$A$2:$A$738,Used_features!E$2:E$738,"na",0)</f>
        <v>0.11</v>
      </c>
      <c r="M9" s="29">
        <f>_xlfn.XLOOKUP($A9,Used_features!$A$2:$A$738,Used_features!F$2:F$738,"na",0)</f>
        <v>2.026493904346753E-15</v>
      </c>
      <c r="N9" s="29">
        <f>_xlfn.XLOOKUP(A9,Used_features!A:A,Used_features!G:G)</f>
        <v>2.8490028490028895E-3</v>
      </c>
      <c r="O9" s="25">
        <f>_xlfn.XLOOKUP(A9,ajodata_FF5!A:A,ajodata_FF5!N:N)</f>
        <v>1.2950273966104029</v>
      </c>
      <c r="P9" s="25">
        <f>_xlfn.XLOOKUP(A9,ajodata_FF5!A:A,ajodata_FF5!O:O)</f>
        <v>3.2405787357434726E-2</v>
      </c>
      <c r="Q9" s="25">
        <f ca="1">ajodata_FF5!P381</f>
        <v>2.4</v>
      </c>
      <c r="R9" s="25" t="e">
        <f>IF(Used_features!I184="", NA(), Used_features!I184)</f>
        <v>#N/A</v>
      </c>
      <c r="S9" s="25">
        <f>_xlfn.XLOOKUP(A9,Used_features!A:A,Used_features!J:J)</f>
        <v>1.4500000000000002</v>
      </c>
      <c r="T9" s="25">
        <f>_xlfn.XLOOKUP(A9,Used_features!A:A,Used_features!K:K)</f>
        <v>70.400000000000006</v>
      </c>
      <c r="U9" s="25">
        <f>_xlfn.XLOOKUP(A9,Used_features!A:A,Used_features!L:L)</f>
        <v>0.11</v>
      </c>
      <c r="V9" s="25">
        <f>_xlfn.XLOOKUP(A9,Used_features!A:A,Used_features!M:M)</f>
        <v>7.3063389925245197</v>
      </c>
    </row>
    <row r="10" spans="1:22" ht="15">
      <c r="A10" s="24">
        <v>34788</v>
      </c>
      <c r="B10" s="34">
        <f>'FF5'!G382</f>
        <v>0.46</v>
      </c>
      <c r="C10" s="34">
        <f>MSCI!B305</f>
        <v>2.4726778041086472E-2</v>
      </c>
      <c r="D10" s="34">
        <f>MSCI_uus!K19</f>
        <v>2.721901163221466E-2</v>
      </c>
      <c r="E10" s="34">
        <f>MSCI!D305</f>
        <v>4.4015355733127981E-2</v>
      </c>
      <c r="F10" s="34">
        <f>MSCI_uus!I19</f>
        <v>2.9685638569448784E-2</v>
      </c>
      <c r="G10" s="34">
        <f>MSCI_uus!H19</f>
        <v>2.5516349854570033E-2</v>
      </c>
      <c r="H10" s="34">
        <f>MSCI_uus!J19</f>
        <v>3.0513105960935132E-2</v>
      </c>
      <c r="I10" s="29" t="str">
        <f>_xlfn.XLOOKUP($A10,Used_features!$A$2:$A$738,Used_features!B$2:B$738,"na",0)</f>
        <v>0.405381927678589</v>
      </c>
      <c r="J10" s="29">
        <f>_xlfn.XLOOKUP($A10,Used_features!$A$2:$A$738,Used_features!C$2:C$738,"na",0)</f>
        <v>0.26578000000000002</v>
      </c>
      <c r="K10" s="29">
        <f>_xlfn.XLOOKUP($A10,Used_features!$A$2:$A$738,Used_features!D$2:D$738,"na",0)</f>
        <v>0.9</v>
      </c>
      <c r="L10" s="29">
        <f>_xlfn.XLOOKUP($A10,Used_features!$A$2:$A$738,Used_features!E$2:E$738,"na",0)</f>
        <v>-0.88</v>
      </c>
      <c r="M10" s="29">
        <f>_xlfn.XLOOKUP($A10,Used_features!$A$2:$A$738,Used_features!F$2:F$738,"na",0)</f>
        <v>6.2823826887467908E-15</v>
      </c>
      <c r="N10" s="29">
        <f>_xlfn.XLOOKUP(A10,Used_features!A:A,Used_features!G:G)</f>
        <v>1.4204545454544646E-3</v>
      </c>
      <c r="O10" s="25">
        <f>_xlfn.XLOOKUP(A10,ajodata_FF5!A:A,ajodata_FF5!N:N)</f>
        <v>1.3355646091003897</v>
      </c>
      <c r="P10" s="25">
        <f>_xlfn.XLOOKUP(A10,ajodata_FF5!A:A,ajodata_FF5!O:O)</f>
        <v>3.1302204568095335E-2</v>
      </c>
      <c r="Q10" s="25">
        <f ca="1">ajodata_FF5!P382</f>
        <v>2.4</v>
      </c>
      <c r="R10" s="25" t="e">
        <f>IF(Used_features!I185="", NA(), Used_features!I185)</f>
        <v>#N/A</v>
      </c>
      <c r="S10" s="25">
        <f>_xlfn.XLOOKUP(A10,Used_features!A:A,Used_features!J:J)</f>
        <v>1.4699999999999998</v>
      </c>
      <c r="T10" s="25">
        <f>_xlfn.XLOOKUP(A10,Used_features!A:A,Used_features!K:K)</f>
        <v>70.5</v>
      </c>
      <c r="U10" s="25">
        <f>_xlfn.XLOOKUP(A10,Used_features!A:A,Used_features!L:L)</f>
        <v>-0.25</v>
      </c>
      <c r="V10" s="25">
        <f>_xlfn.XLOOKUP(A10,Used_features!A:A,Used_features!M:M)</f>
        <v>6.5799386087456524</v>
      </c>
    </row>
    <row r="11" spans="1:22" ht="15">
      <c r="A11" s="24">
        <v>34819</v>
      </c>
      <c r="B11" s="34">
        <f>'FF5'!G383</f>
        <v>0.44</v>
      </c>
      <c r="C11" s="34">
        <f>MSCI!B306</f>
        <v>2.937440828874438E-2</v>
      </c>
      <c r="D11" s="34">
        <f>MSCI_uus!K20</f>
        <v>2.3351214894288295E-2</v>
      </c>
      <c r="E11" s="34">
        <f>MSCI!D306</f>
        <v>4.2545833885664575E-2</v>
      </c>
      <c r="F11" s="34">
        <f>MSCI_uus!I20</f>
        <v>2.7129769550434477E-2</v>
      </c>
      <c r="G11" s="34">
        <f>MSCI_uus!H20</f>
        <v>3.3676641217000175E-2</v>
      </c>
      <c r="H11" s="34">
        <f>MSCI_uus!J20</f>
        <v>3.2948686471888082E-2</v>
      </c>
      <c r="I11" s="29" t="str">
        <f>_xlfn.XLOOKUP($A11,Used_features!$A$2:$A$738,Used_features!B$2:B$738,"na",0)</f>
        <v>0.2489123681275084</v>
      </c>
      <c r="J11" s="29">
        <f>_xlfn.XLOOKUP($A11,Used_features!$A$2:$A$738,Used_features!C$2:C$738,"na",0)</f>
        <v>0.19880999999999999</v>
      </c>
      <c r="K11" s="29">
        <f>_xlfn.XLOOKUP($A11,Used_features!$A$2:$A$738,Used_features!D$2:D$738,"na",0)</f>
        <v>1.01</v>
      </c>
      <c r="L11" s="29">
        <f>_xlfn.XLOOKUP($A11,Used_features!$A$2:$A$738,Used_features!E$2:E$738,"na",0)</f>
        <v>-0.03</v>
      </c>
      <c r="M11" s="29">
        <f>_xlfn.XLOOKUP($A11,Used_features!$A$2:$A$738,Used_features!F$2:F$738,"na",0)</f>
        <v>4.5560371077287506E-15</v>
      </c>
      <c r="N11" s="29">
        <f>_xlfn.XLOOKUP(A11,Used_features!A:A,Used_features!G:G)</f>
        <v>0</v>
      </c>
      <c r="O11" s="25">
        <f>_xlfn.XLOOKUP(A11,ajodata_FF5!A:A,ajodata_FF5!N:N)</f>
        <v>1.3560306666028927</v>
      </c>
      <c r="P11" s="25">
        <f>_xlfn.XLOOKUP(A11,ajodata_FF5!A:A,ajodata_FF5!O:O)</f>
        <v>1.5323899243098854E-2</v>
      </c>
      <c r="Q11" s="25">
        <f ca="1">ajodata_FF5!P383</f>
        <v>4.7</v>
      </c>
      <c r="R11" s="25" t="e">
        <f>IF(Used_features!I186="", NA(), Used_features!I186)</f>
        <v>#N/A</v>
      </c>
      <c r="S11" s="25">
        <f>_xlfn.XLOOKUP(A11,Used_features!A:A,Used_features!J:J)</f>
        <v>1.42</v>
      </c>
      <c r="T11" s="25">
        <f>_xlfn.XLOOKUP(A11,Used_features!A:A,Used_features!K:K)</f>
        <v>70.5</v>
      </c>
      <c r="U11" s="25">
        <f>_xlfn.XLOOKUP(A11,Used_features!A:A,Used_features!L:L)</f>
        <v>-0.08</v>
      </c>
      <c r="V11" s="25">
        <f>_xlfn.XLOOKUP(A11,Used_features!A:A,Used_features!M:M)</f>
        <v>4.9108451411136977</v>
      </c>
    </row>
    <row r="12" spans="1:22" ht="15">
      <c r="A12" s="24">
        <v>34849</v>
      </c>
      <c r="B12" s="34">
        <f>'FF5'!G384</f>
        <v>0.54</v>
      </c>
      <c r="C12" s="34">
        <f>MSCI!B307</f>
        <v>3.7063752216632606E-2</v>
      </c>
      <c r="D12" s="34">
        <f>MSCI_uus!K21</f>
        <v>3.7892603850050652E-2</v>
      </c>
      <c r="E12" s="34">
        <f>MSCI!D307</f>
        <v>3.4894327460486707E-2</v>
      </c>
      <c r="F12" s="34">
        <f>MSCI_uus!I21</f>
        <v>3.3907266499620697E-2</v>
      </c>
      <c r="G12" s="34">
        <f>MSCI_uus!H21</f>
        <v>4.0104209972007344E-2</v>
      </c>
      <c r="H12" s="34">
        <f>MSCI_uus!J21</f>
        <v>4.0549534131964118E-2</v>
      </c>
      <c r="I12" s="29" t="str">
        <f>_xlfn.XLOOKUP($A12,Used_features!$A$2:$A$738,Used_features!B$2:B$738,"na",0)</f>
        <v>0.6840365161148562</v>
      </c>
      <c r="J12" s="29">
        <f>_xlfn.XLOOKUP($A12,Used_features!$A$2:$A$738,Used_features!C$2:C$738,"na",0)</f>
        <v>0.39683000000000002</v>
      </c>
      <c r="K12" s="29">
        <f>_xlfn.XLOOKUP($A12,Used_features!$A$2:$A$738,Used_features!D$2:D$738,"na",0)</f>
        <v>0.13</v>
      </c>
      <c r="L12" s="29">
        <f>_xlfn.XLOOKUP($A12,Used_features!$A$2:$A$738,Used_features!E$2:E$738,"na",0)</f>
        <v>0.38</v>
      </c>
      <c r="M12" s="29">
        <f>_xlfn.XLOOKUP($A12,Used_features!$A$2:$A$738,Used_features!F$2:F$738,"na",0)</f>
        <v>6.5789783739594733E-15</v>
      </c>
      <c r="N12" s="29">
        <f>_xlfn.XLOOKUP(A12,Used_features!A:A,Used_features!G:G)</f>
        <v>1.4184397163119762E-3</v>
      </c>
      <c r="O12" s="25">
        <f>_xlfn.XLOOKUP(A12,ajodata_FF5!A:A,ajodata_FF5!N:N)</f>
        <v>1.3776599159602121</v>
      </c>
      <c r="P12" s="25">
        <f>_xlfn.XLOOKUP(A12,ajodata_FF5!A:A,ajodata_FF5!O:O)</f>
        <v>1.595041313593934E-2</v>
      </c>
      <c r="Q12" s="25">
        <f ca="1">ajodata_FF5!P384</f>
        <v>4.7</v>
      </c>
      <c r="R12" s="25" t="e">
        <f>IF(Used_features!I187="", NA(), Used_features!I187)</f>
        <v>#N/A</v>
      </c>
      <c r="S12" s="25">
        <f>_xlfn.XLOOKUP(A12,Used_features!A:A,Used_features!J:J)</f>
        <v>0.62999999999999989</v>
      </c>
      <c r="T12" s="25">
        <f>_xlfn.XLOOKUP(A12,Used_features!A:A,Used_features!K:K)</f>
        <v>70.599999999999994</v>
      </c>
      <c r="U12" s="25">
        <f>_xlfn.XLOOKUP(A12,Used_features!A:A,Used_features!L:L)</f>
        <v>-0.55000000000000004</v>
      </c>
      <c r="V12" s="25">
        <f>_xlfn.XLOOKUP(A12,Used_features!A:A,Used_features!M:M)</f>
        <v>9.2810657695213976</v>
      </c>
    </row>
    <row r="13" spans="1:22" ht="15">
      <c r="A13" s="24">
        <v>34880</v>
      </c>
      <c r="B13" s="34">
        <f>'FF5'!G385</f>
        <v>0.47</v>
      </c>
      <c r="C13" s="34">
        <f>MSCI!B308</f>
        <v>2.2689452443824365E-2</v>
      </c>
      <c r="D13" s="34">
        <f>MSCI_uus!K22</f>
        <v>2.5923976707468179E-2</v>
      </c>
      <c r="E13" s="34">
        <f>MSCI!D308</f>
        <v>3.6009423026586385E-2</v>
      </c>
      <c r="F13" s="34">
        <f>MSCI_uus!I22</f>
        <v>1.3785129847029502E-2</v>
      </c>
      <c r="G13" s="34">
        <f>MSCI_uus!H22</f>
        <v>1.5082072052867261E-2</v>
      </c>
      <c r="H13" s="34">
        <f>MSCI_uus!J22</f>
        <v>4.6416008040568439E-2</v>
      </c>
      <c r="I13" s="29" t="str">
        <f>_xlfn.XLOOKUP($A13,Used_features!$A$2:$A$738,Used_features!B$2:B$738,"na",0)</f>
        <v>0.5636589958666604</v>
      </c>
      <c r="J13" s="29">
        <f>_xlfn.XLOOKUP($A13,Used_features!$A$2:$A$738,Used_features!C$2:C$738,"na",0)</f>
        <v>0.19763</v>
      </c>
      <c r="K13" s="29">
        <f>_xlfn.XLOOKUP($A13,Used_features!$A$2:$A$738,Used_features!D$2:D$738,"na",0)</f>
        <v>0.1</v>
      </c>
      <c r="L13" s="29">
        <f>_xlfn.XLOOKUP($A13,Used_features!$A$2:$A$738,Used_features!E$2:E$738,"na",0)</f>
        <v>-0.13</v>
      </c>
      <c r="M13" s="29">
        <f>_xlfn.XLOOKUP($A13,Used_features!$A$2:$A$738,Used_features!F$2:F$738,"na",0)</f>
        <v>5.1601280604807216E-15</v>
      </c>
      <c r="N13" s="29">
        <f>_xlfn.XLOOKUP(A13,Used_features!A:A,Used_features!G:G)</f>
        <v>1.4164305949009707E-3</v>
      </c>
      <c r="O13" s="25">
        <f>_xlfn.XLOOKUP(A13,ajodata_FF5!A:A,ajodata_FF5!N:N)</f>
        <v>1.3986705437812814</v>
      </c>
      <c r="P13" s="25">
        <f>_xlfn.XLOOKUP(A13,ajodata_FF5!A:A,ajodata_FF5!O:O)</f>
        <v>1.5250953865798713E-2</v>
      </c>
      <c r="Q13" s="25">
        <f ca="1">ajodata_FF5!P385</f>
        <v>4.7</v>
      </c>
      <c r="R13" s="25" t="e">
        <f>IF(Used_features!I188="", NA(), Used_features!I188)</f>
        <v>#N/A</v>
      </c>
      <c r="S13" s="25">
        <f>_xlfn.XLOOKUP(A13,Used_features!A:A,Used_features!J:J)</f>
        <v>0.74000000000000021</v>
      </c>
      <c r="T13" s="25">
        <f>_xlfn.XLOOKUP(A13,Used_features!A:A,Used_features!K:K)</f>
        <v>70.7</v>
      </c>
      <c r="U13" s="25">
        <f>_xlfn.XLOOKUP(A13,Used_features!A:A,Used_features!L:L)</f>
        <v>0.01</v>
      </c>
      <c r="V13" s="25">
        <f>_xlfn.XLOOKUP(A13,Used_features!A:A,Used_features!M:M)</f>
        <v>8.2330023243484689</v>
      </c>
    </row>
    <row r="14" spans="1:22" ht="15">
      <c r="A14" s="24">
        <v>34910</v>
      </c>
      <c r="B14" s="34">
        <f>'FF5'!G386</f>
        <v>0.45</v>
      </c>
      <c r="C14" s="34">
        <f>MSCI!B309</f>
        <v>3.208161197287418E-2</v>
      </c>
      <c r="D14" s="34">
        <f>MSCI_uus!K23</f>
        <v>3.584312427602198E-2</v>
      </c>
      <c r="E14" s="34">
        <f>MSCI!D309</f>
        <v>3.458250404760177E-2</v>
      </c>
      <c r="F14" s="34">
        <f>MSCI_uus!I23</f>
        <v>3.1822966926923518E-2</v>
      </c>
      <c r="G14" s="34">
        <f>MSCI_uus!H23</f>
        <v>3.7984984511996708E-2</v>
      </c>
      <c r="H14" s="34">
        <f>MSCI_uus!J23</f>
        <v>3.1608819035145078E-2</v>
      </c>
      <c r="I14" s="29" t="str">
        <f>_xlfn.XLOOKUP($A14,Used_features!$A$2:$A$738,Used_features!B$2:B$738,"na",0)</f>
        <v>0.6603551702493865</v>
      </c>
      <c r="J14" s="29">
        <f>_xlfn.XLOOKUP($A14,Used_features!$A$2:$A$738,Used_features!C$2:C$738,"na",0)</f>
        <v>0.19724</v>
      </c>
      <c r="K14" s="29">
        <f>_xlfn.XLOOKUP($A14,Used_features!$A$2:$A$738,Used_features!D$2:D$738,"na",0)</f>
        <v>0.48</v>
      </c>
      <c r="L14" s="29">
        <f>_xlfn.XLOOKUP($A14,Used_features!$A$2:$A$738,Used_features!E$2:E$738,"na",0)</f>
        <v>-0.38</v>
      </c>
      <c r="M14" s="29">
        <f>_xlfn.XLOOKUP($A14,Used_features!$A$2:$A$738,Used_features!F$2:F$738,"na",0)</f>
        <v>9.376452058057329E-15</v>
      </c>
      <c r="N14" s="29">
        <f>_xlfn.XLOOKUP(A14,Used_features!A:A,Used_features!G:G)</f>
        <v>0</v>
      </c>
      <c r="O14" s="25">
        <f>_xlfn.XLOOKUP(A14,ajodata_FF5!A:A,ajodata_FF5!N:N)</f>
        <v>1.4208575706386624</v>
      </c>
      <c r="P14" s="25">
        <f>_xlfn.XLOOKUP(A14,ajodata_FF5!A:A,ajodata_FF5!O:O)</f>
        <v>1.5862939958254003E-2</v>
      </c>
      <c r="Q14" s="25">
        <f ca="1">ajodata_FF5!P386</f>
        <v>1.4</v>
      </c>
      <c r="R14" s="25" t="e">
        <f>IF(Used_features!I189="", NA(), Used_features!I189)</f>
        <v>#N/A</v>
      </c>
      <c r="S14" s="25">
        <f>_xlfn.XLOOKUP(A14,Used_features!A:A,Used_features!J:J)</f>
        <v>1.0300000000000002</v>
      </c>
      <c r="T14" s="25">
        <f>_xlfn.XLOOKUP(A14,Used_features!A:A,Used_features!K:K)</f>
        <v>70.7</v>
      </c>
      <c r="U14" s="25">
        <f>_xlfn.XLOOKUP(A14,Used_features!A:A,Used_features!L:L)</f>
        <v>0.22</v>
      </c>
      <c r="V14" s="25">
        <f>_xlfn.XLOOKUP(A14,Used_features!A:A,Used_features!M:M)</f>
        <v>10.327539473608772</v>
      </c>
    </row>
    <row r="15" spans="1:22" ht="15">
      <c r="A15" s="24">
        <v>34941</v>
      </c>
      <c r="B15" s="34">
        <f>'FF5'!G387</f>
        <v>0.47</v>
      </c>
      <c r="C15" s="34">
        <f>MSCI!B310</f>
        <v>-1.7597423072638341E-3</v>
      </c>
      <c r="D15" s="34">
        <f>MSCI_uus!K24</f>
        <v>8.9222953543356166E-3</v>
      </c>
      <c r="E15" s="34">
        <f>MSCI!D310</f>
        <v>-7.9193018654466485E-3</v>
      </c>
      <c r="F15" s="34">
        <f>MSCI_uus!I24</f>
        <v>6.164048717240158E-3</v>
      </c>
      <c r="G15" s="34">
        <f>MSCI_uus!H24</f>
        <v>7.4669330568270555E-3</v>
      </c>
      <c r="H15" s="34">
        <f>MSCI_uus!J24</f>
        <v>-6.3904524101739005E-3</v>
      </c>
      <c r="I15" s="29" t="str">
        <f>_xlfn.XLOOKUP($A15,Used_features!$A$2:$A$738,Used_features!B$2:B$738,"na",0)</f>
        <v>0.28903818270101467</v>
      </c>
      <c r="J15" s="29">
        <f>_xlfn.XLOOKUP($A15,Used_features!$A$2:$A$738,Used_features!C$2:C$738,"na",0)</f>
        <v>0.13123000000000001</v>
      </c>
      <c r="K15" s="29">
        <f>_xlfn.XLOOKUP($A15,Used_features!$A$2:$A$738,Used_features!D$2:D$738,"na",0)</f>
        <v>0.35</v>
      </c>
      <c r="L15" s="29">
        <f>_xlfn.XLOOKUP($A15,Used_features!$A$2:$A$738,Used_features!E$2:E$738,"na",0)</f>
        <v>0.09</v>
      </c>
      <c r="M15" s="29">
        <f>_xlfn.XLOOKUP($A15,Used_features!$A$2:$A$738,Used_features!F$2:F$738,"na",0)</f>
        <v>8.5642238003742895E-15</v>
      </c>
      <c r="N15" s="29">
        <f>_xlfn.XLOOKUP(A15,Used_features!A:A,Used_features!G:G)</f>
        <v>1.414427157001334E-3</v>
      </c>
      <c r="O15" s="25">
        <f>_xlfn.XLOOKUP(A15,ajodata_FF5!A:A,ajodata_FF5!N:N)</f>
        <v>1.4385875105275123</v>
      </c>
      <c r="P15" s="25">
        <f>_xlfn.XLOOKUP(A15,ajodata_FF5!A:A,ajodata_FF5!O:O)</f>
        <v>1.2478337206508688E-2</v>
      </c>
      <c r="Q15" s="25">
        <f ca="1">ajodata_FF5!P387</f>
        <v>1.4</v>
      </c>
      <c r="R15" s="25" t="e">
        <f>IF(Used_features!I190="", NA(), Used_features!I190)</f>
        <v>#N/A</v>
      </c>
      <c r="S15" s="25">
        <f>_xlfn.XLOOKUP(A15,Used_features!A:A,Used_features!J:J)</f>
        <v>0.87999999999999989</v>
      </c>
      <c r="T15" s="25">
        <f>_xlfn.XLOOKUP(A15,Used_features!A:A,Used_features!K:K)</f>
        <v>70.8</v>
      </c>
      <c r="U15" s="25">
        <f>_xlfn.XLOOKUP(A15,Used_features!A:A,Used_features!L:L)</f>
        <v>-0.57999999999999996</v>
      </c>
      <c r="V15" s="25">
        <f>_xlfn.XLOOKUP(A15,Used_features!A:A,Used_features!M:M)</f>
        <v>4.7372298905133494</v>
      </c>
    </row>
    <row r="16" spans="1:22" ht="15">
      <c r="A16" s="24">
        <v>34972</v>
      </c>
      <c r="B16" s="34">
        <f>'FF5'!G388</f>
        <v>0.43</v>
      </c>
      <c r="C16" s="34">
        <f>MSCI!B311</f>
        <v>4.3004325778195573E-2</v>
      </c>
      <c r="D16" s="34">
        <f>MSCI_uus!K25</f>
        <v>2.673602039442952E-2</v>
      </c>
      <c r="E16" s="34">
        <f>MSCI!D311</f>
        <v>4.5825379282628198E-2</v>
      </c>
      <c r="F16" s="34">
        <f>MSCI_uus!I25</f>
        <v>3.7961848025857087E-2</v>
      </c>
      <c r="G16" s="34">
        <f>MSCI_uus!H25</f>
        <v>3.3825975085506207E-2</v>
      </c>
      <c r="H16" s="34">
        <f>MSCI_uus!J25</f>
        <v>4.5233835931510369E-2</v>
      </c>
      <c r="I16" s="29" t="str">
        <f>_xlfn.XLOOKUP($A16,Used_features!$A$2:$A$738,Used_features!B$2:B$738,"na",0)</f>
        <v>0.4038205780661906</v>
      </c>
      <c r="J16" s="29">
        <f>_xlfn.XLOOKUP($A16,Used_features!$A$2:$A$738,Used_features!C$2:C$738,"na",0)</f>
        <v>0.19658999999999999</v>
      </c>
      <c r="K16" s="29">
        <f>_xlfn.XLOOKUP($A16,Used_features!$A$2:$A$738,Used_features!D$2:D$738,"na",0)</f>
        <v>-0.03</v>
      </c>
      <c r="L16" s="29">
        <f>_xlfn.XLOOKUP($A16,Used_features!$A$2:$A$738,Used_features!E$2:E$738,"na",0)</f>
        <v>-0.41</v>
      </c>
      <c r="M16" s="29">
        <f>_xlfn.XLOOKUP($A16,Used_features!$A$2:$A$738,Used_features!F$2:F$738,"na",0)</f>
        <v>6.7877860551139184E-17</v>
      </c>
      <c r="N16" s="29">
        <f>_xlfn.XLOOKUP(A16,Used_features!A:A,Used_features!G:G)</f>
        <v>5.6497175141243744E-3</v>
      </c>
      <c r="O16" s="25">
        <f>_xlfn.XLOOKUP(A16,ajodata_FF5!A:A,ajodata_FF5!N:N)</f>
        <v>1.4565336521985381</v>
      </c>
      <c r="P16" s="25">
        <f>_xlfn.XLOOKUP(A16,ajodata_FF5!A:A,ajodata_FF5!O:O)</f>
        <v>1.247483489165368E-2</v>
      </c>
      <c r="Q16" s="25">
        <f ca="1">ajodata_FF5!P388</f>
        <v>1.4</v>
      </c>
      <c r="R16" s="25" t="e">
        <f>IF(Used_features!I191="", NA(), Used_features!I191)</f>
        <v>#N/A</v>
      </c>
      <c r="S16" s="25">
        <f>_xlfn.XLOOKUP(A16,Used_features!A:A,Used_features!J:J)</f>
        <v>0.88999999999999968</v>
      </c>
      <c r="T16" s="25">
        <f>_xlfn.XLOOKUP(A16,Used_features!A:A,Used_features!K:K)</f>
        <v>71.2</v>
      </c>
      <c r="U16" s="25">
        <f>_xlfn.XLOOKUP(A16,Used_features!A:A,Used_features!L:L)</f>
        <v>0.73</v>
      </c>
      <c r="V16" s="25">
        <f>_xlfn.XLOOKUP(A16,Used_features!A:A,Used_features!M:M)</f>
        <v>6.5629341961624075</v>
      </c>
    </row>
    <row r="17" spans="1:22" ht="15">
      <c r="A17" s="24">
        <v>35002</v>
      </c>
      <c r="B17" s="34">
        <f>'FF5'!G389</f>
        <v>0.47</v>
      </c>
      <c r="C17" s="34">
        <f>MSCI!B312</f>
        <v>-2.2450841181154146E-3</v>
      </c>
      <c r="D17" s="34">
        <f>MSCI_uus!K26</f>
        <v>-1.8513949077001365E-2</v>
      </c>
      <c r="E17" s="34">
        <f>MSCI!D312</f>
        <v>2.7552814364354417E-2</v>
      </c>
      <c r="F17" s="34">
        <f>MSCI_uus!I26</f>
        <v>1.445027882932463E-3</v>
      </c>
      <c r="G17" s="34">
        <f>MSCI_uus!H26</f>
        <v>-1.433210914499038E-2</v>
      </c>
      <c r="H17" s="34">
        <f>MSCI_uus!J26</f>
        <v>2.1108394458027736E-2</v>
      </c>
      <c r="I17" s="29" t="str">
        <f>_xlfn.XLOOKUP($A17,Used_features!$A$2:$A$738,Used_features!B$2:B$738,"na",0)</f>
        <v>0.5611207835654811</v>
      </c>
      <c r="J17" s="29">
        <f>_xlfn.XLOOKUP($A17,Used_features!$A$2:$A$738,Used_features!C$2:C$738,"na",0)</f>
        <v>0.1308</v>
      </c>
      <c r="K17" s="29">
        <f>_xlfn.XLOOKUP($A17,Used_features!$A$2:$A$738,Used_features!D$2:D$738,"na",0)</f>
        <v>0.06</v>
      </c>
      <c r="L17" s="29">
        <f>_xlfn.XLOOKUP($A17,Used_features!$A$2:$A$738,Used_features!E$2:E$738,"na",0)</f>
        <v>1.2</v>
      </c>
      <c r="M17" s="29">
        <f>_xlfn.XLOOKUP($A17,Used_features!$A$2:$A$738,Used_features!F$2:F$738,"na",0)</f>
        <v>5.5442770775388644E-15</v>
      </c>
      <c r="N17" s="29">
        <f>_xlfn.XLOOKUP(A17,Used_features!A:A,Used_features!G:G)</f>
        <v>4.2134831460673757E-3</v>
      </c>
      <c r="O17" s="25">
        <f>_xlfn.XLOOKUP(A17,ajodata_FF5!A:A,ajodata_FF5!N:N)</f>
        <v>1.4559988146267628</v>
      </c>
      <c r="P17" s="25">
        <f>_xlfn.XLOOKUP(A17,ajodata_FF5!A:A,ajodata_FF5!O:O)</f>
        <v>-3.6719891158573865E-4</v>
      </c>
      <c r="Q17" s="25">
        <f ca="1">ajodata_FF5!P389</f>
        <v>1.2</v>
      </c>
      <c r="R17" s="25" t="e">
        <f>IF(Used_features!I192="", NA(), Used_features!I192)</f>
        <v>#N/A</v>
      </c>
      <c r="S17" s="25">
        <f>_xlfn.XLOOKUP(A17,Used_features!A:A,Used_features!J:J)</f>
        <v>0.75</v>
      </c>
      <c r="T17" s="25">
        <f>_xlfn.XLOOKUP(A17,Used_features!A:A,Used_features!K:K)</f>
        <v>71.5</v>
      </c>
      <c r="U17" s="25">
        <f>_xlfn.XLOOKUP(A17,Used_features!A:A,Used_features!L:L)</f>
        <v>0.12</v>
      </c>
      <c r="V17" s="25">
        <f>_xlfn.XLOOKUP(A17,Used_features!A:A,Used_features!M:M)</f>
        <v>8.6709703766491604</v>
      </c>
    </row>
    <row r="18" spans="1:22" ht="15">
      <c r="A18" s="24">
        <v>35033</v>
      </c>
      <c r="B18" s="34">
        <f>'FF5'!G390</f>
        <v>0.42</v>
      </c>
      <c r="C18" s="34">
        <f>MSCI!B313</f>
        <v>4.2176415740772688E-2</v>
      </c>
      <c r="D18" s="34">
        <f>MSCI_uus!K27</f>
        <v>5.3085595317594506E-2</v>
      </c>
      <c r="E18" s="34">
        <f>MSCI!D313</f>
        <v>2.6491459344234691E-2</v>
      </c>
      <c r="F18" s="34">
        <f>MSCI_uus!I27</f>
        <v>5.1193984351183816E-2</v>
      </c>
      <c r="G18" s="34">
        <f>MSCI_uus!H27</f>
        <v>5.0753199403845491E-2</v>
      </c>
      <c r="H18" s="34">
        <f>MSCI_uus!J27</f>
        <v>3.4440098970388563E-2</v>
      </c>
      <c r="I18" s="29" t="str">
        <f>_xlfn.XLOOKUP($A18,Used_features!$A$2:$A$738,Used_features!B$2:B$738,"na",0)</f>
        <v>0.37711620088426495</v>
      </c>
      <c r="J18" s="29">
        <f>_xlfn.XLOOKUP($A18,Used_features!$A$2:$A$738,Used_features!C$2:C$738,"na",0)</f>
        <v>0.26127</v>
      </c>
      <c r="K18" s="29">
        <f>_xlfn.XLOOKUP($A18,Used_features!$A$2:$A$738,Used_features!D$2:D$738,"na",0)</f>
        <v>-0.35</v>
      </c>
      <c r="L18" s="29">
        <f>_xlfn.XLOOKUP($A18,Used_features!$A$2:$A$738,Used_features!E$2:E$738,"na",0)</f>
        <v>-0.96</v>
      </c>
      <c r="M18" s="29">
        <f>_xlfn.XLOOKUP($A18,Used_features!$A$2:$A$738,Used_features!F$2:F$738,"na",0)</f>
        <v>5.133649671006182E-15</v>
      </c>
      <c r="N18" s="29">
        <f>_xlfn.XLOOKUP(A18,Used_features!A:A,Used_features!G:G)</f>
        <v>-1.398601398601319E-3</v>
      </c>
      <c r="O18" s="25">
        <f>_xlfn.XLOOKUP(A18,ajodata_FF5!A:A,ajodata_FF5!N:N)</f>
        <v>1.4609138568624795</v>
      </c>
      <c r="P18" s="25">
        <f>_xlfn.XLOOKUP(A18,ajodata_FF5!A:A,ajodata_FF5!O:O)</f>
        <v>3.37571856950766E-3</v>
      </c>
      <c r="Q18" s="25">
        <f ca="1">ajodata_FF5!P390</f>
        <v>1.2</v>
      </c>
      <c r="R18" s="25" t="e">
        <f>IF(Used_features!I193="", NA(), Used_features!I193)</f>
        <v>#N/A</v>
      </c>
      <c r="S18" s="25">
        <f>_xlfn.XLOOKUP(A18,Used_features!A:A,Used_features!J:J)</f>
        <v>0.39999999999999947</v>
      </c>
      <c r="T18" s="25">
        <f>_xlfn.XLOOKUP(A18,Used_features!A:A,Used_features!K:K)</f>
        <v>71.400000000000006</v>
      </c>
      <c r="U18" s="25">
        <f>_xlfn.XLOOKUP(A18,Used_features!A:A,Used_features!L:L)</f>
        <v>-0.28999999999999998</v>
      </c>
      <c r="V18" s="25">
        <f>_xlfn.XLOOKUP(A18,Used_features!A:A,Used_features!M:M)</f>
        <v>7.4387982900465861</v>
      </c>
    </row>
    <row r="19" spans="1:22" ht="15">
      <c r="A19" s="24">
        <v>35063</v>
      </c>
      <c r="B19" s="34">
        <f>'FF5'!G391</f>
        <v>0.49</v>
      </c>
      <c r="C19" s="34">
        <f>MSCI!B314</f>
        <v>1.3388699567836504E-2</v>
      </c>
      <c r="D19" s="34">
        <f>MSCI_uus!K28</f>
        <v>1.1347189686814608E-2</v>
      </c>
      <c r="E19" s="34">
        <f>MSCI!D314</f>
        <v>7.0860942231936175E-3</v>
      </c>
      <c r="F19" s="34">
        <f>MSCI_uus!I28</f>
        <v>2.6641404377078286E-2</v>
      </c>
      <c r="G19" s="34">
        <f>MSCI_uus!H28</f>
        <v>2.1733141869120492E-2</v>
      </c>
      <c r="H19" s="34">
        <f>MSCI_uus!J28</f>
        <v>-1.2730990316730994E-3</v>
      </c>
      <c r="I19" s="29" t="str">
        <f>_xlfn.XLOOKUP($A19,Used_features!$A$2:$A$738,Used_features!B$2:B$738,"na",0)</f>
        <v>0.613532047169829</v>
      </c>
      <c r="J19" s="29">
        <f>_xlfn.XLOOKUP($A19,Used_features!$A$2:$A$738,Used_features!C$2:C$738,"na",0)</f>
        <v>0.13028999999999999</v>
      </c>
      <c r="K19" s="29">
        <f>_xlfn.XLOOKUP($A19,Used_features!$A$2:$A$738,Used_features!D$2:D$738,"na",0)</f>
        <v>0.85</v>
      </c>
      <c r="L19" s="29">
        <f>_xlfn.XLOOKUP($A19,Used_features!$A$2:$A$738,Used_features!E$2:E$738,"na",0)</f>
        <v>0.19</v>
      </c>
      <c r="M19" s="29">
        <f>_xlfn.XLOOKUP($A19,Used_features!$A$2:$A$738,Used_features!F$2:F$738,"na",0)</f>
        <v>5.9391559506473913E-15</v>
      </c>
      <c r="N19" s="29">
        <f>_xlfn.XLOOKUP(A19,Used_features!A:A,Used_features!G:G)</f>
        <v>1.4005602240895561E-3</v>
      </c>
      <c r="O19" s="25">
        <f>_xlfn.XLOOKUP(A19,ajodata_FF5!A:A,ajodata_FF5!N:N)</f>
        <v>1.4655401506245604</v>
      </c>
      <c r="P19" s="25">
        <f>_xlfn.XLOOKUP(A19,ajodata_FF5!A:A,ajodata_FF5!O:O)</f>
        <v>3.1667122194436064E-3</v>
      </c>
      <c r="Q19" s="25">
        <f ca="1">ajodata_FF5!P391</f>
        <v>1.2</v>
      </c>
      <c r="R19" s="25" t="e">
        <f>IF(Used_features!I194="", NA(), Used_features!I194)</f>
        <v>#N/A</v>
      </c>
      <c r="S19" s="25">
        <f>_xlfn.XLOOKUP(A19,Used_features!A:A,Used_features!J:J)</f>
        <v>0.44000000000000039</v>
      </c>
      <c r="T19" s="25">
        <f>_xlfn.XLOOKUP(A19,Used_features!A:A,Used_features!K:K)</f>
        <v>71.5</v>
      </c>
      <c r="U19" s="25">
        <f>_xlfn.XLOOKUP(A19,Used_features!A:A,Used_features!L:L)</f>
        <v>0.02</v>
      </c>
      <c r="V19" s="25">
        <f>_xlfn.XLOOKUP(A19,Used_features!A:A,Used_features!M:M)</f>
        <v>10.397576235784348</v>
      </c>
    </row>
    <row r="20" spans="1:22" ht="15">
      <c r="A20" s="24">
        <v>35094</v>
      </c>
      <c r="B20" s="34">
        <f>'FF5'!G392</f>
        <v>0.43</v>
      </c>
      <c r="C20" s="34">
        <f>MSCI!B315</f>
        <v>3.3951100640025045E-2</v>
      </c>
      <c r="D20" s="34">
        <f>MSCI_uus!K29</f>
        <v>2.9580342718883403E-2</v>
      </c>
      <c r="E20" s="34">
        <f>MSCI!D315</f>
        <v>4.7625722955037864E-2</v>
      </c>
      <c r="F20" s="34">
        <f>MSCI_uus!I29</f>
        <v>3.6363978757862341E-2</v>
      </c>
      <c r="G20" s="34">
        <f>MSCI_uus!H29</f>
        <v>3.141868829701186E-2</v>
      </c>
      <c r="H20" s="34">
        <f>MSCI_uus!J29</f>
        <v>3.9130098887515431E-2</v>
      </c>
      <c r="I20" s="29" t="str">
        <f>_xlfn.XLOOKUP($A20,Used_features!$A$2:$A$738,Used_features!B$2:B$738,"na",0)</f>
        <v>0.7280154930124565</v>
      </c>
      <c r="J20" s="29">
        <f>_xlfn.XLOOKUP($A20,Used_features!$A$2:$A$738,Used_features!C$2:C$738,"na",0)</f>
        <v>0.13012000000000001</v>
      </c>
      <c r="K20" s="29">
        <f>_xlfn.XLOOKUP($A20,Used_features!$A$2:$A$738,Used_features!D$2:D$738,"na",0)</f>
        <v>-0.11</v>
      </c>
      <c r="L20" s="29">
        <f>_xlfn.XLOOKUP($A20,Used_features!$A$2:$A$738,Used_features!E$2:E$738,"na",0)</f>
        <v>1.01</v>
      </c>
      <c r="M20" s="29">
        <f>_xlfn.XLOOKUP($A20,Used_features!$A$2:$A$738,Used_features!F$2:F$738,"na",0)</f>
        <v>7.6873712106924888E-15</v>
      </c>
      <c r="N20" s="29">
        <f>_xlfn.XLOOKUP(A20,Used_features!A:A,Used_features!G:G)</f>
        <v>1.398601398601319E-3</v>
      </c>
      <c r="O20" s="25">
        <f>_xlfn.XLOOKUP(A20,ajodata_FF5!A:A,ajodata_FF5!N:N)</f>
        <v>1.4332917457848744</v>
      </c>
      <c r="P20" s="25">
        <f>_xlfn.XLOOKUP(A20,ajodata_FF5!A:A,ajodata_FF5!O:O)</f>
        <v>-2.2004449912848136E-2</v>
      </c>
      <c r="Q20" s="25">
        <f ca="1">ajodata_FF5!P392</f>
        <v>3.5</v>
      </c>
      <c r="R20" s="25" t="e">
        <f>IF(Used_features!I195="", NA(), Used_features!I195)</f>
        <v>#N/A</v>
      </c>
      <c r="S20" s="25">
        <f>_xlfn.XLOOKUP(A20,Used_features!A:A,Used_features!J:J)</f>
        <v>0.59999999999999964</v>
      </c>
      <c r="T20" s="25">
        <f>_xlfn.XLOOKUP(A20,Used_features!A:A,Used_features!K:K)</f>
        <v>71.599999999999994</v>
      </c>
      <c r="U20" s="25">
        <f>_xlfn.XLOOKUP(A20,Used_features!A:A,Used_features!L:L)</f>
        <v>7.0000000000000007E-2</v>
      </c>
      <c r="V20" s="25">
        <f>_xlfn.XLOOKUP(A20,Used_features!A:A,Used_features!M:M)</f>
        <v>12.189575277857122</v>
      </c>
    </row>
    <row r="21" spans="1:22" ht="15">
      <c r="A21" s="24">
        <v>35124</v>
      </c>
      <c r="B21" s="34">
        <f>'FF5'!G393</f>
        <v>0.39</v>
      </c>
      <c r="C21" s="34">
        <f>MSCI!B316</f>
        <v>8.7200544608097008E-3</v>
      </c>
      <c r="D21" s="34">
        <f>MSCI_uus!K30</f>
        <v>1.6801243793570422E-2</v>
      </c>
      <c r="E21" s="34">
        <f>MSCI!D316</f>
        <v>1.6333366425953733E-2</v>
      </c>
      <c r="F21" s="34">
        <f>MSCI_uus!I30</f>
        <v>-3.3616193920012042E-3</v>
      </c>
      <c r="G21" s="34">
        <f>MSCI_uus!H30</f>
        <v>7.4638487208009306E-3</v>
      </c>
      <c r="H21" s="34">
        <f>MSCI_uus!J30</f>
        <v>1.6207575926545533E-2</v>
      </c>
      <c r="I21" s="29" t="str">
        <f>_xlfn.XLOOKUP($A21,Used_features!$A$2:$A$738,Used_features!B$2:B$738,"na",0)</f>
        <v>0.6975368152672751</v>
      </c>
      <c r="J21" s="29">
        <f>_xlfn.XLOOKUP($A21,Used_features!$A$2:$A$738,Used_features!C$2:C$738,"na",0)</f>
        <v>0.51981999999999995</v>
      </c>
      <c r="K21" s="29">
        <f>_xlfn.XLOOKUP($A21,Used_features!$A$2:$A$738,Used_features!D$2:D$738,"na",0)</f>
        <v>0.08</v>
      </c>
      <c r="L21" s="29">
        <f>_xlfn.XLOOKUP($A21,Used_features!$A$2:$A$738,Used_features!E$2:E$738,"na",0)</f>
        <v>7.0000000000000007E-2</v>
      </c>
      <c r="M21" s="29">
        <f>_xlfn.XLOOKUP($A21,Used_features!$A$2:$A$738,Used_features!F$2:F$738,"na",0)</f>
        <v>5.3183337657989803E-15</v>
      </c>
      <c r="N21" s="29">
        <f>_xlfn.XLOOKUP(A21,Used_features!A:A,Used_features!G:G)</f>
        <v>-1.8156424581005547E-2</v>
      </c>
      <c r="O21" s="25">
        <f>_xlfn.XLOOKUP(A21,ajodata_FF5!A:A,ajodata_FF5!N:N)</f>
        <v>1.4053905107845952</v>
      </c>
      <c r="P21" s="25">
        <f>_xlfn.XLOOKUP(A21,ajodata_FF5!A:A,ajodata_FF5!O:O)</f>
        <v>-1.9466542720512493E-2</v>
      </c>
      <c r="Q21" s="25">
        <f ca="1">ajodata_FF5!P393</f>
        <v>3.5</v>
      </c>
      <c r="R21" s="25" t="e">
        <f>IF(Used_features!I196="", NA(), Used_features!I196)</f>
        <v>#N/A</v>
      </c>
      <c r="S21" s="25">
        <f>_xlfn.XLOOKUP(A21,Used_features!A:A,Used_features!J:J)</f>
        <v>1.2999999999999998</v>
      </c>
      <c r="T21" s="25">
        <f>_xlfn.XLOOKUP(A21,Used_features!A:A,Used_features!K:K)</f>
        <v>70.3</v>
      </c>
      <c r="U21" s="25">
        <f>_xlfn.XLOOKUP(A21,Used_features!A:A,Used_features!L:L)</f>
        <v>-0.86</v>
      </c>
      <c r="V21" s="25">
        <f>_xlfn.XLOOKUP(A21,Used_features!A:A,Used_features!M:M)</f>
        <v>10.988200992547942</v>
      </c>
    </row>
    <row r="22" spans="1:22" ht="15">
      <c r="A22" s="24">
        <v>35154</v>
      </c>
      <c r="B22" s="34">
        <f>'FF5'!G394</f>
        <v>0.39</v>
      </c>
      <c r="C22" s="34">
        <f>MSCI!B317</f>
        <v>8.4499651837013356E-3</v>
      </c>
      <c r="D22" s="34">
        <f>MSCI_uus!K31</f>
        <v>2.0328640482532103E-2</v>
      </c>
      <c r="E22" s="34">
        <f>MSCI!D317</f>
        <v>-3.0621302403411876E-3</v>
      </c>
      <c r="F22" s="34">
        <f>MSCI_uus!I31</f>
        <v>1.0210035005834346E-2</v>
      </c>
      <c r="G22" s="34">
        <f>MSCI_uus!H31</f>
        <v>1.7246138388667457E-2</v>
      </c>
      <c r="H22" s="34">
        <f>MSCI_uus!J31</f>
        <v>-4.2799136701174812E-3</v>
      </c>
      <c r="I22" s="29" t="str">
        <f>_xlfn.XLOOKUP($A22,Used_features!$A$2:$A$738,Used_features!B$2:B$738,"na",0)</f>
        <v>0.4266879007193595</v>
      </c>
      <c r="J22" s="29">
        <f>_xlfn.XLOOKUP($A22,Used_features!$A$2:$A$738,Used_features!C$2:C$738,"na",0)</f>
        <v>0.19392000000000001</v>
      </c>
      <c r="K22" s="29">
        <f>_xlfn.XLOOKUP($A22,Used_features!$A$2:$A$738,Used_features!D$2:D$738,"na",0)</f>
        <v>1.0900000000000001</v>
      </c>
      <c r="L22" s="29">
        <f>_xlfn.XLOOKUP($A22,Used_features!$A$2:$A$738,Used_features!E$2:E$738,"na",0)</f>
        <v>0.38</v>
      </c>
      <c r="M22" s="29">
        <f>_xlfn.XLOOKUP($A22,Used_features!$A$2:$A$738,Used_features!F$2:F$738,"na",0)</f>
        <v>3.8950047468570246E-15</v>
      </c>
      <c r="N22" s="29">
        <f>_xlfn.XLOOKUP(A22,Used_features!A:A,Used_features!G:G)</f>
        <v>1.2802275960170778E-2</v>
      </c>
      <c r="O22" s="25">
        <f>_xlfn.XLOOKUP(A22,ajodata_FF5!A:A,ajodata_FF5!N:N)</f>
        <v>1.3753575929994768</v>
      </c>
      <c r="P22" s="25">
        <f>_xlfn.XLOOKUP(A22,ajodata_FF5!A:A,ajodata_FF5!O:O)</f>
        <v>-2.136980259554461E-2</v>
      </c>
      <c r="Q22" s="25">
        <f ca="1">ajodata_FF5!P394</f>
        <v>3.5</v>
      </c>
      <c r="R22" s="25" t="e">
        <f>IF(Used_features!I197="", NA(), Used_features!I197)</f>
        <v>#N/A</v>
      </c>
      <c r="S22" s="25">
        <f>_xlfn.XLOOKUP(A22,Used_features!A:A,Used_features!J:J)</f>
        <v>1.38</v>
      </c>
      <c r="T22" s="25">
        <f>_xlfn.XLOOKUP(A22,Used_features!A:A,Used_features!K:K)</f>
        <v>71.2</v>
      </c>
      <c r="U22" s="25">
        <f>_xlfn.XLOOKUP(A22,Used_features!A:A,Used_features!L:L)</f>
        <v>0.72</v>
      </c>
      <c r="V22" s="25">
        <f>_xlfn.XLOOKUP(A22,Used_features!A:A,Used_features!M:M)</f>
        <v>13.322288091765621</v>
      </c>
    </row>
    <row r="23" spans="1:22" ht="15">
      <c r="A23" s="24">
        <v>35185</v>
      </c>
      <c r="B23" s="34">
        <f>'FF5'!G395</f>
        <v>0.46</v>
      </c>
      <c r="C23" s="34">
        <f>MSCI!B318</f>
        <v>1.3094792026297597E-2</v>
      </c>
      <c r="D23" s="34">
        <f>MSCI_uus!K32</f>
        <v>2.7278440363804619E-2</v>
      </c>
      <c r="E23" s="34">
        <f>MSCI!D318</f>
        <v>1.7300286279053889E-2</v>
      </c>
      <c r="F23" s="34">
        <f>MSCI_uus!I32</f>
        <v>1.6062662431417598E-3</v>
      </c>
      <c r="G23" s="34">
        <f>MSCI_uus!H32</f>
        <v>1.3822408908860032E-2</v>
      </c>
      <c r="H23" s="34">
        <f>MSCI_uus!J32</f>
        <v>2.8728875826598065E-2</v>
      </c>
      <c r="I23" s="29" t="str">
        <f>_xlfn.XLOOKUP($A23,Used_features!$A$2:$A$738,Used_features!B$2:B$738,"na",0)</f>
        <v>0.3239697134815109</v>
      </c>
      <c r="J23" s="29">
        <f>_xlfn.XLOOKUP($A23,Used_features!$A$2:$A$738,Used_features!C$2:C$738,"na",0)</f>
        <v>0.32257999999999998</v>
      </c>
      <c r="K23" s="29">
        <f>_xlfn.XLOOKUP($A23,Used_features!$A$2:$A$738,Used_features!D$2:D$738,"na",0)</f>
        <v>1.1599999999999999</v>
      </c>
      <c r="L23" s="29">
        <f>_xlfn.XLOOKUP($A23,Used_features!$A$2:$A$738,Used_features!E$2:E$738,"na",0)</f>
        <v>0.19</v>
      </c>
      <c r="M23" s="29">
        <f>_xlfn.XLOOKUP($A23,Used_features!$A$2:$A$738,Used_features!F$2:F$738,"na",0)</f>
        <v>7.6771104507454165E-15</v>
      </c>
      <c r="N23" s="29">
        <f>_xlfn.XLOOKUP(A23,Used_features!A:A,Used_features!G:G)</f>
        <v>2.8089887640449836E-3</v>
      </c>
      <c r="O23" s="25">
        <f>_xlfn.XLOOKUP(A23,ajodata_FF5!A:A,ajodata_FF5!N:N)</f>
        <v>1.365141614890762</v>
      </c>
      <c r="P23" s="25">
        <f>_xlfn.XLOOKUP(A23,ajodata_FF5!A:A,ajodata_FF5!O:O)</f>
        <v>-7.4278705121589858E-3</v>
      </c>
      <c r="Q23" s="25">
        <f ca="1">ajodata_FF5!P395</f>
        <v>2.7</v>
      </c>
      <c r="R23" s="25" t="e">
        <f>IF(Used_features!I198="", NA(), Used_features!I198)</f>
        <v>#N/A</v>
      </c>
      <c r="S23" s="25">
        <f>_xlfn.XLOOKUP(A23,Used_features!A:A,Used_features!J:J)</f>
        <v>1.71</v>
      </c>
      <c r="T23" s="25">
        <f>_xlfn.XLOOKUP(A23,Used_features!A:A,Used_features!K:K)</f>
        <v>71.400000000000006</v>
      </c>
      <c r="U23" s="25">
        <f>_xlfn.XLOOKUP(A23,Used_features!A:A,Used_features!L:L)</f>
        <v>-0.15</v>
      </c>
      <c r="V23" s="25">
        <f>_xlfn.XLOOKUP(A23,Used_features!A:A,Used_features!M:M)</f>
        <v>10.325266098265946</v>
      </c>
    </row>
    <row r="24" spans="1:22" ht="15">
      <c r="A24" s="24">
        <v>35215</v>
      </c>
      <c r="B24" s="34">
        <f>'FF5'!G396</f>
        <v>0.42</v>
      </c>
      <c r="C24" s="34">
        <f>MSCI!B319</f>
        <v>2.5016070107661603E-2</v>
      </c>
      <c r="D24" s="34">
        <f>MSCI_uus!K33</f>
        <v>1.7781153993532934E-2</v>
      </c>
      <c r="E24" s="34">
        <f>MSCI!D319</f>
        <v>3.9347227980251143E-2</v>
      </c>
      <c r="F24" s="34">
        <f>MSCI_uus!I33</f>
        <v>1.6793700560390538E-2</v>
      </c>
      <c r="G24" s="34">
        <f>MSCI_uus!H33</f>
        <v>1.0689834219245875E-2</v>
      </c>
      <c r="H24" s="34">
        <f>MSCI_uus!J33</f>
        <v>4.0068566530962177E-2</v>
      </c>
      <c r="I24" s="29" t="str">
        <f>_xlfn.XLOOKUP($A24,Used_features!$A$2:$A$738,Used_features!B$2:B$738,"na",0)</f>
        <v>0.5132499009237926</v>
      </c>
      <c r="J24" s="29">
        <f>_xlfn.XLOOKUP($A24,Used_features!$A$2:$A$738,Used_features!C$2:C$738,"na",0)</f>
        <v>0.38585000000000003</v>
      </c>
      <c r="K24" s="29">
        <f>_xlfn.XLOOKUP($A24,Used_features!$A$2:$A$738,Used_features!D$2:D$738,"na",0)</f>
        <v>1.54</v>
      </c>
      <c r="L24" s="29">
        <f>_xlfn.XLOOKUP($A24,Used_features!$A$2:$A$738,Used_features!E$2:E$738,"na",0)</f>
        <v>-1.68</v>
      </c>
      <c r="M24" s="29">
        <f>_xlfn.XLOOKUP($A24,Used_features!$A$2:$A$738,Used_features!F$2:F$738,"na",0)</f>
        <v>1.4275937535363621E-14</v>
      </c>
      <c r="N24" s="29">
        <f>_xlfn.XLOOKUP(A24,Used_features!A:A,Used_features!G:G)</f>
        <v>4.2016806722688675E-3</v>
      </c>
      <c r="O24" s="25">
        <f>_xlfn.XLOOKUP(A24,ajodata_FF5!A:A,ajodata_FF5!N:N)</f>
        <v>1.3576836832326211</v>
      </c>
      <c r="P24" s="25">
        <f>_xlfn.XLOOKUP(A24,ajodata_FF5!A:A,ajodata_FF5!O:O)</f>
        <v>-5.4631194132468697E-3</v>
      </c>
      <c r="Q24" s="25">
        <f ca="1">ajodata_FF5!P396</f>
        <v>2.7</v>
      </c>
      <c r="R24" s="25" t="e">
        <f>IF(Used_features!I199="", NA(), Used_features!I199)</f>
        <v>#N/A</v>
      </c>
      <c r="S24" s="25">
        <f>_xlfn.XLOOKUP(A24,Used_features!A:A,Used_features!J:J)</f>
        <v>1.83</v>
      </c>
      <c r="T24" s="25">
        <f>_xlfn.XLOOKUP(A24,Used_features!A:A,Used_features!K:K)</f>
        <v>71.7</v>
      </c>
      <c r="U24" s="25">
        <f>_xlfn.XLOOKUP(A24,Used_features!A:A,Used_features!L:L)</f>
        <v>0.41</v>
      </c>
      <c r="V24" s="25">
        <f>_xlfn.XLOOKUP(A24,Used_features!A:A,Used_features!M:M)</f>
        <v>10.486097289441691</v>
      </c>
    </row>
    <row r="25" spans="1:22" ht="15">
      <c r="A25" s="24">
        <v>35246</v>
      </c>
      <c r="B25" s="34">
        <f>'FF5'!G397</f>
        <v>0.4</v>
      </c>
      <c r="C25" s="34">
        <f>MSCI!B320</f>
        <v>4.2543066976969968E-3</v>
      </c>
      <c r="D25" s="34">
        <f>MSCI_uus!K34</f>
        <v>-9.4849337507761835E-3</v>
      </c>
      <c r="E25" s="34">
        <f>MSCI!D320</f>
        <v>1.2933483216690078E-2</v>
      </c>
      <c r="F25" s="34">
        <f>MSCI_uus!I34</f>
        <v>3.9873114887735029E-3</v>
      </c>
      <c r="G25" s="34">
        <f>MSCI_uus!H34</f>
        <v>-3.0665748636194926E-3</v>
      </c>
      <c r="H25" s="34">
        <f>MSCI_uus!J34</f>
        <v>1.2326603488531708E-2</v>
      </c>
      <c r="I25" s="29" t="str">
        <f>_xlfn.XLOOKUP($A25,Used_features!$A$2:$A$738,Used_features!B$2:B$738,"na",0)</f>
        <v>0.6081478856355006</v>
      </c>
      <c r="J25" s="29">
        <f>_xlfn.XLOOKUP($A25,Used_features!$A$2:$A$738,Used_features!C$2:C$738,"na",0)</f>
        <v>0.19217999999999999</v>
      </c>
      <c r="K25" s="29">
        <f>_xlfn.XLOOKUP($A25,Used_features!$A$2:$A$738,Used_features!D$2:D$738,"na",0)</f>
        <v>1.73</v>
      </c>
      <c r="L25" s="29">
        <f>_xlfn.XLOOKUP($A25,Used_features!$A$2:$A$738,Used_features!E$2:E$738,"na",0)</f>
        <v>1.63</v>
      </c>
      <c r="M25" s="29">
        <f>_xlfn.XLOOKUP($A25,Used_features!$A$2:$A$738,Used_features!F$2:F$738,"na",0)</f>
        <v>3.9867993921196852E-15</v>
      </c>
      <c r="N25" s="29">
        <f>_xlfn.XLOOKUP(A25,Used_features!A:A,Used_features!G:G)</f>
        <v>8.3682008368200049E-3</v>
      </c>
      <c r="O25" s="25">
        <f>_xlfn.XLOOKUP(A25,ajodata_FF5!A:A,ajodata_FF5!N:N)</f>
        <v>1.3519954167243819</v>
      </c>
      <c r="P25" s="25">
        <f>_xlfn.XLOOKUP(A25,ajodata_FF5!A:A,ajodata_FF5!O:O)</f>
        <v>-4.1896846654999251E-3</v>
      </c>
      <c r="Q25" s="25">
        <f ca="1">ajodata_FF5!P397</f>
        <v>2.7</v>
      </c>
      <c r="R25" s="25" t="e">
        <f>IF(Used_features!I200="", NA(), Used_features!I200)</f>
        <v>#N/A</v>
      </c>
      <c r="S25" s="25">
        <f>_xlfn.XLOOKUP(A25,Used_features!A:A,Used_features!J:J)</f>
        <v>1.6400000000000006</v>
      </c>
      <c r="T25" s="25">
        <f>_xlfn.XLOOKUP(A25,Used_features!A:A,Used_features!K:K)</f>
        <v>72.3</v>
      </c>
      <c r="U25" s="25">
        <f>_xlfn.XLOOKUP(A25,Used_features!A:A,Used_features!L:L)</f>
        <v>0.39</v>
      </c>
      <c r="V25" s="25">
        <f>_xlfn.XLOOKUP(A25,Used_features!A:A,Used_features!M:M)</f>
        <v>7.9609259577804874</v>
      </c>
    </row>
    <row r="26" spans="1:22" ht="15">
      <c r="A26" s="24">
        <v>35276</v>
      </c>
      <c r="B26" s="34">
        <f>'FF5'!G398</f>
        <v>0.45</v>
      </c>
      <c r="C26" s="34">
        <f>MSCI!B321</f>
        <v>-4.5638902268922421E-2</v>
      </c>
      <c r="D26" s="34">
        <f>MSCI_uus!K35</f>
        <v>-5.2193222282978347E-2</v>
      </c>
      <c r="E26" s="34">
        <f>MSCI!D321</f>
        <v>-4.0047254806028554E-2</v>
      </c>
      <c r="F26" s="34">
        <f>MSCI_uus!I35</f>
        <v>-3.9520598722067264E-2</v>
      </c>
      <c r="G26" s="34">
        <f>MSCI_uus!H35</f>
        <v>-4.530072092269604E-2</v>
      </c>
      <c r="H26" s="34">
        <f>MSCI_uus!J35</f>
        <v>-3.2493301224434369E-2</v>
      </c>
      <c r="I26" s="29" t="str">
        <f>_xlfn.XLOOKUP($A26,Used_features!$A$2:$A$738,Used_features!B$2:B$738,"na",0)</f>
        <v>1.124239800888933</v>
      </c>
      <c r="J26" s="29">
        <f>_xlfn.XLOOKUP($A26,Used_features!$A$2:$A$738,Used_features!C$2:C$738,"na",0)</f>
        <v>0.19181999999999999</v>
      </c>
      <c r="K26" s="29">
        <f>_xlfn.XLOOKUP($A26,Used_features!$A$2:$A$738,Used_features!D$2:D$738,"na",0)</f>
        <v>0.05</v>
      </c>
      <c r="L26" s="29">
        <f>_xlfn.XLOOKUP($A26,Used_features!$A$2:$A$738,Used_features!E$2:E$738,"na",0)</f>
        <v>-1.05</v>
      </c>
      <c r="M26" s="29">
        <f>_xlfn.XLOOKUP($A26,Used_features!$A$2:$A$738,Used_features!F$2:F$738,"na",0)</f>
        <v>3.763844363014176E-15</v>
      </c>
      <c r="N26" s="29">
        <f>_xlfn.XLOOKUP(A26,Used_features!A:A,Used_features!G:G)</f>
        <v>6.915629322268327E-3</v>
      </c>
      <c r="O26" s="25">
        <f>_xlfn.XLOOKUP(A26,ajodata_FF5!A:A,ajodata_FF5!N:N)</f>
        <v>1.3549609533653864</v>
      </c>
      <c r="P26" s="25">
        <f>_xlfn.XLOOKUP(A26,ajodata_FF5!A:A,ajodata_FF5!O:O)</f>
        <v>2.1934516968920774E-3</v>
      </c>
      <c r="Q26" s="25">
        <f ca="1">ajodata_FF5!P398</f>
        <v>3</v>
      </c>
      <c r="R26" s="25" t="e">
        <f>IF(Used_features!I201="", NA(), Used_features!I201)</f>
        <v>#N/A</v>
      </c>
      <c r="S26" s="25">
        <f>_xlfn.XLOOKUP(A26,Used_features!A:A,Used_features!J:J)</f>
        <v>1.6499999999999995</v>
      </c>
      <c r="T26" s="25">
        <f>_xlfn.XLOOKUP(A26,Used_features!A:A,Used_features!K:K)</f>
        <v>72.8</v>
      </c>
      <c r="U26" s="25">
        <f>_xlfn.XLOOKUP(A26,Used_features!A:A,Used_features!L:L)</f>
        <v>0.34</v>
      </c>
      <c r="V26" s="25">
        <f>_xlfn.XLOOKUP(A26,Used_features!A:A,Used_features!M:M)</f>
        <v>17.863525051700385</v>
      </c>
    </row>
    <row r="27" spans="1:22" ht="15">
      <c r="A27" s="24">
        <v>35307</v>
      </c>
      <c r="B27" s="34">
        <f>'FF5'!G399</f>
        <v>0.41</v>
      </c>
      <c r="C27" s="34">
        <f>MSCI!B322</f>
        <v>2.0655538804760454E-2</v>
      </c>
      <c r="D27" s="34">
        <f>MSCI_uus!K36</f>
        <v>3.9694656488549675E-2</v>
      </c>
      <c r="E27" s="34">
        <f>MSCI!D322</f>
        <v>2.4198727909337636E-2</v>
      </c>
      <c r="F27" s="34">
        <f>MSCI_uus!I36</f>
        <v>1.8432417531930485E-2</v>
      </c>
      <c r="G27" s="34">
        <f>MSCI_uus!H36</f>
        <v>2.8029426167475471E-2</v>
      </c>
      <c r="H27" s="34">
        <f>MSCI_uus!J36</f>
        <v>1.6056091148115632E-2</v>
      </c>
      <c r="I27" s="29" t="str">
        <f>_xlfn.XLOOKUP($A27,Used_features!$A$2:$A$738,Used_features!B$2:B$738,"na",0)</f>
        <v>0.6881481801343553</v>
      </c>
      <c r="J27" s="29">
        <f>_xlfn.XLOOKUP($A27,Used_features!$A$2:$A$738,Used_features!C$2:C$738,"na",0)</f>
        <v>0.19145000000000001</v>
      </c>
      <c r="K27" s="29">
        <f>_xlfn.XLOOKUP($A27,Used_features!$A$2:$A$738,Used_features!D$2:D$738,"na",0)</f>
        <v>1.68</v>
      </c>
      <c r="L27" s="29">
        <f>_xlfn.XLOOKUP($A27,Used_features!$A$2:$A$738,Used_features!E$2:E$738,"na",0)</f>
        <v>0.11</v>
      </c>
      <c r="M27" s="29">
        <f>_xlfn.XLOOKUP($A27,Used_features!$A$2:$A$738,Used_features!F$2:F$738,"na",0)</f>
        <v>1.7438871045749329E-15</v>
      </c>
      <c r="N27" s="29">
        <f>_xlfn.XLOOKUP(A27,Used_features!A:A,Used_features!G:G)</f>
        <v>0</v>
      </c>
      <c r="O27" s="25">
        <f>_xlfn.XLOOKUP(A27,ajodata_FF5!A:A,ajodata_FF5!N:N)</f>
        <v>1.3578073684400451</v>
      </c>
      <c r="P27" s="25">
        <f>_xlfn.XLOOKUP(A27,ajodata_FF5!A:A,ajodata_FF5!O:O)</f>
        <v>2.1007358681362606E-3</v>
      </c>
      <c r="Q27" s="25">
        <f ca="1">ajodata_FF5!P399</f>
        <v>3</v>
      </c>
      <c r="R27" s="25" t="e">
        <f>IF(Used_features!I202="", NA(), Used_features!I202)</f>
        <v>#N/A</v>
      </c>
      <c r="S27" s="25">
        <f>_xlfn.XLOOKUP(A27,Used_features!A:A,Used_features!J:J)</f>
        <v>1.9100000000000001</v>
      </c>
      <c r="T27" s="25">
        <f>_xlfn.XLOOKUP(A27,Used_features!A:A,Used_features!K:K)</f>
        <v>72.8</v>
      </c>
      <c r="U27" s="25">
        <f>_xlfn.XLOOKUP(A27,Used_features!A:A,Used_features!L:L)</f>
        <v>0.04</v>
      </c>
      <c r="V27" s="25">
        <f>_xlfn.XLOOKUP(A27,Used_features!A:A,Used_features!M:M)</f>
        <v>10.80426430964771</v>
      </c>
    </row>
    <row r="28" spans="1:22" ht="15">
      <c r="A28" s="24">
        <v>35338</v>
      </c>
      <c r="B28" s="34">
        <f>'FF5'!G400</f>
        <v>0.44</v>
      </c>
      <c r="C28" s="34">
        <f>MSCI!B323</f>
        <v>5.4321091060794746E-2</v>
      </c>
      <c r="D28" s="34">
        <f>MSCI_uus!K37</f>
        <v>4.3680681026140707E-2</v>
      </c>
      <c r="E28" s="34">
        <f>MSCI!D323</f>
        <v>6.5896631940932648E-2</v>
      </c>
      <c r="F28" s="34">
        <f>MSCI_uus!I37</f>
        <v>4.023963333213048E-2</v>
      </c>
      <c r="G28" s="34">
        <f>MSCI_uus!H37</f>
        <v>4.0391683492023905E-2</v>
      </c>
      <c r="H28" s="34">
        <f>MSCI_uus!J37</f>
        <v>7.1421177931891067E-2</v>
      </c>
      <c r="I28" s="29" t="str">
        <f>_xlfn.XLOOKUP($A28,Used_features!$A$2:$A$738,Used_features!B$2:B$738,"na",0)</f>
        <v>0.25205087307446344</v>
      </c>
      <c r="J28" s="29">
        <f>_xlfn.XLOOKUP($A28,Used_features!$A$2:$A$738,Used_features!C$2:C$738,"na",0)</f>
        <v>0.12739</v>
      </c>
      <c r="K28" s="29">
        <f>_xlfn.XLOOKUP($A28,Used_features!$A$2:$A$738,Used_features!D$2:D$738,"na",0)</f>
        <v>0.63</v>
      </c>
      <c r="L28" s="29">
        <f>_xlfn.XLOOKUP($A28,Used_features!$A$2:$A$738,Used_features!E$2:E$738,"na",0)</f>
        <v>-0.12</v>
      </c>
      <c r="M28" s="29">
        <f>_xlfn.XLOOKUP($A28,Used_features!$A$2:$A$738,Used_features!F$2:F$738,"na",0)</f>
        <v>8.6851127918435205E-15</v>
      </c>
      <c r="N28" s="29">
        <f>_xlfn.XLOOKUP(A28,Used_features!A:A,Used_features!G:G)</f>
        <v>2.7472527472527865E-3</v>
      </c>
      <c r="O28" s="25">
        <f>_xlfn.XLOOKUP(A28,ajodata_FF5!A:A,ajodata_FF5!N:N)</f>
        <v>1.3587951465235577</v>
      </c>
      <c r="P28" s="25">
        <f>_xlfn.XLOOKUP(A28,ajodata_FF5!A:A,ajodata_FF5!O:O)</f>
        <v>7.27480279214729E-4</v>
      </c>
      <c r="Q28" s="25">
        <f ca="1">ajodata_FF5!P400</f>
        <v>3</v>
      </c>
      <c r="R28" s="25" t="e">
        <f>IF(Used_features!I203="", NA(), Used_features!I203)</f>
        <v>#N/A</v>
      </c>
      <c r="S28" s="25">
        <f>_xlfn.XLOOKUP(A28,Used_features!A:A,Used_features!J:J)</f>
        <v>1.63</v>
      </c>
      <c r="T28" s="25">
        <f>_xlfn.XLOOKUP(A28,Used_features!A:A,Used_features!K:K)</f>
        <v>73</v>
      </c>
      <c r="U28" s="25">
        <f>_xlfn.XLOOKUP(A28,Used_features!A:A,Used_features!L:L)</f>
        <v>0.21</v>
      </c>
      <c r="V28" s="25">
        <f>_xlfn.XLOOKUP(A28,Used_features!A:A,Used_features!M:M)</f>
        <v>7.8781267476876486</v>
      </c>
    </row>
    <row r="29" spans="1:22" ht="15">
      <c r="A29" s="24">
        <v>35368</v>
      </c>
      <c r="B29" s="34">
        <f>'FF5'!G401</f>
        <v>0.42</v>
      </c>
      <c r="C29" s="34">
        <f>MSCI!B324</f>
        <v>2.3961463659821769E-2</v>
      </c>
      <c r="D29" s="34">
        <f>MSCI_uus!K38</f>
        <v>1.7110586648685162E-2</v>
      </c>
      <c r="E29" s="34">
        <f>MSCI!D324</f>
        <v>3.0228153478856656E-2</v>
      </c>
      <c r="F29" s="34">
        <f>MSCI_uus!I38</f>
        <v>1.2871218429086801E-2</v>
      </c>
      <c r="G29" s="34">
        <f>MSCI_uus!H38</f>
        <v>3.486938289204642E-2</v>
      </c>
      <c r="H29" s="34">
        <f>MSCI_uus!J38</f>
        <v>1.4104917399285263E-2</v>
      </c>
      <c r="I29" s="29" t="str">
        <f>_xlfn.XLOOKUP($A29,Used_features!$A$2:$A$738,Used_features!B$2:B$738,"na",0)</f>
        <v>0.40595333901138086</v>
      </c>
      <c r="J29" s="29">
        <f>_xlfn.XLOOKUP($A29,Used_features!$A$2:$A$738,Used_features!C$2:C$738,"na",0)</f>
        <v>0.31807000000000002</v>
      </c>
      <c r="K29" s="29">
        <f>_xlfn.XLOOKUP($A29,Used_features!$A$2:$A$738,Used_features!D$2:D$738,"na",0)</f>
        <v>0.74</v>
      </c>
      <c r="L29" s="29">
        <f>_xlfn.XLOOKUP($A29,Used_features!$A$2:$A$738,Used_features!E$2:E$738,"na",0)</f>
        <v>-0.45</v>
      </c>
      <c r="M29" s="29">
        <f>_xlfn.XLOOKUP($A29,Used_features!$A$2:$A$738,Used_features!F$2:F$738,"na",0)</f>
        <v>3.336612458987708E-15</v>
      </c>
      <c r="N29" s="29">
        <f>_xlfn.XLOOKUP(A29,Used_features!A:A,Used_features!G:G)</f>
        <v>4.1095890410958518E-3</v>
      </c>
      <c r="O29" s="25">
        <f>_xlfn.XLOOKUP(A29,ajodata_FF5!A:A,ajodata_FF5!N:N)</f>
        <v>1.3624802851550375</v>
      </c>
      <c r="P29" s="25">
        <f>_xlfn.XLOOKUP(A29,ajodata_FF5!A:A,ajodata_FF5!O:O)</f>
        <v>2.7120634342182644E-3</v>
      </c>
      <c r="Q29" s="25">
        <f ca="1">ajodata_FF5!P401</f>
        <v>6.8</v>
      </c>
      <c r="R29" s="25" t="e">
        <f>IF(Used_features!I204="", NA(), Used_features!I204)</f>
        <v>#N/A</v>
      </c>
      <c r="S29" s="25">
        <f>_xlfn.XLOOKUP(A29,Used_features!A:A,Used_features!J:J)</f>
        <v>1.38</v>
      </c>
      <c r="T29" s="25">
        <f>_xlfn.XLOOKUP(A29,Used_features!A:A,Used_features!K:K)</f>
        <v>73.3</v>
      </c>
      <c r="U29" s="25">
        <f>_xlfn.XLOOKUP(A29,Used_features!A:A,Used_features!L:L)</f>
        <v>0.3</v>
      </c>
      <c r="V29" s="25">
        <f>_xlfn.XLOOKUP(A29,Used_features!A:A,Used_features!M:M)</f>
        <v>7.4323277411705897</v>
      </c>
    </row>
    <row r="30" spans="1:22" ht="15">
      <c r="A30" s="24">
        <v>35399</v>
      </c>
      <c r="B30" s="34">
        <f>'FF5'!G402</f>
        <v>0.41</v>
      </c>
      <c r="C30" s="34">
        <f>MSCI!B325</f>
        <v>7.4023290338463221E-2</v>
      </c>
      <c r="D30" s="34">
        <f>MSCI_uus!K39</f>
        <v>6.3440661435191961E-2</v>
      </c>
      <c r="E30" s="34">
        <f>MSCI!D325</f>
        <v>6.9911983700958302E-2</v>
      </c>
      <c r="F30" s="34">
        <f>MSCI_uus!I39</f>
        <v>6.3538277102243579E-2</v>
      </c>
      <c r="G30" s="34">
        <f>MSCI_uus!H39</f>
        <v>7.5342500188532169E-2</v>
      </c>
      <c r="H30" s="34">
        <f>MSCI_uus!J39</f>
        <v>9.0502048204248828E-2</v>
      </c>
      <c r="I30" s="29" t="str">
        <f>_xlfn.XLOOKUP($A30,Used_features!$A$2:$A$738,Used_features!B$2:B$738,"na",0)</f>
        <v>0.3801571205735672</v>
      </c>
      <c r="J30" s="29">
        <f>_xlfn.XLOOKUP($A30,Used_features!$A$2:$A$738,Used_features!C$2:C$738,"na",0)</f>
        <v>0.31706000000000001</v>
      </c>
      <c r="K30" s="29">
        <f>_xlfn.XLOOKUP($A30,Used_features!$A$2:$A$738,Used_features!D$2:D$738,"na",0)</f>
        <v>0.62</v>
      </c>
      <c r="L30" s="29">
        <f>_xlfn.XLOOKUP($A30,Used_features!$A$2:$A$738,Used_features!E$2:E$738,"na",0)</f>
        <v>0.99</v>
      </c>
      <c r="M30" s="29">
        <f>_xlfn.XLOOKUP($A30,Used_features!$A$2:$A$738,Used_features!F$2:F$738,"na",0)</f>
        <v>1.3547275481247431E-16</v>
      </c>
      <c r="N30" s="29">
        <f>_xlfn.XLOOKUP(A30,Used_features!A:A,Used_features!G:G)</f>
        <v>4.0927694406548048E-3</v>
      </c>
      <c r="O30" s="25">
        <f>_xlfn.XLOOKUP(A30,ajodata_FF5!A:A,ajodata_FF5!N:N)</f>
        <v>1.3677081592704616</v>
      </c>
      <c r="P30" s="25">
        <f>_xlfn.XLOOKUP(A30,ajodata_FF5!A:A,ajodata_FF5!O:O)</f>
        <v>3.8370273481272816E-3</v>
      </c>
      <c r="Q30" s="25">
        <f ca="1">ajodata_FF5!P402</f>
        <v>6.8</v>
      </c>
      <c r="R30" s="25" t="e">
        <f>IF(Used_features!I205="", NA(), Used_features!I205)</f>
        <v>#N/A</v>
      </c>
      <c r="S30" s="25">
        <f>_xlfn.XLOOKUP(A30,Used_features!A:A,Used_features!J:J)</f>
        <v>1.0299999999999994</v>
      </c>
      <c r="T30" s="25">
        <f>_xlfn.XLOOKUP(A30,Used_features!A:A,Used_features!K:K)</f>
        <v>73.599999999999994</v>
      </c>
      <c r="U30" s="25">
        <f>_xlfn.XLOOKUP(A30,Used_features!A:A,Used_features!L:L)</f>
        <v>0.02</v>
      </c>
      <c r="V30" s="25">
        <f>_xlfn.XLOOKUP(A30,Used_features!A:A,Used_features!M:M)</f>
        <v>7.0372372719024217</v>
      </c>
    </row>
    <row r="31" spans="1:22" ht="15">
      <c r="A31" s="24">
        <v>35429</v>
      </c>
      <c r="B31" s="34">
        <f>'FF5'!G403</f>
        <v>0.46</v>
      </c>
      <c r="C31" s="34">
        <f>MSCI!B326</f>
        <v>-2.0404307576043834E-2</v>
      </c>
      <c r="D31" s="34">
        <f>MSCI_uus!K40</f>
        <v>-1.4092780971448775E-2</v>
      </c>
      <c r="E31" s="34">
        <f>MSCI!D326</f>
        <v>-2.661129533785811E-2</v>
      </c>
      <c r="F31" s="34">
        <f>MSCI_uus!I40</f>
        <v>-1.5281803542673122E-2</v>
      </c>
      <c r="G31" s="34">
        <f>MSCI_uus!H40</f>
        <v>-1.7237751939071719E-2</v>
      </c>
      <c r="H31" s="34">
        <f>MSCI_uus!J40</f>
        <v>-1.5870242567193864E-2</v>
      </c>
      <c r="I31" s="29" t="str">
        <f>_xlfn.XLOOKUP($A31,Used_features!$A$2:$A$738,Used_features!B$2:B$738,"na",0)</f>
        <v>0.7893009483638714</v>
      </c>
      <c r="J31" s="29">
        <f>_xlfn.XLOOKUP($A31,Used_features!$A$2:$A$738,Used_features!C$2:C$738,"na",0)</f>
        <v>0.31606000000000001</v>
      </c>
      <c r="K31" s="29">
        <f>_xlfn.XLOOKUP($A31,Used_features!$A$2:$A$738,Used_features!D$2:D$738,"na",0)</f>
        <v>0.17</v>
      </c>
      <c r="L31" s="29">
        <f>_xlfn.XLOOKUP($A31,Used_features!$A$2:$A$738,Used_features!E$2:E$738,"na",0)</f>
        <v>-0.1</v>
      </c>
      <c r="M31" s="29">
        <f>_xlfn.XLOOKUP($A31,Used_features!$A$2:$A$738,Used_features!F$2:F$738,"na",0)</f>
        <v>7.6421816080094369E-15</v>
      </c>
      <c r="N31" s="29">
        <f>_xlfn.XLOOKUP(A31,Used_features!A:A,Used_features!G:G)</f>
        <v>6.7934782608695659E-3</v>
      </c>
      <c r="O31" s="25">
        <f>_xlfn.XLOOKUP(A31,ajodata_FF5!A:A,ajodata_FF5!N:N)</f>
        <v>1.3753302697067857</v>
      </c>
      <c r="P31" s="25">
        <f>_xlfn.XLOOKUP(A31,ajodata_FF5!A:A,ajodata_FF5!O:O)</f>
        <v>5.5729070450159139E-3</v>
      </c>
      <c r="Q31" s="25">
        <f ca="1">ajodata_FF5!P403</f>
        <v>6.8</v>
      </c>
      <c r="R31" s="25" t="e">
        <f>IF(Used_features!I206="", NA(), Used_features!I206)</f>
        <v>#N/A</v>
      </c>
      <c r="S31" s="25">
        <f>_xlfn.XLOOKUP(A31,Used_features!A:A,Used_features!J:J)</f>
        <v>1.5199999999999996</v>
      </c>
      <c r="T31" s="25">
        <f>_xlfn.XLOOKUP(A31,Used_features!A:A,Used_features!K:K)</f>
        <v>74.099999999999994</v>
      </c>
      <c r="U31" s="25">
        <f>_xlfn.XLOOKUP(A31,Used_features!A:A,Used_features!L:L)</f>
        <v>0.47</v>
      </c>
      <c r="V31" s="25">
        <f>_xlfn.XLOOKUP(A31,Used_features!A:A,Used_features!M:M)</f>
        <v>12.379077510057039</v>
      </c>
    </row>
    <row r="32" spans="1:22" ht="15">
      <c r="A32" s="24">
        <v>35460</v>
      </c>
      <c r="B32" s="34">
        <f>'FF5'!G404</f>
        <v>0.45</v>
      </c>
      <c r="C32" s="34">
        <f>MSCI!B327</f>
        <v>6.6987634012139141E-2</v>
      </c>
      <c r="D32" s="34">
        <f>MSCI_uus!K41</f>
        <v>4.1423464176273093E-2</v>
      </c>
      <c r="E32" s="34">
        <f>MSCI!D327</f>
        <v>9.0425400194569683E-2</v>
      </c>
      <c r="F32" s="34">
        <f>MSCI_uus!I41</f>
        <v>4.7636179293879082E-2</v>
      </c>
      <c r="G32" s="34">
        <f>MSCI_uus!H41</f>
        <v>5.2039923122300179E-2</v>
      </c>
      <c r="H32" s="34">
        <f>MSCI_uus!J41</f>
        <v>8.628240028405737E-2</v>
      </c>
      <c r="I32" s="29" t="str">
        <f>_xlfn.XLOOKUP($A32,Used_features!$A$2:$A$738,Used_features!B$2:B$738,"na",0)</f>
        <v>0.5532799900752107</v>
      </c>
      <c r="J32" s="29">
        <f>_xlfn.XLOOKUP($A32,Used_features!$A$2:$A$738,Used_features!C$2:C$738,"na",0)</f>
        <v>0.25205</v>
      </c>
      <c r="K32" s="29">
        <f>_xlfn.XLOOKUP($A32,Used_features!$A$2:$A$738,Used_features!D$2:D$738,"na",0)</f>
        <v>1.1599999999999999</v>
      </c>
      <c r="L32" s="29">
        <f>_xlfn.XLOOKUP($A32,Used_features!$A$2:$A$738,Used_features!E$2:E$738,"na",0)</f>
        <v>-1.21</v>
      </c>
      <c r="M32" s="29">
        <f>_xlfn.XLOOKUP($A32,Used_features!$A$2:$A$738,Used_features!F$2:F$738,"na",0)</f>
        <v>3.55394780624727E-15</v>
      </c>
      <c r="N32" s="29">
        <f>_xlfn.XLOOKUP(A32,Used_features!A:A,Used_features!G:G)</f>
        <v>2.6990553306343165E-3</v>
      </c>
      <c r="O32" s="25">
        <f>_xlfn.XLOOKUP(A32,ajodata_FF5!A:A,ajodata_FF5!N:N)</f>
        <v>1.3991225611422273</v>
      </c>
      <c r="P32" s="25">
        <f>_xlfn.XLOOKUP(A32,ajodata_FF5!A:A,ajodata_FF5!O:O)</f>
        <v>1.729932944798343E-2</v>
      </c>
      <c r="Q32" s="25">
        <f ca="1">ajodata_FF5!P404</f>
        <v>3.6</v>
      </c>
      <c r="R32" s="25" t="e">
        <f>IF(Used_features!I207="", NA(), Used_features!I207)</f>
        <v>#N/A</v>
      </c>
      <c r="S32" s="25">
        <f>_xlfn.XLOOKUP(A32,Used_features!A:A,Used_features!J:J)</f>
        <v>1.5</v>
      </c>
      <c r="T32" s="25">
        <f>_xlfn.XLOOKUP(A32,Used_features!A:A,Used_features!K:K)</f>
        <v>74.3</v>
      </c>
      <c r="U32" s="25">
        <f>_xlfn.XLOOKUP(A32,Used_features!A:A,Used_features!L:L)</f>
        <v>0.04</v>
      </c>
      <c r="V32" s="25">
        <f>_xlfn.XLOOKUP(A32,Used_features!A:A,Used_features!M:M)</f>
        <v>10.71557914270789</v>
      </c>
    </row>
    <row r="33" spans="1:22" ht="15">
      <c r="A33" s="24">
        <v>35489</v>
      </c>
      <c r="B33" s="34">
        <f>'FF5'!G405</f>
        <v>0.39</v>
      </c>
      <c r="C33" s="34">
        <f>MSCI!B328</f>
        <v>5.6459555261383354E-3</v>
      </c>
      <c r="D33" s="34">
        <f>MSCI_uus!K42</f>
        <v>8.7690107131389097E-3</v>
      </c>
      <c r="E33" s="34">
        <f>MSCI!D328</f>
        <v>1.1841575935322979E-3</v>
      </c>
      <c r="F33" s="34">
        <f>MSCI_uus!I42</f>
        <v>1.3408466533466584E-2</v>
      </c>
      <c r="G33" s="34">
        <f>MSCI_uus!H42</f>
        <v>4.9379813062136596E-3</v>
      </c>
      <c r="H33" s="34">
        <f>MSCI_uus!J42</f>
        <v>-2.7239049901914647E-5</v>
      </c>
      <c r="I33" s="29" t="str">
        <f>_xlfn.XLOOKUP($A33,Used_features!$A$2:$A$738,Used_features!B$2:B$738,"na",0)</f>
        <v>0.8072865840954738</v>
      </c>
      <c r="J33" s="29">
        <f>_xlfn.XLOOKUP($A33,Used_features!$A$2:$A$738,Used_features!C$2:C$738,"na",0)</f>
        <v>0.18856000000000001</v>
      </c>
      <c r="K33" s="29">
        <f>_xlfn.XLOOKUP($A33,Used_features!$A$2:$A$738,Used_features!D$2:D$738,"na",0)</f>
        <v>1.06</v>
      </c>
      <c r="L33" s="29">
        <f>_xlfn.XLOOKUP($A33,Used_features!$A$2:$A$738,Used_features!E$2:E$738,"na",0)</f>
        <v>1.05</v>
      </c>
      <c r="M33" s="29">
        <f>_xlfn.XLOOKUP($A33,Used_features!$A$2:$A$738,Used_features!F$2:F$738,"na",0)</f>
        <v>6.4731209714301626E-16</v>
      </c>
      <c r="N33" s="29">
        <f>_xlfn.XLOOKUP(A33,Used_features!A:A,Used_features!G:G)</f>
        <v>6.7294751009421266E-3</v>
      </c>
      <c r="O33" s="25">
        <f>_xlfn.XLOOKUP(A33,ajodata_FF5!A:A,ajodata_FF5!N:N)</f>
        <v>1.4220109502288116</v>
      </c>
      <c r="P33" s="25">
        <f>_xlfn.XLOOKUP(A33,ajodata_FF5!A:A,ajodata_FF5!O:O)</f>
        <v>1.6359102284719425E-2</v>
      </c>
      <c r="Q33" s="25">
        <f ca="1">ajodata_FF5!P405</f>
        <v>3.6</v>
      </c>
      <c r="R33" s="25" t="e">
        <f>IF(Used_features!I208="", NA(), Used_features!I208)</f>
        <v>#N/A</v>
      </c>
      <c r="S33" s="25">
        <f>_xlfn.XLOOKUP(A33,Used_features!A:A,Used_features!J:J)</f>
        <v>1.5499999999999998</v>
      </c>
      <c r="T33" s="25">
        <f>_xlfn.XLOOKUP(A33,Used_features!A:A,Used_features!K:K)</f>
        <v>74.8</v>
      </c>
      <c r="U33" s="25">
        <f>_xlfn.XLOOKUP(A33,Used_features!A:A,Used_features!L:L)</f>
        <v>0.26</v>
      </c>
      <c r="V33" s="25">
        <f>_xlfn.XLOOKUP(A33,Used_features!A:A,Used_features!M:M)</f>
        <v>12.847464628027629</v>
      </c>
    </row>
    <row r="34" spans="1:22" ht="15">
      <c r="A34" s="24">
        <v>35519</v>
      </c>
      <c r="B34" s="34">
        <f>'FF5'!G406</f>
        <v>0.43</v>
      </c>
      <c r="C34" s="34">
        <f>MSCI!B329</f>
        <v>-4.618414183666042E-2</v>
      </c>
      <c r="D34" s="34">
        <f>MSCI_uus!K43</f>
        <v>-3.7334984692135399E-2</v>
      </c>
      <c r="E34" s="34">
        <f>MSCI!D329</f>
        <v>-5.5618743944445992E-2</v>
      </c>
      <c r="F34" s="34">
        <f>MSCI_uus!I43</f>
        <v>-4.3174221770404898E-2</v>
      </c>
      <c r="G34" s="34">
        <f>MSCI_uus!H43</f>
        <v>-3.5030485747069504E-2</v>
      </c>
      <c r="H34" s="34">
        <f>MSCI_uus!J43</f>
        <v>-5.2028002506060912E-2</v>
      </c>
      <c r="I34" s="29" t="str">
        <f>_xlfn.XLOOKUP($A34,Used_features!$A$2:$A$738,Used_features!B$2:B$738,"na",0)</f>
        <v>1.3556661229511449</v>
      </c>
      <c r="J34" s="29">
        <f>_xlfn.XLOOKUP($A34,Used_features!$A$2:$A$738,Used_features!C$2:C$738,"na",0)</f>
        <v>0.18820999999999999</v>
      </c>
      <c r="K34" s="29">
        <f>_xlfn.XLOOKUP($A34,Used_features!$A$2:$A$738,Used_features!D$2:D$738,"na",0)</f>
        <v>-0.15</v>
      </c>
      <c r="L34" s="29">
        <f>_xlfn.XLOOKUP($A34,Used_features!$A$2:$A$738,Used_features!E$2:E$738,"na",0)</f>
        <v>0.19</v>
      </c>
      <c r="M34" s="29">
        <f>_xlfn.XLOOKUP($A34,Used_features!$A$2:$A$738,Used_features!F$2:F$738,"na",0)</f>
        <v>7.2566309816311951E-15</v>
      </c>
      <c r="N34" s="29">
        <f>_xlfn.XLOOKUP(A34,Used_features!A:A,Used_features!G:G)</f>
        <v>1.3368983957219251E-2</v>
      </c>
      <c r="O34" s="25">
        <f>_xlfn.XLOOKUP(A34,ajodata_FF5!A:A,ajodata_FF5!N:N)</f>
        <v>1.4449184983179162</v>
      </c>
      <c r="P34" s="25">
        <f>_xlfn.XLOOKUP(A34,ajodata_FF5!A:A,ajodata_FF5!O:O)</f>
        <v>1.6109262791132915E-2</v>
      </c>
      <c r="Q34" s="25">
        <f ca="1">ajodata_FF5!P406</f>
        <v>3.6</v>
      </c>
      <c r="R34" s="25" t="e">
        <f>IF(Used_features!I209="", NA(), Used_features!I209)</f>
        <v>#N/A</v>
      </c>
      <c r="S34" s="25">
        <f>_xlfn.XLOOKUP(A34,Used_features!A:A,Used_features!J:J)</f>
        <v>1.7800000000000002</v>
      </c>
      <c r="T34" s="25">
        <f>_xlfn.XLOOKUP(A34,Used_features!A:A,Used_features!K:K)</f>
        <v>75.8</v>
      </c>
      <c r="U34" s="25">
        <f>_xlfn.XLOOKUP(A34,Used_features!A:A,Used_features!L:L)</f>
        <v>0.8</v>
      </c>
      <c r="V34" s="25">
        <f>_xlfn.XLOOKUP(A34,Used_features!A:A,Used_features!M:M)</f>
        <v>14.19854243816671</v>
      </c>
    </row>
    <row r="35" spans="1:22" ht="15">
      <c r="A35" s="24">
        <v>35550</v>
      </c>
      <c r="B35" s="34">
        <f>'FF5'!G407</f>
        <v>0.43</v>
      </c>
      <c r="C35" s="34">
        <f>MSCI!B330</f>
        <v>6.437577940972683E-2</v>
      </c>
      <c r="D35" s="34">
        <f>MSCI_uus!K44</f>
        <v>3.3378222393228289E-2</v>
      </c>
      <c r="E35" s="34">
        <f>MSCI!D330</f>
        <v>9.8779496083201579E-2</v>
      </c>
      <c r="F35" s="34">
        <f>MSCI_uus!I44</f>
        <v>4.5412105602060403E-2</v>
      </c>
      <c r="G35" s="34">
        <f>MSCI_uus!H44</f>
        <v>4.1384938214035903E-2</v>
      </c>
      <c r="H35" s="34">
        <f>MSCI_uus!J44</f>
        <v>8.7497485704433747E-2</v>
      </c>
      <c r="I35" s="29" t="str">
        <f>_xlfn.XLOOKUP($A35,Used_features!$A$2:$A$738,Used_features!B$2:B$738,"na",0)</f>
        <v>1.1215980764305105</v>
      </c>
      <c r="J35" s="29">
        <f>_xlfn.XLOOKUP($A35,Used_features!$A$2:$A$738,Used_features!C$2:C$738,"na",0)</f>
        <v>6.2619999999999995E-2</v>
      </c>
      <c r="K35" s="29">
        <f>_xlfn.XLOOKUP($A35,Used_features!$A$2:$A$738,Used_features!D$2:D$738,"na",0)</f>
        <v>0.9</v>
      </c>
      <c r="L35" s="29">
        <f>_xlfn.XLOOKUP($A35,Used_features!$A$2:$A$738,Used_features!E$2:E$738,"na",0)</f>
        <v>-1.45</v>
      </c>
      <c r="M35" s="29">
        <f>_xlfn.XLOOKUP($A35,Used_features!$A$2:$A$738,Used_features!F$2:F$738,"na",0)</f>
        <v>9.0838517892855113E-15</v>
      </c>
      <c r="N35" s="29">
        <f>_xlfn.XLOOKUP(A35,Used_features!A:A,Used_features!G:G)</f>
        <v>5.2770448548813418E-3</v>
      </c>
      <c r="O35" s="25">
        <f>_xlfn.XLOOKUP(A35,ajodata_FF5!A:A,ajodata_FF5!N:N)</f>
        <v>1.4537045537136983</v>
      </c>
      <c r="P35" s="25">
        <f>_xlfn.XLOOKUP(A35,ajodata_FF5!A:A,ajodata_FF5!O:O)</f>
        <v>6.0806581174026909E-3</v>
      </c>
      <c r="Q35" s="25">
        <f ca="1">ajodata_FF5!P407</f>
        <v>4.2</v>
      </c>
      <c r="R35" s="25" t="e">
        <f>IF(Used_features!I210="", NA(), Used_features!I210)</f>
        <v>#N/A</v>
      </c>
      <c r="S35" s="25">
        <f>_xlfn.XLOOKUP(A35,Used_features!A:A,Used_features!J:J)</f>
        <v>1.5599999999999996</v>
      </c>
      <c r="T35" s="25">
        <f>_xlfn.XLOOKUP(A35,Used_features!A:A,Used_features!K:K)</f>
        <v>76.2</v>
      </c>
      <c r="U35" s="25">
        <f>_xlfn.XLOOKUP(A35,Used_features!A:A,Used_features!L:L)</f>
        <v>0.28000000000000003</v>
      </c>
      <c r="V35" s="25">
        <f>_xlfn.XLOOKUP(A35,Used_features!A:A,Used_features!M:M)</f>
        <v>16.68278753685966</v>
      </c>
    </row>
    <row r="36" spans="1:22" ht="15">
      <c r="A36" s="24">
        <v>35580</v>
      </c>
      <c r="B36" s="34">
        <f>'FF5'!G408</f>
        <v>0.49</v>
      </c>
      <c r="C36" s="34">
        <f>MSCI!B331</f>
        <v>5.5228077483857607E-2</v>
      </c>
      <c r="D36" s="34">
        <f>MSCI_uus!K45</f>
        <v>6.8323559527133843E-2</v>
      </c>
      <c r="E36" s="34">
        <f>MSCI!D331</f>
        <v>4.9580763525645777E-2</v>
      </c>
      <c r="F36" s="34">
        <f>MSCI_uus!I45</f>
        <v>5.9284581389261022E-2</v>
      </c>
      <c r="G36" s="34">
        <f>MSCI_uus!H45</f>
        <v>5.730661591850443E-2</v>
      </c>
      <c r="H36" s="34">
        <f>MSCI_uus!J45</f>
        <v>5.6650636791206466E-2</v>
      </c>
      <c r="I36" s="29" t="str">
        <f>_xlfn.XLOOKUP($A36,Used_features!$A$2:$A$738,Used_features!B$2:B$738,"na",0)</f>
        <v>0.5199002650027706</v>
      </c>
      <c r="J36" s="29">
        <f>_xlfn.XLOOKUP($A36,Used_features!$A$2:$A$738,Used_features!C$2:C$738,"na",0)</f>
        <v>6.2579999999999997E-2</v>
      </c>
      <c r="K36" s="29">
        <f>_xlfn.XLOOKUP($A36,Used_features!$A$2:$A$738,Used_features!D$2:D$738,"na",0)</f>
        <v>1.0900000000000001</v>
      </c>
      <c r="L36" s="29">
        <f>_xlfn.XLOOKUP($A36,Used_features!$A$2:$A$738,Used_features!E$2:E$738,"na",0)</f>
        <v>0.42</v>
      </c>
      <c r="M36" s="29">
        <f>_xlfn.XLOOKUP($A36,Used_features!$A$2:$A$738,Used_features!F$2:F$738,"na",0)</f>
        <v>3.0182529304219392E-15</v>
      </c>
      <c r="N36" s="29">
        <f>_xlfn.XLOOKUP(A36,Used_features!A:A,Used_features!G:G)</f>
        <v>2.6246719160105359E-3</v>
      </c>
      <c r="O36" s="25">
        <f>_xlfn.XLOOKUP(A36,ajodata_FF5!A:A,ajodata_FF5!N:N)</f>
        <v>1.4649730998904162</v>
      </c>
      <c r="P36" s="25">
        <f>_xlfn.XLOOKUP(A36,ajodata_FF5!A:A,ajodata_FF5!O:O)</f>
        <v>7.7516068501889048E-3</v>
      </c>
      <c r="Q36" s="25">
        <f ca="1">ajodata_FF5!P408</f>
        <v>4.2</v>
      </c>
      <c r="R36" s="25" t="e">
        <f>IF(Used_features!I211="", NA(), Used_features!I211)</f>
        <v>#N/A</v>
      </c>
      <c r="S36" s="25">
        <f>_xlfn.XLOOKUP(A36,Used_features!A:A,Used_features!J:J)</f>
        <v>1.62</v>
      </c>
      <c r="T36" s="25">
        <f>_xlfn.XLOOKUP(A36,Used_features!A:A,Used_features!K:K)</f>
        <v>76.400000000000006</v>
      </c>
      <c r="U36" s="25">
        <f>_xlfn.XLOOKUP(A36,Used_features!A:A,Used_features!L:L)</f>
        <v>0.08</v>
      </c>
      <c r="V36" s="25">
        <f>_xlfn.XLOOKUP(A36,Used_features!A:A,Used_features!M:M)</f>
        <v>13.716429564576929</v>
      </c>
    </row>
    <row r="37" spans="1:22" ht="15">
      <c r="A37" s="24">
        <v>35611</v>
      </c>
      <c r="B37" s="34">
        <f>'FF5'!G409</f>
        <v>0.37</v>
      </c>
      <c r="C37" s="34">
        <f>MSCI!B332</f>
        <v>4.4256980152581393E-2</v>
      </c>
      <c r="D37" s="34">
        <f>MSCI_uus!K46</f>
        <v>3.6480569835322829E-2</v>
      </c>
      <c r="E37" s="34">
        <f>MSCI!D332</f>
        <v>5.4010389703125883E-2</v>
      </c>
      <c r="F37" s="34">
        <f>MSCI_uus!I46</f>
        <v>4.6256050936895887E-2</v>
      </c>
      <c r="G37" s="34">
        <f>MSCI_uus!H46</f>
        <v>3.7319532616475262E-2</v>
      </c>
      <c r="H37" s="34">
        <f>MSCI_uus!J46</f>
        <v>4.5811452863215932E-2</v>
      </c>
      <c r="I37" s="29" t="str">
        <f>_xlfn.XLOOKUP($A37,Used_features!$A$2:$A$738,Used_features!B$2:B$738,"na",0)</f>
        <v>0.7385284332143838</v>
      </c>
      <c r="J37" s="29">
        <f>_xlfn.XLOOKUP($A37,Used_features!$A$2:$A$738,Used_features!C$2:C$738,"na",0)</f>
        <v>0</v>
      </c>
      <c r="K37" s="29">
        <f>_xlfn.XLOOKUP($A37,Used_features!$A$2:$A$738,Used_features!D$2:D$738,"na",0)</f>
        <v>-0.36</v>
      </c>
      <c r="L37" s="29">
        <f>_xlfn.XLOOKUP($A37,Used_features!$A$2:$A$738,Used_features!E$2:E$738,"na",0)</f>
        <v>0.76</v>
      </c>
      <c r="M37" s="29">
        <f>_xlfn.XLOOKUP($A37,Used_features!$A$2:$A$738,Used_features!F$2:F$738,"na",0)</f>
        <v>6.6156153370035172E-16</v>
      </c>
      <c r="N37" s="29">
        <f>_xlfn.XLOOKUP(A37,Used_features!A:A,Used_features!G:G)</f>
        <v>6.5445026178010462E-3</v>
      </c>
      <c r="O37" s="25">
        <f>_xlfn.XLOOKUP(A37,ajodata_FF5!A:A,ajodata_FF5!N:N)</f>
        <v>1.473234110119223</v>
      </c>
      <c r="P37" s="25">
        <f>_xlfn.XLOOKUP(A37,ajodata_FF5!A:A,ajodata_FF5!O:O)</f>
        <v>5.6390183747569902E-3</v>
      </c>
      <c r="Q37" s="25">
        <f ca="1">ajodata_FF5!P409</f>
        <v>4.2</v>
      </c>
      <c r="R37" s="25" t="e">
        <f>IF(Used_features!I212="", NA(), Used_features!I212)</f>
        <v>#N/A</v>
      </c>
      <c r="S37" s="25">
        <f>_xlfn.XLOOKUP(A37,Used_features!A:A,Used_features!J:J)</f>
        <v>1.58</v>
      </c>
      <c r="T37" s="25">
        <f>_xlfn.XLOOKUP(A37,Used_features!A:A,Used_features!K:K)</f>
        <v>76.900000000000006</v>
      </c>
      <c r="U37" s="25">
        <f>_xlfn.XLOOKUP(A37,Used_features!A:A,Used_features!L:L)</f>
        <v>0.19</v>
      </c>
      <c r="V37" s="25">
        <f>_xlfn.XLOOKUP(A37,Used_features!A:A,Used_features!M:M)</f>
        <v>12.615205111293275</v>
      </c>
    </row>
    <row r="38" spans="1:22" ht="15">
      <c r="A38" s="24">
        <v>35641</v>
      </c>
      <c r="B38" s="34">
        <f>'FF5'!G410</f>
        <v>0.43</v>
      </c>
      <c r="C38" s="34">
        <f>MSCI!B333</f>
        <v>7.7811303100685514E-2</v>
      </c>
      <c r="D38" s="34">
        <f>MSCI_uus!K47</f>
        <v>7.9556141668987224E-2</v>
      </c>
      <c r="E38" s="34">
        <f>MSCI!D333</f>
        <v>8.3490705847482749E-2</v>
      </c>
      <c r="F38" s="34">
        <f>MSCI_uus!I47</f>
        <v>5.8132910952718421E-2</v>
      </c>
      <c r="G38" s="34">
        <f>MSCI_uus!H47</f>
        <v>8.6435176679527242E-2</v>
      </c>
      <c r="H38" s="34">
        <f>MSCI_uus!J47</f>
        <v>7.2378174166706472E-2</v>
      </c>
      <c r="I38" s="29" t="str">
        <f>_xlfn.XLOOKUP($A38,Used_features!$A$2:$A$738,Used_features!B$2:B$738,"na",0)</f>
        <v>0.6606955778931154</v>
      </c>
      <c r="J38" s="29">
        <f>_xlfn.XLOOKUP($A38,Used_features!$A$2:$A$738,Used_features!C$2:C$738,"na",0)</f>
        <v>0.18762000000000001</v>
      </c>
      <c r="K38" s="29">
        <f>_xlfn.XLOOKUP($A38,Used_features!$A$2:$A$738,Used_features!D$2:D$738,"na",0)</f>
        <v>0.06</v>
      </c>
      <c r="L38" s="29">
        <f>_xlfn.XLOOKUP($A38,Used_features!$A$2:$A$738,Used_features!E$2:E$738,"na",0)</f>
        <v>-0.51</v>
      </c>
      <c r="M38" s="29">
        <f>_xlfn.XLOOKUP($A38,Used_features!$A$2:$A$738,Used_features!F$2:F$738,"na",0)</f>
        <v>2.3810439028732072E-15</v>
      </c>
      <c r="N38" s="29">
        <f>_xlfn.XLOOKUP(A38,Used_features!A:A,Used_features!G:G)</f>
        <v>7.8023407022105888E-3</v>
      </c>
      <c r="O38" s="25">
        <f>_xlfn.XLOOKUP(A38,ajodata_FF5!A:A,ajodata_FF5!N:N)</f>
        <v>1.4667119318265522</v>
      </c>
      <c r="P38" s="25">
        <f>_xlfn.XLOOKUP(A38,ajodata_FF5!A:A,ajodata_FF5!O:O)</f>
        <v>-4.4271159945807612E-3</v>
      </c>
      <c r="Q38" s="25">
        <f ca="1">ajodata_FF5!P410</f>
        <v>2.6</v>
      </c>
      <c r="R38" s="25" t="e">
        <f>IF(Used_features!I213="", NA(), Used_features!I213)</f>
        <v>#N/A</v>
      </c>
      <c r="S38" s="25">
        <f>_xlfn.XLOOKUP(A38,Used_features!A:A,Used_features!J:J)</f>
        <v>0.96999999999999975</v>
      </c>
      <c r="T38" s="25">
        <f>_xlfn.XLOOKUP(A38,Used_features!A:A,Used_features!K:K)</f>
        <v>77.5</v>
      </c>
      <c r="U38" s="25">
        <f>_xlfn.XLOOKUP(A38,Used_features!A:A,Used_features!L:L)</f>
        <v>0.38</v>
      </c>
      <c r="V38" s="25">
        <f>_xlfn.XLOOKUP(A38,Used_features!A:A,Used_features!M:M)</f>
        <v>12.428407343296612</v>
      </c>
    </row>
    <row r="39" spans="1:22" ht="15">
      <c r="A39" s="24">
        <v>35672</v>
      </c>
      <c r="B39" s="34">
        <f>'FF5'!G411</f>
        <v>0.41</v>
      </c>
      <c r="C39" s="34">
        <f>MSCI!B334</f>
        <v>-6.0533452004884247E-2</v>
      </c>
      <c r="D39" s="34">
        <f>MSCI_uus!K48</f>
        <v>-3.0003942123782729E-2</v>
      </c>
      <c r="E39" s="34">
        <f>MSCI!D334</f>
        <v>-7.6580378915775627E-2</v>
      </c>
      <c r="F39" s="34">
        <f>MSCI_uus!I48</f>
        <v>-5.4663392728179931E-2</v>
      </c>
      <c r="G39" s="34">
        <f>MSCI_uus!H48</f>
        <v>-4.6124476712287504E-2</v>
      </c>
      <c r="H39" s="34">
        <f>MSCI_uus!J48</f>
        <v>-6.4706013512006916E-2</v>
      </c>
      <c r="I39" s="29" t="str">
        <f>_xlfn.XLOOKUP($A39,Used_features!$A$2:$A$738,Used_features!B$2:B$738,"na",0)</f>
        <v>0.65943344169458</v>
      </c>
      <c r="J39" s="29">
        <f>_xlfn.XLOOKUP($A39,Used_features!$A$2:$A$738,Used_features!C$2:C$738,"na",0)</f>
        <v>0.12484000000000001</v>
      </c>
      <c r="K39" s="29">
        <f>_xlfn.XLOOKUP($A39,Used_features!$A$2:$A$738,Used_features!D$2:D$738,"na",0)</f>
        <v>0.82</v>
      </c>
      <c r="L39" s="29">
        <f>_xlfn.XLOOKUP($A39,Used_features!$A$2:$A$738,Used_features!E$2:E$738,"na",0)</f>
        <v>-0.03</v>
      </c>
      <c r="M39" s="29">
        <f>_xlfn.XLOOKUP($A39,Used_features!$A$2:$A$738,Used_features!F$2:F$738,"na",0)</f>
        <v>3.8637740707104057E-15</v>
      </c>
      <c r="N39" s="29">
        <f>_xlfn.XLOOKUP(A39,Used_features!A:A,Used_features!G:G)</f>
        <v>1.1612903225806525E-2</v>
      </c>
      <c r="O39" s="25">
        <f>_xlfn.XLOOKUP(A39,ajodata_FF5!A:A,ajodata_FF5!N:N)</f>
        <v>1.4591662565271744</v>
      </c>
      <c r="P39" s="25">
        <f>_xlfn.XLOOKUP(A39,ajodata_FF5!A:A,ajodata_FF5!O:O)</f>
        <v>-5.1446198368216506E-3</v>
      </c>
      <c r="Q39" s="25">
        <f ca="1">ajodata_FF5!P411</f>
        <v>2.6</v>
      </c>
      <c r="R39" s="25" t="e">
        <f>IF(Used_features!I214="", NA(), Used_features!I214)</f>
        <v>#N/A</v>
      </c>
      <c r="S39" s="25">
        <f>_xlfn.XLOOKUP(A39,Used_features!A:A,Used_features!J:J)</f>
        <v>1.2000000000000002</v>
      </c>
      <c r="T39" s="25">
        <f>_xlfn.XLOOKUP(A39,Used_features!A:A,Used_features!K:K)</f>
        <v>78.400000000000006</v>
      </c>
      <c r="U39" s="25">
        <f>_xlfn.XLOOKUP(A39,Used_features!A:A,Used_features!L:L)</f>
        <v>0.63</v>
      </c>
      <c r="V39" s="25">
        <f>_xlfn.XLOOKUP(A39,Used_features!A:A,Used_features!M:M)</f>
        <v>14.425943296713735</v>
      </c>
    </row>
    <row r="40" spans="1:22" ht="15">
      <c r="A40" s="24">
        <v>35703</v>
      </c>
      <c r="B40" s="34">
        <f>'FF5'!G412</f>
        <v>0.44</v>
      </c>
      <c r="C40" s="34">
        <f>MSCI!B335</f>
        <v>5.0963952696080783E-2</v>
      </c>
      <c r="D40" s="34">
        <f>MSCI_uus!K49</f>
        <v>5.7052401308527526E-2</v>
      </c>
      <c r="E40" s="34">
        <f>MSCI!D335</f>
        <v>5.3730130516479679E-2</v>
      </c>
      <c r="F40" s="34">
        <f>MSCI_uus!I49</f>
        <v>5.2407145039864295E-2</v>
      </c>
      <c r="G40" s="34">
        <f>MSCI_uus!H49</f>
        <v>5.6923476945381107E-2</v>
      </c>
      <c r="H40" s="34">
        <f>MSCI_uus!J49</f>
        <v>3.9740625074498673E-2</v>
      </c>
      <c r="I40" s="29" t="str">
        <f>_xlfn.XLOOKUP($A40,Used_features!$A$2:$A$738,Used_features!B$2:B$738,"na",0)</f>
        <v>0.6442954604044413</v>
      </c>
      <c r="J40" s="29">
        <f>_xlfn.XLOOKUP($A40,Used_features!$A$2:$A$738,Used_features!C$2:C$738,"na",0)</f>
        <v>0.24937999999999999</v>
      </c>
      <c r="K40" s="29">
        <f>_xlfn.XLOOKUP($A40,Used_features!$A$2:$A$738,Used_features!D$2:D$738,"na",0)</f>
        <v>0.31</v>
      </c>
      <c r="L40" s="29">
        <f>_xlfn.XLOOKUP($A40,Used_features!$A$2:$A$738,Used_features!E$2:E$738,"na",0)</f>
        <v>0.08</v>
      </c>
      <c r="M40" s="29">
        <f>_xlfn.XLOOKUP($A40,Used_features!$A$2:$A$738,Used_features!F$2:F$738,"na",0)</f>
        <v>1.8804669273744332E-15</v>
      </c>
      <c r="N40" s="29">
        <f>_xlfn.XLOOKUP(A40,Used_features!A:A,Used_features!G:G)</f>
        <v>5.1020408163264218E-3</v>
      </c>
      <c r="O40" s="25">
        <f>_xlfn.XLOOKUP(A40,ajodata_FF5!A:A,ajodata_FF5!N:N)</f>
        <v>1.4506021991059619</v>
      </c>
      <c r="P40" s="25">
        <f>_xlfn.XLOOKUP(A40,ajodata_FF5!A:A,ajodata_FF5!O:O)</f>
        <v>-5.8691443712486765E-3</v>
      </c>
      <c r="Q40" s="25">
        <f ca="1">ajodata_FF5!P412</f>
        <v>2.6</v>
      </c>
      <c r="R40" s="25" t="e">
        <f>IF(Used_features!I215="", NA(), Used_features!I215)</f>
        <v>#N/A</v>
      </c>
      <c r="S40" s="25">
        <f>_xlfn.XLOOKUP(A40,Used_features!A:A,Used_features!J:J)</f>
        <v>1.17</v>
      </c>
      <c r="T40" s="25">
        <f>_xlfn.XLOOKUP(A40,Used_features!A:A,Used_features!K:K)</f>
        <v>78.8</v>
      </c>
      <c r="U40" s="25">
        <f>_xlfn.XLOOKUP(A40,Used_features!A:A,Used_features!L:L)</f>
        <v>0.28999999999999998</v>
      </c>
      <c r="V40" s="25">
        <f>_xlfn.XLOOKUP(A40,Used_features!A:A,Used_features!M:M)</f>
        <v>14.106828133921532</v>
      </c>
    </row>
    <row r="41" spans="1:22" ht="15">
      <c r="A41" s="24">
        <v>35733</v>
      </c>
      <c r="B41" s="34">
        <f>'FF5'!G413</f>
        <v>0.42</v>
      </c>
      <c r="C41" s="34">
        <f>MSCI!B336</f>
        <v>-2.8452103017728048E-2</v>
      </c>
      <c r="D41" s="34">
        <f>MSCI_uus!K50</f>
        <v>-3.4502726897317745E-2</v>
      </c>
      <c r="E41" s="34">
        <f>MSCI!D336</f>
        <v>-3.0223678785055275E-2</v>
      </c>
      <c r="F41" s="34">
        <f>MSCI_uus!I50</f>
        <v>-1.8754866894558214E-2</v>
      </c>
      <c r="G41" s="34">
        <f>MSCI_uus!H50</f>
        <v>-2.4306603896660606E-2</v>
      </c>
      <c r="H41" s="34">
        <f>MSCI_uus!J50</f>
        <v>-2.4487549869308036E-2</v>
      </c>
      <c r="I41" s="29" t="str">
        <f>_xlfn.XLOOKUP($A41,Used_features!$A$2:$A$738,Used_features!B$2:B$738,"na",0)</f>
        <v>1.903393755736448</v>
      </c>
      <c r="J41" s="29">
        <f>_xlfn.XLOOKUP($A41,Used_features!$A$2:$A$738,Used_features!C$2:C$738,"na",0)</f>
        <v>0.24876000000000001</v>
      </c>
      <c r="K41" s="29">
        <f>_xlfn.XLOOKUP($A41,Used_features!$A$2:$A$738,Used_features!D$2:D$738,"na",0)</f>
        <v>0.28000000000000003</v>
      </c>
      <c r="L41" s="29">
        <f>_xlfn.XLOOKUP($A41,Used_features!$A$2:$A$738,Used_features!E$2:E$738,"na",0)</f>
        <v>-0.45</v>
      </c>
      <c r="M41" s="29">
        <f>_xlfn.XLOOKUP($A41,Used_features!$A$2:$A$738,Used_features!F$2:F$738,"na",0)</f>
        <v>1.606792834720405E-14</v>
      </c>
      <c r="N41" s="29">
        <f>_xlfn.XLOOKUP(A41,Used_features!A:A,Used_features!G:G)</f>
        <v>7.6142131979696518E-3</v>
      </c>
      <c r="O41" s="25">
        <f>_xlfn.XLOOKUP(A41,ajodata_FF5!A:A,ajodata_FF5!N:N)</f>
        <v>1.4393558488080109</v>
      </c>
      <c r="P41" s="25">
        <f>_xlfn.XLOOKUP(A41,ajodata_FF5!A:A,ajodata_FF5!O:O)</f>
        <v>-7.752883805692788E-3</v>
      </c>
      <c r="Q41" s="25">
        <f ca="1">ajodata_FF5!P413</f>
        <v>6.8</v>
      </c>
      <c r="R41" s="25" t="e">
        <f>IF(Used_features!I216="", NA(), Used_features!I216)</f>
        <v>#N/A</v>
      </c>
      <c r="S41" s="25">
        <f>_xlfn.XLOOKUP(A41,Used_features!A:A,Used_features!J:J)</f>
        <v>0.87000000000000011</v>
      </c>
      <c r="T41" s="25">
        <f>_xlfn.XLOOKUP(A41,Used_features!A:A,Used_features!K:K)</f>
        <v>79.400000000000006</v>
      </c>
      <c r="U41" s="25">
        <f>_xlfn.XLOOKUP(A41,Used_features!A:A,Used_features!L:L)</f>
        <v>0.62</v>
      </c>
      <c r="V41" s="25">
        <f>_xlfn.XLOOKUP(A41,Used_features!A:A,Used_features!M:M)</f>
        <v>29.745604464865686</v>
      </c>
    </row>
    <row r="42" spans="1:22" ht="15">
      <c r="A42" s="24">
        <v>35764</v>
      </c>
      <c r="B42" s="34">
        <f>'FF5'!G414</f>
        <v>0.39</v>
      </c>
      <c r="C42" s="34">
        <f>MSCI!B337</f>
        <v>4.7192017807273778E-2</v>
      </c>
      <c r="D42" s="34">
        <f>MSCI_uus!K51</f>
        <v>3.3395604935844009E-2</v>
      </c>
      <c r="E42" s="34">
        <f>MSCI!D337</f>
        <v>3.7606917839610787E-2</v>
      </c>
      <c r="F42" s="34">
        <f>MSCI_uus!I51</f>
        <v>5.1354477712318013E-2</v>
      </c>
      <c r="G42" s="34">
        <f>MSCI_uus!H51</f>
        <v>4.0540953545232232E-2</v>
      </c>
      <c r="H42" s="34">
        <f>MSCI_uus!J51</f>
        <v>5.058054811263113E-2</v>
      </c>
      <c r="I42" s="29" t="str">
        <f>_xlfn.XLOOKUP($A42,Used_features!$A$2:$A$738,Used_features!B$2:B$738,"na",0)</f>
        <v>0.9135908605435661</v>
      </c>
      <c r="J42" s="29">
        <f>_xlfn.XLOOKUP($A42,Used_features!$A$2:$A$738,Used_features!C$2:C$738,"na",0)</f>
        <v>0.18609999999999999</v>
      </c>
      <c r="K42" s="29">
        <f>_xlfn.XLOOKUP($A42,Used_features!$A$2:$A$738,Used_features!D$2:D$738,"na",0)</f>
        <v>0.36</v>
      </c>
      <c r="L42" s="29">
        <f>_xlfn.XLOOKUP($A42,Used_features!$A$2:$A$738,Used_features!E$2:E$738,"na",0)</f>
        <v>0.14000000000000001</v>
      </c>
      <c r="M42" s="29">
        <f>_xlfn.XLOOKUP($A42,Used_features!$A$2:$A$738,Used_features!F$2:F$738,"na",0)</f>
        <v>4.2965017797385312E-16</v>
      </c>
      <c r="N42" s="29">
        <f>_xlfn.XLOOKUP(A42,Used_features!A:A,Used_features!G:G)</f>
        <v>2.5188916876572875E-3</v>
      </c>
      <c r="O42" s="25">
        <f>_xlfn.XLOOKUP(A42,ajodata_FF5!A:A,ajodata_FF5!N:N)</f>
        <v>1.4329691482563895</v>
      </c>
      <c r="P42" s="25">
        <f>_xlfn.XLOOKUP(A42,ajodata_FF5!A:A,ajodata_FF5!O:O)</f>
        <v>-4.4371935938638581E-3</v>
      </c>
      <c r="Q42" s="25">
        <f ca="1">ajodata_FF5!P414</f>
        <v>6.8</v>
      </c>
      <c r="R42" s="25" t="e">
        <f>IF(Used_features!I217="", NA(), Used_features!I217)</f>
        <v>#N/A</v>
      </c>
      <c r="S42" s="25">
        <f>_xlfn.XLOOKUP(A42,Used_features!A:A,Used_features!J:J)</f>
        <v>0.72000000000000064</v>
      </c>
      <c r="T42" s="25">
        <f>_xlfn.XLOOKUP(A42,Used_features!A:A,Used_features!K:K)</f>
        <v>79.599999999999994</v>
      </c>
      <c r="U42" s="25">
        <f>_xlfn.XLOOKUP(A42,Used_features!A:A,Used_features!L:L)</f>
        <v>0.43</v>
      </c>
      <c r="V42" s="25">
        <f>_xlfn.XLOOKUP(A42,Used_features!A:A,Used_features!M:M)</f>
        <v>17.745154416435994</v>
      </c>
    </row>
    <row r="43" spans="1:22" ht="15">
      <c r="A43" s="24">
        <v>35794</v>
      </c>
      <c r="B43" s="34">
        <f>'FF5'!G415</f>
        <v>0.48</v>
      </c>
      <c r="C43" s="34">
        <f>MSCI!B338</f>
        <v>1.3600335207234915E-2</v>
      </c>
      <c r="D43" s="34">
        <f>MSCI_uus!K52</f>
        <v>1.2935115103019271E-2</v>
      </c>
      <c r="E43" s="34">
        <f>MSCI!D338</f>
        <v>1.605843300560128E-2</v>
      </c>
      <c r="F43" s="34">
        <f>MSCI_uus!I52</f>
        <v>2.0188321989662725E-2</v>
      </c>
      <c r="G43" s="34">
        <f>MSCI_uus!H52</f>
        <v>2.451426725214045E-2</v>
      </c>
      <c r="H43" s="34">
        <f>MSCI_uus!J52</f>
        <v>6.7564544274911218E-3</v>
      </c>
      <c r="I43" s="29" t="str">
        <f>_xlfn.XLOOKUP($A43,Used_features!$A$2:$A$738,Used_features!B$2:B$738,"na",0)</f>
        <v>0.900032667863169</v>
      </c>
      <c r="J43" s="29">
        <f>_xlfn.XLOOKUP($A43,Used_features!$A$2:$A$738,Used_features!C$2:C$738,"na",0)</f>
        <v>0.12384000000000001</v>
      </c>
      <c r="K43" s="29">
        <f>_xlfn.XLOOKUP($A43,Used_features!$A$2:$A$738,Used_features!D$2:D$738,"na",0)</f>
        <v>-0.09</v>
      </c>
      <c r="L43" s="29">
        <f>_xlfn.XLOOKUP($A43,Used_features!$A$2:$A$738,Used_features!E$2:E$738,"na",0)</f>
        <v>0</v>
      </c>
      <c r="M43" s="29">
        <f>_xlfn.XLOOKUP($A43,Used_features!$A$2:$A$738,Used_features!F$2:F$738,"na",0)</f>
        <v>1.0288134454185601E-14</v>
      </c>
      <c r="N43" s="29">
        <f>_xlfn.XLOOKUP(A43,Used_features!A:A,Used_features!G:G)</f>
        <v>2.5125628140703878E-3</v>
      </c>
      <c r="O43" s="25">
        <f>_xlfn.XLOOKUP(A43,ajodata_FF5!A:A,ajodata_FF5!N:N)</f>
        <v>1.4277926818867062</v>
      </c>
      <c r="P43" s="25">
        <f>_xlfn.XLOOKUP(A43,ajodata_FF5!A:A,ajodata_FF5!O:O)</f>
        <v>-3.6124060144504958E-3</v>
      </c>
      <c r="Q43" s="25">
        <f ca="1">ajodata_FF5!P415</f>
        <v>6.8</v>
      </c>
      <c r="R43" s="25" t="e">
        <f>IF(Used_features!I218="", NA(), Used_features!I218)</f>
        <v>#N/A</v>
      </c>
      <c r="S43" s="25">
        <f>_xlfn.XLOOKUP(A43,Used_features!A:A,Used_features!J:J)</f>
        <v>0.58999999999999986</v>
      </c>
      <c r="T43" s="25">
        <f>_xlfn.XLOOKUP(A43,Used_features!A:A,Used_features!K:K)</f>
        <v>79.8</v>
      </c>
      <c r="U43" s="25">
        <f>_xlfn.XLOOKUP(A43,Used_features!A:A,Used_features!L:L)</f>
        <v>0.62</v>
      </c>
      <c r="V43" s="25">
        <f>_xlfn.XLOOKUP(A43,Used_features!A:A,Used_features!M:M)</f>
        <v>14.965298040952794</v>
      </c>
    </row>
    <row r="44" spans="1:22" ht="15">
      <c r="A44" s="24">
        <v>35825</v>
      </c>
      <c r="B44" s="34">
        <f>'FF5'!G416</f>
        <v>0.43</v>
      </c>
      <c r="C44" s="34">
        <f>MSCI!B339</f>
        <v>1.170509154796151E-2</v>
      </c>
      <c r="D44" s="34">
        <f>MSCI_uus!K53</f>
        <v>-5.1192455453168938E-3</v>
      </c>
      <c r="E44" s="34">
        <f>MSCI!D339</f>
        <v>2.6193531491423228E-2</v>
      </c>
      <c r="F44" s="34">
        <f>MSCI_uus!I53</f>
        <v>3.3482982618947017E-3</v>
      </c>
      <c r="G44" s="34">
        <f>MSCI_uus!H53</f>
        <v>-1.1058989639812247E-2</v>
      </c>
      <c r="H44" s="34">
        <f>MSCI_uus!J53</f>
        <v>3.5311111111111078E-2</v>
      </c>
      <c r="I44" s="29" t="str">
        <f>_xlfn.XLOOKUP($A44,Used_features!$A$2:$A$738,Used_features!B$2:B$738,"na",0)</f>
        <v>1.058426454717919</v>
      </c>
      <c r="J44" s="29">
        <f>_xlfn.XLOOKUP($A44,Used_features!$A$2:$A$738,Used_features!C$2:C$738,"na",0)</f>
        <v>6.1839999999999999E-2</v>
      </c>
      <c r="K44" s="29">
        <f>_xlfn.XLOOKUP($A44,Used_features!$A$2:$A$738,Used_features!D$2:D$738,"na",0)</f>
        <v>0.05</v>
      </c>
      <c r="L44" s="29">
        <f>_xlfn.XLOOKUP($A44,Used_features!$A$2:$A$738,Used_features!E$2:E$738,"na",0)</f>
        <v>-0.26</v>
      </c>
      <c r="M44" s="29">
        <f>_xlfn.XLOOKUP($A44,Used_features!$A$2:$A$738,Used_features!F$2:F$738,"na",0)</f>
        <v>4.6135199995194173E-15</v>
      </c>
      <c r="N44" s="29">
        <f>_xlfn.XLOOKUP(A44,Used_features!A:A,Used_features!G:G)</f>
        <v>5.0125313283208737E-3</v>
      </c>
      <c r="O44" s="25">
        <f>_xlfn.XLOOKUP(A44,ajodata_FF5!A:A,ajodata_FF5!N:N)</f>
        <v>1.4067790015823471</v>
      </c>
      <c r="P44" s="25">
        <f>_xlfn.XLOOKUP(A44,ajodata_FF5!A:A,ajodata_FF5!O:O)</f>
        <v>-1.4717599110111163E-2</v>
      </c>
      <c r="Q44" s="25">
        <f ca="1">ajodata_FF5!P416</f>
        <v>5.0999999999999996</v>
      </c>
      <c r="R44" s="25" t="e">
        <f>IF(Used_features!I219="", NA(), Used_features!I219)</f>
        <v>#N/A</v>
      </c>
      <c r="S44" s="25">
        <f>_xlfn.XLOOKUP(A44,Used_features!A:A,Used_features!J:J)</f>
        <v>0.49000000000000021</v>
      </c>
      <c r="T44" s="25">
        <f>_xlfn.XLOOKUP(A44,Used_features!A:A,Used_features!K:K)</f>
        <v>80.2</v>
      </c>
      <c r="U44" s="25">
        <f>_xlfn.XLOOKUP(A44,Used_features!A:A,Used_features!L:L)</f>
        <v>0.04</v>
      </c>
      <c r="V44" s="25">
        <f>_xlfn.XLOOKUP(A44,Used_features!A:A,Used_features!M:M)</f>
        <v>17.238765769716746</v>
      </c>
    </row>
    <row r="45" spans="1:22" ht="15">
      <c r="A45" s="24">
        <v>35854</v>
      </c>
      <c r="B45" s="34">
        <f>'FF5'!G417</f>
        <v>0.39</v>
      </c>
      <c r="C45" s="34">
        <f>MSCI!B340</f>
        <v>6.8975350745117181E-2</v>
      </c>
      <c r="D45" s="34">
        <f>MSCI_uus!K54</f>
        <v>7.8779410098568509E-2</v>
      </c>
      <c r="E45" s="34">
        <f>MSCI!D340</f>
        <v>6.2725212580259981E-2</v>
      </c>
      <c r="F45" s="34">
        <f>MSCI_uus!I54</f>
        <v>5.588121336349651E-2</v>
      </c>
      <c r="G45" s="34">
        <f>MSCI_uus!H54</f>
        <v>6.6124806586390208E-2</v>
      </c>
      <c r="H45" s="34">
        <f>MSCI_uus!J54</f>
        <v>7.3257635922642672E-2</v>
      </c>
      <c r="I45" s="29" t="str">
        <f>_xlfn.XLOOKUP($A45,Used_features!$A$2:$A$738,Used_features!B$2:B$738,"na",0)</f>
        <v>0.488130464908144</v>
      </c>
      <c r="J45" s="29">
        <f>_xlfn.XLOOKUP($A45,Used_features!$A$2:$A$738,Used_features!C$2:C$738,"na",0)</f>
        <v>0.12361</v>
      </c>
      <c r="K45" s="29">
        <f>_xlfn.XLOOKUP($A45,Used_features!$A$2:$A$738,Used_features!D$2:D$738,"na",0)</f>
        <v>0.05</v>
      </c>
      <c r="L45" s="29">
        <f>_xlfn.XLOOKUP($A45,Used_features!$A$2:$A$738,Used_features!E$2:E$738,"na",0)</f>
        <v>0.3</v>
      </c>
      <c r="M45" s="29">
        <f>_xlfn.XLOOKUP($A45,Used_features!$A$2:$A$738,Used_features!F$2:F$738,"na",0)</f>
        <v>1.3730754006101689E-14</v>
      </c>
      <c r="N45" s="29">
        <f>_xlfn.XLOOKUP(A45,Used_features!A:A,Used_features!G:G)</f>
        <v>1.2468827930173854E-3</v>
      </c>
      <c r="O45" s="25">
        <f>_xlfn.XLOOKUP(A45,ajodata_FF5!A:A,ajodata_FF5!N:N)</f>
        <v>1.3864790074826945</v>
      </c>
      <c r="P45" s="25">
        <f>_xlfn.XLOOKUP(A45,ajodata_FF5!A:A,ajodata_FF5!O:O)</f>
        <v>-1.4430123051893154E-2</v>
      </c>
      <c r="Q45" s="25">
        <f ca="1">ajodata_FF5!P417</f>
        <v>5.0999999999999996</v>
      </c>
      <c r="R45" s="25" t="e">
        <f>IF(Used_features!I220="", NA(), Used_features!I220)</f>
        <v>#N/A</v>
      </c>
      <c r="S45" s="25">
        <f>_xlfn.XLOOKUP(A45,Used_features!A:A,Used_features!J:J)</f>
        <v>0.53000000000000025</v>
      </c>
      <c r="T45" s="25">
        <f>_xlfn.XLOOKUP(A45,Used_features!A:A,Used_features!K:K)</f>
        <v>80.3</v>
      </c>
      <c r="U45" s="25">
        <f>_xlfn.XLOOKUP(A45,Used_features!A:A,Used_features!L:L)</f>
        <v>0.3</v>
      </c>
      <c r="V45" s="25">
        <f>_xlfn.XLOOKUP(A45,Used_features!A:A,Used_features!M:M)</f>
        <v>9.383864090190027</v>
      </c>
    </row>
    <row r="46" spans="1:22" ht="15">
      <c r="A46" s="24">
        <v>35884</v>
      </c>
      <c r="B46" s="34">
        <f>'FF5'!G418</f>
        <v>0.39</v>
      </c>
      <c r="C46" s="34">
        <f>MSCI!B341</f>
        <v>5.0753180099282647E-2</v>
      </c>
      <c r="D46" s="34">
        <f>MSCI_uus!K55</f>
        <v>5.1947313145457745E-2</v>
      </c>
      <c r="E46" s="34">
        <f>MSCI!D341</f>
        <v>6.5669942919715396E-2</v>
      </c>
      <c r="F46" s="34">
        <f>MSCI_uus!I55</f>
        <v>5.8025568181818296E-2</v>
      </c>
      <c r="G46" s="34">
        <f>MSCI_uus!H55</f>
        <v>5.0154480967740819E-2</v>
      </c>
      <c r="H46" s="34">
        <f>MSCI_uus!J55</f>
        <v>4.7298108075676928E-2</v>
      </c>
      <c r="I46" s="29" t="str">
        <f>_xlfn.XLOOKUP($A46,Used_features!$A$2:$A$738,Used_features!B$2:B$738,"na",0)</f>
        <v>0.5640469989693924</v>
      </c>
      <c r="J46" s="29">
        <f>_xlfn.XLOOKUP($A46,Used_features!$A$2:$A$738,Used_features!C$2:C$738,"na",0)</f>
        <v>0</v>
      </c>
      <c r="K46" s="29">
        <f>_xlfn.XLOOKUP($A46,Used_features!$A$2:$A$738,Used_features!D$2:D$738,"na",0)</f>
        <v>-0.21</v>
      </c>
      <c r="L46" s="29">
        <f>_xlfn.XLOOKUP($A46,Used_features!$A$2:$A$738,Used_features!E$2:E$738,"na",0)</f>
        <v>-0.16</v>
      </c>
      <c r="M46" s="29">
        <f>_xlfn.XLOOKUP($A46,Used_features!$A$2:$A$738,Used_features!F$2:F$738,"na",0)</f>
        <v>6.1481544333332124E-16</v>
      </c>
      <c r="N46" s="29">
        <f>_xlfn.XLOOKUP(A46,Used_features!A:A,Used_features!G:G)</f>
        <v>1.1207970112079772E-2</v>
      </c>
      <c r="O46" s="25">
        <f>_xlfn.XLOOKUP(A46,ajodata_FF5!A:A,ajodata_FF5!N:N)</f>
        <v>1.3668536276953898</v>
      </c>
      <c r="P46" s="25">
        <f>_xlfn.XLOOKUP(A46,ajodata_FF5!A:A,ajodata_FF5!O:O)</f>
        <v>-1.4154833705659028E-2</v>
      </c>
      <c r="Q46" s="25">
        <f ca="1">ajodata_FF5!P418</f>
        <v>5.0999999999999996</v>
      </c>
      <c r="R46" s="25" t="e">
        <f>IF(Used_features!I221="", NA(), Used_features!I221)</f>
        <v>#N/A</v>
      </c>
      <c r="S46" s="25">
        <f>_xlfn.XLOOKUP(A46,Used_features!A:A,Used_features!J:J)</f>
        <v>0.63999999999999968</v>
      </c>
      <c r="T46" s="25">
        <f>_xlfn.XLOOKUP(A46,Used_features!A:A,Used_features!K:K)</f>
        <v>81.2</v>
      </c>
      <c r="U46" s="25">
        <f>_xlfn.XLOOKUP(A46,Used_features!A:A,Used_features!L:L)</f>
        <v>0.33</v>
      </c>
      <c r="V46" s="25">
        <f>_xlfn.XLOOKUP(A46,Used_features!A:A,Used_features!M:M)</f>
        <v>10.116592131920532</v>
      </c>
    </row>
    <row r="47" spans="1:22" ht="15">
      <c r="A47" s="24">
        <v>35915</v>
      </c>
      <c r="B47" s="34">
        <f>'FF5'!G419</f>
        <v>0.43</v>
      </c>
      <c r="C47" s="34">
        <f>MSCI!B342</f>
        <v>1.0663190582742788E-2</v>
      </c>
      <c r="D47" s="34">
        <f>MSCI_uus!K56</f>
        <v>3.8354181312945392E-3</v>
      </c>
      <c r="E47" s="34">
        <f>MSCI!D342</f>
        <v>4.0168733015156111E-2</v>
      </c>
      <c r="F47" s="34">
        <f>MSCI_uus!I56</f>
        <v>-8.5811460920544088E-3</v>
      </c>
      <c r="G47" s="34">
        <f>MSCI_uus!H56</f>
        <v>2.1005479549595942E-2</v>
      </c>
      <c r="H47" s="34">
        <f>MSCI_uus!J56</f>
        <v>9.0515019000515767E-3</v>
      </c>
      <c r="I47" s="29" t="str">
        <f>_xlfn.XLOOKUP($A47,Used_features!$A$2:$A$738,Used_features!B$2:B$738,"na",0)</f>
        <v>1.0233684874711888</v>
      </c>
      <c r="J47" s="29">
        <f>_xlfn.XLOOKUP($A47,Used_features!$A$2:$A$738,Used_features!C$2:C$738,"na",0)</f>
        <v>0</v>
      </c>
      <c r="K47" s="29">
        <f>_xlfn.XLOOKUP($A47,Used_features!$A$2:$A$738,Used_features!D$2:D$738,"na",0)</f>
        <v>0.09</v>
      </c>
      <c r="L47" s="29">
        <f>_xlfn.XLOOKUP($A47,Used_features!$A$2:$A$738,Used_features!E$2:E$738,"na",0)</f>
        <v>-1.55</v>
      </c>
      <c r="M47" s="29">
        <f>_xlfn.XLOOKUP($A47,Used_features!$A$2:$A$738,Used_features!F$2:F$738,"na",0)</f>
        <v>5.6177226092013789E-15</v>
      </c>
      <c r="N47" s="29">
        <f>_xlfn.XLOOKUP(A47,Used_features!A:A,Used_features!G:G)</f>
        <v>1.2315270935959891E-3</v>
      </c>
      <c r="O47" s="25">
        <f>_xlfn.XLOOKUP(A47,ajodata_FF5!A:A,ajodata_FF5!N:N)</f>
        <v>1.356296984016431</v>
      </c>
      <c r="P47" s="25">
        <f>_xlfn.XLOOKUP(A47,ajodata_FF5!A:A,ajodata_FF5!O:O)</f>
        <v>-7.7233168680673186E-3</v>
      </c>
      <c r="Q47" s="25">
        <f ca="1">ajodata_FF5!P419</f>
        <v>3.5</v>
      </c>
      <c r="R47" s="25" t="e">
        <f>IF(Used_features!I222="", NA(), Used_features!I222)</f>
        <v>#N/A</v>
      </c>
      <c r="S47" s="25">
        <f>_xlfn.XLOOKUP(A47,Used_features!A:A,Used_features!J:J)</f>
        <v>0.72999999999999954</v>
      </c>
      <c r="T47" s="25">
        <f>_xlfn.XLOOKUP(A47,Used_features!A:A,Used_features!K:K)</f>
        <v>81.3</v>
      </c>
      <c r="U47" s="25">
        <f>_xlfn.XLOOKUP(A47,Used_features!A:A,Used_features!L:L)</f>
        <v>-0.01</v>
      </c>
      <c r="V47" s="25">
        <f>_xlfn.XLOOKUP(A47,Used_features!A:A,Used_features!M:M)</f>
        <v>14.077646110056895</v>
      </c>
    </row>
    <row r="48" spans="1:22" ht="15">
      <c r="A48" s="24">
        <v>35945</v>
      </c>
      <c r="B48" s="34">
        <f>'FF5'!G420</f>
        <v>0.4</v>
      </c>
      <c r="C48" s="34">
        <f>MSCI!B343</f>
        <v>-2.1112621268219445E-2</v>
      </c>
      <c r="D48" s="34">
        <f>MSCI_uus!K57</f>
        <v>-2.5833668306307636E-2</v>
      </c>
      <c r="E48" s="34">
        <f>MSCI!D343</f>
        <v>-2.5524042252666801E-2</v>
      </c>
      <c r="F48" s="34">
        <f>MSCI_uus!I57</f>
        <v>-9.3099362410427131E-3</v>
      </c>
      <c r="G48" s="34">
        <f>MSCI_uus!H57</f>
        <v>-2.3575320883670467E-2</v>
      </c>
      <c r="H48" s="34">
        <f>MSCI_uus!J57</f>
        <v>-1.8546204651690837E-2</v>
      </c>
      <c r="I48" s="29" t="str">
        <f>_xlfn.XLOOKUP($A48,Used_features!$A$2:$A$738,Used_features!B$2:B$738,"na",0)</f>
        <v>0.6199498069747608</v>
      </c>
      <c r="J48" s="29">
        <f>_xlfn.XLOOKUP($A48,Used_features!$A$2:$A$738,Used_features!C$2:C$738,"na",0)</f>
        <v>0.12346</v>
      </c>
      <c r="K48" s="29">
        <f>_xlfn.XLOOKUP($A48,Used_features!$A$2:$A$738,Used_features!D$2:D$738,"na",0)</f>
        <v>-7.0000000000000007E-2</v>
      </c>
      <c r="L48" s="29">
        <f>_xlfn.XLOOKUP($A48,Used_features!$A$2:$A$738,Used_features!E$2:E$738,"na",0)</f>
        <v>1.49</v>
      </c>
      <c r="M48" s="29">
        <f>_xlfn.XLOOKUP($A48,Used_features!$A$2:$A$738,Used_features!F$2:F$738,"na",0)</f>
        <v>1.70892495524862E-15</v>
      </c>
      <c r="N48" s="29">
        <f>_xlfn.XLOOKUP(A48,Used_features!A:A,Used_features!G:G)</f>
        <v>-1.2300123001229314E-3</v>
      </c>
      <c r="O48" s="25">
        <f>_xlfn.XLOOKUP(A48,ajodata_FF5!A:A,ajodata_FF5!N:N)</f>
        <v>1.3460450018239627</v>
      </c>
      <c r="P48" s="25">
        <f>_xlfn.XLOOKUP(A48,ajodata_FF5!A:A,ajodata_FF5!O:O)</f>
        <v>-7.5588033544901389E-3</v>
      </c>
      <c r="Q48" s="25">
        <f ca="1">ajodata_FF5!P420</f>
        <v>3.5</v>
      </c>
      <c r="R48" s="25" t="e">
        <f>IF(Used_features!I223="", NA(), Used_features!I223)</f>
        <v>#N/A</v>
      </c>
      <c r="S48" s="25">
        <f>_xlfn.XLOOKUP(A48,Used_features!A:A,Used_features!J:J)</f>
        <v>0.55999999999999961</v>
      </c>
      <c r="T48" s="25">
        <f>_xlfn.XLOOKUP(A48,Used_features!A:A,Used_features!K:K)</f>
        <v>81.2</v>
      </c>
      <c r="U48" s="25">
        <f>_xlfn.XLOOKUP(A48,Used_features!A:A,Used_features!L:L)</f>
        <v>0.22</v>
      </c>
      <c r="V48" s="25">
        <f>_xlfn.XLOOKUP(A48,Used_features!A:A,Used_features!M:M)</f>
        <v>10.110385124634028</v>
      </c>
    </row>
    <row r="49" spans="1:22" ht="15">
      <c r="A49" s="24">
        <v>35976</v>
      </c>
      <c r="B49" s="34">
        <f>'FF5'!G421</f>
        <v>0.41</v>
      </c>
      <c r="C49" s="34">
        <f>MSCI!B344</f>
        <v>4.1907412053324267E-2</v>
      </c>
      <c r="D49" s="34">
        <f>MSCI_uus!K58</f>
        <v>7.5506531846740886E-3</v>
      </c>
      <c r="E49" s="34">
        <f>MSCI!D344</f>
        <v>7.6054528235613317E-2</v>
      </c>
      <c r="F49" s="34">
        <f>MSCI_uus!I58</f>
        <v>3.1393097163686136E-2</v>
      </c>
      <c r="G49" s="34">
        <f>MSCI_uus!H58</f>
        <v>9.1812219985715864E-3</v>
      </c>
      <c r="H49" s="34">
        <f>MSCI_uus!J58</f>
        <v>6.716029386244006E-2</v>
      </c>
      <c r="I49" s="29" t="str">
        <f>_xlfn.XLOOKUP($A49,Used_features!$A$2:$A$738,Used_features!B$2:B$738,"na",0)</f>
        <v>0.9106278440482063</v>
      </c>
      <c r="J49" s="29">
        <f>_xlfn.XLOOKUP($A49,Used_features!$A$2:$A$738,Used_features!C$2:C$738,"na",0)</f>
        <v>0.24661</v>
      </c>
      <c r="K49" s="29">
        <f>_xlfn.XLOOKUP($A49,Used_features!$A$2:$A$738,Used_features!D$2:D$738,"na",0)</f>
        <v>-1.62</v>
      </c>
      <c r="L49" s="29">
        <f>_xlfn.XLOOKUP($A49,Used_features!$A$2:$A$738,Used_features!E$2:E$738,"na",0)</f>
        <v>-0.71</v>
      </c>
      <c r="M49" s="29">
        <f>_xlfn.XLOOKUP($A49,Used_features!$A$2:$A$738,Used_features!F$2:F$738,"na",0)</f>
        <v>1.5489241961055029E-14</v>
      </c>
      <c r="N49" s="29">
        <f>_xlfn.XLOOKUP(A49,Used_features!A:A,Used_features!G:G)</f>
        <v>6.157635467980295E-3</v>
      </c>
      <c r="O49" s="25">
        <f>_xlfn.XLOOKUP(A49,ajodata_FF5!A:A,ajodata_FF5!N:N)</f>
        <v>1.3369235694752635</v>
      </c>
      <c r="P49" s="25">
        <f>_xlfn.XLOOKUP(A49,ajodata_FF5!A:A,ajodata_FF5!O:O)</f>
        <v>-6.7764690900669697E-3</v>
      </c>
      <c r="Q49" s="25">
        <f ca="1">ajodata_FF5!P421</f>
        <v>3.5</v>
      </c>
      <c r="R49" s="25" t="e">
        <f>IF(Used_features!I224="", NA(), Used_features!I224)</f>
        <v>#N/A</v>
      </c>
      <c r="S49" s="25">
        <f>_xlfn.XLOOKUP(A49,Used_features!A:A,Used_features!J:J)</f>
        <v>0.45999999999999996</v>
      </c>
      <c r="T49" s="25">
        <f>_xlfn.XLOOKUP(A49,Used_features!A:A,Used_features!K:K)</f>
        <v>81.7</v>
      </c>
      <c r="U49" s="25">
        <f>_xlfn.XLOOKUP(A49,Used_features!A:A,Used_features!L:L)</f>
        <v>0.28000000000000003</v>
      </c>
      <c r="V49" s="25">
        <f>_xlfn.XLOOKUP(A49,Used_features!A:A,Used_features!M:M)</f>
        <v>14.466175595631222</v>
      </c>
    </row>
    <row r="50" spans="1:22" ht="15">
      <c r="A50" s="24">
        <v>36006</v>
      </c>
      <c r="B50" s="34">
        <f>'FF5'!G422</f>
        <v>0.4</v>
      </c>
      <c r="C50" s="34">
        <f>MSCI!B345</f>
        <v>-1.0942099511897396E-2</v>
      </c>
      <c r="D50" s="34">
        <f>MSCI_uus!K59</f>
        <v>-4.4162226519290325E-2</v>
      </c>
      <c r="E50" s="34">
        <f>MSCI!D345</f>
        <v>1.4959723820483273E-2</v>
      </c>
      <c r="F50" s="34">
        <f>MSCI_uus!I59</f>
        <v>-2.8052039847149615E-2</v>
      </c>
      <c r="G50" s="34">
        <f>MSCI_uus!H59</f>
        <v>-1.4482962734198059E-2</v>
      </c>
      <c r="H50" s="34">
        <f>MSCI_uus!J59</f>
        <v>4.7520959814975339E-3</v>
      </c>
      <c r="I50" s="29" t="str">
        <f>_xlfn.XLOOKUP($A50,Used_features!$A$2:$A$738,Used_features!B$2:B$738,"na",0)</f>
        <v>1.0824154083964836</v>
      </c>
      <c r="J50" s="29">
        <f>_xlfn.XLOOKUP($A50,Used_features!$A$2:$A$738,Used_features!C$2:C$738,"na",0)</f>
        <v>0.123</v>
      </c>
      <c r="K50" s="29">
        <f>_xlfn.XLOOKUP($A50,Used_features!$A$2:$A$738,Used_features!D$2:D$738,"na",0)</f>
        <v>-0.13</v>
      </c>
      <c r="L50" s="29">
        <f>_xlfn.XLOOKUP($A50,Used_features!$A$2:$A$738,Used_features!E$2:E$738,"na",0)</f>
        <v>-0.86</v>
      </c>
      <c r="M50" s="29">
        <f>_xlfn.XLOOKUP($A50,Used_features!$A$2:$A$738,Used_features!F$2:F$738,"na",0)</f>
        <v>1.999133526676531E-14</v>
      </c>
      <c r="N50" s="29">
        <f>_xlfn.XLOOKUP(A50,Used_features!A:A,Used_features!G:G)</f>
        <v>-3.6719706242349711E-3</v>
      </c>
      <c r="O50" s="25">
        <f>_xlfn.XLOOKUP(A50,ajodata_FF5!A:A,ajodata_FF5!N:N)</f>
        <v>1.3236991558258697</v>
      </c>
      <c r="P50" s="25">
        <f>_xlfn.XLOOKUP(A50,ajodata_FF5!A:A,ajodata_FF5!O:O)</f>
        <v>-9.891675149824964E-3</v>
      </c>
      <c r="Q50" s="25">
        <f ca="1">ajodata_FF5!P422</f>
        <v>4.0999999999999996</v>
      </c>
      <c r="R50" s="25" t="e">
        <f>IF(Used_features!I225="", NA(), Used_features!I225)</f>
        <v>#N/A</v>
      </c>
      <c r="S50" s="25">
        <f>_xlfn.XLOOKUP(A50,Used_features!A:A,Used_features!J:J)</f>
        <v>0.54</v>
      </c>
      <c r="T50" s="25">
        <f>_xlfn.XLOOKUP(A50,Used_features!A:A,Used_features!K:K)</f>
        <v>81.400000000000006</v>
      </c>
      <c r="U50" s="25">
        <f>_xlfn.XLOOKUP(A50,Used_features!A:A,Used_features!L:L)</f>
        <v>-0.45</v>
      </c>
      <c r="V50" s="25">
        <f>_xlfn.XLOOKUP(A50,Used_features!A:A,Used_features!M:M)</f>
        <v>15.128143550109753</v>
      </c>
    </row>
    <row r="51" spans="1:22" ht="15">
      <c r="A51" s="24">
        <v>36037</v>
      </c>
      <c r="B51" s="34">
        <f>'FF5'!G423</f>
        <v>0.43</v>
      </c>
      <c r="C51" s="34">
        <f>MSCI!B346</f>
        <v>-0.14026120044416146</v>
      </c>
      <c r="D51" s="34">
        <f>MSCI_uus!K60</f>
        <v>-0.14338719224007709</v>
      </c>
      <c r="E51" s="34">
        <f>MSCI!D346</f>
        <v>-0.15837394203641963</v>
      </c>
      <c r="F51" s="34">
        <f>MSCI_uus!I60</f>
        <v>-8.9857509715246614E-2</v>
      </c>
      <c r="G51" s="34">
        <f>MSCI_uus!H60</f>
        <v>-0.15758651981746138</v>
      </c>
      <c r="H51" s="34">
        <f>MSCI_uus!J60</f>
        <v>-0.13088280252486201</v>
      </c>
      <c r="I51" s="29" t="str">
        <f>_xlfn.XLOOKUP($A51,Used_features!$A$2:$A$738,Used_features!B$2:B$738,"na",0)</f>
        <v>2.289198509983588</v>
      </c>
      <c r="J51" s="29">
        <f>_xlfn.XLOOKUP($A51,Used_features!$A$2:$A$738,Used_features!C$2:C$738,"na",0)</f>
        <v>0.2457</v>
      </c>
      <c r="K51" s="29">
        <f>_xlfn.XLOOKUP($A51,Used_features!$A$2:$A$738,Used_features!D$2:D$738,"na",0)</f>
        <v>-0.84</v>
      </c>
      <c r="L51" s="29">
        <f>_xlfn.XLOOKUP($A51,Used_features!$A$2:$A$738,Used_features!E$2:E$738,"na",0)</f>
        <v>0.99</v>
      </c>
      <c r="M51" s="29">
        <f>_xlfn.XLOOKUP($A51,Used_features!$A$2:$A$738,Used_features!F$2:F$738,"na",0)</f>
        <v>2.212729064557642E-15</v>
      </c>
      <c r="N51" s="29">
        <f>_xlfn.XLOOKUP(A51,Used_features!A:A,Used_features!G:G)</f>
        <v>2.4570024570023173E-3</v>
      </c>
      <c r="O51" s="25">
        <f>_xlfn.XLOOKUP(A51,ajodata_FF5!A:A,ajodata_FF5!N:N)</f>
        <v>1.311162109803125</v>
      </c>
      <c r="P51" s="25">
        <f>_xlfn.XLOOKUP(A51,ajodata_FF5!A:A,ajodata_FF5!O:O)</f>
        <v>-9.4712200786460071E-3</v>
      </c>
      <c r="Q51" s="25">
        <f ca="1">ajodata_FF5!P423</f>
        <v>4.0999999999999996</v>
      </c>
      <c r="R51" s="25" t="e">
        <f>IF(Used_features!I226="", NA(), Used_features!I226)</f>
        <v>#N/A</v>
      </c>
      <c r="S51" s="25">
        <f>_xlfn.XLOOKUP(A51,Used_features!A:A,Used_features!J:J)</f>
        <v>0.14999999999999947</v>
      </c>
      <c r="T51" s="25">
        <f>_xlfn.XLOOKUP(A51,Used_features!A:A,Used_features!K:K)</f>
        <v>81.599999999999994</v>
      </c>
      <c r="U51" s="25">
        <f>_xlfn.XLOOKUP(A51,Used_features!A:A,Used_features!L:L)</f>
        <v>-0.47</v>
      </c>
      <c r="V51" s="25">
        <f>_xlfn.XLOOKUP(A51,Used_features!A:A,Used_features!M:M)</f>
        <v>31.700557723800383</v>
      </c>
    </row>
    <row r="52" spans="1:22" ht="15">
      <c r="A52" s="24">
        <v>36068</v>
      </c>
      <c r="B52" s="34">
        <f>'FF5'!G424</f>
        <v>0.46</v>
      </c>
      <c r="C52" s="34">
        <f>MSCI!B347</f>
        <v>6.4477464176784682E-2</v>
      </c>
      <c r="D52" s="34">
        <f>MSCI_uus!K61</f>
        <v>6.3630550914753559E-2</v>
      </c>
      <c r="E52" s="34">
        <f>MSCI!D347</f>
        <v>4.6758039901419579E-2</v>
      </c>
      <c r="F52" s="34">
        <f>MSCI_uus!I61</f>
        <v>5.8478364004095021E-2</v>
      </c>
      <c r="G52" s="34">
        <f>MSCI_uus!H61</f>
        <v>5.4427093424264751E-2</v>
      </c>
      <c r="H52" s="34">
        <f>MSCI_uus!J61</f>
        <v>8.909764323697987E-2</v>
      </c>
      <c r="I52" s="29" t="str">
        <f>_xlfn.XLOOKUP($A52,Used_features!$A$2:$A$738,Used_features!B$2:B$738,"na",0)</f>
        <v>1.6673379163352517</v>
      </c>
      <c r="J52" s="29">
        <f>_xlfn.XLOOKUP($A52,Used_features!$A$2:$A$738,Used_features!C$2:C$738,"na",0)</f>
        <v>0.12255000000000001</v>
      </c>
      <c r="K52" s="29">
        <f>_xlfn.XLOOKUP($A52,Used_features!$A$2:$A$738,Used_features!D$2:D$738,"na",0)</f>
        <v>-1.7</v>
      </c>
      <c r="L52" s="29">
        <f>_xlfn.XLOOKUP($A52,Used_features!$A$2:$A$738,Used_features!E$2:E$738,"na",0)</f>
        <v>0.34</v>
      </c>
      <c r="M52" s="29">
        <f>_xlfn.XLOOKUP($A52,Used_features!$A$2:$A$738,Used_features!F$2:F$738,"na",0)</f>
        <v>2.650453838978239E-14</v>
      </c>
      <c r="N52" s="29">
        <f>_xlfn.XLOOKUP(A52,Used_features!A:A,Used_features!G:G)</f>
        <v>0</v>
      </c>
      <c r="O52" s="25">
        <f>_xlfn.XLOOKUP(A52,ajodata_FF5!A:A,ajodata_FF5!N:N)</f>
        <v>1.2992848709365337</v>
      </c>
      <c r="P52" s="25">
        <f>_xlfn.XLOOKUP(A52,ajodata_FF5!A:A,ajodata_FF5!O:O)</f>
        <v>-9.0585586464016366E-3</v>
      </c>
      <c r="Q52" s="25">
        <f ca="1">ajodata_FF5!P424</f>
        <v>4.0999999999999996</v>
      </c>
      <c r="R52" s="25" t="e">
        <f>IF(Used_features!I227="", NA(), Used_features!I227)</f>
        <v>#N/A</v>
      </c>
      <c r="S52" s="25">
        <f>_xlfn.XLOOKUP(A52,Used_features!A:A,Used_features!J:J)</f>
        <v>-0.16999999999999993</v>
      </c>
      <c r="T52" s="25">
        <f>_xlfn.XLOOKUP(A52,Used_features!A:A,Used_features!K:K)</f>
        <v>81.599999999999994</v>
      </c>
      <c r="U52" s="25">
        <f>_xlfn.XLOOKUP(A52,Used_features!A:A,Used_features!L:L)</f>
        <v>1.05</v>
      </c>
      <c r="V52" s="25">
        <f>_xlfn.XLOOKUP(A52,Used_features!A:A,Used_features!M:M)</f>
        <v>32.995894290047666</v>
      </c>
    </row>
    <row r="53" spans="1:22" ht="15">
      <c r="A53" s="24">
        <v>36098</v>
      </c>
      <c r="B53" s="34">
        <f>'FF5'!G425</f>
        <v>0.32</v>
      </c>
      <c r="C53" s="34">
        <f>MSCI!B348</f>
        <v>7.6219292411881412E-2</v>
      </c>
      <c r="D53" s="34">
        <f>MSCI_uus!K62</f>
        <v>7.3335207880856346E-2</v>
      </c>
      <c r="E53" s="34">
        <f>MSCI!D348</f>
        <v>9.2395598911280352E-2</v>
      </c>
      <c r="F53" s="34">
        <f>MSCI_uus!I62</f>
        <v>6.005991837890113E-2</v>
      </c>
      <c r="G53" s="34">
        <f>MSCI_uus!H62</f>
        <v>8.2369283687839134E-2</v>
      </c>
      <c r="H53" s="34">
        <f>MSCI_uus!J62</f>
        <v>7.4779139355941882E-2</v>
      </c>
      <c r="I53" s="29" t="str">
        <f>_xlfn.XLOOKUP($A53,Used_features!$A$2:$A$738,Used_features!B$2:B$738,"na",0)</f>
        <v>0.8536381497001021</v>
      </c>
      <c r="J53" s="29">
        <f>_xlfn.XLOOKUP($A53,Used_features!$A$2:$A$738,Used_features!C$2:C$738,"na",0)</f>
        <v>6.1199999999999997E-2</v>
      </c>
      <c r="K53" s="29">
        <f>_xlfn.XLOOKUP($A53,Used_features!$A$2:$A$738,Used_features!D$2:D$738,"na",0)</f>
        <v>-0.71</v>
      </c>
      <c r="L53" s="29">
        <f>_xlfn.XLOOKUP($A53,Used_features!$A$2:$A$738,Used_features!E$2:E$738,"na",0)</f>
        <v>0.95</v>
      </c>
      <c r="M53" s="29">
        <f>_xlfn.XLOOKUP($A53,Used_features!$A$2:$A$738,Used_features!F$2:F$738,"na",0)</f>
        <v>1.313211133808274E-14</v>
      </c>
      <c r="N53" s="29">
        <f>_xlfn.XLOOKUP(A53,Used_features!A:A,Used_features!G:G)</f>
        <v>-6.1274509803921576E-3</v>
      </c>
      <c r="O53" s="25">
        <f>_xlfn.XLOOKUP(A53,ajodata_FF5!A:A,ajodata_FF5!N:N)</f>
        <v>1.2830181971411088</v>
      </c>
      <c r="P53" s="25">
        <f>_xlfn.XLOOKUP(A53,ajodata_FF5!A:A,ajodata_FF5!O:O)</f>
        <v>-1.2519713081627564E-2</v>
      </c>
      <c r="Q53" s="25">
        <f ca="1">ajodata_FF5!P425</f>
        <v>3.8</v>
      </c>
      <c r="R53" s="25" t="e">
        <f>IF(Used_features!I228="", NA(), Used_features!I228)</f>
        <v>#N/A</v>
      </c>
      <c r="S53" s="25">
        <f>_xlfn.XLOOKUP(A53,Used_features!A:A,Used_features!J:J)</f>
        <v>0.67999999999999972</v>
      </c>
      <c r="T53" s="25">
        <f>_xlfn.XLOOKUP(A53,Used_features!A:A,Used_features!K:K)</f>
        <v>81.099999999999994</v>
      </c>
      <c r="U53" s="25">
        <f>_xlfn.XLOOKUP(A53,Used_features!A:A,Used_features!L:L)</f>
        <v>-0.03</v>
      </c>
      <c r="V53" s="25">
        <f>_xlfn.XLOOKUP(A53,Used_features!A:A,Used_features!M:M)</f>
        <v>26.085385668119716</v>
      </c>
    </row>
    <row r="54" spans="1:22" ht="15">
      <c r="A54" s="24">
        <v>36129</v>
      </c>
      <c r="B54" s="34">
        <f>'FF5'!G426</f>
        <v>0.31</v>
      </c>
      <c r="C54" s="34">
        <f>MSCI!B349</f>
        <v>6.6821200362654043E-2</v>
      </c>
      <c r="D54" s="34">
        <f>MSCI_uus!K63</f>
        <v>4.6852063469121373E-2</v>
      </c>
      <c r="E54" s="34">
        <f>MSCI!D349</f>
        <v>8.1632264573564317E-2</v>
      </c>
      <c r="F54" s="34">
        <f>MSCI_uus!I63</f>
        <v>4.850123506242076E-2</v>
      </c>
      <c r="G54" s="34">
        <f>MSCI_uus!H63</f>
        <v>5.6316843785013372E-2</v>
      </c>
      <c r="H54" s="34">
        <f>MSCI_uus!J63</f>
        <v>8.3912251860493739E-2</v>
      </c>
      <c r="I54" s="29" t="str">
        <f>_xlfn.XLOOKUP($A54,Used_features!$A$2:$A$738,Used_features!B$2:B$738,"na",0)</f>
        <v>1.0557734414576097</v>
      </c>
      <c r="J54" s="29">
        <f>_xlfn.XLOOKUP($A54,Used_features!$A$2:$A$738,Used_features!C$2:C$738,"na",0)</f>
        <v>0.24465000000000001</v>
      </c>
      <c r="K54" s="29">
        <f>_xlfn.XLOOKUP($A54,Used_features!$A$2:$A$738,Used_features!D$2:D$738,"na",0)</f>
        <v>-0.37</v>
      </c>
      <c r="L54" s="29">
        <f>_xlfn.XLOOKUP($A54,Used_features!$A$2:$A$738,Used_features!E$2:E$738,"na",0)</f>
        <v>-0.71</v>
      </c>
      <c r="M54" s="29">
        <f>_xlfn.XLOOKUP($A54,Used_features!$A$2:$A$738,Used_features!F$2:F$738,"na",0)</f>
        <v>4.525774133900833E-15</v>
      </c>
      <c r="N54" s="29">
        <f>_xlfn.XLOOKUP(A54,Used_features!A:A,Used_features!G:G)</f>
        <v>-6.1652281134401974E-3</v>
      </c>
      <c r="O54" s="25">
        <f>_xlfn.XLOOKUP(A54,ajodata_FF5!A:A,ajodata_FF5!N:N)</f>
        <v>1.2702554479619661</v>
      </c>
      <c r="P54" s="25">
        <f>_xlfn.XLOOKUP(A54,ajodata_FF5!A:A,ajodata_FF5!O:O)</f>
        <v>-9.947442060900865E-3</v>
      </c>
      <c r="Q54" s="25">
        <f ca="1">ajodata_FF5!P426</f>
        <v>3.8</v>
      </c>
      <c r="R54" s="25" t="e">
        <f>IF(Used_features!I229="", NA(), Used_features!I229)</f>
        <v>#N/A</v>
      </c>
      <c r="S54" s="25">
        <f>_xlfn.XLOOKUP(A54,Used_features!A:A,Used_features!J:J)</f>
        <v>0.33000000000000007</v>
      </c>
      <c r="T54" s="25">
        <f>_xlfn.XLOOKUP(A54,Used_features!A:A,Used_features!K:K)</f>
        <v>80.599999999999994</v>
      </c>
      <c r="U54" s="25">
        <f>_xlfn.XLOOKUP(A54,Used_features!A:A,Used_features!L:L)</f>
        <v>0.27</v>
      </c>
      <c r="V54" s="25">
        <f>_xlfn.XLOOKUP(A54,Used_features!A:A,Used_features!M:M)</f>
        <v>14.849028038367043</v>
      </c>
    </row>
    <row r="55" spans="1:22" ht="15">
      <c r="A55" s="24">
        <v>36159</v>
      </c>
      <c r="B55" s="34">
        <f>'FF5'!G427</f>
        <v>0.38</v>
      </c>
      <c r="C55" s="34">
        <f>MSCI!B350</f>
        <v>5.7970040440718185E-2</v>
      </c>
      <c r="D55" s="34">
        <f>MSCI_uus!K64</f>
        <v>2.86876758193398E-2</v>
      </c>
      <c r="E55" s="34">
        <f>MSCI!D350</f>
        <v>0.10128161506181232</v>
      </c>
      <c r="F55" s="34">
        <f>MSCI_uus!I64</f>
        <v>4.0930459605446008E-2</v>
      </c>
      <c r="G55" s="34">
        <f>MSCI_uus!H64</f>
        <v>2.7947685275957219E-2</v>
      </c>
      <c r="H55" s="34">
        <f>MSCI_uus!J64</f>
        <v>6.7875664568316008E-2</v>
      </c>
      <c r="I55" s="29" t="str">
        <f>_xlfn.XLOOKUP($A55,Used_features!$A$2:$A$738,Used_features!B$2:B$738,"na",0)</f>
        <v>0.8936670009777327</v>
      </c>
      <c r="J55" s="29">
        <f>_xlfn.XLOOKUP($A55,Used_features!$A$2:$A$738,Used_features!C$2:C$738,"na",0)</f>
        <v>0.12203</v>
      </c>
      <c r="K55" s="29">
        <f>_xlfn.XLOOKUP($A55,Used_features!$A$2:$A$738,Used_features!D$2:D$738,"na",0)</f>
        <v>0.57999999999999996</v>
      </c>
      <c r="L55" s="29">
        <f>_xlfn.XLOOKUP($A55,Used_features!$A$2:$A$738,Used_features!E$2:E$738,"na",0)</f>
        <v>0.57999999999999996</v>
      </c>
      <c r="M55" s="29">
        <f>_xlfn.XLOOKUP($A55,Used_features!$A$2:$A$738,Used_features!F$2:F$738,"na",0)</f>
        <v>5.1057231375672663E-16</v>
      </c>
      <c r="N55" s="29">
        <f>_xlfn.XLOOKUP(A55,Used_features!A:A,Used_features!G:G)</f>
        <v>4.9627791563276145E-3</v>
      </c>
      <c r="O55" s="25">
        <f>_xlfn.XLOOKUP(A55,ajodata_FF5!A:A,ajodata_FF5!N:N)</f>
        <v>1.2585836379433033</v>
      </c>
      <c r="P55" s="25">
        <f>_xlfn.XLOOKUP(A55,ajodata_FF5!A:A,ajodata_FF5!O:O)</f>
        <v>-9.1885534026950096E-3</v>
      </c>
      <c r="Q55" s="25">
        <f ca="1">ajodata_FF5!P427</f>
        <v>3.8</v>
      </c>
      <c r="R55" s="25" t="e">
        <f>IF(Used_features!I230="", NA(), Used_features!I230)</f>
        <v>#N/A</v>
      </c>
      <c r="S55" s="25">
        <f>_xlfn.XLOOKUP(A55,Used_features!A:A,Used_features!J:J)</f>
        <v>0.26000000000000068</v>
      </c>
      <c r="T55" s="25">
        <f>_xlfn.XLOOKUP(A55,Used_features!A:A,Used_features!K:K)</f>
        <v>81</v>
      </c>
      <c r="U55" s="25">
        <f>_xlfn.XLOOKUP(A55,Used_features!A:A,Used_features!L:L)</f>
        <v>0.05</v>
      </c>
      <c r="V55" s="25">
        <f>_xlfn.XLOOKUP(A55,Used_features!A:A,Used_features!M:M)</f>
        <v>17.824723891779698</v>
      </c>
    </row>
    <row r="56" spans="1:22" ht="15">
      <c r="A56" s="24">
        <v>36190</v>
      </c>
      <c r="B56" s="34">
        <f>'FF5'!G428</f>
        <v>0.35</v>
      </c>
      <c r="C56" s="34">
        <f>MSCI!B351</f>
        <v>4.2131729779837368E-2</v>
      </c>
      <c r="D56" s="34">
        <f>MSCI_uus!K65</f>
        <v>2.9234002038410205E-3</v>
      </c>
      <c r="E56" s="34">
        <f>MSCI!D351</f>
        <v>4.2315068006676393E-2</v>
      </c>
      <c r="F56" s="34">
        <f>MSCI_uus!I65</f>
        <v>3.956570496482828E-2</v>
      </c>
      <c r="G56" s="34">
        <f>MSCI_uus!H65</f>
        <v>2.4930271534526541E-2</v>
      </c>
      <c r="H56" s="34">
        <f>MSCI_uus!J65</f>
        <v>4.4334147831399037E-2</v>
      </c>
      <c r="I56" s="29" t="str">
        <f>_xlfn.XLOOKUP($A56,Used_features!$A$2:$A$738,Used_features!B$2:B$738,"na",0)</f>
        <v>1.2416151004158638</v>
      </c>
      <c r="J56" s="29">
        <f>_xlfn.XLOOKUP($A56,Used_features!$A$2:$A$738,Used_features!C$2:C$738,"na",0)</f>
        <v>0.18282000000000001</v>
      </c>
      <c r="K56" s="29">
        <f>_xlfn.XLOOKUP($A56,Used_features!$A$2:$A$738,Used_features!D$2:D$738,"na",0)</f>
        <v>-0.13</v>
      </c>
      <c r="L56" s="29">
        <f>_xlfn.XLOOKUP($A56,Used_features!$A$2:$A$738,Used_features!E$2:E$738,"na",0)</f>
        <v>-0.18</v>
      </c>
      <c r="M56" s="29">
        <f>_xlfn.XLOOKUP($A56,Used_features!$A$2:$A$738,Used_features!F$2:F$738,"na",0)</f>
        <v>9.7208000037356079E-15</v>
      </c>
      <c r="N56" s="29">
        <f>_xlfn.XLOOKUP(A56,Used_features!A:A,Used_features!G:G)</f>
        <v>3.7037037037036687E-3</v>
      </c>
      <c r="O56" s="25">
        <f>_xlfn.XLOOKUP(A56,ajodata_FF5!A:A,ajodata_FF5!N:N)</f>
        <v>1.2488764396505507</v>
      </c>
      <c r="P56" s="25">
        <f>_xlfn.XLOOKUP(A56,ajodata_FF5!A:A,ajodata_FF5!O:O)</f>
        <v>-7.7127955585180284E-3</v>
      </c>
      <c r="Q56" s="25">
        <f ca="1">ajodata_FF5!P428</f>
        <v>5.0999999999999996</v>
      </c>
      <c r="R56" s="25" t="e">
        <f>IF(Used_features!I231="", NA(), Used_features!I231)</f>
        <v>#N/A</v>
      </c>
      <c r="S56" s="25">
        <f>_xlfn.XLOOKUP(A56,Used_features!A:A,Used_features!J:J)</f>
        <v>0.32000000000000028</v>
      </c>
      <c r="T56" s="25">
        <f>_xlfn.XLOOKUP(A56,Used_features!A:A,Used_features!K:K)</f>
        <v>81.3</v>
      </c>
      <c r="U56" s="25">
        <f>_xlfn.XLOOKUP(A56,Used_features!A:A,Used_features!L:L)</f>
        <v>0.22</v>
      </c>
      <c r="V56" s="25">
        <f>_xlfn.XLOOKUP(A56,Used_features!A:A,Used_features!M:M)</f>
        <v>19.823217647363325</v>
      </c>
    </row>
    <row r="57" spans="1:22" ht="15">
      <c r="A57" s="24">
        <v>36219</v>
      </c>
      <c r="B57" s="34">
        <f>'FF5'!G429</f>
        <v>0.35</v>
      </c>
      <c r="C57" s="34">
        <f>MSCI!B352</f>
        <v>-2.8966582634648463E-2</v>
      </c>
      <c r="D57" s="34">
        <f>MSCI_uus!K66</f>
        <v>-1.9454829832969488E-2</v>
      </c>
      <c r="E57" s="34">
        <f>MSCI!D352</f>
        <v>-2.5428825013500633E-2</v>
      </c>
      <c r="F57" s="34">
        <f>MSCI_uus!I66</f>
        <v>-3.2891704504221866E-2</v>
      </c>
      <c r="G57" s="34">
        <f>MSCI_uus!H66</f>
        <v>-8.47811827874978E-3</v>
      </c>
      <c r="H57" s="34">
        <f>MSCI_uus!J66</f>
        <v>-3.6909758273255058E-2</v>
      </c>
      <c r="I57" s="29" t="str">
        <f>_xlfn.XLOOKUP($A57,Used_features!$A$2:$A$738,Used_features!B$2:B$738,"na",0)</f>
        <v>1.346349145512952</v>
      </c>
      <c r="J57" s="29">
        <f>_xlfn.XLOOKUP($A57,Used_features!$A$2:$A$738,Used_features!C$2:C$738,"na",0)</f>
        <v>0.18248</v>
      </c>
      <c r="K57" s="29">
        <f>_xlfn.XLOOKUP($A57,Used_features!$A$2:$A$738,Used_features!D$2:D$738,"na",0)</f>
        <v>0.45</v>
      </c>
      <c r="L57" s="29">
        <f>_xlfn.XLOOKUP($A57,Used_features!$A$2:$A$738,Used_features!E$2:E$738,"na",0)</f>
        <v>0.06</v>
      </c>
      <c r="M57" s="29">
        <f>_xlfn.XLOOKUP($A57,Used_features!$A$2:$A$738,Used_features!F$2:F$738,"na",0)</f>
        <v>4.0012971295459256E-15</v>
      </c>
      <c r="N57" s="29">
        <f>_xlfn.XLOOKUP(A57,Used_features!A:A,Used_features!G:G)</f>
        <v>-1.2300123001229314E-3</v>
      </c>
      <c r="O57" s="25">
        <f>_xlfn.XLOOKUP(A57,ajodata_FF5!A:A,ajodata_FF5!N:N)</f>
        <v>1.2409330077072109</v>
      </c>
      <c r="P57" s="25">
        <f>_xlfn.XLOOKUP(A57,ajodata_FF5!A:A,ajodata_FF5!O:O)</f>
        <v>-6.3604626455780163E-3</v>
      </c>
      <c r="Q57" s="25">
        <f ca="1">ajodata_FF5!P429</f>
        <v>5.0999999999999996</v>
      </c>
      <c r="R57" s="25" t="e">
        <f>IF(Used_features!I232="", NA(), Used_features!I232)</f>
        <v>#N/A</v>
      </c>
      <c r="S57" s="25">
        <f>_xlfn.XLOOKUP(A57,Used_features!A:A,Used_features!J:J)</f>
        <v>0.84999999999999964</v>
      </c>
      <c r="T57" s="25">
        <f>_xlfn.XLOOKUP(A57,Used_features!A:A,Used_features!K:K)</f>
        <v>81.2</v>
      </c>
      <c r="U57" s="25">
        <f>_xlfn.XLOOKUP(A57,Used_features!A:A,Used_features!L:L)</f>
        <v>0.09</v>
      </c>
      <c r="V57" s="25">
        <f>_xlfn.XLOOKUP(A57,Used_features!A:A,Used_features!M:M)</f>
        <v>21.207539374377912</v>
      </c>
    </row>
    <row r="58" spans="1:22" ht="15">
      <c r="A58" s="24">
        <v>36249</v>
      </c>
      <c r="B58" s="34">
        <f>'FF5'!G430</f>
        <v>0.43</v>
      </c>
      <c r="C58" s="34">
        <f>MSCI!B353</f>
        <v>4.0498648227828005E-2</v>
      </c>
      <c r="D58" s="34">
        <f>MSCI_uus!K67</f>
        <v>2.7969940204549883E-2</v>
      </c>
      <c r="E58" s="34">
        <f>MSCI!D353</f>
        <v>5.6795855154138319E-2</v>
      </c>
      <c r="F58" s="34">
        <f>MSCI_uus!I67</f>
        <v>2.1213381060060713E-2</v>
      </c>
      <c r="G58" s="34">
        <f>MSCI_uus!H67</f>
        <v>2.4999538470059014E-2</v>
      </c>
      <c r="H58" s="34">
        <f>MSCI_uus!J67</f>
        <v>3.6395936774017083E-2</v>
      </c>
      <c r="I58" s="29" t="str">
        <f>_xlfn.XLOOKUP($A58,Used_features!$A$2:$A$738,Used_features!B$2:B$738,"na",0)</f>
        <v>1.2688696178644847</v>
      </c>
      <c r="J58" s="29">
        <f>_xlfn.XLOOKUP($A58,Used_features!$A$2:$A$738,Used_features!C$2:C$738,"na",0)</f>
        <v>0</v>
      </c>
      <c r="K58" s="29">
        <f>_xlfn.XLOOKUP($A58,Used_features!$A$2:$A$738,Used_features!D$2:D$738,"na",0)</f>
        <v>0.27</v>
      </c>
      <c r="L58" s="29">
        <f>_xlfn.XLOOKUP($A58,Used_features!$A$2:$A$738,Used_features!E$2:E$738,"na",0)</f>
        <v>0.7</v>
      </c>
      <c r="M58" s="29">
        <f>_xlfn.XLOOKUP($A58,Used_features!$A$2:$A$738,Used_features!F$2:F$738,"na",0)</f>
        <v>9.6780972058075069E-15</v>
      </c>
      <c r="N58" s="29">
        <f>_xlfn.XLOOKUP(A58,Used_features!A:A,Used_features!G:G)</f>
        <v>4.9261083743841316E-3</v>
      </c>
      <c r="O58" s="25">
        <f>_xlfn.XLOOKUP(A58,ajodata_FF5!A:A,ajodata_FF5!N:N)</f>
        <v>1.2309578316987979</v>
      </c>
      <c r="P58" s="25">
        <f>_xlfn.XLOOKUP(A58,ajodata_FF5!A:A,ajodata_FF5!O:O)</f>
        <v>-8.0384484468210646E-3</v>
      </c>
      <c r="Q58" s="25">
        <f ca="1">ajodata_FF5!P430</f>
        <v>5.0999999999999996</v>
      </c>
      <c r="R58" s="25" t="e">
        <f>IF(Used_features!I233="", NA(), Used_features!I233)</f>
        <v>#N/A</v>
      </c>
      <c r="S58" s="25">
        <f>_xlfn.XLOOKUP(A58,Used_features!A:A,Used_features!J:J)</f>
        <v>0.80999999999999961</v>
      </c>
      <c r="T58" s="25">
        <f>_xlfn.XLOOKUP(A58,Used_features!A:A,Used_features!K:K)</f>
        <v>81.599999999999994</v>
      </c>
      <c r="U58" s="25">
        <f>_xlfn.XLOOKUP(A58,Used_features!A:A,Used_features!L:L)</f>
        <v>0.51</v>
      </c>
      <c r="V58" s="25">
        <f>_xlfn.XLOOKUP(A58,Used_features!A:A,Used_features!M:M)</f>
        <v>17.799012274411858</v>
      </c>
    </row>
    <row r="59" spans="1:22" ht="15">
      <c r="A59" s="24">
        <v>36280</v>
      </c>
      <c r="B59" s="34">
        <f>'FF5'!G431</f>
        <v>0.37</v>
      </c>
      <c r="C59" s="34">
        <f>MSCI!B354</f>
        <v>3.5132440289537881E-2</v>
      </c>
      <c r="D59" s="34">
        <f>MSCI_uus!K68</f>
        <v>0.10490241635687739</v>
      </c>
      <c r="E59" s="34">
        <f>MSCI!D354</f>
        <v>2.3801804901286694E-3</v>
      </c>
      <c r="F59" s="34">
        <f>MSCI_uus!I68</f>
        <v>4.2578121121250333E-2</v>
      </c>
      <c r="G59" s="34">
        <f>MSCI_uus!H68</f>
        <v>8.8133497032698821E-2</v>
      </c>
      <c r="H59" s="34">
        <f>MSCI_uus!J68</f>
        <v>8.585325832161296E-3</v>
      </c>
      <c r="I59" s="29" t="str">
        <f>_xlfn.XLOOKUP($A59,Used_features!$A$2:$A$738,Used_features!B$2:B$738,"na",0)</f>
        <v>1.095452318039135</v>
      </c>
      <c r="J59" s="29">
        <f>_xlfn.XLOOKUP($A59,Used_features!$A$2:$A$738,Used_features!C$2:C$738,"na",0)</f>
        <v>6.0720000000000003E-2</v>
      </c>
      <c r="K59" s="29">
        <f>_xlfn.XLOOKUP($A59,Used_features!$A$2:$A$738,Used_features!D$2:D$738,"na",0)</f>
        <v>0.33</v>
      </c>
      <c r="L59" s="29">
        <f>_xlfn.XLOOKUP($A59,Used_features!$A$2:$A$738,Used_features!E$2:E$738,"na",0)</f>
        <v>-0.34</v>
      </c>
      <c r="M59" s="29">
        <f>_xlfn.XLOOKUP($A59,Used_features!$A$2:$A$738,Used_features!F$2:F$738,"na",0)</f>
        <v>5.280406223221083E-16</v>
      </c>
      <c r="N59" s="29">
        <f>_xlfn.XLOOKUP(A59,Used_features!A:A,Used_features!G:G)</f>
        <v>1.2254901960785359E-3</v>
      </c>
      <c r="O59" s="25">
        <f>_xlfn.XLOOKUP(A59,ajodata_FF5!A:A,ajodata_FF5!N:N)</f>
        <v>1.2274152015229582</v>
      </c>
      <c r="P59" s="25">
        <f>_xlfn.XLOOKUP(A59,ajodata_FF5!A:A,ajodata_FF5!O:O)</f>
        <v>-2.8779460064449311E-3</v>
      </c>
      <c r="Q59" s="25">
        <f ca="1">ajodata_FF5!P431</f>
        <v>6.6</v>
      </c>
      <c r="R59" s="25" t="e">
        <f>IF(Used_features!I234="", NA(), Used_features!I234)</f>
        <v>#N/A</v>
      </c>
      <c r="S59" s="25">
        <f>_xlfn.XLOOKUP(A59,Used_features!A:A,Used_features!J:J)</f>
        <v>1.0700000000000003</v>
      </c>
      <c r="T59" s="25">
        <f>_xlfn.XLOOKUP(A59,Used_features!A:A,Used_features!K:K)</f>
        <v>81.7</v>
      </c>
      <c r="U59" s="25">
        <f>_xlfn.XLOOKUP(A59,Used_features!A:A,Used_features!L:L)</f>
        <v>-0.1</v>
      </c>
      <c r="V59" s="25">
        <f>_xlfn.XLOOKUP(A59,Used_features!A:A,Used_features!M:M)</f>
        <v>18.006592126218663</v>
      </c>
    </row>
    <row r="60" spans="1:22" ht="15">
      <c r="A60" s="24">
        <v>36310</v>
      </c>
      <c r="B60" s="34">
        <f>'FF5'!G432</f>
        <v>0.34</v>
      </c>
      <c r="C60" s="34">
        <f>MSCI!B355</f>
        <v>-2.4284521177344809E-2</v>
      </c>
      <c r="D60" s="34">
        <f>MSCI_uus!K69</f>
        <v>-1.1670697087582772E-2</v>
      </c>
      <c r="E60" s="34">
        <f>MSCI!D355</f>
        <v>-2.829137892626421E-2</v>
      </c>
      <c r="F60" s="34">
        <f>MSCI_uus!I69</f>
        <v>-2.7143632675220592E-3</v>
      </c>
      <c r="G60" s="34">
        <f>MSCI_uus!H69</f>
        <v>-1.8044585934547303E-2</v>
      </c>
      <c r="H60" s="34">
        <f>MSCI_uus!J69</f>
        <v>-2.2529850963074857E-2</v>
      </c>
      <c r="I60" s="29" t="str">
        <f>_xlfn.XLOOKUP($A60,Used_features!$A$2:$A$738,Used_features!B$2:B$738,"na",0)</f>
        <v>1.2048005145042882</v>
      </c>
      <c r="J60" s="29">
        <f>_xlfn.XLOOKUP($A60,Used_features!$A$2:$A$738,Used_features!C$2:C$738,"na",0)</f>
        <v>0.66747999999999996</v>
      </c>
      <c r="K60" s="29">
        <f>_xlfn.XLOOKUP($A60,Used_features!$A$2:$A$738,Used_features!D$2:D$738,"na",0)</f>
        <v>1.03</v>
      </c>
      <c r="L60" s="29">
        <f>_xlfn.XLOOKUP($A60,Used_features!$A$2:$A$738,Used_features!E$2:E$738,"na",0)</f>
        <v>0.16</v>
      </c>
      <c r="M60" s="29">
        <f>_xlfn.XLOOKUP($A60,Used_features!$A$2:$A$738,Used_features!F$2:F$738,"na",0)</f>
        <v>9.0270337229451976E-15</v>
      </c>
      <c r="N60" s="29">
        <f>_xlfn.XLOOKUP(A60,Used_features!A:A,Used_features!G:G)</f>
        <v>2.4479804161567057E-3</v>
      </c>
      <c r="O60" s="25">
        <f>_xlfn.XLOOKUP(A60,ajodata_FF5!A:A,ajodata_FF5!N:N)</f>
        <v>1.2328749404531321</v>
      </c>
      <c r="P60" s="25">
        <f>_xlfn.XLOOKUP(A60,ajodata_FF5!A:A,ajodata_FF5!O:O)</f>
        <v>4.4481597778807504E-3</v>
      </c>
      <c r="Q60" s="25">
        <f ca="1">ajodata_FF5!P432</f>
        <v>6.6</v>
      </c>
      <c r="R60" s="25" t="e">
        <f>IF(Used_features!I235="", NA(), Used_features!I235)</f>
        <v>#N/A</v>
      </c>
      <c r="S60" s="25">
        <f>_xlfn.XLOOKUP(A60,Used_features!A:A,Used_features!J:J)</f>
        <v>1.1399999999999997</v>
      </c>
      <c r="T60" s="25">
        <f>_xlfn.XLOOKUP(A60,Used_features!A:A,Used_features!K:K)</f>
        <v>81.900000000000006</v>
      </c>
      <c r="U60" s="25">
        <f>_xlfn.XLOOKUP(A60,Used_features!A:A,Used_features!L:L)</f>
        <v>-0.01</v>
      </c>
      <c r="V60" s="25">
        <f>_xlfn.XLOOKUP(A60,Used_features!A:A,Used_features!M:M)</f>
        <v>19.096381497964202</v>
      </c>
    </row>
    <row r="61" spans="1:22" ht="15">
      <c r="A61" s="24">
        <v>36341</v>
      </c>
      <c r="B61" s="34">
        <f>'FF5'!G433</f>
        <v>0.4</v>
      </c>
      <c r="C61" s="34">
        <f>MSCI!B356</f>
        <v>5.2746625668499636E-2</v>
      </c>
      <c r="D61" s="34">
        <f>MSCI_uus!K70</f>
        <v>3.5843465045592764E-2</v>
      </c>
      <c r="E61" s="34">
        <f>MSCI!D356</f>
        <v>8.0572961774245666E-2</v>
      </c>
      <c r="F61" s="34">
        <f>MSCI_uus!I70</f>
        <v>1.8202307280923081E-2</v>
      </c>
      <c r="G61" s="34">
        <f>MSCI_uus!H70</f>
        <v>2.7781991852788276E-2</v>
      </c>
      <c r="H61" s="34">
        <f>MSCI_uus!J70</f>
        <v>6.0899674547859328E-2</v>
      </c>
      <c r="I61" s="29" t="str">
        <f>_xlfn.XLOOKUP($A61,Used_features!$A$2:$A$738,Used_features!B$2:B$738,"na",0)</f>
        <v>1.0645761802982463</v>
      </c>
      <c r="J61" s="29">
        <f>_xlfn.XLOOKUP($A61,Used_features!$A$2:$A$738,Used_features!C$2:C$738,"na",0)</f>
        <v>6.028E-2</v>
      </c>
      <c r="K61" s="29">
        <f>_xlfn.XLOOKUP($A61,Used_features!$A$2:$A$738,Used_features!D$2:D$738,"na",0)</f>
        <v>0.69</v>
      </c>
      <c r="L61" s="29">
        <f>_xlfn.XLOOKUP($A61,Used_features!$A$2:$A$738,Used_features!E$2:E$738,"na",0)</f>
        <v>-0.44</v>
      </c>
      <c r="M61" s="29">
        <f>_xlfn.XLOOKUP($A61,Used_features!$A$2:$A$738,Used_features!F$2:F$738,"na",0)</f>
        <v>5.594483311410456E-15</v>
      </c>
      <c r="N61" s="29">
        <f>_xlfn.XLOOKUP(A61,Used_features!A:A,Used_features!G:G)</f>
        <v>4.8840048840047799E-3</v>
      </c>
      <c r="O61" s="25">
        <f>_xlfn.XLOOKUP(A61,ajodata_FF5!A:A,ajodata_FF5!N:N)</f>
        <v>1.2383621032877745</v>
      </c>
      <c r="P61" s="25">
        <f>_xlfn.XLOOKUP(A61,ajodata_FF5!A:A,ajodata_FF5!O:O)</f>
        <v>4.4507051401545226E-3</v>
      </c>
      <c r="Q61" s="25">
        <f ca="1">ajodata_FF5!P433</f>
        <v>6.6</v>
      </c>
      <c r="R61" s="25" t="e">
        <f>IF(Used_features!I236="", NA(), Used_features!I236)</f>
        <v>#N/A</v>
      </c>
      <c r="S61" s="25">
        <f>_xlfn.XLOOKUP(A61,Used_features!A:A,Used_features!J:J)</f>
        <v>1.2399999999999993</v>
      </c>
      <c r="T61" s="25">
        <f>_xlfn.XLOOKUP(A61,Used_features!A:A,Used_features!K:K)</f>
        <v>82.3</v>
      </c>
      <c r="U61" s="25">
        <f>_xlfn.XLOOKUP(A61,Used_features!A:A,Used_features!L:L)</f>
        <v>0.55000000000000004</v>
      </c>
      <c r="V61" s="25">
        <f>_xlfn.XLOOKUP(A61,Used_features!A:A,Used_features!M:M)</f>
        <v>16.728484145856786</v>
      </c>
    </row>
    <row r="62" spans="1:22" ht="15">
      <c r="A62" s="24">
        <v>36371</v>
      </c>
      <c r="B62" s="34">
        <f>'FF5'!G434</f>
        <v>0.38</v>
      </c>
      <c r="C62" s="34">
        <f>MSCI!B357</f>
        <v>-3.3413744933210587E-2</v>
      </c>
      <c r="D62" s="34">
        <f>MSCI_uus!K71</f>
        <v>-2.7905543695943984E-2</v>
      </c>
      <c r="E62" s="34">
        <f>MSCI!D357</f>
        <v>-3.3857338402085713E-2</v>
      </c>
      <c r="F62" s="34">
        <f>MSCI_uus!I71</f>
        <v>-2.3701438781444015E-2</v>
      </c>
      <c r="G62" s="34">
        <f>MSCI_uus!H71</f>
        <v>-2.7684309217989266E-2</v>
      </c>
      <c r="H62" s="34">
        <f>MSCI_uus!J71</f>
        <v>-2.6068441916821939E-2</v>
      </c>
      <c r="I62" s="29" t="str">
        <f>_xlfn.XLOOKUP($A62,Used_features!$A$2:$A$738,Used_features!B$2:B$738,"na",0)</f>
        <v>1.0045866583983918</v>
      </c>
      <c r="J62" s="29">
        <f>_xlfn.XLOOKUP($A62,Used_features!$A$2:$A$738,Used_features!C$2:C$738,"na",0)</f>
        <v>0</v>
      </c>
      <c r="K62" s="29">
        <f>_xlfn.XLOOKUP($A62,Used_features!$A$2:$A$738,Used_features!D$2:D$738,"na",0)</f>
        <v>0.85</v>
      </c>
      <c r="L62" s="29">
        <f>_xlfn.XLOOKUP($A62,Used_features!$A$2:$A$738,Used_features!E$2:E$738,"na",0)</f>
        <v>-0.02</v>
      </c>
      <c r="M62" s="29">
        <f>_xlfn.XLOOKUP($A62,Used_features!$A$2:$A$738,Used_features!F$2:F$738,"na",0)</f>
        <v>7.5270814657272696E-15</v>
      </c>
      <c r="N62" s="29">
        <f>_xlfn.XLOOKUP(A62,Used_features!A:A,Used_features!G:G)</f>
        <v>3.6452004860266971E-3</v>
      </c>
      <c r="O62" s="25">
        <f>_xlfn.XLOOKUP(A62,ajodata_FF5!A:A,ajodata_FF5!N:N)</f>
        <v>1.2612769497900065</v>
      </c>
      <c r="P62" s="25">
        <f>_xlfn.XLOOKUP(A62,ajodata_FF5!A:A,ajodata_FF5!O:O)</f>
        <v>1.8504156774011796E-2</v>
      </c>
      <c r="Q62" s="25">
        <f ca="1">ajodata_FF5!P434</f>
        <v>3.8</v>
      </c>
      <c r="R62" s="25" t="e">
        <f>IF(Used_features!I237="", NA(), Used_features!I237)</f>
        <v>#N/A</v>
      </c>
      <c r="S62" s="25">
        <f>_xlfn.XLOOKUP(A62,Used_features!A:A,Used_features!J:J)</f>
        <v>1.37</v>
      </c>
      <c r="T62" s="25">
        <f>_xlfn.XLOOKUP(A62,Used_features!A:A,Used_features!K:K)</f>
        <v>82.6</v>
      </c>
      <c r="U62" s="25">
        <f>_xlfn.XLOOKUP(A62,Used_features!A:A,Used_features!L:L)</f>
        <v>-0.09</v>
      </c>
      <c r="V62" s="25">
        <f>_xlfn.XLOOKUP(A62,Used_features!A:A,Used_features!M:M)</f>
        <v>13.920698258348969</v>
      </c>
    </row>
    <row r="63" spans="1:22" ht="15">
      <c r="A63" s="24">
        <v>36402</v>
      </c>
      <c r="B63" s="34">
        <f>'FF5'!G435</f>
        <v>0.39</v>
      </c>
      <c r="C63" s="34">
        <f>MSCI!B358</f>
        <v>-7.3767617329133506E-3</v>
      </c>
      <c r="D63" s="34">
        <f>MSCI_uus!K72</f>
        <v>-3.0864896274327869E-2</v>
      </c>
      <c r="E63" s="34">
        <f>MSCI!D358</f>
        <v>-5.0083526765164477E-3</v>
      </c>
      <c r="F63" s="34">
        <f>MSCI_uus!I72</f>
        <v>-1.366112344006689E-2</v>
      </c>
      <c r="G63" s="34">
        <f>MSCI_uus!H72</f>
        <v>-3.2731627641540542E-2</v>
      </c>
      <c r="H63" s="34">
        <f>MSCI_uus!J72</f>
        <v>1.0887699919456982E-2</v>
      </c>
      <c r="I63" s="29" t="str">
        <f>_xlfn.XLOOKUP($A63,Used_features!$A$2:$A$738,Used_features!B$2:B$738,"na",0)</f>
        <v>1.1524380557336829</v>
      </c>
      <c r="J63" s="29">
        <f>_xlfn.XLOOKUP($A63,Used_features!$A$2:$A$738,Used_features!C$2:C$738,"na",0)</f>
        <v>0.42169000000000001</v>
      </c>
      <c r="K63" s="29">
        <f>_xlfn.XLOOKUP($A63,Used_features!$A$2:$A$738,Used_features!D$2:D$738,"na",0)</f>
        <v>0.41</v>
      </c>
      <c r="L63" s="29">
        <f>_xlfn.XLOOKUP($A63,Used_features!$A$2:$A$738,Used_features!E$2:E$738,"na",0)</f>
        <v>0.36</v>
      </c>
      <c r="M63" s="29">
        <f>_xlfn.XLOOKUP($A63,Used_features!$A$2:$A$738,Used_features!F$2:F$738,"na",0)</f>
        <v>5.411464823428756E-15</v>
      </c>
      <c r="N63" s="29">
        <f>_xlfn.XLOOKUP(A63,Used_features!A:A,Used_features!G:G)</f>
        <v>6.0532687651331726E-3</v>
      </c>
      <c r="O63" s="25">
        <f>_xlfn.XLOOKUP(A63,ajodata_FF5!A:A,ajodata_FF5!N:N)</f>
        <v>1.2845021853486456</v>
      </c>
      <c r="P63" s="25">
        <f>_xlfn.XLOOKUP(A63,ajodata_FF5!A:A,ajodata_FF5!O:O)</f>
        <v>1.8414064859035063E-2</v>
      </c>
      <c r="Q63" s="25">
        <f ca="1">ajodata_FF5!P435</f>
        <v>3.8</v>
      </c>
      <c r="R63" s="25" t="e">
        <f>IF(Used_features!I238="", NA(), Used_features!I238)</f>
        <v>#N/A</v>
      </c>
      <c r="S63" s="25">
        <f>_xlfn.XLOOKUP(A63,Used_features!A:A,Used_features!J:J)</f>
        <v>1.2600000000000007</v>
      </c>
      <c r="T63" s="25">
        <f>_xlfn.XLOOKUP(A63,Used_features!A:A,Used_features!K:K)</f>
        <v>83.1</v>
      </c>
      <c r="U63" s="25">
        <f>_xlfn.XLOOKUP(A63,Used_features!A:A,Used_features!L:L)</f>
        <v>0.18</v>
      </c>
      <c r="V63" s="25">
        <f>_xlfn.XLOOKUP(A63,Used_features!A:A,Used_features!M:M)</f>
        <v>17.770040159569906</v>
      </c>
    </row>
    <row r="64" spans="1:22" ht="15">
      <c r="A64" s="24">
        <v>36433</v>
      </c>
      <c r="B64" s="34">
        <f>'FF5'!G436</f>
        <v>0.39</v>
      </c>
      <c r="C64" s="34">
        <f>MSCI!B359</f>
        <v>-3.0709945714427977E-2</v>
      </c>
      <c r="D64" s="34">
        <f>MSCI_uus!K73</f>
        <v>-3.4709514650802464E-2</v>
      </c>
      <c r="E64" s="34">
        <f>MSCI!D359</f>
        <v>-3.009674772026516E-3</v>
      </c>
      <c r="F64" s="34">
        <f>MSCI_uus!I73</f>
        <v>-3.7051105981357642E-2</v>
      </c>
      <c r="G64" s="34">
        <f>MSCI_uus!H73</f>
        <v>-4.6144948091656299E-2</v>
      </c>
      <c r="H64" s="34">
        <f>MSCI_uus!J73</f>
        <v>-3.6736145692537595E-2</v>
      </c>
      <c r="I64" s="29" t="str">
        <f>_xlfn.XLOOKUP($A64,Used_features!$A$2:$A$738,Used_features!B$2:B$738,"na",0)</f>
        <v>0.9445117828772619</v>
      </c>
      <c r="J64" s="29">
        <f>_xlfn.XLOOKUP($A64,Used_features!$A$2:$A$738,Used_features!C$2:C$738,"na",0)</f>
        <v>0.23995</v>
      </c>
      <c r="K64" s="29">
        <f>_xlfn.XLOOKUP($A64,Used_features!$A$2:$A$738,Used_features!D$2:D$738,"na",0)</f>
        <v>0.39</v>
      </c>
      <c r="L64" s="29">
        <f>_xlfn.XLOOKUP($A64,Used_features!$A$2:$A$738,Used_features!E$2:E$738,"na",0)</f>
        <v>-0.2</v>
      </c>
      <c r="M64" s="29">
        <f>_xlfn.XLOOKUP($A64,Used_features!$A$2:$A$738,Used_features!F$2:F$738,"na",0)</f>
        <v>1.400771226809832E-14</v>
      </c>
      <c r="N64" s="29">
        <f>_xlfn.XLOOKUP(A64,Used_features!A:A,Used_features!G:G)</f>
        <v>2.406738868832766E-3</v>
      </c>
      <c r="O64" s="25">
        <f>_xlfn.XLOOKUP(A64,ajodata_FF5!A:A,ajodata_FF5!N:N)</f>
        <v>1.3041705457202148</v>
      </c>
      <c r="P64" s="25">
        <f>_xlfn.XLOOKUP(A64,ajodata_FF5!A:A,ajodata_FF5!O:O)</f>
        <v>1.5312048975791187E-2</v>
      </c>
      <c r="Q64" s="25">
        <f ca="1">ajodata_FF5!P436</f>
        <v>3.8</v>
      </c>
      <c r="R64" s="25" t="e">
        <f>IF(Used_features!I239="", NA(), Used_features!I239)</f>
        <v>#N/A</v>
      </c>
      <c r="S64" s="25">
        <f>_xlfn.XLOOKUP(A64,Used_features!A:A,Used_features!J:J)</f>
        <v>1.2200000000000006</v>
      </c>
      <c r="T64" s="25">
        <f>_xlfn.XLOOKUP(A64,Used_features!A:A,Used_features!K:K)</f>
        <v>83.3</v>
      </c>
      <c r="U64" s="25">
        <f>_xlfn.XLOOKUP(A64,Used_features!A:A,Used_features!L:L)</f>
        <v>0.35</v>
      </c>
      <c r="V64" s="25">
        <f>_xlfn.XLOOKUP(A64,Used_features!A:A,Used_features!M:M)</f>
        <v>17.632899931661839</v>
      </c>
    </row>
    <row r="65" spans="1:22" ht="15">
      <c r="A65" s="24">
        <v>36463</v>
      </c>
      <c r="B65" s="34">
        <f>'FF5'!G437</f>
        <v>0.39</v>
      </c>
      <c r="C65" s="34">
        <f>MSCI!B360</f>
        <v>6.4342898798322334E-2</v>
      </c>
      <c r="D65" s="34">
        <f>MSCI_uus!K74</f>
        <v>4.0374136352452863E-2</v>
      </c>
      <c r="E65" s="34">
        <f>MSCI!D360</f>
        <v>8.2406743920256265E-2</v>
      </c>
      <c r="F65" s="34">
        <f>MSCI_uus!I74</f>
        <v>5.6855307742881632E-2</v>
      </c>
      <c r="G65" s="34">
        <f>MSCI_uus!H74</f>
        <v>5.6180699653555433E-2</v>
      </c>
      <c r="H65" s="34">
        <f>MSCI_uus!J74</f>
        <v>5.7412522340221268E-2</v>
      </c>
      <c r="I65" s="29" t="str">
        <f>_xlfn.XLOOKUP($A65,Used_features!$A$2:$A$738,Used_features!B$2:B$738,"na",0)</f>
        <v>1.570067351032961</v>
      </c>
      <c r="J65" s="29">
        <f>_xlfn.XLOOKUP($A65,Used_features!$A$2:$A$738,Used_features!C$2:C$738,"na",0)</f>
        <v>0.41891</v>
      </c>
      <c r="K65" s="29">
        <f>_xlfn.XLOOKUP($A65,Used_features!$A$2:$A$738,Used_features!D$2:D$738,"na",0)</f>
        <v>0.75</v>
      </c>
      <c r="L65" s="29">
        <f>_xlfn.XLOOKUP($A65,Used_features!$A$2:$A$738,Used_features!E$2:E$738,"na",0)</f>
        <v>1.91</v>
      </c>
      <c r="M65" s="29">
        <f>_xlfn.XLOOKUP($A65,Used_features!$A$2:$A$738,Used_features!F$2:F$738,"na",0)</f>
        <v>2.2864742899041312E-15</v>
      </c>
      <c r="N65" s="29">
        <f>_xlfn.XLOOKUP(A65,Used_features!A:A,Used_features!G:G)</f>
        <v>0</v>
      </c>
      <c r="O65" s="25">
        <f>_xlfn.XLOOKUP(A65,ajodata_FF5!A:A,ajodata_FF5!N:N)</f>
        <v>1.3304281488629321</v>
      </c>
      <c r="P65" s="25">
        <f>_xlfn.XLOOKUP(A65,ajodata_FF5!A:A,ajodata_FF5!O:O)</f>
        <v>2.0133565528591822E-2</v>
      </c>
      <c r="Q65" s="25">
        <f ca="1">ajodata_FF5!P437</f>
        <v>3.4</v>
      </c>
      <c r="R65" s="25" t="e">
        <f>IF(Used_features!I240="", NA(), Used_features!I240)</f>
        <v>#N/A</v>
      </c>
      <c r="S65" s="25">
        <f>_xlfn.XLOOKUP(A65,Used_features!A:A,Used_features!J:J)</f>
        <v>1.1599999999999993</v>
      </c>
      <c r="T65" s="25">
        <f>_xlfn.XLOOKUP(A65,Used_features!A:A,Used_features!K:K)</f>
        <v>83.3</v>
      </c>
      <c r="U65" s="25">
        <f>_xlfn.XLOOKUP(A65,Used_features!A:A,Used_features!L:L)</f>
        <v>-0.2</v>
      </c>
      <c r="V65" s="25">
        <f>_xlfn.XLOOKUP(A65,Used_features!A:A,Used_features!M:M)</f>
        <v>22.839006107972388</v>
      </c>
    </row>
    <row r="66" spans="1:22" ht="15">
      <c r="A66" s="24">
        <v>36494</v>
      </c>
      <c r="B66" s="34">
        <f>'FF5'!G438</f>
        <v>0.36</v>
      </c>
      <c r="C66" s="34">
        <f>MSCI!B361</f>
        <v>2.0441460108603593E-2</v>
      </c>
      <c r="D66" s="34">
        <f>MSCI_uus!K75</f>
        <v>1.0277544089539941E-2</v>
      </c>
      <c r="E66" s="34">
        <f>MSCI!D361</f>
        <v>4.0737211581723498E-2</v>
      </c>
      <c r="F66" s="34">
        <f>MSCI_uus!I75</f>
        <v>-5.9433799743504488E-3</v>
      </c>
      <c r="G66" s="34">
        <f>MSCI_uus!H75</f>
        <v>-3.3609421023630716E-3</v>
      </c>
      <c r="H66" s="34">
        <f>MSCI_uus!J75</f>
        <v>3.0772454253387309E-2</v>
      </c>
      <c r="I66" s="29" t="str">
        <f>_xlfn.XLOOKUP($A66,Used_features!$A$2:$A$738,Used_features!B$2:B$738,"na",0)</f>
        <v>0.9258405408262361</v>
      </c>
      <c r="J66" s="29">
        <f>_xlfn.XLOOKUP($A66,Used_features!$A$2:$A$738,Used_features!C$2:C$738,"na",0)</f>
        <v>0.17877999999999999</v>
      </c>
      <c r="K66" s="29">
        <f>_xlfn.XLOOKUP($A66,Used_features!$A$2:$A$738,Used_features!D$2:D$738,"na",0)</f>
        <v>0.55000000000000004</v>
      </c>
      <c r="L66" s="29">
        <f>_xlfn.XLOOKUP($A66,Used_features!$A$2:$A$738,Used_features!E$2:E$738,"na",0)</f>
        <v>-1.65</v>
      </c>
      <c r="M66" s="29">
        <f>_xlfn.XLOOKUP($A66,Used_features!$A$2:$A$738,Used_features!F$2:F$738,"na",0)</f>
        <v>7.6555243516905339E-15</v>
      </c>
      <c r="N66" s="29">
        <f>_xlfn.XLOOKUP(A66,Used_features!A:A,Used_features!G:G)</f>
        <v>4.8019207683073911E-3</v>
      </c>
      <c r="O66" s="25">
        <f>_xlfn.XLOOKUP(A66,ajodata_FF5!A:A,ajodata_FF5!N:N)</f>
        <v>1.3574700748761743</v>
      </c>
      <c r="P66" s="25">
        <f>_xlfn.XLOOKUP(A66,ajodata_FF5!A:A,ajodata_FF5!O:O)</f>
        <v>2.0325732010671841E-2</v>
      </c>
      <c r="Q66" s="25">
        <f ca="1">ajodata_FF5!P438</f>
        <v>3.4</v>
      </c>
      <c r="R66" s="25" t="e">
        <f>IF(Used_features!I241="", NA(), Used_features!I241)</f>
        <v>#N/A</v>
      </c>
      <c r="S66" s="25">
        <f>_xlfn.XLOOKUP(A66,Used_features!A:A,Used_features!J:J)</f>
        <v>1.1099999999999994</v>
      </c>
      <c r="T66" s="25">
        <f>_xlfn.XLOOKUP(A66,Used_features!A:A,Used_features!K:K)</f>
        <v>83.7</v>
      </c>
      <c r="U66" s="25">
        <f>_xlfn.XLOOKUP(A66,Used_features!A:A,Used_features!L:L)</f>
        <v>0.77</v>
      </c>
      <c r="V66" s="25">
        <f>_xlfn.XLOOKUP(A66,Used_features!A:A,Used_features!M:M)</f>
        <v>12.970412483803281</v>
      </c>
    </row>
    <row r="67" spans="1:22" ht="15">
      <c r="A67" s="24">
        <v>36524</v>
      </c>
      <c r="B67" s="34">
        <f>'FF5'!G439</f>
        <v>0.44</v>
      </c>
      <c r="C67" s="34">
        <f>MSCI!B362</f>
        <v>6.8758468315103682E-2</v>
      </c>
      <c r="D67" s="34">
        <f>MSCI_uus!K76</f>
        <v>5.5688585988825402E-2</v>
      </c>
      <c r="E67" s="34">
        <f>MSCI!D362</f>
        <v>0.14394759825327519</v>
      </c>
      <c r="F67" s="34">
        <f>MSCI_uus!I76</f>
        <v>2.7583882924950523E-2</v>
      </c>
      <c r="G67" s="34">
        <f>MSCI_uus!H76</f>
        <v>2.0227867447838301E-2</v>
      </c>
      <c r="H67" s="34">
        <f>MSCI_uus!J76</f>
        <v>6.282438713699133E-2</v>
      </c>
      <c r="I67" s="29" t="str">
        <f>_xlfn.XLOOKUP($A67,Used_features!$A$2:$A$738,Used_features!B$2:B$738,"na",0)</f>
        <v>0.5227642064446966</v>
      </c>
      <c r="J67" s="29">
        <f>_xlfn.XLOOKUP($A67,Used_features!$A$2:$A$738,Used_features!C$2:C$738,"na",0)</f>
        <v>0.17846999999999999</v>
      </c>
      <c r="K67" s="29">
        <f>_xlfn.XLOOKUP($A67,Used_features!$A$2:$A$738,Used_features!D$2:D$738,"na",0)</f>
        <v>2.46</v>
      </c>
      <c r="L67" s="29">
        <f>_xlfn.XLOOKUP($A67,Used_features!$A$2:$A$738,Used_features!E$2:E$738,"na",0)</f>
        <v>-0.24</v>
      </c>
      <c r="M67" s="29">
        <f>_xlfn.XLOOKUP($A67,Used_features!$A$2:$A$738,Used_features!F$2:F$738,"na",0)</f>
        <v>1.7984688843051559E-15</v>
      </c>
      <c r="N67" s="29">
        <f>_xlfn.XLOOKUP(A67,Used_features!A:A,Used_features!G:G)</f>
        <v>7.1684587813619386E-3</v>
      </c>
      <c r="O67" s="25">
        <f>_xlfn.XLOOKUP(A67,ajodata_FF5!A:A,ajodata_FF5!N:N)</f>
        <v>1.3845484641914265</v>
      </c>
      <c r="P67" s="25">
        <f>_xlfn.XLOOKUP(A67,ajodata_FF5!A:A,ajodata_FF5!O:O)</f>
        <v>1.99476878469842E-2</v>
      </c>
      <c r="Q67" s="25">
        <f ca="1">ajodata_FF5!P439</f>
        <v>3.4</v>
      </c>
      <c r="R67" s="25" t="e">
        <f>IF(Used_features!I242="", NA(), Used_features!I242)</f>
        <v>#N/A</v>
      </c>
      <c r="S67" s="25">
        <f>_xlfn.XLOOKUP(A67,Used_features!A:A,Used_features!J:J)</f>
        <v>1.25</v>
      </c>
      <c r="T67" s="25">
        <f>_xlfn.XLOOKUP(A67,Used_features!A:A,Used_features!K:K)</f>
        <v>84.3</v>
      </c>
      <c r="U67" s="25">
        <f>_xlfn.XLOOKUP(A67,Used_features!A:A,Used_features!L:L)</f>
        <v>0.37</v>
      </c>
      <c r="V67" s="25">
        <f>_xlfn.XLOOKUP(A67,Used_features!A:A,Used_features!M:M)</f>
        <v>10.635863857722137</v>
      </c>
    </row>
    <row r="68" spans="1:22" ht="15">
      <c r="A68" s="24">
        <v>36555</v>
      </c>
      <c r="B68" s="34">
        <f>'FF5'!G440</f>
        <v>0.41</v>
      </c>
      <c r="C68" s="34">
        <f>MSCI!B363</f>
        <v>-5.4471537967819783E-2</v>
      </c>
      <c r="D68" s="34">
        <f>MSCI_uus!K77</f>
        <v>-6.2601779690589665E-2</v>
      </c>
      <c r="E68" s="34">
        <f>MSCI!D363</f>
        <v>-6.8968764155889151E-2</v>
      </c>
      <c r="F68" s="34">
        <f>MSCI_uus!I77</f>
        <v>-2.9635528904712716E-2</v>
      </c>
      <c r="G68" s="34">
        <f>MSCI_uus!H77</f>
        <v>-3.0920522510866733E-2</v>
      </c>
      <c r="H68" s="34">
        <f>MSCI_uus!J77</f>
        <v>-6.1444108684287624E-2</v>
      </c>
      <c r="I68" s="29" t="str">
        <f>_xlfn.XLOOKUP($A68,Used_features!$A$2:$A$738,Used_features!B$2:B$738,"na",0)</f>
        <v>1.3946436605339774</v>
      </c>
      <c r="J68" s="29">
        <f>_xlfn.XLOOKUP($A68,Used_features!$A$2:$A$738,Used_features!C$2:C$738,"na",0)</f>
        <v>0.23752999999999999</v>
      </c>
      <c r="K68" s="29">
        <f>_xlfn.XLOOKUP($A68,Used_features!$A$2:$A$738,Used_features!D$2:D$738,"na",0)</f>
        <v>0.81</v>
      </c>
      <c r="L68" s="29">
        <f>_xlfn.XLOOKUP($A68,Used_features!$A$2:$A$738,Used_features!E$2:E$738,"na",0)</f>
        <v>-0.71</v>
      </c>
      <c r="M68" s="29">
        <f>_xlfn.XLOOKUP($A68,Used_features!$A$2:$A$738,Used_features!F$2:F$738,"na",0)</f>
        <v>1.420783692090657E-15</v>
      </c>
      <c r="N68" s="29">
        <f>_xlfn.XLOOKUP(A68,Used_features!A:A,Used_features!G:G)</f>
        <v>1.0676156583629961E-2</v>
      </c>
      <c r="O68" s="25">
        <f>_xlfn.XLOOKUP(A68,ajodata_FF5!A:A,ajodata_FF5!N:N)</f>
        <v>1.4199156989050399</v>
      </c>
      <c r="P68" s="25">
        <f>_xlfn.XLOOKUP(A68,ajodata_FF5!A:A,ajodata_FF5!O:O)</f>
        <v>2.5544237437920062E-2</v>
      </c>
      <c r="Q68" s="25">
        <f ca="1">ajodata_FF5!P440</f>
        <v>5.4</v>
      </c>
      <c r="R68" s="25" t="e">
        <f>IF(Used_features!I243="", NA(), Used_features!I243)</f>
        <v>#N/A</v>
      </c>
      <c r="S68" s="25">
        <f>_xlfn.XLOOKUP(A68,Used_features!A:A,Used_features!J:J)</f>
        <v>1.3599999999999994</v>
      </c>
      <c r="T68" s="25">
        <f>_xlfn.XLOOKUP(A68,Used_features!A:A,Used_features!K:K)</f>
        <v>85.2</v>
      </c>
      <c r="U68" s="25">
        <f>_xlfn.XLOOKUP(A68,Used_features!A:A,Used_features!L:L)</f>
        <v>0.59</v>
      </c>
      <c r="V68" s="25">
        <f>_xlfn.XLOOKUP(A68,Used_features!A:A,Used_features!M:M)</f>
        <v>27.042981227745781</v>
      </c>
    </row>
    <row r="69" spans="1:22" ht="15">
      <c r="A69" s="24">
        <v>36585</v>
      </c>
      <c r="B69" s="34">
        <f>'FF5'!G441</f>
        <v>0.43</v>
      </c>
      <c r="C69" s="34">
        <f>MSCI!B364</f>
        <v>-2.473780226435851E-2</v>
      </c>
      <c r="D69" s="34">
        <f>MSCI_uus!K78</f>
        <v>-2.9750040716296697E-2</v>
      </c>
      <c r="E69" s="34">
        <f>MSCI!D364</f>
        <v>3.4673153931309653E-2</v>
      </c>
      <c r="F69" s="34">
        <f>MSCI_uus!I78</f>
        <v>-5.1560825359429248E-2</v>
      </c>
      <c r="G69" s="34">
        <f>MSCI_uus!H78</f>
        <v>-6.6103749333926626E-2</v>
      </c>
      <c r="H69" s="34">
        <f>MSCI_uus!J78</f>
        <v>-1.1411493003667948E-2</v>
      </c>
      <c r="I69" s="29" t="str">
        <f>_xlfn.XLOOKUP($A69,Used_features!$A$2:$A$738,Used_features!B$2:B$738,"na",0)</f>
        <v>1.272163843023661</v>
      </c>
      <c r="J69" s="29">
        <f>_xlfn.XLOOKUP($A69,Used_features!$A$2:$A$738,Used_features!C$2:C$738,"na",0)</f>
        <v>0.29620999999999997</v>
      </c>
      <c r="K69" s="29">
        <f>_xlfn.XLOOKUP($A69,Used_features!$A$2:$A$738,Used_features!D$2:D$738,"na",0)</f>
        <v>0.56999999999999995</v>
      </c>
      <c r="L69" s="29">
        <f>_xlfn.XLOOKUP($A69,Used_features!$A$2:$A$738,Used_features!E$2:E$738,"na",0)</f>
        <v>0.31</v>
      </c>
      <c r="M69" s="29">
        <f>_xlfn.XLOOKUP($A69,Used_features!$A$2:$A$738,Used_features!F$2:F$738,"na",0)</f>
        <v>5.5666843654628562E-15</v>
      </c>
      <c r="N69" s="29">
        <f>_xlfn.XLOOKUP(A69,Used_features!A:A,Used_features!G:G)</f>
        <v>8.2159624413145876E-3</v>
      </c>
      <c r="O69" s="25">
        <f>_xlfn.XLOOKUP(A69,ajodata_FF5!A:A,ajodata_FF5!N:N)</f>
        <v>1.4498035593479557</v>
      </c>
      <c r="P69" s="25">
        <f>_xlfn.XLOOKUP(A69,ajodata_FF5!A:A,ajodata_FF5!O:O)</f>
        <v>2.1049038661917509E-2</v>
      </c>
      <c r="Q69" s="25">
        <f ca="1">ajodata_FF5!P441</f>
        <v>5.4</v>
      </c>
      <c r="R69" s="25" t="e">
        <f>IF(Used_features!I244="", NA(), Used_features!I244)</f>
        <v>#N/A</v>
      </c>
      <c r="S69" s="25">
        <f>_xlfn.XLOOKUP(A69,Used_features!A:A,Used_features!J:J)</f>
        <v>0.87000000000000011</v>
      </c>
      <c r="T69" s="25">
        <f>_xlfn.XLOOKUP(A69,Used_features!A:A,Used_features!K:K)</f>
        <v>85.9</v>
      </c>
      <c r="U69" s="25">
        <f>_xlfn.XLOOKUP(A69,Used_features!A:A,Used_features!L:L)</f>
        <v>0.18</v>
      </c>
      <c r="V69" s="25">
        <f>_xlfn.XLOOKUP(A69,Used_features!A:A,Used_features!M:M)</f>
        <v>19.022557025528236</v>
      </c>
    </row>
    <row r="70" spans="1:22" ht="15">
      <c r="A70" s="24">
        <v>36615</v>
      </c>
      <c r="B70" s="34">
        <f>'FF5'!G442</f>
        <v>0.47</v>
      </c>
      <c r="C70" s="34">
        <f>MSCI!B365</f>
        <v>9.8830027323613567E-2</v>
      </c>
      <c r="D70" s="34">
        <f>MSCI_uus!K79</f>
        <v>7.6759522001518699E-2</v>
      </c>
      <c r="E70" s="34">
        <f>MSCI!D365</f>
        <v>9.2505217552109498E-2</v>
      </c>
      <c r="F70" s="34">
        <f>MSCI_uus!I79</f>
        <v>9.1125657914829933E-2</v>
      </c>
      <c r="G70" s="34">
        <f>MSCI_uus!H79</f>
        <v>0.10417084670947022</v>
      </c>
      <c r="H70" s="34">
        <f>MSCI_uus!J79</f>
        <v>8.6271815308506208E-2</v>
      </c>
      <c r="I70" s="29" t="str">
        <f>_xlfn.XLOOKUP($A70,Used_features!$A$2:$A$738,Used_features!B$2:B$738,"na",0)</f>
        <v>1.6809648697036361</v>
      </c>
      <c r="J70" s="29">
        <f>_xlfn.XLOOKUP($A70,Used_features!$A$2:$A$738,Used_features!C$2:C$738,"na",0)</f>
        <v>0.41347</v>
      </c>
      <c r="K70" s="29">
        <f>_xlfn.XLOOKUP($A70,Used_features!$A$2:$A$738,Used_features!D$2:D$738,"na",0)</f>
        <v>-0.14000000000000001</v>
      </c>
      <c r="L70" s="29">
        <f>_xlfn.XLOOKUP($A70,Used_features!$A$2:$A$738,Used_features!E$2:E$738,"na",0)</f>
        <v>-0.71</v>
      </c>
      <c r="M70" s="29">
        <f>_xlfn.XLOOKUP($A70,Used_features!$A$2:$A$738,Used_features!F$2:F$738,"na",0)</f>
        <v>2.99503466972488E-15</v>
      </c>
      <c r="N70" s="29">
        <f>_xlfn.XLOOKUP(A70,Used_features!A:A,Used_features!G:G)</f>
        <v>-5.8207217694994174E-3</v>
      </c>
      <c r="O70" s="25">
        <f>_xlfn.XLOOKUP(A70,ajodata_FF5!A:A,ajodata_FF5!N:N)</f>
        <v>1.4749847107430998</v>
      </c>
      <c r="P70" s="25">
        <f>_xlfn.XLOOKUP(A70,ajodata_FF5!A:A,ajodata_FF5!O:O)</f>
        <v>1.7368664349582116E-2</v>
      </c>
      <c r="Q70" s="25">
        <f ca="1">ajodata_FF5!P442</f>
        <v>5.4</v>
      </c>
      <c r="R70" s="25" t="e">
        <f>IF(Used_features!I245="", NA(), Used_features!I245)</f>
        <v>#N/A</v>
      </c>
      <c r="S70" s="25">
        <f>_xlfn.XLOOKUP(A70,Used_features!A:A,Used_features!J:J)</f>
        <v>0.33999999999999986</v>
      </c>
      <c r="T70" s="25">
        <f>_xlfn.XLOOKUP(A70,Used_features!A:A,Used_features!K:K)</f>
        <v>85.4</v>
      </c>
      <c r="U70" s="25">
        <f>_xlfn.XLOOKUP(A70,Used_features!A:A,Used_features!L:L)</f>
        <v>-0.22</v>
      </c>
      <c r="V70" s="25">
        <f>_xlfn.XLOOKUP(A70,Used_features!A:A,Used_features!M:M)</f>
        <v>26.878358398489077</v>
      </c>
    </row>
    <row r="71" spans="1:22" ht="15">
      <c r="A71" s="24">
        <v>36646</v>
      </c>
      <c r="B71" s="34">
        <f>'FF5'!G443</f>
        <v>0.46</v>
      </c>
      <c r="C71" s="34">
        <f>MSCI!B366</f>
        <v>-3.3246032379848689E-2</v>
      </c>
      <c r="D71" s="34">
        <f>MSCI_uus!K80</f>
        <v>3.047332007007764E-3</v>
      </c>
      <c r="E71" s="34">
        <f>MSCI!D366</f>
        <v>-5.2845390839229456E-2</v>
      </c>
      <c r="F71" s="34">
        <f>MSCI_uus!I80</f>
        <v>1.0813786411390322E-2</v>
      </c>
      <c r="G71" s="34">
        <f>MSCI_uus!H80</f>
        <v>2.4673200758651391E-3</v>
      </c>
      <c r="H71" s="34">
        <f>MSCI_uus!J80</f>
        <v>-3.0955874911446243E-2</v>
      </c>
      <c r="I71" s="29" t="str">
        <f>_xlfn.XLOOKUP($A71,Used_features!$A$2:$A$738,Used_features!B$2:B$738,"na",0)</f>
        <v>2.304348662196841</v>
      </c>
      <c r="J71" s="29">
        <f>_xlfn.XLOOKUP($A71,Used_features!$A$2:$A$738,Used_features!C$2:C$738,"na",0)</f>
        <v>0.58823999999999999</v>
      </c>
      <c r="K71" s="29">
        <f>_xlfn.XLOOKUP($A71,Used_features!$A$2:$A$738,Used_features!D$2:D$738,"na",0)</f>
        <v>0.17</v>
      </c>
      <c r="L71" s="29">
        <f>_xlfn.XLOOKUP($A71,Used_features!$A$2:$A$738,Used_features!E$2:E$738,"na",0)</f>
        <v>-0.28999999999999998</v>
      </c>
      <c r="M71" s="29">
        <f>_xlfn.XLOOKUP($A71,Used_features!$A$2:$A$738,Used_features!F$2:F$738,"na",0)</f>
        <v>3.2684170668683592E-15</v>
      </c>
      <c r="N71" s="29">
        <f>_xlfn.XLOOKUP(A71,Used_features!A:A,Used_features!G:G)</f>
        <v>1.0538641686182569E-2</v>
      </c>
      <c r="O71" s="25">
        <f>_xlfn.XLOOKUP(A71,ajodata_FF5!A:A,ajodata_FF5!N:N)</f>
        <v>1.4957083939567499</v>
      </c>
      <c r="P71" s="25">
        <f>_xlfn.XLOOKUP(A71,ajodata_FF5!A:A,ajodata_FF5!O:O)</f>
        <v>1.4050100358809495E-2</v>
      </c>
      <c r="Q71" s="25">
        <f ca="1">ajodata_FF5!P443</f>
        <v>6.7</v>
      </c>
      <c r="R71" s="25" t="e">
        <f>IF(Used_features!I246="", NA(), Used_features!I246)</f>
        <v>#N/A</v>
      </c>
      <c r="S71" s="25">
        <f>_xlfn.XLOOKUP(A71,Used_features!A:A,Used_features!J:J)</f>
        <v>0.57000000000000028</v>
      </c>
      <c r="T71" s="25">
        <f>_xlfn.XLOOKUP(A71,Used_features!A:A,Used_features!K:K)</f>
        <v>86.3</v>
      </c>
      <c r="U71" s="25">
        <f>_xlfn.XLOOKUP(A71,Used_features!A:A,Used_features!L:L)</f>
        <v>0.44</v>
      </c>
      <c r="V71" s="25">
        <f>_xlfn.XLOOKUP(A71,Used_features!A:A,Used_features!M:M)</f>
        <v>39.185927925320605</v>
      </c>
    </row>
    <row r="72" spans="1:22" ht="15">
      <c r="A72" s="24">
        <v>36676</v>
      </c>
      <c r="B72" s="34">
        <f>'FF5'!G444</f>
        <v>0.5</v>
      </c>
      <c r="C72" s="34">
        <f>MSCI!B367</f>
        <v>-2.7375488936272285E-2</v>
      </c>
      <c r="D72" s="34">
        <f>MSCI_uus!K81</f>
        <v>-1.5911958762122608E-3</v>
      </c>
      <c r="E72" s="34">
        <f>MSCI!D367</f>
        <v>-6.2071729828538702E-2</v>
      </c>
      <c r="F72" s="34">
        <f>MSCI_uus!I81</f>
        <v>-1.3854915679776985E-2</v>
      </c>
      <c r="G72" s="34">
        <f>MSCI_uus!H81</f>
        <v>1.5719128905354366E-3</v>
      </c>
      <c r="H72" s="34">
        <f>MSCI_uus!J81</f>
        <v>-2.3694207647419717E-2</v>
      </c>
      <c r="I72" s="29" t="str">
        <f>_xlfn.XLOOKUP($A72,Used_features!$A$2:$A$738,Used_features!B$2:B$738,"na",0)</f>
        <v>1.8731901912830047</v>
      </c>
      <c r="J72" s="29">
        <f>_xlfn.XLOOKUP($A72,Used_features!$A$2:$A$738,Used_features!C$2:C$738,"na",0)</f>
        <v>-5.8479999999999997E-2</v>
      </c>
      <c r="K72" s="29">
        <f>_xlfn.XLOOKUP($A72,Used_features!$A$2:$A$738,Used_features!D$2:D$738,"na",0)</f>
        <v>-0.54</v>
      </c>
      <c r="L72" s="29">
        <f>_xlfn.XLOOKUP($A72,Used_features!$A$2:$A$738,Used_features!E$2:E$738,"na",0)</f>
        <v>0.23</v>
      </c>
      <c r="M72" s="29">
        <f>_xlfn.XLOOKUP($A72,Used_features!$A$2:$A$738,Used_features!F$2:F$738,"na",0)</f>
        <v>3.3421992646336912E-16</v>
      </c>
      <c r="N72" s="29">
        <f>_xlfn.XLOOKUP(A72,Used_features!A:A,Used_features!G:G)</f>
        <v>1.1587485515644094E-3</v>
      </c>
      <c r="O72" s="25">
        <f>_xlfn.XLOOKUP(A72,ajodata_FF5!A:A,ajodata_FF5!N:N)</f>
        <v>1.5147747761364325</v>
      </c>
      <c r="P72" s="25">
        <f>_xlfn.XLOOKUP(A72,ajodata_FF5!A:A,ajodata_FF5!O:O)</f>
        <v>1.2747392644661404E-2</v>
      </c>
      <c r="Q72" s="25">
        <f ca="1">ajodata_FF5!P444</f>
        <v>6.7</v>
      </c>
      <c r="R72" s="25" t="e">
        <f>IF(Used_features!I247="", NA(), Used_features!I247)</f>
        <v>#N/A</v>
      </c>
      <c r="S72" s="25">
        <f>_xlfn.XLOOKUP(A72,Used_features!A:A,Used_features!J:J)</f>
        <v>0.5</v>
      </c>
      <c r="T72" s="25">
        <f>_xlfn.XLOOKUP(A72,Used_features!A:A,Used_features!K:K)</f>
        <v>86.4</v>
      </c>
      <c r="U72" s="25">
        <f>_xlfn.XLOOKUP(A72,Used_features!A:A,Used_features!L:L)</f>
        <v>0.44</v>
      </c>
      <c r="V72" s="25">
        <f>_xlfn.XLOOKUP(A72,Used_features!A:A,Used_features!M:M)</f>
        <v>28.280615912027738</v>
      </c>
    </row>
    <row r="73" spans="1:22" ht="15">
      <c r="A73" s="24">
        <v>36707</v>
      </c>
      <c r="B73" s="34">
        <f>'FF5'!G445</f>
        <v>0.4</v>
      </c>
      <c r="C73" s="34">
        <f>MSCI!B368</f>
        <v>2.3039895700172952E-2</v>
      </c>
      <c r="D73" s="34">
        <f>MSCI_uus!K82</f>
        <v>-3.2193382677247112E-2</v>
      </c>
      <c r="E73" s="34">
        <f>MSCI!D368</f>
        <v>5.9840110621456333E-2</v>
      </c>
      <c r="F73" s="34">
        <f>MSCI_uus!I82</f>
        <v>1.288891384926449E-2</v>
      </c>
      <c r="G73" s="34">
        <f>MSCI_uus!H82</f>
        <v>-2.528928704740583E-2</v>
      </c>
      <c r="H73" s="34">
        <f>MSCI_uus!J82</f>
        <v>6.5079025486053488E-2</v>
      </c>
      <c r="I73" s="29" t="str">
        <f>_xlfn.XLOOKUP($A73,Used_features!$A$2:$A$738,Used_features!B$2:B$738,"na",0)</f>
        <v>1.0333292553036308</v>
      </c>
      <c r="J73" s="29">
        <f>_xlfn.XLOOKUP($A73,Used_features!$A$2:$A$738,Used_features!C$2:C$738,"na",0)</f>
        <v>0.17554</v>
      </c>
      <c r="K73" s="29">
        <f>_xlfn.XLOOKUP($A73,Used_features!$A$2:$A$738,Used_features!D$2:D$738,"na",0)</f>
        <v>-0.83</v>
      </c>
      <c r="L73" s="29">
        <f>_xlfn.XLOOKUP($A73,Used_features!$A$2:$A$738,Used_features!E$2:E$738,"na",0)</f>
        <v>-0.32</v>
      </c>
      <c r="M73" s="29">
        <f>_xlfn.XLOOKUP($A73,Used_features!$A$2:$A$738,Used_features!F$2:F$738,"na",0)</f>
        <v>6.1774294376535632E-15</v>
      </c>
      <c r="N73" s="29">
        <f>_xlfn.XLOOKUP(A73,Used_features!A:A,Used_features!G:G)</f>
        <v>-8.1018518518518844E-3</v>
      </c>
      <c r="O73" s="25">
        <f>_xlfn.XLOOKUP(A73,ajodata_FF5!A:A,ajodata_FF5!N:N)</f>
        <v>1.5268004345886319</v>
      </c>
      <c r="P73" s="25">
        <f>_xlfn.XLOOKUP(A73,ajodata_FF5!A:A,ajodata_FF5!O:O)</f>
        <v>7.9389085702046697E-3</v>
      </c>
      <c r="Q73" s="25">
        <f ca="1">ajodata_FF5!P445</f>
        <v>6.7</v>
      </c>
      <c r="R73" s="25" t="e">
        <f>IF(Used_features!I248="", NA(), Used_features!I248)</f>
        <v>#N/A</v>
      </c>
      <c r="S73" s="25">
        <f>_xlfn.XLOOKUP(A73,Used_features!A:A,Used_features!J:J)</f>
        <v>0.33999999999999986</v>
      </c>
      <c r="T73" s="25">
        <f>_xlfn.XLOOKUP(A73,Used_features!A:A,Used_features!K:K)</f>
        <v>85.7</v>
      </c>
      <c r="U73" s="25">
        <f>_xlfn.XLOOKUP(A73,Used_features!A:A,Used_features!L:L)</f>
        <v>-0.36</v>
      </c>
      <c r="V73" s="25">
        <f>_xlfn.XLOOKUP(A73,Used_features!A:A,Used_features!M:M)</f>
        <v>19.237508816230481</v>
      </c>
    </row>
    <row r="74" spans="1:22" ht="15">
      <c r="A74" s="24">
        <v>36737</v>
      </c>
      <c r="B74" s="34">
        <f>'FF5'!G446</f>
        <v>0.48</v>
      </c>
      <c r="C74" s="34">
        <f>MSCI!B369</f>
        <v>-1.8821320564873845E-2</v>
      </c>
      <c r="D74" s="34">
        <f>MSCI_uus!K83</f>
        <v>9.8038840231156853E-3</v>
      </c>
      <c r="E74" s="34">
        <f>MSCI!D369</f>
        <v>-1.7687864537719311E-2</v>
      </c>
      <c r="F74" s="34">
        <f>MSCI_uus!I83</f>
        <v>-8.5387153114690542E-3</v>
      </c>
      <c r="G74" s="34">
        <f>MSCI_uus!H83</f>
        <v>8.5063173622293292E-3</v>
      </c>
      <c r="H74" s="34">
        <f>MSCI_uus!J83</f>
        <v>-3.3118652153716739E-2</v>
      </c>
      <c r="I74" s="29" t="str">
        <f>_xlfn.XLOOKUP($A74,Used_features!$A$2:$A$738,Used_features!B$2:B$738,"na",0)</f>
        <v>1.2466414444492926</v>
      </c>
      <c r="J74" s="29">
        <f>_xlfn.XLOOKUP($A74,Used_features!$A$2:$A$738,Used_features!C$2:C$738,"na",0)</f>
        <v>0.58411000000000002</v>
      </c>
      <c r="K74" s="29">
        <f>_xlfn.XLOOKUP($A74,Used_features!$A$2:$A$738,Used_features!D$2:D$738,"na",0)</f>
        <v>-0.6</v>
      </c>
      <c r="L74" s="29">
        <f>_xlfn.XLOOKUP($A74,Used_features!$A$2:$A$738,Used_features!E$2:E$738,"na",0)</f>
        <v>0.12</v>
      </c>
      <c r="M74" s="29">
        <f>_xlfn.XLOOKUP($A74,Used_features!$A$2:$A$738,Used_features!F$2:F$738,"na",0)</f>
        <v>8.1957083298203027E-16</v>
      </c>
      <c r="N74" s="29">
        <f>_xlfn.XLOOKUP(A74,Used_features!A:A,Used_features!G:G)</f>
        <v>4.6674445740955833E-3</v>
      </c>
      <c r="O74" s="25">
        <f>_xlfn.XLOOKUP(A74,ajodata_FF5!A:A,ajodata_FF5!N:N)</f>
        <v>1.5244852348328928</v>
      </c>
      <c r="P74" s="25">
        <f>_xlfn.XLOOKUP(A74,ajodata_FF5!A:A,ajodata_FF5!O:O)</f>
        <v>-1.5163735241946769E-3</v>
      </c>
      <c r="Q74" s="25">
        <f ca="1">ajodata_FF5!P446</f>
        <v>1.5</v>
      </c>
      <c r="R74" s="25" t="e">
        <f>IF(Used_features!I249="", NA(), Used_features!I249)</f>
        <v>#N/A</v>
      </c>
      <c r="S74" s="25">
        <f>_xlfn.XLOOKUP(A74,Used_features!A:A,Used_features!J:J)</f>
        <v>8.0000000000000071E-2</v>
      </c>
      <c r="T74" s="25">
        <f>_xlfn.XLOOKUP(A74,Used_features!A:A,Used_features!K:K)</f>
        <v>86.1</v>
      </c>
      <c r="U74" s="25">
        <f>_xlfn.XLOOKUP(A74,Used_features!A:A,Used_features!L:L)</f>
        <v>0.13</v>
      </c>
      <c r="V74" s="25">
        <f>_xlfn.XLOOKUP(A74,Used_features!A:A,Used_features!M:M)</f>
        <v>18.913181368391839</v>
      </c>
    </row>
    <row r="75" spans="1:22" ht="15">
      <c r="A75" s="24">
        <v>36768</v>
      </c>
      <c r="B75" s="34">
        <f>'FF5'!G447</f>
        <v>0.5</v>
      </c>
      <c r="C75" s="34">
        <f>MSCI!B370</f>
        <v>5.1030495790729047E-2</v>
      </c>
      <c r="D75" s="34">
        <f>MSCI_uus!K84</f>
        <v>6.1528892866759548E-2</v>
      </c>
      <c r="E75" s="34">
        <f>MSCI!D370</f>
        <v>8.0699181125090114E-2</v>
      </c>
      <c r="F75" s="34">
        <f>MSCI_uus!I84</f>
        <v>5.5392444705421644E-2</v>
      </c>
      <c r="G75" s="34">
        <f>MSCI_uus!H84</f>
        <v>4.9741525874741413E-2</v>
      </c>
      <c r="H75" s="34">
        <f>MSCI_uus!J84</f>
        <v>3.9407907550477211E-2</v>
      </c>
      <c r="I75" s="29" t="str">
        <f>_xlfn.XLOOKUP($A75,Used_features!$A$2:$A$738,Used_features!B$2:B$738,"na",0)</f>
        <v>0.7349210320440721</v>
      </c>
      <c r="J75" s="29">
        <f>_xlfn.XLOOKUP($A75,Used_features!$A$2:$A$738,Used_features!C$2:C$738,"na",0)</f>
        <v>0.29036000000000001</v>
      </c>
      <c r="K75" s="29">
        <f>_xlfn.XLOOKUP($A75,Used_features!$A$2:$A$738,Used_features!D$2:D$738,"na",0)</f>
        <v>-0.92</v>
      </c>
      <c r="L75" s="29">
        <f>_xlfn.XLOOKUP($A75,Used_features!$A$2:$A$738,Used_features!E$2:E$738,"na",0)</f>
        <v>-0.02</v>
      </c>
      <c r="M75" s="29">
        <f>_xlfn.XLOOKUP($A75,Used_features!$A$2:$A$738,Used_features!F$2:F$738,"na",0)</f>
        <v>1.1974034305491289E-15</v>
      </c>
      <c r="N75" s="29">
        <f>_xlfn.XLOOKUP(A75,Used_features!A:A,Used_features!G:G)</f>
        <v>-4.64576074332162E-3</v>
      </c>
      <c r="O75" s="25">
        <f>_xlfn.XLOOKUP(A75,ajodata_FF5!A:A,ajodata_FF5!N:N)</f>
        <v>1.5255041838331111</v>
      </c>
      <c r="P75" s="25">
        <f>_xlfn.XLOOKUP(A75,ajodata_FF5!A:A,ajodata_FF5!O:O)</f>
        <v>6.6838889412403177E-4</v>
      </c>
      <c r="Q75" s="25">
        <f ca="1">ajodata_FF5!P447</f>
        <v>1.5</v>
      </c>
      <c r="R75" s="25" t="e">
        <f>IF(Used_features!I250="", NA(), Used_features!I250)</f>
        <v>#N/A</v>
      </c>
      <c r="S75" s="25">
        <f>_xlfn.XLOOKUP(A75,Used_features!A:A,Used_features!J:J)</f>
        <v>-0.35999999999999943</v>
      </c>
      <c r="T75" s="25">
        <f>_xlfn.XLOOKUP(A75,Used_features!A:A,Used_features!K:K)</f>
        <v>85.7</v>
      </c>
      <c r="U75" s="25">
        <f>_xlfn.XLOOKUP(A75,Used_features!A:A,Used_features!L:L)</f>
        <v>-0.27</v>
      </c>
      <c r="V75" s="25">
        <f>_xlfn.XLOOKUP(A75,Used_features!A:A,Used_features!M:M)</f>
        <v>10.077326720613563</v>
      </c>
    </row>
    <row r="76" spans="1:22" ht="15">
      <c r="A76" s="24">
        <v>36799</v>
      </c>
      <c r="B76" s="34">
        <f>'FF5'!G448</f>
        <v>0.51</v>
      </c>
      <c r="C76" s="34">
        <f>MSCI!B371</f>
        <v>-5.5271804010747605E-2</v>
      </c>
      <c r="D76" s="34">
        <f>MSCI_uus!K85</f>
        <v>-2.2307568639359801E-2</v>
      </c>
      <c r="E76" s="34">
        <f>MSCI!D371</f>
        <v>-9.3058645212251823E-2</v>
      </c>
      <c r="F76" s="34">
        <f>MSCI_uus!I85</f>
        <v>-6.7737035467004434E-3</v>
      </c>
      <c r="G76" s="34">
        <f>MSCI_uus!H85</f>
        <v>-5.5849693621406243E-3</v>
      </c>
      <c r="H76" s="34">
        <f>MSCI_uus!J85</f>
        <v>-5.2804497189256693E-2</v>
      </c>
      <c r="I76" s="29" t="str">
        <f>_xlfn.XLOOKUP($A76,Used_features!$A$2:$A$738,Used_features!B$2:B$738,"na",0)</f>
        <v>1.1044742519248796</v>
      </c>
      <c r="J76" s="29">
        <f>_xlfn.XLOOKUP($A76,Used_features!$A$2:$A$738,Used_features!C$2:C$738,"na",0)</f>
        <v>0</v>
      </c>
      <c r="K76" s="29">
        <f>_xlfn.XLOOKUP($A76,Used_features!$A$2:$A$738,Used_features!D$2:D$738,"na",0)</f>
        <v>-0.8</v>
      </c>
      <c r="L76" s="29">
        <f>_xlfn.XLOOKUP($A76,Used_features!$A$2:$A$738,Used_features!E$2:E$738,"na",0)</f>
        <v>-0.32</v>
      </c>
      <c r="M76" s="29">
        <f>_xlfn.XLOOKUP($A76,Used_features!$A$2:$A$738,Used_features!F$2:F$738,"na",0)</f>
        <v>8.4795795636044779E-15</v>
      </c>
      <c r="N76" s="29">
        <f>_xlfn.XLOOKUP(A76,Used_features!A:A,Used_features!G:G)</f>
        <v>-4.667444574095749E-3</v>
      </c>
      <c r="O76" s="25">
        <f>_xlfn.XLOOKUP(A76,ajodata_FF5!A:A,ajodata_FF5!N:N)</f>
        <v>1.5183185920581939</v>
      </c>
      <c r="P76" s="25">
        <f>_xlfn.XLOOKUP(A76,ajodata_FF5!A:A,ajodata_FF5!O:O)</f>
        <v>-4.7103061735708661E-3</v>
      </c>
      <c r="Q76" s="25">
        <f ca="1">ajodata_FF5!P448</f>
        <v>1.5</v>
      </c>
      <c r="R76" s="25" t="e">
        <f>IF(Used_features!I251="", NA(), Used_features!I251)</f>
        <v>#N/A</v>
      </c>
      <c r="S76" s="25">
        <f>_xlfn.XLOOKUP(A76,Used_features!A:A,Used_features!J:J)</f>
        <v>-0.20000000000000018</v>
      </c>
      <c r="T76" s="25">
        <f>_xlfn.XLOOKUP(A76,Used_features!A:A,Used_features!K:K)</f>
        <v>85.3</v>
      </c>
      <c r="U76" s="25">
        <f>_xlfn.XLOOKUP(A76,Used_features!A:A,Used_features!L:L)</f>
        <v>-0.38</v>
      </c>
      <c r="V76" s="25">
        <f>_xlfn.XLOOKUP(A76,Used_features!A:A,Used_features!M:M)</f>
        <v>15.494097925542997</v>
      </c>
    </row>
    <row r="77" spans="1:22" ht="15">
      <c r="A77" s="24">
        <v>36829</v>
      </c>
      <c r="B77" s="34">
        <f>'FF5'!G449</f>
        <v>0.56000000000000005</v>
      </c>
      <c r="C77" s="34">
        <f>MSCI!B372</f>
        <v>-8.0596293124042262E-3</v>
      </c>
      <c r="D77" s="34">
        <f>MSCI_uus!K86</f>
        <v>8.3680173645496025E-3</v>
      </c>
      <c r="E77" s="34">
        <f>MSCI!D372</f>
        <v>-4.5336264076302646E-2</v>
      </c>
      <c r="F77" s="34">
        <f>MSCI_uus!I86</f>
        <v>1.210154270217392E-2</v>
      </c>
      <c r="G77" s="34">
        <f>MSCI_uus!H86</f>
        <v>1.4542398104004185E-2</v>
      </c>
      <c r="H77" s="34">
        <f>MSCI_uus!J86</f>
        <v>1.8806958310802778E-2</v>
      </c>
      <c r="I77" s="29" t="str">
        <f>_xlfn.XLOOKUP($A77,Used_features!$A$2:$A$738,Used_features!B$2:B$738,"na",0)</f>
        <v>1.9081652518740149</v>
      </c>
      <c r="J77" s="29">
        <f>_xlfn.XLOOKUP($A77,Used_features!$A$2:$A$738,Used_features!C$2:C$738,"na",0)</f>
        <v>0.52112999999999998</v>
      </c>
      <c r="K77" s="29">
        <f>_xlfn.XLOOKUP($A77,Used_features!$A$2:$A$738,Used_features!D$2:D$738,"na",0)</f>
        <v>-0.82</v>
      </c>
      <c r="L77" s="29">
        <f>_xlfn.XLOOKUP($A77,Used_features!$A$2:$A$738,Used_features!E$2:E$738,"na",0)</f>
        <v>0.85</v>
      </c>
      <c r="M77" s="29">
        <f>_xlfn.XLOOKUP($A77,Used_features!$A$2:$A$738,Used_features!F$2:F$738,"na",0)</f>
        <v>1.738440253537433E-16</v>
      </c>
      <c r="N77" s="29">
        <f>_xlfn.XLOOKUP(A77,Used_features!A:A,Used_features!G:G)</f>
        <v>3.5169988276670242E-3</v>
      </c>
      <c r="O77" s="25">
        <f>_xlfn.XLOOKUP(A77,ajodata_FF5!A:A,ajodata_FF5!N:N)</f>
        <v>1.5240742264139642</v>
      </c>
      <c r="P77" s="25">
        <f>_xlfn.XLOOKUP(A77,ajodata_FF5!A:A,ajodata_FF5!O:O)</f>
        <v>3.7907948871047682E-3</v>
      </c>
      <c r="Q77" s="25">
        <f ca="1">ajodata_FF5!P449</f>
        <v>7.5</v>
      </c>
      <c r="R77" s="25" t="e">
        <f>IF(Used_features!I252="", NA(), Used_features!I252)</f>
        <v>#N/A</v>
      </c>
      <c r="S77" s="25">
        <f>_xlfn.XLOOKUP(A77,Used_features!A:A,Used_features!J:J)</f>
        <v>-0.34000000000000075</v>
      </c>
      <c r="T77" s="25">
        <f>_xlfn.XLOOKUP(A77,Used_features!A:A,Used_features!K:K)</f>
        <v>85.6</v>
      </c>
      <c r="U77" s="25">
        <f>_xlfn.XLOOKUP(A77,Used_features!A:A,Used_features!L:L)</f>
        <v>0.36</v>
      </c>
      <c r="V77" s="25">
        <f>_xlfn.XLOOKUP(A77,Used_features!A:A,Used_features!M:M)</f>
        <v>28.89555738108605</v>
      </c>
    </row>
    <row r="78" spans="1:22" ht="15">
      <c r="A78" s="24">
        <v>36860</v>
      </c>
      <c r="B78" s="34">
        <f>'FF5'!G450</f>
        <v>0.51</v>
      </c>
      <c r="C78" s="34">
        <f>MSCI!B373</f>
        <v>-7.992510738279679E-2</v>
      </c>
      <c r="D78" s="34">
        <f>MSCI_uus!K87</f>
        <v>-5.4212523237821338E-2</v>
      </c>
      <c r="E78" s="34">
        <f>MSCI!D373</f>
        <v>-4.2497366443035367E-2</v>
      </c>
      <c r="F78" s="34">
        <f>MSCI_uus!I87</f>
        <v>-2.9413315059828176E-2</v>
      </c>
      <c r="G78" s="34">
        <f>MSCI_uus!H87</f>
        <v>-5.9685397409187102E-2</v>
      </c>
      <c r="H78" s="34">
        <f>MSCI_uus!J87</f>
        <v>-5.9340573988012832E-2</v>
      </c>
      <c r="I78" s="29" t="str">
        <f>_xlfn.XLOOKUP($A78,Used_features!$A$2:$A$738,Used_features!B$2:B$738,"na",0)</f>
        <v>1.5186671133949543</v>
      </c>
      <c r="J78" s="29">
        <f>_xlfn.XLOOKUP($A78,Used_features!$A$2:$A$738,Used_features!C$2:C$738,"na",0)</f>
        <v>0.17280999999999999</v>
      </c>
      <c r="K78" s="29">
        <f>_xlfn.XLOOKUP($A78,Used_features!$A$2:$A$738,Used_features!D$2:D$738,"na",0)</f>
        <v>-1.1399999999999999</v>
      </c>
      <c r="L78" s="29">
        <f>_xlfn.XLOOKUP($A78,Used_features!$A$2:$A$738,Used_features!E$2:E$738,"na",0)</f>
        <v>-0.26</v>
      </c>
      <c r="M78" s="29">
        <f>_xlfn.XLOOKUP($A78,Used_features!$A$2:$A$738,Used_features!F$2:F$738,"na",0)</f>
        <v>7.0789760483866939E-15</v>
      </c>
      <c r="N78" s="29">
        <f>_xlfn.XLOOKUP(A78,Used_features!A:A,Used_features!G:G)</f>
        <v>-1.0514018691588686E-2</v>
      </c>
      <c r="O78" s="25">
        <f>_xlfn.XLOOKUP(A78,ajodata_FF5!A:A,ajodata_FF5!N:N)</f>
        <v>1.5313001432605899</v>
      </c>
      <c r="P78" s="25">
        <f>_xlfn.XLOOKUP(A78,ajodata_FF5!A:A,ajodata_FF5!O:O)</f>
        <v>4.7411843343272229E-3</v>
      </c>
      <c r="Q78" s="25">
        <f ca="1">ajodata_FF5!P450</f>
        <v>7.5</v>
      </c>
      <c r="R78" s="25" t="e">
        <f>IF(Used_features!I253="", NA(), Used_features!I253)</f>
        <v>#N/A</v>
      </c>
      <c r="S78" s="25">
        <f>_xlfn.XLOOKUP(A78,Used_features!A:A,Used_features!J:J)</f>
        <v>-0.6899999999999995</v>
      </c>
      <c r="T78" s="25">
        <f>_xlfn.XLOOKUP(A78,Used_features!A:A,Used_features!K:K)</f>
        <v>84.7</v>
      </c>
      <c r="U78" s="25">
        <f>_xlfn.XLOOKUP(A78,Used_features!A:A,Used_features!L:L)</f>
        <v>-0.52</v>
      </c>
      <c r="V78" s="25">
        <f>_xlfn.XLOOKUP(A78,Used_features!A:A,Used_features!M:M)</f>
        <v>22.96089806606005</v>
      </c>
    </row>
    <row r="79" spans="1:22" ht="15">
      <c r="A79" s="24">
        <v>36890</v>
      </c>
      <c r="B79" s="34">
        <f>'FF5'!G451</f>
        <v>0.5</v>
      </c>
      <c r="C79" s="34">
        <f>MSCI!B374</f>
        <v>-2.5792118081934268E-3</v>
      </c>
      <c r="D79" s="34">
        <f>MSCI_uus!K88</f>
        <v>5.4572763045469118E-2</v>
      </c>
      <c r="E79" s="34">
        <f>MSCI!D374</f>
        <v>3.1181421300835899E-2</v>
      </c>
      <c r="F79" s="34">
        <f>MSCI_uus!I88</f>
        <v>1.8809174677311295E-2</v>
      </c>
      <c r="G79" s="34">
        <f>MSCI_uus!H88</f>
        <v>4.1337593233460736E-2</v>
      </c>
      <c r="H79" s="34">
        <f>MSCI_uus!J88</f>
        <v>-2.521158742172977E-2</v>
      </c>
      <c r="I79" s="29" t="str">
        <f>_xlfn.XLOOKUP($A79,Used_features!$A$2:$A$738,Used_features!B$2:B$738,"na",0)</f>
        <v>1.7124511313124877</v>
      </c>
      <c r="J79" s="29">
        <f>_xlfn.XLOOKUP($A79,Used_features!$A$2:$A$738,Used_features!C$2:C$738,"na",0)</f>
        <v>0.17251</v>
      </c>
      <c r="K79" s="29">
        <f>_xlfn.XLOOKUP($A79,Used_features!$A$2:$A$738,Used_features!D$2:D$738,"na",0)</f>
        <v>-0.28999999999999998</v>
      </c>
      <c r="L79" s="29">
        <f>_xlfn.XLOOKUP($A79,Used_features!$A$2:$A$738,Used_features!E$2:E$738,"na",0)</f>
        <v>-0.12</v>
      </c>
      <c r="M79" s="29">
        <f>_xlfn.XLOOKUP($A79,Used_features!$A$2:$A$738,Used_features!F$2:F$738,"na",0)</f>
        <v>1.4084378888855549E-15</v>
      </c>
      <c r="N79" s="29">
        <f>_xlfn.XLOOKUP(A79,Used_features!A:A,Used_features!G:G)</f>
        <v>-5.9031877213695395E-3</v>
      </c>
      <c r="O79" s="25">
        <f>_xlfn.XLOOKUP(A79,ajodata_FF5!A:A,ajodata_FF5!N:N)</f>
        <v>1.5400372500838444</v>
      </c>
      <c r="P79" s="25">
        <f>_xlfn.XLOOKUP(A79,ajodata_FF5!A:A,ajodata_FF5!O:O)</f>
        <v>5.7056788388007203E-3</v>
      </c>
      <c r="Q79" s="25">
        <f ca="1">ajodata_FF5!P451</f>
        <v>7.5</v>
      </c>
      <c r="R79" s="25" t="e">
        <f>IF(Used_features!I254="", NA(), Used_features!I254)</f>
        <v>#N/A</v>
      </c>
      <c r="S79" s="25">
        <f>_xlfn.XLOOKUP(A79,Used_features!A:A,Used_features!J:J)</f>
        <v>-0.64999999999999947</v>
      </c>
      <c r="T79" s="25">
        <f>_xlfn.XLOOKUP(A79,Used_features!A:A,Used_features!K:K)</f>
        <v>84.2</v>
      </c>
      <c r="U79" s="25">
        <f>_xlfn.XLOOKUP(A79,Used_features!A:A,Used_features!L:L)</f>
        <v>-0.36</v>
      </c>
      <c r="V79" s="25">
        <f>_xlfn.XLOOKUP(A79,Used_features!A:A,Used_features!M:M)</f>
        <v>31.140320199144757</v>
      </c>
    </row>
    <row r="80" spans="1:22" ht="15">
      <c r="A80" s="24">
        <v>36921</v>
      </c>
      <c r="B80" s="34">
        <f>'FF5'!G452</f>
        <v>0.54</v>
      </c>
      <c r="C80" s="34">
        <f>MSCI!B375</f>
        <v>3.5634277009338522E-2</v>
      </c>
      <c r="D80" s="34">
        <f>MSCI_uus!K89</f>
        <v>6.5308065137301349E-2</v>
      </c>
      <c r="E80" s="34">
        <f>MSCI!D375</f>
        <v>-4.0505777443209157E-2</v>
      </c>
      <c r="F80" s="34">
        <f>MSCI_uus!I89</f>
        <v>-1.0625821813141936E-2</v>
      </c>
      <c r="G80" s="34">
        <f>MSCI_uus!H89</f>
        <v>1.8350329002119272E-2</v>
      </c>
      <c r="H80" s="34">
        <f>MSCI_uus!J89</f>
        <v>2.8080132141798293E-2</v>
      </c>
      <c r="I80" s="29" t="str">
        <f>_xlfn.XLOOKUP($A80,Used_features!$A$2:$A$738,Used_features!B$2:B$738,"na",0)</f>
        <v>0.9484813807719471</v>
      </c>
      <c r="J80" s="29">
        <f>_xlfn.XLOOKUP($A80,Used_features!$A$2:$A$738,Used_features!C$2:C$738,"na",0)</f>
        <v>0.22961999999999999</v>
      </c>
      <c r="K80" s="29">
        <f>_xlfn.XLOOKUP($A80,Used_features!$A$2:$A$738,Used_features!D$2:D$738,"na",0)</f>
        <v>-0.55000000000000004</v>
      </c>
      <c r="L80" s="29">
        <f>_xlfn.XLOOKUP($A80,Used_features!$A$2:$A$738,Used_features!E$2:E$738,"na",0)</f>
        <v>0.31</v>
      </c>
      <c r="M80" s="29">
        <f>_xlfn.XLOOKUP($A80,Used_features!$A$2:$A$738,Used_features!F$2:F$738,"na",0)</f>
        <v>3.444479300769053E-15</v>
      </c>
      <c r="N80" s="29">
        <f>_xlfn.XLOOKUP(A80,Used_features!A:A,Used_features!G:G)</f>
        <v>-1.5439429928741059E-2</v>
      </c>
      <c r="O80" s="25">
        <f>_xlfn.XLOOKUP(A80,ajodata_FF5!A:A,ajodata_FF5!N:N)</f>
        <v>1.4861829577804277</v>
      </c>
      <c r="P80" s="25">
        <f>_xlfn.XLOOKUP(A80,ajodata_FF5!A:A,ajodata_FF5!O:O)</f>
        <v>-3.4969473823106979E-2</v>
      </c>
      <c r="Q80" s="25">
        <f ca="1">ajodata_FF5!P452</f>
        <v>0.4</v>
      </c>
      <c r="R80" s="25" t="e">
        <f>IF(Used_features!I255="", NA(), Used_features!I255)</f>
        <v>#N/A</v>
      </c>
      <c r="S80" s="25">
        <f>_xlfn.XLOOKUP(A80,Used_features!A:A,Used_features!J:J)</f>
        <v>4.0000000000000036E-2</v>
      </c>
      <c r="T80" s="25">
        <f>_xlfn.XLOOKUP(A80,Used_features!A:A,Used_features!K:K)</f>
        <v>82.9</v>
      </c>
      <c r="U80" s="25">
        <f>_xlfn.XLOOKUP(A80,Used_features!A:A,Used_features!L:L)</f>
        <v>-0.27</v>
      </c>
      <c r="V80" s="25">
        <f>_xlfn.XLOOKUP(A80,Used_features!A:A,Used_features!M:M)</f>
        <v>28.211501909682159</v>
      </c>
    </row>
    <row r="81" spans="1:22" ht="15">
      <c r="A81" s="24">
        <v>36950</v>
      </c>
      <c r="B81" s="34">
        <f>'FF5'!G453</f>
        <v>0.38</v>
      </c>
      <c r="C81" s="34">
        <f>MSCI!B376</f>
        <v>-9.0548376779393203E-2</v>
      </c>
      <c r="D81" s="34">
        <f>MSCI_uus!K90</f>
        <v>-5.6949138669004022E-2</v>
      </c>
      <c r="E81" s="34">
        <f>MSCI!D376</f>
        <v>-8.2070468729722346E-2</v>
      </c>
      <c r="F81" s="34">
        <f>MSCI_uus!I90</f>
        <v>-2.6257183908045989E-2</v>
      </c>
      <c r="G81" s="34">
        <f>MSCI_uus!H90</f>
        <v>-4.9942930925989913E-2</v>
      </c>
      <c r="H81" s="34">
        <f>MSCI_uus!J90</f>
        <v>-9.5863887286809016E-2</v>
      </c>
      <c r="I81" s="29" t="str">
        <f>_xlfn.XLOOKUP($A81,Used_features!$A$2:$A$738,Used_features!B$2:B$738,"na",0)</f>
        <v>1.2164439501848896</v>
      </c>
      <c r="J81" s="29">
        <f>_xlfn.XLOOKUP($A81,Used_features!$A$2:$A$738,Used_features!C$2:C$738,"na",0)</f>
        <v>0.57274000000000003</v>
      </c>
      <c r="K81" s="29">
        <f>_xlfn.XLOOKUP($A81,Used_features!$A$2:$A$738,Used_features!D$2:D$738,"na",0)</f>
        <v>-0.67</v>
      </c>
      <c r="L81" s="29">
        <f>_xlfn.XLOOKUP($A81,Used_features!$A$2:$A$738,Used_features!E$2:E$738,"na",0)</f>
        <v>1.04</v>
      </c>
      <c r="M81" s="29">
        <f>_xlfn.XLOOKUP($A81,Used_features!$A$2:$A$738,Used_features!F$2:F$738,"na",0)</f>
        <v>2.7367368546675111E-15</v>
      </c>
      <c r="N81" s="29">
        <f>_xlfn.XLOOKUP(A81,Used_features!A:A,Used_features!G:G)</f>
        <v>-6.0313630880579009E-3</v>
      </c>
      <c r="O81" s="25">
        <f>_xlfn.XLOOKUP(A81,ajodata_FF5!A:A,ajodata_FF5!N:N)</f>
        <v>1.4372048908719228</v>
      </c>
      <c r="P81" s="25">
        <f>_xlfn.XLOOKUP(A81,ajodata_FF5!A:A,ajodata_FF5!O:O)</f>
        <v>-3.295561064813466E-2</v>
      </c>
      <c r="Q81" s="25">
        <f ca="1">ajodata_FF5!P453</f>
        <v>0.4</v>
      </c>
      <c r="R81" s="25" t="e">
        <f>IF(Used_features!I256="", NA(), Used_features!I256)</f>
        <v>#N/A</v>
      </c>
      <c r="S81" s="25">
        <f>_xlfn.XLOOKUP(A81,Used_features!A:A,Used_features!J:J)</f>
        <v>4.0000000000000036E-2</v>
      </c>
      <c r="T81" s="25">
        <f>_xlfn.XLOOKUP(A81,Used_features!A:A,Used_features!K:K)</f>
        <v>82.4</v>
      </c>
      <c r="U81" s="25">
        <f>_xlfn.XLOOKUP(A81,Used_features!A:A,Used_features!L:L)</f>
        <v>-0.69</v>
      </c>
      <c r="V81" s="25">
        <f>_xlfn.XLOOKUP(A81,Used_features!A:A,Used_features!M:M)</f>
        <v>17.765228011927952</v>
      </c>
    </row>
    <row r="82" spans="1:22" ht="15">
      <c r="A82" s="24">
        <v>36980</v>
      </c>
      <c r="B82" s="34">
        <f>'FF5'!G454</f>
        <v>0.42</v>
      </c>
      <c r="C82" s="34">
        <f>MSCI!B377</f>
        <v>-6.4643440854369127E-2</v>
      </c>
      <c r="D82" s="34">
        <f>MSCI_uus!K91</f>
        <v>-5.0319878775166381E-2</v>
      </c>
      <c r="E82" s="34">
        <f>MSCI!D377</f>
        <v>-7.8208718312054226E-2</v>
      </c>
      <c r="F82" s="34">
        <f>MSCI_uus!I91</f>
        <v>-4.5575270205466679E-2</v>
      </c>
      <c r="G82" s="34">
        <f>MSCI_uus!H91</f>
        <v>-3.9834845813083393E-2</v>
      </c>
      <c r="H82" s="34">
        <f>MSCI_uus!J91</f>
        <v>-7.024498412843061E-2</v>
      </c>
      <c r="I82" s="29" t="str">
        <f>_xlfn.XLOOKUP($A82,Used_features!$A$2:$A$738,Used_features!B$2:B$738,"na",0)</f>
        <v>1.7238229695978495</v>
      </c>
      <c r="J82" s="29">
        <f>_xlfn.XLOOKUP($A82,Used_features!$A$2:$A$738,Used_features!C$2:C$738,"na",0)</f>
        <v>0.22778999999999999</v>
      </c>
      <c r="K82" s="29">
        <f>_xlfn.XLOOKUP($A82,Used_features!$A$2:$A$738,Used_features!D$2:D$738,"na",0)</f>
        <v>-0.36</v>
      </c>
      <c r="L82" s="29">
        <f>_xlfn.XLOOKUP($A82,Used_features!$A$2:$A$738,Used_features!E$2:E$738,"na",0)</f>
        <v>0.51</v>
      </c>
      <c r="M82" s="29">
        <f>_xlfn.XLOOKUP($A82,Used_features!$A$2:$A$738,Used_features!F$2:F$738,"na",0)</f>
        <v>2.5540298439642519E-15</v>
      </c>
      <c r="N82" s="29">
        <f>_xlfn.XLOOKUP(A82,Used_features!A:A,Used_features!G:G)</f>
        <v>-1.2135922330097087E-2</v>
      </c>
      <c r="O82" s="25">
        <f>_xlfn.XLOOKUP(A82,ajodata_FF5!A:A,ajodata_FF5!N:N)</f>
        <v>1.3918650758710522</v>
      </c>
      <c r="P82" s="25">
        <f>_xlfn.XLOOKUP(A82,ajodata_FF5!A:A,ajodata_FF5!O:O)</f>
        <v>-3.1547217302721427E-2</v>
      </c>
      <c r="Q82" s="25">
        <f ca="1">ajodata_FF5!P454</f>
        <v>0.4</v>
      </c>
      <c r="R82" s="25" t="e">
        <f>IF(Used_features!I257="", NA(), Used_features!I257)</f>
        <v>#N/A</v>
      </c>
      <c r="S82" s="25">
        <f>_xlfn.XLOOKUP(A82,Used_features!A:A,Used_features!J:J)</f>
        <v>0.50999999999999979</v>
      </c>
      <c r="T82" s="25">
        <f>_xlfn.XLOOKUP(A82,Used_features!A:A,Used_features!K:K)</f>
        <v>81.400000000000006</v>
      </c>
      <c r="U82" s="25">
        <f>_xlfn.XLOOKUP(A82,Used_features!A:A,Used_features!L:L)</f>
        <v>-0.56000000000000005</v>
      </c>
      <c r="V82" s="25">
        <f>_xlfn.XLOOKUP(A82,Used_features!A:A,Used_features!M:M)</f>
        <v>29.143355706201405</v>
      </c>
    </row>
    <row r="83" spans="1:22" ht="15">
      <c r="A83" s="24">
        <v>37011</v>
      </c>
      <c r="B83" s="34">
        <f>'FF5'!G455</f>
        <v>0.39</v>
      </c>
      <c r="C83" s="34">
        <f>MSCI!B378</f>
        <v>7.6945921253149363E-2</v>
      </c>
      <c r="D83" s="34">
        <f>MSCI_uus!K92</f>
        <v>7.4204960452708954E-2</v>
      </c>
      <c r="E83" s="34">
        <f>MSCI!D378</f>
        <v>7.2054894319372398E-2</v>
      </c>
      <c r="F83" s="34">
        <f>MSCI_uus!I92</f>
        <v>5.5510464374746403E-2</v>
      </c>
      <c r="G83" s="34">
        <f>MSCI_uus!H92</f>
        <v>6.4881506963854849E-2</v>
      </c>
      <c r="H83" s="34">
        <f>MSCI_uus!J92</f>
        <v>6.7351672765290152E-2</v>
      </c>
      <c r="I83" s="29" t="str">
        <f>_xlfn.XLOOKUP($A83,Used_features!$A$2:$A$738,Used_features!B$2:B$738,"na",0)</f>
        <v>1.253236680084525</v>
      </c>
      <c r="J83" s="29">
        <f>_xlfn.XLOOKUP($A83,Used_features!$A$2:$A$738,Used_features!C$2:C$738,"na",0)</f>
        <v>5.6820000000000002E-2</v>
      </c>
      <c r="K83" s="29">
        <f>_xlfn.XLOOKUP($A83,Used_features!$A$2:$A$738,Used_features!D$2:D$738,"na",0)</f>
        <v>0.68</v>
      </c>
      <c r="L83" s="29">
        <f>_xlfn.XLOOKUP($A83,Used_features!$A$2:$A$738,Used_features!E$2:E$738,"na",0)</f>
        <v>0.28000000000000003</v>
      </c>
      <c r="M83" s="29">
        <f>_xlfn.XLOOKUP($A83,Used_features!$A$2:$A$738,Used_features!F$2:F$738,"na",0)</f>
        <v>4.362576812855139E-15</v>
      </c>
      <c r="N83" s="29">
        <f>_xlfn.XLOOKUP(A83,Used_features!A:A,Used_features!G:G)</f>
        <v>-1.597051597051611E-2</v>
      </c>
      <c r="O83" s="25">
        <f>_xlfn.XLOOKUP(A83,ajodata_FF5!A:A,ajodata_FF5!N:N)</f>
        <v>1.3373413069996549</v>
      </c>
      <c r="P83" s="25">
        <f>_xlfn.XLOOKUP(A83,ajodata_FF5!A:A,ajodata_FF5!O:O)</f>
        <v>-3.9173171176290517E-2</v>
      </c>
      <c r="Q83" s="25">
        <f ca="1">ajodata_FF5!P455</f>
        <v>2.4</v>
      </c>
      <c r="R83" s="25" t="e">
        <f>IF(Used_features!I258="", NA(), Used_features!I258)</f>
        <v>#N/A</v>
      </c>
      <c r="S83" s="25">
        <f>_xlfn.XLOOKUP(A83,Used_features!A:A,Used_features!J:J)</f>
        <v>1.4799999999999995</v>
      </c>
      <c r="T83" s="25">
        <f>_xlfn.XLOOKUP(A83,Used_features!A:A,Used_features!K:K)</f>
        <v>80.099999999999994</v>
      </c>
      <c r="U83" s="25">
        <f>_xlfn.XLOOKUP(A83,Used_features!A:A,Used_features!L:L)</f>
        <v>-0.69</v>
      </c>
      <c r="V83" s="25">
        <f>_xlfn.XLOOKUP(A83,Used_features!A:A,Used_features!M:M)</f>
        <v>32.56325943856293</v>
      </c>
    </row>
    <row r="84" spans="1:22" ht="15">
      <c r="A84" s="24">
        <v>37041</v>
      </c>
      <c r="B84" s="34">
        <f>'FF5'!G456</f>
        <v>0.32</v>
      </c>
      <c r="C84" s="34">
        <f>MSCI!B379</f>
        <v>4.4989850930534647E-3</v>
      </c>
      <c r="D84" s="34">
        <f>MSCI_uus!K93</f>
        <v>2.0362801019558095E-2</v>
      </c>
      <c r="E84" s="34">
        <f>MSCI!D379</f>
        <v>-3.9993562011986228E-4</v>
      </c>
      <c r="F84" s="34">
        <f>MSCI_uus!I93</f>
        <v>1.0216131601351031E-2</v>
      </c>
      <c r="G84" s="34">
        <f>MSCI_uus!H93</f>
        <v>1.3053878446097769E-2</v>
      </c>
      <c r="H84" s="34">
        <f>MSCI_uus!J93</f>
        <v>4.7904008325808404E-3</v>
      </c>
      <c r="I84" s="29" t="str">
        <f>_xlfn.XLOOKUP($A84,Used_features!$A$2:$A$738,Used_features!B$2:B$738,"na",0)</f>
        <v>1.1252193776159813</v>
      </c>
      <c r="J84" s="29">
        <f>_xlfn.XLOOKUP($A84,Used_features!$A$2:$A$738,Used_features!C$2:C$738,"na",0)</f>
        <v>0.17036000000000001</v>
      </c>
      <c r="K84" s="29">
        <f>_xlfn.XLOOKUP($A84,Used_features!$A$2:$A$738,Used_features!D$2:D$738,"na",0)</f>
        <v>1.19</v>
      </c>
      <c r="L84" s="29">
        <f>_xlfn.XLOOKUP($A84,Used_features!$A$2:$A$738,Used_features!E$2:E$738,"na",0)</f>
        <v>-0.22</v>
      </c>
      <c r="M84" s="29">
        <f>_xlfn.XLOOKUP($A84,Used_features!$A$2:$A$738,Used_features!F$2:F$738,"na",0)</f>
        <v>4.1344052686584404E-15</v>
      </c>
      <c r="N84" s="29">
        <f>_xlfn.XLOOKUP(A84,Used_features!A:A,Used_features!G:G)</f>
        <v>-1.1235955056179669E-2</v>
      </c>
      <c r="O84" s="25">
        <f>_xlfn.XLOOKUP(A84,ajodata_FF5!A:A,ajodata_FF5!N:N)</f>
        <v>1.2834536504685008</v>
      </c>
      <c r="P84" s="25">
        <f>_xlfn.XLOOKUP(A84,ajodata_FF5!A:A,ajodata_FF5!O:O)</f>
        <v>-4.0294617573767975E-2</v>
      </c>
      <c r="Q84" s="25">
        <f ca="1">ajodata_FF5!P456</f>
        <v>2.4</v>
      </c>
      <c r="R84" s="25" t="e">
        <f>IF(Used_features!I259="", NA(), Used_features!I259)</f>
        <v>#N/A</v>
      </c>
      <c r="S84" s="25">
        <f>_xlfn.XLOOKUP(A84,Used_features!A:A,Used_features!J:J)</f>
        <v>1.8099999999999996</v>
      </c>
      <c r="T84" s="25">
        <f>_xlfn.XLOOKUP(A84,Used_features!A:A,Used_features!K:K)</f>
        <v>79.2</v>
      </c>
      <c r="U84" s="25">
        <f>_xlfn.XLOOKUP(A84,Used_features!A:A,Used_features!L:L)</f>
        <v>-0.89</v>
      </c>
      <c r="V84" s="25">
        <f>_xlfn.XLOOKUP(A84,Used_features!A:A,Used_features!M:M)</f>
        <v>18.302943131440017</v>
      </c>
    </row>
    <row r="85" spans="1:22" ht="15">
      <c r="A85" s="24">
        <v>37072</v>
      </c>
      <c r="B85" s="34">
        <f>'FF5'!G457</f>
        <v>0.28000000000000003</v>
      </c>
      <c r="C85" s="34">
        <f>MSCI!B380</f>
        <v>-2.3525006758129408E-2</v>
      </c>
      <c r="D85" s="34">
        <f>MSCI_uus!K94</f>
        <v>-2.4149923391481608E-2</v>
      </c>
      <c r="E85" s="34">
        <f>MSCI!D380</f>
        <v>-3.5096193724353575E-2</v>
      </c>
      <c r="F85" s="34">
        <f>MSCI_uus!I94</f>
        <v>-3.4787730506093857E-2</v>
      </c>
      <c r="G85" s="34">
        <f>MSCI_uus!H94</f>
        <v>-2.4395577626822155E-2</v>
      </c>
      <c r="H85" s="34">
        <f>MSCI_uus!J94</f>
        <v>-2.4508011941753536E-2</v>
      </c>
      <c r="I85" s="29" t="str">
        <f>_xlfn.XLOOKUP($A85,Used_features!$A$2:$A$738,Used_features!B$2:B$738,"na",0)</f>
        <v>0.8908403572071703</v>
      </c>
      <c r="J85" s="29">
        <f>_xlfn.XLOOKUP($A85,Used_features!$A$2:$A$738,Used_features!C$2:C$738,"na",0)</f>
        <v>0.51019999999999999</v>
      </c>
      <c r="K85" s="29">
        <f>_xlfn.XLOOKUP($A85,Used_features!$A$2:$A$738,Used_features!D$2:D$738,"na",0)</f>
        <v>1.47</v>
      </c>
      <c r="L85" s="29">
        <f>_xlfn.XLOOKUP($A85,Used_features!$A$2:$A$738,Used_features!E$2:E$738,"na",0)</f>
        <v>-0.06</v>
      </c>
      <c r="M85" s="29">
        <f>_xlfn.XLOOKUP($A85,Used_features!$A$2:$A$738,Used_features!F$2:F$738,"na",0)</f>
        <v>1.3712691050716541E-15</v>
      </c>
      <c r="N85" s="29">
        <f>_xlfn.XLOOKUP(A85,Used_features!A:A,Used_features!G:G)</f>
        <v>2.525252525252561E-3</v>
      </c>
      <c r="O85" s="25">
        <f>_xlfn.XLOOKUP(A85,ajodata_FF5!A:A,ajodata_FF5!N:N)</f>
        <v>1.2343623147053113</v>
      </c>
      <c r="P85" s="25">
        <f>_xlfn.XLOOKUP(A85,ajodata_FF5!A:A,ajodata_FF5!O:O)</f>
        <v>-3.8249402886710866E-2</v>
      </c>
      <c r="Q85" s="25">
        <f ca="1">ajodata_FF5!P457</f>
        <v>2.4</v>
      </c>
      <c r="R85" s="25" t="e">
        <f>IF(Used_features!I260="", NA(), Used_features!I260)</f>
        <v>#N/A</v>
      </c>
      <c r="S85" s="25">
        <f>_xlfn.XLOOKUP(A85,Used_features!A:A,Used_features!J:J)</f>
        <v>1.9299999999999997</v>
      </c>
      <c r="T85" s="25">
        <f>_xlfn.XLOOKUP(A85,Used_features!A:A,Used_features!K:K)</f>
        <v>79.400000000000006</v>
      </c>
      <c r="U85" s="25">
        <f>_xlfn.XLOOKUP(A85,Used_features!A:A,Used_features!L:L)</f>
        <v>-0.44</v>
      </c>
      <c r="V85" s="25">
        <f>_xlfn.XLOOKUP(A85,Used_features!A:A,Used_features!M:M)</f>
        <v>14.43655360534501</v>
      </c>
    </row>
    <row r="86" spans="1:22" ht="15">
      <c r="A86" s="24">
        <v>37102</v>
      </c>
      <c r="B86" s="34">
        <f>'FF5'!G458</f>
        <v>0.3</v>
      </c>
      <c r="C86" s="34">
        <f>MSCI!B381</f>
        <v>-1.0319515516672095E-2</v>
      </c>
      <c r="D86" s="34">
        <f>MSCI_uus!K95</f>
        <v>-1.3141030205500046E-2</v>
      </c>
      <c r="E86" s="34">
        <f>MSCI!D381</f>
        <v>-3.0120989627052674E-3</v>
      </c>
      <c r="F86" s="34">
        <f>MSCI_uus!I95</f>
        <v>1.7265011829208636E-2</v>
      </c>
      <c r="G86" s="34">
        <f>MSCI_uus!H95</f>
        <v>-1.2041731807593343E-2</v>
      </c>
      <c r="H86" s="34">
        <f>MSCI_uus!J95</f>
        <v>1.4927470605686898E-2</v>
      </c>
      <c r="I86" s="29" t="str">
        <f>_xlfn.XLOOKUP($A86,Used_features!$A$2:$A$738,Used_features!B$2:B$738,"na",0)</f>
        <v>1.1549811378828787</v>
      </c>
      <c r="J86" s="29">
        <f>_xlfn.XLOOKUP($A86,Used_features!$A$2:$A$738,Used_features!C$2:C$738,"na",0)</f>
        <v>0.22561</v>
      </c>
      <c r="K86" s="29">
        <f>_xlfn.XLOOKUP($A86,Used_features!$A$2:$A$738,Used_features!D$2:D$738,"na",0)</f>
        <v>1.25</v>
      </c>
      <c r="L86" s="29">
        <f>_xlfn.XLOOKUP($A86,Used_features!$A$2:$A$738,Used_features!E$2:E$738,"na",0)</f>
        <v>0.66</v>
      </c>
      <c r="M86" s="29">
        <f>_xlfn.XLOOKUP($A86,Used_features!$A$2:$A$738,Used_features!F$2:F$738,"na",0)</f>
        <v>4.4694173976481739E-16</v>
      </c>
      <c r="N86" s="29">
        <f>_xlfn.XLOOKUP(A86,Used_features!A:A,Used_features!G:G)</f>
        <v>-6.2972292191435762E-3</v>
      </c>
      <c r="O86" s="25">
        <f>_xlfn.XLOOKUP(A86,ajodata_FF5!A:A,ajodata_FF5!N:N)</f>
        <v>1.1545807222897924</v>
      </c>
      <c r="P86" s="25">
        <f>_xlfn.XLOOKUP(A86,ajodata_FF5!A:A,ajodata_FF5!O:O)</f>
        <v>-6.4633853014676515E-2</v>
      </c>
      <c r="Q86" s="25">
        <f ca="1">ajodata_FF5!P458</f>
        <v>-1.3</v>
      </c>
      <c r="R86" s="25" t="e">
        <f>IF(Used_features!I261="", NA(), Used_features!I261)</f>
        <v>#N/A</v>
      </c>
      <c r="S86" s="25">
        <f>_xlfn.XLOOKUP(A86,Used_features!A:A,Used_features!J:J)</f>
        <v>1.5600000000000005</v>
      </c>
      <c r="T86" s="25">
        <f>_xlfn.XLOOKUP(A86,Used_features!A:A,Used_features!K:K)</f>
        <v>78.900000000000006</v>
      </c>
      <c r="U86" s="25">
        <f>_xlfn.XLOOKUP(A86,Used_features!A:A,Used_features!L:L)</f>
        <v>-0.92</v>
      </c>
      <c r="V86" s="25">
        <f>_xlfn.XLOOKUP(A86,Used_features!A:A,Used_features!M:M)</f>
        <v>18.787944006729422</v>
      </c>
    </row>
    <row r="87" spans="1:22" ht="15">
      <c r="A87" s="24">
        <v>37133</v>
      </c>
      <c r="B87" s="34">
        <f>'FF5'!G459</f>
        <v>0.31</v>
      </c>
      <c r="C87" s="34">
        <f>MSCI!B382</f>
        <v>-6.7877473758462314E-2</v>
      </c>
      <c r="D87" s="34">
        <f>MSCI_uus!K96</f>
        <v>-4.9623897397045195E-2</v>
      </c>
      <c r="E87" s="34">
        <f>MSCI!D382</f>
        <v>-2.8436804190117293E-2</v>
      </c>
      <c r="F87" s="34">
        <f>MSCI_uus!I96</f>
        <v>-3.3454847492040057E-2</v>
      </c>
      <c r="G87" s="34">
        <f>MSCI_uus!H96</f>
        <v>-6.0856354305177718E-2</v>
      </c>
      <c r="H87" s="34">
        <f>MSCI_uus!J96</f>
        <v>-6.0800935399006106E-2</v>
      </c>
      <c r="I87" s="29" t="str">
        <f>_xlfn.XLOOKUP($A87,Used_features!$A$2:$A$738,Used_features!B$2:B$738,"na",0)</f>
        <v>1.0276869310975698</v>
      </c>
      <c r="J87" s="29">
        <f>_xlfn.XLOOKUP($A87,Used_features!$A$2:$A$738,Used_features!C$2:C$738,"na",0)</f>
        <v>-0.16882</v>
      </c>
      <c r="K87" s="29">
        <f>_xlfn.XLOOKUP($A87,Used_features!$A$2:$A$738,Used_features!D$2:D$738,"na",0)</f>
        <v>1.19</v>
      </c>
      <c r="L87" s="29">
        <f>_xlfn.XLOOKUP($A87,Used_features!$A$2:$A$738,Used_features!E$2:E$738,"na",0)</f>
        <v>-0.21</v>
      </c>
      <c r="M87" s="29">
        <f>_xlfn.XLOOKUP($A87,Used_features!$A$2:$A$738,Used_features!F$2:F$738,"na",0)</f>
        <v>3.7904745498817742E-16</v>
      </c>
      <c r="N87" s="29">
        <f>_xlfn.XLOOKUP(A87,Used_features!A:A,Used_features!G:G)</f>
        <v>-3.8022813688214367E-3</v>
      </c>
      <c r="O87" s="25">
        <f>_xlfn.XLOOKUP(A87,ajodata_FF5!A:A,ajodata_FF5!N:N)</f>
        <v>1.0724705919464521</v>
      </c>
      <c r="P87" s="25">
        <f>_xlfn.XLOOKUP(A87,ajodata_FF5!A:A,ajodata_FF5!O:O)</f>
        <v>-7.1116838137135582E-2</v>
      </c>
      <c r="Q87" s="25">
        <f ca="1">ajodata_FF5!P459</f>
        <v>-1.3</v>
      </c>
      <c r="R87" s="25" t="e">
        <f>IF(Used_features!I262="", NA(), Used_features!I262)</f>
        <v>#N/A</v>
      </c>
      <c r="S87" s="25">
        <f>_xlfn.XLOOKUP(A87,Used_features!A:A,Used_features!J:J)</f>
        <v>1.4899999999999998</v>
      </c>
      <c r="T87" s="25">
        <f>_xlfn.XLOOKUP(A87,Used_features!A:A,Used_features!K:K)</f>
        <v>78.599999999999994</v>
      </c>
      <c r="U87" s="25">
        <f>_xlfn.XLOOKUP(A87,Used_features!A:A,Used_features!L:L)</f>
        <v>-0.5</v>
      </c>
      <c r="V87" s="25">
        <f>_xlfn.XLOOKUP(A87,Used_features!A:A,Used_features!M:M)</f>
        <v>14.622231328079094</v>
      </c>
    </row>
    <row r="88" spans="1:22" ht="15">
      <c r="A88" s="24">
        <v>37164</v>
      </c>
      <c r="B88" s="34">
        <f>'FF5'!G460</f>
        <v>0.28000000000000003</v>
      </c>
      <c r="C88" s="34">
        <f>MSCI!B383</f>
        <v>-7.7425193173885964E-2</v>
      </c>
      <c r="D88" s="34">
        <f>MSCI_uus!K97</f>
        <v>-0.12039631021523756</v>
      </c>
      <c r="E88" s="34">
        <f>MSCI!D383</f>
        <v>-6.5907734392265382E-2</v>
      </c>
      <c r="F88" s="34">
        <f>MSCI_uus!I97</f>
        <v>-4.7321684331137162E-2</v>
      </c>
      <c r="G88" s="34">
        <f>MSCI_uus!H97</f>
        <v>-8.0909582975288108E-2</v>
      </c>
      <c r="H88" s="34">
        <f>MSCI_uus!J97</f>
        <v>-5.6710403459629473E-2</v>
      </c>
      <c r="I88" s="29" t="str">
        <f>_xlfn.XLOOKUP($A88,Used_features!$A$2:$A$738,Used_features!B$2:B$738,"na",0)</f>
        <v>2.4103071357901036</v>
      </c>
      <c r="J88" s="29">
        <f>_xlfn.XLOOKUP($A88,Used_features!$A$2:$A$738,Used_features!C$2:C$738,"na",0)</f>
        <v>0</v>
      </c>
      <c r="K88" s="29">
        <f>_xlfn.XLOOKUP($A88,Used_features!$A$2:$A$738,Used_features!D$2:D$738,"na",0)</f>
        <v>1.85</v>
      </c>
      <c r="L88" s="29">
        <f>_xlfn.XLOOKUP($A88,Used_features!$A$2:$A$738,Used_features!E$2:E$738,"na",0)</f>
        <v>1.08</v>
      </c>
      <c r="M88" s="29">
        <f>_xlfn.XLOOKUP($A88,Used_features!$A$2:$A$738,Used_features!F$2:F$738,"na",0)</f>
        <v>3.5711184213785941E-16</v>
      </c>
      <c r="N88" s="29">
        <f>_xlfn.XLOOKUP(A88,Used_features!A:A,Used_features!G:G)</f>
        <v>-1.2722646310431847E-3</v>
      </c>
      <c r="O88" s="25">
        <f>_xlfn.XLOOKUP(A88,ajodata_FF5!A:A,ajodata_FF5!N:N)</f>
        <v>0.98698042443960432</v>
      </c>
      <c r="P88" s="25">
        <f>_xlfn.XLOOKUP(A88,ajodata_FF5!A:A,ajodata_FF5!O:O)</f>
        <v>-7.9713297640814251E-2</v>
      </c>
      <c r="Q88" s="25">
        <f ca="1">ajodata_FF5!P460</f>
        <v>-1.3</v>
      </c>
      <c r="R88" s="25" t="e">
        <f>IF(Used_features!I263="", NA(), Used_features!I263)</f>
        <v>#N/A</v>
      </c>
      <c r="S88" s="25">
        <f>_xlfn.XLOOKUP(A88,Used_features!A:A,Used_features!J:J)</f>
        <v>1.9599999999999995</v>
      </c>
      <c r="T88" s="25">
        <f>_xlfn.XLOOKUP(A88,Used_features!A:A,Used_features!K:K)</f>
        <v>78.5</v>
      </c>
      <c r="U88" s="25">
        <f>_xlfn.XLOOKUP(A88,Used_features!A:A,Used_features!L:L)</f>
        <v>-0.43</v>
      </c>
      <c r="V88" s="25">
        <f>_xlfn.XLOOKUP(A88,Used_features!A:A,Used_features!M:M)</f>
        <v>34.497749491814673</v>
      </c>
    </row>
    <row r="89" spans="1:22" ht="15">
      <c r="A89" s="24">
        <v>37194</v>
      </c>
      <c r="B89" s="34">
        <f>'FF5'!G461</f>
        <v>0.22</v>
      </c>
      <c r="C89" s="34">
        <f>MSCI!B384</f>
        <v>1.3557661225149564E-2</v>
      </c>
      <c r="D89" s="34">
        <f>MSCI_uus!K98</f>
        <v>2.1923578204165559E-2</v>
      </c>
      <c r="E89" s="34">
        <f>MSCI!D384</f>
        <v>-7.0679145739876992E-3</v>
      </c>
      <c r="F89" s="34">
        <f>MSCI_uus!I98</f>
        <v>-1.6958325816344898E-2</v>
      </c>
      <c r="G89" s="34">
        <f>MSCI_uus!H98</f>
        <v>-1.4283860535220494E-2</v>
      </c>
      <c r="H89" s="34">
        <f>MSCI_uus!J98</f>
        <v>2.6204740817921388E-2</v>
      </c>
      <c r="I89" s="29" t="str">
        <f>_xlfn.XLOOKUP($A89,Used_features!$A$2:$A$738,Used_features!B$2:B$738,"na",0)</f>
        <v>1.296178530392511</v>
      </c>
      <c r="J89" s="29">
        <f>_xlfn.XLOOKUP($A89,Used_features!$A$2:$A$738,Used_features!C$2:C$738,"na",0)</f>
        <v>0.39459</v>
      </c>
      <c r="K89" s="29">
        <f>_xlfn.XLOOKUP($A89,Used_features!$A$2:$A$738,Used_features!D$2:D$738,"na",0)</f>
        <v>1.64</v>
      </c>
      <c r="L89" s="29">
        <f>_xlfn.XLOOKUP($A89,Used_features!$A$2:$A$738,Used_features!E$2:E$738,"na",0)</f>
        <v>0.83</v>
      </c>
      <c r="M89" s="29">
        <f>_xlfn.XLOOKUP($A89,Used_features!$A$2:$A$738,Used_features!F$2:F$738,"na",0)</f>
        <v>1.191087600517818E-15</v>
      </c>
      <c r="N89" s="29">
        <f>_xlfn.XLOOKUP(A89,Used_features!A:A,Used_features!G:G)</f>
        <v>-1.7834394904458671E-2</v>
      </c>
      <c r="O89" s="25">
        <f>_xlfn.XLOOKUP(A89,ajodata_FF5!A:A,ajodata_FF5!N:N)</f>
        <v>0.91186702527778718</v>
      </c>
      <c r="P89" s="25">
        <f>_xlfn.XLOOKUP(A89,ajodata_FF5!A:A,ajodata_FF5!O:O)</f>
        <v>-7.6104244118585865E-2</v>
      </c>
      <c r="Q89" s="25">
        <f ca="1">ajodata_FF5!P461</f>
        <v>2.5</v>
      </c>
      <c r="R89" s="25" t="e">
        <f>IF(Used_features!I264="", NA(), Used_features!I264)</f>
        <v>#N/A</v>
      </c>
      <c r="S89" s="25">
        <f>_xlfn.XLOOKUP(A89,Used_features!A:A,Used_features!J:J)</f>
        <v>2.1399999999999997</v>
      </c>
      <c r="T89" s="25">
        <f>_xlfn.XLOOKUP(A89,Used_features!A:A,Used_features!K:K)</f>
        <v>77.099999999999994</v>
      </c>
      <c r="U89" s="25">
        <f>_xlfn.XLOOKUP(A89,Used_features!A:A,Used_features!L:L)</f>
        <v>-1.1000000000000001</v>
      </c>
      <c r="V89" s="25">
        <f>_xlfn.XLOOKUP(A89,Used_features!A:A,Used_features!M:M)</f>
        <v>20.035206640769644</v>
      </c>
    </row>
    <row r="90" spans="1:22" ht="15">
      <c r="A90" s="24">
        <v>37225</v>
      </c>
      <c r="B90" s="34">
        <f>'FF5'!G462</f>
        <v>0.17</v>
      </c>
      <c r="C90" s="34">
        <f>MSCI!B385</f>
        <v>7.5396101624472633E-2</v>
      </c>
      <c r="D90" s="34">
        <f>MSCI_uus!K99</f>
        <v>9.8000793939035588E-2</v>
      </c>
      <c r="E90" s="34">
        <f>MSCI!D385</f>
        <v>6.3902678809301339E-2</v>
      </c>
      <c r="F90" s="34">
        <f>MSCI_uus!I99</f>
        <v>5.5331253440998214E-2</v>
      </c>
      <c r="G90" s="34">
        <f>MSCI_uus!H99</f>
        <v>5.8851128753510451E-2</v>
      </c>
      <c r="H90" s="34">
        <f>MSCI_uus!J99</f>
        <v>7.8738958269875065E-2</v>
      </c>
      <c r="I90" s="29" t="str">
        <f>_xlfn.XLOOKUP($A90,Used_features!$A$2:$A$738,Used_features!B$2:B$738,"na",0)</f>
        <v>0.9076505859210089</v>
      </c>
      <c r="J90" s="29">
        <f>_xlfn.XLOOKUP($A90,Used_features!$A$2:$A$738,Used_features!C$2:C$738,"na",0)</f>
        <v>-0.28073999999999999</v>
      </c>
      <c r="K90" s="29">
        <f>_xlfn.XLOOKUP($A90,Used_features!$A$2:$A$738,Used_features!D$2:D$738,"na",0)</f>
        <v>2.72</v>
      </c>
      <c r="L90" s="29">
        <f>_xlfn.XLOOKUP($A90,Used_features!$A$2:$A$738,Used_features!E$2:E$738,"na",0)</f>
        <v>-0.33</v>
      </c>
      <c r="M90" s="29">
        <f>_xlfn.XLOOKUP($A90,Used_features!$A$2:$A$738,Used_features!F$2:F$738,"na",0)</f>
        <v>3.6762885870316149E-15</v>
      </c>
      <c r="N90" s="29">
        <f>_xlfn.XLOOKUP(A90,Used_features!A:A,Used_features!G:G)</f>
        <v>-6.4850843060959796E-3</v>
      </c>
      <c r="O90" s="25">
        <f>_xlfn.XLOOKUP(A90,ajodata_FF5!A:A,ajodata_FF5!N:N)</f>
        <v>0.83559448098684996</v>
      </c>
      <c r="P90" s="25">
        <f>_xlfn.XLOOKUP(A90,ajodata_FF5!A:A,ajodata_FF5!O:O)</f>
        <v>-8.3644371576767879E-2</v>
      </c>
      <c r="Q90" s="25">
        <f ca="1">ajodata_FF5!P462</f>
        <v>2.5</v>
      </c>
      <c r="R90" s="25" t="e">
        <f>IF(Used_features!I265="", NA(), Used_features!I265)</f>
        <v>#N/A</v>
      </c>
      <c r="S90" s="25">
        <f>_xlfn.XLOOKUP(A90,Used_features!A:A,Used_features!J:J)</f>
        <v>2.91</v>
      </c>
      <c r="T90" s="25">
        <f>_xlfn.XLOOKUP(A90,Used_features!A:A,Used_features!K:K)</f>
        <v>76.599999999999994</v>
      </c>
      <c r="U90" s="25">
        <f>_xlfn.XLOOKUP(A90,Used_features!A:A,Used_features!L:L)</f>
        <v>-0.2</v>
      </c>
      <c r="V90" s="25">
        <f>_xlfn.XLOOKUP(A90,Used_features!A:A,Used_features!M:M)</f>
        <v>15.285915085463477</v>
      </c>
    </row>
    <row r="91" spans="1:22" ht="15">
      <c r="A91" s="24">
        <v>37255</v>
      </c>
      <c r="B91" s="34">
        <f>'FF5'!G463</f>
        <v>0.15</v>
      </c>
      <c r="C91" s="34">
        <f>MSCI!B386</f>
        <v>5.1483379348631342E-3</v>
      </c>
      <c r="D91" s="34">
        <f>MSCI_uus!K100</f>
        <v>3.2896153846153922E-2</v>
      </c>
      <c r="E91" s="34">
        <f>MSCI!D386</f>
        <v>1.4994938789330226E-2</v>
      </c>
      <c r="F91" s="34">
        <f>MSCI_uus!I100</f>
        <v>1.1622177781642151E-2</v>
      </c>
      <c r="G91" s="34">
        <f>MSCI_uus!H100</f>
        <v>8.7442738236035763E-3</v>
      </c>
      <c r="H91" s="34">
        <f>MSCI_uus!J100</f>
        <v>2.6667921627683369E-3</v>
      </c>
      <c r="I91" s="29" t="str">
        <f>_xlfn.XLOOKUP($A91,Used_features!$A$2:$A$738,Used_features!B$2:B$738,"na",0)</f>
        <v>0.6639767836592304</v>
      </c>
      <c r="J91" s="29">
        <f>_xlfn.XLOOKUP($A91,Used_features!$A$2:$A$738,Used_features!C$2:C$738,"na",0)</f>
        <v>-5.6309999999999999E-2</v>
      </c>
      <c r="K91" s="29">
        <f>_xlfn.XLOOKUP($A91,Used_features!$A$2:$A$738,Used_features!D$2:D$738,"na",0)</f>
        <v>3.55</v>
      </c>
      <c r="L91" s="29">
        <f>_xlfn.XLOOKUP($A91,Used_features!$A$2:$A$738,Used_features!E$2:E$738,"na",0)</f>
        <v>-0.17</v>
      </c>
      <c r="M91" s="29">
        <f>_xlfn.XLOOKUP($A91,Used_features!$A$2:$A$738,Used_features!F$2:F$738,"na",0)</f>
        <v>2.7119741299617219E-15</v>
      </c>
      <c r="N91" s="29">
        <f>_xlfn.XLOOKUP(A91,Used_features!A:A,Used_features!G:G)</f>
        <v>5.2219321148825812E-3</v>
      </c>
      <c r="O91" s="25">
        <f>_xlfn.XLOOKUP(A91,ajodata_FF5!A:A,ajodata_FF5!N:N)</f>
        <v>0.7614629343284719</v>
      </c>
      <c r="P91" s="25">
        <f>_xlfn.XLOOKUP(A91,ajodata_FF5!A:A,ajodata_FF5!O:O)</f>
        <v>-8.8717132945669491E-2</v>
      </c>
      <c r="Q91" s="25">
        <f ca="1">ajodata_FF5!P463</f>
        <v>2.5</v>
      </c>
      <c r="R91" s="25" t="e">
        <f>IF(Used_features!I266="", NA(), Used_features!I266)</f>
        <v>#N/A</v>
      </c>
      <c r="S91" s="25">
        <f>_xlfn.XLOOKUP(A91,Used_features!A:A,Used_features!J:J)</f>
        <v>3.3800000000000003</v>
      </c>
      <c r="T91" s="25">
        <f>_xlfn.XLOOKUP(A91,Used_features!A:A,Used_features!K:K)</f>
        <v>77</v>
      </c>
      <c r="U91" s="25">
        <f>_xlfn.XLOOKUP(A91,Used_features!A:A,Used_features!L:L)</f>
        <v>-0.78</v>
      </c>
      <c r="V91" s="25">
        <f>_xlfn.XLOOKUP(A91,Used_features!A:A,Used_features!M:M)</f>
        <v>15.645472087543579</v>
      </c>
    </row>
    <row r="92" spans="1:22" ht="15">
      <c r="A92" s="24">
        <v>37286</v>
      </c>
      <c r="B92" s="34">
        <f>'FF5'!G464</f>
        <v>0.14000000000000001</v>
      </c>
      <c r="C92" s="34">
        <f>MSCI!B387</f>
        <v>-1.5131705122152783E-2</v>
      </c>
      <c r="D92" s="34">
        <f>MSCI_uus!K101</f>
        <v>-9.5995948658179949E-3</v>
      </c>
      <c r="E92" s="34">
        <f>MSCI!D387</f>
        <v>1.148792221849626E-2</v>
      </c>
      <c r="F92" s="34">
        <f>MSCI_uus!I101</f>
        <v>-9.1202536481014163E-3</v>
      </c>
      <c r="G92" s="34">
        <f>MSCI_uus!H101</f>
        <v>-1.1752845775106357E-2</v>
      </c>
      <c r="H92" s="34">
        <f>MSCI_uus!J101</f>
        <v>8.1668413724048806E-3</v>
      </c>
      <c r="I92" s="29" t="str">
        <f>_xlfn.XLOOKUP($A92,Used_features!$A$2:$A$738,Used_features!B$2:B$738,"na",0)</f>
        <v>1.1566689363950042</v>
      </c>
      <c r="J92" s="29">
        <f>_xlfn.XLOOKUP($A92,Used_features!$A$2:$A$738,Used_features!C$2:C$738,"na",0)</f>
        <v>-5.6340000000000001E-2</v>
      </c>
      <c r="K92" s="29">
        <f>_xlfn.XLOOKUP($A92,Used_features!$A$2:$A$738,Used_features!D$2:D$738,"na",0)</f>
        <v>3.22</v>
      </c>
      <c r="L92" s="29">
        <f>_xlfn.XLOOKUP($A92,Used_features!$A$2:$A$738,Used_features!E$2:E$738,"na",0)</f>
        <v>0.6</v>
      </c>
      <c r="M92" s="29">
        <f>_xlfn.XLOOKUP($A92,Used_features!$A$2:$A$738,Used_features!F$2:F$738,"na",0)</f>
        <v>5.5988149655983495E-16</v>
      </c>
      <c r="N92" s="29">
        <f>_xlfn.XLOOKUP(A92,Used_features!A:A,Used_features!G:G)</f>
        <v>3.8961038961038592E-3</v>
      </c>
      <c r="O92" s="25">
        <f>_xlfn.XLOOKUP(A92,ajodata_FF5!A:A,ajodata_FF5!N:N)</f>
        <v>0.72646860530950319</v>
      </c>
      <c r="P92" s="25">
        <f>_xlfn.XLOOKUP(A92,ajodata_FF5!A:A,ajodata_FF5!O:O)</f>
        <v>-4.5956707071802418E-2</v>
      </c>
      <c r="Q92" s="25">
        <f ca="1">ajodata_FF5!P464</f>
        <v>-1.6</v>
      </c>
      <c r="R92" s="25" t="e">
        <f>IF(Used_features!I267="", NA(), Used_features!I267)</f>
        <v>#N/A</v>
      </c>
      <c r="S92" s="25">
        <f>_xlfn.XLOOKUP(A92,Used_features!A:A,Used_features!J:J)</f>
        <v>3.4200000000000004</v>
      </c>
      <c r="T92" s="25">
        <f>_xlfn.XLOOKUP(A92,Used_features!A:A,Used_features!K:K)</f>
        <v>77.3</v>
      </c>
      <c r="U92" s="25">
        <f>_xlfn.XLOOKUP(A92,Used_features!A:A,Used_features!L:L)</f>
        <v>-0.31</v>
      </c>
      <c r="V92" s="25">
        <f>_xlfn.XLOOKUP(A92,Used_features!A:A,Used_features!M:M)</f>
        <v>15.947886380332662</v>
      </c>
    </row>
    <row r="93" spans="1:22" ht="15">
      <c r="A93" s="24">
        <v>37315</v>
      </c>
      <c r="B93" s="34">
        <f>'FF5'!G465</f>
        <v>0.13</v>
      </c>
      <c r="C93" s="34">
        <f>MSCI!B388</f>
        <v>-2.1098496161058633E-2</v>
      </c>
      <c r="D93" s="34">
        <f>MSCI_uus!K102</f>
        <v>-2.1618573174170506E-2</v>
      </c>
      <c r="E93" s="34">
        <f>MSCI!D388</f>
        <v>8.5490051926144783E-3</v>
      </c>
      <c r="F93" s="34">
        <f>MSCI_uus!I102</f>
        <v>7.2669795772814984E-3</v>
      </c>
      <c r="G93" s="34">
        <f>MSCI_uus!H102</f>
        <v>-3.3755975888588634E-2</v>
      </c>
      <c r="H93" s="34">
        <f>MSCI_uus!J102</f>
        <v>-1.5115070066264233E-2</v>
      </c>
      <c r="I93" s="29" t="str">
        <f>_xlfn.XLOOKUP($A93,Used_features!$A$2:$A$738,Used_features!B$2:B$738,"na",0)</f>
        <v>1.0410113881730823</v>
      </c>
      <c r="J93" s="29">
        <f>_xlfn.XLOOKUP($A93,Used_features!$A$2:$A$738,Used_features!C$2:C$738,"na",0)</f>
        <v>0.16911000000000001</v>
      </c>
      <c r="K93" s="29">
        <f>_xlfn.XLOOKUP($A93,Used_features!$A$2:$A$738,Used_features!D$2:D$738,"na",0)</f>
        <v>3.05</v>
      </c>
      <c r="L93" s="29">
        <f>_xlfn.XLOOKUP($A93,Used_features!$A$2:$A$738,Used_features!E$2:E$738,"na",0)</f>
        <v>-0.36</v>
      </c>
      <c r="M93" s="29">
        <f>_xlfn.XLOOKUP($A93,Used_features!$A$2:$A$738,Used_features!F$2:F$738,"na",0)</f>
        <v>2.771705125059568E-15</v>
      </c>
      <c r="N93" s="29">
        <f>_xlfn.XLOOKUP(A93,Used_features!A:A,Used_features!G:G)</f>
        <v>1.2936610608021801E-3</v>
      </c>
      <c r="O93" s="25">
        <f>_xlfn.XLOOKUP(A93,ajodata_FF5!A:A,ajodata_FF5!N:N)</f>
        <v>0.69061500862325109</v>
      </c>
      <c r="P93" s="25">
        <f>_xlfn.XLOOKUP(A93,ajodata_FF5!A:A,ajodata_FF5!O:O)</f>
        <v>-4.9353263753190144E-2</v>
      </c>
      <c r="Q93" s="25">
        <f ca="1">ajodata_FF5!P465</f>
        <v>-1.6</v>
      </c>
      <c r="R93" s="25" t="e">
        <f>IF(Used_features!I268="", NA(), Used_features!I268)</f>
        <v>#N/A</v>
      </c>
      <c r="S93" s="25">
        <f>_xlfn.XLOOKUP(A93,Used_features!A:A,Used_features!J:J)</f>
        <v>3.16</v>
      </c>
      <c r="T93" s="25">
        <f>_xlfn.XLOOKUP(A93,Used_features!A:A,Used_features!K:K)</f>
        <v>77.400000000000006</v>
      </c>
      <c r="U93" s="25">
        <f>_xlfn.XLOOKUP(A93,Used_features!A:A,Used_features!L:L)</f>
        <v>-0.06</v>
      </c>
      <c r="V93" s="25">
        <f>_xlfn.XLOOKUP(A93,Used_features!A:A,Used_features!M:M)</f>
        <v>18.599715900490185</v>
      </c>
    </row>
    <row r="94" spans="1:22" ht="15">
      <c r="A94" s="24">
        <v>37345</v>
      </c>
      <c r="B94" s="34">
        <f>'FF5'!G466</f>
        <v>0.13</v>
      </c>
      <c r="C94" s="34">
        <f>MSCI!B389</f>
        <v>3.6417472506137694E-2</v>
      </c>
      <c r="D94" s="34">
        <f>MSCI_uus!K103</f>
        <v>6.6430973196272419E-2</v>
      </c>
      <c r="E94" s="34">
        <f>MSCI!D389</f>
        <v>3.3448011581367565E-2</v>
      </c>
      <c r="F94" s="34">
        <f>MSCI_uus!I103</f>
        <v>3.0149936370334217E-2</v>
      </c>
      <c r="G94" s="34">
        <f>MSCI_uus!H103</f>
        <v>6.3135633888118492E-2</v>
      </c>
      <c r="H94" s="34">
        <f>MSCI_uus!J103</f>
        <v>2.2469077444260601E-2</v>
      </c>
      <c r="I94" s="29" t="str">
        <f>_xlfn.XLOOKUP($A94,Used_features!$A$2:$A$738,Used_features!B$2:B$738,"na",0)</f>
        <v>0.7494208204470765</v>
      </c>
      <c r="J94" s="29">
        <f>_xlfn.XLOOKUP($A94,Used_features!$A$2:$A$738,Used_features!C$2:C$738,"na",0)</f>
        <v>0.16882</v>
      </c>
      <c r="K94" s="29">
        <f>_xlfn.XLOOKUP($A94,Used_features!$A$2:$A$738,Used_features!D$2:D$738,"na",0)</f>
        <v>3.65</v>
      </c>
      <c r="L94" s="29">
        <f>_xlfn.XLOOKUP($A94,Used_features!$A$2:$A$738,Used_features!E$2:E$738,"na",0)</f>
        <v>0</v>
      </c>
      <c r="M94" s="29">
        <f>_xlfn.XLOOKUP($A94,Used_features!$A$2:$A$738,Used_features!F$2:F$738,"na",0)</f>
        <v>1.4286306408155471E-15</v>
      </c>
      <c r="N94" s="29">
        <f>_xlfn.XLOOKUP(A94,Used_features!A:A,Used_features!G:G)</f>
        <v>7.7519379844960502E-3</v>
      </c>
      <c r="O94" s="25">
        <f>_xlfn.XLOOKUP(A94,ajodata_FF5!A:A,ajodata_FF5!N:N)</f>
        <v>0.65408158845877706</v>
      </c>
      <c r="P94" s="25">
        <f>_xlfn.XLOOKUP(A94,ajodata_FF5!A:A,ajodata_FF5!O:O)</f>
        <v>-5.2899835231359681E-2</v>
      </c>
      <c r="Q94" s="25">
        <f ca="1">ajodata_FF5!P466</f>
        <v>-1.6</v>
      </c>
      <c r="R94" s="25" t="e">
        <f>IF(Used_features!I269="", NA(), Used_features!I269)</f>
        <v>#N/A</v>
      </c>
      <c r="S94" s="25">
        <f>_xlfn.XLOOKUP(A94,Used_features!A:A,Used_features!J:J)</f>
        <v>3.63</v>
      </c>
      <c r="T94" s="25">
        <f>_xlfn.XLOOKUP(A94,Used_features!A:A,Used_features!K:K)</f>
        <v>78</v>
      </c>
      <c r="U94" s="25">
        <f>_xlfn.XLOOKUP(A94,Used_features!A:A,Used_features!L:L)</f>
        <v>-0.11</v>
      </c>
      <c r="V94" s="25">
        <f>_xlfn.XLOOKUP(A94,Used_features!A:A,Used_features!M:M)</f>
        <v>15.650540700261006</v>
      </c>
    </row>
    <row r="95" spans="1:22" ht="15">
      <c r="A95" s="24">
        <v>37376</v>
      </c>
      <c r="B95" s="34">
        <f>'FF5'!G467</f>
        <v>0.15</v>
      </c>
      <c r="C95" s="34">
        <f>MSCI!B390</f>
        <v>-6.5670057904814616E-2</v>
      </c>
      <c r="D95" s="34">
        <f>MSCI_uus!K104</f>
        <v>-3.7551529303237352E-2</v>
      </c>
      <c r="E95" s="34">
        <f>MSCI!D390</f>
        <v>3.296038656008804E-6</v>
      </c>
      <c r="F95" s="34">
        <f>MSCI_uus!I104</f>
        <v>-3.2499860675075501E-2</v>
      </c>
      <c r="G95" s="34">
        <f>MSCI_uus!H104</f>
        <v>-5.342800931402461E-2</v>
      </c>
      <c r="H95" s="34">
        <f>MSCI_uus!J104</f>
        <v>-6.5586907275276926E-2</v>
      </c>
      <c r="I95" s="29" t="str">
        <f>_xlfn.XLOOKUP($A95,Used_features!$A$2:$A$738,Used_features!B$2:B$738,"na",0)</f>
        <v>1.0353396967763975</v>
      </c>
      <c r="J95" s="29">
        <f>_xlfn.XLOOKUP($A95,Used_features!$A$2:$A$738,Used_features!C$2:C$738,"na",0)</f>
        <v>0.28089999999999998</v>
      </c>
      <c r="K95" s="29">
        <f>_xlfn.XLOOKUP($A95,Used_features!$A$2:$A$738,Used_features!D$2:D$738,"na",0)</f>
        <v>3.29</v>
      </c>
      <c r="L95" s="29">
        <f>_xlfn.XLOOKUP($A95,Used_features!$A$2:$A$738,Used_features!E$2:E$738,"na",0)</f>
        <v>-0.16</v>
      </c>
      <c r="M95" s="29">
        <f>_xlfn.XLOOKUP($A95,Used_features!$A$2:$A$738,Used_features!F$2:F$738,"na",0)</f>
        <v>1.3001485011716729E-15</v>
      </c>
      <c r="N95" s="29">
        <f>_xlfn.XLOOKUP(A95,Used_features!A:A,Used_features!G:G)</f>
        <v>5.1282051282052011E-3</v>
      </c>
      <c r="O95" s="25">
        <f>_xlfn.XLOOKUP(A95,ajodata_FF5!A:A,ajodata_FF5!N:N)</f>
        <v>0.6499301661333996</v>
      </c>
      <c r="P95" s="25">
        <f>_xlfn.XLOOKUP(A95,ajodata_FF5!A:A,ajodata_FF5!O:O)</f>
        <v>-6.3469487578140301E-3</v>
      </c>
      <c r="Q95" s="25">
        <f ca="1">ajodata_FF5!P467</f>
        <v>1.1000000000000001</v>
      </c>
      <c r="R95" s="25" t="e">
        <f>IF(Used_features!I270="", NA(), Used_features!I270)</f>
        <v>#N/A</v>
      </c>
      <c r="S95" s="25">
        <f>_xlfn.XLOOKUP(A95,Used_features!A:A,Used_features!J:J)</f>
        <v>3.4000000000000004</v>
      </c>
      <c r="T95" s="25">
        <f>_xlfn.XLOOKUP(A95,Used_features!A:A,Used_features!K:K)</f>
        <v>78.400000000000006</v>
      </c>
      <c r="U95" s="25">
        <f>_xlfn.XLOOKUP(A95,Used_features!A:A,Used_features!L:L)</f>
        <v>-0.02</v>
      </c>
      <c r="V95" s="25">
        <f>_xlfn.XLOOKUP(A95,Used_features!A:A,Used_features!M:M)</f>
        <v>15.837926861579053</v>
      </c>
    </row>
    <row r="96" spans="1:22" ht="15">
      <c r="A96" s="24">
        <v>37406</v>
      </c>
      <c r="B96" s="34">
        <f>'FF5'!G468</f>
        <v>0.14000000000000001</v>
      </c>
      <c r="C96" s="34">
        <f>MSCI!B391</f>
        <v>-8.9954667114398035E-3</v>
      </c>
      <c r="D96" s="34">
        <f>MSCI_uus!K105</f>
        <v>-1.2374059777379143E-2</v>
      </c>
      <c r="E96" s="34">
        <f>MSCI!D391</f>
        <v>2.5379413999226941E-4</v>
      </c>
      <c r="F96" s="34">
        <f>MSCI_uus!I105</f>
        <v>-2.0064706277662368E-3</v>
      </c>
      <c r="G96" s="34">
        <f>MSCI_uus!H105</f>
        <v>-3.2327763398920413E-3</v>
      </c>
      <c r="H96" s="34">
        <f>MSCI_uus!J105</f>
        <v>-1.1626948132266954E-2</v>
      </c>
      <c r="I96" s="29" t="str">
        <f>_xlfn.XLOOKUP($A96,Used_features!$A$2:$A$738,Used_features!B$2:B$738,"na",0)</f>
        <v>0.8917157645738794</v>
      </c>
      <c r="J96" s="29">
        <f>_xlfn.XLOOKUP($A96,Used_features!$A$2:$A$738,Used_features!C$2:C$738,"na",0)</f>
        <v>0.44818000000000002</v>
      </c>
      <c r="K96" s="29">
        <f>_xlfn.XLOOKUP($A96,Used_features!$A$2:$A$738,Used_features!D$2:D$738,"na",0)</f>
        <v>3.29</v>
      </c>
      <c r="L96" s="29">
        <f>_xlfn.XLOOKUP($A96,Used_features!$A$2:$A$738,Used_features!E$2:E$738,"na",0)</f>
        <v>-0.38</v>
      </c>
      <c r="M96" s="29">
        <f>_xlfn.XLOOKUP($A96,Used_features!$A$2:$A$738,Used_features!F$2:F$738,"na",0)</f>
        <v>4.0528632908285749E-15</v>
      </c>
      <c r="N96" s="29">
        <f>_xlfn.XLOOKUP(A96,Used_features!A:A,Used_features!G:G)</f>
        <v>8.9285714285712824E-3</v>
      </c>
      <c r="O96" s="25">
        <f>_xlfn.XLOOKUP(A96,ajodata_FF5!A:A,ajodata_FF5!N:N)</f>
        <v>0.64944656163260039</v>
      </c>
      <c r="P96" s="25">
        <f>_xlfn.XLOOKUP(A96,ajodata_FF5!A:A,ajodata_FF5!O:O)</f>
        <v>-7.4408686655720699E-4</v>
      </c>
      <c r="Q96" s="25">
        <f ca="1">ajodata_FF5!P468</f>
        <v>1.1000000000000001</v>
      </c>
      <c r="R96" s="25" t="e">
        <f>IF(Used_features!I271="", NA(), Used_features!I271)</f>
        <v>#N/A</v>
      </c>
      <c r="S96" s="25">
        <f>_xlfn.XLOOKUP(A96,Used_features!A:A,Used_features!J:J)</f>
        <v>3.35</v>
      </c>
      <c r="T96" s="25">
        <f>_xlfn.XLOOKUP(A96,Used_features!A:A,Used_features!K:K)</f>
        <v>79.099999999999994</v>
      </c>
      <c r="U96" s="25">
        <f>_xlfn.XLOOKUP(A96,Used_features!A:A,Used_features!L:L)</f>
        <v>0.16</v>
      </c>
      <c r="V96" s="25">
        <f>_xlfn.XLOOKUP(A96,Used_features!A:A,Used_features!M:M)</f>
        <v>21.29815356913705</v>
      </c>
    </row>
    <row r="97" spans="1:22" ht="15">
      <c r="A97" s="24">
        <v>37437</v>
      </c>
      <c r="B97" s="34">
        <f>'FF5'!G469</f>
        <v>0.13</v>
      </c>
      <c r="C97" s="34">
        <f>MSCI!B392</f>
        <v>-7.7462472667983562E-2</v>
      </c>
      <c r="D97" s="34">
        <f>MSCI_uus!K106</f>
        <v>-9.4974714351785228E-2</v>
      </c>
      <c r="E97" s="34">
        <f>MSCI!D392</f>
        <v>-5.2612674954073402E-2</v>
      </c>
      <c r="F97" s="34">
        <f>MSCI_uus!I106</f>
        <v>-5.7679358177655432E-2</v>
      </c>
      <c r="G97" s="34">
        <f>MSCI_uus!H106</f>
        <v>-7.2704477217988089E-2</v>
      </c>
      <c r="H97" s="34">
        <f>MSCI_uus!J106</f>
        <v>-7.0031703654263172E-2</v>
      </c>
      <c r="I97" s="29" t="str">
        <f>_xlfn.XLOOKUP($A97,Used_features!$A$2:$A$738,Used_features!B$2:B$738,"na",0)</f>
        <v>1.25024464316633</v>
      </c>
      <c r="J97" s="29">
        <f>_xlfn.XLOOKUP($A97,Used_features!$A$2:$A$738,Used_features!C$2:C$738,"na",0)</f>
        <v>0.11154</v>
      </c>
      <c r="K97" s="29">
        <f>_xlfn.XLOOKUP($A97,Used_features!$A$2:$A$738,Used_features!D$2:D$738,"na",0)</f>
        <v>3.13</v>
      </c>
      <c r="L97" s="29">
        <f>_xlfn.XLOOKUP($A97,Used_features!$A$2:$A$738,Used_features!E$2:E$738,"na",0)</f>
        <v>-0.42</v>
      </c>
      <c r="M97" s="29">
        <f>_xlfn.XLOOKUP($A97,Used_features!$A$2:$A$738,Used_features!F$2:F$738,"na",0)</f>
        <v>5.4153319839154176E-16</v>
      </c>
      <c r="N97" s="29">
        <f>_xlfn.XLOOKUP(A97,Used_features!A:A,Used_features!G:G)</f>
        <v>7.5853350189634457E-3</v>
      </c>
      <c r="O97" s="25">
        <f>_xlfn.XLOOKUP(A97,ajodata_FF5!A:A,ajodata_FF5!N:N)</f>
        <v>0.64861239301766849</v>
      </c>
      <c r="P97" s="25">
        <f>_xlfn.XLOOKUP(A97,ajodata_FF5!A:A,ajodata_FF5!O:O)</f>
        <v>-1.2844299503795144E-3</v>
      </c>
      <c r="Q97" s="25">
        <f ca="1">ajodata_FF5!P469</f>
        <v>1.1000000000000001</v>
      </c>
      <c r="R97" s="25">
        <f>IF(Used_features!I272="", NA(), Used_features!I272)</f>
        <v>1.0900000000000001</v>
      </c>
      <c r="S97" s="25">
        <f>_xlfn.XLOOKUP(A97,Used_features!A:A,Used_features!J:J)</f>
        <v>3.16</v>
      </c>
      <c r="T97" s="25">
        <f>_xlfn.XLOOKUP(A97,Used_features!A:A,Used_features!K:K)</f>
        <v>79.7</v>
      </c>
      <c r="U97" s="25">
        <f>_xlfn.XLOOKUP(A97,Used_features!A:A,Used_features!L:L)</f>
        <v>0.06</v>
      </c>
      <c r="V97" s="25">
        <f>_xlfn.XLOOKUP(A97,Used_features!A:A,Used_features!M:M)</f>
        <v>20.71325548125111</v>
      </c>
    </row>
    <row r="98" spans="1:22" ht="15">
      <c r="A98" s="24">
        <v>37467</v>
      </c>
      <c r="B98" s="34">
        <f>'FF5'!G470</f>
        <v>0.15</v>
      </c>
      <c r="C98" s="34">
        <f>MSCI!B393</f>
        <v>-7.2943448895726015E-2</v>
      </c>
      <c r="D98" s="34">
        <f>MSCI_uus!K107</f>
        <v>-9.9261518097623624E-2</v>
      </c>
      <c r="E98" s="34">
        <f>MSCI!D393</f>
        <v>-6.1824796699894935E-2</v>
      </c>
      <c r="F98" s="34">
        <f>MSCI_uus!I107</f>
        <v>-6.1169072459625627E-2</v>
      </c>
      <c r="G98" s="34">
        <f>MSCI_uus!H107</f>
        <v>-0.10227927729190833</v>
      </c>
      <c r="H98" s="34">
        <f>MSCI_uus!J107</f>
        <v>-5.9910645398596855E-2</v>
      </c>
      <c r="I98" s="29" t="str">
        <f>_xlfn.XLOOKUP($A98,Used_features!$A$2:$A$738,Used_features!B$2:B$738,"na",0)</f>
        <v>2.884621499469345</v>
      </c>
      <c r="J98" s="29">
        <f>_xlfn.XLOOKUP($A98,Used_features!$A$2:$A$738,Used_features!C$2:C$738,"na",0)</f>
        <v>5.5710000000000003E-2</v>
      </c>
      <c r="K98" s="29">
        <f>_xlfn.XLOOKUP($A98,Used_features!$A$2:$A$738,Used_features!D$2:D$738,"na",0)</f>
        <v>2.75</v>
      </c>
      <c r="L98" s="29">
        <f>_xlfn.XLOOKUP($A98,Used_features!$A$2:$A$738,Used_features!E$2:E$738,"na",0)</f>
        <v>-0.55000000000000004</v>
      </c>
      <c r="M98" s="29">
        <f>_xlfn.XLOOKUP($A98,Used_features!$A$2:$A$738,Used_features!F$2:F$738,"na",0)</f>
        <v>1.3995675068671129E-15</v>
      </c>
      <c r="N98" s="29">
        <f>_xlfn.XLOOKUP(A98,Used_features!A:A,Used_features!G:G)</f>
        <v>2.5094102885822186E-3</v>
      </c>
      <c r="O98" s="25">
        <f>_xlfn.XLOOKUP(A98,ajodata_FF5!A:A,ajodata_FF5!N:N)</f>
        <v>0.66515743273272732</v>
      </c>
      <c r="P98" s="25">
        <f>_xlfn.XLOOKUP(A98,ajodata_FF5!A:A,ajodata_FF5!O:O)</f>
        <v>2.5508361994261392E-2</v>
      </c>
      <c r="Q98" s="25">
        <f ca="1">ajodata_FF5!P470</f>
        <v>3.4</v>
      </c>
      <c r="R98" s="25">
        <f>IF(Used_features!I273="", NA(), Used_features!I273)</f>
        <v>0.86</v>
      </c>
      <c r="S98" s="25">
        <f>_xlfn.XLOOKUP(A98,Used_features!A:A,Used_features!J:J)</f>
        <v>2.83</v>
      </c>
      <c r="T98" s="25">
        <f>_xlfn.XLOOKUP(A98,Used_features!A:A,Used_features!K:K)</f>
        <v>79.900000000000006</v>
      </c>
      <c r="U98" s="25">
        <f>_xlfn.XLOOKUP(A98,Used_features!A:A,Used_features!L:L)</f>
        <v>0.3</v>
      </c>
      <c r="V98" s="25">
        <f>_xlfn.XLOOKUP(A98,Used_features!A:A,Used_features!M:M)</f>
        <v>40.819604915463671</v>
      </c>
    </row>
    <row r="99" spans="1:22" ht="15">
      <c r="A99" s="24">
        <v>37498</v>
      </c>
      <c r="B99" s="34">
        <f>'FF5'!G471</f>
        <v>0.14000000000000001</v>
      </c>
      <c r="C99" s="34">
        <f>MSCI!B394</f>
        <v>3.1859083567751245E-3</v>
      </c>
      <c r="D99" s="34">
        <f>MSCI_uus!K108</f>
        <v>-2.8320839301326966E-3</v>
      </c>
      <c r="E99" s="34">
        <f>MSCI!D394</f>
        <v>1.0942383337473327E-2</v>
      </c>
      <c r="F99" s="34">
        <f>MSCI_uus!I108</f>
        <v>9.3512819955201085E-3</v>
      </c>
      <c r="G99" s="34">
        <f>MSCI_uus!H108</f>
        <v>3.6503004264629092E-3</v>
      </c>
      <c r="H99" s="34">
        <f>MSCI_uus!J108</f>
        <v>6.6038095965185372E-3</v>
      </c>
      <c r="I99" s="29" t="str">
        <f>_xlfn.XLOOKUP($A99,Used_features!$A$2:$A$738,Used_features!B$2:B$738,"na",0)</f>
        <v>1.3471426097455867</v>
      </c>
      <c r="J99" s="29">
        <f>_xlfn.XLOOKUP($A99,Used_features!$A$2:$A$738,Used_features!C$2:C$738,"na",0)</f>
        <v>0.22272</v>
      </c>
      <c r="K99" s="29">
        <f>_xlfn.XLOOKUP($A99,Used_features!$A$2:$A$738,Used_features!D$2:D$738,"na",0)</f>
        <v>2.33</v>
      </c>
      <c r="L99" s="29">
        <f>_xlfn.XLOOKUP($A99,Used_features!$A$2:$A$738,Used_features!E$2:E$738,"na",0)</f>
        <v>0.33</v>
      </c>
      <c r="M99" s="29">
        <f>_xlfn.XLOOKUP($A99,Used_features!$A$2:$A$738,Used_features!F$2:F$738,"na",0)</f>
        <v>2.336206061037547E-15</v>
      </c>
      <c r="N99" s="29">
        <f>_xlfn.XLOOKUP(A99,Used_features!A:A,Used_features!G:G)</f>
        <v>-5.0062578222779177E-3</v>
      </c>
      <c r="O99" s="25">
        <f>_xlfn.XLOOKUP(A99,ajodata_FF5!A:A,ajodata_FF5!N:N)</f>
        <v>0.68007967459461138</v>
      </c>
      <c r="P99" s="25">
        <f>_xlfn.XLOOKUP(A99,ajodata_FF5!A:A,ajodata_FF5!O:O)</f>
        <v>2.2434150364339538E-2</v>
      </c>
      <c r="Q99" s="25">
        <f ca="1">ajodata_FF5!P471</f>
        <v>3.4</v>
      </c>
      <c r="R99" s="25">
        <f>IF(Used_features!I274="", NA(), Used_features!I274)</f>
        <v>1.1000000000000001</v>
      </c>
      <c r="S99" s="25">
        <f>_xlfn.XLOOKUP(A99,Used_features!A:A,Used_features!J:J)</f>
        <v>2.5199999999999996</v>
      </c>
      <c r="T99" s="25">
        <f>_xlfn.XLOOKUP(A99,Used_features!A:A,Used_features!K:K)</f>
        <v>79.5</v>
      </c>
      <c r="U99" s="25">
        <f>_xlfn.XLOOKUP(A99,Used_features!A:A,Used_features!L:L)</f>
        <v>-0.28000000000000003</v>
      </c>
      <c r="V99" s="25">
        <f>_xlfn.XLOOKUP(A99,Used_features!A:A,Used_features!M:M)</f>
        <v>32.404784158571964</v>
      </c>
    </row>
    <row r="100" spans="1:22" ht="15">
      <c r="A100" s="24">
        <v>37529</v>
      </c>
      <c r="B100" s="34">
        <f>'FF5'!G472</f>
        <v>0.14000000000000001</v>
      </c>
      <c r="C100" s="34">
        <f>MSCI!B395</f>
        <v>-0.11421230171636731</v>
      </c>
      <c r="D100" s="34">
        <f>MSCI_uus!K109</f>
        <v>-0.11397352012573038</v>
      </c>
      <c r="E100" s="34">
        <f>MSCI!D395</f>
        <v>-6.6241874707764548E-2</v>
      </c>
      <c r="F100" s="34">
        <f>MSCI_uus!I109</f>
        <v>-9.3659104130308257E-2</v>
      </c>
      <c r="G100" s="34">
        <f>MSCI_uus!H109</f>
        <v>-0.11812233196039944</v>
      </c>
      <c r="H100" s="34">
        <f>MSCI_uus!J109</f>
        <v>-0.10223739097459227</v>
      </c>
      <c r="I100" s="29" t="str">
        <f>_xlfn.XLOOKUP($A100,Used_features!$A$2:$A$738,Used_features!B$2:B$738,"na",0)</f>
        <v>1.6352849756272867</v>
      </c>
      <c r="J100" s="29">
        <f>_xlfn.XLOOKUP($A100,Used_features!$A$2:$A$738,Used_features!C$2:C$738,"na",0)</f>
        <v>0.27778000000000003</v>
      </c>
      <c r="K100" s="29">
        <f>_xlfn.XLOOKUP($A100,Used_features!$A$2:$A$738,Used_features!D$2:D$738,"na",0)</f>
        <v>1.78</v>
      </c>
      <c r="L100" s="29">
        <f>_xlfn.XLOOKUP($A100,Used_features!$A$2:$A$738,Used_features!E$2:E$738,"na",0)</f>
        <v>0.88</v>
      </c>
      <c r="M100" s="29">
        <f>_xlfn.XLOOKUP($A100,Used_features!$A$2:$A$738,Used_features!F$2:F$738,"na",0)</f>
        <v>7.4518807844564458E-16</v>
      </c>
      <c r="N100" s="29">
        <f>_xlfn.XLOOKUP(A100,Used_features!A:A,Used_features!G:G)</f>
        <v>2.5157232704402874E-3</v>
      </c>
      <c r="O100" s="25">
        <f>_xlfn.XLOOKUP(A100,ajodata_FF5!A:A,ajodata_FF5!N:N)</f>
        <v>0.69597904275485944</v>
      </c>
      <c r="P100" s="25">
        <f>_xlfn.XLOOKUP(A100,ajodata_FF5!A:A,ajodata_FF5!O:O)</f>
        <v>2.3378684519171248E-2</v>
      </c>
      <c r="Q100" s="25">
        <f ca="1">ajodata_FF5!P472</f>
        <v>3.4</v>
      </c>
      <c r="R100" s="25">
        <f>IF(Used_features!I275="", NA(), Used_features!I275)</f>
        <v>0.78</v>
      </c>
      <c r="S100" s="25">
        <f>_xlfn.XLOOKUP(A100,Used_features!A:A,Used_features!J:J)</f>
        <v>2</v>
      </c>
      <c r="T100" s="25">
        <f>_xlfn.XLOOKUP(A100,Used_features!A:A,Used_features!K:K)</f>
        <v>79.7</v>
      </c>
      <c r="U100" s="25">
        <f>_xlfn.XLOOKUP(A100,Used_features!A:A,Used_features!L:L)</f>
        <v>-0.06</v>
      </c>
      <c r="V100" s="25">
        <f>_xlfn.XLOOKUP(A100,Used_features!A:A,Used_features!M:M)</f>
        <v>28.91942295777228</v>
      </c>
    </row>
    <row r="101" spans="1:22" ht="15">
      <c r="A101" s="24">
        <v>37559</v>
      </c>
      <c r="B101" s="34">
        <f>'FF5'!G473</f>
        <v>0.14000000000000001</v>
      </c>
      <c r="C101" s="34">
        <f>MSCI!B396</f>
        <v>8.926332740596199E-2</v>
      </c>
      <c r="D101" s="34">
        <f>MSCI_uus!K110</f>
        <v>6.9993894351222066E-2</v>
      </c>
      <c r="E101" s="34">
        <f>MSCI!D396</f>
        <v>9.8028627029744797E-3</v>
      </c>
      <c r="F101" s="34">
        <f>MSCI_uus!I110</f>
        <v>3.5765226073313262E-2</v>
      </c>
      <c r="G101" s="34">
        <f>MSCI_uus!H110</f>
        <v>8.5595812231043802E-2</v>
      </c>
      <c r="H101" s="34">
        <f>MSCI_uus!J110</f>
        <v>0.10165160091239334</v>
      </c>
      <c r="I101" s="29" t="str">
        <f>_xlfn.XLOOKUP($A101,Used_features!$A$2:$A$738,Used_features!B$2:B$738,"na",0)</f>
        <v>0.844341296853629</v>
      </c>
      <c r="J101" s="29">
        <f>_xlfn.XLOOKUP($A101,Used_features!$A$2:$A$738,Used_features!C$2:C$738,"na",0)</f>
        <v>0.16619999999999999</v>
      </c>
      <c r="K101" s="29">
        <f>_xlfn.XLOOKUP($A101,Used_features!$A$2:$A$738,Used_features!D$2:D$738,"na",0)</f>
        <v>2.11</v>
      </c>
      <c r="L101" s="29">
        <f>_xlfn.XLOOKUP($A101,Used_features!$A$2:$A$738,Used_features!E$2:E$738,"na",0)</f>
        <v>-0.32</v>
      </c>
      <c r="M101" s="29">
        <f>_xlfn.XLOOKUP($A101,Used_features!$A$2:$A$738,Used_features!F$2:F$738,"na",0)</f>
        <v>1.905112478533343E-15</v>
      </c>
      <c r="N101" s="29">
        <f>_xlfn.XLOOKUP(A101,Used_features!A:A,Used_features!G:G)</f>
        <v>-3.7641154328732392E-3</v>
      </c>
      <c r="O101" s="25">
        <f>_xlfn.XLOOKUP(A101,ajodata_FF5!A:A,ajodata_FF5!N:N)</f>
        <v>0.72264246524234588</v>
      </c>
      <c r="P101" s="25">
        <f>_xlfn.XLOOKUP(A101,ajodata_FF5!A:A,ajodata_FF5!O:O)</f>
        <v>3.8310668640173309E-2</v>
      </c>
      <c r="Q101" s="25">
        <f ca="1">ajodata_FF5!P473</f>
        <v>2.5</v>
      </c>
      <c r="R101" s="25">
        <f>IF(Used_features!I276="", NA(), Used_features!I276)</f>
        <v>0.83</v>
      </c>
      <c r="S101" s="25">
        <f>_xlfn.XLOOKUP(A101,Used_features!A:A,Used_features!J:J)</f>
        <v>2.35</v>
      </c>
      <c r="T101" s="25">
        <f>_xlfn.XLOOKUP(A101,Used_features!A:A,Used_features!K:K)</f>
        <v>79.400000000000006</v>
      </c>
      <c r="U101" s="25">
        <f>_xlfn.XLOOKUP(A101,Used_features!A:A,Used_features!L:L)</f>
        <v>-0.33</v>
      </c>
      <c r="V101" s="25">
        <f>_xlfn.XLOOKUP(A101,Used_features!A:A,Used_features!M:M)</f>
        <v>34.956454017396503</v>
      </c>
    </row>
    <row r="102" spans="1:22" ht="15">
      <c r="A102" s="24">
        <v>37590</v>
      </c>
      <c r="B102" s="34">
        <f>'FF5'!G474</f>
        <v>0.12</v>
      </c>
      <c r="C102" s="34">
        <f>MSCI!B397</f>
        <v>5.8343456135260707E-2</v>
      </c>
      <c r="D102" s="34">
        <f>MSCI_uus!K111</f>
        <v>9.2273939179284434E-2</v>
      </c>
      <c r="E102" s="34">
        <f>MSCI!D397</f>
        <v>-1.3305304425442976E-2</v>
      </c>
      <c r="F102" s="34">
        <f>MSCI_uus!I111</f>
        <v>1.7029871128401135E-2</v>
      </c>
      <c r="G102" s="34">
        <f>MSCI_uus!H111</f>
        <v>8.0274056230200494E-2</v>
      </c>
      <c r="H102" s="34">
        <f>MSCI_uus!J111</f>
        <v>3.6770767431605893E-2</v>
      </c>
      <c r="I102" s="29" t="str">
        <f>_xlfn.XLOOKUP($A102,Used_features!$A$2:$A$738,Used_features!B$2:B$738,"na",0)</f>
        <v>1.5523681865238823</v>
      </c>
      <c r="J102" s="29">
        <f>_xlfn.XLOOKUP($A102,Used_features!$A$2:$A$738,Used_features!C$2:C$738,"na",0)</f>
        <v>0.22123999999999999</v>
      </c>
      <c r="K102" s="29">
        <f>_xlfn.XLOOKUP($A102,Used_features!$A$2:$A$738,Used_features!D$2:D$738,"na",0)</f>
        <v>2.99</v>
      </c>
      <c r="L102" s="29">
        <f>_xlfn.XLOOKUP($A102,Used_features!$A$2:$A$738,Used_features!E$2:E$738,"na",0)</f>
        <v>0</v>
      </c>
      <c r="M102" s="29">
        <f>_xlfn.XLOOKUP($A102,Used_features!$A$2:$A$738,Used_features!F$2:F$738,"na",0)</f>
        <v>7.1540384781239883E-16</v>
      </c>
      <c r="N102" s="29">
        <f>_xlfn.XLOOKUP(A102,Used_features!A:A,Used_features!G:G)</f>
        <v>-1.2594458438288227E-3</v>
      </c>
      <c r="O102" s="25">
        <f>_xlfn.XLOOKUP(A102,ajodata_FF5!A:A,ajodata_FF5!N:N)</f>
        <v>0.75028329198269716</v>
      </c>
      <c r="P102" s="25">
        <f>_xlfn.XLOOKUP(A102,ajodata_FF5!A:A,ajodata_FF5!O:O)</f>
        <v>3.8249657430637768E-2</v>
      </c>
      <c r="Q102" s="25">
        <f ca="1">ajodata_FF5!P474</f>
        <v>2.5</v>
      </c>
      <c r="R102" s="25">
        <f>IF(Used_features!I277="", NA(), Used_features!I277)</f>
        <v>0.92</v>
      </c>
      <c r="S102" s="25">
        <f>_xlfn.XLOOKUP(A102,Used_features!A:A,Used_features!J:J)</f>
        <v>2.9899999999999998</v>
      </c>
      <c r="T102" s="25">
        <f>_xlfn.XLOOKUP(A102,Used_features!A:A,Used_features!K:K)</f>
        <v>79.3</v>
      </c>
      <c r="U102" s="25">
        <f>_xlfn.XLOOKUP(A102,Used_features!A:A,Used_features!L:L)</f>
        <v>-0.38</v>
      </c>
      <c r="V102" s="25">
        <f>_xlfn.XLOOKUP(A102,Used_features!A:A,Used_features!M:M)</f>
        <v>23.616584115048429</v>
      </c>
    </row>
    <row r="103" spans="1:22" ht="15">
      <c r="A103" s="24">
        <v>37620</v>
      </c>
      <c r="B103" s="34">
        <f>'FF5'!G475</f>
        <v>0.11</v>
      </c>
      <c r="C103" s="34">
        <f>MSCI!B398</f>
        <v>-6.200922539657272E-2</v>
      </c>
      <c r="D103" s="34">
        <f>MSCI_uus!K112</f>
        <v>-5.6353695663922516E-2</v>
      </c>
      <c r="E103" s="34">
        <f>MSCI!D398</f>
        <v>-2.1407637926718959E-2</v>
      </c>
      <c r="F103" s="34">
        <f>MSCI_uus!I112</f>
        <v>-1.0380818053596667E-2</v>
      </c>
      <c r="G103" s="34">
        <f>MSCI_uus!H112</f>
        <v>-6.9780406501892003E-2</v>
      </c>
      <c r="H103" s="34">
        <f>MSCI_uus!J112</f>
        <v>-5.2478781042548855E-2</v>
      </c>
      <c r="I103" s="29" t="str">
        <f>_xlfn.XLOOKUP($A103,Used_features!$A$2:$A$738,Used_features!B$2:B$738,"na",0)</f>
        <v>1.0640101741177403</v>
      </c>
      <c r="J103" s="29">
        <f>_xlfn.XLOOKUP($A103,Used_features!$A$2:$A$738,Used_features!C$2:C$738,"na",0)</f>
        <v>0.16556000000000001</v>
      </c>
      <c r="K103" s="29">
        <f>_xlfn.XLOOKUP($A103,Used_features!$A$2:$A$738,Used_features!D$2:D$738,"na",0)</f>
        <v>2.67</v>
      </c>
      <c r="L103" s="29">
        <f>_xlfn.XLOOKUP($A103,Used_features!$A$2:$A$738,Used_features!E$2:E$738,"na",0)</f>
        <v>-0.28999999999999998</v>
      </c>
      <c r="M103" s="29">
        <f>_xlfn.XLOOKUP($A103,Used_features!$A$2:$A$738,Used_features!F$2:F$738,"na",0)</f>
        <v>1.8961031422995919E-15</v>
      </c>
      <c r="N103" s="29">
        <f>_xlfn.XLOOKUP(A103,Used_features!A:A,Used_features!G:G)</f>
        <v>5.0441361916772473E-3</v>
      </c>
      <c r="O103" s="25">
        <f>_xlfn.XLOOKUP(A103,ajodata_FF5!A:A,ajodata_FF5!N:N)</f>
        <v>0.77945765420687496</v>
      </c>
      <c r="P103" s="25">
        <f>_xlfn.XLOOKUP(A103,ajodata_FF5!A:A,ajodata_FF5!O:O)</f>
        <v>3.888446209042145E-2</v>
      </c>
      <c r="Q103" s="25">
        <f ca="1">ajodata_FF5!P475</f>
        <v>2.5</v>
      </c>
      <c r="R103" s="25">
        <f>IF(Used_features!I278="", NA(), Used_features!I278)</f>
        <v>0.77</v>
      </c>
      <c r="S103" s="25">
        <f>_xlfn.XLOOKUP(A103,Used_features!A:A,Used_features!J:J)</f>
        <v>2.64</v>
      </c>
      <c r="T103" s="25">
        <f>_xlfn.XLOOKUP(A103,Used_features!A:A,Used_features!K:K)</f>
        <v>79.7</v>
      </c>
      <c r="U103" s="25">
        <f>_xlfn.XLOOKUP(A103,Used_features!A:A,Used_features!L:L)</f>
        <v>0.15</v>
      </c>
      <c r="V103" s="25">
        <f>_xlfn.XLOOKUP(A103,Used_features!A:A,Used_features!M:M)</f>
        <v>17.308136814804765</v>
      </c>
    </row>
    <row r="104" spans="1:22" ht="15">
      <c r="A104" s="24">
        <v>37651</v>
      </c>
      <c r="B104" s="34">
        <f>'FF5'!G476</f>
        <v>0.1</v>
      </c>
      <c r="C104" s="34">
        <f>MSCI!B399</f>
        <v>-2.5445588861278901E-2</v>
      </c>
      <c r="D104" s="34">
        <f>MSCI_uus!K113</f>
        <v>-2.0350210708677891E-2</v>
      </c>
      <c r="E104" s="34">
        <f>MSCI!D399</f>
        <v>-1.8802602879601782E-2</v>
      </c>
      <c r="F104" s="34">
        <f>MSCI_uus!I113</f>
        <v>-2.7934553332193149E-2</v>
      </c>
      <c r="G104" s="34">
        <f>MSCI_uus!H113</f>
        <v>-2.0885156269241048E-2</v>
      </c>
      <c r="H104" s="34">
        <f>MSCI_uus!J113</f>
        <v>-3.1849495521164679E-2</v>
      </c>
      <c r="I104" s="29" t="str">
        <f>_xlfn.XLOOKUP($A104,Used_features!$A$2:$A$738,Used_features!B$2:B$738,"na",0)</f>
        <v>1.3668641321905401</v>
      </c>
      <c r="J104" s="29">
        <f>_xlfn.XLOOKUP($A104,Used_features!$A$2:$A$738,Used_features!C$2:C$738,"na",0)</f>
        <v>0.16528999999999999</v>
      </c>
      <c r="K104" s="29">
        <f>_xlfn.XLOOKUP($A104,Used_features!$A$2:$A$738,Used_features!D$2:D$738,"na",0)</f>
        <v>2.67</v>
      </c>
      <c r="L104" s="29">
        <f>_xlfn.XLOOKUP($A104,Used_features!$A$2:$A$738,Used_features!E$2:E$738,"na",0)</f>
        <v>7.0000000000000007E-2</v>
      </c>
      <c r="M104" s="29">
        <f>_xlfn.XLOOKUP($A104,Used_features!$A$2:$A$738,Used_features!F$2:F$738,"na",0)</f>
        <v>1.2702353250919839E-15</v>
      </c>
      <c r="N104" s="29">
        <f>_xlfn.XLOOKUP(A104,Used_features!A:A,Used_features!G:G)</f>
        <v>1.2547051442910202E-3</v>
      </c>
      <c r="O104" s="25">
        <f>_xlfn.XLOOKUP(A104,ajodata_FF5!A:A,ajodata_FF5!N:N)</f>
        <v>0.75378105091190295</v>
      </c>
      <c r="P104" s="25">
        <f>_xlfn.XLOOKUP(A104,ajodata_FF5!A:A,ajodata_FF5!O:O)</f>
        <v>-3.294162698434059E-2</v>
      </c>
      <c r="Q104" s="25">
        <f ca="1">ajodata_FF5!P476</f>
        <v>1.6</v>
      </c>
      <c r="R104" s="25">
        <f>IF(Used_features!I279="", NA(), Used_features!I279)</f>
        <v>0.64</v>
      </c>
      <c r="S104" s="25">
        <f>_xlfn.XLOOKUP(A104,Used_features!A:A,Used_features!J:J)</f>
        <v>2.83</v>
      </c>
      <c r="T104" s="25">
        <f>_xlfn.XLOOKUP(A104,Used_features!A:A,Used_features!K:K)</f>
        <v>79.8</v>
      </c>
      <c r="U104" s="25">
        <f>_xlfn.XLOOKUP(A104,Used_features!A:A,Used_features!L:L)</f>
        <v>-0.6</v>
      </c>
      <c r="V104" s="25">
        <f>_xlfn.XLOOKUP(A104,Used_features!A:A,Used_features!M:M)</f>
        <v>24.297661615883946</v>
      </c>
    </row>
    <row r="105" spans="1:22" ht="15">
      <c r="A105" s="24">
        <v>37680</v>
      </c>
      <c r="B105" s="34">
        <f>'FF5'!G477</f>
        <v>0.09</v>
      </c>
      <c r="C105" s="34">
        <f>MSCI!B400</f>
        <v>-1.7177678972524868E-2</v>
      </c>
      <c r="D105" s="34">
        <f>MSCI_uus!K114</f>
        <v>-2.2317274574091391E-2</v>
      </c>
      <c r="E105" s="34">
        <f>MSCI!D400</f>
        <v>-9.9591330710131487E-3</v>
      </c>
      <c r="F105" s="34">
        <f>MSCI_uus!I114</f>
        <v>-2.4373937012491905E-2</v>
      </c>
      <c r="G105" s="34">
        <f>MSCI_uus!H114</f>
        <v>-2.5355301219972336E-2</v>
      </c>
      <c r="H105" s="34">
        <f>MSCI_uus!J114</f>
        <v>-1.0985909814751333E-2</v>
      </c>
      <c r="I105" s="29" t="str">
        <f>_xlfn.XLOOKUP($A105,Used_features!$A$2:$A$738,Used_features!B$2:B$738,"na",0)</f>
        <v>1.224155946611305</v>
      </c>
      <c r="J105" s="29">
        <f>_xlfn.XLOOKUP($A105,Used_features!$A$2:$A$738,Used_features!C$2:C$738,"na",0)</f>
        <v>0.44003999999999999</v>
      </c>
      <c r="K105" s="29">
        <f>_xlfn.XLOOKUP($A105,Used_features!$A$2:$A$738,Used_features!D$2:D$738,"na",0)</f>
        <v>2.38</v>
      </c>
      <c r="L105" s="29">
        <f>_xlfn.XLOOKUP($A105,Used_features!$A$2:$A$738,Used_features!E$2:E$738,"na",0)</f>
        <v>0.13</v>
      </c>
      <c r="M105" s="29">
        <f>_xlfn.XLOOKUP($A105,Used_features!$A$2:$A$738,Used_features!F$2:F$738,"na",0)</f>
        <v>4.7716744180571739E-16</v>
      </c>
      <c r="N105" s="29">
        <f>_xlfn.XLOOKUP(A105,Used_features!A:A,Used_features!G:G)</f>
        <v>1.2531328320803073E-3</v>
      </c>
      <c r="O105" s="25">
        <f>_xlfn.XLOOKUP(A105,ajodata_FF5!A:A,ajodata_FF5!N:N)</f>
        <v>0.72620974276762951</v>
      </c>
      <c r="P105" s="25">
        <f>_xlfn.XLOOKUP(A105,ajodata_FF5!A:A,ajodata_FF5!O:O)</f>
        <v>-3.6577343130234509E-2</v>
      </c>
      <c r="Q105" s="25">
        <f ca="1">ajodata_FF5!P477</f>
        <v>1.6</v>
      </c>
      <c r="R105" s="25">
        <f>IF(Used_features!I280="", NA(), Used_features!I280)</f>
        <v>0.92</v>
      </c>
      <c r="S105" s="25">
        <f>_xlfn.XLOOKUP(A105,Used_features!A:A,Used_features!J:J)</f>
        <v>2.54</v>
      </c>
      <c r="T105" s="25">
        <f>_xlfn.XLOOKUP(A105,Used_features!A:A,Used_features!K:K)</f>
        <v>79.900000000000006</v>
      </c>
      <c r="U105" s="25">
        <f>_xlfn.XLOOKUP(A105,Used_features!A:A,Used_features!L:L)</f>
        <v>0.37</v>
      </c>
      <c r="V105" s="25">
        <f>_xlfn.XLOOKUP(A105,Used_features!A:A,Used_features!M:M)</f>
        <v>18.011579316475395</v>
      </c>
    </row>
    <row r="106" spans="1:22" ht="15">
      <c r="A106" s="24">
        <v>37710</v>
      </c>
      <c r="B106" s="34">
        <f>'FF5'!G478</f>
        <v>0.1</v>
      </c>
      <c r="C106" s="34">
        <f>MSCI!B401</f>
        <v>7.9488780028285078E-3</v>
      </c>
      <c r="D106" s="34">
        <f>MSCI_uus!K115</f>
        <v>6.0143707084700298E-3</v>
      </c>
      <c r="E106" s="34">
        <f>MSCI!D401</f>
        <v>9.3689293214938019E-3</v>
      </c>
      <c r="F106" s="34">
        <f>MSCI_uus!I115</f>
        <v>7.5621866621782032E-3</v>
      </c>
      <c r="G106" s="34">
        <f>MSCI_uus!H115</f>
        <v>-5.0025378308858788E-3</v>
      </c>
      <c r="H106" s="34">
        <f>MSCI_uus!J115</f>
        <v>1.3981738137942307E-2</v>
      </c>
      <c r="I106" s="29" t="str">
        <f>_xlfn.XLOOKUP($A106,Used_features!$A$2:$A$738,Used_features!B$2:B$738,"na",0)</f>
        <v>1.6990576738736458</v>
      </c>
      <c r="J106" s="29">
        <f>_xlfn.XLOOKUP($A106,Used_features!$A$2:$A$738,Used_features!C$2:C$738,"na",0)</f>
        <v>0.54764999999999997</v>
      </c>
      <c r="K106" s="29">
        <f>_xlfn.XLOOKUP($A106,Used_features!$A$2:$A$738,Used_features!D$2:D$738,"na",0)</f>
        <v>2.4500000000000002</v>
      </c>
      <c r="L106" s="29">
        <f>_xlfn.XLOOKUP($A106,Used_features!$A$2:$A$738,Used_features!E$2:E$738,"na",0)</f>
        <v>-0.49</v>
      </c>
      <c r="M106" s="29">
        <f>_xlfn.XLOOKUP($A106,Used_features!$A$2:$A$738,Used_features!F$2:F$738,"na",0)</f>
        <v>2.8452769300941909E-16</v>
      </c>
      <c r="N106" s="29">
        <f>_xlfn.XLOOKUP(A106,Used_features!A:A,Used_features!G:G)</f>
        <v>-2.5031289111389588E-3</v>
      </c>
      <c r="O106" s="25">
        <f>_xlfn.XLOOKUP(A106,ajodata_FF5!A:A,ajodata_FF5!N:N)</f>
        <v>0.70045894603418113</v>
      </c>
      <c r="P106" s="25">
        <f>_xlfn.XLOOKUP(A106,ajodata_FF5!A:A,ajodata_FF5!O:O)</f>
        <v>-3.5459172766411154E-2</v>
      </c>
      <c r="Q106" s="25">
        <f ca="1">ajodata_FF5!P478</f>
        <v>1.6</v>
      </c>
      <c r="R106" s="25">
        <f>IF(Used_features!I281="", NA(), Used_features!I281)</f>
        <v>0.74</v>
      </c>
      <c r="S106" s="25">
        <f>_xlfn.XLOOKUP(A106,Used_features!A:A,Used_features!J:J)</f>
        <v>2.7</v>
      </c>
      <c r="T106" s="25">
        <f>_xlfn.XLOOKUP(A106,Used_features!A:A,Used_features!K:K)</f>
        <v>79.7</v>
      </c>
      <c r="U106" s="25">
        <f>_xlfn.XLOOKUP(A106,Used_features!A:A,Used_features!L:L)</f>
        <v>-0.46</v>
      </c>
      <c r="V106" s="25">
        <f>_xlfn.XLOOKUP(A106,Used_features!A:A,Used_features!M:M)</f>
        <v>26.418613892481194</v>
      </c>
    </row>
    <row r="107" spans="1:22" ht="15">
      <c r="A107" s="24">
        <v>37741</v>
      </c>
      <c r="B107" s="34">
        <f>'FF5'!G479</f>
        <v>0.1</v>
      </c>
      <c r="C107" s="34">
        <f>MSCI!B402</f>
        <v>8.2230945576735825E-2</v>
      </c>
      <c r="D107" s="34">
        <f>MSCI_uus!K116</f>
        <v>9.1924930532509747E-2</v>
      </c>
      <c r="E107" s="34">
        <f>MSCI!D402</f>
        <v>5.9920962580464865E-2</v>
      </c>
      <c r="F107" s="34">
        <f>MSCI_uus!I116</f>
        <v>5.8504164379638797E-2</v>
      </c>
      <c r="G107" s="34">
        <f>MSCI_uus!H116</f>
        <v>0.1044531577604952</v>
      </c>
      <c r="H107" s="34">
        <f>MSCI_uus!J116</f>
        <v>6.0964824120603098E-2</v>
      </c>
      <c r="I107" s="29" t="str">
        <f>_xlfn.XLOOKUP($A107,Used_features!$A$2:$A$738,Used_features!B$2:B$738,"na",0)</f>
        <v>1.0784189289514847</v>
      </c>
      <c r="J107" s="29">
        <f>_xlfn.XLOOKUP($A107,Used_features!$A$2:$A$738,Used_features!C$2:C$738,"na",0)</f>
        <v>0.16339999999999999</v>
      </c>
      <c r="K107" s="29">
        <f>_xlfn.XLOOKUP($A107,Used_features!$A$2:$A$738,Used_features!D$2:D$738,"na",0)</f>
        <v>2.58</v>
      </c>
      <c r="L107" s="29">
        <f>_xlfn.XLOOKUP($A107,Used_features!$A$2:$A$738,Used_features!E$2:E$738,"na",0)</f>
        <v>0</v>
      </c>
      <c r="M107" s="29">
        <f>_xlfn.XLOOKUP($A107,Used_features!$A$2:$A$738,Used_features!F$2:F$738,"na",0)</f>
        <v>5.2458003341124985E-16</v>
      </c>
      <c r="N107" s="29">
        <f>_xlfn.XLOOKUP(A107,Used_features!A:A,Used_features!G:G)</f>
        <v>0</v>
      </c>
      <c r="O107" s="25">
        <f>_xlfn.XLOOKUP(A107,ajodata_FF5!A:A,ajodata_FF5!N:N)</f>
        <v>0.72466114295281647</v>
      </c>
      <c r="P107" s="25">
        <f>_xlfn.XLOOKUP(A107,ajodata_FF5!A:A,ajodata_FF5!O:O)</f>
        <v>3.4551913507082713E-2</v>
      </c>
      <c r="Q107" s="25">
        <f ca="1">ajodata_FF5!P479</f>
        <v>0.5</v>
      </c>
      <c r="R107" s="25">
        <f>IF(Used_features!I282="", NA(), Used_features!I282)</f>
        <v>0.74</v>
      </c>
      <c r="S107" s="25">
        <f>_xlfn.XLOOKUP(A107,Used_features!A:A,Used_features!J:J)</f>
        <v>2.7600000000000002</v>
      </c>
      <c r="T107" s="25">
        <f>_xlfn.XLOOKUP(A107,Used_features!A:A,Used_features!K:K)</f>
        <v>79.7</v>
      </c>
      <c r="U107" s="25">
        <f>_xlfn.XLOOKUP(A107,Used_features!A:A,Used_features!L:L)</f>
        <v>-0.17</v>
      </c>
      <c r="V107" s="25">
        <f>_xlfn.XLOOKUP(A107,Used_features!A:A,Used_features!M:M)</f>
        <v>17.898788785836881</v>
      </c>
    </row>
    <row r="108" spans="1:22" ht="15">
      <c r="A108" s="24">
        <v>37771</v>
      </c>
      <c r="B108" s="34">
        <f>'FF5'!G480</f>
        <v>0.09</v>
      </c>
      <c r="C108" s="34">
        <f>MSCI!B403</f>
        <v>5.179928430235714E-2</v>
      </c>
      <c r="D108" s="34">
        <f>MSCI_uus!K117</f>
        <v>9.3385408161413774E-2</v>
      </c>
      <c r="E108" s="34">
        <f>MSCI!D403</f>
        <v>4.5483701560565137E-2</v>
      </c>
      <c r="F108" s="34">
        <f>MSCI_uus!I117</f>
        <v>4.1269769696423153E-2</v>
      </c>
      <c r="G108" s="34">
        <f>MSCI_uus!H117</f>
        <v>7.3672797585730546E-2</v>
      </c>
      <c r="H108" s="34">
        <f>MSCI_uus!J117</f>
        <v>4.2286342193509151E-2</v>
      </c>
      <c r="I108" s="29" t="str">
        <f>_xlfn.XLOOKUP($A108,Used_features!$A$2:$A$738,Used_features!B$2:B$738,"na",0)</f>
        <v>1.023566043797465</v>
      </c>
      <c r="J108" s="29">
        <f>_xlfn.XLOOKUP($A108,Used_features!$A$2:$A$738,Used_features!C$2:C$738,"na",0)</f>
        <v>-0.38063999999999998</v>
      </c>
      <c r="K108" s="29">
        <f>_xlfn.XLOOKUP($A108,Used_features!$A$2:$A$738,Used_features!D$2:D$738,"na",0)</f>
        <v>2.09</v>
      </c>
      <c r="L108" s="29">
        <f>_xlfn.XLOOKUP($A108,Used_features!$A$2:$A$738,Used_features!E$2:E$738,"na",0)</f>
        <v>1.36</v>
      </c>
      <c r="M108" s="29">
        <f>_xlfn.XLOOKUP($A108,Used_features!$A$2:$A$738,Used_features!F$2:F$738,"na",0)</f>
        <v>8.3102368883521923E-16</v>
      </c>
      <c r="N108" s="29">
        <f>_xlfn.XLOOKUP(A108,Used_features!A:A,Used_features!G:G)</f>
        <v>-2.5094102885822186E-3</v>
      </c>
      <c r="O108" s="25">
        <f>_xlfn.XLOOKUP(A108,ajodata_FF5!A:A,ajodata_FF5!N:N)</f>
        <v>0.74841707531098833</v>
      </c>
      <c r="P108" s="25">
        <f>_xlfn.XLOOKUP(A108,ajodata_FF5!A:A,ajodata_FF5!O:O)</f>
        <v>3.2782125258396307E-2</v>
      </c>
      <c r="Q108" s="25">
        <f ca="1">ajodata_FF5!P480</f>
        <v>0.5</v>
      </c>
      <c r="R108" s="25">
        <f>IF(Used_features!I283="", NA(), Used_features!I283)</f>
        <v>0.77</v>
      </c>
      <c r="S108" s="25">
        <f>_xlfn.XLOOKUP(A108,Used_features!A:A,Used_features!J:J)</f>
        <v>2.2999999999999998</v>
      </c>
      <c r="T108" s="25">
        <f>_xlfn.XLOOKUP(A108,Used_features!A:A,Used_features!K:K)</f>
        <v>79.5</v>
      </c>
      <c r="U108" s="25">
        <f>_xlfn.XLOOKUP(A108,Used_features!A:A,Used_features!L:L)</f>
        <v>-0.66</v>
      </c>
      <c r="V108" s="25">
        <f>_xlfn.XLOOKUP(A108,Used_features!A:A,Used_features!M:M)</f>
        <v>15.707609620817548</v>
      </c>
    </row>
    <row r="109" spans="1:22" ht="15">
      <c r="A109" s="24">
        <v>37802</v>
      </c>
      <c r="B109" s="34">
        <f>'FF5'!G481</f>
        <v>0.1</v>
      </c>
      <c r="C109" s="34">
        <f>MSCI!B404</f>
        <v>1.0957177729417511E-2</v>
      </c>
      <c r="D109" s="34">
        <f>MSCI_uus!K118</f>
        <v>4.8207966345696534E-3</v>
      </c>
      <c r="E109" s="34">
        <f>MSCI!D404</f>
        <v>1.5106524164878232E-2</v>
      </c>
      <c r="F109" s="34">
        <f>MSCI_uus!I118</f>
        <v>7.2967413662444608E-3</v>
      </c>
      <c r="G109" s="34">
        <f>MSCI_uus!H118</f>
        <v>1.2591914780370597E-2</v>
      </c>
      <c r="H109" s="34">
        <f>MSCI_uus!J118</f>
        <v>1.1324184313369115E-2</v>
      </c>
      <c r="I109" s="29" t="str">
        <f>_xlfn.XLOOKUP($A109,Used_features!$A$2:$A$738,Used_features!B$2:B$738,"na",0)</f>
        <v>1.0002329263291783</v>
      </c>
      <c r="J109" s="29">
        <f>_xlfn.XLOOKUP($A109,Used_features!$A$2:$A$738,Used_features!C$2:C$738,"na",0)</f>
        <v>-0.16375999999999999</v>
      </c>
      <c r="K109" s="29">
        <f>_xlfn.XLOOKUP($A109,Used_features!$A$2:$A$738,Used_features!D$2:D$738,"na",0)</f>
        <v>2.09</v>
      </c>
      <c r="L109" s="29">
        <f>_xlfn.XLOOKUP($A109,Used_features!$A$2:$A$738,Used_features!E$2:E$738,"na",0)</f>
        <v>-0.01</v>
      </c>
      <c r="M109" s="29">
        <f>_xlfn.XLOOKUP($A109,Used_features!$A$2:$A$738,Used_features!F$2:F$738,"na",0)</f>
        <v>3.2936535796414551E-16</v>
      </c>
      <c r="N109" s="29">
        <f>_xlfn.XLOOKUP(A109,Used_features!A:A,Used_features!G:G)</f>
        <v>1.1320754716981204E-2</v>
      </c>
      <c r="O109" s="25">
        <f>_xlfn.XLOOKUP(A109,ajodata_FF5!A:A,ajodata_FF5!N:N)</f>
        <v>0.77000275247249328</v>
      </c>
      <c r="P109" s="25">
        <f>_xlfn.XLOOKUP(A109,ajodata_FF5!A:A,ajodata_FF5!O:O)</f>
        <v>2.8841775359729052E-2</v>
      </c>
      <c r="Q109" s="25">
        <f ca="1">ajodata_FF5!P481</f>
        <v>0.5</v>
      </c>
      <c r="R109" s="25">
        <f>IF(Used_features!I284="", NA(), Used_features!I284)</f>
        <v>0.65</v>
      </c>
      <c r="S109" s="25">
        <f>_xlfn.XLOOKUP(A109,Used_features!A:A,Used_features!J:J)</f>
        <v>2.62</v>
      </c>
      <c r="T109" s="25">
        <f>_xlfn.XLOOKUP(A109,Used_features!A:A,Used_features!K:K)</f>
        <v>80.400000000000006</v>
      </c>
      <c r="U109" s="25">
        <f>_xlfn.XLOOKUP(A109,Used_features!A:A,Used_features!L:L)</f>
        <v>0.01</v>
      </c>
      <c r="V109" s="25">
        <f>_xlfn.XLOOKUP(A109,Used_features!A:A,Used_features!M:M)</f>
        <v>15.86441678726325</v>
      </c>
    </row>
    <row r="110" spans="1:22" ht="15">
      <c r="A110" s="24">
        <v>37832</v>
      </c>
      <c r="B110" s="34">
        <f>'FF5'!G482</f>
        <v>7.0000000000000007E-2</v>
      </c>
      <c r="C110" s="34">
        <f>MSCI!B405</f>
        <v>1.7184936463874312E-2</v>
      </c>
      <c r="D110" s="34">
        <f>MSCI_uus!K119</f>
        <v>2.5937134859063217E-2</v>
      </c>
      <c r="E110" s="34">
        <f>MSCI!D405</f>
        <v>2.6275810186030535E-2</v>
      </c>
      <c r="F110" s="34">
        <f>MSCI_uus!I119</f>
        <v>4.7181978418812456E-3</v>
      </c>
      <c r="G110" s="34">
        <f>MSCI_uus!H119</f>
        <v>1.1355249372653061E-2</v>
      </c>
      <c r="H110" s="34">
        <f>MSCI_uus!J119</f>
        <v>-6.8298644811099515E-4</v>
      </c>
      <c r="I110" s="29" t="str">
        <f>_xlfn.XLOOKUP($A110,Used_features!$A$2:$A$738,Used_features!B$2:B$738,"na",0)</f>
        <v>0.8070623570225074</v>
      </c>
      <c r="J110" s="29">
        <f>_xlfn.XLOOKUP($A110,Used_features!$A$2:$A$738,Used_features!C$2:C$738,"na",0)</f>
        <v>0.10935</v>
      </c>
      <c r="K110" s="29">
        <f>_xlfn.XLOOKUP($A110,Used_features!$A$2:$A$738,Used_features!D$2:D$738,"na",0)</f>
        <v>3.45</v>
      </c>
      <c r="L110" s="29">
        <f>_xlfn.XLOOKUP($A110,Used_features!$A$2:$A$738,Used_features!E$2:E$738,"na",0)</f>
        <v>-0.65</v>
      </c>
      <c r="M110" s="29">
        <f>_xlfn.XLOOKUP($A110,Used_features!$A$2:$A$738,Used_features!F$2:F$738,"na",0)</f>
        <v>9.3994217902557677E-16</v>
      </c>
      <c r="N110" s="29">
        <f>_xlfn.XLOOKUP(A110,Used_features!A:A,Used_features!G:G)</f>
        <v>7.4626865671641078E-3</v>
      </c>
      <c r="O110" s="25">
        <f>_xlfn.XLOOKUP(A110,ajodata_FF5!A:A,ajodata_FF5!N:N)</f>
        <v>0.80407006454865315</v>
      </c>
      <c r="P110" s="25">
        <f>_xlfn.XLOOKUP(A110,ajodata_FF5!A:A,ajodata_FF5!O:O)</f>
        <v>4.4243104283418593E-2</v>
      </c>
      <c r="Q110" s="25">
        <f ca="1">ajodata_FF5!P482</f>
        <v>2.1</v>
      </c>
      <c r="R110" s="25">
        <f>IF(Used_features!I285="", NA(), Used_features!I285)</f>
        <v>0.99</v>
      </c>
      <c r="S110" s="25">
        <f>_xlfn.XLOOKUP(A110,Used_features!A:A,Used_features!J:J)</f>
        <v>3.5900000000000003</v>
      </c>
      <c r="T110" s="25">
        <f>_xlfn.XLOOKUP(A110,Used_features!A:A,Used_features!K:K)</f>
        <v>81</v>
      </c>
      <c r="U110" s="25">
        <f>_xlfn.XLOOKUP(A110,Used_features!A:A,Used_features!L:L)</f>
        <v>0.13</v>
      </c>
      <c r="V110" s="25">
        <f>_xlfn.XLOOKUP(A110,Used_features!A:A,Used_features!M:M)</f>
        <v>15.334938717013037</v>
      </c>
    </row>
    <row r="111" spans="1:22" ht="15">
      <c r="A111" s="24">
        <v>37863</v>
      </c>
      <c r="B111" s="34">
        <f>'FF5'!G483</f>
        <v>7.0000000000000007E-2</v>
      </c>
      <c r="C111" s="34">
        <f>MSCI!B406</f>
        <v>1.7131769968105948E-2</v>
      </c>
      <c r="D111" s="34">
        <f>MSCI_uus!K120</f>
        <v>4.1266404542765485E-2</v>
      </c>
      <c r="E111" s="34">
        <f>MSCI!D406</f>
        <v>1.3429601346518494E-2</v>
      </c>
      <c r="F111" s="34">
        <f>MSCI_uus!I120</f>
        <v>5.6266914840131261E-3</v>
      </c>
      <c r="G111" s="34">
        <f>MSCI_uus!H120</f>
        <v>1.7090822360106853E-2</v>
      </c>
      <c r="H111" s="34">
        <f>MSCI_uus!J120</f>
        <v>1.5485611510791392E-2</v>
      </c>
      <c r="I111" s="29" t="str">
        <f>_xlfn.XLOOKUP($A111,Used_features!$A$2:$A$738,Used_features!B$2:B$738,"na",0)</f>
        <v>0.4606865504318363</v>
      </c>
      <c r="J111" s="29">
        <f>_xlfn.XLOOKUP($A111,Used_features!$A$2:$A$738,Used_features!C$2:C$738,"na",0)</f>
        <v>0.32768999999999998</v>
      </c>
      <c r="K111" s="29">
        <f>_xlfn.XLOOKUP($A111,Used_features!$A$2:$A$738,Used_features!D$2:D$738,"na",0)</f>
        <v>3.44</v>
      </c>
      <c r="L111" s="29">
        <f>_xlfn.XLOOKUP($A111,Used_features!$A$2:$A$738,Used_features!E$2:E$738,"na",0)</f>
        <v>0.51</v>
      </c>
      <c r="M111" s="29">
        <f>_xlfn.XLOOKUP($A111,Used_features!$A$2:$A$738,Used_features!F$2:F$738,"na",0)</f>
        <v>2.7858235052129721E-15</v>
      </c>
      <c r="N111" s="29">
        <f>_xlfn.XLOOKUP(A111,Used_features!A:A,Used_features!G:G)</f>
        <v>4.9382716049383418E-3</v>
      </c>
      <c r="O111" s="25">
        <f>_xlfn.XLOOKUP(A111,ajodata_FF5!A:A,ajodata_FF5!N:N)</f>
        <v>0.8354379738315445</v>
      </c>
      <c r="P111" s="25">
        <f>_xlfn.XLOOKUP(A111,ajodata_FF5!A:A,ajodata_FF5!O:O)</f>
        <v>3.9011412892854092E-2</v>
      </c>
      <c r="Q111" s="25">
        <f ca="1">ajodata_FF5!P483</f>
        <v>2.1</v>
      </c>
      <c r="R111" s="25">
        <f>IF(Used_features!I286="", NA(), Used_features!I286)</f>
        <v>1.08</v>
      </c>
      <c r="S111" s="25">
        <f>_xlfn.XLOOKUP(A111,Used_features!A:A,Used_features!J:J)</f>
        <v>3.5</v>
      </c>
      <c r="T111" s="25">
        <f>_xlfn.XLOOKUP(A111,Used_features!A:A,Used_features!K:K)</f>
        <v>81.400000000000006</v>
      </c>
      <c r="U111" s="25">
        <f>_xlfn.XLOOKUP(A111,Used_features!A:A,Used_features!L:L)</f>
        <v>0.1</v>
      </c>
      <c r="V111" s="25">
        <f>_xlfn.XLOOKUP(A111,Used_features!A:A,Used_features!M:M)</f>
        <v>11.076418193621981</v>
      </c>
    </row>
    <row r="112" spans="1:22" ht="15">
      <c r="A112" s="24">
        <v>37894</v>
      </c>
      <c r="B112" s="34">
        <f>'FF5'!G484</f>
        <v>0.08</v>
      </c>
      <c r="C112" s="34">
        <f>MSCI!B407</f>
        <v>-1.2904621228107205E-2</v>
      </c>
      <c r="D112" s="34">
        <f>MSCI_uus!K121</f>
        <v>-2.0109222878830529E-2</v>
      </c>
      <c r="E112" s="34">
        <f>MSCI!D407</f>
        <v>-8.5535209536685697E-3</v>
      </c>
      <c r="F112" s="34">
        <f>MSCI_uus!I121</f>
        <v>-5.7441308810858294E-3</v>
      </c>
      <c r="G112" s="34">
        <f>MSCI_uus!H121</f>
        <v>-9.9470795766366388E-3</v>
      </c>
      <c r="H112" s="34">
        <f>MSCI_uus!J121</f>
        <v>-8.1117939816865454E-3</v>
      </c>
      <c r="I112" s="29" t="str">
        <f>_xlfn.XLOOKUP($A112,Used_features!$A$2:$A$738,Used_features!B$2:B$738,"na",0)</f>
        <v>1.0108167822113243</v>
      </c>
      <c r="J112" s="29">
        <f>_xlfn.XLOOKUP($A112,Used_features!$A$2:$A$738,Used_features!C$2:C$738,"na",0)</f>
        <v>0.43548999999999999</v>
      </c>
      <c r="K112" s="29">
        <f>_xlfn.XLOOKUP($A112,Used_features!$A$2:$A$738,Used_features!D$2:D$738,"na",0)</f>
        <v>2.79</v>
      </c>
      <c r="L112" s="29">
        <f>_xlfn.XLOOKUP($A112,Used_features!$A$2:$A$738,Used_features!E$2:E$738,"na",0)</f>
        <v>0.03</v>
      </c>
      <c r="M112" s="29">
        <f>_xlfn.XLOOKUP($A112,Used_features!$A$2:$A$738,Used_features!F$2:F$738,"na",0)</f>
        <v>2.6174364568181379E-15</v>
      </c>
      <c r="N112" s="29">
        <f>_xlfn.XLOOKUP(A112,Used_features!A:A,Used_features!G:G)</f>
        <v>7.371007371007301E-3</v>
      </c>
      <c r="O112" s="25">
        <f>_xlfn.XLOOKUP(A112,ajodata_FF5!A:A,ajodata_FF5!N:N)</f>
        <v>0.86665387022803209</v>
      </c>
      <c r="P112" s="25">
        <f>_xlfn.XLOOKUP(A112,ajodata_FF5!A:A,ajodata_FF5!O:O)</f>
        <v>3.7364708541225436E-2</v>
      </c>
      <c r="Q112" s="25">
        <f ca="1">ajodata_FF5!P484</f>
        <v>2.1</v>
      </c>
      <c r="R112" s="25">
        <f>IF(Used_features!I287="", NA(), Used_features!I287)</f>
        <v>1.59</v>
      </c>
      <c r="S112" s="25">
        <f>_xlfn.XLOOKUP(A112,Used_features!A:A,Used_features!J:J)</f>
        <v>3.02</v>
      </c>
      <c r="T112" s="25">
        <f>_xlfn.XLOOKUP(A112,Used_features!A:A,Used_features!K:K)</f>
        <v>82</v>
      </c>
      <c r="U112" s="25">
        <f>_xlfn.XLOOKUP(A112,Used_features!A:A,Used_features!L:L)</f>
        <v>-0.14000000000000001</v>
      </c>
      <c r="V112" s="25">
        <f>_xlfn.XLOOKUP(A112,Used_features!A:A,Used_features!M:M)</f>
        <v>15.571312083443706</v>
      </c>
    </row>
    <row r="113" spans="1:22" ht="15">
      <c r="A113" s="24">
        <v>37924</v>
      </c>
      <c r="B113" s="34">
        <f>'FF5'!G485</f>
        <v>7.0000000000000007E-2</v>
      </c>
      <c r="C113" s="34">
        <f>MSCI!B408</f>
        <v>5.5500983893224332E-2</v>
      </c>
      <c r="D113" s="34">
        <f>MSCI_uus!K122</f>
        <v>7.3516766981943191E-2</v>
      </c>
      <c r="E113" s="34">
        <f>MSCI!D408</f>
        <v>6.1921171274866627E-2</v>
      </c>
      <c r="F113" s="34">
        <f>MSCI_uus!I122</f>
        <v>4.4998876632894265E-2</v>
      </c>
      <c r="G113" s="34">
        <f>MSCI_uus!H122</f>
        <v>5.1652702654929876E-2</v>
      </c>
      <c r="H113" s="34">
        <f>MSCI_uus!J122</f>
        <v>4.1908469189150629E-2</v>
      </c>
      <c r="I113" s="29" t="str">
        <f>_xlfn.XLOOKUP($A113,Used_features!$A$2:$A$738,Used_features!B$2:B$738,"na",0)</f>
        <v>0.6959641407819391</v>
      </c>
      <c r="J113" s="29">
        <f>_xlfn.XLOOKUP($A113,Used_features!$A$2:$A$738,Used_features!C$2:C$738,"na",0)</f>
        <v>0.32519999999999999</v>
      </c>
      <c r="K113" s="29">
        <f>_xlfn.XLOOKUP($A113,Used_features!$A$2:$A$738,Used_features!D$2:D$738,"na",0)</f>
        <v>3.3</v>
      </c>
      <c r="L113" s="29">
        <f>_xlfn.XLOOKUP($A113,Used_features!$A$2:$A$738,Used_features!E$2:E$738,"na",0)</f>
        <v>0</v>
      </c>
      <c r="M113" s="29">
        <f>_xlfn.XLOOKUP($A113,Used_features!$A$2:$A$738,Used_features!F$2:F$738,"na",0)</f>
        <v>4.1299628179133178E-15</v>
      </c>
      <c r="N113" s="29">
        <f>_xlfn.XLOOKUP(A113,Used_features!A:A,Used_features!G:G)</f>
        <v>1.097560975609763E-2</v>
      </c>
      <c r="O113" s="25">
        <f>_xlfn.XLOOKUP(A113,ajodata_FF5!A:A,ajodata_FF5!N:N)</f>
        <v>0.89946622181539715</v>
      </c>
      <c r="P113" s="25">
        <f>_xlfn.XLOOKUP(A113,ajodata_FF5!A:A,ajodata_FF5!O:O)</f>
        <v>3.7860964699472865E-2</v>
      </c>
      <c r="Q113" s="25">
        <f ca="1">ajodata_FF5!P485</f>
        <v>3.6</v>
      </c>
      <c r="R113" s="25">
        <f>IF(Used_features!I288="", NA(), Used_features!I288)</f>
        <v>1.7</v>
      </c>
      <c r="S113" s="25">
        <f>_xlfn.XLOOKUP(A113,Used_features!A:A,Used_features!J:J)</f>
        <v>3.41</v>
      </c>
      <c r="T113" s="25">
        <f>_xlfn.XLOOKUP(A113,Used_features!A:A,Used_features!K:K)</f>
        <v>82.9</v>
      </c>
      <c r="U113" s="25">
        <f>_xlfn.XLOOKUP(A113,Used_features!A:A,Used_features!L:L)</f>
        <v>0.33</v>
      </c>
      <c r="V113" s="25">
        <f>_xlfn.XLOOKUP(A113,Used_features!A:A,Used_features!M:M)</f>
        <v>12.333667409925411</v>
      </c>
    </row>
    <row r="114" spans="1:22" ht="15">
      <c r="A114" s="24">
        <v>37955</v>
      </c>
      <c r="B114" s="34">
        <f>'FF5'!G486</f>
        <v>7.0000000000000007E-2</v>
      </c>
      <c r="C114" s="34">
        <f>MSCI!B409</f>
        <v>8.0071372585555078E-3</v>
      </c>
      <c r="D114" s="34">
        <f>MSCI_uus!K123</f>
        <v>2.0347352602940082E-2</v>
      </c>
      <c r="E114" s="34">
        <f>MSCI!D409</f>
        <v>9.318209863161675E-3</v>
      </c>
      <c r="F114" s="34">
        <f>MSCI_uus!I123</f>
        <v>1.5776810852316324E-2</v>
      </c>
      <c r="G114" s="34">
        <f>MSCI_uus!H123</f>
        <v>1.2024297350082857E-2</v>
      </c>
      <c r="H114" s="34">
        <f>MSCI_uus!J123</f>
        <v>4.3016281062553396E-3</v>
      </c>
      <c r="I114" s="29" t="str">
        <f>_xlfn.XLOOKUP($A114,Used_features!$A$2:$A$738,Used_features!B$2:B$738,"na",0)</f>
        <v>0.7722915528205176</v>
      </c>
      <c r="J114" s="29">
        <f>_xlfn.XLOOKUP($A114,Used_features!$A$2:$A$738,Used_features!C$2:C$738,"na",0)</f>
        <v>-0.10804999999999999</v>
      </c>
      <c r="K114" s="29">
        <f>_xlfn.XLOOKUP($A114,Used_features!$A$2:$A$738,Used_features!D$2:D$738,"na",0)</f>
        <v>3.33</v>
      </c>
      <c r="L114" s="29">
        <f>_xlfn.XLOOKUP($A114,Used_features!$A$2:$A$738,Used_features!E$2:E$738,"na",0)</f>
        <v>-0.2</v>
      </c>
      <c r="M114" s="29">
        <f>_xlfn.XLOOKUP($A114,Used_features!$A$2:$A$738,Used_features!F$2:F$738,"na",0)</f>
        <v>1.1863113468554289E-15</v>
      </c>
      <c r="N114" s="29">
        <f>_xlfn.XLOOKUP(A114,Used_features!A:A,Used_features!G:G)</f>
        <v>1.0856453558504118E-2</v>
      </c>
      <c r="O114" s="25">
        <f>_xlfn.XLOOKUP(A114,ajodata_FF5!A:A,ajodata_FF5!N:N)</f>
        <v>0.93353474562076955</v>
      </c>
      <c r="P114" s="25">
        <f>_xlfn.XLOOKUP(A114,ajodata_FF5!A:A,ajodata_FF5!O:O)</f>
        <v>3.7876379322629508E-2</v>
      </c>
      <c r="Q114" s="25">
        <f ca="1">ajodata_FF5!P486</f>
        <v>3.6</v>
      </c>
      <c r="R114" s="25">
        <f>IF(Used_features!I289="", NA(), Used_features!I289)</f>
        <v>1.46</v>
      </c>
      <c r="S114" s="25">
        <f>_xlfn.XLOOKUP(A114,Used_features!A:A,Used_features!J:J)</f>
        <v>3.4099999999999997</v>
      </c>
      <c r="T114" s="25">
        <f>_xlfn.XLOOKUP(A114,Used_features!A:A,Used_features!K:K)</f>
        <v>83.8</v>
      </c>
      <c r="U114" s="25">
        <f>_xlfn.XLOOKUP(A114,Used_features!A:A,Used_features!L:L)</f>
        <v>0.14000000000000001</v>
      </c>
      <c r="V114" s="25">
        <f>_xlfn.XLOOKUP(A114,Used_features!A:A,Used_features!M:M)</f>
        <v>11.91602635992915</v>
      </c>
    </row>
    <row r="115" spans="1:22" ht="15">
      <c r="A115" s="24">
        <v>37985</v>
      </c>
      <c r="B115" s="34">
        <f>'FF5'!G487</f>
        <v>0.08</v>
      </c>
      <c r="C115" s="34">
        <f>MSCI!B410</f>
        <v>5.0237040147638856E-2</v>
      </c>
      <c r="D115" s="34">
        <f>MSCI_uus!K124</f>
        <v>4.6717630918472718E-2</v>
      </c>
      <c r="E115" s="34">
        <f>MSCI!D410</f>
        <v>2.049319812184236E-2</v>
      </c>
      <c r="F115" s="34">
        <f>MSCI_uus!I124</f>
        <v>4.479116271569096E-2</v>
      </c>
      <c r="G115" s="34">
        <f>MSCI_uus!H124</f>
        <v>7.0876708142617081E-2</v>
      </c>
      <c r="H115" s="34">
        <f>MSCI_uus!J124</f>
        <v>4.5459975085749366E-2</v>
      </c>
      <c r="I115" s="29" t="str">
        <f>_xlfn.XLOOKUP($A115,Used_features!$A$2:$A$738,Used_features!B$2:B$738,"na",0)</f>
        <v>0.5300586749480901</v>
      </c>
      <c r="J115" s="29">
        <f>_xlfn.XLOOKUP($A115,Used_features!$A$2:$A$738,Used_features!C$2:C$738,"na",0)</f>
        <v>5.4080000000000003E-2</v>
      </c>
      <c r="K115" s="29">
        <f>_xlfn.XLOOKUP($A115,Used_features!$A$2:$A$738,Used_features!D$2:D$738,"na",0)</f>
        <v>3.33</v>
      </c>
      <c r="L115" s="29">
        <f>_xlfn.XLOOKUP($A115,Used_features!$A$2:$A$738,Used_features!E$2:E$738,"na",0)</f>
        <v>-0.18</v>
      </c>
      <c r="M115" s="29">
        <f>_xlfn.XLOOKUP($A115,Used_features!$A$2:$A$738,Used_features!F$2:F$738,"na",0)</f>
        <v>1.9116672334949901E-15</v>
      </c>
      <c r="N115" s="29">
        <f>_xlfn.XLOOKUP(A115,Used_features!A:A,Used_features!G:G)</f>
        <v>1.0739856801909376E-2</v>
      </c>
      <c r="O115" s="25">
        <f>_xlfn.XLOOKUP(A115,ajodata_FF5!A:A,ajodata_FF5!N:N)</f>
        <v>0.96586796465931413</v>
      </c>
      <c r="P115" s="25">
        <f>_xlfn.XLOOKUP(A115,ajodata_FF5!A:A,ajodata_FF5!O:O)</f>
        <v>3.4635260433765712E-2</v>
      </c>
      <c r="Q115" s="25">
        <f ca="1">ajodata_FF5!P487</f>
        <v>3.6</v>
      </c>
      <c r="R115" s="25">
        <f>IF(Used_features!I290="", NA(), Used_features!I290)</f>
        <v>0.93</v>
      </c>
      <c r="S115" s="25">
        <f>_xlfn.XLOOKUP(A115,Used_features!A:A,Used_features!J:J)</f>
        <v>3.3699999999999997</v>
      </c>
      <c r="T115" s="25">
        <f>_xlfn.XLOOKUP(A115,Used_features!A:A,Used_features!K:K)</f>
        <v>84.7</v>
      </c>
      <c r="U115" s="25">
        <f>_xlfn.XLOOKUP(A115,Used_features!A:A,Used_features!L:L)</f>
        <v>0.5</v>
      </c>
      <c r="V115" s="25">
        <f>_xlfn.XLOOKUP(A115,Used_features!A:A,Used_features!M:M)</f>
        <v>10.356902836448565</v>
      </c>
    </row>
    <row r="116" spans="1:22" ht="15">
      <c r="A116" s="24">
        <v>38016</v>
      </c>
      <c r="B116" s="34">
        <f>'FF5'!G488</f>
        <v>7.0000000000000007E-2</v>
      </c>
      <c r="C116" s="34">
        <f>MSCI!B411</f>
        <v>1.7011556264689309E-2</v>
      </c>
      <c r="D116" s="34">
        <f>MSCI_uus!K125</f>
        <v>2.3358618435763832E-2</v>
      </c>
      <c r="E116" s="34">
        <f>MSCI!D411</f>
        <v>2.4517628926398638E-2</v>
      </c>
      <c r="F116" s="34">
        <f>MSCI_uus!I125</f>
        <v>1.4152035500675356E-2</v>
      </c>
      <c r="G116" s="34">
        <f>MSCI_uus!H125</f>
        <v>1.4556632216280549E-2</v>
      </c>
      <c r="H116" s="34">
        <f>MSCI_uus!J125</f>
        <v>7.4267526320085991E-3</v>
      </c>
      <c r="I116" s="29" t="str">
        <f>_xlfn.XLOOKUP($A116,Used_features!$A$2:$A$738,Used_features!B$2:B$738,"na",0)</f>
        <v>0.5793827581602506</v>
      </c>
      <c r="J116" s="29">
        <f>_xlfn.XLOOKUP($A116,Used_features!$A$2:$A$738,Used_features!C$2:C$738,"na",0)</f>
        <v>0.27027000000000001</v>
      </c>
      <c r="K116" s="29">
        <f>_xlfn.XLOOKUP($A116,Used_features!$A$2:$A$738,Used_features!D$2:D$738,"na",0)</f>
        <v>3.13</v>
      </c>
      <c r="L116" s="29">
        <f>_xlfn.XLOOKUP($A116,Used_features!$A$2:$A$738,Used_features!E$2:E$738,"na",0)</f>
        <v>-0.14000000000000001</v>
      </c>
      <c r="M116" s="29">
        <f>_xlfn.XLOOKUP($A116,Used_features!$A$2:$A$738,Used_features!F$2:F$738,"na",0)</f>
        <v>1.8856565743512871E-15</v>
      </c>
      <c r="N116" s="29">
        <f>_xlfn.XLOOKUP(A116,Used_features!A:A,Used_features!G:G)</f>
        <v>1.0625737898465069E-2</v>
      </c>
      <c r="O116" s="25">
        <f>_xlfn.XLOOKUP(A116,ajodata_FF5!A:A,ajodata_FF5!N:N)</f>
        <v>1.0427685180197248</v>
      </c>
      <c r="P116" s="25">
        <f>_xlfn.XLOOKUP(A116,ajodata_FF5!A:A,ajodata_FF5!O:O)</f>
        <v>7.9618080497716306E-2</v>
      </c>
      <c r="Q116" s="25">
        <f ca="1">ajodata_FF5!P488</f>
        <v>6.8</v>
      </c>
      <c r="R116" s="25">
        <f>IF(Used_features!I291="", NA(), Used_features!I291)</f>
        <v>0.88</v>
      </c>
      <c r="S116" s="25">
        <f>_xlfn.XLOOKUP(A116,Used_features!A:A,Used_features!J:J)</f>
        <v>3.2800000000000002</v>
      </c>
      <c r="T116" s="25">
        <f>_xlfn.XLOOKUP(A116,Used_features!A:A,Used_features!K:K)</f>
        <v>85.6</v>
      </c>
      <c r="U116" s="25">
        <f>_xlfn.XLOOKUP(A116,Used_features!A:A,Used_features!L:L)</f>
        <v>0.02</v>
      </c>
      <c r="V116" s="25">
        <f>_xlfn.XLOOKUP(A116,Used_features!A:A,Used_features!M:M)</f>
        <v>10.78039097035373</v>
      </c>
    </row>
    <row r="117" spans="1:22" ht="15">
      <c r="A117" s="24">
        <v>38046</v>
      </c>
      <c r="B117" s="34">
        <f>'FF5'!G489</f>
        <v>0.06</v>
      </c>
      <c r="C117" s="34">
        <f>MSCI!B412</f>
        <v>1.0456258565017862E-2</v>
      </c>
      <c r="D117" s="34">
        <f>MSCI_uus!K126</f>
        <v>1.6471972434658373E-2</v>
      </c>
      <c r="E117" s="34">
        <f>MSCI!D412</f>
        <v>1.2624403070689683E-2</v>
      </c>
      <c r="F117" s="34">
        <f>MSCI_uus!I126</f>
        <v>1.9757055751614697E-2</v>
      </c>
      <c r="G117" s="34">
        <f>MSCI_uus!H126</f>
        <v>1.6986202532032549E-2</v>
      </c>
      <c r="H117" s="34">
        <f>MSCI_uus!J126</f>
        <v>1.5554115359688769E-2</v>
      </c>
      <c r="I117" s="29" t="str">
        <f>_xlfn.XLOOKUP($A117,Used_features!$A$2:$A$738,Used_features!B$2:B$738,"na",0)</f>
        <v>0.47762753749404374</v>
      </c>
      <c r="J117" s="29">
        <f>_xlfn.XLOOKUP($A117,Used_features!$A$2:$A$738,Used_features!C$2:C$738,"na",0)</f>
        <v>0.43126999999999999</v>
      </c>
      <c r="K117" s="29">
        <f>_xlfn.XLOOKUP($A117,Used_features!$A$2:$A$738,Used_features!D$2:D$738,"na",0)</f>
        <v>2.95</v>
      </c>
      <c r="L117" s="29">
        <f>_xlfn.XLOOKUP($A117,Used_features!$A$2:$A$738,Used_features!E$2:E$738,"na",0)</f>
        <v>0.69</v>
      </c>
      <c r="M117" s="29">
        <f>_xlfn.XLOOKUP($A117,Used_features!$A$2:$A$738,Used_features!F$2:F$738,"na",0)</f>
        <v>4.5990054619313664E-15</v>
      </c>
      <c r="N117" s="29">
        <f>_xlfn.XLOOKUP(A117,Used_features!A:A,Used_features!G:G)</f>
        <v>1.0514018691588852E-2</v>
      </c>
      <c r="O117" s="25">
        <f>_xlfn.XLOOKUP(A117,ajodata_FF5!A:A,ajodata_FF5!N:N)</f>
        <v>1.1172827579879721</v>
      </c>
      <c r="P117" s="25">
        <f>_xlfn.XLOOKUP(A117,ajodata_FF5!A:A,ajodata_FF5!O:O)</f>
        <v>7.1458083630827202E-2</v>
      </c>
      <c r="Q117" s="25">
        <f ca="1">ajodata_FF5!P489</f>
        <v>6.8</v>
      </c>
      <c r="R117" s="25">
        <f>IF(Used_features!I292="", NA(), Used_features!I292)</f>
        <v>1.76</v>
      </c>
      <c r="S117" s="25">
        <f>_xlfn.XLOOKUP(A117,Used_features!A:A,Used_features!J:J)</f>
        <v>3.06</v>
      </c>
      <c r="T117" s="25">
        <f>_xlfn.XLOOKUP(A117,Used_features!A:A,Used_features!K:K)</f>
        <v>86.5</v>
      </c>
      <c r="U117" s="25">
        <f>_xlfn.XLOOKUP(A117,Used_features!A:A,Used_features!L:L)</f>
        <v>0.05</v>
      </c>
      <c r="V117" s="25">
        <f>_xlfn.XLOOKUP(A117,Used_features!A:A,Used_features!M:M)</f>
        <v>9.8955864696816906</v>
      </c>
    </row>
    <row r="118" spans="1:22" ht="15">
      <c r="A118" s="24">
        <v>38076</v>
      </c>
      <c r="B118" s="34">
        <f>'FF5'!G490</f>
        <v>0.09</v>
      </c>
      <c r="C118" s="34">
        <f>MSCI!B413</f>
        <v>-1.7169191702938069E-2</v>
      </c>
      <c r="D118" s="34">
        <f>MSCI_uus!K127</f>
        <v>-7.4642414220752922E-3</v>
      </c>
      <c r="E118" s="34">
        <f>MSCI!D413</f>
        <v>-6.0251774704241923E-3</v>
      </c>
      <c r="F118" s="34">
        <f>MSCI_uus!I127</f>
        <v>3.7312040595508656E-4</v>
      </c>
      <c r="G118" s="34">
        <f>MSCI_uus!H127</f>
        <v>-1.4529002389935194E-2</v>
      </c>
      <c r="H118" s="34">
        <f>MSCI_uus!J127</f>
        <v>-1.6544352265475439E-2</v>
      </c>
      <c r="I118" s="29" t="str">
        <f>_xlfn.XLOOKUP($A118,Used_features!$A$2:$A$738,Used_features!B$2:B$738,"na",0)</f>
        <v>0.9888392920778057</v>
      </c>
      <c r="J118" s="29">
        <f>_xlfn.XLOOKUP($A118,Used_features!$A$2:$A$738,Used_features!C$2:C$738,"na",0)</f>
        <v>0.21471000000000001</v>
      </c>
      <c r="K118" s="29">
        <f>_xlfn.XLOOKUP($A118,Used_features!$A$2:$A$738,Used_features!D$2:D$738,"na",0)</f>
        <v>2.81</v>
      </c>
      <c r="L118" s="29">
        <f>_xlfn.XLOOKUP($A118,Used_features!$A$2:$A$738,Used_features!E$2:E$738,"na",0)</f>
        <v>0.14000000000000001</v>
      </c>
      <c r="M118" s="29">
        <f>_xlfn.XLOOKUP($A118,Used_features!$A$2:$A$738,Used_features!F$2:F$738,"na",0)</f>
        <v>5.5210981760550897E-15</v>
      </c>
      <c r="N118" s="29">
        <f>_xlfn.XLOOKUP(A118,Used_features!A:A,Used_features!G:G)</f>
        <v>1.0404624277456713E-2</v>
      </c>
      <c r="O118" s="25">
        <f>_xlfn.XLOOKUP(A118,ajodata_FF5!A:A,ajodata_FF5!N:N)</f>
        <v>1.1885829931675751</v>
      </c>
      <c r="P118" s="25">
        <f>_xlfn.XLOOKUP(A118,ajodata_FF5!A:A,ajodata_FF5!O:O)</f>
        <v>6.3815748224739552E-2</v>
      </c>
      <c r="Q118" s="25">
        <f ca="1">ajodata_FF5!P490</f>
        <v>6.8</v>
      </c>
      <c r="R118" s="25">
        <f>IF(Used_features!I293="", NA(), Used_features!I293)</f>
        <v>2.36</v>
      </c>
      <c r="S118" s="25">
        <f>_xlfn.XLOOKUP(A118,Used_features!A:A,Used_features!J:J)</f>
        <v>2.92</v>
      </c>
      <c r="T118" s="25">
        <f>_xlfn.XLOOKUP(A118,Used_features!A:A,Used_features!K:K)</f>
        <v>87.4</v>
      </c>
      <c r="U118" s="25">
        <f>_xlfn.XLOOKUP(A118,Used_features!A:A,Used_features!L:L)</f>
        <v>0.45</v>
      </c>
      <c r="V118" s="25">
        <f>_xlfn.XLOOKUP(A118,Used_features!A:A,Used_features!M:M)</f>
        <v>15.465122458235543</v>
      </c>
    </row>
    <row r="119" spans="1:22" ht="15">
      <c r="A119" s="24">
        <v>38107</v>
      </c>
      <c r="B119" s="34">
        <f>'FF5'!G491</f>
        <v>0.08</v>
      </c>
      <c r="C119" s="34">
        <f>MSCI!B414</f>
        <v>-1.6480357773688503E-2</v>
      </c>
      <c r="D119" s="34">
        <f>MSCI_uus!K128</f>
        <v>-2.2327884365482834E-2</v>
      </c>
      <c r="E119" s="34">
        <f>MSCI!D414</f>
        <v>-4.486066410236289E-2</v>
      </c>
      <c r="F119" s="34">
        <f>MSCI_uus!I128</f>
        <v>-1.5842378128380151E-2</v>
      </c>
      <c r="G119" s="34">
        <f>MSCI_uus!H128</f>
        <v>-1.9468475833709475E-2</v>
      </c>
      <c r="H119" s="34">
        <f>MSCI_uus!J128</f>
        <v>1.5881770841782647E-2</v>
      </c>
      <c r="I119" s="29" t="str">
        <f>_xlfn.XLOOKUP($A119,Used_features!$A$2:$A$738,Used_features!B$2:B$738,"na",0)</f>
        <v>0.7840275198185314</v>
      </c>
      <c r="J119" s="29">
        <f>_xlfn.XLOOKUP($A119,Used_features!$A$2:$A$738,Used_features!C$2:C$738,"na",0)</f>
        <v>0.21425</v>
      </c>
      <c r="K119" s="29">
        <f>_xlfn.XLOOKUP($A119,Used_features!$A$2:$A$738,Used_features!D$2:D$738,"na",0)</f>
        <v>3.5</v>
      </c>
      <c r="L119" s="29">
        <f>_xlfn.XLOOKUP($A119,Used_features!$A$2:$A$738,Used_features!E$2:E$738,"na",0)</f>
        <v>-0.4</v>
      </c>
      <c r="M119" s="29">
        <f>_xlfn.XLOOKUP($A119,Used_features!$A$2:$A$738,Used_features!F$2:F$738,"na",0)</f>
        <v>2.7338342929205288E-15</v>
      </c>
      <c r="N119" s="29">
        <f>_xlfn.XLOOKUP(A119,Used_features!A:A,Used_features!G:G)</f>
        <v>1.3729977116704675E-2</v>
      </c>
      <c r="O119" s="25">
        <f>_xlfn.XLOOKUP(A119,ajodata_FF5!A:A,ajodata_FF5!N:N)</f>
        <v>1.2060890458740019</v>
      </c>
      <c r="P119" s="25">
        <f>_xlfn.XLOOKUP(A119,ajodata_FF5!A:A,ajodata_FF5!O:O)</f>
        <v>1.4728506807735107E-2</v>
      </c>
      <c r="Q119" s="25">
        <f ca="1">ajodata_FF5!P491</f>
        <v>4.7</v>
      </c>
      <c r="R119" s="25">
        <f>IF(Used_features!I294="", NA(), Used_features!I294)</f>
        <v>2.79</v>
      </c>
      <c r="S119" s="25">
        <f>_xlfn.XLOOKUP(A119,Used_features!A:A,Used_features!J:J)</f>
        <v>3.5900000000000003</v>
      </c>
      <c r="T119" s="25">
        <f>_xlfn.XLOOKUP(A119,Used_features!A:A,Used_features!K:K)</f>
        <v>88.6</v>
      </c>
      <c r="U119" s="25">
        <f>_xlfn.XLOOKUP(A119,Used_features!A:A,Used_features!L:L)</f>
        <v>0.54</v>
      </c>
      <c r="V119" s="25">
        <f>_xlfn.XLOOKUP(A119,Used_features!A:A,Used_features!M:M)</f>
        <v>12.749870587578528</v>
      </c>
    </row>
    <row r="120" spans="1:22" ht="15">
      <c r="A120" s="24">
        <v>38137</v>
      </c>
      <c r="B120" s="34">
        <f>'FF5'!G492</f>
        <v>0.06</v>
      </c>
      <c r="C120" s="34">
        <f>MSCI!B415</f>
        <v>1.1689402212117672E-2</v>
      </c>
      <c r="D120" s="34">
        <f>MSCI_uus!K129</f>
        <v>1.720418380666424E-2</v>
      </c>
      <c r="E120" s="34">
        <f>MSCI!D415</f>
        <v>2.3579168146014906E-2</v>
      </c>
      <c r="F120" s="34">
        <f>MSCI_uus!I129</f>
        <v>8.9345776682932046E-3</v>
      </c>
      <c r="G120" s="34">
        <f>MSCI_uus!H129</f>
        <v>7.0217465700151537E-3</v>
      </c>
      <c r="H120" s="34">
        <f>MSCI_uus!J129</f>
        <v>1.6767270288396321E-3</v>
      </c>
      <c r="I120" s="29" t="str">
        <f>_xlfn.XLOOKUP($A120,Used_features!$A$2:$A$738,Used_features!B$2:B$738,"na",0)</f>
        <v>0.6686008985607642</v>
      </c>
      <c r="J120" s="29">
        <f>_xlfn.XLOOKUP($A120,Used_features!$A$2:$A$738,Used_features!C$2:C$738,"na",0)</f>
        <v>0.16034000000000001</v>
      </c>
      <c r="K120" s="29">
        <f>_xlfn.XLOOKUP($A120,Used_features!$A$2:$A$738,Used_features!D$2:D$738,"na",0)</f>
        <v>3.64</v>
      </c>
      <c r="L120" s="29">
        <f>_xlfn.XLOOKUP($A120,Used_features!$A$2:$A$738,Used_features!E$2:E$738,"na",0)</f>
        <v>-0.03</v>
      </c>
      <c r="M120" s="29">
        <f>_xlfn.XLOOKUP($A120,Used_features!$A$2:$A$738,Used_features!F$2:F$738,"na",0)</f>
        <v>2.8153573386663221E-16</v>
      </c>
      <c r="N120" s="29">
        <f>_xlfn.XLOOKUP(A120,Used_features!A:A,Used_features!G:G)</f>
        <v>3.386004514672815E-3</v>
      </c>
      <c r="O120" s="25">
        <f>_xlfn.XLOOKUP(A120,ajodata_FF5!A:A,ajodata_FF5!N:N)</f>
        <v>1.2199165925517905</v>
      </c>
      <c r="P120" s="25">
        <f>_xlfn.XLOOKUP(A120,ajodata_FF5!A:A,ajodata_FF5!O:O)</f>
        <v>1.1464780917372802E-2</v>
      </c>
      <c r="Q120" s="25">
        <f ca="1">ajodata_FF5!P492</f>
        <v>4.7</v>
      </c>
      <c r="R120" s="25">
        <f>IF(Used_features!I295="", NA(), Used_features!I295)</f>
        <v>1.76</v>
      </c>
      <c r="S120" s="25">
        <f>_xlfn.XLOOKUP(A120,Used_features!A:A,Used_features!J:J)</f>
        <v>3.64</v>
      </c>
      <c r="T120" s="25">
        <f>_xlfn.XLOOKUP(A120,Used_features!A:A,Used_features!K:K)</f>
        <v>88.9</v>
      </c>
      <c r="U120" s="25">
        <f>_xlfn.XLOOKUP(A120,Used_features!A:A,Used_features!L:L)</f>
        <v>7.0000000000000007E-2</v>
      </c>
      <c r="V120" s="25">
        <f>_xlfn.XLOOKUP(A120,Used_features!A:A,Used_features!M:M)</f>
        <v>12.337784711160564</v>
      </c>
    </row>
    <row r="121" spans="1:22" ht="15">
      <c r="A121" s="24">
        <v>38168</v>
      </c>
      <c r="B121" s="34">
        <f>'FF5'!G493</f>
        <v>0.08</v>
      </c>
      <c r="C121" s="34">
        <f>MSCI!B416</f>
        <v>1.7395757285591618E-2</v>
      </c>
      <c r="D121" s="34">
        <f>MSCI_uus!K130</f>
        <v>2.3527046722396194E-2</v>
      </c>
      <c r="E121" s="34">
        <f>MSCI!D416</f>
        <v>2.9708328448855958E-2</v>
      </c>
      <c r="F121" s="34">
        <f>MSCI_uus!I130</f>
        <v>5.8504244609719315E-3</v>
      </c>
      <c r="G121" s="34">
        <f>MSCI_uus!H130</f>
        <v>2.5456691186238587E-2</v>
      </c>
      <c r="H121" s="34">
        <f>MSCI_uus!J130</f>
        <v>1.3582667750729322E-2</v>
      </c>
      <c r="I121" s="29" t="str">
        <f>_xlfn.XLOOKUP($A121,Used_features!$A$2:$A$738,Used_features!B$2:B$738,"na",0)</f>
        <v>0.4361515140632581</v>
      </c>
      <c r="J121" s="29">
        <f>_xlfn.XLOOKUP($A121,Used_features!$A$2:$A$738,Used_features!C$2:C$738,"na",0)</f>
        <v>0.42688999999999999</v>
      </c>
      <c r="K121" s="29">
        <f>_xlfn.XLOOKUP($A121,Used_features!$A$2:$A$738,Used_features!D$2:D$738,"na",0)</f>
        <v>3.24</v>
      </c>
      <c r="L121" s="29">
        <f>_xlfn.XLOOKUP($A121,Used_features!$A$2:$A$738,Used_features!E$2:E$738,"na",0)</f>
        <v>-0.63</v>
      </c>
      <c r="M121" s="29">
        <f>_xlfn.XLOOKUP($A121,Used_features!$A$2:$A$738,Used_features!F$2:F$738,"na",0)</f>
        <v>5.1064780647524516E-16</v>
      </c>
      <c r="N121" s="29">
        <f>_xlfn.XLOOKUP(A121,Used_features!A:A,Used_features!G:G)</f>
        <v>8.998875140607392E-3</v>
      </c>
      <c r="O121" s="25">
        <f>_xlfn.XLOOKUP(A121,ajodata_FF5!A:A,ajodata_FF5!N:N)</f>
        <v>1.2365433527477141</v>
      </c>
      <c r="P121" s="25">
        <f>_xlfn.XLOOKUP(A121,ajodata_FF5!A:A,ajodata_FF5!O:O)</f>
        <v>1.3629423763426431E-2</v>
      </c>
      <c r="Q121" s="25">
        <f ca="1">ajodata_FF5!P493</f>
        <v>4.7</v>
      </c>
      <c r="R121" s="25">
        <f>IF(Used_features!I296="", NA(), Used_features!I296)</f>
        <v>1.3</v>
      </c>
      <c r="S121" s="25">
        <f>_xlfn.XLOOKUP(A121,Used_features!A:A,Used_features!J:J)</f>
        <v>3.35</v>
      </c>
      <c r="T121" s="25">
        <f>_xlfn.XLOOKUP(A121,Used_features!A:A,Used_features!K:K)</f>
        <v>89.7</v>
      </c>
      <c r="U121" s="25">
        <f>_xlfn.XLOOKUP(A121,Used_features!A:A,Used_features!L:L)</f>
        <v>0.56999999999999995</v>
      </c>
      <c r="V121" s="25">
        <f>_xlfn.XLOOKUP(A121,Used_features!A:A,Used_features!M:M)</f>
        <v>10.085183191196876</v>
      </c>
    </row>
    <row r="122" spans="1:22" ht="15">
      <c r="A122" s="24">
        <v>38198</v>
      </c>
      <c r="B122" s="34">
        <f>'FF5'!G494</f>
        <v>0.1</v>
      </c>
      <c r="C122" s="34">
        <f>MSCI!B417</f>
        <v>-3.5256629153775365E-2</v>
      </c>
      <c r="D122" s="34">
        <f>MSCI_uus!K131</f>
        <v>-4.3579595858416274E-2</v>
      </c>
      <c r="E122" s="34">
        <f>MSCI!D417</f>
        <v>-5.0054505388937631E-2</v>
      </c>
      <c r="F122" s="34">
        <f>MSCI_uus!I131</f>
        <v>-2.5720981038362033E-2</v>
      </c>
      <c r="G122" s="34">
        <f>MSCI_uus!H131</f>
        <v>-1.421698144471527E-2</v>
      </c>
      <c r="H122" s="34">
        <f>MSCI_uus!J131</f>
        <v>-3.2038880762515931E-2</v>
      </c>
      <c r="I122" s="29" t="str">
        <f>_xlfn.XLOOKUP($A122,Used_features!$A$2:$A$738,Used_features!B$2:B$738,"na",0)</f>
        <v>0.7094913257781156</v>
      </c>
      <c r="J122" s="29">
        <f>_xlfn.XLOOKUP($A122,Used_features!$A$2:$A$738,Used_features!C$2:C$738,"na",0)</f>
        <v>0.37193999999999999</v>
      </c>
      <c r="K122" s="29">
        <f>_xlfn.XLOOKUP($A122,Used_features!$A$2:$A$738,Used_features!D$2:D$738,"na",0)</f>
        <v>3.21</v>
      </c>
      <c r="L122" s="29">
        <f>_xlfn.XLOOKUP($A122,Used_features!$A$2:$A$738,Used_features!E$2:E$738,"na",0)</f>
        <v>-0.38</v>
      </c>
      <c r="M122" s="29">
        <f>_xlfn.XLOOKUP($A122,Used_features!$A$2:$A$738,Used_features!F$2:F$738,"na",0)</f>
        <v>9.4478788731348991E-16</v>
      </c>
      <c r="N122" s="29">
        <f>_xlfn.XLOOKUP(A122,Used_features!A:A,Used_features!G:G)</f>
        <v>5.5741360089186171E-3</v>
      </c>
      <c r="O122" s="25">
        <f>_xlfn.XLOOKUP(A122,ajodata_FF5!A:A,ajodata_FF5!N:N)</f>
        <v>1.2657077584373813</v>
      </c>
      <c r="P122" s="25">
        <f>_xlfn.XLOOKUP(A122,ajodata_FF5!A:A,ajodata_FF5!O:O)</f>
        <v>2.358542919248334E-2</v>
      </c>
      <c r="Q122" s="25">
        <f ca="1">ajodata_FF5!P494</f>
        <v>2.2999999999999998</v>
      </c>
      <c r="R122" s="25">
        <f>IF(Used_features!I297="", NA(), Used_features!I297)</f>
        <v>1.19</v>
      </c>
      <c r="S122" s="25">
        <f>_xlfn.XLOOKUP(A122,Used_features!A:A,Used_features!J:J)</f>
        <v>3.17</v>
      </c>
      <c r="T122" s="25">
        <f>_xlfn.XLOOKUP(A122,Used_features!A:A,Used_features!K:K)</f>
        <v>90.2</v>
      </c>
      <c r="U122" s="25">
        <f>_xlfn.XLOOKUP(A122,Used_features!A:A,Used_features!L:L)</f>
        <v>-0.28999999999999998</v>
      </c>
      <c r="V122" s="25">
        <f>_xlfn.XLOOKUP(A122,Used_features!A:A,Used_features!M:M)</f>
        <v>10.461116575203626</v>
      </c>
    </row>
    <row r="123" spans="1:22" ht="15">
      <c r="A123" s="24">
        <v>38229</v>
      </c>
      <c r="B123" s="34">
        <f>'FF5'!G495</f>
        <v>0.11</v>
      </c>
      <c r="C123" s="34">
        <f>MSCI!B418</f>
        <v>3.3553402276200739E-3</v>
      </c>
      <c r="D123" s="34">
        <f>MSCI_uus!K132</f>
        <v>1.8550589717086644E-3</v>
      </c>
      <c r="E123" s="34">
        <f>MSCI!D418</f>
        <v>6.3862097270674933E-3</v>
      </c>
      <c r="F123" s="34">
        <f>MSCI_uus!I132</f>
        <v>1.8542297520027728E-2</v>
      </c>
      <c r="G123" s="34">
        <f>MSCI_uus!H132</f>
        <v>1.5241069900491398E-2</v>
      </c>
      <c r="H123" s="34">
        <f>MSCI_uus!J132</f>
        <v>5.8659127100191963E-3</v>
      </c>
      <c r="I123" s="29" t="str">
        <f>_xlfn.XLOOKUP($A123,Used_features!$A$2:$A$738,Used_features!B$2:B$738,"na",0)</f>
        <v>0.6537962552953892</v>
      </c>
      <c r="J123" s="29">
        <f>_xlfn.XLOOKUP($A123,Used_features!$A$2:$A$738,Used_features!C$2:C$738,"na",0)</f>
        <v>0.10588</v>
      </c>
      <c r="K123" s="29">
        <f>_xlfn.XLOOKUP($A123,Used_features!$A$2:$A$738,Used_features!D$2:D$738,"na",0)</f>
        <v>2.58</v>
      </c>
      <c r="L123" s="29">
        <f>_xlfn.XLOOKUP($A123,Used_features!$A$2:$A$738,Used_features!E$2:E$738,"na",0)</f>
        <v>0.06</v>
      </c>
      <c r="M123" s="29">
        <f>_xlfn.XLOOKUP($A123,Used_features!$A$2:$A$738,Used_features!F$2:F$738,"na",0)</f>
        <v>3.253519129792163E-15</v>
      </c>
      <c r="N123" s="29">
        <f>_xlfn.XLOOKUP(A123,Used_features!A:A,Used_features!G:G)</f>
        <v>6.6518847006651251E-3</v>
      </c>
      <c r="O123" s="25">
        <f>_xlfn.XLOOKUP(A123,ajodata_FF5!A:A,ajodata_FF5!N:N)</f>
        <v>1.2918636553110538</v>
      </c>
      <c r="P123" s="25">
        <f>_xlfn.XLOOKUP(A123,ajodata_FF5!A:A,ajodata_FF5!O:O)</f>
        <v>2.0665036379301463E-2</v>
      </c>
      <c r="Q123" s="25">
        <f ca="1">ajodata_FF5!P495</f>
        <v>2.2999999999999998</v>
      </c>
      <c r="R123" s="25">
        <f>IF(Used_features!I298="", NA(), Used_features!I298)</f>
        <v>1.2</v>
      </c>
      <c r="S123" s="25">
        <f>_xlfn.XLOOKUP(A123,Used_features!A:A,Used_features!J:J)</f>
        <v>2.65</v>
      </c>
      <c r="T123" s="25">
        <f>_xlfn.XLOOKUP(A123,Used_features!A:A,Used_features!K:K)</f>
        <v>90.8</v>
      </c>
      <c r="U123" s="25">
        <f>_xlfn.XLOOKUP(A123,Used_features!A:A,Used_features!L:L)</f>
        <v>0.47</v>
      </c>
      <c r="V123" s="25">
        <f>_xlfn.XLOOKUP(A123,Used_features!A:A,Used_features!M:M)</f>
        <v>13.786833640041566</v>
      </c>
    </row>
    <row r="124" spans="1:22" ht="15">
      <c r="A124" s="24">
        <v>38260</v>
      </c>
      <c r="B124" s="34">
        <f>'FF5'!G496</f>
        <v>0.11</v>
      </c>
      <c r="C124" s="34">
        <f>MSCI!B419</f>
        <v>9.4920804289750915E-3</v>
      </c>
      <c r="D124" s="34">
        <f>MSCI_uus!K133</f>
        <v>3.0445892947430393E-2</v>
      </c>
      <c r="E124" s="34">
        <f>MSCI!D419</f>
        <v>5.3086792329714694E-2</v>
      </c>
      <c r="F124" s="34">
        <f>MSCI_uus!I133</f>
        <v>7.6394050295884794E-3</v>
      </c>
      <c r="G124" s="34">
        <f>MSCI_uus!H133</f>
        <v>7.9712217221812546E-3</v>
      </c>
      <c r="H124" s="34">
        <f>MSCI_uus!J133</f>
        <v>-1.0177212736054723E-3</v>
      </c>
      <c r="I124" s="29" t="str">
        <f>_xlfn.XLOOKUP($A124,Used_features!$A$2:$A$738,Used_features!B$2:B$738,"na",0)</f>
        <v>0.5879745409565091</v>
      </c>
      <c r="J124" s="29">
        <f>_xlfn.XLOOKUP($A124,Used_features!$A$2:$A$738,Used_features!C$2:C$738,"na",0)</f>
        <v>5.2880000000000003E-2</v>
      </c>
      <c r="K124" s="29">
        <f>_xlfn.XLOOKUP($A124,Used_features!$A$2:$A$738,Used_features!D$2:D$738,"na",0)</f>
        <v>2.2000000000000002</v>
      </c>
      <c r="L124" s="29">
        <f>_xlfn.XLOOKUP($A124,Used_features!$A$2:$A$738,Used_features!E$2:E$738,"na",0)</f>
        <v>0.08</v>
      </c>
      <c r="M124" s="29">
        <f>_xlfn.XLOOKUP($A124,Used_features!$A$2:$A$738,Used_features!F$2:F$738,"na",0)</f>
        <v>6.7685356268797845E-16</v>
      </c>
      <c r="N124" s="29">
        <f>_xlfn.XLOOKUP(A124,Used_features!A:A,Used_features!G:G)</f>
        <v>5.5066079295154188E-3</v>
      </c>
      <c r="O124" s="25">
        <f>_xlfn.XLOOKUP(A124,ajodata_FF5!A:A,ajodata_FF5!N:N)</f>
        <v>1.3155569399036178</v>
      </c>
      <c r="P124" s="25">
        <f>_xlfn.XLOOKUP(A124,ajodata_FF5!A:A,ajodata_FF5!O:O)</f>
        <v>1.8340391027456434E-2</v>
      </c>
      <c r="Q124" s="25">
        <f ca="1">ajodata_FF5!P496</f>
        <v>2.2999999999999998</v>
      </c>
      <c r="R124" s="25">
        <f>IF(Used_features!I299="", NA(), Used_features!I299)</f>
        <v>1.33</v>
      </c>
      <c r="S124" s="25">
        <f>_xlfn.XLOOKUP(A124,Used_features!A:A,Used_features!J:J)</f>
        <v>2.4899999999999998</v>
      </c>
      <c r="T124" s="25">
        <f>_xlfn.XLOOKUP(A124,Used_features!A:A,Used_features!K:K)</f>
        <v>91.3</v>
      </c>
      <c r="U124" s="25">
        <f>_xlfn.XLOOKUP(A124,Used_features!A:A,Used_features!L:L)</f>
        <v>0.3</v>
      </c>
      <c r="V124" s="25">
        <f>_xlfn.XLOOKUP(A124,Used_features!A:A,Used_features!M:M)</f>
        <v>9.5420375182662109</v>
      </c>
    </row>
    <row r="125" spans="1:22" ht="15">
      <c r="A125" s="24">
        <v>38290</v>
      </c>
      <c r="B125" s="34">
        <f>'FF5'!G497</f>
        <v>0.11</v>
      </c>
      <c r="C125" s="34">
        <f>MSCI!B420</f>
        <v>1.4016638055746933E-2</v>
      </c>
      <c r="D125" s="34">
        <f>MSCI_uus!K134</f>
        <v>2.3595289561976877E-2</v>
      </c>
      <c r="E125" s="34">
        <f>MSCI!D420</f>
        <v>7.2479932089757337E-3</v>
      </c>
      <c r="F125" s="34">
        <f>MSCI_uus!I134</f>
        <v>8.7859350344995767E-3</v>
      </c>
      <c r="G125" s="34">
        <f>MSCI_uus!H134</f>
        <v>1.4060320807064918E-2</v>
      </c>
      <c r="H125" s="34">
        <f>MSCI_uus!J134</f>
        <v>4.641009055627433E-3</v>
      </c>
      <c r="I125" s="29" t="str">
        <f>_xlfn.XLOOKUP($A125,Used_features!$A$2:$A$738,Used_features!B$2:B$738,"na",0)</f>
        <v>0.7408576541948471</v>
      </c>
      <c r="J125" s="29">
        <f>_xlfn.XLOOKUP($A125,Used_features!$A$2:$A$738,Used_features!C$2:C$738,"na",0)</f>
        <v>0.31712000000000001</v>
      </c>
      <c r="K125" s="29">
        <f>_xlfn.XLOOKUP($A125,Used_features!$A$2:$A$738,Used_features!D$2:D$738,"na",0)</f>
        <v>2.2599999999999998</v>
      </c>
      <c r="L125" s="29">
        <f>_xlfn.XLOOKUP($A125,Used_features!$A$2:$A$738,Used_features!E$2:E$738,"na",0)</f>
        <v>-7.0000000000000007E-2</v>
      </c>
      <c r="M125" s="29">
        <f>_xlfn.XLOOKUP($A125,Used_features!$A$2:$A$738,Used_features!F$2:F$738,"na",0)</f>
        <v>2.4804798246403292E-15</v>
      </c>
      <c r="N125" s="29">
        <f>_xlfn.XLOOKUP(A125,Used_features!A:A,Used_features!G:G)</f>
        <v>8.7623220153340321E-3</v>
      </c>
      <c r="O125" s="25">
        <f>_xlfn.XLOOKUP(A125,ajodata_FF5!A:A,ajodata_FF5!N:N)</f>
        <v>1.3150585044142948</v>
      </c>
      <c r="P125" s="25">
        <f>_xlfn.XLOOKUP(A125,ajodata_FF5!A:A,ajodata_FF5!O:O)</f>
        <v>-3.7887792934257329E-4</v>
      </c>
      <c r="Q125" s="25">
        <f ca="1">ajodata_FF5!P497</f>
        <v>3.1</v>
      </c>
      <c r="R125" s="25">
        <f>IF(Used_features!I300="", NA(), Used_features!I300)</f>
        <v>1.32</v>
      </c>
      <c r="S125" s="25">
        <f>_xlfn.XLOOKUP(A125,Used_features!A:A,Used_features!J:J)</f>
        <v>2.29</v>
      </c>
      <c r="T125" s="25">
        <f>_xlfn.XLOOKUP(A125,Used_features!A:A,Used_features!K:K)</f>
        <v>92.1</v>
      </c>
      <c r="U125" s="25">
        <f>_xlfn.XLOOKUP(A125,Used_features!A:A,Used_features!L:L)</f>
        <v>0.16</v>
      </c>
      <c r="V125" s="25">
        <f>_xlfn.XLOOKUP(A125,Used_features!A:A,Used_features!M:M)</f>
        <v>12.432486476968315</v>
      </c>
    </row>
    <row r="126" spans="1:22" ht="15">
      <c r="A126" s="24">
        <v>38321</v>
      </c>
      <c r="B126" s="34">
        <f>'FF5'!G498</f>
        <v>0.15</v>
      </c>
      <c r="C126" s="34">
        <f>MSCI!B421</f>
        <v>3.9224332058996447E-2</v>
      </c>
      <c r="D126" s="34">
        <f>MSCI_uus!K135</f>
        <v>5.5265672318580095E-2</v>
      </c>
      <c r="E126" s="34">
        <f>MSCI!D421</f>
        <v>7.591232119980873E-2</v>
      </c>
      <c r="F126" s="34">
        <f>MSCI_uus!I135</f>
        <v>5.2691496057161745E-2</v>
      </c>
      <c r="G126" s="34">
        <f>MSCI_uus!H135</f>
        <v>4.4093523506041739E-2</v>
      </c>
      <c r="H126" s="34">
        <f>MSCI_uus!J135</f>
        <v>3.4896260884961554E-2</v>
      </c>
      <c r="I126" s="29" t="str">
        <f>_xlfn.XLOOKUP($A126,Used_features!$A$2:$A$738,Used_features!B$2:B$738,"na",0)</f>
        <v>0.5902327819458112</v>
      </c>
      <c r="J126" s="29">
        <f>_xlfn.XLOOKUP($A126,Used_features!$A$2:$A$738,Used_features!C$2:C$738,"na",0)</f>
        <v>0.52686999999999995</v>
      </c>
      <c r="K126" s="29">
        <f>_xlfn.XLOOKUP($A126,Used_features!$A$2:$A$738,Used_features!D$2:D$738,"na",0)</f>
        <v>2.34</v>
      </c>
      <c r="L126" s="29">
        <f>_xlfn.XLOOKUP($A126,Used_features!$A$2:$A$738,Used_features!E$2:E$738,"na",0)</f>
        <v>-0.63</v>
      </c>
      <c r="M126" s="29">
        <f>_xlfn.XLOOKUP($A126,Used_features!$A$2:$A$738,Used_features!F$2:F$738,"na",0)</f>
        <v>1.8077017000147811E-14</v>
      </c>
      <c r="N126" s="29">
        <f>_xlfn.XLOOKUP(A126,Used_features!A:A,Used_features!G:G)</f>
        <v>3.2573289902281368E-3</v>
      </c>
      <c r="O126" s="25">
        <f>_xlfn.XLOOKUP(A126,ajodata_FF5!A:A,ajodata_FF5!N:N)</f>
        <v>1.3208627810742049</v>
      </c>
      <c r="P126" s="25">
        <f>_xlfn.XLOOKUP(A126,ajodata_FF5!A:A,ajodata_FF5!O:O)</f>
        <v>4.4137022348637945E-3</v>
      </c>
      <c r="Q126" s="25">
        <f ca="1">ajodata_FF5!P498</f>
        <v>3.1</v>
      </c>
      <c r="R126" s="25">
        <f>IF(Used_features!I301="", NA(), Used_features!I301)</f>
        <v>1.38</v>
      </c>
      <c r="S126" s="25">
        <f>_xlfn.XLOOKUP(A126,Used_features!A:A,Used_features!J:J)</f>
        <v>2.2900000000000005</v>
      </c>
      <c r="T126" s="25">
        <f>_xlfn.XLOOKUP(A126,Used_features!A:A,Used_features!K:K)</f>
        <v>92.4</v>
      </c>
      <c r="U126" s="25">
        <f>_xlfn.XLOOKUP(A126,Used_features!A:A,Used_features!L:L)</f>
        <v>0.45</v>
      </c>
      <c r="V126" s="25">
        <f>_xlfn.XLOOKUP(A126,Used_features!A:A,Used_features!M:M)</f>
        <v>9.6009374542281058</v>
      </c>
    </row>
    <row r="127" spans="1:22" ht="15">
      <c r="A127" s="24">
        <v>38351</v>
      </c>
      <c r="B127" s="34">
        <f>'FF5'!G499</f>
        <v>0.16</v>
      </c>
      <c r="C127" s="34">
        <f>MSCI!B422</f>
        <v>3.3410075445916121E-2</v>
      </c>
      <c r="D127" s="34">
        <f>MSCI_uus!K136</f>
        <v>3.8817340274026502E-2</v>
      </c>
      <c r="E127" s="34">
        <f>MSCI!D422</f>
        <v>1.8237616459738426E-2</v>
      </c>
      <c r="F127" s="34">
        <f>MSCI_uus!I136</f>
        <v>3.2847710067963928E-2</v>
      </c>
      <c r="G127" s="34">
        <f>MSCI_uus!H136</f>
        <v>3.3715725072844413E-2</v>
      </c>
      <c r="H127" s="34">
        <f>MSCI_uus!J136</f>
        <v>4.4746869896570465E-2</v>
      </c>
      <c r="I127" s="29" t="str">
        <f>_xlfn.XLOOKUP($A127,Used_features!$A$2:$A$738,Used_features!B$2:B$738,"na",0)</f>
        <v>0.3866999896866521</v>
      </c>
      <c r="J127" s="29">
        <f>_xlfn.XLOOKUP($A127,Used_features!$A$2:$A$738,Used_features!C$2:C$738,"na",0)</f>
        <v>0.47170000000000001</v>
      </c>
      <c r="K127" s="29">
        <f>_xlfn.XLOOKUP($A127,Used_features!$A$2:$A$738,Used_features!D$2:D$738,"na",0)</f>
        <v>2.27</v>
      </c>
      <c r="L127" s="29">
        <f>_xlfn.XLOOKUP($A127,Used_features!$A$2:$A$738,Used_features!E$2:E$738,"na",0)</f>
        <v>0.2</v>
      </c>
      <c r="M127" s="29">
        <f>_xlfn.XLOOKUP($A127,Used_features!$A$2:$A$738,Used_features!F$2:F$738,"na",0)</f>
        <v>3.7563172815401483E-15</v>
      </c>
      <c r="N127" s="29">
        <f>_xlfn.XLOOKUP(A127,Used_features!A:A,Used_features!G:G)</f>
        <v>8.6580086580086268E-3</v>
      </c>
      <c r="O127" s="25">
        <f>_xlfn.XLOOKUP(A127,ajodata_FF5!A:A,ajodata_FF5!N:N)</f>
        <v>1.3322688057539285</v>
      </c>
      <c r="P127" s="25">
        <f>_xlfn.XLOOKUP(A127,ajodata_FF5!A:A,ajodata_FF5!O:O)</f>
        <v>8.6352835761240553E-3</v>
      </c>
      <c r="Q127" s="25">
        <f ca="1">ajodata_FF5!P499</f>
        <v>3.1</v>
      </c>
      <c r="R127" s="25">
        <f>IF(Used_features!I302="", NA(), Used_features!I302)</f>
        <v>1.49</v>
      </c>
      <c r="S127" s="25">
        <f>_xlfn.XLOOKUP(A127,Used_features!A:A,Used_features!J:J)</f>
        <v>2.0500000000000003</v>
      </c>
      <c r="T127" s="25">
        <f>_xlfn.XLOOKUP(A127,Used_features!A:A,Used_features!K:K)</f>
        <v>93.2</v>
      </c>
      <c r="U127" s="25">
        <f>_xlfn.XLOOKUP(A127,Used_features!A:A,Used_features!L:L)</f>
        <v>0.02</v>
      </c>
      <c r="V127" s="25">
        <f>_xlfn.XLOOKUP(A127,Used_features!A:A,Used_features!M:M)</f>
        <v>9.0340326241687592</v>
      </c>
    </row>
    <row r="128" spans="1:22" ht="15">
      <c r="A128" s="24">
        <v>38382</v>
      </c>
      <c r="B128" s="34">
        <f>'FF5'!G500</f>
        <v>0.16</v>
      </c>
      <c r="C128" s="34">
        <f>MSCI!B423</f>
        <v>-2.5698307322918668E-2</v>
      </c>
      <c r="D128" s="34">
        <f>MSCI_uus!K137</f>
        <v>-2.9625799589310241E-2</v>
      </c>
      <c r="E128" s="34">
        <f>MSCI!D423</f>
        <v>-2.109476007114397E-2</v>
      </c>
      <c r="F128" s="34">
        <f>MSCI_uus!I137</f>
        <v>-1.6242030083508489E-2</v>
      </c>
      <c r="G128" s="34">
        <f>MSCI_uus!H137</f>
        <v>-2.0099542671280057E-2</v>
      </c>
      <c r="H128" s="34">
        <f>MSCI_uus!J137</f>
        <v>-1.179062704698397E-2</v>
      </c>
      <c r="I128" s="29" t="str">
        <f>_xlfn.XLOOKUP($A128,Used_features!$A$2:$A$738,Used_features!B$2:B$738,"na",0)</f>
        <v>0.8442959350213983</v>
      </c>
      <c r="J128" s="29">
        <f>_xlfn.XLOOKUP($A128,Used_features!$A$2:$A$738,Used_features!C$2:C$738,"na",0)</f>
        <v>0</v>
      </c>
      <c r="K128" s="29">
        <f>_xlfn.XLOOKUP($A128,Used_features!$A$2:$A$738,Used_features!D$2:D$738,"na",0)</f>
        <v>1.64</v>
      </c>
      <c r="L128" s="29">
        <f>_xlfn.XLOOKUP($A128,Used_features!$A$2:$A$738,Used_features!E$2:E$738,"na",0)</f>
        <v>-0.3</v>
      </c>
      <c r="M128" s="29">
        <f>_xlfn.XLOOKUP($A128,Used_features!$A$2:$A$738,Used_features!F$2:F$738,"na",0)</f>
        <v>5.1571531042775746E-15</v>
      </c>
      <c r="N128" s="29">
        <f>_xlfn.XLOOKUP(A128,Used_features!A:A,Used_features!G:G)</f>
        <v>1.1802575107296076E-2</v>
      </c>
      <c r="O128" s="25">
        <f>_xlfn.XLOOKUP(A128,ajodata_FF5!A:A,ajodata_FF5!N:N)</f>
        <v>1.3295737442231281</v>
      </c>
      <c r="P128" s="25">
        <f>_xlfn.XLOOKUP(A128,ajodata_FF5!A:A,ajodata_FF5!O:O)</f>
        <v>-2.0229112316978827E-3</v>
      </c>
      <c r="Q128" s="25">
        <f ca="1">ajodata_FF5!P500</f>
        <v>3.8</v>
      </c>
      <c r="R128" s="25">
        <f>IF(Used_features!I303="", NA(), Used_features!I303)</f>
        <v>1.26</v>
      </c>
      <c r="S128" s="25">
        <f>_xlfn.XLOOKUP(A128,Used_features!A:A,Used_features!J:J)</f>
        <v>1.8099999999999996</v>
      </c>
      <c r="T128" s="25">
        <f>_xlfn.XLOOKUP(A128,Used_features!A:A,Used_features!K:K)</f>
        <v>94.3</v>
      </c>
      <c r="U128" s="25">
        <f>_xlfn.XLOOKUP(A128,Used_features!A:A,Used_features!L:L)</f>
        <v>0.82</v>
      </c>
      <c r="V128" s="25">
        <f>_xlfn.XLOOKUP(A128,Used_features!A:A,Used_features!M:M)</f>
        <v>10.956812444655993</v>
      </c>
    </row>
    <row r="129" spans="1:22" ht="15">
      <c r="A129" s="24">
        <v>38411</v>
      </c>
      <c r="B129" s="34">
        <f>'FF5'!G501</f>
        <v>0.16</v>
      </c>
      <c r="C129" s="34">
        <f>MSCI!B424</f>
        <v>1.8716855005283417E-2</v>
      </c>
      <c r="D129" s="34">
        <f>MSCI_uus!K138</f>
        <v>2.2656411755392309E-2</v>
      </c>
      <c r="E129" s="34">
        <f>MSCI!D424</f>
        <v>5.8163279939196677E-2</v>
      </c>
      <c r="F129" s="34">
        <f>MSCI_uus!I138</f>
        <v>2.2852939903950029E-2</v>
      </c>
      <c r="G129" s="34">
        <f>MSCI_uus!H138</f>
        <v>2.9634373868731051E-2</v>
      </c>
      <c r="H129" s="34">
        <f>MSCI_uus!J138</f>
        <v>2.5549864416993126E-2</v>
      </c>
      <c r="I129" s="29" t="str">
        <f>_xlfn.XLOOKUP($A129,Used_features!$A$2:$A$738,Used_features!B$2:B$738,"na",0)</f>
        <v>0.7585403908928012</v>
      </c>
      <c r="J129" s="29">
        <f>_xlfn.XLOOKUP($A129,Used_features!$A$2:$A$738,Used_features!C$2:C$738,"na",0)</f>
        <v>-5.2159999999999998E-2</v>
      </c>
      <c r="K129" s="29">
        <f>_xlfn.XLOOKUP($A129,Used_features!$A$2:$A$738,Used_features!D$2:D$738,"na",0)</f>
        <v>1.84</v>
      </c>
      <c r="L129" s="29">
        <f>_xlfn.XLOOKUP($A129,Used_features!$A$2:$A$738,Used_features!E$2:E$738,"na",0)</f>
        <v>-0.3</v>
      </c>
      <c r="M129" s="29">
        <f>_xlfn.XLOOKUP($A129,Used_features!$A$2:$A$738,Used_features!F$2:F$738,"na",0)</f>
        <v>3.5911676685555428E-15</v>
      </c>
      <c r="N129" s="29">
        <f>_xlfn.XLOOKUP(A129,Used_features!A:A,Used_features!G:G)</f>
        <v>5.3022269353128317E-3</v>
      </c>
      <c r="O129" s="25">
        <f>_xlfn.XLOOKUP(A129,ajodata_FF5!A:A,ajodata_FF5!N:N)</f>
        <v>1.3223243026597855</v>
      </c>
      <c r="P129" s="25">
        <f>_xlfn.XLOOKUP(A129,ajodata_FF5!A:A,ajodata_FF5!O:O)</f>
        <v>-5.452455416512814E-3</v>
      </c>
      <c r="Q129" s="25">
        <f ca="1">ajodata_FF5!P501</f>
        <v>3.8</v>
      </c>
      <c r="R129" s="25">
        <f>IF(Used_features!I304="", NA(), Used_features!I304)</f>
        <v>1.38</v>
      </c>
      <c r="S129" s="25">
        <f>_xlfn.XLOOKUP(A129,Used_features!A:A,Used_features!J:J)</f>
        <v>1.8200000000000003</v>
      </c>
      <c r="T129" s="25">
        <f>_xlfn.XLOOKUP(A129,Used_features!A:A,Used_features!K:K)</f>
        <v>94.8</v>
      </c>
      <c r="U129" s="25">
        <f>_xlfn.XLOOKUP(A129,Used_features!A:A,Used_features!L:L)</f>
        <v>0.19</v>
      </c>
      <c r="V129" s="25">
        <f>_xlfn.XLOOKUP(A129,Used_features!A:A,Used_features!M:M)</f>
        <v>10.99576282028673</v>
      </c>
    </row>
    <row r="130" spans="1:22" ht="15">
      <c r="A130" s="24">
        <v>38441</v>
      </c>
      <c r="B130" s="34">
        <f>'FF5'!G502</f>
        <v>0.21</v>
      </c>
      <c r="C130" s="34">
        <f>MSCI!B425</f>
        <v>-1.7424294095085613E-2</v>
      </c>
      <c r="D130" s="34">
        <f>MSCI_uus!K139</f>
        <v>-1.1546168297759007E-2</v>
      </c>
      <c r="E130" s="34">
        <f>MSCI!D425</f>
        <v>-1.1081612546060438E-2</v>
      </c>
      <c r="F130" s="34">
        <f>MSCI_uus!I139</f>
        <v>-5.405816963605801E-3</v>
      </c>
      <c r="G130" s="34">
        <f>MSCI_uus!H139</f>
        <v>-1.6459681083537108E-2</v>
      </c>
      <c r="H130" s="34">
        <f>MSCI_uus!J139</f>
        <v>-1.113461425465662E-2</v>
      </c>
      <c r="I130" s="29" t="str">
        <f>_xlfn.XLOOKUP($A130,Used_features!$A$2:$A$738,Used_features!B$2:B$738,"na",0)</f>
        <v>0.6415349229422553</v>
      </c>
      <c r="J130" s="29">
        <f>_xlfn.XLOOKUP($A130,Used_features!$A$2:$A$738,Used_features!C$2:C$738,"na",0)</f>
        <v>0.41754000000000002</v>
      </c>
      <c r="K130" s="29">
        <f>_xlfn.XLOOKUP($A130,Used_features!$A$2:$A$738,Used_features!D$2:D$738,"na",0)</f>
        <v>1.54</v>
      </c>
      <c r="L130" s="29">
        <f>_xlfn.XLOOKUP($A130,Used_features!$A$2:$A$738,Used_features!E$2:E$738,"na",0)</f>
        <v>-0.33</v>
      </c>
      <c r="M130" s="29">
        <f>_xlfn.XLOOKUP($A130,Used_features!$A$2:$A$738,Used_features!F$2:F$738,"na",0)</f>
        <v>3.3829246375726049E-15</v>
      </c>
      <c r="N130" s="29">
        <f>_xlfn.XLOOKUP(A130,Used_features!A:A,Used_features!G:G)</f>
        <v>6.329113924050723E-3</v>
      </c>
      <c r="O130" s="25">
        <f>_xlfn.XLOOKUP(A130,ajodata_FF5!A:A,ajodata_FF5!N:N)</f>
        <v>1.3127581743322612</v>
      </c>
      <c r="P130" s="25">
        <f>_xlfn.XLOOKUP(A130,ajodata_FF5!A:A,ajodata_FF5!O:O)</f>
        <v>-7.2343284535288247E-3</v>
      </c>
      <c r="Q130" s="25">
        <f ca="1">ajodata_FF5!P502</f>
        <v>3.8</v>
      </c>
      <c r="R130" s="25">
        <f>IF(Used_features!I305="", NA(), Used_features!I305)</f>
        <v>1.26</v>
      </c>
      <c r="S130" s="25">
        <f>_xlfn.XLOOKUP(A130,Used_features!A:A,Used_features!J:J)</f>
        <v>1.7599999999999998</v>
      </c>
      <c r="T130" s="25">
        <f>_xlfn.XLOOKUP(A130,Used_features!A:A,Used_features!K:K)</f>
        <v>95.4</v>
      </c>
      <c r="U130" s="25">
        <f>_xlfn.XLOOKUP(A130,Used_features!A:A,Used_features!L:L)</f>
        <v>0.39</v>
      </c>
      <c r="V130" s="25">
        <f>_xlfn.XLOOKUP(A130,Used_features!A:A,Used_features!M:M)</f>
        <v>9.6234628052295399</v>
      </c>
    </row>
    <row r="131" spans="1:22" ht="15">
      <c r="A131" s="24">
        <v>38472</v>
      </c>
      <c r="B131" s="34">
        <f>'FF5'!G503</f>
        <v>0.21</v>
      </c>
      <c r="C131" s="34">
        <f>MSCI!B426</f>
        <v>-1.9247793593985096E-2</v>
      </c>
      <c r="D131" s="34">
        <f>MSCI_uus!K140</f>
        <v>-2.8392335936817493E-2</v>
      </c>
      <c r="E131" s="34">
        <f>MSCI!D426</f>
        <v>-3.9425143070142776E-2</v>
      </c>
      <c r="F131" s="34">
        <f>MSCI_uus!I140</f>
        <v>7.8423367101312664E-3</v>
      </c>
      <c r="G131" s="34">
        <f>MSCI_uus!H140</f>
        <v>-1.5450990744254359E-2</v>
      </c>
      <c r="H131" s="34">
        <f>MSCI_uus!J140</f>
        <v>-2.2549689533259976E-2</v>
      </c>
      <c r="I131" s="29" t="str">
        <f>_xlfn.XLOOKUP($A131,Used_features!$A$2:$A$738,Used_features!B$2:B$738,"na",0)</f>
        <v>1.095440912601749</v>
      </c>
      <c r="J131" s="29">
        <f>_xlfn.XLOOKUP($A131,Used_features!$A$2:$A$738,Used_features!C$2:C$738,"na",0)</f>
        <v>0.36382999999999999</v>
      </c>
      <c r="K131" s="29">
        <f>_xlfn.XLOOKUP($A131,Used_features!$A$2:$A$738,Used_features!D$2:D$738,"na",0)</f>
        <v>1.24</v>
      </c>
      <c r="L131" s="29">
        <f>_xlfn.XLOOKUP($A131,Used_features!$A$2:$A$738,Used_features!E$2:E$738,"na",0)</f>
        <v>-0.32</v>
      </c>
      <c r="M131" s="29">
        <f>_xlfn.XLOOKUP($A131,Used_features!$A$2:$A$738,Used_features!F$2:F$738,"na",0)</f>
        <v>1.1576418615234051E-15</v>
      </c>
      <c r="N131" s="29">
        <f>_xlfn.XLOOKUP(A131,Used_features!A:A,Used_features!G:G)</f>
        <v>-3.1446540880504335E-3</v>
      </c>
      <c r="O131" s="25">
        <f>_xlfn.XLOOKUP(A131,ajodata_FF5!A:A,ajodata_FF5!N:N)</f>
        <v>1.3116119645663995</v>
      </c>
      <c r="P131" s="25">
        <f>_xlfn.XLOOKUP(A131,ajodata_FF5!A:A,ajodata_FF5!O:O)</f>
        <v>-8.731309301842165E-4</v>
      </c>
      <c r="Q131" s="25">
        <f ca="1">ajodata_FF5!P503</f>
        <v>4.0999999999999996</v>
      </c>
      <c r="R131" s="25">
        <f>IF(Used_features!I306="", NA(), Used_features!I306)</f>
        <v>1.48</v>
      </c>
      <c r="S131" s="25">
        <f>_xlfn.XLOOKUP(A131,Used_features!A:A,Used_features!J:J)</f>
        <v>1.4300000000000002</v>
      </c>
      <c r="T131" s="25">
        <f>_xlfn.XLOOKUP(A131,Used_features!A:A,Used_features!K:K)</f>
        <v>95.1</v>
      </c>
      <c r="U131" s="25">
        <f>_xlfn.XLOOKUP(A131,Used_features!A:A,Used_features!L:L)</f>
        <v>-0.28999999999999998</v>
      </c>
      <c r="V131" s="25">
        <f>_xlfn.XLOOKUP(A131,Used_features!A:A,Used_features!M:M)</f>
        <v>15.036152433385347</v>
      </c>
    </row>
    <row r="132" spans="1:22" ht="15">
      <c r="A132" s="24">
        <v>38502</v>
      </c>
      <c r="B132" s="34">
        <f>'FF5'!G504</f>
        <v>0.24</v>
      </c>
      <c r="C132" s="34">
        <f>MSCI!B427</f>
        <v>3.0869026094773488E-2</v>
      </c>
      <c r="D132" s="34">
        <f>MSCI_uus!K141</f>
        <v>4.306108846279047E-2</v>
      </c>
      <c r="E132" s="34">
        <f>MSCI!D427</f>
        <v>3.6542201006358521E-2</v>
      </c>
      <c r="F132" s="34">
        <f>MSCI_uus!I141</f>
        <v>1.940264497126316E-2</v>
      </c>
      <c r="G132" s="34">
        <f>MSCI_uus!H141</f>
        <v>1.9477889774247581E-2</v>
      </c>
      <c r="H132" s="34">
        <f>MSCI_uus!J141</f>
        <v>2.7857142857142921E-2</v>
      </c>
      <c r="I132" s="29" t="str">
        <f>_xlfn.XLOOKUP($A132,Used_features!$A$2:$A$738,Used_features!B$2:B$738,"na",0)</f>
        <v>0.5637036392319609</v>
      </c>
      <c r="J132" s="29">
        <f>_xlfn.XLOOKUP($A132,Used_features!$A$2:$A$738,Used_features!C$2:C$738,"na",0)</f>
        <v>0.31072</v>
      </c>
      <c r="K132" s="29">
        <f>_xlfn.XLOOKUP($A132,Used_features!$A$2:$A$738,Used_features!D$2:D$738,"na",0)</f>
        <v>0.91</v>
      </c>
      <c r="L132" s="29">
        <f>_xlfn.XLOOKUP($A132,Used_features!$A$2:$A$738,Used_features!E$2:E$738,"na",0)</f>
        <v>0.38</v>
      </c>
      <c r="M132" s="29">
        <f>_xlfn.XLOOKUP($A132,Used_features!$A$2:$A$738,Used_features!F$2:F$738,"na",0)</f>
        <v>4.2982776163851291E-15</v>
      </c>
      <c r="N132" s="29">
        <f>_xlfn.XLOOKUP(A132,Used_features!A:A,Used_features!G:G)</f>
        <v>6.3091482649843171E-3</v>
      </c>
      <c r="O132" s="25">
        <f>_xlfn.XLOOKUP(A132,ajodata_FF5!A:A,ajodata_FF5!N:N)</f>
        <v>1.3206690375460364</v>
      </c>
      <c r="P132" s="25">
        <f>_xlfn.XLOOKUP(A132,ajodata_FF5!A:A,ajodata_FF5!O:O)</f>
        <v>6.9052991466351955E-3</v>
      </c>
      <c r="Q132" s="25">
        <f ca="1">ajodata_FF5!P504</f>
        <v>4.0999999999999996</v>
      </c>
      <c r="R132" s="25">
        <f>IF(Used_features!I307="", NA(), Used_features!I307)</f>
        <v>1.21</v>
      </c>
      <c r="S132" s="25">
        <f>_xlfn.XLOOKUP(A132,Used_features!A:A,Used_features!J:J)</f>
        <v>1.1600000000000001</v>
      </c>
      <c r="T132" s="25">
        <f>_xlfn.XLOOKUP(A132,Used_features!A:A,Used_features!K:K)</f>
        <v>95.7</v>
      </c>
      <c r="U132" s="25">
        <f>_xlfn.XLOOKUP(A132,Used_features!A:A,Used_features!L:L)</f>
        <v>0.56000000000000005</v>
      </c>
      <c r="V132" s="25">
        <f>_xlfn.XLOOKUP(A132,Used_features!A:A,Used_features!M:M)</f>
        <v>10.318348705098117</v>
      </c>
    </row>
    <row r="133" spans="1:22" ht="15">
      <c r="A133" s="24">
        <v>38533</v>
      </c>
      <c r="B133" s="34">
        <f>'FF5'!G505</f>
        <v>0.23</v>
      </c>
      <c r="C133" s="34">
        <f>MSCI!B428</f>
        <v>9.5140267248750021E-4</v>
      </c>
      <c r="D133" s="34">
        <f>MSCI_uus!K142</f>
        <v>1.7295032025084957E-2</v>
      </c>
      <c r="E133" s="34">
        <f>MSCI!D428</f>
        <v>3.5337901912719794E-2</v>
      </c>
      <c r="F133" s="34">
        <f>MSCI_uus!I142</f>
        <v>8.8336589727455086E-3</v>
      </c>
      <c r="G133" s="34">
        <f>MSCI_uus!H142</f>
        <v>5.6270735108390922E-3</v>
      </c>
      <c r="H133" s="34">
        <f>MSCI_uus!J142</f>
        <v>-1.1843330918338666E-2</v>
      </c>
      <c r="I133" s="29" t="str">
        <f>_xlfn.XLOOKUP($A133,Used_features!$A$2:$A$738,Used_features!B$2:B$738,"na",0)</f>
        <v>0.5472364665927018</v>
      </c>
      <c r="J133" s="29">
        <f>_xlfn.XLOOKUP($A133,Used_features!$A$2:$A$738,Used_features!C$2:C$738,"na",0)</f>
        <v>-5.1630000000000002E-2</v>
      </c>
      <c r="K133" s="29">
        <f>_xlfn.XLOOKUP($A133,Used_features!$A$2:$A$738,Used_features!D$2:D$738,"na",0)</f>
        <v>0.59</v>
      </c>
      <c r="L133" s="29">
        <f>_xlfn.XLOOKUP($A133,Used_features!$A$2:$A$738,Used_features!E$2:E$738,"na",0)</f>
        <v>-0.57999999999999996</v>
      </c>
      <c r="M133" s="29">
        <f>_xlfn.XLOOKUP($A133,Used_features!$A$2:$A$738,Used_features!F$2:F$738,"na",0)</f>
        <v>1.205319480133659E-15</v>
      </c>
      <c r="N133" s="29">
        <f>_xlfn.XLOOKUP(A133,Used_features!A:A,Used_features!G:G)</f>
        <v>-1.044932079414927E-3</v>
      </c>
      <c r="O133" s="25">
        <f>_xlfn.XLOOKUP(A133,ajodata_FF5!A:A,ajodata_FF5!N:N)</f>
        <v>1.3276724836342573</v>
      </c>
      <c r="P133" s="25">
        <f>_xlfn.XLOOKUP(A133,ajodata_FF5!A:A,ajodata_FF5!O:O)</f>
        <v>5.3029531919928661E-3</v>
      </c>
      <c r="Q133" s="25">
        <f ca="1">ajodata_FF5!P505</f>
        <v>4.0999999999999996</v>
      </c>
      <c r="R133" s="25">
        <f>IF(Used_features!I308="", NA(), Used_features!I308)</f>
        <v>0.98</v>
      </c>
      <c r="S133" s="25">
        <f>_xlfn.XLOOKUP(A133,Used_features!A:A,Used_features!J:J)</f>
        <v>0.96999999999999975</v>
      </c>
      <c r="T133" s="25">
        <f>_xlfn.XLOOKUP(A133,Used_features!A:A,Used_features!K:K)</f>
        <v>95.6</v>
      </c>
      <c r="U133" s="25">
        <f>_xlfn.XLOOKUP(A133,Used_features!A:A,Used_features!L:L)</f>
        <v>-0.02</v>
      </c>
      <c r="V133" s="25">
        <f>_xlfn.XLOOKUP(A133,Used_features!A:A,Used_features!M:M)</f>
        <v>8.1656431022135223</v>
      </c>
    </row>
    <row r="134" spans="1:22" ht="15">
      <c r="A134" s="24">
        <v>38563</v>
      </c>
      <c r="B134" s="34">
        <f>'FF5'!G506</f>
        <v>0.24</v>
      </c>
      <c r="C134" s="34">
        <f>MSCI!B429</f>
        <v>3.6392417748931205E-2</v>
      </c>
      <c r="D134" s="34">
        <f>MSCI_uus!K143</f>
        <v>5.2665408415480064E-2</v>
      </c>
      <c r="E134" s="34">
        <f>MSCI!D429</f>
        <v>4.1129598315413407E-2</v>
      </c>
      <c r="F134" s="34">
        <f>MSCI_uus!I143</f>
        <v>1.5436379303270235E-2</v>
      </c>
      <c r="G134" s="34">
        <f>MSCI_uus!H143</f>
        <v>2.4651637948648036E-2</v>
      </c>
      <c r="H134" s="34">
        <f>MSCI_uus!J143</f>
        <v>3.5222647833373179E-2</v>
      </c>
      <c r="I134" s="29" t="str">
        <f>_xlfn.XLOOKUP($A134,Used_features!$A$2:$A$738,Used_features!B$2:B$738,"na",0)</f>
        <v>0.5425420774674082</v>
      </c>
      <c r="J134" s="29">
        <f>_xlfn.XLOOKUP($A134,Used_features!$A$2:$A$738,Used_features!C$2:C$738,"na",0)</f>
        <v>5.1650000000000001E-2</v>
      </c>
      <c r="K134" s="29">
        <f>_xlfn.XLOOKUP($A134,Used_features!$A$2:$A$738,Used_features!D$2:D$738,"na",0)</f>
        <v>0.97</v>
      </c>
      <c r="L134" s="29">
        <f>_xlfn.XLOOKUP($A134,Used_features!$A$2:$A$738,Used_features!E$2:E$738,"na",0)</f>
        <v>0.02</v>
      </c>
      <c r="M134" s="29">
        <f>_xlfn.XLOOKUP($A134,Used_features!$A$2:$A$738,Used_features!F$2:F$738,"na",0)</f>
        <v>1.4577775985146021E-16</v>
      </c>
      <c r="N134" s="29">
        <f>_xlfn.XLOOKUP(A134,Used_features!A:A,Used_features!G:G)</f>
        <v>8.3682008368202027E-3</v>
      </c>
      <c r="O134" s="25">
        <f>_xlfn.XLOOKUP(A134,ajodata_FF5!A:A,ajodata_FF5!N:N)</f>
        <v>1.339193056137604</v>
      </c>
      <c r="P134" s="25">
        <f>_xlfn.XLOOKUP(A134,ajodata_FF5!A:A,ajodata_FF5!O:O)</f>
        <v>8.6772699181135952E-3</v>
      </c>
      <c r="Q134" s="25">
        <f ca="1">ajodata_FF5!P506</f>
        <v>4.5</v>
      </c>
      <c r="R134" s="25">
        <f>IF(Used_features!I309="", NA(), Used_features!I309)</f>
        <v>1.6</v>
      </c>
      <c r="S134" s="25">
        <f>_xlfn.XLOOKUP(A134,Used_features!A:A,Used_features!J:J)</f>
        <v>1.06</v>
      </c>
      <c r="T134" s="25">
        <f>_xlfn.XLOOKUP(A134,Used_features!A:A,Used_features!K:K)</f>
        <v>96.4</v>
      </c>
      <c r="U134" s="25">
        <f>_xlfn.XLOOKUP(A134,Used_features!A:A,Used_features!L:L)</f>
        <v>0.39</v>
      </c>
      <c r="V134" s="25">
        <f>_xlfn.XLOOKUP(A134,Used_features!A:A,Used_features!M:M)</f>
        <v>9.0439243927098723</v>
      </c>
    </row>
    <row r="135" spans="1:22" ht="15">
      <c r="A135" s="24">
        <v>38594</v>
      </c>
      <c r="B135" s="34">
        <f>'FF5'!G507</f>
        <v>0.3</v>
      </c>
      <c r="C135" s="34">
        <f>MSCI!B430</f>
        <v>-1.1325211316272066E-2</v>
      </c>
      <c r="D135" s="34">
        <f>MSCI_uus!K144</f>
        <v>-9.5475992228698566E-3</v>
      </c>
      <c r="E135" s="34">
        <f>MSCI!D430</f>
        <v>1.5414258188824581E-2</v>
      </c>
      <c r="F135" s="34">
        <f>MSCI_uus!I144</f>
        <v>-1.1629598500032225E-2</v>
      </c>
      <c r="G135" s="34">
        <f>MSCI_uus!H144</f>
        <v>-8.8295349406045838E-3</v>
      </c>
      <c r="H135" s="34">
        <f>MSCI_uus!J144</f>
        <v>-1.5060850461075881E-2</v>
      </c>
      <c r="I135" s="29" t="str">
        <f>_xlfn.XLOOKUP($A135,Used_features!$A$2:$A$738,Used_features!B$2:B$738,"na",0)</f>
        <v>0.5907813050095128</v>
      </c>
      <c r="J135" s="29">
        <f>_xlfn.XLOOKUP($A135,Used_features!$A$2:$A$738,Used_features!C$2:C$738,"na",0)</f>
        <v>0.61951000000000001</v>
      </c>
      <c r="K135" s="29">
        <f>_xlfn.XLOOKUP($A135,Used_features!$A$2:$A$738,Used_features!D$2:D$738,"na",0)</f>
        <v>0.39</v>
      </c>
      <c r="L135" s="29">
        <f>_xlfn.XLOOKUP($A135,Used_features!$A$2:$A$738,Used_features!E$2:E$738,"na",0)</f>
        <v>0.14000000000000001</v>
      </c>
      <c r="M135" s="29">
        <f>_xlfn.XLOOKUP($A135,Used_features!$A$2:$A$738,Used_features!F$2:F$738,"na",0)</f>
        <v>3.23026951206599E-15</v>
      </c>
      <c r="N135" s="29">
        <f>_xlfn.XLOOKUP(A135,Used_features!A:A,Used_features!G:G)</f>
        <v>1.03734439834019E-3</v>
      </c>
      <c r="O135" s="25">
        <f>_xlfn.XLOOKUP(A135,ajodata_FF5!A:A,ajodata_FF5!N:N)</f>
        <v>1.34981728058185</v>
      </c>
      <c r="P135" s="25">
        <f>_xlfn.XLOOKUP(A135,ajodata_FF5!A:A,ajodata_FF5!O:O)</f>
        <v>7.9333031153010925E-3</v>
      </c>
      <c r="Q135" s="25">
        <f ca="1">ajodata_FF5!P507</f>
        <v>4.5</v>
      </c>
      <c r="R135" s="25">
        <f>IF(Used_features!I310="", NA(), Used_features!I310)</f>
        <v>1.41</v>
      </c>
      <c r="S135" s="25">
        <f>_xlfn.XLOOKUP(A135,Used_features!A:A,Used_features!J:J)</f>
        <v>0.57999999999999963</v>
      </c>
      <c r="T135" s="25">
        <f>_xlfn.XLOOKUP(A135,Used_features!A:A,Used_features!K:K)</f>
        <v>96.5</v>
      </c>
      <c r="U135" s="25">
        <f>_xlfn.XLOOKUP(A135,Used_features!A:A,Used_features!L:L)</f>
        <v>-0.05</v>
      </c>
      <c r="V135" s="25">
        <f>_xlfn.XLOOKUP(A135,Used_features!A:A,Used_features!M:M)</f>
        <v>9.1392803792094259</v>
      </c>
    </row>
    <row r="136" spans="1:22" ht="15">
      <c r="A136" s="24">
        <v>38625</v>
      </c>
      <c r="B136" s="34">
        <f>'FF5'!G508</f>
        <v>0.28999999999999998</v>
      </c>
      <c r="C136" s="34">
        <f>MSCI!B431</f>
        <v>7.3888542103166532E-3</v>
      </c>
      <c r="D136" s="34">
        <f>MSCI_uus!K145</f>
        <v>1.1814156812195345E-2</v>
      </c>
      <c r="E136" s="34">
        <f>MSCI!D431</f>
        <v>3.8962933342387096E-2</v>
      </c>
      <c r="F136" s="34">
        <f>MSCI_uus!I145</f>
        <v>-3.802219187715227E-3</v>
      </c>
      <c r="G136" s="34">
        <f>MSCI_uus!H145</f>
        <v>1.3387767802297688E-2</v>
      </c>
      <c r="H136" s="34">
        <f>MSCI_uus!J145</f>
        <v>-1.3647569852078885E-3</v>
      </c>
      <c r="I136" s="29" t="str">
        <f>_xlfn.XLOOKUP($A136,Used_features!$A$2:$A$738,Used_features!B$2:B$738,"na",0)</f>
        <v>0.5158823569381935</v>
      </c>
      <c r="J136" s="29">
        <f>_xlfn.XLOOKUP($A136,Used_features!$A$2:$A$738,Used_features!C$2:C$738,"na",0)</f>
        <v>0.61570000000000003</v>
      </c>
      <c r="K136" s="29">
        <f>_xlfn.XLOOKUP($A136,Used_features!$A$2:$A$738,Used_features!D$2:D$738,"na",0)</f>
        <v>0.41</v>
      </c>
      <c r="L136" s="29">
        <f>_xlfn.XLOOKUP($A136,Used_features!$A$2:$A$738,Used_features!E$2:E$738,"na",0)</f>
        <v>-0.09</v>
      </c>
      <c r="M136" s="29">
        <f>_xlfn.XLOOKUP($A136,Used_features!$A$2:$A$738,Used_features!F$2:F$738,"na",0)</f>
        <v>4.3189504104299296E-15</v>
      </c>
      <c r="N136" s="29">
        <f>_xlfn.XLOOKUP(A136,Used_features!A:A,Used_features!G:G)</f>
        <v>7.2538860103627239E-3</v>
      </c>
      <c r="O136" s="25">
        <f>_xlfn.XLOOKUP(A136,ajodata_FF5!A:A,ajodata_FF5!N:N)</f>
        <v>1.3506355651248854</v>
      </c>
      <c r="P136" s="25">
        <f>_xlfn.XLOOKUP(A136,ajodata_FF5!A:A,ajodata_FF5!O:O)</f>
        <v>6.0621874886844908E-4</v>
      </c>
      <c r="Q136" s="25">
        <f ca="1">ajodata_FF5!P508</f>
        <v>4.5</v>
      </c>
      <c r="R136" s="25">
        <f>IF(Used_features!I311="", NA(), Used_features!I311)</f>
        <v>1.53</v>
      </c>
      <c r="S136" s="25">
        <f>_xlfn.XLOOKUP(A136,Used_features!A:A,Used_features!J:J)</f>
        <v>0.91999999999999993</v>
      </c>
      <c r="T136" s="25">
        <f>_xlfn.XLOOKUP(A136,Used_features!A:A,Used_features!K:K)</f>
        <v>97.2</v>
      </c>
      <c r="U136" s="25">
        <f>_xlfn.XLOOKUP(A136,Used_features!A:A,Used_features!L:L)</f>
        <v>0.21</v>
      </c>
      <c r="V136" s="25">
        <f>_xlfn.XLOOKUP(A136,Used_features!A:A,Used_features!M:M)</f>
        <v>9.1780651555760926</v>
      </c>
    </row>
    <row r="137" spans="1:22" ht="15">
      <c r="A137" s="24">
        <v>38655</v>
      </c>
      <c r="B137" s="34">
        <f>'FF5'!G509</f>
        <v>0.27</v>
      </c>
      <c r="C137" s="34">
        <f>MSCI!B432</f>
        <v>-1.746026951572599E-2</v>
      </c>
      <c r="D137" s="34">
        <f>MSCI_uus!K146</f>
        <v>-2.7744851499407405E-2</v>
      </c>
      <c r="E137" s="34">
        <f>MSCI!D432</f>
        <v>-3.0842576141210332E-2</v>
      </c>
      <c r="F137" s="34">
        <f>MSCI_uus!I146</f>
        <v>-1.90836561822838E-2</v>
      </c>
      <c r="G137" s="34">
        <f>MSCI_uus!H146</f>
        <v>-2.2350804936023351E-2</v>
      </c>
      <c r="H137" s="34">
        <f>MSCI_uus!J146</f>
        <v>-1.4518522872551462E-2</v>
      </c>
      <c r="I137" s="29" t="str">
        <f>_xlfn.XLOOKUP($A137,Used_features!$A$2:$A$738,Used_features!B$2:B$738,"na",0)</f>
        <v>1.0987635585902897</v>
      </c>
      <c r="J137" s="29">
        <f>_xlfn.XLOOKUP($A137,Used_features!$A$2:$A$738,Used_features!C$2:C$738,"na",0)</f>
        <v>1.3768499999999999</v>
      </c>
      <c r="K137" s="29">
        <f>_xlfn.XLOOKUP($A137,Used_features!$A$2:$A$738,Used_features!D$2:D$738,"na",0)</f>
        <v>0.55000000000000004</v>
      </c>
      <c r="L137" s="29">
        <f>_xlfn.XLOOKUP($A137,Used_features!$A$2:$A$738,Used_features!E$2:E$738,"na",0)</f>
        <v>-0.16</v>
      </c>
      <c r="M137" s="29">
        <f>_xlfn.XLOOKUP($A137,Used_features!$A$2:$A$738,Used_features!F$2:F$738,"na",0)</f>
        <v>4.1588996605047707E-15</v>
      </c>
      <c r="N137" s="29">
        <f>_xlfn.XLOOKUP(A137,Used_features!A:A,Used_features!G:G)</f>
        <v>-2.0576131687243091E-3</v>
      </c>
      <c r="O137" s="25">
        <f>_xlfn.XLOOKUP(A137,ajodata_FF5!A:A,ajodata_FF5!N:N)</f>
        <v>1.3662058224079487</v>
      </c>
      <c r="P137" s="25">
        <f>_xlfn.XLOOKUP(A137,ajodata_FF5!A:A,ajodata_FF5!O:O)</f>
        <v>1.1528096612518635E-2</v>
      </c>
      <c r="Q137" s="25">
        <f ca="1">ajodata_FF5!P509</f>
        <v>2</v>
      </c>
      <c r="R137" s="25">
        <f>IF(Used_features!I312="", NA(), Used_features!I312)</f>
        <v>0.95</v>
      </c>
      <c r="S137" s="25">
        <f>_xlfn.XLOOKUP(A137,Used_features!A:A,Used_features!J:J)</f>
        <v>0.86000000000000032</v>
      </c>
      <c r="T137" s="25">
        <f>_xlfn.XLOOKUP(A137,Used_features!A:A,Used_features!K:K)</f>
        <v>97</v>
      </c>
      <c r="U137" s="25">
        <f>_xlfn.XLOOKUP(A137,Used_features!A:A,Used_features!L:L)</f>
        <v>-0.61</v>
      </c>
      <c r="V137" s="25">
        <f>_xlfn.XLOOKUP(A137,Used_features!A:A,Used_features!M:M)</f>
        <v>15.679440041021875</v>
      </c>
    </row>
    <row r="138" spans="1:22" ht="15">
      <c r="A138" s="24">
        <v>38686</v>
      </c>
      <c r="B138" s="34">
        <f>'FF5'!G510</f>
        <v>0.31</v>
      </c>
      <c r="C138" s="34">
        <f>MSCI!B433</f>
        <v>3.779579152807222E-2</v>
      </c>
      <c r="D138" s="34">
        <f>MSCI_uus!K147</f>
        <v>4.5305903867737009E-2</v>
      </c>
      <c r="E138" s="34">
        <f>MSCI!D433</f>
        <v>2.9533746698387153E-2</v>
      </c>
      <c r="F138" s="34">
        <f>MSCI_uus!I147</f>
        <v>2.7964889085995023E-2</v>
      </c>
      <c r="G138" s="34">
        <f>MSCI_uus!H147</f>
        <v>3.5860295113036365E-2</v>
      </c>
      <c r="H138" s="34">
        <f>MSCI_uus!J147</f>
        <v>2.986743808061073E-2</v>
      </c>
      <c r="I138" s="29" t="str">
        <f>_xlfn.XLOOKUP($A138,Used_features!$A$2:$A$738,Used_features!B$2:B$738,"na",0)</f>
        <v>0.5073633084747825</v>
      </c>
      <c r="J138" s="29">
        <f>_xlfn.XLOOKUP($A138,Used_features!$A$2:$A$738,Used_features!C$2:C$738,"na",0)</f>
        <v>0.15090999999999999</v>
      </c>
      <c r="K138" s="29">
        <f>_xlfn.XLOOKUP($A138,Used_features!$A$2:$A$738,Used_features!D$2:D$738,"na",0)</f>
        <v>0.46</v>
      </c>
      <c r="L138" s="29">
        <f>_xlfn.XLOOKUP($A138,Used_features!$A$2:$A$738,Used_features!E$2:E$738,"na",0)</f>
        <v>-0.24</v>
      </c>
      <c r="M138" s="29">
        <f>_xlfn.XLOOKUP($A138,Used_features!$A$2:$A$738,Used_features!F$2:F$738,"na",0)</f>
        <v>2.5627141019334451E-15</v>
      </c>
      <c r="N138" s="29">
        <f>_xlfn.XLOOKUP(A138,Used_features!A:A,Used_features!G:G)</f>
        <v>2.0618556701031219E-3</v>
      </c>
      <c r="O138" s="25">
        <f>_xlfn.XLOOKUP(A138,ajodata_FF5!A:A,ajodata_FF5!N:N)</f>
        <v>1.3953894265762681</v>
      </c>
      <c r="P138" s="25">
        <f>_xlfn.XLOOKUP(A138,ajodata_FF5!A:A,ajodata_FF5!O:O)</f>
        <v>2.1361059724429365E-2</v>
      </c>
      <c r="Q138" s="25">
        <f ca="1">ajodata_FF5!P510</f>
        <v>2</v>
      </c>
      <c r="R138" s="25">
        <f>IF(Used_features!I313="", NA(), Used_features!I313)</f>
        <v>1.32</v>
      </c>
      <c r="S138" s="25">
        <f>_xlfn.XLOOKUP(A138,Used_features!A:A,Used_features!J:J)</f>
        <v>0.61000000000000032</v>
      </c>
      <c r="T138" s="25">
        <f>_xlfn.XLOOKUP(A138,Used_features!A:A,Used_features!K:K)</f>
        <v>97.2</v>
      </c>
      <c r="U138" s="25">
        <f>_xlfn.XLOOKUP(A138,Used_features!A:A,Used_features!L:L)</f>
        <v>0.64</v>
      </c>
      <c r="V138" s="25">
        <f>_xlfn.XLOOKUP(A138,Used_features!A:A,Used_features!M:M)</f>
        <v>8.2509272206219357</v>
      </c>
    </row>
    <row r="139" spans="1:22" ht="15">
      <c r="A139" s="24">
        <v>38716</v>
      </c>
      <c r="B139" s="34">
        <f>'FF5'!G511</f>
        <v>0.32</v>
      </c>
      <c r="C139" s="34">
        <f>MSCI!B434</f>
        <v>-7.6510058025769379E-4</v>
      </c>
      <c r="D139" s="34">
        <f>MSCI_uus!K148</f>
        <v>6.6055705888603978E-3</v>
      </c>
      <c r="E139" s="34">
        <f>MSCI!D434</f>
        <v>1.6033595586576244E-2</v>
      </c>
      <c r="F139" s="34">
        <f>MSCI_uus!I148</f>
        <v>5.2584880625809217E-3</v>
      </c>
      <c r="G139" s="34">
        <f>MSCI_uus!H148</f>
        <v>6.9289980266339654E-3</v>
      </c>
      <c r="H139" s="34">
        <f>MSCI_uus!J148</f>
        <v>-7.8620450004342948E-3</v>
      </c>
      <c r="I139" s="29" t="str">
        <f>_xlfn.XLOOKUP($A139,Used_features!$A$2:$A$738,Used_features!B$2:B$738,"na",0)</f>
        <v>0.4169405499550808</v>
      </c>
      <c r="J139" s="29">
        <f>_xlfn.XLOOKUP($A139,Used_features!$A$2:$A$738,Used_features!C$2:C$738,"na",0)</f>
        <v>-0.50226000000000004</v>
      </c>
      <c r="K139" s="29">
        <f>_xlfn.XLOOKUP($A139,Used_features!$A$2:$A$738,Used_features!D$2:D$738,"na",0)</f>
        <v>0.3</v>
      </c>
      <c r="L139" s="29">
        <f>_xlfn.XLOOKUP($A139,Used_features!$A$2:$A$738,Used_features!E$2:E$738,"na",0)</f>
        <v>-0.03</v>
      </c>
      <c r="M139" s="29">
        <f>_xlfn.XLOOKUP($A139,Used_features!$A$2:$A$738,Used_features!F$2:F$738,"na",0)</f>
        <v>4.3391080791302579E-15</v>
      </c>
      <c r="N139" s="29">
        <f>_xlfn.XLOOKUP(A139,Used_features!A:A,Used_features!G:G)</f>
        <v>5.1440329218106996E-3</v>
      </c>
      <c r="O139" s="25">
        <f>_xlfn.XLOOKUP(A139,ajodata_FF5!A:A,ajodata_FF5!N:N)</f>
        <v>1.4188218706303617</v>
      </c>
      <c r="P139" s="25">
        <f>_xlfn.XLOOKUP(A139,ajodata_FF5!A:A,ajodata_FF5!O:O)</f>
        <v>1.6792763086637064E-2</v>
      </c>
      <c r="Q139" s="25">
        <f ca="1">ajodata_FF5!P511</f>
        <v>2</v>
      </c>
      <c r="R139" s="25">
        <f>IF(Used_features!I314="", NA(), Used_features!I314)</f>
        <v>0.76</v>
      </c>
      <c r="S139" s="25">
        <f>_xlfn.XLOOKUP(A139,Used_features!A:A,Used_features!J:J)</f>
        <v>0.49999999999999956</v>
      </c>
      <c r="T139" s="25">
        <f>_xlfn.XLOOKUP(A139,Used_features!A:A,Used_features!K:K)</f>
        <v>97.7</v>
      </c>
      <c r="U139" s="25">
        <f>_xlfn.XLOOKUP(A139,Used_features!A:A,Used_features!L:L)</f>
        <v>0.73</v>
      </c>
      <c r="V139" s="25">
        <f>_xlfn.XLOOKUP(A139,Used_features!A:A,Used_features!M:M)</f>
        <v>7.6935661432134337</v>
      </c>
    </row>
    <row r="140" spans="1:22" ht="15">
      <c r="A140" s="24">
        <v>38747</v>
      </c>
      <c r="B140" s="34">
        <f>'FF5'!G512</f>
        <v>0.35</v>
      </c>
      <c r="C140" s="34">
        <f>MSCI!B435</f>
        <v>2.6277273343271457E-2</v>
      </c>
      <c r="D140" s="34">
        <f>MSCI_uus!K149</f>
        <v>4.1089697255182286E-2</v>
      </c>
      <c r="E140" s="34">
        <f>MSCI!D435</f>
        <v>6.5291566978505688E-2</v>
      </c>
      <c r="F140" s="34">
        <f>MSCI_uus!I149</f>
        <v>1.9717397465484357E-2</v>
      </c>
      <c r="G140" s="34">
        <f>MSCI_uus!H149</f>
        <v>2.5918504020807462E-2</v>
      </c>
      <c r="H140" s="34">
        <f>MSCI_uus!J149</f>
        <v>1.5469258497146976E-2</v>
      </c>
      <c r="I140" s="29" t="str">
        <f>_xlfn.XLOOKUP($A140,Used_features!$A$2:$A$738,Used_features!B$2:B$738,"na",0)</f>
        <v>0.6393955739778288</v>
      </c>
      <c r="J140" s="29">
        <f>_xlfn.XLOOKUP($A140,Used_features!$A$2:$A$738,Used_features!C$2:C$738,"na",0)</f>
        <v>0</v>
      </c>
      <c r="K140" s="29">
        <f>_xlfn.XLOOKUP($A140,Used_features!$A$2:$A$738,Used_features!D$2:D$738,"na",0)</f>
        <v>0.06</v>
      </c>
      <c r="L140" s="29">
        <f>_xlfn.XLOOKUP($A140,Used_features!$A$2:$A$738,Used_features!E$2:E$738,"na",0)</f>
        <v>-0.17</v>
      </c>
      <c r="M140" s="29">
        <f>_xlfn.XLOOKUP($A140,Used_features!$A$2:$A$738,Used_features!F$2:F$738,"na",0)</f>
        <v>3.2121530281753708E-15</v>
      </c>
      <c r="N140" s="29">
        <f>_xlfn.XLOOKUP(A140,Used_features!A:A,Used_features!G:G)</f>
        <v>2.0470829068577568E-3</v>
      </c>
      <c r="O140" s="25">
        <f>_xlfn.XLOOKUP(A140,ajodata_FF5!A:A,ajodata_FF5!N:N)</f>
        <v>1.426394255582657</v>
      </c>
      <c r="P140" s="25">
        <f>_xlfn.XLOOKUP(A140,ajodata_FF5!A:A,ajodata_FF5!O:O)</f>
        <v>5.3370934780776862E-3</v>
      </c>
      <c r="Q140" s="25">
        <f ca="1">ajodata_FF5!P512</f>
        <v>3.2</v>
      </c>
      <c r="R140" s="25">
        <f>IF(Used_features!I315="", NA(), Used_features!I315)</f>
        <v>1.1100000000000001</v>
      </c>
      <c r="S140" s="25">
        <f>_xlfn.XLOOKUP(A140,Used_features!A:A,Used_features!J:J)</f>
        <v>0.29000000000000004</v>
      </c>
      <c r="T140" s="25">
        <f>_xlfn.XLOOKUP(A140,Used_features!A:A,Used_features!K:K)</f>
        <v>97.9</v>
      </c>
      <c r="U140" s="25">
        <f>_xlfn.XLOOKUP(A140,Used_features!A:A,Used_features!L:L)</f>
        <v>0.3</v>
      </c>
      <c r="V140" s="25">
        <f>_xlfn.XLOOKUP(A140,Used_features!A:A,Used_features!M:M)</f>
        <v>10.866256412447328</v>
      </c>
    </row>
    <row r="141" spans="1:22" ht="15">
      <c r="A141" s="24">
        <v>38776</v>
      </c>
      <c r="B141" s="34">
        <f>'FF5'!G513</f>
        <v>0.34</v>
      </c>
      <c r="C141" s="34">
        <f>MSCI!B436</f>
        <v>-1.1851470374624196E-3</v>
      </c>
      <c r="D141" s="34">
        <f>MSCI_uus!K150</f>
        <v>-1.5029968925929817E-3</v>
      </c>
      <c r="E141" s="34">
        <f>MSCI!D436</f>
        <v>-3.8365977400002915E-2</v>
      </c>
      <c r="F141" s="34">
        <f>MSCI_uus!I150</f>
        <v>0</v>
      </c>
      <c r="G141" s="34">
        <f>MSCI_uus!H150</f>
        <v>8.2812330004478438E-3</v>
      </c>
      <c r="H141" s="34">
        <f>MSCI_uus!J150</f>
        <v>2.4431254760495964E-4</v>
      </c>
      <c r="I141" s="29" t="str">
        <f>_xlfn.XLOOKUP($A141,Used_features!$A$2:$A$738,Used_features!B$2:B$738,"na",0)</f>
        <v>0.5995869411916963</v>
      </c>
      <c r="J141" s="29">
        <f>_xlfn.XLOOKUP($A141,Used_features!$A$2:$A$738,Used_features!C$2:C$738,"na",0)</f>
        <v>0.60575000000000001</v>
      </c>
      <c r="K141" s="29">
        <f>_xlfn.XLOOKUP($A141,Used_features!$A$2:$A$738,Used_features!D$2:D$738,"na",0)</f>
        <v>0.03</v>
      </c>
      <c r="L141" s="29">
        <f>_xlfn.XLOOKUP($A141,Used_features!$A$2:$A$738,Used_features!E$2:E$738,"na",0)</f>
        <v>0.35</v>
      </c>
      <c r="M141" s="29">
        <f>_xlfn.XLOOKUP($A141,Used_features!$A$2:$A$738,Used_features!F$2:F$738,"na",0)</f>
        <v>2.3663784255835929E-15</v>
      </c>
      <c r="N141" s="29">
        <f>_xlfn.XLOOKUP(A141,Used_features!A:A,Used_features!G:G)</f>
        <v>6.1287027579161827E-3</v>
      </c>
      <c r="O141" s="25">
        <f>_xlfn.XLOOKUP(A141,ajodata_FF5!A:A,ajodata_FF5!N:N)</f>
        <v>1.4412992394857493</v>
      </c>
      <c r="P141" s="25">
        <f>_xlfn.XLOOKUP(A141,ajodata_FF5!A:A,ajodata_FF5!O:O)</f>
        <v>1.0449413859286707E-2</v>
      </c>
      <c r="Q141" s="25">
        <f ca="1">ajodata_FF5!P513</f>
        <v>3.2</v>
      </c>
      <c r="R141" s="25">
        <f>IF(Used_features!I316="", NA(), Used_features!I316)</f>
        <v>1.28</v>
      </c>
      <c r="S141" s="25">
        <f>_xlfn.XLOOKUP(A141,Used_features!A:A,Used_features!J:J)</f>
        <v>0.12000000000000011</v>
      </c>
      <c r="T141" s="25">
        <f>_xlfn.XLOOKUP(A141,Used_features!A:A,Used_features!K:K)</f>
        <v>98.5</v>
      </c>
      <c r="U141" s="25">
        <f>_xlfn.XLOOKUP(A141,Used_features!A:A,Used_features!L:L)</f>
        <v>0.46</v>
      </c>
      <c r="V141" s="25">
        <f>_xlfn.XLOOKUP(A141,Used_features!A:A,Used_features!M:M)</f>
        <v>9.7019455455295684</v>
      </c>
    </row>
    <row r="142" spans="1:22" ht="15">
      <c r="A142" s="24">
        <v>38806</v>
      </c>
      <c r="B142" s="34">
        <f>'FF5'!G514</f>
        <v>0.37</v>
      </c>
      <c r="C142" s="34">
        <f>MSCI!B437</f>
        <v>1.1444950868761739E-2</v>
      </c>
      <c r="D142" s="34">
        <f>MSCI_uus!K151</f>
        <v>1.9427741043316547E-2</v>
      </c>
      <c r="E142" s="34">
        <f>MSCI!D437</f>
        <v>1.6626906756698423E-2</v>
      </c>
      <c r="F142" s="34">
        <f>MSCI_uus!I151</f>
        <v>-2.7872627650281832E-3</v>
      </c>
      <c r="G142" s="34">
        <f>MSCI_uus!H151</f>
        <v>1.2047557866420467E-2</v>
      </c>
      <c r="H142" s="34">
        <f>MSCI_uus!J151</f>
        <v>6.1781609195401647E-3</v>
      </c>
      <c r="I142" s="29" t="str">
        <f>_xlfn.XLOOKUP($A142,Used_features!$A$2:$A$738,Used_features!B$2:B$738,"na",0)</f>
        <v>0.4548120805753403</v>
      </c>
      <c r="J142" s="29">
        <f>_xlfn.XLOOKUP($A142,Used_features!$A$2:$A$738,Used_features!C$2:C$738,"na",0)</f>
        <v>5.0180000000000002E-2</v>
      </c>
      <c r="K142" s="29">
        <f>_xlfn.XLOOKUP($A142,Used_features!$A$2:$A$738,Used_features!D$2:D$738,"na",0)</f>
        <v>-0.14000000000000001</v>
      </c>
      <c r="L142" s="29">
        <f>_xlfn.XLOOKUP($A142,Used_features!$A$2:$A$738,Used_features!E$2:E$738,"na",0)</f>
        <v>-0.14000000000000001</v>
      </c>
      <c r="M142" s="29">
        <f>_xlfn.XLOOKUP($A142,Used_features!$A$2:$A$738,Used_features!F$2:F$738,"na",0)</f>
        <v>1.5705563895113449E-15</v>
      </c>
      <c r="N142" s="29">
        <f>_xlfn.XLOOKUP(A142,Used_features!A:A,Used_features!G:G)</f>
        <v>1.0152284263958815E-3</v>
      </c>
      <c r="O142" s="25">
        <f>_xlfn.XLOOKUP(A142,ajodata_FF5!A:A,ajodata_FF5!N:N)</f>
        <v>1.4504846840551</v>
      </c>
      <c r="P142" s="25">
        <f>_xlfn.XLOOKUP(A142,ajodata_FF5!A:A,ajodata_FF5!O:O)</f>
        <v>6.3730308860969077E-3</v>
      </c>
      <c r="Q142" s="25">
        <f ca="1">ajodata_FF5!P514</f>
        <v>3.2</v>
      </c>
      <c r="R142" s="25">
        <f>IF(Used_features!I317="", NA(), Used_features!I317)</f>
        <v>0.92</v>
      </c>
      <c r="S142" s="25">
        <f>_xlfn.XLOOKUP(A142,Used_features!A:A,Used_features!J:J)</f>
        <v>0.35000000000000053</v>
      </c>
      <c r="T142" s="25">
        <f>_xlfn.XLOOKUP(A142,Used_features!A:A,Used_features!K:K)</f>
        <v>98.6</v>
      </c>
      <c r="U142" s="25">
        <f>_xlfn.XLOOKUP(A142,Used_features!A:A,Used_features!L:L)</f>
        <v>0.1</v>
      </c>
      <c r="V142" s="25">
        <f>_xlfn.XLOOKUP(A142,Used_features!A:A,Used_features!M:M)</f>
        <v>8.1040227165108139</v>
      </c>
    </row>
    <row r="143" spans="1:22" ht="15">
      <c r="A143" s="24">
        <v>38837</v>
      </c>
      <c r="B143" s="34">
        <f>'FF5'!G515</f>
        <v>0.36</v>
      </c>
      <c r="C143" s="34">
        <f>MSCI!B438</f>
        <v>1.195592768113829E-2</v>
      </c>
      <c r="D143" s="34">
        <f>MSCI_uus!K152</f>
        <v>1.1069186888646582E-2</v>
      </c>
      <c r="E143" s="34">
        <f>MSCI!D438</f>
        <v>1.1664110306373487E-2</v>
      </c>
      <c r="F143" s="34">
        <f>MSCI_uus!I152</f>
        <v>1.0041487828379051E-2</v>
      </c>
      <c r="G143" s="34">
        <f>MSCI_uus!H152</f>
        <v>2.5645603203530671E-2</v>
      </c>
      <c r="H143" s="34">
        <f>MSCI_uus!J152</f>
        <v>-3.4699414536626446E-3</v>
      </c>
      <c r="I143" s="29" t="str">
        <f>_xlfn.XLOOKUP($A143,Used_features!$A$2:$A$738,Used_features!B$2:B$738,"na",0)</f>
        <v>0.5501921568731932</v>
      </c>
      <c r="J143" s="29">
        <f>_xlfn.XLOOKUP($A143,Used_features!$A$2:$A$738,Used_features!C$2:C$738,"na",0)</f>
        <v>0.15045</v>
      </c>
      <c r="K143" s="29">
        <f>_xlfn.XLOOKUP($A143,Used_features!$A$2:$A$738,Used_features!D$2:D$738,"na",0)</f>
        <v>0.21</v>
      </c>
      <c r="L143" s="29">
        <f>_xlfn.XLOOKUP($A143,Used_features!$A$2:$A$738,Used_features!E$2:E$738,"na",0)</f>
        <v>0.03</v>
      </c>
      <c r="M143" s="29">
        <f>_xlfn.XLOOKUP($A143,Used_features!$A$2:$A$738,Used_features!F$2:F$738,"na",0)</f>
        <v>2.319455307944666E-15</v>
      </c>
      <c r="N143" s="29">
        <f>_xlfn.XLOOKUP(A143,Used_features!A:A,Used_features!G:G)</f>
        <v>3.0425963488844967E-3</v>
      </c>
      <c r="O143" s="25">
        <f>_xlfn.XLOOKUP(A143,ajodata_FF5!A:A,ajodata_FF5!N:N)</f>
        <v>1.4511512198147536</v>
      </c>
      <c r="P143" s="25">
        <f>_xlfn.XLOOKUP(A143,ajodata_FF5!A:A,ajodata_FF5!O:O)</f>
        <v>4.5952623077009068E-4</v>
      </c>
      <c r="Q143" s="25">
        <f ca="1">ajodata_FF5!P515</f>
        <v>2.2000000000000002</v>
      </c>
      <c r="R143" s="25">
        <f>IF(Used_features!I318="", NA(), Used_features!I318)</f>
        <v>0.91</v>
      </c>
      <c r="S143" s="25">
        <f>_xlfn.XLOOKUP(A143,Used_features!A:A,Used_features!J:J)</f>
        <v>0.47000000000000064</v>
      </c>
      <c r="T143" s="25">
        <f>_xlfn.XLOOKUP(A143,Used_features!A:A,Used_features!K:K)</f>
        <v>98.9</v>
      </c>
      <c r="U143" s="25">
        <f>_xlfn.XLOOKUP(A143,Used_features!A:A,Used_features!L:L)</f>
        <v>0.22</v>
      </c>
      <c r="V143" s="25">
        <f>_xlfn.XLOOKUP(A143,Used_features!A:A,Used_features!M:M)</f>
        <v>8.9737230435955571</v>
      </c>
    </row>
    <row r="144" spans="1:22" ht="15">
      <c r="A144" s="24">
        <v>38867</v>
      </c>
      <c r="B144" s="34">
        <f>'FF5'!G516</f>
        <v>0.43</v>
      </c>
      <c r="C144" s="34">
        <f>MSCI!B439</f>
        <v>-3.1684472767725236E-2</v>
      </c>
      <c r="D144" s="34">
        <f>MSCI_uus!K153</f>
        <v>-3.3058770023750607E-2</v>
      </c>
      <c r="E144" s="34">
        <f>MSCI!D439</f>
        <v>-4.2346310349242855E-2</v>
      </c>
      <c r="F144" s="34">
        <f>MSCI_uus!I153</f>
        <v>-1.8740145064648359E-2</v>
      </c>
      <c r="G144" s="34">
        <f>MSCI_uus!H153</f>
        <v>-2.5342803543108992E-2</v>
      </c>
      <c r="H144" s="34">
        <f>MSCI_uus!J153</f>
        <v>-2.9102841503431957E-2</v>
      </c>
      <c r="I144" s="29" t="str">
        <f>_xlfn.XLOOKUP($A144,Used_features!$A$2:$A$738,Used_features!B$2:B$738,"na",0)</f>
        <v>0.923218722600204</v>
      </c>
      <c r="J144" s="29">
        <f>_xlfn.XLOOKUP($A144,Used_features!$A$2:$A$738,Used_features!C$2:C$738,"na",0)</f>
        <v>0.50075000000000003</v>
      </c>
      <c r="K144" s="29">
        <f>_xlfn.XLOOKUP($A144,Used_features!$A$2:$A$738,Used_features!D$2:D$738,"na",0)</f>
        <v>7.0000000000000007E-2</v>
      </c>
      <c r="L144" s="29">
        <f>_xlfn.XLOOKUP($A144,Used_features!$A$2:$A$738,Used_features!E$2:E$738,"na",0)</f>
        <v>-0.42</v>
      </c>
      <c r="M144" s="29">
        <f>_xlfn.XLOOKUP($A144,Used_features!$A$2:$A$738,Used_features!F$2:F$738,"na",0)</f>
        <v>3.0412178462078791E-15</v>
      </c>
      <c r="N144" s="29">
        <f>_xlfn.XLOOKUP(A144,Used_features!A:A,Used_features!G:G)</f>
        <v>-4.0444893832154265E-3</v>
      </c>
      <c r="O144" s="25">
        <f>_xlfn.XLOOKUP(A144,ajodata_FF5!A:A,ajodata_FF5!N:N)</f>
        <v>1.4565889447235609</v>
      </c>
      <c r="P144" s="25">
        <f>_xlfn.XLOOKUP(A144,ajodata_FF5!A:A,ajodata_FF5!O:O)</f>
        <v>3.7471800557777098E-3</v>
      </c>
      <c r="Q144" s="25">
        <f ca="1">ajodata_FF5!P516</f>
        <v>2.2000000000000002</v>
      </c>
      <c r="R144" s="25">
        <f>IF(Used_features!I319="", NA(), Used_features!I319)</f>
        <v>0.83</v>
      </c>
      <c r="S144" s="25">
        <f>_xlfn.XLOOKUP(A144,Used_features!A:A,Used_features!J:J)</f>
        <v>0.40000000000000036</v>
      </c>
      <c r="T144" s="25">
        <f>_xlfn.XLOOKUP(A144,Used_features!A:A,Used_features!K:K)</f>
        <v>98.5</v>
      </c>
      <c r="U144" s="25">
        <f>_xlfn.XLOOKUP(A144,Used_features!A:A,Used_features!L:L)</f>
        <v>-0.1</v>
      </c>
      <c r="V144" s="25">
        <f>_xlfn.XLOOKUP(A144,Used_features!A:A,Used_features!M:M)</f>
        <v>12.961935882351131</v>
      </c>
    </row>
    <row r="145" spans="1:22" ht="15">
      <c r="A145" s="24">
        <v>38898</v>
      </c>
      <c r="B145" s="34">
        <f>'FF5'!G517</f>
        <v>0.4</v>
      </c>
      <c r="C145" s="34">
        <f>MSCI!B440</f>
        <v>-1.4423084939463315E-4</v>
      </c>
      <c r="D145" s="34">
        <f>MSCI_uus!K154</f>
        <v>-1.3979764617346167E-3</v>
      </c>
      <c r="E145" s="34">
        <f>MSCI!D440</f>
        <v>8.2495403117597288E-3</v>
      </c>
      <c r="F145" s="34">
        <f>MSCI_uus!I154</f>
        <v>9.119175980010049E-3</v>
      </c>
      <c r="G145" s="34">
        <f>MSCI_uus!H154</f>
        <v>4.7375144171740869E-3</v>
      </c>
      <c r="H145" s="34">
        <f>MSCI_uus!J154</f>
        <v>4.8113820178288342E-3</v>
      </c>
      <c r="I145" s="29" t="str">
        <f>_xlfn.XLOOKUP($A145,Used_features!$A$2:$A$738,Used_features!B$2:B$738,"na",0)</f>
        <v>1.051110879414487</v>
      </c>
      <c r="J145" s="29">
        <f>_xlfn.XLOOKUP($A145,Used_features!$A$2:$A$738,Used_features!C$2:C$738,"na",0)</f>
        <v>0.29894999999999999</v>
      </c>
      <c r="K145" s="29">
        <f>_xlfn.XLOOKUP($A145,Used_features!$A$2:$A$738,Used_features!D$2:D$738,"na",0)</f>
        <v>0.1</v>
      </c>
      <c r="L145" s="29">
        <f>_xlfn.XLOOKUP($A145,Used_features!$A$2:$A$738,Used_features!E$2:E$738,"na",0)</f>
        <v>-0.25</v>
      </c>
      <c r="M145" s="29">
        <f>_xlfn.XLOOKUP($A145,Used_features!$A$2:$A$738,Used_features!F$2:F$738,"na",0)</f>
        <v>4.9009261294760694E-16</v>
      </c>
      <c r="N145" s="29">
        <f>_xlfn.XLOOKUP(A145,Used_features!A:A,Used_features!G:G)</f>
        <v>-4.0609137055838138E-3</v>
      </c>
      <c r="O145" s="25">
        <f>_xlfn.XLOOKUP(A145,ajodata_FF5!A:A,ajodata_FF5!N:N)</f>
        <v>1.4660222340611719</v>
      </c>
      <c r="P145" s="25">
        <f>_xlfn.XLOOKUP(A145,ajodata_FF5!A:A,ajodata_FF5!O:O)</f>
        <v>6.4762878860111801E-3</v>
      </c>
      <c r="Q145" s="25">
        <f ca="1">ajodata_FF5!P517</f>
        <v>2.2000000000000002</v>
      </c>
      <c r="R145" s="25">
        <f>IF(Used_features!I320="", NA(), Used_features!I320)</f>
        <v>0.63</v>
      </c>
      <c r="S145" s="25">
        <f>_xlfn.XLOOKUP(A145,Used_features!A:A,Used_features!J:J)</f>
        <v>0.36000000000000032</v>
      </c>
      <c r="T145" s="25">
        <f>_xlfn.XLOOKUP(A145,Used_features!A:A,Used_features!K:K)</f>
        <v>98.1</v>
      </c>
      <c r="U145" s="25">
        <f>_xlfn.XLOOKUP(A145,Used_features!A:A,Used_features!L:L)</f>
        <v>0.02</v>
      </c>
      <c r="V145" s="25">
        <f>_xlfn.XLOOKUP(A145,Used_features!A:A,Used_features!M:M)</f>
        <v>17.191623753233063</v>
      </c>
    </row>
    <row r="146" spans="1:22" ht="15">
      <c r="A146" s="24">
        <v>38928</v>
      </c>
      <c r="B146" s="34">
        <f>'FF5'!G518</f>
        <v>0.4</v>
      </c>
      <c r="C146" s="34">
        <f>MSCI!B441</f>
        <v>2.3205338478589077E-3</v>
      </c>
      <c r="D146" s="34">
        <f>MSCI_uus!K155</f>
        <v>-1.8165118889682638E-2</v>
      </c>
      <c r="E146" s="34">
        <f>MSCI!D441</f>
        <v>-3.3157690908450776E-2</v>
      </c>
      <c r="F146" s="34">
        <f>MSCI_uus!I155</f>
        <v>1.8559212726317255E-2</v>
      </c>
      <c r="G146" s="34">
        <f>MSCI_uus!H155</f>
        <v>2.5854471394186153E-2</v>
      </c>
      <c r="H146" s="34">
        <f>MSCI_uus!J155</f>
        <v>5.7283863576275329E-3</v>
      </c>
      <c r="I146" s="29" t="str">
        <f>_xlfn.XLOOKUP($A146,Used_features!$A$2:$A$738,Used_features!B$2:B$738,"na",0)</f>
        <v>1.0277292644837084</v>
      </c>
      <c r="J146" s="29">
        <f>_xlfn.XLOOKUP($A146,Used_features!$A$2:$A$738,Used_features!C$2:C$738,"na",0)</f>
        <v>0.24839</v>
      </c>
      <c r="K146" s="29">
        <f>_xlfn.XLOOKUP($A146,Used_features!$A$2:$A$738,Used_features!D$2:D$738,"na",0)</f>
        <v>-0.32</v>
      </c>
      <c r="L146" s="29">
        <f>_xlfn.XLOOKUP($A146,Used_features!$A$2:$A$738,Used_features!E$2:E$738,"na",0)</f>
        <v>-0.13</v>
      </c>
      <c r="M146" s="29">
        <f>_xlfn.XLOOKUP($A146,Used_features!$A$2:$A$738,Used_features!F$2:F$738,"na",0)</f>
        <v>1.4387478657421271E-17</v>
      </c>
      <c r="N146" s="29">
        <f>_xlfn.XLOOKUP(A146,Used_features!A:A,Used_features!G:G)</f>
        <v>-2.0387359836899965E-3</v>
      </c>
      <c r="O146" s="25">
        <f>_xlfn.XLOOKUP(A146,ajodata_FF5!A:A,ajodata_FF5!N:N)</f>
        <v>1.4668512086407646</v>
      </c>
      <c r="P146" s="25">
        <f>_xlfn.XLOOKUP(A146,ajodata_FF5!A:A,ajodata_FF5!O:O)</f>
        <v>5.6545839505872306E-4</v>
      </c>
      <c r="Q146" s="25">
        <f ca="1">ajodata_FF5!P518</f>
        <v>5.5</v>
      </c>
      <c r="R146" s="25">
        <f>IF(Used_features!I321="", NA(), Used_features!I321)</f>
        <v>0.61</v>
      </c>
      <c r="S146" s="25">
        <f>_xlfn.XLOOKUP(A146,Used_features!A:A,Used_features!J:J)</f>
        <v>4.0000000000000036E-2</v>
      </c>
      <c r="T146" s="25">
        <f>_xlfn.XLOOKUP(A146,Used_features!A:A,Used_features!K:K)</f>
        <v>97.9</v>
      </c>
      <c r="U146" s="25">
        <f>_xlfn.XLOOKUP(A146,Used_features!A:A,Used_features!L:L)</f>
        <v>0.02</v>
      </c>
      <c r="V146" s="25">
        <f>_xlfn.XLOOKUP(A146,Used_features!A:A,Used_features!M:M)</f>
        <v>15.281974521087186</v>
      </c>
    </row>
    <row r="147" spans="1:22" ht="15">
      <c r="A147" s="24">
        <v>38959</v>
      </c>
      <c r="B147" s="34">
        <f>'FF5'!G519</f>
        <v>0.42</v>
      </c>
      <c r="C147" s="34">
        <f>MSCI!B442</f>
        <v>2.1698295282494673E-2</v>
      </c>
      <c r="D147" s="34">
        <f>MSCI_uus!K156</f>
        <v>2.574763005071708E-2</v>
      </c>
      <c r="E147" s="34">
        <f>MSCI!D442</f>
        <v>-8.7333223281739203E-3</v>
      </c>
      <c r="F147" s="34">
        <f>MSCI_uus!I156</f>
        <v>2.0104901937793643E-2</v>
      </c>
      <c r="G147" s="34">
        <f>MSCI_uus!H156</f>
        <v>1.9316661372452869E-2</v>
      </c>
      <c r="H147" s="34">
        <f>MSCI_uus!J156</f>
        <v>2.593760953382403E-2</v>
      </c>
      <c r="I147" s="29" t="str">
        <f>_xlfn.XLOOKUP($A147,Used_features!$A$2:$A$738,Used_features!B$2:B$738,"na",0)</f>
        <v>0.49414177234173934</v>
      </c>
      <c r="J147" s="29">
        <f>_xlfn.XLOOKUP($A147,Used_features!$A$2:$A$738,Used_features!C$2:C$738,"na",0)</f>
        <v>0.54508999999999996</v>
      </c>
      <c r="K147" s="29">
        <f>_xlfn.XLOOKUP($A147,Used_features!$A$2:$A$738,Used_features!D$2:D$738,"na",0)</f>
        <v>-0.56999999999999995</v>
      </c>
      <c r="L147" s="29">
        <f>_xlfn.XLOOKUP($A147,Used_features!$A$2:$A$738,Used_features!E$2:E$738,"na",0)</f>
        <v>0</v>
      </c>
      <c r="M147" s="29">
        <f>_xlfn.XLOOKUP($A147,Used_features!$A$2:$A$738,Used_features!F$2:F$738,"na",0)</f>
        <v>6.2116225884802193E-15</v>
      </c>
      <c r="N147" s="29">
        <f>_xlfn.XLOOKUP(A147,Used_features!A:A,Used_features!G:G)</f>
        <v>-3.0643513789582366E-3</v>
      </c>
      <c r="O147" s="25">
        <f>_xlfn.XLOOKUP(A147,ajodata_FF5!A:A,ajodata_FF5!N:N)</f>
        <v>1.4690414790074435</v>
      </c>
      <c r="P147" s="25">
        <f>_xlfn.XLOOKUP(A147,ajodata_FF5!A:A,ajodata_FF5!O:O)</f>
        <v>1.4931782813258476E-3</v>
      </c>
      <c r="Q147" s="25">
        <f ca="1">ajodata_FF5!P519</f>
        <v>5.5</v>
      </c>
      <c r="R147" s="25">
        <f>IF(Used_features!I322="", NA(), Used_features!I322)</f>
        <v>0.7</v>
      </c>
      <c r="S147" s="25">
        <f>_xlfn.XLOOKUP(A147,Used_features!A:A,Used_features!J:J)</f>
        <v>-0.21999999999999975</v>
      </c>
      <c r="T147" s="25">
        <f>_xlfn.XLOOKUP(A147,Used_features!A:A,Used_features!K:K)</f>
        <v>97.6</v>
      </c>
      <c r="U147" s="25">
        <f>_xlfn.XLOOKUP(A147,Used_features!A:A,Used_features!L:L)</f>
        <v>-0.28999999999999998</v>
      </c>
      <c r="V147" s="25">
        <f>_xlfn.XLOOKUP(A147,Used_features!A:A,Used_features!M:M)</f>
        <v>8.1760949152539268</v>
      </c>
    </row>
    <row r="148" spans="1:22" ht="15">
      <c r="A148" s="24">
        <v>38990</v>
      </c>
      <c r="B148" s="34">
        <f>'FF5'!G520</f>
        <v>0.41</v>
      </c>
      <c r="C148" s="34">
        <f>MSCI!B443</f>
        <v>2.4241975183994846E-2</v>
      </c>
      <c r="D148" s="34">
        <f>MSCI_uus!K157</f>
        <v>2.1879546871752243E-2</v>
      </c>
      <c r="E148" s="34">
        <f>MSCI!D443</f>
        <v>1.8835232734268015E-2</v>
      </c>
      <c r="F148" s="34">
        <f>MSCI_uus!I157</f>
        <v>9.2489712722507392E-3</v>
      </c>
      <c r="G148" s="34">
        <f>MSCI_uus!H157</f>
        <v>2.3294575931062992E-2</v>
      </c>
      <c r="H148" s="34">
        <f>MSCI_uus!J157</f>
        <v>1.9303040655961657E-2</v>
      </c>
      <c r="I148" s="29" t="str">
        <f>_xlfn.XLOOKUP($A148,Used_features!$A$2:$A$738,Used_features!B$2:B$738,"na",0)</f>
        <v>0.4557643127588546</v>
      </c>
      <c r="J148" s="29">
        <f>_xlfn.XLOOKUP($A148,Used_features!$A$2:$A$738,Used_features!C$2:C$738,"na",0)</f>
        <v>0.44357000000000002</v>
      </c>
      <c r="K148" s="29">
        <f>_xlfn.XLOOKUP($A148,Used_features!$A$2:$A$738,Used_features!D$2:D$738,"na",0)</f>
        <v>-0.7</v>
      </c>
      <c r="L148" s="29">
        <f>_xlfn.XLOOKUP($A148,Used_features!$A$2:$A$738,Used_features!E$2:E$738,"na",0)</f>
        <v>-0.15</v>
      </c>
      <c r="M148" s="29">
        <f>_xlfn.XLOOKUP($A148,Used_features!$A$2:$A$738,Used_features!F$2:F$738,"na",0)</f>
        <v>8.9626873892164479E-16</v>
      </c>
      <c r="N148" s="29">
        <f>_xlfn.XLOOKUP(A148,Used_features!A:A,Used_features!G:G)</f>
        <v>-2.0491803278687359E-3</v>
      </c>
      <c r="O148" s="25">
        <f>_xlfn.XLOOKUP(A148,ajodata_FF5!A:A,ajodata_FF5!N:N)</f>
        <v>1.4812841510613866</v>
      </c>
      <c r="P148" s="25">
        <f>_xlfn.XLOOKUP(A148,ajodata_FF5!A:A,ajodata_FF5!O:O)</f>
        <v>8.3337824213205857E-3</v>
      </c>
      <c r="Q148" s="25">
        <f ca="1">ajodata_FF5!P520</f>
        <v>5.5</v>
      </c>
      <c r="R148" s="25">
        <f>IF(Used_features!I323="", NA(), Used_features!I323)</f>
        <v>0.9</v>
      </c>
      <c r="S148" s="25">
        <f>_xlfn.XLOOKUP(A148,Used_features!A:A,Used_features!J:J)</f>
        <v>-0.16999999999999993</v>
      </c>
      <c r="T148" s="25">
        <f>_xlfn.XLOOKUP(A148,Used_features!A:A,Used_features!K:K)</f>
        <v>97.4</v>
      </c>
      <c r="U148" s="25">
        <f>_xlfn.XLOOKUP(A148,Used_features!A:A,Used_features!L:L)</f>
        <v>0.17</v>
      </c>
      <c r="V148" s="25">
        <f>_xlfn.XLOOKUP(A148,Used_features!A:A,Used_features!M:M)</f>
        <v>8.7324375327372294</v>
      </c>
    </row>
    <row r="149" spans="1:22" ht="15">
      <c r="A149" s="24">
        <v>39020</v>
      </c>
      <c r="B149" s="34">
        <f>'FF5'!G521</f>
        <v>0.41</v>
      </c>
      <c r="C149" s="34">
        <f>MSCI!B444</f>
        <v>3.3145670831173701E-2</v>
      </c>
      <c r="D149" s="34">
        <f>MSCI_uus!K158</f>
        <v>3.9481211591122257E-2</v>
      </c>
      <c r="E149" s="34">
        <f>MSCI!D444</f>
        <v>4.77703676372494E-2</v>
      </c>
      <c r="F149" s="34">
        <f>MSCI_uus!I158</f>
        <v>2.2276551158623734E-2</v>
      </c>
      <c r="G149" s="34">
        <f>MSCI_uus!H158</f>
        <v>3.2680266333211742E-2</v>
      </c>
      <c r="H149" s="34">
        <f>MSCI_uus!J158</f>
        <v>3.9941902687000763E-2</v>
      </c>
      <c r="I149" s="29" t="str">
        <f>_xlfn.XLOOKUP($A149,Used_features!$A$2:$A$738,Used_features!B$2:B$738,"na",0)</f>
        <v>0.4291171745909197</v>
      </c>
      <c r="J149" s="29">
        <f>_xlfn.XLOOKUP($A149,Used_features!$A$2:$A$738,Used_features!C$2:C$738,"na",0)</f>
        <v>-0.49068000000000001</v>
      </c>
      <c r="K149" s="29">
        <f>_xlfn.XLOOKUP($A149,Used_features!$A$2:$A$738,Used_features!D$2:D$738,"na",0)</f>
        <v>-0.7</v>
      </c>
      <c r="L149" s="29">
        <f>_xlfn.XLOOKUP($A149,Used_features!$A$2:$A$738,Used_features!E$2:E$738,"na",0)</f>
        <v>0.39</v>
      </c>
      <c r="M149" s="29">
        <f>_xlfn.XLOOKUP($A149,Used_features!$A$2:$A$738,Used_features!F$2:F$738,"na",0)</f>
        <v>1.9354460064934589E-16</v>
      </c>
      <c r="N149" s="29">
        <f>_xlfn.XLOOKUP(A149,Used_features!A:A,Used_features!G:G)</f>
        <v>0</v>
      </c>
      <c r="O149" s="25">
        <f>_xlfn.XLOOKUP(A149,ajodata_FF5!A:A,ajodata_FF5!N:N)</f>
        <v>1.5091472763354583</v>
      </c>
      <c r="P149" s="25">
        <f>_xlfn.XLOOKUP(A149,ajodata_FF5!A:A,ajodata_FF5!O:O)</f>
        <v>1.8810115030331587E-2</v>
      </c>
      <c r="Q149" s="25">
        <f ca="1">ajodata_FF5!P521</f>
        <v>1</v>
      </c>
      <c r="R149" s="25">
        <f>IF(Used_features!I324="", NA(), Used_features!I324)</f>
        <v>0.62</v>
      </c>
      <c r="S149" s="25">
        <f>_xlfn.XLOOKUP(A149,Used_features!A:A,Used_features!J:J)</f>
        <v>-0.30999999999999961</v>
      </c>
      <c r="T149" s="25">
        <f>_xlfn.XLOOKUP(A149,Used_features!A:A,Used_features!K:K)</f>
        <v>97.4</v>
      </c>
      <c r="U149" s="25">
        <f>_xlfn.XLOOKUP(A149,Used_features!A:A,Used_features!L:L)</f>
        <v>0</v>
      </c>
      <c r="V149" s="25">
        <f>_xlfn.XLOOKUP(A149,Used_features!A:A,Used_features!M:M)</f>
        <v>7.7042939621061608</v>
      </c>
    </row>
    <row r="150" spans="1:22" ht="15">
      <c r="A150" s="24">
        <v>39051</v>
      </c>
      <c r="B150" s="34">
        <f>'FF5'!G522</f>
        <v>0.42</v>
      </c>
      <c r="C150" s="34">
        <f>MSCI!B445</f>
        <v>1.7361135156471974E-2</v>
      </c>
      <c r="D150" s="34">
        <f>MSCI_uus!K159</f>
        <v>2.9804637146582158E-2</v>
      </c>
      <c r="E150" s="34">
        <f>MSCI!D445</f>
        <v>4.0203489372440782E-2</v>
      </c>
      <c r="F150" s="34">
        <f>MSCI_uus!I159</f>
        <v>1.6673846199551267E-2</v>
      </c>
      <c r="G150" s="34">
        <f>MSCI_uus!H159</f>
        <v>1.7852714546465955E-2</v>
      </c>
      <c r="H150" s="34">
        <f>MSCI_uus!J159</f>
        <v>2.0694563816072153E-2</v>
      </c>
      <c r="I150" s="29" t="str">
        <f>_xlfn.XLOOKUP($A150,Used_features!$A$2:$A$738,Used_features!B$2:B$738,"na",0)</f>
        <v>0.5689137113722229</v>
      </c>
      <c r="J150" s="29">
        <f>_xlfn.XLOOKUP($A150,Used_features!$A$2:$A$738,Used_features!C$2:C$738,"na",0)</f>
        <v>-0.44379000000000002</v>
      </c>
      <c r="K150" s="29">
        <f>_xlfn.XLOOKUP($A150,Used_features!$A$2:$A$738,Used_features!D$2:D$738,"na",0)</f>
        <v>-0.85</v>
      </c>
      <c r="L150" s="29">
        <f>_xlfn.XLOOKUP($A150,Used_features!$A$2:$A$738,Used_features!E$2:E$738,"na",0)</f>
        <v>-0.04</v>
      </c>
      <c r="M150" s="29">
        <f>_xlfn.XLOOKUP($A150,Used_features!$A$2:$A$738,Used_features!F$2:F$738,"na",0)</f>
        <v>3.9408605386360751E-15</v>
      </c>
      <c r="N150" s="29">
        <f>_xlfn.XLOOKUP(A150,Used_features!A:A,Used_features!G:G)</f>
        <v>-1.0266940451746254E-3</v>
      </c>
      <c r="O150" s="25">
        <f>_xlfn.XLOOKUP(A150,ajodata_FF5!A:A,ajodata_FF5!N:N)</f>
        <v>1.5306556762526609</v>
      </c>
      <c r="P150" s="25">
        <f>_xlfn.XLOOKUP(A150,ajodata_FF5!A:A,ajodata_FF5!O:O)</f>
        <v>1.4252021823496032E-2</v>
      </c>
      <c r="Q150" s="25">
        <f ca="1">ajodata_FF5!P522</f>
        <v>1</v>
      </c>
      <c r="R150" s="25">
        <f>IF(Used_features!I325="", NA(), Used_features!I325)</f>
        <v>0.63</v>
      </c>
      <c r="S150" s="25">
        <f>_xlfn.XLOOKUP(A150,Used_features!A:A,Used_features!J:J)</f>
        <v>-0.48000000000000043</v>
      </c>
      <c r="T150" s="25">
        <f>_xlfn.XLOOKUP(A150,Used_features!A:A,Used_features!K:K)</f>
        <v>97.3</v>
      </c>
      <c r="U150" s="25">
        <f>_xlfn.XLOOKUP(A150,Used_features!A:A,Used_features!L:L)</f>
        <v>-0.27</v>
      </c>
      <c r="V150" s="25">
        <f>_xlfn.XLOOKUP(A150,Used_features!A:A,Used_features!M:M)</f>
        <v>9.2540736975669269</v>
      </c>
    </row>
    <row r="151" spans="1:22" ht="15">
      <c r="A151" s="24">
        <v>39081</v>
      </c>
      <c r="B151" s="34">
        <f>'FF5'!G523</f>
        <v>0.4</v>
      </c>
      <c r="C151" s="34">
        <f>MSCI!B446</f>
        <v>1.0668663353980978E-2</v>
      </c>
      <c r="D151" s="34">
        <f>MSCI_uus!K160</f>
        <v>3.9024830528199489E-3</v>
      </c>
      <c r="E151" s="34">
        <f>MSCI!D446</f>
        <v>1.2001027745829118E-2</v>
      </c>
      <c r="F151" s="34">
        <f>MSCI_uus!I160</f>
        <v>7.9043298487074479E-3</v>
      </c>
      <c r="G151" s="34">
        <f>MSCI_uus!H160</f>
        <v>2.281177704906525E-2</v>
      </c>
      <c r="H151" s="34">
        <f>MSCI_uus!J160</f>
        <v>4.657588316558223E-3</v>
      </c>
      <c r="I151" s="29" t="str">
        <f>_xlfn.XLOOKUP($A151,Used_features!$A$2:$A$738,Used_features!B$2:B$738,"na",0)</f>
        <v>0.41741772358528967</v>
      </c>
      <c r="J151" s="29">
        <f>_xlfn.XLOOKUP($A151,Used_features!$A$2:$A$738,Used_features!C$2:C$738,"na",0)</f>
        <v>4.9529999999999998E-2</v>
      </c>
      <c r="K151" s="29">
        <f>_xlfn.XLOOKUP($A151,Used_features!$A$2:$A$738,Used_features!D$2:D$738,"na",0)</f>
        <v>-0.46</v>
      </c>
      <c r="L151" s="29">
        <f>_xlfn.XLOOKUP($A151,Used_features!$A$2:$A$738,Used_features!E$2:E$738,"na",0)</f>
        <v>-0.35</v>
      </c>
      <c r="M151" s="29">
        <f>_xlfn.XLOOKUP($A151,Used_features!$A$2:$A$738,Used_features!F$2:F$738,"na",0)</f>
        <v>8.4290960143360639E-17</v>
      </c>
      <c r="N151" s="29">
        <f>_xlfn.XLOOKUP(A151,Used_features!A:A,Used_features!G:G)</f>
        <v>-2.0554984583761853E-3</v>
      </c>
      <c r="O151" s="25">
        <f>_xlfn.XLOOKUP(A151,ajodata_FF5!A:A,ajodata_FF5!N:N)</f>
        <v>1.5471393847770665</v>
      </c>
      <c r="P151" s="25">
        <f>_xlfn.XLOOKUP(A151,ajodata_FF5!A:A,ajodata_FF5!O:O)</f>
        <v>1.0769050662498374E-2</v>
      </c>
      <c r="Q151" s="25">
        <f ca="1">ajodata_FF5!P523</f>
        <v>1</v>
      </c>
      <c r="R151" s="25">
        <f>IF(Used_features!I326="", NA(), Used_features!I326)</f>
        <v>0.49</v>
      </c>
      <c r="S151" s="25">
        <f>_xlfn.XLOOKUP(A151,Used_features!A:A,Used_features!J:J)</f>
        <v>-0.13999999999999968</v>
      </c>
      <c r="T151" s="25">
        <f>_xlfn.XLOOKUP(A151,Used_features!A:A,Used_features!K:K)</f>
        <v>97.1</v>
      </c>
      <c r="U151" s="25">
        <f>_xlfn.XLOOKUP(A151,Used_features!A:A,Used_features!L:L)</f>
        <v>-0.12</v>
      </c>
      <c r="V151" s="25">
        <f>_xlfn.XLOOKUP(A151,Used_features!A:A,Used_features!M:M)</f>
        <v>7.0830983407872559</v>
      </c>
    </row>
    <row r="152" spans="1:22" ht="15">
      <c r="A152" s="24">
        <v>39112</v>
      </c>
      <c r="B152" s="34">
        <f>'FF5'!G524</f>
        <v>0.44</v>
      </c>
      <c r="C152" s="34">
        <f>MSCI!B447</f>
        <v>1.7085286493411456E-2</v>
      </c>
      <c r="D152" s="34">
        <f>MSCI_uus!K161</f>
        <v>2.9570076918163067E-2</v>
      </c>
      <c r="E152" s="34">
        <f>MSCI!D447</f>
        <v>3.6792187612370686E-2</v>
      </c>
      <c r="F152" s="34">
        <f>MSCI_uus!I161</f>
        <v>2.0352398002449774E-2</v>
      </c>
      <c r="G152" s="34">
        <f>MSCI_uus!H161</f>
        <v>1.1326399007706102E-2</v>
      </c>
      <c r="H152" s="34">
        <f>MSCI_uus!J161</f>
        <v>1.2794824447674776E-2</v>
      </c>
      <c r="I152" s="29" t="str">
        <f>_xlfn.XLOOKUP($A152,Used_features!$A$2:$A$738,Used_features!B$2:B$738,"na",0)</f>
        <v>0.5660553275440019</v>
      </c>
      <c r="J152" s="29">
        <f>_xlfn.XLOOKUP($A152,Used_features!$A$2:$A$738,Used_features!C$2:C$738,"na",0)</f>
        <v>0.54454999999999998</v>
      </c>
      <c r="K152" s="29">
        <f>_xlfn.XLOOKUP($A152,Used_features!$A$2:$A$738,Used_features!D$2:D$738,"na",0)</f>
        <v>-0.5</v>
      </c>
      <c r="L152" s="29">
        <f>_xlfn.XLOOKUP($A152,Used_features!$A$2:$A$738,Used_features!E$2:E$738,"na",0)</f>
        <v>0.2</v>
      </c>
      <c r="M152" s="29">
        <f>_xlfn.XLOOKUP($A152,Used_features!$A$2:$A$738,Used_features!F$2:F$738,"na",0)</f>
        <v>2.4720093019485529E-15</v>
      </c>
      <c r="N152" s="29">
        <f>_xlfn.XLOOKUP(A152,Used_features!A:A,Used_features!G:G)</f>
        <v>4.1194644696190084E-3</v>
      </c>
      <c r="O152" s="25">
        <f>_xlfn.XLOOKUP(A152,ajodata_FF5!A:A,ajodata_FF5!N:N)</f>
        <v>1.5533184932240909</v>
      </c>
      <c r="P152" s="25">
        <f>_xlfn.XLOOKUP(A152,ajodata_FF5!A:A,ajodata_FF5!O:O)</f>
        <v>3.9938925398856542E-3</v>
      </c>
      <c r="Q152" s="25">
        <f ca="1">ajodata_FF5!P524</f>
        <v>0.6</v>
      </c>
      <c r="R152" s="25">
        <f>IF(Used_features!I327="", NA(), Used_features!I327)</f>
        <v>0.67</v>
      </c>
      <c r="S152" s="25">
        <f>_xlfn.XLOOKUP(A152,Used_features!A:A,Used_features!J:J)</f>
        <v>-0.15000000000000036</v>
      </c>
      <c r="T152" s="25">
        <f>_xlfn.XLOOKUP(A152,Used_features!A:A,Used_features!K:K)</f>
        <v>97.5</v>
      </c>
      <c r="U152" s="25">
        <f>_xlfn.XLOOKUP(A152,Used_features!A:A,Used_features!L:L)</f>
        <v>0.76</v>
      </c>
      <c r="V152" s="25">
        <f>_xlfn.XLOOKUP(A152,Used_features!A:A,Used_features!M:M)</f>
        <v>8.0409473126125217</v>
      </c>
    </row>
    <row r="153" spans="1:22" ht="15">
      <c r="A153" s="24">
        <v>39141</v>
      </c>
      <c r="B153" s="34">
        <f>'FF5'!G525</f>
        <v>0.38</v>
      </c>
      <c r="C153" s="34">
        <f>MSCI!B448</f>
        <v>-2.0530090271181467E-2</v>
      </c>
      <c r="D153" s="34">
        <f>MSCI_uus!K162</f>
        <v>-4.8488469625778904E-4</v>
      </c>
      <c r="E153" s="34">
        <f>MSCI!D448</f>
        <v>-3.0158057861011223E-2</v>
      </c>
      <c r="F153" s="34">
        <f>MSCI_uus!I162</f>
        <v>-1.5684380260980079E-2</v>
      </c>
      <c r="G153" s="34">
        <f>MSCI_uus!H162</f>
        <v>-1.6854492869252887E-2</v>
      </c>
      <c r="H153" s="34">
        <f>MSCI_uus!J162</f>
        <v>-2.7102513706423963E-2</v>
      </c>
      <c r="I153" s="29" t="str">
        <f>_xlfn.XLOOKUP($A153,Used_features!$A$2:$A$738,Used_features!B$2:B$738,"na",0)</f>
        <v>1.0705298712627165</v>
      </c>
      <c r="J153" s="29">
        <f>_xlfn.XLOOKUP($A153,Used_features!$A$2:$A$738,Used_features!C$2:C$738,"na",0)</f>
        <v>0.16592999999999999</v>
      </c>
      <c r="K153" s="29">
        <f>_xlfn.XLOOKUP($A153,Used_features!$A$2:$A$738,Used_features!D$2:D$738,"na",0)</f>
        <v>-0.85</v>
      </c>
      <c r="L153" s="29">
        <f>_xlfn.XLOOKUP($A153,Used_features!$A$2:$A$738,Used_features!E$2:E$738,"na",0)</f>
        <v>-0.01</v>
      </c>
      <c r="M153" s="29">
        <f>_xlfn.XLOOKUP($A153,Used_features!$A$2:$A$738,Used_features!F$2:F$738,"na",0)</f>
        <v>1.0207194524332101E-14</v>
      </c>
      <c r="N153" s="29">
        <f>_xlfn.XLOOKUP(A153,Used_features!A:A,Used_features!G:G)</f>
        <v>-3.0769230769230479E-3</v>
      </c>
      <c r="O153" s="25">
        <f>_xlfn.XLOOKUP(A153,ajodata_FF5!A:A,ajodata_FF5!N:N)</f>
        <v>1.5558349651866201</v>
      </c>
      <c r="P153" s="25">
        <f>_xlfn.XLOOKUP(A153,ajodata_FF5!A:A,ajodata_FF5!O:O)</f>
        <v>1.6200618054227993E-3</v>
      </c>
      <c r="Q153" s="25">
        <f ca="1">ajodata_FF5!P525</f>
        <v>0.6</v>
      </c>
      <c r="R153" s="25">
        <f>IF(Used_features!I328="", NA(), Used_features!I328)</f>
        <v>1.17</v>
      </c>
      <c r="S153" s="25">
        <f>_xlfn.XLOOKUP(A153,Used_features!A:A,Used_features!J:J)</f>
        <v>-0.47000000000000064</v>
      </c>
      <c r="T153" s="25">
        <f>_xlfn.XLOOKUP(A153,Used_features!A:A,Used_features!K:K)</f>
        <v>97.2</v>
      </c>
      <c r="U153" s="25">
        <f>_xlfn.XLOOKUP(A153,Used_features!A:A,Used_features!L:L)</f>
        <v>-0.48</v>
      </c>
      <c r="V153" s="25">
        <f>_xlfn.XLOOKUP(A153,Used_features!A:A,Used_features!M:M)</f>
        <v>14.162405385943078</v>
      </c>
    </row>
    <row r="154" spans="1:22" ht="15">
      <c r="A154" s="24">
        <v>39171</v>
      </c>
      <c r="B154" s="34">
        <f>'FF5'!G526</f>
        <v>0.43</v>
      </c>
      <c r="C154" s="34">
        <f>MSCI!B449</f>
        <v>9.5904220476794588E-3</v>
      </c>
      <c r="D154" s="34">
        <f>MSCI_uus!K163</f>
        <v>7.8653803708063665E-3</v>
      </c>
      <c r="E154" s="34">
        <f>MSCI!D449</f>
        <v>2.1659268827644684E-2</v>
      </c>
      <c r="F154" s="34">
        <f>MSCI_uus!I163</f>
        <v>6.2712439290173519E-3</v>
      </c>
      <c r="G154" s="34">
        <f>MSCI_uus!H163</f>
        <v>1.5600246910382698E-2</v>
      </c>
      <c r="H154" s="34">
        <f>MSCI_uus!J163</f>
        <v>1.055289739500273E-2</v>
      </c>
      <c r="I154" s="29" t="str">
        <f>_xlfn.XLOOKUP($A154,Used_features!$A$2:$A$738,Used_features!B$2:B$738,"na",0)</f>
        <v>0.6519058391308329</v>
      </c>
      <c r="J154" s="29">
        <f>_xlfn.XLOOKUP($A154,Used_features!$A$2:$A$738,Used_features!C$2:C$738,"na",0)</f>
        <v>0.38784000000000002</v>
      </c>
      <c r="K154" s="29">
        <f>_xlfn.XLOOKUP($A154,Used_features!$A$2:$A$738,Used_features!D$2:D$738,"na",0)</f>
        <v>-0.65</v>
      </c>
      <c r="L154" s="29">
        <f>_xlfn.XLOOKUP($A154,Used_features!$A$2:$A$738,Used_features!E$2:E$738,"na",0)</f>
        <v>0.28000000000000003</v>
      </c>
      <c r="M154" s="29">
        <f>_xlfn.XLOOKUP($A154,Used_features!$A$2:$A$738,Used_features!F$2:F$738,"na",0)</f>
        <v>8.8187727504333838E-16</v>
      </c>
      <c r="N154" s="29">
        <f>_xlfn.XLOOKUP(A154,Used_features!A:A,Used_features!G:G)</f>
        <v>0</v>
      </c>
      <c r="O154" s="25">
        <f>_xlfn.XLOOKUP(A154,ajodata_FF5!A:A,ajodata_FF5!N:N)</f>
        <v>1.5524833408693732</v>
      </c>
      <c r="P154" s="25">
        <f>_xlfn.XLOOKUP(A154,ajodata_FF5!A:A,ajodata_FF5!O:O)</f>
        <v>-2.1542286889309438E-3</v>
      </c>
      <c r="Q154" s="25">
        <f ca="1">ajodata_FF5!P526</f>
        <v>0.6</v>
      </c>
      <c r="R154" s="25">
        <f>IF(Used_features!I329="", NA(), Used_features!I329)</f>
        <v>0.95</v>
      </c>
      <c r="S154" s="25">
        <f>_xlfn.XLOOKUP(A154,Used_features!A:A,Used_features!J:J)</f>
        <v>-0.29000000000000004</v>
      </c>
      <c r="T154" s="25">
        <f>_xlfn.XLOOKUP(A154,Used_features!A:A,Used_features!K:K)</f>
        <v>97.2</v>
      </c>
      <c r="U154" s="25">
        <f>_xlfn.XLOOKUP(A154,Used_features!A:A,Used_features!L:L)</f>
        <v>0.19</v>
      </c>
      <c r="V154" s="25">
        <f>_xlfn.XLOOKUP(A154,Used_features!A:A,Used_features!M:M)</f>
        <v>13.871616540783753</v>
      </c>
    </row>
    <row r="155" spans="1:22" ht="15">
      <c r="A155" s="24">
        <v>39202</v>
      </c>
      <c r="B155" s="34">
        <f>'FF5'!G527</f>
        <v>0.44</v>
      </c>
      <c r="C155" s="34">
        <f>MSCI!B450</f>
        <v>4.1899090098073577E-2</v>
      </c>
      <c r="D155" s="34">
        <f>MSCI_uus!K164</f>
        <v>3.9542390473692055E-2</v>
      </c>
      <c r="E155" s="34">
        <f>MSCI!D450</f>
        <v>3.6683040245911291E-2</v>
      </c>
      <c r="F155" s="34">
        <f>MSCI_uus!I164</f>
        <v>3.8999411925013182E-2</v>
      </c>
      <c r="G155" s="34">
        <f>MSCI_uus!H164</f>
        <v>4.121737356392674E-2</v>
      </c>
      <c r="H155" s="34">
        <f>MSCI_uus!J164</f>
        <v>5.102980245679558E-2</v>
      </c>
      <c r="I155" s="29" t="str">
        <f>_xlfn.XLOOKUP($A155,Used_features!$A$2:$A$738,Used_features!B$2:B$738,"na",0)</f>
        <v>0.5777438339194005</v>
      </c>
      <c r="J155" s="29">
        <f>_xlfn.XLOOKUP($A155,Used_features!$A$2:$A$738,Used_features!C$2:C$738,"na",0)</f>
        <v>0.52000999999999997</v>
      </c>
      <c r="K155" s="29">
        <f>_xlfn.XLOOKUP($A155,Used_features!$A$2:$A$738,Used_features!D$2:D$738,"na",0)</f>
        <v>-0.66</v>
      </c>
      <c r="L155" s="29">
        <f>_xlfn.XLOOKUP($A155,Used_features!$A$2:$A$738,Used_features!E$2:E$738,"na",0)</f>
        <v>0.1</v>
      </c>
      <c r="M155" s="29">
        <f>_xlfn.XLOOKUP($A155,Used_features!$A$2:$A$738,Used_features!F$2:F$738,"na",0)</f>
        <v>4.8495285426177302E-16</v>
      </c>
      <c r="N155" s="29">
        <f>_xlfn.XLOOKUP(A155,Used_features!A:A,Used_features!G:G)</f>
        <v>4.1152263374484715E-3</v>
      </c>
      <c r="O155" s="25">
        <f>_xlfn.XLOOKUP(A155,ajodata_FF5!A:A,ajodata_FF5!N:N)</f>
        <v>1.545009491326073</v>
      </c>
      <c r="P155" s="25">
        <f>_xlfn.XLOOKUP(A155,ajodata_FF5!A:A,ajodata_FF5!O:O)</f>
        <v>-4.8141254379676264E-3</v>
      </c>
      <c r="Q155" s="25">
        <f ca="1">ajodata_FF5!P527</f>
        <v>3.5</v>
      </c>
      <c r="R155" s="25">
        <f>IF(Used_features!I330="", NA(), Used_features!I330)</f>
        <v>1.29</v>
      </c>
      <c r="S155" s="25">
        <f>_xlfn.XLOOKUP(A155,Used_features!A:A,Used_features!J:J)</f>
        <v>-0.24000000000000021</v>
      </c>
      <c r="T155" s="25">
        <f>_xlfn.XLOOKUP(A155,Used_features!A:A,Used_features!K:K)</f>
        <v>97.6</v>
      </c>
      <c r="U155" s="25">
        <f>_xlfn.XLOOKUP(A155,Used_features!A:A,Used_features!L:L)</f>
        <v>0.24</v>
      </c>
      <c r="V155" s="25">
        <f>_xlfn.XLOOKUP(A155,Used_features!A:A,Used_features!M:M)</f>
        <v>8.2502882246303191</v>
      </c>
    </row>
    <row r="156" spans="1:22" ht="15">
      <c r="A156" s="24">
        <v>39232</v>
      </c>
      <c r="B156" s="34">
        <f>'FF5'!G528</f>
        <v>0.41</v>
      </c>
      <c r="C156" s="34">
        <f>MSCI!B451</f>
        <v>3.2770050481931268E-2</v>
      </c>
      <c r="D156" s="34">
        <f>MSCI_uus!K165</f>
        <v>3.7875878595300928E-2</v>
      </c>
      <c r="E156" s="34">
        <f>MSCI!D451</f>
        <v>3.5085224220683608E-2</v>
      </c>
      <c r="F156" s="34">
        <f>MSCI_uus!I165</f>
        <v>2.9438968497197668E-2</v>
      </c>
      <c r="G156" s="34">
        <f>MSCI_uus!H165</f>
        <v>3.4428073125978481E-2</v>
      </c>
      <c r="H156" s="34">
        <f>MSCI_uus!J165</f>
        <v>3.3961508621768381E-2</v>
      </c>
      <c r="I156" s="29" t="str">
        <f>_xlfn.XLOOKUP($A156,Used_features!$A$2:$A$738,Used_features!B$2:B$738,"na",0)</f>
        <v>0.5824125534556668</v>
      </c>
      <c r="J156" s="29">
        <f>_xlfn.XLOOKUP($A156,Used_features!$A$2:$A$738,Used_features!C$2:C$738,"na",0)</f>
        <v>0.30007</v>
      </c>
      <c r="K156" s="29">
        <f>_xlfn.XLOOKUP($A156,Used_features!$A$2:$A$738,Used_features!D$2:D$738,"na",0)</f>
        <v>-0.38</v>
      </c>
      <c r="L156" s="29">
        <f>_xlfn.XLOOKUP($A156,Used_features!$A$2:$A$738,Used_features!E$2:E$738,"na",0)</f>
        <v>-0.22</v>
      </c>
      <c r="M156" s="29">
        <f>_xlfn.XLOOKUP($A156,Used_features!$A$2:$A$738,Used_features!F$2:F$738,"na",0)</f>
        <v>4.0868400235316837E-15</v>
      </c>
      <c r="N156" s="29">
        <f>_xlfn.XLOOKUP(A156,Used_features!A:A,Used_features!G:G)</f>
        <v>-3.0737704918032496E-3</v>
      </c>
      <c r="O156" s="25">
        <f>_xlfn.XLOOKUP(A156,ajodata_FF5!A:A,ajodata_FF5!N:N)</f>
        <v>1.5382680200977936</v>
      </c>
      <c r="P156" s="25">
        <f>_xlfn.XLOOKUP(A156,ajodata_FF5!A:A,ajodata_FF5!O:O)</f>
        <v>-4.363384992860612E-3</v>
      </c>
      <c r="Q156" s="25">
        <f ca="1">ajodata_FF5!P528</f>
        <v>3.5</v>
      </c>
      <c r="R156" s="25">
        <f>IF(Used_features!I331="", NA(), Used_features!I331)</f>
        <v>1.1399999999999999</v>
      </c>
      <c r="S156" s="25">
        <f>_xlfn.XLOOKUP(A156,Used_features!A:A,Used_features!J:J)</f>
        <v>0.16999999999999993</v>
      </c>
      <c r="T156" s="25">
        <f>_xlfn.XLOOKUP(A156,Used_features!A:A,Used_features!K:K)</f>
        <v>97.3</v>
      </c>
      <c r="U156" s="25">
        <f>_xlfn.XLOOKUP(A156,Used_features!A:A,Used_features!L:L)</f>
        <v>-0.11</v>
      </c>
      <c r="V156" s="25">
        <f>_xlfn.XLOOKUP(A156,Used_features!A:A,Used_features!M:M)</f>
        <v>9.1718977911285684</v>
      </c>
    </row>
    <row r="157" spans="1:22" ht="15">
      <c r="A157" s="24">
        <v>39263</v>
      </c>
      <c r="B157" s="34">
        <f>'FF5'!G529</f>
        <v>0.4</v>
      </c>
      <c r="C157" s="34">
        <f>MSCI!B452</f>
        <v>-1.792570967458651E-2</v>
      </c>
      <c r="D157" s="34">
        <f>MSCI_uus!K166</f>
        <v>-1.9016447514478105E-2</v>
      </c>
      <c r="E157" s="34">
        <f>MSCI!D452</f>
        <v>-2.8682731447708498E-2</v>
      </c>
      <c r="F157" s="34">
        <f>MSCI_uus!I166</f>
        <v>-2.8302076558424601E-2</v>
      </c>
      <c r="G157" s="34">
        <f>MSCI_uus!H166</f>
        <v>-2.2321666400298354E-2</v>
      </c>
      <c r="H157" s="34">
        <f>MSCI_uus!J166</f>
        <v>-1.3373190685965961E-2</v>
      </c>
      <c r="I157" s="29" t="str">
        <f>_xlfn.XLOOKUP($A157,Used_features!$A$2:$A$738,Used_features!B$2:B$738,"na",0)</f>
        <v>0.7812328206465191</v>
      </c>
      <c r="J157" s="29">
        <f>_xlfn.XLOOKUP($A157,Used_features!$A$2:$A$738,Used_features!C$2:C$738,"na",0)</f>
        <v>0.4133</v>
      </c>
      <c r="K157" s="29">
        <f>_xlfn.XLOOKUP($A157,Used_features!$A$2:$A$738,Used_features!D$2:D$738,"na",0)</f>
        <v>-0.28000000000000003</v>
      </c>
      <c r="L157" s="29">
        <f>_xlfn.XLOOKUP($A157,Used_features!$A$2:$A$738,Used_features!E$2:E$738,"na",0)</f>
        <v>0.08</v>
      </c>
      <c r="M157" s="29">
        <f>_xlfn.XLOOKUP($A157,Used_features!$A$2:$A$738,Used_features!F$2:F$738,"na",0)</f>
        <v>2.8328564499791929E-15</v>
      </c>
      <c r="N157" s="29">
        <f>_xlfn.XLOOKUP(A157,Used_features!A:A,Used_features!G:G)</f>
        <v>0</v>
      </c>
      <c r="O157" s="25">
        <f>_xlfn.XLOOKUP(A157,ajodata_FF5!A:A,ajodata_FF5!N:N)</f>
        <v>1.5380562036725218</v>
      </c>
      <c r="P157" s="25">
        <f>_xlfn.XLOOKUP(A157,ajodata_FF5!A:A,ajodata_FF5!O:O)</f>
        <v>-1.3769799703586608E-4</v>
      </c>
      <c r="Q157" s="25">
        <f ca="1">ajodata_FF5!P529</f>
        <v>3.5</v>
      </c>
      <c r="R157" s="25">
        <f>IF(Used_features!I332="", NA(), Used_features!I332)</f>
        <v>0.87</v>
      </c>
      <c r="S157" s="25">
        <f>_xlfn.XLOOKUP(A157,Used_features!A:A,Used_features!J:J)</f>
        <v>0.41999999999999993</v>
      </c>
      <c r="T157" s="25">
        <f>_xlfn.XLOOKUP(A157,Used_features!A:A,Used_features!K:K)</f>
        <v>97.3</v>
      </c>
      <c r="U157" s="25">
        <f>_xlfn.XLOOKUP(A157,Used_features!A:A,Used_features!L:L)</f>
        <v>0.03</v>
      </c>
      <c r="V157" s="25">
        <f>_xlfn.XLOOKUP(A157,Used_features!A:A,Used_features!M:M)</f>
        <v>13.22361523941165</v>
      </c>
    </row>
    <row r="158" spans="1:22" ht="15">
      <c r="A158" s="24">
        <v>39293</v>
      </c>
      <c r="B158" s="34">
        <f>'FF5'!G530</f>
        <v>0.4</v>
      </c>
      <c r="C158" s="34">
        <f>MSCI!B453</f>
        <v>-3.1939064978627307E-2</v>
      </c>
      <c r="D158" s="34">
        <f>MSCI_uus!K167</f>
        <v>-4.2501050725808974E-2</v>
      </c>
      <c r="E158" s="34">
        <f>MSCI!D453</f>
        <v>-3.3378551794813305E-2</v>
      </c>
      <c r="F158" s="34">
        <f>MSCI_uus!I167</f>
        <v>-3.1362130830803234E-2</v>
      </c>
      <c r="G158" s="34">
        <f>MSCI_uus!H167</f>
        <v>-4.4980464335303068E-2</v>
      </c>
      <c r="H158" s="34">
        <f>MSCI_uus!J167</f>
        <v>-1.6338947290948629E-2</v>
      </c>
      <c r="I158" s="29" t="str">
        <f>_xlfn.XLOOKUP($A158,Used_features!$A$2:$A$738,Used_features!B$2:B$738,"na",0)</f>
        <v>1.1920349072568284</v>
      </c>
      <c r="J158" s="29">
        <f>_xlfn.XLOOKUP($A158,Used_features!$A$2:$A$738,Used_features!C$2:C$738,"na",0)</f>
        <v>0.23168</v>
      </c>
      <c r="K158" s="29">
        <f>_xlfn.XLOOKUP($A158,Used_features!$A$2:$A$738,Used_features!D$2:D$738,"na",0)</f>
        <v>-0.5</v>
      </c>
      <c r="L158" s="29">
        <f>_xlfn.XLOOKUP($A158,Used_features!$A$2:$A$738,Used_features!E$2:E$738,"na",0)</f>
        <v>0.43</v>
      </c>
      <c r="M158" s="29">
        <f>_xlfn.XLOOKUP($A158,Used_features!$A$2:$A$738,Used_features!F$2:F$738,"na",0)</f>
        <v>6.4640578368918144E-16</v>
      </c>
      <c r="N158" s="29">
        <f>_xlfn.XLOOKUP(A158,Used_features!A:A,Used_features!G:G)</f>
        <v>-2.0554984583761853E-3</v>
      </c>
      <c r="O158" s="25">
        <f>_xlfn.XLOOKUP(A158,ajodata_FF5!A:A,ajodata_FF5!N:N)</f>
        <v>1.5420314363356042</v>
      </c>
      <c r="P158" s="25">
        <f>_xlfn.XLOOKUP(A158,ajodata_FF5!A:A,ajodata_FF5!O:O)</f>
        <v>2.5845821847020173E-3</v>
      </c>
      <c r="Q158" s="25">
        <f ca="1">ajodata_FF5!P530</f>
        <v>1.2</v>
      </c>
      <c r="R158" s="25">
        <f>IF(Used_features!I333="", NA(), Used_features!I333)</f>
        <v>0.84</v>
      </c>
      <c r="S158" s="25">
        <f>_xlfn.XLOOKUP(A158,Used_features!A:A,Used_features!J:J)</f>
        <v>-4.0000000000000036E-2</v>
      </c>
      <c r="T158" s="25">
        <f>_xlfn.XLOOKUP(A158,Used_features!A:A,Used_features!K:K)</f>
        <v>97.1</v>
      </c>
      <c r="U158" s="25">
        <f>_xlfn.XLOOKUP(A158,Used_features!A:A,Used_features!L:L)</f>
        <v>-0.04</v>
      </c>
      <c r="V158" s="25">
        <f>_xlfn.XLOOKUP(A158,Used_features!A:A,Used_features!M:M)</f>
        <v>16.949676103100025</v>
      </c>
    </row>
    <row r="159" spans="1:22" ht="15">
      <c r="A159" s="24">
        <v>39324</v>
      </c>
      <c r="B159" s="34">
        <f>'FF5'!G531</f>
        <v>0.42</v>
      </c>
      <c r="C159" s="34">
        <f>MSCI!B454</f>
        <v>1.3072903218767751E-2</v>
      </c>
      <c r="D159" s="34">
        <f>MSCI_uus!K168</f>
        <v>3.9662709399746745E-3</v>
      </c>
      <c r="E159" s="34">
        <f>MSCI!D454</f>
        <v>1.1595661575974026E-2</v>
      </c>
      <c r="F159" s="34">
        <f>MSCI_uus!I168</f>
        <v>2.0886910062332991E-2</v>
      </c>
      <c r="G159" s="34">
        <f>MSCI_uus!H168</f>
        <v>1.3813987692723807E-2</v>
      </c>
      <c r="H159" s="34">
        <f>MSCI_uus!J168</f>
        <v>2.5588906485765214E-2</v>
      </c>
      <c r="I159" s="29" t="str">
        <f>_xlfn.XLOOKUP($A159,Used_features!$A$2:$A$738,Used_features!B$2:B$738,"na",0)</f>
        <v>1.343116349206286</v>
      </c>
      <c r="J159" s="29">
        <f>_xlfn.XLOOKUP($A159,Used_features!$A$2:$A$738,Used_features!C$2:C$738,"na",0)</f>
        <v>0.17806</v>
      </c>
      <c r="K159" s="29">
        <f>_xlfn.XLOOKUP($A159,Used_features!$A$2:$A$738,Used_features!D$2:D$738,"na",0)</f>
        <v>-0.42</v>
      </c>
      <c r="L159" s="29">
        <f>_xlfn.XLOOKUP($A159,Used_features!$A$2:$A$738,Used_features!E$2:E$738,"na",0)</f>
        <v>-0.13</v>
      </c>
      <c r="M159" s="29">
        <f>_xlfn.XLOOKUP($A159,Used_features!$A$2:$A$738,Used_features!F$2:F$738,"na",0)</f>
        <v>2.061863980947831E-15</v>
      </c>
      <c r="N159" s="29">
        <f>_xlfn.XLOOKUP(A159,Used_features!A:A,Used_features!G:G)</f>
        <v>-2.0597322348093576E-3</v>
      </c>
      <c r="O159" s="25">
        <f>_xlfn.XLOOKUP(A159,ajodata_FF5!A:A,ajodata_FF5!N:N)</f>
        <v>1.5482929881325649</v>
      </c>
      <c r="P159" s="25">
        <f>_xlfn.XLOOKUP(A159,ajodata_FF5!A:A,ajodata_FF5!O:O)</f>
        <v>4.060586346955569E-3</v>
      </c>
      <c r="Q159" s="25">
        <f ca="1">ajodata_FF5!P531</f>
        <v>1.2</v>
      </c>
      <c r="R159" s="25">
        <f>IF(Used_features!I334="", NA(), Used_features!I334)</f>
        <v>0.63</v>
      </c>
      <c r="S159" s="25">
        <f>_xlfn.XLOOKUP(A159,Used_features!A:A,Used_features!J:J)</f>
        <v>0.33999999999999986</v>
      </c>
      <c r="T159" s="25">
        <f>_xlfn.XLOOKUP(A159,Used_features!A:A,Used_features!K:K)</f>
        <v>96.9</v>
      </c>
      <c r="U159" s="25">
        <f>_xlfn.XLOOKUP(A159,Used_features!A:A,Used_features!L:L)</f>
        <v>-0.41</v>
      </c>
      <c r="V159" s="25">
        <f>_xlfn.XLOOKUP(A159,Used_features!A:A,Used_features!M:M)</f>
        <v>23.500019746018111</v>
      </c>
    </row>
    <row r="160" spans="1:22" ht="15">
      <c r="A160" s="24">
        <v>39355</v>
      </c>
      <c r="B160" s="34">
        <f>'FF5'!G532</f>
        <v>0.32</v>
      </c>
      <c r="C160" s="34">
        <f>MSCI!B455</f>
        <v>3.6397992934059653E-2</v>
      </c>
      <c r="D160" s="34">
        <f>MSCI_uus!K169</f>
        <v>3.1889562519058064E-2</v>
      </c>
      <c r="E160" s="34">
        <f>MSCI!D455</f>
        <v>6.9653807246069066E-2</v>
      </c>
      <c r="F160" s="34">
        <f>MSCI_uus!I169</f>
        <v>3.7506890800868067E-2</v>
      </c>
      <c r="G160" s="34">
        <f>MSCI_uus!H169</f>
        <v>3.3315060041312912E-2</v>
      </c>
      <c r="H160" s="34">
        <f>MSCI_uus!J169</f>
        <v>3.2671473560059831E-2</v>
      </c>
      <c r="I160" s="29" t="str">
        <f>_xlfn.XLOOKUP($A160,Used_features!$A$2:$A$738,Used_features!B$2:B$738,"na",0)</f>
        <v>0.7822958736225897</v>
      </c>
      <c r="J160" s="29">
        <f>_xlfn.XLOOKUP($A160,Used_features!$A$2:$A$738,Used_features!C$2:C$738,"na",0)</f>
        <v>3.083E-2</v>
      </c>
      <c r="K160" s="29">
        <f>_xlfn.XLOOKUP($A160,Used_features!$A$2:$A$738,Used_features!D$2:D$738,"na",0)</f>
        <v>0.01</v>
      </c>
      <c r="L160" s="29">
        <f>_xlfn.XLOOKUP($A160,Used_features!$A$2:$A$738,Used_features!E$2:E$738,"na",0)</f>
        <v>-0.56999999999999995</v>
      </c>
      <c r="M160" s="29">
        <f>_xlfn.XLOOKUP($A160,Used_features!$A$2:$A$738,Used_features!F$2:F$738,"na",0)</f>
        <v>4.9975798282593676E-15</v>
      </c>
      <c r="N160" s="29">
        <f>_xlfn.XLOOKUP(A160,Used_features!A:A,Used_features!G:G)</f>
        <v>-4.1279669762642485E-3</v>
      </c>
      <c r="O160" s="25">
        <f>_xlfn.XLOOKUP(A160,ajodata_FF5!A:A,ajodata_FF5!N:N)</f>
        <v>1.5472574879884884</v>
      </c>
      <c r="P160" s="25">
        <f>_xlfn.XLOOKUP(A160,ajodata_FF5!A:A,ajodata_FF5!O:O)</f>
        <v>-6.6880115844575273E-4</v>
      </c>
      <c r="Q160" s="25">
        <f ca="1">ajodata_FF5!P532</f>
        <v>1.2</v>
      </c>
      <c r="R160" s="25">
        <f>IF(Used_features!I335="", NA(), Used_features!I335)</f>
        <v>0.68</v>
      </c>
      <c r="S160" s="25">
        <f>_xlfn.XLOOKUP(A160,Used_features!A:A,Used_features!J:J)</f>
        <v>0.69999999999999973</v>
      </c>
      <c r="T160" s="25">
        <f>_xlfn.XLOOKUP(A160,Used_features!A:A,Used_features!K:K)</f>
        <v>96.5</v>
      </c>
      <c r="U160" s="25">
        <f>_xlfn.XLOOKUP(A160,Used_features!A:A,Used_features!L:L)</f>
        <v>-0.08</v>
      </c>
      <c r="V160" s="25">
        <f>_xlfn.XLOOKUP(A160,Used_features!A:A,Used_features!M:M)</f>
        <v>15.72344545073074</v>
      </c>
    </row>
    <row r="161" spans="1:22" ht="15">
      <c r="A161" s="24">
        <v>39385</v>
      </c>
      <c r="B161" s="34">
        <f>'FF5'!G533</f>
        <v>0.32</v>
      </c>
      <c r="C161" s="34">
        <f>MSCI!B456</f>
        <v>1.5812803889228011E-2</v>
      </c>
      <c r="D161" s="34">
        <f>MSCI_uus!K170</f>
        <v>1.6235325304031961E-2</v>
      </c>
      <c r="E161" s="34">
        <f>MSCI!D456</f>
        <v>4.3547299565373621E-2</v>
      </c>
      <c r="F161" s="34">
        <f>MSCI_uus!I170</f>
        <v>1.276549952247079E-2</v>
      </c>
      <c r="G161" s="34">
        <f>MSCI_uus!H170</f>
        <v>8.593283521874987E-4</v>
      </c>
      <c r="H161" s="34">
        <f>MSCI_uus!J170</f>
        <v>1.6531261038502387E-2</v>
      </c>
      <c r="I161" s="29" t="str">
        <f>_xlfn.XLOOKUP($A161,Used_features!$A$2:$A$738,Used_features!B$2:B$738,"na",0)</f>
        <v>0.9409966412605194</v>
      </c>
      <c r="J161" s="29">
        <f>_xlfn.XLOOKUP($A161,Used_features!$A$2:$A$738,Used_features!C$2:C$738,"na",0)</f>
        <v>0.42376000000000003</v>
      </c>
      <c r="K161" s="29">
        <f>_xlfn.XLOOKUP($A161,Used_features!$A$2:$A$738,Used_features!D$2:D$738,"na",0)</f>
        <v>-0.12</v>
      </c>
      <c r="L161" s="29">
        <f>_xlfn.XLOOKUP($A161,Used_features!$A$2:$A$738,Used_features!E$2:E$738,"na",0)</f>
        <v>1.67</v>
      </c>
      <c r="M161" s="29">
        <f>_xlfn.XLOOKUP($A161,Used_features!$A$2:$A$738,Used_features!F$2:F$738,"na",0)</f>
        <v>4.0626434918533919E-15</v>
      </c>
      <c r="N161" s="29">
        <f>_xlfn.XLOOKUP(A161,Used_features!A:A,Used_features!G:G)</f>
        <v>-6.2176165803108216E-3</v>
      </c>
      <c r="O161" s="25">
        <f>_xlfn.XLOOKUP(A161,ajodata_FF5!A:A,ajodata_FF5!N:N)</f>
        <v>1.4982652592480707</v>
      </c>
      <c r="P161" s="25">
        <f>_xlfn.XLOOKUP(A161,ajodata_FF5!A:A,ajodata_FF5!O:O)</f>
        <v>-3.1663914455576474E-2</v>
      </c>
      <c r="Q161" s="25">
        <f ca="1">ajodata_FF5!P533</f>
        <v>2.5</v>
      </c>
      <c r="R161" s="25">
        <f>IF(Used_features!I336="", NA(), Used_features!I336)</f>
        <v>0.53</v>
      </c>
      <c r="S161" s="25">
        <f>_xlfn.XLOOKUP(A161,Used_features!A:A,Used_features!J:J)</f>
        <v>0.58000000000000052</v>
      </c>
      <c r="T161" s="25">
        <f>_xlfn.XLOOKUP(A161,Used_features!A:A,Used_features!K:K)</f>
        <v>95.9</v>
      </c>
      <c r="U161" s="25">
        <f>_xlfn.XLOOKUP(A161,Used_features!A:A,Used_features!L:L)</f>
        <v>-7.0000000000000007E-2</v>
      </c>
      <c r="V161" s="25">
        <f>_xlfn.XLOOKUP(A161,Used_features!A:A,Used_features!M:M)</f>
        <v>13.905817192047943</v>
      </c>
    </row>
    <row r="162" spans="1:22" ht="15">
      <c r="A162" s="24">
        <v>39416</v>
      </c>
      <c r="B162" s="34">
        <f>'FF5'!G534</f>
        <v>0.34</v>
      </c>
      <c r="C162" s="34">
        <f>MSCI!B457</f>
        <v>-4.4422955747529413E-2</v>
      </c>
      <c r="D162" s="34">
        <f>MSCI_uus!K171</f>
        <v>-4.6473937520178338E-2</v>
      </c>
      <c r="E162" s="34">
        <f>MSCI!D457</f>
        <v>-3.4300946541654498E-2</v>
      </c>
      <c r="F162" s="34">
        <f>MSCI_uus!I171</f>
        <v>-2.8715632886173469E-2</v>
      </c>
      <c r="G162" s="34">
        <f>MSCI_uus!H171</f>
        <v>-5.0501650670547064E-2</v>
      </c>
      <c r="H162" s="34">
        <f>MSCI_uus!J171</f>
        <v>-3.0243009706488768E-2</v>
      </c>
      <c r="I162" s="29" t="str">
        <f>_xlfn.XLOOKUP($A162,Used_features!$A$2:$A$738,Used_features!B$2:B$738,"na",0)</f>
        <v>1.5601627771450857</v>
      </c>
      <c r="J162" s="29">
        <f>_xlfn.XLOOKUP($A162,Used_features!$A$2:$A$738,Used_features!C$2:C$738,"na",0)</f>
        <v>0.30831999999999998</v>
      </c>
      <c r="K162" s="29">
        <f>_xlfn.XLOOKUP($A162,Used_features!$A$2:$A$738,Used_features!D$2:D$738,"na",0)</f>
        <v>-0.69</v>
      </c>
      <c r="L162" s="29">
        <f>_xlfn.XLOOKUP($A162,Used_features!$A$2:$A$738,Used_features!E$2:E$738,"na",0)</f>
        <v>-0.53</v>
      </c>
      <c r="M162" s="29">
        <f>_xlfn.XLOOKUP($A162,Used_features!$A$2:$A$738,Used_features!F$2:F$738,"na",0)</f>
        <v>4.0159589990841242E-16</v>
      </c>
      <c r="N162" s="29">
        <f>_xlfn.XLOOKUP(A162,Used_features!A:A,Used_features!G:G)</f>
        <v>-4.1710114702816024E-3</v>
      </c>
      <c r="O162" s="25">
        <f>_xlfn.XLOOKUP(A162,ajodata_FF5!A:A,ajodata_FF5!N:N)</f>
        <v>1.4449188469640322</v>
      </c>
      <c r="P162" s="25">
        <f>_xlfn.XLOOKUP(A162,ajodata_FF5!A:A,ajodata_FF5!O:O)</f>
        <v>-3.5605452342138244E-2</v>
      </c>
      <c r="Q162" s="25">
        <f ca="1">ajodata_FF5!P534</f>
        <v>2.5</v>
      </c>
      <c r="R162" s="25">
        <f>IF(Used_features!I337="", NA(), Used_features!I337)</f>
        <v>0.65</v>
      </c>
      <c r="S162" s="25">
        <f>_xlfn.XLOOKUP(A162,Used_features!A:A,Used_features!J:J)</f>
        <v>0.70000000000000018</v>
      </c>
      <c r="T162" s="25">
        <f>_xlfn.XLOOKUP(A162,Used_features!A:A,Used_features!K:K)</f>
        <v>95.5</v>
      </c>
      <c r="U162" s="25">
        <f>_xlfn.XLOOKUP(A162,Used_features!A:A,Used_features!L:L)</f>
        <v>-0.28000000000000003</v>
      </c>
      <c r="V162" s="25">
        <f>_xlfn.XLOOKUP(A162,Used_features!A:A,Used_features!M:M)</f>
        <v>25.617294939161713</v>
      </c>
    </row>
    <row r="163" spans="1:22" ht="15">
      <c r="A163" s="24">
        <v>39446</v>
      </c>
      <c r="B163" s="34">
        <f>'FF5'!G535</f>
        <v>0.27</v>
      </c>
      <c r="C163" s="34">
        <f>MSCI!B458</f>
        <v>-7.3847717272002011E-3</v>
      </c>
      <c r="D163" s="34">
        <f>MSCI_uus!K172</f>
        <v>-1.2252027616393215E-2</v>
      </c>
      <c r="E163" s="34">
        <f>MSCI!D458</f>
        <v>3.0581792657859541E-2</v>
      </c>
      <c r="F163" s="34">
        <f>MSCI_uus!I172</f>
        <v>-1.1384148342632005E-2</v>
      </c>
      <c r="G163" s="34">
        <f>MSCI_uus!H172</f>
        <v>-1.4086031776355713E-2</v>
      </c>
      <c r="H163" s="34">
        <f>MSCI_uus!J172</f>
        <v>3.7146303883043054E-3</v>
      </c>
      <c r="I163" s="29" t="str">
        <f>_xlfn.XLOOKUP($A163,Used_features!$A$2:$A$738,Used_features!B$2:B$738,"na",0)</f>
        <v>0.9715861706193213</v>
      </c>
      <c r="J163" s="29">
        <f>_xlfn.XLOOKUP($A163,Used_features!$A$2:$A$738,Used_features!C$2:C$738,"na",0)</f>
        <v>0.78588999999999998</v>
      </c>
      <c r="K163" s="29">
        <f>_xlfn.XLOOKUP($A163,Used_features!$A$2:$A$738,Used_features!D$2:D$738,"na",0)</f>
        <v>0.98</v>
      </c>
      <c r="L163" s="29">
        <f>_xlfn.XLOOKUP($A163,Used_features!$A$2:$A$738,Used_features!E$2:E$738,"na",0)</f>
        <v>7.0000000000000007E-2</v>
      </c>
      <c r="M163" s="29">
        <f>_xlfn.XLOOKUP($A163,Used_features!$A$2:$A$738,Used_features!F$2:F$738,"na",0)</f>
        <v>1.502001614975428E-15</v>
      </c>
      <c r="N163" s="29">
        <f>_xlfn.XLOOKUP(A163,Used_features!A:A,Used_features!G:G)</f>
        <v>-8.3769633507853099E-3</v>
      </c>
      <c r="O163" s="25">
        <f>_xlfn.XLOOKUP(A163,ajodata_FF5!A:A,ajodata_FF5!N:N)</f>
        <v>1.4023190454451058</v>
      </c>
      <c r="P163" s="25">
        <f>_xlfn.XLOOKUP(A163,ajodata_FF5!A:A,ajodata_FF5!O:O)</f>
        <v>-2.948248727493193E-2</v>
      </c>
      <c r="Q163" s="25">
        <f ca="1">ajodata_FF5!P535</f>
        <v>2.5</v>
      </c>
      <c r="R163" s="25">
        <f>IF(Used_features!I338="", NA(), Used_features!I338)</f>
        <v>0.53</v>
      </c>
      <c r="S163" s="25">
        <f>_xlfn.XLOOKUP(A163,Used_features!A:A,Used_features!J:J)</f>
        <v>1.04</v>
      </c>
      <c r="T163" s="25">
        <f>_xlfn.XLOOKUP(A163,Used_features!A:A,Used_features!K:K)</f>
        <v>94.7</v>
      </c>
      <c r="U163" s="25">
        <f>_xlfn.XLOOKUP(A163,Used_features!A:A,Used_features!L:L)</f>
        <v>-7.0000000000000007E-2</v>
      </c>
      <c r="V163" s="25">
        <f>_xlfn.XLOOKUP(A163,Used_features!A:A,Used_features!M:M)</f>
        <v>17.634217097211291</v>
      </c>
    </row>
    <row r="164" spans="1:22" ht="15">
      <c r="A164" s="24">
        <v>39477</v>
      </c>
      <c r="B164" s="34">
        <f>'FF5'!G536</f>
        <v>0.21</v>
      </c>
      <c r="C164" s="34">
        <f>MSCI!B459</f>
        <v>-6.1833441895041585E-2</v>
      </c>
      <c r="D164" s="34">
        <f>MSCI_uus!K173</f>
        <v>-5.1109754076589589E-2</v>
      </c>
      <c r="E164" s="34">
        <f>MSCI!D459</f>
        <v>-0.11635135869412472</v>
      </c>
      <c r="F164" s="34">
        <f>MSCI_uus!I173</f>
        <v>-4.6434425379173042E-2</v>
      </c>
      <c r="G164" s="34">
        <f>MSCI_uus!H173</f>
        <v>-4.1227724562887896E-2</v>
      </c>
      <c r="H164" s="34">
        <f>MSCI_uus!J173</f>
        <v>-7.1804269700359413E-2</v>
      </c>
      <c r="I164" s="29" t="str">
        <f>_xlfn.XLOOKUP($A164,Used_features!$A$2:$A$738,Used_features!B$2:B$738,"na",0)</f>
        <v>1.517880110176991</v>
      </c>
      <c r="J164" s="29">
        <f>_xlfn.XLOOKUP($A164,Used_features!$A$2:$A$738,Used_features!C$2:C$738,"na",0)</f>
        <v>0.2898</v>
      </c>
      <c r="K164" s="29">
        <f>_xlfn.XLOOKUP($A164,Used_features!$A$2:$A$738,Used_features!D$2:D$738,"na",0)</f>
        <v>0.45</v>
      </c>
      <c r="L164" s="29">
        <f>_xlfn.XLOOKUP($A164,Used_features!$A$2:$A$738,Used_features!E$2:E$738,"na",0)</f>
        <v>0.42</v>
      </c>
      <c r="M164" s="29">
        <f>_xlfn.XLOOKUP($A164,Used_features!$A$2:$A$738,Used_features!F$2:F$738,"na",0)</f>
        <v>1.492176414588286E-15</v>
      </c>
      <c r="N164" s="29">
        <f>_xlfn.XLOOKUP(A164,Used_features!A:A,Used_features!G:G)</f>
        <v>-9.503695881731845E-3</v>
      </c>
      <c r="O164" s="25">
        <f>_xlfn.XLOOKUP(A164,ajodata_FF5!A:A,ajodata_FF5!N:N)</f>
        <v>1.3168579544780585</v>
      </c>
      <c r="P164" s="25">
        <f>_xlfn.XLOOKUP(A164,ajodata_FF5!A:A,ajodata_FF5!O:O)</f>
        <v>-6.0942687218457692E-2</v>
      </c>
      <c r="Q164" s="25">
        <f ca="1">ajodata_FF5!P536</f>
        <v>2.2999999999999998</v>
      </c>
      <c r="R164" s="25">
        <f>IF(Used_features!I339="", NA(), Used_features!I339)</f>
        <v>0.36</v>
      </c>
      <c r="S164" s="25">
        <f>_xlfn.XLOOKUP(A164,Used_features!A:A,Used_features!J:J)</f>
        <v>0.91999999999999993</v>
      </c>
      <c r="T164" s="25">
        <f>_xlfn.XLOOKUP(A164,Used_features!A:A,Used_features!K:K)</f>
        <v>93.8</v>
      </c>
      <c r="U164" s="25">
        <f>_xlfn.XLOOKUP(A164,Used_features!A:A,Used_features!L:L)</f>
        <v>-0.44</v>
      </c>
      <c r="V164" s="25">
        <f>_xlfn.XLOOKUP(A164,Used_features!A:A,Used_features!M:M)</f>
        <v>23.515601629556496</v>
      </c>
    </row>
    <row r="165" spans="1:22" ht="15">
      <c r="A165" s="24">
        <v>39507</v>
      </c>
      <c r="B165" s="34">
        <f>'FF5'!G537</f>
        <v>0.13</v>
      </c>
      <c r="C165" s="34">
        <f>MSCI!B460</f>
        <v>-3.3268220236047141E-2</v>
      </c>
      <c r="D165" s="34">
        <f>MSCI_uus!K174</f>
        <v>-2.906057336437089E-2</v>
      </c>
      <c r="E165" s="34">
        <f>MSCI!D460</f>
        <v>-5.2055392875089979E-3</v>
      </c>
      <c r="F165" s="34">
        <f>MSCI_uus!I174</f>
        <v>-3.8418300369169642E-2</v>
      </c>
      <c r="G165" s="34">
        <f>MSCI_uus!H174</f>
        <v>-4.8614479475433348E-2</v>
      </c>
      <c r="H165" s="34">
        <f>MSCI_uus!J174</f>
        <v>-1.2641025641025658E-2</v>
      </c>
      <c r="I165" s="29" t="str">
        <f>_xlfn.XLOOKUP($A165,Used_features!$A$2:$A$738,Used_features!B$2:B$738,"na",0)</f>
        <v>1.170650791221437</v>
      </c>
      <c r="J165" s="29">
        <f>_xlfn.XLOOKUP($A165,Used_features!$A$2:$A$738,Used_features!C$2:C$738,"na",0)</f>
        <v>0.34477000000000002</v>
      </c>
      <c r="K165" s="29">
        <f>_xlfn.XLOOKUP($A165,Used_features!$A$2:$A$738,Used_features!D$2:D$738,"na",0)</f>
        <v>0.52</v>
      </c>
      <c r="L165" s="29">
        <f>_xlfn.XLOOKUP($A165,Used_features!$A$2:$A$738,Used_features!E$2:E$738,"na",0)</f>
        <v>0.46</v>
      </c>
      <c r="M165" s="29">
        <f>_xlfn.XLOOKUP($A165,Used_features!$A$2:$A$738,Used_features!F$2:F$738,"na",0)</f>
        <v>1.1434718129388101E-15</v>
      </c>
      <c r="N165" s="29">
        <f>_xlfn.XLOOKUP(A165,Used_features!A:A,Used_features!G:G)</f>
        <v>-1.1727078891257936E-2</v>
      </c>
      <c r="O165" s="25">
        <f>_xlfn.XLOOKUP(A165,ajodata_FF5!A:A,ajodata_FF5!N:N)</f>
        <v>1.2360718630470093</v>
      </c>
      <c r="P165" s="25">
        <f>_xlfn.XLOOKUP(A165,ajodata_FF5!A:A,ajodata_FF5!O:O)</f>
        <v>-6.1347612440909818E-2</v>
      </c>
      <c r="Q165" s="25">
        <f ca="1">ajodata_FF5!P537</f>
        <v>2.2999999999999998</v>
      </c>
      <c r="R165" s="25">
        <f>IF(Used_features!I340="", NA(), Used_features!I340)</f>
        <v>0.51</v>
      </c>
      <c r="S165" s="25">
        <f>_xlfn.XLOOKUP(A165,Used_features!A:A,Used_features!J:J)</f>
        <v>1.4099999999999997</v>
      </c>
      <c r="T165" s="25">
        <f>_xlfn.XLOOKUP(A165,Used_features!A:A,Used_features!K:K)</f>
        <v>92.7</v>
      </c>
      <c r="U165" s="25">
        <f>_xlfn.XLOOKUP(A165,Used_features!A:A,Used_features!L:L)</f>
        <v>-0.23</v>
      </c>
      <c r="V165" s="25">
        <f>_xlfn.XLOOKUP(A165,Used_features!A:A,Used_features!M:M)</f>
        <v>20.321802991912534</v>
      </c>
    </row>
    <row r="166" spans="1:22" ht="15">
      <c r="A166" s="24">
        <v>39537</v>
      </c>
      <c r="B166" s="34">
        <f>'FF5'!G538</f>
        <v>0.17</v>
      </c>
      <c r="C166" s="34">
        <f>MSCI!B461</f>
        <v>-5.3246262178983095E-3</v>
      </c>
      <c r="D166" s="34">
        <f>MSCI_uus!K175</f>
        <v>-1.398327427915297E-2</v>
      </c>
      <c r="E166" s="34">
        <f>MSCI!D461</f>
        <v>-5.1592427284624653E-3</v>
      </c>
      <c r="F166" s="34">
        <f>MSCI_uus!I175</f>
        <v>-2.0372605219490112E-2</v>
      </c>
      <c r="G166" s="34">
        <f>MSCI_uus!H175</f>
        <v>-3.2407221641321858E-3</v>
      </c>
      <c r="H166" s="34">
        <f>MSCI_uus!J175</f>
        <v>-4.5705975536915128E-3</v>
      </c>
      <c r="I166" s="29" t="str">
        <f>_xlfn.XLOOKUP($A166,Used_features!$A$2:$A$738,Used_features!B$2:B$738,"na",0)</f>
        <v>1.6889826120385152</v>
      </c>
      <c r="J166" s="29">
        <f>_xlfn.XLOOKUP($A166,Used_features!$A$2:$A$738,Used_features!C$2:C$738,"na",0)</f>
        <v>0.24177999999999999</v>
      </c>
      <c r="K166" s="29">
        <f>_xlfn.XLOOKUP($A166,Used_features!$A$2:$A$738,Used_features!D$2:D$738,"na",0)</f>
        <v>0.94</v>
      </c>
      <c r="L166" s="29">
        <f>_xlfn.XLOOKUP($A166,Used_features!$A$2:$A$738,Used_features!E$2:E$738,"na",0)</f>
        <v>0.68</v>
      </c>
      <c r="M166" s="29">
        <f>_xlfn.XLOOKUP($A166,Used_features!$A$2:$A$738,Used_features!F$2:F$738,"na",0)</f>
        <v>7.1415072370920864E-16</v>
      </c>
      <c r="N166" s="29">
        <f>_xlfn.XLOOKUP(A166,Used_features!A:A,Used_features!G:G)</f>
        <v>-1.1866235167206132E-2</v>
      </c>
      <c r="O166" s="25">
        <f>_xlfn.XLOOKUP(A166,ajodata_FF5!A:A,ajodata_FF5!N:N)</f>
        <v>1.1502726263323124</v>
      </c>
      <c r="P166" s="25">
        <f>_xlfn.XLOOKUP(A166,ajodata_FF5!A:A,ajodata_FF5!O:O)</f>
        <v>-6.9412822409204752E-2</v>
      </c>
      <c r="Q166" s="25">
        <f ca="1">ajodata_FF5!P538</f>
        <v>2.2999999999999998</v>
      </c>
      <c r="R166" s="25">
        <f>IF(Used_features!I341="", NA(), Used_features!I341)</f>
        <v>0.43</v>
      </c>
      <c r="S166" s="25">
        <f>_xlfn.XLOOKUP(A166,Used_features!A:A,Used_features!J:J)</f>
        <v>2.1900000000000004</v>
      </c>
      <c r="T166" s="25">
        <f>_xlfn.XLOOKUP(A166,Used_features!A:A,Used_features!K:K)</f>
        <v>91.6</v>
      </c>
      <c r="U166" s="25">
        <f>_xlfn.XLOOKUP(A166,Used_features!A:A,Used_features!L:L)</f>
        <v>-0.78</v>
      </c>
      <c r="V166" s="25">
        <f>_xlfn.XLOOKUP(A166,Used_features!A:A,Used_features!M:M)</f>
        <v>28.774253623316582</v>
      </c>
    </row>
    <row r="167" spans="1:22" ht="15">
      <c r="A167" s="24">
        <v>39568</v>
      </c>
      <c r="B167" s="34">
        <f>'FF5'!G539</f>
        <v>0.18</v>
      </c>
      <c r="C167" s="34">
        <f>MSCI!B462</f>
        <v>4.8341541943607735E-2</v>
      </c>
      <c r="D167" s="34">
        <f>MSCI_uus!K176</f>
        <v>5.5574297730697518E-2</v>
      </c>
      <c r="E167" s="34">
        <f>MSCI!D462</f>
        <v>8.3222368033423422E-2</v>
      </c>
      <c r="F167" s="34">
        <f>MSCI_uus!I176</f>
        <v>4.123068394428657E-2</v>
      </c>
      <c r="G167" s="34">
        <f>MSCI_uus!H176</f>
        <v>3.9429502389308077E-2</v>
      </c>
      <c r="H167" s="34">
        <f>MSCI_uus!J176</f>
        <v>3.2910698912107718E-2</v>
      </c>
      <c r="I167" s="29" t="str">
        <f>_xlfn.XLOOKUP($A167,Used_features!$A$2:$A$738,Used_features!B$2:B$738,"na",0)</f>
        <v>0.675168125841168</v>
      </c>
      <c r="J167" s="29">
        <f>_xlfn.XLOOKUP($A167,Used_features!$A$2:$A$738,Used_features!C$2:C$738,"na",0)</f>
        <v>0.35780000000000001</v>
      </c>
      <c r="K167" s="29">
        <f>_xlfn.XLOOKUP($A167,Used_features!$A$2:$A$738,Used_features!D$2:D$738,"na",0)</f>
        <v>1.4</v>
      </c>
      <c r="L167" s="29">
        <f>_xlfn.XLOOKUP($A167,Used_features!$A$2:$A$738,Used_features!E$2:E$738,"na",0)</f>
        <v>-0.56000000000000005</v>
      </c>
      <c r="M167" s="29">
        <f>_xlfn.XLOOKUP($A167,Used_features!$A$2:$A$738,Used_features!F$2:F$738,"na",0)</f>
        <v>1.056991506165767E-15</v>
      </c>
      <c r="N167" s="29">
        <f>_xlfn.XLOOKUP(A167,Used_features!A:A,Used_features!G:G)</f>
        <v>-1.4192139737991237E-2</v>
      </c>
      <c r="O167" s="25">
        <f>_xlfn.XLOOKUP(A167,ajodata_FF5!A:A,ajodata_FF5!N:N)</f>
        <v>1.1077667145183705</v>
      </c>
      <c r="P167" s="25">
        <f>_xlfn.XLOOKUP(A167,ajodata_FF5!A:A,ajodata_FF5!O:O)</f>
        <v>-3.6952902156311952E-2</v>
      </c>
      <c r="Q167" s="25">
        <f ca="1">ajodata_FF5!P539</f>
        <v>2.5</v>
      </c>
      <c r="R167" s="25">
        <f>IF(Used_features!I342="", NA(), Used_features!I342)</f>
        <v>0.65</v>
      </c>
      <c r="S167" s="25">
        <f>_xlfn.XLOOKUP(A167,Used_features!A:A,Used_features!J:J)</f>
        <v>2.48</v>
      </c>
      <c r="T167" s="25">
        <f>_xlfn.XLOOKUP(A167,Used_features!A:A,Used_features!K:K)</f>
        <v>90.3</v>
      </c>
      <c r="U167" s="25">
        <f>_xlfn.XLOOKUP(A167,Used_features!A:A,Used_features!L:L)</f>
        <v>-0.79</v>
      </c>
      <c r="V167" s="25">
        <f>_xlfn.XLOOKUP(A167,Used_features!A:A,Used_features!M:M)</f>
        <v>17.772495604163197</v>
      </c>
    </row>
    <row r="168" spans="1:22" ht="15">
      <c r="A168" s="24">
        <v>39598</v>
      </c>
      <c r="B168" s="34">
        <f>'FF5'!G540</f>
        <v>0.18</v>
      </c>
      <c r="C168" s="34">
        <f>MSCI!B463</f>
        <v>1.384253761864862E-2</v>
      </c>
      <c r="D168" s="34">
        <f>MSCI_uus!K177</f>
        <v>3.3131631652959431E-2</v>
      </c>
      <c r="E168" s="34">
        <f>MSCI!D463</f>
        <v>3.9385419334804439E-2</v>
      </c>
      <c r="F168" s="34">
        <f>MSCI_uus!I177</f>
        <v>1.2947927296389956E-2</v>
      </c>
      <c r="G168" s="34">
        <f>MSCI_uus!H177</f>
        <v>-6.6431407748963672E-3</v>
      </c>
      <c r="H168" s="34">
        <f>MSCI_uus!J177</f>
        <v>2.683589063585275E-2</v>
      </c>
      <c r="I168" s="29" t="str">
        <f>_xlfn.XLOOKUP($A168,Used_features!$A$2:$A$738,Used_features!B$2:B$738,"na",0)</f>
        <v>0.7285335103618878</v>
      </c>
      <c r="J168" s="29">
        <f>_xlfn.XLOOKUP($A168,Used_features!$A$2:$A$738,Used_features!C$2:C$738,"na",0)</f>
        <v>0.23144000000000001</v>
      </c>
      <c r="K168" s="29">
        <f>_xlfn.XLOOKUP($A168,Used_features!$A$2:$A$738,Used_features!D$2:D$738,"na",0)</f>
        <v>2.08</v>
      </c>
      <c r="L168" s="29">
        <f>_xlfn.XLOOKUP($A168,Used_features!$A$2:$A$738,Used_features!E$2:E$738,"na",0)</f>
        <v>0.38</v>
      </c>
      <c r="M168" s="29">
        <f>_xlfn.XLOOKUP($A168,Used_features!$A$2:$A$738,Used_features!F$2:F$738,"na",0)</f>
        <v>4.1293849488589963E-15</v>
      </c>
      <c r="N168" s="29">
        <f>_xlfn.XLOOKUP(A168,Used_features!A:A,Used_features!G:G)</f>
        <v>-5.5370985603543747E-3</v>
      </c>
      <c r="O168" s="25">
        <f>_xlfn.XLOOKUP(A168,ajodata_FF5!A:A,ajodata_FF5!N:N)</f>
        <v>1.063711519720828</v>
      </c>
      <c r="P168" s="25">
        <f>_xlfn.XLOOKUP(A168,ajodata_FF5!A:A,ajodata_FF5!O:O)</f>
        <v>-3.9769379437164805E-2</v>
      </c>
      <c r="Q168" s="25">
        <f ca="1">ajodata_FF5!P540</f>
        <v>2.5</v>
      </c>
      <c r="R168" s="25">
        <f>IF(Used_features!I343="", NA(), Used_features!I343)</f>
        <v>0.37</v>
      </c>
      <c r="S168" s="25">
        <f>_xlfn.XLOOKUP(A168,Used_features!A:A,Used_features!J:J)</f>
        <v>2.3299999999999996</v>
      </c>
      <c r="T168" s="25">
        <f>_xlfn.XLOOKUP(A168,Used_features!A:A,Used_features!K:K)</f>
        <v>89.8</v>
      </c>
      <c r="U168" s="25">
        <f>_xlfn.XLOOKUP(A168,Used_features!A:A,Used_features!L:L)</f>
        <v>-0.67</v>
      </c>
      <c r="V168" s="25">
        <f>_xlfn.XLOOKUP(A168,Used_features!A:A,Used_features!M:M)</f>
        <v>13.709420119027646</v>
      </c>
    </row>
    <row r="169" spans="1:22" ht="15">
      <c r="A169" s="24">
        <v>39629</v>
      </c>
      <c r="B169" s="34">
        <f>'FF5'!G541</f>
        <v>0.17</v>
      </c>
      <c r="C169" s="34">
        <f>MSCI!B464</f>
        <v>-8.3121695621105163E-2</v>
      </c>
      <c r="D169" s="34">
        <f>MSCI_uus!K178</f>
        <v>-9.4889791728250017E-2</v>
      </c>
      <c r="E169" s="34">
        <f>MSCI!D464</f>
        <v>-1.4354139826791235E-2</v>
      </c>
      <c r="F169" s="34">
        <f>MSCI_uus!I178</f>
        <v>-6.7584042048399406E-2</v>
      </c>
      <c r="G169" s="34">
        <f>MSCI_uus!H178</f>
        <v>-9.7226586061146758E-2</v>
      </c>
      <c r="H169" s="34">
        <f>MSCI_uus!J178</f>
        <v>-6.493666215717632E-2</v>
      </c>
      <c r="I169" s="29" t="str">
        <f>_xlfn.XLOOKUP($A169,Used_features!$A$2:$A$738,Used_features!B$2:B$738,"na",0)</f>
        <v>1.0949365788011758</v>
      </c>
      <c r="J169" s="29">
        <f>_xlfn.XLOOKUP($A169,Used_features!$A$2:$A$738,Used_features!C$2:C$738,"na",0)</f>
        <v>0.59175</v>
      </c>
      <c r="K169" s="29">
        <f>_xlfn.XLOOKUP($A169,Used_features!$A$2:$A$738,Used_features!D$2:D$738,"na",0)</f>
        <v>1.52</v>
      </c>
      <c r="L169" s="29">
        <f>_xlfn.XLOOKUP($A169,Used_features!$A$2:$A$738,Used_features!E$2:E$738,"na",0)</f>
        <v>-0.01</v>
      </c>
      <c r="M169" s="29">
        <f>_xlfn.XLOOKUP($A169,Used_features!$A$2:$A$738,Used_features!F$2:F$738,"na",0)</f>
        <v>3.9853453924010346E-15</v>
      </c>
      <c r="N169" s="29">
        <f>_xlfn.XLOOKUP(A169,Used_features!A:A,Used_features!G:G)</f>
        <v>-8.9086859688195675E-3</v>
      </c>
      <c r="O169" s="25">
        <f>_xlfn.XLOOKUP(A169,ajodata_FF5!A:A,ajodata_FF5!N:N)</f>
        <v>1.019090521178041</v>
      </c>
      <c r="P169" s="25">
        <f>_xlfn.XLOOKUP(A169,ajodata_FF5!A:A,ajodata_FF5!O:O)</f>
        <v>-4.1948402095426988E-2</v>
      </c>
      <c r="Q169" s="25">
        <f ca="1">ajodata_FF5!P541</f>
        <v>2.5</v>
      </c>
      <c r="R169" s="25">
        <f>IF(Used_features!I344="", NA(), Used_features!I344)</f>
        <v>0.35</v>
      </c>
      <c r="S169" s="25">
        <f>_xlfn.XLOOKUP(A169,Used_features!A:A,Used_features!J:J)</f>
        <v>2.13</v>
      </c>
      <c r="T169" s="25">
        <f>_xlfn.XLOOKUP(A169,Used_features!A:A,Used_features!K:K)</f>
        <v>89</v>
      </c>
      <c r="U169" s="25">
        <f>_xlfn.XLOOKUP(A169,Used_features!A:A,Used_features!L:L)</f>
        <v>-0.84</v>
      </c>
      <c r="V169" s="25">
        <f>_xlfn.XLOOKUP(A169,Used_features!A:A,Used_features!M:M)</f>
        <v>18.988766152649308</v>
      </c>
    </row>
    <row r="170" spans="1:22" ht="15">
      <c r="A170" s="24">
        <v>39659</v>
      </c>
      <c r="B170" s="34">
        <f>'FF5'!G542</f>
        <v>0.15</v>
      </c>
      <c r="C170" s="34">
        <f>MSCI!B465</f>
        <v>-1.281657060235919E-2</v>
      </c>
      <c r="D170" s="34">
        <f>MSCI_uus!K179</f>
        <v>-1.5919350061140546E-2</v>
      </c>
      <c r="E170" s="34">
        <f>MSCI!D465</f>
        <v>-9.1915242784052609E-2</v>
      </c>
      <c r="F170" s="34">
        <f>MSCI_uus!I179</f>
        <v>1.8829221699405728E-2</v>
      </c>
      <c r="G170" s="34">
        <f>MSCI_uus!H179</f>
        <v>-5.129064955454123E-3</v>
      </c>
      <c r="H170" s="34">
        <f>MSCI_uus!J179</f>
        <v>-8.9701433644613134E-3</v>
      </c>
      <c r="I170" s="29" t="str">
        <f>_xlfn.XLOOKUP($A170,Used_features!$A$2:$A$738,Used_features!B$2:B$738,"na",0)</f>
        <v>1.4949481297141438</v>
      </c>
      <c r="J170" s="29">
        <f>_xlfn.XLOOKUP($A170,Used_features!$A$2:$A$738,Used_features!C$2:C$738,"na",0)</f>
        <v>1.04782</v>
      </c>
      <c r="K170" s="29">
        <f>_xlfn.XLOOKUP($A170,Used_features!$A$2:$A$738,Used_features!D$2:D$738,"na",0)</f>
        <v>1.9</v>
      </c>
      <c r="L170" s="29">
        <f>_xlfn.XLOOKUP($A170,Used_features!$A$2:$A$738,Used_features!E$2:E$738,"na",0)</f>
        <v>-7.0000000000000007E-2</v>
      </c>
      <c r="M170" s="29">
        <f>_xlfn.XLOOKUP($A170,Used_features!$A$2:$A$738,Used_features!F$2:F$738,"na",0)</f>
        <v>4.748082795186235E-16</v>
      </c>
      <c r="N170" s="29">
        <f>_xlfn.XLOOKUP(A170,Used_features!A:A,Used_features!G:G)</f>
        <v>-4.4943820224719738E-3</v>
      </c>
      <c r="O170" s="25">
        <f>_xlfn.XLOOKUP(A170,ajodata_FF5!A:A,ajodata_FF5!N:N)</f>
        <v>0.9623049833120858</v>
      </c>
      <c r="P170" s="25">
        <f>_xlfn.XLOOKUP(A170,ajodata_FF5!A:A,ajodata_FF5!O:O)</f>
        <v>-5.5721780043948059E-2</v>
      </c>
      <c r="Q170" s="25">
        <f ca="1">ajodata_FF5!P542</f>
        <v>-1.7</v>
      </c>
      <c r="R170" s="25">
        <f>IF(Used_features!I345="", NA(), Used_features!I345)</f>
        <v>0.32</v>
      </c>
      <c r="S170" s="25">
        <f>_xlfn.XLOOKUP(A170,Used_features!A:A,Used_features!J:J)</f>
        <v>2.3600000000000003</v>
      </c>
      <c r="T170" s="25">
        <f>_xlfn.XLOOKUP(A170,Used_features!A:A,Used_features!K:K)</f>
        <v>88.6</v>
      </c>
      <c r="U170" s="25">
        <f>_xlfn.XLOOKUP(A170,Used_features!A:A,Used_features!L:L)</f>
        <v>-0.73</v>
      </c>
      <c r="V170" s="25">
        <f>_xlfn.XLOOKUP(A170,Used_features!A:A,Used_features!M:M)</f>
        <v>22.617447408421828</v>
      </c>
    </row>
    <row r="171" spans="1:22" ht="15">
      <c r="A171" s="24">
        <v>39690</v>
      </c>
      <c r="B171" s="34">
        <f>'FF5'!G543</f>
        <v>0.13</v>
      </c>
      <c r="C171" s="34">
        <f>MSCI!B466</f>
        <v>1.1544833985022374E-2</v>
      </c>
      <c r="D171" s="34">
        <f>MSCI_uus!K180</f>
        <v>1.9431288155738375E-2</v>
      </c>
      <c r="E171" s="34">
        <f>MSCI!D466</f>
        <v>-9.0306531942146995E-3</v>
      </c>
      <c r="F171" s="34">
        <f>MSCI_uus!I180</f>
        <v>1.8020164141026071E-2</v>
      </c>
      <c r="G171" s="34">
        <f>MSCI_uus!H180</f>
        <v>1.4062101016291345E-2</v>
      </c>
      <c r="H171" s="34">
        <f>MSCI_uus!J180</f>
        <v>2.2057652492435107E-2</v>
      </c>
      <c r="I171" s="29" t="str">
        <f>_xlfn.XLOOKUP($A171,Used_features!$A$2:$A$738,Used_features!B$2:B$738,"na",0)</f>
        <v>1.104517356973486</v>
      </c>
      <c r="J171" s="29">
        <f>_xlfn.XLOOKUP($A171,Used_features!$A$2:$A$738,Used_features!C$2:C$738,"na",0)</f>
        <v>0.71414</v>
      </c>
      <c r="K171" s="29">
        <f>_xlfn.XLOOKUP($A171,Used_features!$A$2:$A$738,Used_features!D$2:D$738,"na",0)</f>
        <v>1.89</v>
      </c>
      <c r="L171" s="29">
        <f>_xlfn.XLOOKUP($A171,Used_features!$A$2:$A$738,Used_features!E$2:E$738,"na",0)</f>
        <v>1.97</v>
      </c>
      <c r="M171" s="29">
        <f>_xlfn.XLOOKUP($A171,Used_features!$A$2:$A$738,Used_features!F$2:F$738,"na",0)</f>
        <v>1.2275437964615789E-15</v>
      </c>
      <c r="N171" s="29">
        <f>_xlfn.XLOOKUP(A171,Used_features!A:A,Used_features!G:G)</f>
        <v>-2.2573363431151242E-2</v>
      </c>
      <c r="O171" s="25">
        <f>_xlfn.XLOOKUP(A171,ajodata_FF5!A:A,ajodata_FF5!N:N)</f>
        <v>0.91498252398779534</v>
      </c>
      <c r="P171" s="25">
        <f>_xlfn.XLOOKUP(A171,ajodata_FF5!A:A,ajodata_FF5!O:O)</f>
        <v>-4.9176155319714566E-2</v>
      </c>
      <c r="Q171" s="25">
        <f ca="1">ajodata_FF5!P543</f>
        <v>-1.7</v>
      </c>
      <c r="R171" s="25">
        <f>IF(Used_features!I346="", NA(), Used_features!I346)</f>
        <v>0.32</v>
      </c>
      <c r="S171" s="25">
        <f>_xlfn.XLOOKUP(A171,Used_features!A:A,Used_features!J:J)</f>
        <v>2.1100000000000003</v>
      </c>
      <c r="T171" s="25">
        <f>_xlfn.XLOOKUP(A171,Used_features!A:A,Used_features!K:K)</f>
        <v>86.6</v>
      </c>
      <c r="U171" s="25">
        <f>_xlfn.XLOOKUP(A171,Used_features!A:A,Used_features!L:L)</f>
        <v>-1.24</v>
      </c>
      <c r="V171" s="25">
        <f>_xlfn.XLOOKUP(A171,Used_features!A:A,Used_features!M:M)</f>
        <v>20.146870724755249</v>
      </c>
    </row>
    <row r="172" spans="1:22" ht="15">
      <c r="A172" s="24">
        <v>39721</v>
      </c>
      <c r="B172" s="34">
        <f>'FF5'!G544</f>
        <v>0.15</v>
      </c>
      <c r="C172" s="34">
        <f>MSCI!B467</f>
        <v>-9.3404397505110426E-2</v>
      </c>
      <c r="D172" s="34">
        <f>MSCI_uus!K181</f>
        <v>-0.10570186949850599</v>
      </c>
      <c r="E172" s="34">
        <f>MSCI!D467</f>
        <v>-0.15584162027054571</v>
      </c>
      <c r="F172" s="34">
        <f>MSCI_uus!I181</f>
        <v>-2.940887852230956E-2</v>
      </c>
      <c r="G172" s="34">
        <f>MSCI_uus!H181</f>
        <v>-6.5147924971104915E-2</v>
      </c>
      <c r="H172" s="34">
        <f>MSCI_uus!J181</f>
        <v>-7.2263342423061913E-2</v>
      </c>
      <c r="I172" s="29" t="str">
        <f>_xlfn.XLOOKUP($A172,Used_features!$A$2:$A$738,Used_features!B$2:B$738,"na",0)</f>
        <v>3.9079941183475397</v>
      </c>
      <c r="J172" s="29">
        <f>_xlfn.XLOOKUP($A172,Used_features!$A$2:$A$738,Used_features!C$2:C$738,"na",0)</f>
        <v>-0.14885000000000001</v>
      </c>
      <c r="K172" s="29">
        <f>_xlfn.XLOOKUP($A172,Used_features!$A$2:$A$738,Used_features!D$2:D$738,"na",0)</f>
        <v>1.82</v>
      </c>
      <c r="L172" s="29">
        <f>_xlfn.XLOOKUP($A172,Used_features!$A$2:$A$738,Used_features!E$2:E$738,"na",0)</f>
        <v>-1.38</v>
      </c>
      <c r="M172" s="29">
        <f>_xlfn.XLOOKUP($A172,Used_features!$A$2:$A$738,Used_features!F$2:F$738,"na",0)</f>
        <v>5.2369720869123373E-16</v>
      </c>
      <c r="N172" s="29">
        <f>_xlfn.XLOOKUP(A172,Used_features!A:A,Used_features!G:G)</f>
        <v>-1.1547344110854504E-2</v>
      </c>
      <c r="O172" s="25">
        <f>_xlfn.XLOOKUP(A172,ajodata_FF5!A:A,ajodata_FF5!N:N)</f>
        <v>0.8653601748483174</v>
      </c>
      <c r="P172" s="25">
        <f>_xlfn.XLOOKUP(A172,ajodata_FF5!A:A,ajodata_FF5!O:O)</f>
        <v>-5.4233111385786244E-2</v>
      </c>
      <c r="Q172" s="25">
        <f ca="1">ajodata_FF5!P544</f>
        <v>-1.7</v>
      </c>
      <c r="R172" s="25">
        <f>IF(Used_features!I347="", NA(), Used_features!I347)</f>
        <v>0.36</v>
      </c>
      <c r="S172" s="25">
        <f>_xlfn.XLOOKUP(A172,Used_features!A:A,Used_features!J:J)</f>
        <v>2.72</v>
      </c>
      <c r="T172" s="25">
        <f>_xlfn.XLOOKUP(A172,Used_features!A:A,Used_features!K:K)</f>
        <v>85.6</v>
      </c>
      <c r="U172" s="25">
        <f>_xlfn.XLOOKUP(A172,Used_features!A:A,Used_features!L:L)</f>
        <v>-1.25</v>
      </c>
      <c r="V172" s="25">
        <f>_xlfn.XLOOKUP(A172,Used_features!A:A,Used_features!M:M)</f>
        <v>52.212858186465908</v>
      </c>
    </row>
    <row r="173" spans="1:22" ht="15">
      <c r="A173" s="24">
        <v>39751</v>
      </c>
      <c r="B173" s="34">
        <f>'FF5'!G545</f>
        <v>0.08</v>
      </c>
      <c r="C173" s="34">
        <f>MSCI!B468</f>
        <v>-0.17247092151428534</v>
      </c>
      <c r="D173" s="34">
        <f>MSCI_uus!K182</f>
        <v>-0.21214489899004157</v>
      </c>
      <c r="E173" s="34">
        <f>MSCI!D468</f>
        <v>-0.14513620259341531</v>
      </c>
      <c r="F173" s="34">
        <f>MSCI_uus!I182</f>
        <v>-0.14573692847310246</v>
      </c>
      <c r="G173" s="34">
        <f>MSCI_uus!H182</f>
        <v>-0.16074126947785219</v>
      </c>
      <c r="H173" s="34">
        <f>MSCI_uus!J182</f>
        <v>-0.15185107425292182</v>
      </c>
      <c r="I173" s="29" t="str">
        <f>_xlfn.XLOOKUP($A173,Used_features!$A$2:$A$738,Used_features!B$2:B$738,"na",0)</f>
        <v>5.01881392087039</v>
      </c>
      <c r="J173" s="29">
        <f>_xlfn.XLOOKUP($A173,Used_features!$A$2:$A$738,Used_features!C$2:C$738,"na",0)</f>
        <v>8.5510000000000003E-2</v>
      </c>
      <c r="K173" s="29">
        <f>_xlfn.XLOOKUP($A173,Used_features!$A$2:$A$738,Used_features!D$2:D$738,"na",0)</f>
        <v>3.79</v>
      </c>
      <c r="L173" s="29">
        <f>_xlfn.XLOOKUP($A173,Used_features!$A$2:$A$738,Used_features!E$2:E$738,"na",0)</f>
        <v>-0.3</v>
      </c>
      <c r="M173" s="29">
        <f>_xlfn.XLOOKUP($A173,Used_features!$A$2:$A$738,Used_features!F$2:F$738,"na",0)</f>
        <v>1.9475840295010921E-15</v>
      </c>
      <c r="N173" s="29">
        <f>_xlfn.XLOOKUP(A173,Used_features!A:A,Used_features!G:G)</f>
        <v>-1.9859813084112016E-2</v>
      </c>
      <c r="O173" s="25">
        <f>_xlfn.XLOOKUP(A173,ajodata_FF5!A:A,ajodata_FF5!N:N)</f>
        <v>0.84353384689602517</v>
      </c>
      <c r="P173" s="25">
        <f>_xlfn.XLOOKUP(A173,ajodata_FF5!A:A,ajodata_FF5!O:O)</f>
        <v>-2.5222246859370436E-2</v>
      </c>
      <c r="Q173" s="25">
        <f ca="1">ajodata_FF5!P545</f>
        <v>2.4</v>
      </c>
      <c r="R173" s="25">
        <f>IF(Used_features!I348="", NA(), Used_features!I348)</f>
        <v>0.36</v>
      </c>
      <c r="S173" s="25">
        <f>_xlfn.XLOOKUP(A173,Used_features!A:A,Used_features!J:J)</f>
        <v>3.34</v>
      </c>
      <c r="T173" s="25">
        <f>_xlfn.XLOOKUP(A173,Used_features!A:A,Used_features!K:K)</f>
        <v>83.9</v>
      </c>
      <c r="U173" s="25">
        <f>_xlfn.XLOOKUP(A173,Used_features!A:A,Used_features!L:L)</f>
        <v>-2.54</v>
      </c>
      <c r="V173" s="25">
        <f>_xlfn.XLOOKUP(A173,Used_features!A:A,Used_features!M:M)</f>
        <v>78.089153032568319</v>
      </c>
    </row>
    <row r="174" spans="1:22" ht="15">
      <c r="A174" s="24">
        <v>39782</v>
      </c>
      <c r="B174" s="34">
        <f>'FF5'!G546</f>
        <v>0.03</v>
      </c>
      <c r="C174" s="34">
        <f>MSCI!B469</f>
        <v>-7.6759839227664051E-2</v>
      </c>
      <c r="D174" s="34">
        <f>MSCI_uus!K183</f>
        <v>-8.7276543466347514E-2</v>
      </c>
      <c r="E174" s="34">
        <f>MSCI!D469</f>
        <v>-8.6273944338239983E-2</v>
      </c>
      <c r="F174" s="34">
        <f>MSCI_uus!I183</f>
        <v>-5.2065694360991288E-2</v>
      </c>
      <c r="G174" s="34">
        <f>MSCI_uus!H183</f>
        <v>-5.8145767205106912E-2</v>
      </c>
      <c r="H174" s="34">
        <f>MSCI_uus!J183</f>
        <v>-4.8221004686778049E-2</v>
      </c>
      <c r="I174" s="29" t="str">
        <f>_xlfn.XLOOKUP($A174,Used_features!$A$2:$A$738,Used_features!B$2:B$738,"na",0)</f>
        <v>3.6734133446450237</v>
      </c>
      <c r="J174" s="29">
        <f>_xlfn.XLOOKUP($A174,Used_features!$A$2:$A$738,Used_features!C$2:C$738,"na",0)</f>
        <v>-0.85984000000000005</v>
      </c>
      <c r="K174" s="29">
        <f>_xlfn.XLOOKUP($A174,Used_features!$A$2:$A$738,Used_features!D$2:D$738,"na",0)</f>
        <v>2.41</v>
      </c>
      <c r="L174" s="29">
        <f>_xlfn.XLOOKUP($A174,Used_features!$A$2:$A$738,Used_features!E$2:E$738,"na",0)</f>
        <v>0.53</v>
      </c>
      <c r="M174" s="29">
        <f>_xlfn.XLOOKUP($A174,Used_features!$A$2:$A$738,Used_features!F$2:F$738,"na",0)</f>
        <v>2.8933590126395907E-17</v>
      </c>
      <c r="N174" s="29">
        <f>_xlfn.XLOOKUP(A174,Used_features!A:A,Used_features!G:G)</f>
        <v>-3.2181168057210996E-2</v>
      </c>
      <c r="O174" s="25">
        <f>_xlfn.XLOOKUP(A174,ajodata_FF5!A:A,ajodata_FF5!N:N)</f>
        <v>0.82883451928919771</v>
      </c>
      <c r="P174" s="25">
        <f>_xlfn.XLOOKUP(A174,ajodata_FF5!A:A,ajodata_FF5!O:O)</f>
        <v>-1.742588950154992E-2</v>
      </c>
      <c r="Q174" s="25">
        <f ca="1">ajodata_FF5!P546</f>
        <v>2.4</v>
      </c>
      <c r="R174" s="25">
        <f>IF(Used_features!I349="", NA(), Used_features!I349)</f>
        <v>0.37</v>
      </c>
      <c r="S174" s="25">
        <f>_xlfn.XLOOKUP(A174,Used_features!A:A,Used_features!J:J)</f>
        <v>2.74</v>
      </c>
      <c r="T174" s="25">
        <f>_xlfn.XLOOKUP(A174,Used_features!A:A,Used_features!K:K)</f>
        <v>81.2</v>
      </c>
      <c r="U174" s="25">
        <f>_xlfn.XLOOKUP(A174,Used_features!A:A,Used_features!L:L)</f>
        <v>-1.1299999999999999</v>
      </c>
      <c r="V174" s="25">
        <f>_xlfn.XLOOKUP(A174,Used_features!A:A,Used_features!M:M)</f>
        <v>69.714214513707006</v>
      </c>
    </row>
    <row r="175" spans="1:22" ht="15">
      <c r="A175" s="24">
        <v>39812</v>
      </c>
      <c r="B175" s="34">
        <f>'FF5'!G547</f>
        <v>0</v>
      </c>
      <c r="C175" s="34">
        <f>MSCI!B470</f>
        <v>1.0160092697691914E-2</v>
      </c>
      <c r="D175" s="34">
        <f>MSCI_uus!K184</f>
        <v>5.0799368981187087E-2</v>
      </c>
      <c r="E175" s="34">
        <f>MSCI!D470</f>
        <v>1.3057434163753268E-2</v>
      </c>
      <c r="F175" s="34">
        <f>MSCI_uus!I184</f>
        <v>-9.5079857476254917E-4</v>
      </c>
      <c r="G175" s="34">
        <f>MSCI_uus!H184</f>
        <v>1.2134450116199074E-2</v>
      </c>
      <c r="H175" s="34">
        <f>MSCI_uus!J184</f>
        <v>1.0680722682664576E-2</v>
      </c>
      <c r="I175" s="29" t="str">
        <f>_xlfn.XLOOKUP($A175,Used_features!$A$2:$A$738,Used_features!B$2:B$738,"na",0)</f>
        <v>1.3293406475549017</v>
      </c>
      <c r="J175" s="29">
        <f>_xlfn.XLOOKUP($A175,Used_features!$A$2:$A$738,Used_features!C$2:C$738,"na",0)</f>
        <v>-1.7705500000000001</v>
      </c>
      <c r="K175" s="29">
        <f>_xlfn.XLOOKUP($A175,Used_features!$A$2:$A$738,Used_features!D$2:D$738,"na",0)</f>
        <v>2.11</v>
      </c>
      <c r="L175" s="29">
        <f>_xlfn.XLOOKUP($A175,Used_features!$A$2:$A$738,Used_features!E$2:E$738,"na",0)</f>
        <v>0.16</v>
      </c>
      <c r="M175" s="29">
        <f>_xlfn.XLOOKUP($A175,Used_features!$A$2:$A$738,Used_features!F$2:F$738,"na",0)</f>
        <v>3.7072217855870932E-15</v>
      </c>
      <c r="N175" s="29">
        <f>_xlfn.XLOOKUP(A175,Used_features!A:A,Used_features!G:G)</f>
        <v>-2.5862068965517345E-2</v>
      </c>
      <c r="O175" s="25">
        <f>_xlfn.XLOOKUP(A175,ajodata_FF5!A:A,ajodata_FF5!N:N)</f>
        <v>0.80604177446010328</v>
      </c>
      <c r="P175" s="25">
        <f>_xlfn.XLOOKUP(A175,ajodata_FF5!A:A,ajodata_FF5!O:O)</f>
        <v>-2.7499753326684948E-2</v>
      </c>
      <c r="Q175" s="25">
        <f ca="1">ajodata_FF5!P547</f>
        <v>2.4</v>
      </c>
      <c r="R175" s="25">
        <f>IF(Used_features!I350="", NA(), Used_features!I350)</f>
        <v>0.26</v>
      </c>
      <c r="S175" s="25">
        <f>_xlfn.XLOOKUP(A175,Used_features!A:A,Used_features!J:J)</f>
        <v>2.2200000000000002</v>
      </c>
      <c r="T175" s="25">
        <f>_xlfn.XLOOKUP(A175,Used_features!A:A,Used_features!K:K)</f>
        <v>79.099999999999994</v>
      </c>
      <c r="U175" s="25">
        <f>_xlfn.XLOOKUP(A175,Used_features!A:A,Used_features!L:L)</f>
        <v>-2.31</v>
      </c>
      <c r="V175" s="25">
        <f>_xlfn.XLOOKUP(A175,Used_features!A:A,Used_features!M:M)</f>
        <v>49.253127081158283</v>
      </c>
    </row>
    <row r="176" spans="1:22" ht="15">
      <c r="A176" s="24">
        <v>39843</v>
      </c>
      <c r="B176" s="34">
        <f>'FF5'!G548</f>
        <v>0</v>
      </c>
      <c r="C176" s="34">
        <f>MSCI!B471</f>
        <v>-8.2774918564106348E-2</v>
      </c>
      <c r="D176" s="34">
        <f>MSCI_uus!K185</f>
        <v>-8.077797819778848E-2</v>
      </c>
      <c r="E176" s="34">
        <f>MSCI!D471</f>
        <v>-9.290583672584507E-2</v>
      </c>
      <c r="F176" s="34">
        <f>MSCI_uus!I185</f>
        <v>-8.9642774744289777E-2</v>
      </c>
      <c r="G176" s="34">
        <f>MSCI_uus!H185</f>
        <v>-0.11742188315382983</v>
      </c>
      <c r="H176" s="34">
        <f>MSCI_uus!J185</f>
        <v>-4.5565277062960964E-2</v>
      </c>
      <c r="I176" s="29" t="str">
        <f>_xlfn.XLOOKUP($A176,Used_features!$A$2:$A$738,Used_features!B$2:B$738,"na",0)</f>
        <v>2.5736851007323858</v>
      </c>
      <c r="J176" s="29">
        <f>_xlfn.XLOOKUP($A176,Used_features!$A$2:$A$738,Used_features!C$2:C$738,"na",0)</f>
        <v>-0.82335000000000003</v>
      </c>
      <c r="K176" s="29">
        <f>_xlfn.XLOOKUP($A176,Used_features!$A$2:$A$738,Used_features!D$2:D$738,"na",0)</f>
        <v>2.64</v>
      </c>
      <c r="L176" s="29">
        <f>_xlfn.XLOOKUP($A176,Used_features!$A$2:$A$738,Used_features!E$2:E$738,"na",0)</f>
        <v>-0.25</v>
      </c>
      <c r="M176" s="29">
        <f>_xlfn.XLOOKUP($A176,Used_features!$A$2:$A$738,Used_features!F$2:F$738,"na",0)</f>
        <v>1.7317308822954311E-15</v>
      </c>
      <c r="N176" s="29">
        <f>_xlfn.XLOOKUP(A176,Used_features!A:A,Used_features!G:G)</f>
        <v>-2.7812895069532096E-2</v>
      </c>
      <c r="O176" s="25">
        <f>_xlfn.XLOOKUP(A176,ajodata_FF5!A:A,ajodata_FF5!N:N)</f>
        <v>0.62192659547250839</v>
      </c>
      <c r="P176" s="25">
        <f>_xlfn.XLOOKUP(A176,ajodata_FF5!A:A,ajodata_FF5!O:O)</f>
        <v>-0.22841890435631268</v>
      </c>
      <c r="Q176" s="25">
        <f ca="1">ajodata_FF5!P548</f>
        <v>-2.1</v>
      </c>
      <c r="R176" s="25">
        <f>IF(Used_features!I351="", NA(), Used_features!I351)</f>
        <v>0.34</v>
      </c>
      <c r="S176" s="25">
        <f>_xlfn.XLOOKUP(A176,Used_features!A:A,Used_features!J:J)</f>
        <v>2.74</v>
      </c>
      <c r="T176" s="25">
        <f>_xlfn.XLOOKUP(A176,Used_features!A:A,Used_features!K:K)</f>
        <v>76.900000000000006</v>
      </c>
      <c r="U176" s="25">
        <f>_xlfn.XLOOKUP(A176,Used_features!A:A,Used_features!L:L)</f>
        <v>-2.64</v>
      </c>
      <c r="V176" s="25">
        <f>_xlfn.XLOOKUP(A176,Used_features!A:A,Used_features!M:M)</f>
        <v>39.089156350713509</v>
      </c>
    </row>
    <row r="177" spans="1:22" ht="15">
      <c r="A177" s="24">
        <v>39872</v>
      </c>
      <c r="B177" s="34">
        <f>'FF5'!G549</f>
        <v>0.01</v>
      </c>
      <c r="C177" s="34">
        <f>MSCI!B472</f>
        <v>-0.10581598041943052</v>
      </c>
      <c r="D177" s="34">
        <f>MSCI_uus!K186</f>
        <v>-0.10644711770895535</v>
      </c>
      <c r="E177" s="34">
        <f>MSCI!D472</f>
        <v>-0.10153617907985046</v>
      </c>
      <c r="F177" s="34">
        <f>MSCI_uus!I186</f>
        <v>-9.7234395294564929E-2</v>
      </c>
      <c r="G177" s="34">
        <f>MSCI_uus!H186</f>
        <v>-0.1372670191420049</v>
      </c>
      <c r="H177" s="34">
        <f>MSCI_uus!J186</f>
        <v>-8.4840205629651014E-2</v>
      </c>
      <c r="I177" s="29" t="str">
        <f>_xlfn.XLOOKUP($A177,Used_features!$A$2:$A$738,Used_features!B$2:B$738,"na",0)</f>
        <v>2.2201742980843253</v>
      </c>
      <c r="J177" s="29">
        <f>_xlfn.XLOOKUP($A177,Used_features!$A$2:$A$738,Used_features!C$2:C$738,"na",0)</f>
        <v>0.25308000000000003</v>
      </c>
      <c r="K177" s="29">
        <f>_xlfn.XLOOKUP($A177,Used_features!$A$2:$A$738,Used_features!D$2:D$738,"na",0)</f>
        <v>2.8</v>
      </c>
      <c r="L177" s="29">
        <f>_xlfn.XLOOKUP($A177,Used_features!$A$2:$A$738,Used_features!E$2:E$738,"na",0)</f>
        <v>0.41</v>
      </c>
      <c r="M177" s="29">
        <f>_xlfn.XLOOKUP($A177,Used_features!$A$2:$A$738,Used_features!F$2:F$738,"na",0)</f>
        <v>4.1418464946571591E-16</v>
      </c>
      <c r="N177" s="29">
        <f>_xlfn.XLOOKUP(A177,Used_features!A:A,Used_features!G:G)</f>
        <v>-1.9505851755526656E-2</v>
      </c>
      <c r="O177" s="25">
        <f>_xlfn.XLOOKUP(A177,ajodata_FF5!A:A,ajodata_FF5!N:N)</f>
        <v>0.43962584993486614</v>
      </c>
      <c r="P177" s="25">
        <f>_xlfn.XLOOKUP(A177,ajodata_FF5!A:A,ajodata_FF5!O:O)</f>
        <v>-0.29312260782020322</v>
      </c>
      <c r="Q177" s="25">
        <f ca="1">ajodata_FF5!P549</f>
        <v>-2.1</v>
      </c>
      <c r="R177" s="25">
        <f>IF(Used_features!I352="", NA(), Used_features!I352)</f>
        <v>0.57999999999999996</v>
      </c>
      <c r="S177" s="25">
        <f>_xlfn.XLOOKUP(A177,Used_features!A:A,Used_features!J:J)</f>
        <v>2.72</v>
      </c>
      <c r="T177" s="25">
        <f>_xlfn.XLOOKUP(A177,Used_features!A:A,Used_features!K:K)</f>
        <v>75.400000000000006</v>
      </c>
      <c r="U177" s="25">
        <f>_xlfn.XLOOKUP(A177,Used_features!A:A,Used_features!L:L)</f>
        <v>-3.01</v>
      </c>
      <c r="V177" s="25">
        <f>_xlfn.XLOOKUP(A177,Used_features!A:A,Used_features!M:M)</f>
        <v>34.976320410724803</v>
      </c>
    </row>
    <row r="178" spans="1:22" ht="15">
      <c r="A178" s="24">
        <v>39902</v>
      </c>
      <c r="B178" s="34">
        <f>'FF5'!G550</f>
        <v>0.02</v>
      </c>
      <c r="C178" s="34">
        <f>MSCI!B473</f>
        <v>8.352777813455714E-2</v>
      </c>
      <c r="D178" s="34">
        <f>MSCI_uus!K187</f>
        <v>9.3552787123760917E-2</v>
      </c>
      <c r="E178" s="34">
        <f>MSCI!D473</f>
        <v>6.1827697436999118E-2</v>
      </c>
      <c r="F178" s="34">
        <f>MSCI_uus!I187</f>
        <v>6.5620942555356734E-2</v>
      </c>
      <c r="G178" s="34">
        <f>MSCI_uus!H187</f>
        <v>8.8326067155401977E-2</v>
      </c>
      <c r="H178" s="34">
        <f>MSCI_uus!J187</f>
        <v>8.6498801901245162E-2</v>
      </c>
      <c r="I178" s="29" t="str">
        <f>_xlfn.XLOOKUP($A178,Used_features!$A$2:$A$738,Used_features!B$2:B$738,"na",0)</f>
        <v>2.7518072693366884</v>
      </c>
      <c r="J178" s="29">
        <f>_xlfn.XLOOKUP($A178,Used_features!$A$2:$A$738,Used_features!C$2:C$738,"na",0)</f>
        <v>0.36426999999999998</v>
      </c>
      <c r="K178" s="29">
        <f>_xlfn.XLOOKUP($A178,Used_features!$A$2:$A$738,Used_features!D$2:D$738,"na",0)</f>
        <v>2.5499999999999998</v>
      </c>
      <c r="L178" s="29">
        <f>_xlfn.XLOOKUP($A178,Used_features!$A$2:$A$738,Used_features!E$2:E$738,"na",0)</f>
        <v>0.32</v>
      </c>
      <c r="M178" s="29">
        <f>_xlfn.XLOOKUP($A178,Used_features!$A$2:$A$738,Used_features!F$2:F$738,"na",0)</f>
        <v>1.0401677473560401E-15</v>
      </c>
      <c r="N178" s="29">
        <f>_xlfn.XLOOKUP(A178,Used_features!A:A,Used_features!G:G)</f>
        <v>-1.326259946949602E-2</v>
      </c>
      <c r="O178" s="25">
        <f>_xlfn.XLOOKUP(A178,ajodata_FF5!A:A,ajodata_FF5!N:N)</f>
        <v>0.25947043123826047</v>
      </c>
      <c r="P178" s="25">
        <f>_xlfn.XLOOKUP(A178,ajodata_FF5!A:A,ajodata_FF5!O:O)</f>
        <v>-0.40979259687140107</v>
      </c>
      <c r="Q178" s="25">
        <f ca="1">ajodata_FF5!P550</f>
        <v>-2.1</v>
      </c>
      <c r="R178" s="25">
        <f>IF(Used_features!I353="", NA(), Used_features!I353)</f>
        <v>0.6</v>
      </c>
      <c r="S178" s="25">
        <f>_xlfn.XLOOKUP(A178,Used_features!A:A,Used_features!J:J)</f>
        <v>2.5</v>
      </c>
      <c r="T178" s="25">
        <f>_xlfn.XLOOKUP(A178,Used_features!A:A,Used_features!K:K)</f>
        <v>74.400000000000006</v>
      </c>
      <c r="U178" s="25">
        <f>_xlfn.XLOOKUP(A178,Used_features!A:A,Used_features!L:L)</f>
        <v>-1.22</v>
      </c>
      <c r="V178" s="25">
        <f>_xlfn.XLOOKUP(A178,Used_features!A:A,Used_features!M:M)</f>
        <v>48.906650969892723</v>
      </c>
    </row>
    <row r="179" spans="1:22" ht="15">
      <c r="A179" s="24">
        <v>39933</v>
      </c>
      <c r="B179" s="34">
        <f>'FF5'!G551</f>
        <v>0.01</v>
      </c>
      <c r="C179" s="34">
        <f>MSCI!B474</f>
        <v>9.4288777491234876E-2</v>
      </c>
      <c r="D179" s="34">
        <f>MSCI_uus!K188</f>
        <v>0.16274592958472631</v>
      </c>
      <c r="E179" s="34">
        <f>MSCI!D474</f>
        <v>5.5624011817365204E-2</v>
      </c>
      <c r="F179" s="34">
        <f>MSCI_uus!I188</f>
        <v>7.2128736237802041E-2</v>
      </c>
      <c r="G179" s="34">
        <f>MSCI_uus!H188</f>
        <v>0.10166248202228019</v>
      </c>
      <c r="H179" s="34">
        <f>MSCI_uus!J188</f>
        <v>6.9615676633284121E-2</v>
      </c>
      <c r="I179" s="29" t="str">
        <f>_xlfn.XLOOKUP($A179,Used_features!$A$2:$A$738,Used_features!B$2:B$738,"na",0)</f>
        <v>1.8862635272176047</v>
      </c>
      <c r="J179" s="29">
        <f>_xlfn.XLOOKUP($A179,Used_features!$A$2:$A$738,Used_features!C$2:C$738,"na",0)</f>
        <v>-9.8729999999999998E-2</v>
      </c>
      <c r="K179" s="29">
        <f>_xlfn.XLOOKUP($A179,Used_features!$A$2:$A$738,Used_features!D$2:D$738,"na",0)</f>
        <v>2.96</v>
      </c>
      <c r="L179" s="29">
        <f>_xlfn.XLOOKUP($A179,Used_features!$A$2:$A$738,Used_features!E$2:E$738,"na",0)</f>
        <v>0.03</v>
      </c>
      <c r="M179" s="29">
        <f>_xlfn.XLOOKUP($A179,Used_features!$A$2:$A$738,Used_features!F$2:F$738,"na",0)</f>
        <v>1.6658591628206429E-15</v>
      </c>
      <c r="N179" s="29">
        <f>_xlfn.XLOOKUP(A179,Used_features!A:A,Used_features!G:G)</f>
        <v>-1.6129032258064554E-2</v>
      </c>
      <c r="O179" s="25">
        <f>_xlfn.XLOOKUP(A179,ajodata_FF5!A:A,ajodata_FF5!N:N)</f>
        <v>0.21336999005711468</v>
      </c>
      <c r="P179" s="25">
        <f>_xlfn.XLOOKUP(A179,ajodata_FF5!A:A,ajodata_FF5!O:O)</f>
        <v>-0.17767127052258894</v>
      </c>
      <c r="Q179" s="25">
        <f ca="1">ajodata_FF5!P551</f>
        <v>-8.5</v>
      </c>
      <c r="R179" s="25">
        <f>IF(Used_features!I354="", NA(), Used_features!I354)</f>
        <v>0.73</v>
      </c>
      <c r="S179" s="25">
        <f>_xlfn.XLOOKUP(A179,Used_features!A:A,Used_features!J:J)</f>
        <v>3</v>
      </c>
      <c r="T179" s="25">
        <f>_xlfn.XLOOKUP(A179,Used_features!A:A,Used_features!K:K)</f>
        <v>73.2</v>
      </c>
      <c r="U179" s="25">
        <f>_xlfn.XLOOKUP(A179,Used_features!A:A,Used_features!L:L)</f>
        <v>-2.3199999999999998</v>
      </c>
      <c r="V179" s="25">
        <f>_xlfn.XLOOKUP(A179,Used_features!A:A,Used_features!M:M)</f>
        <v>30.6821016229332</v>
      </c>
    </row>
    <row r="180" spans="1:22" ht="15">
      <c r="A180" s="24">
        <v>39963</v>
      </c>
      <c r="B180" s="34">
        <f>'FF5'!G552</f>
        <v>0</v>
      </c>
      <c r="C180" s="34">
        <f>MSCI!B475</f>
        <v>5.2317561956116254E-2</v>
      </c>
      <c r="D180" s="34">
        <f>MSCI_uus!K189</f>
        <v>5.1137277899155668E-2</v>
      </c>
      <c r="E180" s="34">
        <f>MSCI!D475</f>
        <v>4.2380836858038062E-2</v>
      </c>
      <c r="F180" s="34">
        <f>MSCI_uus!I189</f>
        <v>4.3410598738635411E-2</v>
      </c>
      <c r="G180" s="34">
        <f>MSCI_uus!H189</f>
        <v>6.5138423298335538E-2</v>
      </c>
      <c r="H180" s="34">
        <f>MSCI_uus!J189</f>
        <v>5.16993696023254E-2</v>
      </c>
      <c r="I180" s="29" t="str">
        <f>_xlfn.XLOOKUP($A180,Used_features!$A$2:$A$738,Used_features!B$2:B$738,"na",0)</f>
        <v>1.676947013349546</v>
      </c>
      <c r="J180" s="29">
        <f>_xlfn.XLOOKUP($A180,Used_features!$A$2:$A$738,Used_features!C$2:C$738,"na",0)</f>
        <v>0.10070999999999999</v>
      </c>
      <c r="K180" s="29">
        <f>_xlfn.XLOOKUP($A180,Used_features!$A$2:$A$738,Used_features!D$2:D$738,"na",0)</f>
        <v>3.28</v>
      </c>
      <c r="L180" s="29">
        <f>_xlfn.XLOOKUP($A180,Used_features!$A$2:$A$738,Used_features!E$2:E$738,"na",0)</f>
        <v>0.03</v>
      </c>
      <c r="M180" s="29">
        <f>_xlfn.XLOOKUP($A180,Used_features!$A$2:$A$738,Used_features!F$2:F$738,"na",0)</f>
        <v>2.1400784947091479E-15</v>
      </c>
      <c r="N180" s="29">
        <f>_xlfn.XLOOKUP(A180,Used_features!A:A,Used_features!G:G)</f>
        <v>1.3661202185791573E-3</v>
      </c>
      <c r="O180" s="25">
        <f>_xlfn.XLOOKUP(A180,ajodata_FF5!A:A,ajodata_FF5!N:N)</f>
        <v>0.1670479373397043</v>
      </c>
      <c r="P180" s="25">
        <f>_xlfn.XLOOKUP(A180,ajodata_FF5!A:A,ajodata_FF5!O:O)</f>
        <v>-0.21709731862953613</v>
      </c>
      <c r="Q180" s="25">
        <f ca="1">ajodata_FF5!P552</f>
        <v>-8.5</v>
      </c>
      <c r="R180" s="25">
        <f>IF(Used_features!I355="", NA(), Used_features!I355)</f>
        <v>0.36</v>
      </c>
      <c r="S180" s="25">
        <f>_xlfn.XLOOKUP(A180,Used_features!A:A,Used_features!J:J)</f>
        <v>3.29</v>
      </c>
      <c r="T180" s="25">
        <f>_xlfn.XLOOKUP(A180,Used_features!A:A,Used_features!K:K)</f>
        <v>73.3</v>
      </c>
      <c r="U180" s="25">
        <f>_xlfn.XLOOKUP(A180,Used_features!A:A,Used_features!L:L)</f>
        <v>-1.58</v>
      </c>
      <c r="V180" s="25">
        <f>_xlfn.XLOOKUP(A180,Used_features!A:A,Used_features!M:M)</f>
        <v>28.867009707860017</v>
      </c>
    </row>
    <row r="181" spans="1:22" ht="15">
      <c r="A181" s="24">
        <v>39994</v>
      </c>
      <c r="B181" s="34">
        <f>'FF5'!G553</f>
        <v>0.01</v>
      </c>
      <c r="C181" s="34">
        <f>MSCI!B476</f>
        <v>5.0669280576287612E-4</v>
      </c>
      <c r="D181" s="34">
        <f>MSCI_uus!K190</f>
        <v>-6.2933732480606518E-4</v>
      </c>
      <c r="E181" s="34">
        <f>MSCI!D476</f>
        <v>2.2850155999662558E-2</v>
      </c>
      <c r="F181" s="34">
        <f>MSCI_uus!I190</f>
        <v>1.0312818902582723E-2</v>
      </c>
      <c r="G181" s="34">
        <f>MSCI_uus!H190</f>
        <v>-1.0438883195302204E-2</v>
      </c>
      <c r="H181" s="34">
        <f>MSCI_uus!J190</f>
        <v>1.5394999035803885E-2</v>
      </c>
      <c r="I181" s="29" t="str">
        <f>_xlfn.XLOOKUP($A181,Used_features!$A$2:$A$738,Used_features!B$2:B$738,"na",0)</f>
        <v>1.2151883534325874</v>
      </c>
      <c r="J181" s="29">
        <f>_xlfn.XLOOKUP($A181,Used_features!$A$2:$A$738,Used_features!C$2:C$738,"na",0)</f>
        <v>0.14715</v>
      </c>
      <c r="K181" s="29">
        <f>_xlfn.XLOOKUP($A181,Used_features!$A$2:$A$738,Used_features!D$2:D$738,"na",0)</f>
        <v>3.31</v>
      </c>
      <c r="L181" s="29">
        <f>_xlfn.XLOOKUP($A181,Used_features!$A$2:$A$738,Used_features!E$2:E$738,"na",0)</f>
        <v>-0.09</v>
      </c>
      <c r="M181" s="29">
        <f>_xlfn.XLOOKUP($A181,Used_features!$A$2:$A$738,Used_features!F$2:F$738,"na",0)</f>
        <v>1.0777425828567179E-15</v>
      </c>
      <c r="N181" s="29">
        <f>_xlfn.XLOOKUP(A181,Used_features!A:A,Used_features!G:G)</f>
        <v>5.4570259208732022E-3</v>
      </c>
      <c r="O181" s="25">
        <f>_xlfn.XLOOKUP(A181,ajodata_FF5!A:A,ajodata_FF5!N:N)</f>
        <v>0.11987320963374827</v>
      </c>
      <c r="P181" s="25">
        <f>_xlfn.XLOOKUP(A181,ajodata_FF5!A:A,ajodata_FF5!O:O)</f>
        <v>-0.28240233586376312</v>
      </c>
      <c r="Q181" s="25">
        <f ca="1">ajodata_FF5!P553</f>
        <v>-8.5</v>
      </c>
      <c r="R181" s="25">
        <f>IF(Used_features!I356="", NA(), Used_features!I356)</f>
        <v>0.35</v>
      </c>
      <c r="S181" s="25">
        <f>_xlfn.XLOOKUP(A181,Used_features!A:A,Used_features!J:J)</f>
        <v>3.3499999999999996</v>
      </c>
      <c r="T181" s="25">
        <f>_xlfn.XLOOKUP(A181,Used_features!A:A,Used_features!K:K)</f>
        <v>73.7</v>
      </c>
      <c r="U181" s="25">
        <f>_xlfn.XLOOKUP(A181,Used_features!A:A,Used_features!L:L)</f>
        <v>-1.17</v>
      </c>
      <c r="V181" s="25">
        <f>_xlfn.XLOOKUP(A181,Used_features!A:A,Used_features!M:M)</f>
        <v>20.724995449061897</v>
      </c>
    </row>
    <row r="182" spans="1:22" ht="15">
      <c r="A182" s="24">
        <v>40024</v>
      </c>
      <c r="B182" s="34">
        <f>'FF5'!G554</f>
        <v>0.01</v>
      </c>
      <c r="C182" s="34">
        <f>MSCI!B477</f>
        <v>7.3907675423554364E-2</v>
      </c>
      <c r="D182" s="34">
        <f>MSCI_uus!K191</f>
        <v>8.7886988341417768E-2</v>
      </c>
      <c r="E182" s="34">
        <f>MSCI!D477</f>
        <v>6.5177353961012319E-2</v>
      </c>
      <c r="F182" s="34">
        <f>MSCI_uus!I191</f>
        <v>6.239134446354494E-2</v>
      </c>
      <c r="G182" s="34">
        <f>MSCI_uus!H191</f>
        <v>7.9129768481748242E-2</v>
      </c>
      <c r="H182" s="34">
        <f>MSCI_uus!J191</f>
        <v>5.7306998385718413E-2</v>
      </c>
      <c r="I182" s="29" t="str">
        <f>_xlfn.XLOOKUP($A182,Used_features!$A$2:$A$738,Used_features!B$2:B$738,"na",0)</f>
        <v>0.7853537935859655</v>
      </c>
      <c r="J182" s="29">
        <f>_xlfn.XLOOKUP($A182,Used_features!$A$2:$A$738,Used_features!C$2:C$738,"na",0)</f>
        <v>0.82996000000000003</v>
      </c>
      <c r="K182" s="29">
        <f>_xlfn.XLOOKUP($A182,Used_features!$A$2:$A$738,Used_features!D$2:D$738,"na",0)</f>
        <v>3.34</v>
      </c>
      <c r="L182" s="29">
        <f>_xlfn.XLOOKUP($A182,Used_features!$A$2:$A$738,Used_features!E$2:E$738,"na",0)</f>
        <v>-0.01</v>
      </c>
      <c r="M182" s="29">
        <f>_xlfn.XLOOKUP($A182,Used_features!$A$2:$A$738,Used_features!F$2:F$738,"na",0)</f>
        <v>1.9461679488608251E-15</v>
      </c>
      <c r="N182" s="29">
        <f>_xlfn.XLOOKUP(A182,Used_features!A:A,Used_features!G:G)</f>
        <v>8.1411126187244821E-3</v>
      </c>
      <c r="O182" s="25">
        <f>_xlfn.XLOOKUP(A182,ajodata_FF5!A:A,ajodata_FF5!N:N)</f>
        <v>0.12463517082882829</v>
      </c>
      <c r="P182" s="25">
        <f>_xlfn.XLOOKUP(A182,ajodata_FF5!A:A,ajodata_FF5!O:O)</f>
        <v>3.9724982835025111E-2</v>
      </c>
      <c r="Q182" s="25">
        <f ca="1">ajodata_FF5!P554</f>
        <v>-4.5</v>
      </c>
      <c r="R182" s="25">
        <f>IF(Used_features!I357="", NA(), Used_features!I357)</f>
        <v>0.26</v>
      </c>
      <c r="S182" s="25">
        <f>_xlfn.XLOOKUP(A182,Used_features!A:A,Used_features!J:J)</f>
        <v>3.34</v>
      </c>
      <c r="T182" s="25">
        <f>_xlfn.XLOOKUP(A182,Used_features!A:A,Used_features!K:K)</f>
        <v>74.3</v>
      </c>
      <c r="U182" s="25">
        <f>_xlfn.XLOOKUP(A182,Used_features!A:A,Used_features!L:L)</f>
        <v>-0.9</v>
      </c>
      <c r="V182" s="25">
        <f>_xlfn.XLOOKUP(A182,Used_features!A:A,Used_features!M:M)</f>
        <v>20.547244008957414</v>
      </c>
    </row>
    <row r="183" spans="1:22" ht="15">
      <c r="A183" s="24">
        <v>40055</v>
      </c>
      <c r="B183" s="34">
        <f>'FF5'!G555</f>
        <v>0.01</v>
      </c>
      <c r="C183" s="34">
        <f>MSCI!B478</f>
        <v>3.2383780964242881E-2</v>
      </c>
      <c r="D183" s="34">
        <f>MSCI_uus!K192</f>
        <v>4.6509008304286024E-2</v>
      </c>
      <c r="E183" s="34">
        <f>MSCI!D478</f>
        <v>1.1336952365915476E-2</v>
      </c>
      <c r="F183" s="34">
        <f>MSCI_uus!I192</f>
        <v>2.9391061095011377E-2</v>
      </c>
      <c r="G183" s="34">
        <f>MSCI_uus!H192</f>
        <v>4.9807894950149922E-2</v>
      </c>
      <c r="H183" s="34">
        <f>MSCI_uus!J192</f>
        <v>2.1554627509093323E-2</v>
      </c>
      <c r="I183" s="29" t="str">
        <f>_xlfn.XLOOKUP($A183,Used_features!$A$2:$A$738,Used_features!B$2:B$738,"na",0)</f>
        <v>1.027213671080805</v>
      </c>
      <c r="J183" s="29">
        <f>_xlfn.XLOOKUP($A183,Used_features!$A$2:$A$738,Used_features!C$2:C$738,"na",0)</f>
        <v>-2.98E-2</v>
      </c>
      <c r="K183" s="29">
        <f>_xlfn.XLOOKUP($A183,Used_features!$A$2:$A$738,Used_features!D$2:D$738,"na",0)</f>
        <v>3.25</v>
      </c>
      <c r="L183" s="29">
        <f>_xlfn.XLOOKUP($A183,Used_features!$A$2:$A$738,Used_features!E$2:E$738,"na",0)</f>
        <v>0.06</v>
      </c>
      <c r="M183" s="29">
        <f>_xlfn.XLOOKUP($A183,Used_features!$A$2:$A$738,Used_features!F$2:F$738,"na",0)</f>
        <v>7.1092881918832426E-16</v>
      </c>
      <c r="N183" s="29">
        <f>_xlfn.XLOOKUP(A183,Used_features!A:A,Used_features!G:G)</f>
        <v>5.3835800807537776E-3</v>
      </c>
      <c r="O183" s="25">
        <f>_xlfn.XLOOKUP(A183,ajodata_FF5!A:A,ajodata_FF5!N:N)</f>
        <v>0.12898987740844534</v>
      </c>
      <c r="P183" s="25">
        <f>_xlfn.XLOOKUP(A183,ajodata_FF5!A:A,ajodata_FF5!O:O)</f>
        <v>3.4939628602890307E-2</v>
      </c>
      <c r="Q183" s="25">
        <f ca="1">ajodata_FF5!P555</f>
        <v>-4.5</v>
      </c>
      <c r="R183" s="25">
        <f>IF(Used_features!I358="", NA(), Used_features!I358)</f>
        <v>0.36</v>
      </c>
      <c r="S183" s="25">
        <f>_xlfn.XLOOKUP(A183,Used_features!A:A,Used_features!J:J)</f>
        <v>3.23</v>
      </c>
      <c r="T183" s="25">
        <f>_xlfn.XLOOKUP(A183,Used_features!A:A,Used_features!K:K)</f>
        <v>74.7</v>
      </c>
      <c r="U183" s="25">
        <f>_xlfn.XLOOKUP(A183,Used_features!A:A,Used_features!L:L)</f>
        <v>0.16</v>
      </c>
      <c r="V183" s="25">
        <f>_xlfn.XLOOKUP(A183,Used_features!A:A,Used_features!M:M)</f>
        <v>16.804320872918371</v>
      </c>
    </row>
    <row r="184" spans="1:22" ht="15">
      <c r="A184" s="24">
        <v>40086</v>
      </c>
      <c r="B184" s="34">
        <f>'FF5'!G556</f>
        <v>0.01</v>
      </c>
      <c r="C184" s="34">
        <f>MSCI!B479</f>
        <v>3.7215498689950888E-2</v>
      </c>
      <c r="D184" s="34">
        <f>MSCI_uus!K193</f>
        <v>5.3402818889068324E-2</v>
      </c>
      <c r="E184" s="34">
        <f>MSCI!D479</f>
        <v>3.7547849324943927E-2</v>
      </c>
      <c r="F184" s="34">
        <f>MSCI_uus!I193</f>
        <v>3.4510932310261033E-2</v>
      </c>
      <c r="G184" s="34">
        <f>MSCI_uus!H193</f>
        <v>3.1381741700562446E-2</v>
      </c>
      <c r="H184" s="34">
        <f>MSCI_uus!J193</f>
        <v>3.3554588480079674E-2</v>
      </c>
      <c r="I184" s="29" t="str">
        <f>_xlfn.XLOOKUP($A184,Used_features!$A$2:$A$738,Used_features!B$2:B$738,"na",0)</f>
        <v>0.8401075744353859</v>
      </c>
      <c r="J184" s="29">
        <f>_xlfn.XLOOKUP($A184,Used_features!$A$2:$A$738,Used_features!C$2:C$738,"na",0)</f>
        <v>0.33484999999999998</v>
      </c>
      <c r="K184" s="29">
        <f>_xlfn.XLOOKUP($A184,Used_features!$A$2:$A$738,Used_features!D$2:D$738,"na",0)</f>
        <v>3.24</v>
      </c>
      <c r="L184" s="29">
        <f>_xlfn.XLOOKUP($A184,Used_features!$A$2:$A$738,Used_features!E$2:E$738,"na",0)</f>
        <v>-0.22</v>
      </c>
      <c r="M184" s="29">
        <f>_xlfn.XLOOKUP($A184,Used_features!$A$2:$A$738,Used_features!F$2:F$738,"na",0)</f>
        <v>1.4570411818799609E-15</v>
      </c>
      <c r="N184" s="29">
        <f>_xlfn.XLOOKUP(A184,Used_features!A:A,Used_features!G:G)</f>
        <v>9.3708165997323008E-3</v>
      </c>
      <c r="O184" s="25">
        <f>_xlfn.XLOOKUP(A184,ajodata_FF5!A:A,ajodata_FF5!N:N)</f>
        <v>0.13361619768913247</v>
      </c>
      <c r="P184" s="25">
        <f>_xlfn.XLOOKUP(A184,ajodata_FF5!A:A,ajodata_FF5!O:O)</f>
        <v>3.5865762287981141E-2</v>
      </c>
      <c r="Q184" s="25">
        <f ca="1">ajodata_FF5!P556</f>
        <v>-4.5</v>
      </c>
      <c r="R184" s="25">
        <f>IF(Used_features!I359="", NA(), Used_features!I359)</f>
        <v>0.28000000000000003</v>
      </c>
      <c r="S184" s="25">
        <f>_xlfn.XLOOKUP(A184,Used_features!A:A,Used_features!J:J)</f>
        <v>3.19</v>
      </c>
      <c r="T184" s="25">
        <f>_xlfn.XLOOKUP(A184,Used_features!A:A,Used_features!K:K)</f>
        <v>75.400000000000006</v>
      </c>
      <c r="U184" s="25">
        <f>_xlfn.XLOOKUP(A184,Used_features!A:A,Used_features!L:L)</f>
        <v>0</v>
      </c>
      <c r="V184" s="25">
        <f>_xlfn.XLOOKUP(A184,Used_features!A:A,Used_features!M:M)</f>
        <v>15.411001265329906</v>
      </c>
    </row>
    <row r="185" spans="1:22" ht="15">
      <c r="A185" s="24">
        <v>40116</v>
      </c>
      <c r="B185" s="34">
        <f>'FF5'!G557</f>
        <v>0</v>
      </c>
      <c r="C185" s="34">
        <f>MSCI!B480</f>
        <v>-2.0545718622968612E-2</v>
      </c>
      <c r="D185" s="34">
        <f>MSCI_uus!K194</f>
        <v>-3.7346836247832201E-2</v>
      </c>
      <c r="E185" s="34">
        <f>MSCI!D480</f>
        <v>-3.0049344652854137E-2</v>
      </c>
      <c r="F185" s="34">
        <f>MSCI_uus!I194</f>
        <v>-2.5573449625712681E-2</v>
      </c>
      <c r="G185" s="34">
        <f>MSCI_uus!H194</f>
        <v>-2.6312479787272237E-2</v>
      </c>
      <c r="H185" s="34">
        <f>MSCI_uus!J194</f>
        <v>9.9238697421218016E-4</v>
      </c>
      <c r="I185" s="29" t="str">
        <f>_xlfn.XLOOKUP($A185,Used_features!$A$2:$A$738,Used_features!B$2:B$738,"na",0)</f>
        <v>2.3004464535450935</v>
      </c>
      <c r="J185" s="29">
        <f>_xlfn.XLOOKUP($A185,Used_features!$A$2:$A$738,Used_features!C$2:C$738,"na",0)</f>
        <v>0.19309000000000001</v>
      </c>
      <c r="K185" s="29">
        <f>_xlfn.XLOOKUP($A185,Used_features!$A$2:$A$738,Used_features!D$2:D$738,"na",0)</f>
        <v>3.3</v>
      </c>
      <c r="L185" s="29">
        <f>_xlfn.XLOOKUP($A185,Used_features!$A$2:$A$738,Used_features!E$2:E$738,"na",0)</f>
        <v>0.72</v>
      </c>
      <c r="M185" s="29">
        <f>_xlfn.XLOOKUP($A185,Used_features!$A$2:$A$738,Used_features!F$2:F$738,"na",0)</f>
        <v>4.470986708763196E-16</v>
      </c>
      <c r="N185" s="29">
        <f>_xlfn.XLOOKUP(A185,Used_features!A:A,Used_features!G:G)</f>
        <v>9.2838196286470637E-3</v>
      </c>
      <c r="O185" s="25">
        <f>_xlfn.XLOOKUP(A185,ajodata_FF5!A:A,ajodata_FF5!N:N)</f>
        <v>0.16439280350609634</v>
      </c>
      <c r="P185" s="25">
        <f>_xlfn.XLOOKUP(A185,ajodata_FF5!A:A,ajodata_FF5!O:O)</f>
        <v>0.23033589002860133</v>
      </c>
      <c r="Q185" s="25">
        <f ca="1">ajodata_FF5!P557</f>
        <v>-0.7</v>
      </c>
      <c r="R185" s="25">
        <f>IF(Used_features!I360="", NA(), Used_features!I360)</f>
        <v>0.31</v>
      </c>
      <c r="S185" s="25">
        <f>_xlfn.XLOOKUP(A185,Used_features!A:A,Used_features!J:J)</f>
        <v>3.3400000000000003</v>
      </c>
      <c r="T185" s="25">
        <f>_xlfn.XLOOKUP(A185,Used_features!A:A,Used_features!K:K)</f>
        <v>76.099999999999994</v>
      </c>
      <c r="U185" s="25">
        <f>_xlfn.XLOOKUP(A185,Used_features!A:A,Used_features!L:L)</f>
        <v>-0.22</v>
      </c>
      <c r="V185" s="25">
        <f>_xlfn.XLOOKUP(A185,Used_features!A:A,Used_features!M:M)</f>
        <v>21.948209701269693</v>
      </c>
    </row>
    <row r="186" spans="1:22" ht="15">
      <c r="A186" s="24">
        <v>40147</v>
      </c>
      <c r="B186" s="34">
        <f>'FF5'!G558</f>
        <v>0</v>
      </c>
      <c r="C186" s="34">
        <f>MSCI!B481</f>
        <v>5.6941687067870062E-2</v>
      </c>
      <c r="D186" s="34">
        <f>MSCI_uus!K195</f>
        <v>5.434587113494762E-2</v>
      </c>
      <c r="E186" s="34">
        <f>MSCI!D481</f>
        <v>6.7350554740196023E-2</v>
      </c>
      <c r="F186" s="34">
        <f>MSCI_uus!I195</f>
        <v>5.6726779374322835E-2</v>
      </c>
      <c r="G186" s="34">
        <f>MSCI_uus!H195</f>
        <v>5.8823167600050429E-2</v>
      </c>
      <c r="H186" s="34">
        <f>MSCI_uus!J195</f>
        <v>6.0277309615193876E-2</v>
      </c>
      <c r="I186" s="29" t="str">
        <f>_xlfn.XLOOKUP($A186,Used_features!$A$2:$A$738,Used_features!B$2:B$738,"na",0)</f>
        <v>1.020955355232358</v>
      </c>
      <c r="J186" s="29">
        <f>_xlfn.XLOOKUP($A186,Used_features!$A$2:$A$738,Used_features!C$2:C$738,"na",0)</f>
        <v>0.30019000000000001</v>
      </c>
      <c r="K186" s="29">
        <f>_xlfn.XLOOKUP($A186,Used_features!$A$2:$A$738,Used_features!D$2:D$738,"na",0)</f>
        <v>3.08</v>
      </c>
      <c r="L186" s="29">
        <f>_xlfn.XLOOKUP($A186,Used_features!$A$2:$A$738,Used_features!E$2:E$738,"na",0)</f>
        <v>-0.28999999999999998</v>
      </c>
      <c r="M186" s="29">
        <f>_xlfn.XLOOKUP($A186,Used_features!$A$2:$A$738,Used_features!F$2:F$738,"na",0)</f>
        <v>2.7222039516911752E-16</v>
      </c>
      <c r="N186" s="29">
        <f>_xlfn.XLOOKUP(A186,Used_features!A:A,Used_features!G:G)</f>
        <v>3.9421813403418054E-3</v>
      </c>
      <c r="O186" s="25">
        <f>_xlfn.XLOOKUP(A186,ajodata_FF5!A:A,ajodata_FF5!N:N)</f>
        <v>0.19556510827476459</v>
      </c>
      <c r="P186" s="25">
        <f>_xlfn.XLOOKUP(A186,ajodata_FF5!A:A,ajodata_FF5!O:O)</f>
        <v>0.18962085993936018</v>
      </c>
      <c r="Q186" s="25">
        <f ca="1">ajodata_FF5!P558</f>
        <v>-0.7</v>
      </c>
      <c r="R186" s="25">
        <f>IF(Used_features!I361="", NA(), Used_features!I361)</f>
        <v>0.28000000000000003</v>
      </c>
      <c r="S186" s="25">
        <f>_xlfn.XLOOKUP(A186,Used_features!A:A,Used_features!J:J)</f>
        <v>3.16</v>
      </c>
      <c r="T186" s="25">
        <f>_xlfn.XLOOKUP(A186,Used_features!A:A,Used_features!K:K)</f>
        <v>76.400000000000006</v>
      </c>
      <c r="U186" s="25">
        <f>_xlfn.XLOOKUP(A186,Used_features!A:A,Used_features!L:L)</f>
        <v>-0.32</v>
      </c>
      <c r="V186" s="25">
        <f>_xlfn.XLOOKUP(A186,Used_features!A:A,Used_features!M:M)</f>
        <v>16.043003000160471</v>
      </c>
    </row>
    <row r="187" spans="1:22" ht="15">
      <c r="A187" s="24">
        <v>40177</v>
      </c>
      <c r="B187" s="34">
        <f>'FF5'!G559</f>
        <v>0.01</v>
      </c>
      <c r="C187" s="34">
        <f>MSCI!B482</f>
        <v>1.9008255732774426E-2</v>
      </c>
      <c r="D187" s="34">
        <f>MSCI_uus!K196</f>
        <v>4.6172604049855598E-2</v>
      </c>
      <c r="E187" s="34">
        <f>MSCI!D482</f>
        <v>2.8253103808925317E-2</v>
      </c>
      <c r="F187" s="34">
        <f>MSCI_uus!I196</f>
        <v>1.8774802414379548E-2</v>
      </c>
      <c r="G187" s="34">
        <f>MSCI_uus!H196</f>
        <v>8.6294032902686224E-3</v>
      </c>
      <c r="H187" s="34">
        <f>MSCI_uus!J196</f>
        <v>2.0263681658496131E-2</v>
      </c>
      <c r="I187" s="29" t="str">
        <f>_xlfn.XLOOKUP($A187,Used_features!$A$2:$A$738,Used_features!B$2:B$738,"na",0)</f>
        <v>0.5902601228903342</v>
      </c>
      <c r="J187" s="29">
        <f>_xlfn.XLOOKUP($A187,Used_features!$A$2:$A$738,Used_features!C$2:C$738,"na",0)</f>
        <v>0.33485999999999999</v>
      </c>
      <c r="K187" s="29">
        <f>_xlfn.XLOOKUP($A187,Used_features!$A$2:$A$738,Used_features!D$2:D$738,"na",0)</f>
        <v>3.8</v>
      </c>
      <c r="L187" s="29">
        <f>_xlfn.XLOOKUP($A187,Used_features!$A$2:$A$738,Used_features!E$2:E$738,"na",0)</f>
        <v>-0.03</v>
      </c>
      <c r="M187" s="29">
        <f>_xlfn.XLOOKUP($A187,Used_features!$A$2:$A$738,Used_features!F$2:F$738,"na",0)</f>
        <v>9.2624828962208783E-16</v>
      </c>
      <c r="N187" s="29">
        <f>_xlfn.XLOOKUP(A187,Used_features!A:A,Used_features!G:G)</f>
        <v>1.0471204188481638E-2</v>
      </c>
      <c r="O187" s="25">
        <f>_xlfn.XLOOKUP(A187,ajodata_FF5!A:A,ajodata_FF5!N:N)</f>
        <v>0.22766310487383762</v>
      </c>
      <c r="P187" s="25">
        <f>_xlfn.XLOOKUP(A187,ajodata_FF5!A:A,ajodata_FF5!O:O)</f>
        <v>0.16412946502694165</v>
      </c>
      <c r="Q187" s="25">
        <f ca="1">ajodata_FF5!P559</f>
        <v>-0.7</v>
      </c>
      <c r="R187" s="25">
        <f>IF(Used_features!I362="", NA(), Used_features!I362)</f>
        <v>0.28000000000000003</v>
      </c>
      <c r="S187" s="25">
        <f>_xlfn.XLOOKUP(A187,Used_features!A:A,Used_features!J:J)</f>
        <v>3.8000000000000003</v>
      </c>
      <c r="T187" s="25">
        <f>_xlfn.XLOOKUP(A187,Used_features!A:A,Used_features!K:K)</f>
        <v>77.2</v>
      </c>
      <c r="U187" s="25">
        <f>_xlfn.XLOOKUP(A187,Used_features!A:A,Used_features!L:L)</f>
        <v>0.04</v>
      </c>
      <c r="V187" s="25">
        <f>_xlfn.XLOOKUP(A187,Used_features!A:A,Used_features!M:M)</f>
        <v>10.645411303382403</v>
      </c>
    </row>
    <row r="188" spans="1:22" ht="15">
      <c r="A188" s="24">
        <v>40208</v>
      </c>
      <c r="B188" s="34">
        <f>'FF5'!G560</f>
        <v>0</v>
      </c>
      <c r="C188" s="34">
        <f>MSCI!B483</f>
        <v>-3.6045502393201367E-2</v>
      </c>
      <c r="D188" s="34">
        <f>MSCI_uus!K197</f>
        <v>-3.3260804482176033E-2</v>
      </c>
      <c r="E188" s="34">
        <f>MSCI!D483</f>
        <v>-6.4588769544376756E-2</v>
      </c>
      <c r="F188" s="34">
        <f>MSCI_uus!I197</f>
        <v>-2.6235679214402573E-2</v>
      </c>
      <c r="G188" s="34">
        <f>MSCI_uus!H197</f>
        <v>-2.1931756988299887E-2</v>
      </c>
      <c r="H188" s="34">
        <f>MSCI_uus!J197</f>
        <v>-4.3623985336475435E-2</v>
      </c>
      <c r="I188" s="29" t="str">
        <f>_xlfn.XLOOKUP($A188,Used_features!$A$2:$A$738,Used_features!B$2:B$738,"na",0)</f>
        <v>0.995712582053903</v>
      </c>
      <c r="J188" s="29">
        <f>_xlfn.XLOOKUP($A188,Used_features!$A$2:$A$738,Used_features!C$2:C$738,"na",0)</f>
        <v>5.2019999999999997E-2</v>
      </c>
      <c r="K188" s="29">
        <f>_xlfn.XLOOKUP($A188,Used_features!$A$2:$A$738,Used_features!D$2:D$738,"na",0)</f>
        <v>3.51</v>
      </c>
      <c r="L188" s="29">
        <f>_xlfn.XLOOKUP($A188,Used_features!$A$2:$A$738,Used_features!E$2:E$738,"na",0)</f>
        <v>0.27</v>
      </c>
      <c r="M188" s="29">
        <f>_xlfn.XLOOKUP($A188,Used_features!$A$2:$A$738,Used_features!F$2:F$738,"na",0)</f>
        <v>8.9339666744421895E-16</v>
      </c>
      <c r="N188" s="29">
        <f>_xlfn.XLOOKUP(A188,Used_features!A:A,Used_features!G:G)</f>
        <v>1.0362694300518097E-2</v>
      </c>
      <c r="O188" s="25">
        <f>_xlfn.XLOOKUP(A188,ajodata_FF5!A:A,ajodata_FF5!N:N)</f>
        <v>0.46172483831904515</v>
      </c>
      <c r="P188" s="25">
        <f>_xlfn.XLOOKUP(A188,ajodata_FF5!A:A,ajodata_FF5!O:O)</f>
        <v>1.0281056896545262</v>
      </c>
      <c r="Q188" s="25">
        <f ca="1">ajodata_FF5!P560</f>
        <v>1.4</v>
      </c>
      <c r="R188" s="25">
        <f>IF(Used_features!I363="", NA(), Used_features!I363)</f>
        <v>0.24</v>
      </c>
      <c r="S188" s="25">
        <f>_xlfn.XLOOKUP(A188,Used_features!A:A,Used_features!J:J)</f>
        <v>3.57</v>
      </c>
      <c r="T188" s="25">
        <f>_xlfn.XLOOKUP(A188,Used_features!A:A,Used_features!K:K)</f>
        <v>78</v>
      </c>
      <c r="U188" s="25">
        <f>_xlfn.XLOOKUP(A188,Used_features!A:A,Used_features!L:L)</f>
        <v>-0.31</v>
      </c>
      <c r="V188" s="25">
        <f>_xlfn.XLOOKUP(A188,Used_features!A:A,Used_features!M:M)</f>
        <v>16.228212600607819</v>
      </c>
    </row>
    <row r="189" spans="1:22" ht="15">
      <c r="A189" s="24">
        <v>40237</v>
      </c>
      <c r="B189" s="34">
        <f>'FF5'!G561</f>
        <v>0</v>
      </c>
      <c r="C189" s="34">
        <f>MSCI!B484</f>
        <v>2.8494977915341169E-2</v>
      </c>
      <c r="D189" s="34">
        <f>MSCI_uus!K198</f>
        <v>4.31757916944321E-2</v>
      </c>
      <c r="E189" s="34">
        <f>MSCI!D484</f>
        <v>4.6957266324749947E-2</v>
      </c>
      <c r="F189" s="34">
        <f>MSCI_uus!I198</f>
        <v>2.0572465838613725E-2</v>
      </c>
      <c r="G189" s="34">
        <f>MSCI_uus!H198</f>
        <v>2.298589990077822E-2</v>
      </c>
      <c r="H189" s="34">
        <f>MSCI_uus!J198</f>
        <v>2.2396232614171521E-2</v>
      </c>
      <c r="I189" s="29" t="str">
        <f>_xlfn.XLOOKUP($A189,Used_features!$A$2:$A$738,Used_features!B$2:B$738,"na",0)</f>
        <v>0.6682488099925846</v>
      </c>
      <c r="J189" s="29">
        <f>_xlfn.XLOOKUP($A189,Used_features!$A$2:$A$738,Used_features!C$2:C$738,"na",0)</f>
        <v>6.4869999999999997E-2</v>
      </c>
      <c r="K189" s="29">
        <f>_xlfn.XLOOKUP($A189,Used_features!$A$2:$A$738,Used_features!D$2:D$738,"na",0)</f>
        <v>3.48</v>
      </c>
      <c r="L189" s="29">
        <f>_xlfn.XLOOKUP($A189,Used_features!$A$2:$A$738,Used_features!E$2:E$738,"na",0)</f>
        <v>-0.26</v>
      </c>
      <c r="M189" s="29">
        <f>_xlfn.XLOOKUP($A189,Used_features!$A$2:$A$738,Used_features!F$2:F$738,"na",0)</f>
        <v>3.8201171664950288E-16</v>
      </c>
      <c r="N189" s="29">
        <f>_xlfn.XLOOKUP(A189,Used_features!A:A,Used_features!G:G)</f>
        <v>6.41025641025641E-3</v>
      </c>
      <c r="O189" s="25">
        <f>_xlfn.XLOOKUP(A189,ajodata_FF5!A:A,ajodata_FF5!N:N)</f>
        <v>0.69835849638638781</v>
      </c>
      <c r="P189" s="25">
        <f>_xlfn.XLOOKUP(A189,ajodata_FF5!A:A,ajodata_FF5!O:O)</f>
        <v>0.51249930354370976</v>
      </c>
      <c r="Q189" s="25">
        <f ca="1">ajodata_FF5!P561</f>
        <v>1.4</v>
      </c>
      <c r="R189" s="25">
        <f>IF(Used_features!I364="", NA(), Used_features!I364)</f>
        <v>0.46</v>
      </c>
      <c r="S189" s="25">
        <f>_xlfn.XLOOKUP(A189,Used_features!A:A,Used_features!J:J)</f>
        <v>3.5</v>
      </c>
      <c r="T189" s="25">
        <f>_xlfn.XLOOKUP(A189,Used_features!A:A,Used_features!K:K)</f>
        <v>78.5</v>
      </c>
      <c r="U189" s="25">
        <f>_xlfn.XLOOKUP(A189,Used_features!A:A,Used_features!L:L)</f>
        <v>0.15</v>
      </c>
      <c r="V189" s="25">
        <f>_xlfn.XLOOKUP(A189,Used_features!A:A,Used_features!M:M)</f>
        <v>17.893265419381144</v>
      </c>
    </row>
    <row r="190" spans="1:22" ht="15">
      <c r="A190" s="24">
        <v>40267</v>
      </c>
      <c r="B190" s="34">
        <f>'FF5'!G562</f>
        <v>0.01</v>
      </c>
      <c r="C190" s="34">
        <f>MSCI!B485</f>
        <v>5.8294020411984837E-2</v>
      </c>
      <c r="D190" s="34">
        <f>MSCI_uus!K199</f>
        <v>6.5970271101262704E-2</v>
      </c>
      <c r="E190" s="34">
        <f>MSCI!D485</f>
        <v>7.2695499600263114E-2</v>
      </c>
      <c r="F190" s="34">
        <f>MSCI_uus!I199</f>
        <v>3.6206584213039988E-2</v>
      </c>
      <c r="G190" s="34">
        <f>MSCI_uus!H199</f>
        <v>6.0374154554612168E-2</v>
      </c>
      <c r="H190" s="34">
        <f>MSCI_uus!J199</f>
        <v>4.9408173102672565E-2</v>
      </c>
      <c r="I190" s="29" t="str">
        <f>_xlfn.XLOOKUP($A190,Used_features!$A$2:$A$738,Used_features!B$2:B$738,"na",0)</f>
        <v>0.4897564579887976</v>
      </c>
      <c r="J190" s="29">
        <f>_xlfn.XLOOKUP($A190,Used_features!$A$2:$A$738,Used_features!C$2:C$738,"na",0)</f>
        <v>-9.5180000000000001E-2</v>
      </c>
      <c r="K190" s="29">
        <f>_xlfn.XLOOKUP($A190,Used_features!$A$2:$A$738,Used_features!D$2:D$738,"na",0)</f>
        <v>3.75</v>
      </c>
      <c r="L190" s="29">
        <f>_xlfn.XLOOKUP($A190,Used_features!$A$2:$A$738,Used_features!E$2:E$738,"na",0)</f>
        <v>-0.37</v>
      </c>
      <c r="M190" s="29">
        <f>_xlfn.XLOOKUP($A190,Used_features!$A$2:$A$738,Used_features!F$2:F$738,"na",0)</f>
        <v>1.1190527230223829E-15</v>
      </c>
      <c r="N190" s="29">
        <f>_xlfn.XLOOKUP(A190,Used_features!A:A,Used_features!G:G)</f>
        <v>0</v>
      </c>
      <c r="O190" s="25">
        <f>_xlfn.XLOOKUP(A190,ajodata_FF5!A:A,ajodata_FF5!N:N)</f>
        <v>0.93203815504681031</v>
      </c>
      <c r="P190" s="25">
        <f>_xlfn.XLOOKUP(A190,ajodata_FF5!A:A,ajodata_FF5!O:O)</f>
        <v>0.33461275243243011</v>
      </c>
      <c r="Q190" s="25">
        <f ca="1">ajodata_FF5!P562</f>
        <v>1.4</v>
      </c>
      <c r="R190" s="25">
        <f>IF(Used_features!I365="", NA(), Used_features!I365)</f>
        <v>0.41</v>
      </c>
      <c r="S190" s="25">
        <f>_xlfn.XLOOKUP(A190,Used_features!A:A,Used_features!J:J)</f>
        <v>3.69</v>
      </c>
      <c r="T190" s="25">
        <f>_xlfn.XLOOKUP(A190,Used_features!A:A,Used_features!K:K)</f>
        <v>78.5</v>
      </c>
      <c r="U190" s="25">
        <f>_xlfn.XLOOKUP(A190,Used_features!A:A,Used_features!L:L)</f>
        <v>-0.36</v>
      </c>
      <c r="V190" s="25">
        <f>_xlfn.XLOOKUP(A190,Used_features!A:A,Used_features!M:M)</f>
        <v>8.2463597430537607</v>
      </c>
    </row>
    <row r="191" spans="1:22" ht="15">
      <c r="A191" s="24">
        <v>40298</v>
      </c>
      <c r="B191" s="34">
        <f>'FF5'!G563</f>
        <v>0.01</v>
      </c>
      <c r="C191" s="34">
        <f>MSCI!B486</f>
        <v>1.4979036354948461E-2</v>
      </c>
      <c r="D191" s="34">
        <f>MSCI_uus!K200</f>
        <v>2.8590255243494591E-2</v>
      </c>
      <c r="E191" s="34">
        <f>MSCI!D486</f>
        <v>5.2434407524173388E-3</v>
      </c>
      <c r="F191" s="34">
        <f>MSCI_uus!I200</f>
        <v>8.1055952447173108E-3</v>
      </c>
      <c r="G191" s="34">
        <f>MSCI_uus!H200</f>
        <v>1.4599907172927055E-2</v>
      </c>
      <c r="H191" s="34">
        <f>MSCI_uus!J200</f>
        <v>8.9315334166943112E-3</v>
      </c>
      <c r="I191" s="29" t="str">
        <f>_xlfn.XLOOKUP($A191,Used_features!$A$2:$A$738,Used_features!B$2:B$738,"na",0)</f>
        <v>1.1247336056888189</v>
      </c>
      <c r="J191" s="29">
        <f>_xlfn.XLOOKUP($A191,Used_features!$A$2:$A$738,Used_features!C$2:C$738,"na",0)</f>
        <v>3.3140000000000003E-2</v>
      </c>
      <c r="K191" s="29">
        <f>_xlfn.XLOOKUP($A191,Used_features!$A$2:$A$738,Used_features!D$2:D$738,"na",0)</f>
        <v>3.49</v>
      </c>
      <c r="L191" s="29">
        <f>_xlfn.XLOOKUP($A191,Used_features!$A$2:$A$738,Used_features!E$2:E$738,"na",0)</f>
        <v>-0.24</v>
      </c>
      <c r="M191" s="29">
        <f>_xlfn.XLOOKUP($A191,Used_features!$A$2:$A$738,Used_features!F$2:F$738,"na",0)</f>
        <v>2.2259241773753318E-17</v>
      </c>
      <c r="N191" s="29">
        <f>_xlfn.XLOOKUP(A191,Used_features!A:A,Used_features!G:G)</f>
        <v>1.7834394904458671E-2</v>
      </c>
      <c r="O191" s="25">
        <f>_xlfn.XLOOKUP(A191,ajodata_FF5!A:A,ajodata_FF5!N:N)</f>
        <v>0.99257890239881696</v>
      </c>
      <c r="P191" s="25">
        <f>_xlfn.XLOOKUP(A191,ajodata_FF5!A:A,ajodata_FF5!O:O)</f>
        <v>6.4955224230027447E-2</v>
      </c>
      <c r="Q191" s="25">
        <f ca="1">ajodata_FF5!P563</f>
        <v>4.4000000000000004</v>
      </c>
      <c r="R191" s="25">
        <f>IF(Used_features!I366="", NA(), Used_features!I366)</f>
        <v>0.36</v>
      </c>
      <c r="S191" s="25">
        <f>_xlfn.XLOOKUP(A191,Used_features!A:A,Used_features!J:J)</f>
        <v>3.53</v>
      </c>
      <c r="T191" s="25">
        <f>_xlfn.XLOOKUP(A191,Used_features!A:A,Used_features!K:K)</f>
        <v>79.900000000000006</v>
      </c>
      <c r="U191" s="25">
        <f>_xlfn.XLOOKUP(A191,Used_features!A:A,Used_features!L:L)</f>
        <v>0.48</v>
      </c>
      <c r="V191" s="25">
        <f>_xlfn.XLOOKUP(A191,Used_features!A:A,Used_features!M:M)</f>
        <v>15.15037821310082</v>
      </c>
    </row>
    <row r="192" spans="1:22" ht="15">
      <c r="A192" s="24">
        <v>40328</v>
      </c>
      <c r="B192" s="34">
        <f>'FF5'!G564</f>
        <v>0.01</v>
      </c>
      <c r="C192" s="34">
        <f>MSCI!B487</f>
        <v>-8.2682541129329823E-2</v>
      </c>
      <c r="D192" s="34">
        <f>MSCI_uus!K201</f>
        <v>-7.578632848478109E-2</v>
      </c>
      <c r="E192" s="34">
        <f>MSCI!D487</f>
        <v>-6.9344478489367756E-2</v>
      </c>
      <c r="F192" s="34">
        <f>MSCI_uus!I201</f>
        <v>-5.910499058009288E-2</v>
      </c>
      <c r="G192" s="34">
        <f>MSCI_uus!H201</f>
        <v>-7.9134631332830385E-2</v>
      </c>
      <c r="H192" s="34">
        <f>MSCI_uus!J201</f>
        <v>-8.2846447631332656E-2</v>
      </c>
      <c r="I192" s="29" t="str">
        <f>_xlfn.XLOOKUP($A192,Used_features!$A$2:$A$738,Used_features!B$2:B$738,"na",0)</f>
        <v>2.0327705322899807</v>
      </c>
      <c r="J192" s="29">
        <f>_xlfn.XLOOKUP($A192,Used_features!$A$2:$A$738,Used_features!C$2:C$738,"na",0)</f>
        <v>2.3E-2</v>
      </c>
      <c r="K192" s="29">
        <f>_xlfn.XLOOKUP($A192,Used_features!$A$2:$A$738,Used_features!D$2:D$738,"na",0)</f>
        <v>3.12</v>
      </c>
      <c r="L192" s="29">
        <f>_xlfn.XLOOKUP($A192,Used_features!$A$2:$A$738,Used_features!E$2:E$738,"na",0)</f>
        <v>-0.12</v>
      </c>
      <c r="M192" s="29">
        <f>_xlfn.XLOOKUP($A192,Used_features!$A$2:$A$738,Used_features!F$2:F$738,"na",0)</f>
        <v>2.936938063507474E-16</v>
      </c>
      <c r="N192" s="29">
        <f>_xlfn.XLOOKUP(A192,Used_features!A:A,Used_features!G:G)</f>
        <v>3.7546933667083498E-3</v>
      </c>
      <c r="O192" s="25">
        <f>_xlfn.XLOOKUP(A192,ajodata_FF5!A:A,ajodata_FF5!N:N)</f>
        <v>1.0537778409269585</v>
      </c>
      <c r="P192" s="25">
        <f>_xlfn.XLOOKUP(A192,ajodata_FF5!A:A,ajodata_FF5!O:O)</f>
        <v>6.1656497413191895E-2</v>
      </c>
      <c r="Q192" s="25">
        <f ca="1">ajodata_FF5!P564</f>
        <v>4.4000000000000004</v>
      </c>
      <c r="R192" s="25">
        <f>IF(Used_features!I367="", NA(), Used_features!I367)</f>
        <v>0.37</v>
      </c>
      <c r="S192" s="25">
        <f>_xlfn.XLOOKUP(A192,Used_features!A:A,Used_features!J:J)</f>
        <v>3.15</v>
      </c>
      <c r="T192" s="25">
        <f>_xlfn.XLOOKUP(A192,Used_features!A:A,Used_features!K:K)</f>
        <v>80.2</v>
      </c>
      <c r="U192" s="25">
        <f>_xlfn.XLOOKUP(A192,Used_features!A:A,Used_features!L:L)</f>
        <v>0.41</v>
      </c>
      <c r="V192" s="25">
        <f>_xlfn.XLOOKUP(A192,Used_features!A:A,Used_features!M:M)</f>
        <v>33.020301889021326</v>
      </c>
    </row>
    <row r="193" spans="1:22" ht="15">
      <c r="A193" s="24">
        <v>40359</v>
      </c>
      <c r="B193" s="34">
        <f>'FF5'!G565</f>
        <v>0.01</v>
      </c>
      <c r="C193" s="34">
        <f>MSCI!B488</f>
        <v>-5.471160979317935E-2</v>
      </c>
      <c r="D193" s="34">
        <f>MSCI_uus!K202</f>
        <v>-5.8143458370497461E-2</v>
      </c>
      <c r="E193" s="34">
        <f>MSCI!D488</f>
        <v>-5.5214178957164184E-2</v>
      </c>
      <c r="F193" s="34">
        <f>MSCI_uus!I202</f>
        <v>-1.6806159465822125E-2</v>
      </c>
      <c r="G193" s="34">
        <f>MSCI_uus!H202</f>
        <v>-4.9920836662067002E-2</v>
      </c>
      <c r="H193" s="34">
        <f>MSCI_uus!J202</f>
        <v>-3.9242722998221305E-2</v>
      </c>
      <c r="I193" s="29" t="str">
        <f>_xlfn.XLOOKUP($A193,Used_features!$A$2:$A$738,Used_features!B$2:B$738,"na",0)</f>
        <v>1.292871438264282</v>
      </c>
      <c r="J193" s="29">
        <f>_xlfn.XLOOKUP($A193,Used_features!$A$2:$A$738,Used_features!C$2:C$738,"na",0)</f>
        <v>-5.1979999999999998E-2</v>
      </c>
      <c r="K193" s="29">
        <f>_xlfn.XLOOKUP($A193,Used_features!$A$2:$A$738,Used_features!D$2:D$738,"na",0)</f>
        <v>2.88</v>
      </c>
      <c r="L193" s="29">
        <f>_xlfn.XLOOKUP($A193,Used_features!$A$2:$A$738,Used_features!E$2:E$738,"na",0)</f>
        <v>-0.5</v>
      </c>
      <c r="M193" s="29">
        <f>_xlfn.XLOOKUP($A193,Used_features!$A$2:$A$738,Used_features!F$2:F$738,"na",0)</f>
        <v>1.061409507439173E-15</v>
      </c>
      <c r="N193" s="29">
        <f>_xlfn.XLOOKUP(A193,Used_features!A:A,Used_features!G:G)</f>
        <v>3.7406483790523334E-3</v>
      </c>
      <c r="O193" s="25">
        <f>_xlfn.XLOOKUP(A193,ajodata_FF5!A:A,ajodata_FF5!N:N)</f>
        <v>1.1166210775790251</v>
      </c>
      <c r="P193" s="25">
        <f>_xlfn.XLOOKUP(A193,ajodata_FF5!A:A,ajodata_FF5!O:O)</f>
        <v>5.9636134117971557E-2</v>
      </c>
      <c r="Q193" s="25">
        <f ca="1">ajodata_FF5!P565</f>
        <v>4.4000000000000004</v>
      </c>
      <c r="R193" s="25">
        <f>IF(Used_features!I368="", NA(), Used_features!I368)</f>
        <v>0.28999999999999998</v>
      </c>
      <c r="S193" s="25">
        <f>_xlfn.XLOOKUP(A193,Used_features!A:A,Used_features!J:J)</f>
        <v>2.85</v>
      </c>
      <c r="T193" s="25">
        <f>_xlfn.XLOOKUP(A193,Used_features!A:A,Used_features!K:K)</f>
        <v>80.5</v>
      </c>
      <c r="U193" s="25">
        <f>_xlfn.XLOOKUP(A193,Used_features!A:A,Used_features!L:L)</f>
        <v>0.3</v>
      </c>
      <c r="V193" s="25">
        <f>_xlfn.XLOOKUP(A193,Used_features!A:A,Used_features!M:M)</f>
        <v>26.369627156325823</v>
      </c>
    </row>
    <row r="194" spans="1:22" ht="15">
      <c r="A194" s="24">
        <v>40389</v>
      </c>
      <c r="B194" s="34">
        <f>'FF5'!G566</f>
        <v>0.01</v>
      </c>
      <c r="C194" s="34">
        <f>MSCI!B489</f>
        <v>6.8637646254407381E-2</v>
      </c>
      <c r="D194" s="34">
        <f>MSCI_uus!K203</f>
        <v>7.0455782539629586E-2</v>
      </c>
      <c r="E194" s="34">
        <f>MSCI!D489</f>
        <v>7.6591534203602318E-2</v>
      </c>
      <c r="F194" s="34">
        <f>MSCI_uus!I203</f>
        <v>4.7207191853777079E-2</v>
      </c>
      <c r="G194" s="34">
        <f>MSCI_uus!H203</f>
        <v>6.648401882332805E-2</v>
      </c>
      <c r="H194" s="34">
        <f>MSCI_uus!J203</f>
        <v>6.0464715759863362E-2</v>
      </c>
      <c r="I194" s="29" t="str">
        <f>_xlfn.XLOOKUP($A194,Used_features!$A$2:$A$738,Used_features!B$2:B$738,"na",0)</f>
        <v>1.2782770926576377</v>
      </c>
      <c r="J194" s="29">
        <f>_xlfn.XLOOKUP($A194,Used_features!$A$2:$A$738,Used_features!C$2:C$738,"na",0)</f>
        <v>-4.1880000000000001E-2</v>
      </c>
      <c r="K194" s="29">
        <f>_xlfn.XLOOKUP($A194,Used_features!$A$2:$A$738,Used_features!D$2:D$738,"na",0)</f>
        <v>2.76</v>
      </c>
      <c r="L194" s="29">
        <f>_xlfn.XLOOKUP($A194,Used_features!$A$2:$A$738,Used_features!E$2:E$738,"na",0)</f>
        <v>0.12</v>
      </c>
      <c r="M194" s="29">
        <f>_xlfn.XLOOKUP($A194,Used_features!$A$2:$A$738,Used_features!F$2:F$738,"na",0)</f>
        <v>3.9189320132416388E-16</v>
      </c>
      <c r="N194" s="29">
        <f>_xlfn.XLOOKUP(A194,Used_features!A:A,Used_features!G:G)</f>
        <v>1.2422360248446499E-3</v>
      </c>
      <c r="O194" s="25">
        <f>_xlfn.XLOOKUP(A194,ajodata_FF5!A:A,ajodata_FF5!N:N)</f>
        <v>1.1546833241455858</v>
      </c>
      <c r="P194" s="25">
        <f>_xlfn.XLOOKUP(A194,ajodata_FF5!A:A,ajodata_FF5!O:O)</f>
        <v>3.4086985577134639E-2</v>
      </c>
      <c r="Q194" s="25">
        <f ca="1">ajodata_FF5!P566</f>
        <v>1.9</v>
      </c>
      <c r="R194" s="25">
        <f>IF(Used_features!I369="", NA(), Used_features!I369)</f>
        <v>0.39</v>
      </c>
      <c r="S194" s="25">
        <f>_xlfn.XLOOKUP(A194,Used_features!A:A,Used_features!J:J)</f>
        <v>2.78</v>
      </c>
      <c r="T194" s="25">
        <f>_xlfn.XLOOKUP(A194,Used_features!A:A,Used_features!K:K)</f>
        <v>80.599999999999994</v>
      </c>
      <c r="U194" s="25">
        <f>_xlfn.XLOOKUP(A194,Used_features!A:A,Used_features!L:L)</f>
        <v>-0.16</v>
      </c>
      <c r="V194" s="25">
        <f>_xlfn.XLOOKUP(A194,Used_features!A:A,Used_features!M:M)</f>
        <v>20.794099162983716</v>
      </c>
    </row>
    <row r="195" spans="1:22" ht="15">
      <c r="A195" s="24">
        <v>40420</v>
      </c>
      <c r="B195" s="34">
        <f>'FF5'!G567</f>
        <v>0.01</v>
      </c>
      <c r="C195" s="34">
        <f>MSCI!B490</f>
        <v>-4.6664158251698451E-2</v>
      </c>
      <c r="D195" s="34">
        <f>MSCI_uus!K204</f>
        <v>-4.2256663570750364E-2</v>
      </c>
      <c r="E195" s="34">
        <f>MSCI!D490</f>
        <v>-4.563185663074476E-2</v>
      </c>
      <c r="F195" s="34">
        <f>MSCI_uus!I204</f>
        <v>-1.4036372513120956E-2</v>
      </c>
      <c r="G195" s="34">
        <f>MSCI_uus!H204</f>
        <v>-4.1891256479655067E-2</v>
      </c>
      <c r="H195" s="34">
        <f>MSCI_uus!J204</f>
        <v>-3.4970902693192626E-2</v>
      </c>
      <c r="I195" s="29" t="str">
        <f>_xlfn.XLOOKUP($A195,Used_features!$A$2:$A$738,Used_features!B$2:B$738,"na",0)</f>
        <v>1.0827233580854079</v>
      </c>
      <c r="J195" s="29">
        <f>_xlfn.XLOOKUP($A195,Used_features!$A$2:$A$738,Used_features!C$2:C$738,"na",0)</f>
        <v>0.18693000000000001</v>
      </c>
      <c r="K195" s="29">
        <f>_xlfn.XLOOKUP($A195,Used_features!$A$2:$A$738,Used_features!D$2:D$738,"na",0)</f>
        <v>2.2599999999999998</v>
      </c>
      <c r="L195" s="29">
        <f>_xlfn.XLOOKUP($A195,Used_features!$A$2:$A$738,Used_features!E$2:E$738,"na",0)</f>
        <v>0.05</v>
      </c>
      <c r="M195" s="29">
        <f>_xlfn.XLOOKUP($A195,Used_features!$A$2:$A$738,Used_features!F$2:F$738,"na",0)</f>
        <v>7.33651727530975E-16</v>
      </c>
      <c r="N195" s="29">
        <f>_xlfn.XLOOKUP(A195,Used_features!A:A,Used_features!G:G)</f>
        <v>1.2406947890819917E-3</v>
      </c>
      <c r="O195" s="25">
        <f>_xlfn.XLOOKUP(A195,ajodata_FF5!A:A,ajodata_FF5!N:N)</f>
        <v>1.1910521391728037</v>
      </c>
      <c r="P195" s="25">
        <f>_xlfn.XLOOKUP(A195,ajodata_FF5!A:A,ajodata_FF5!O:O)</f>
        <v>3.1496787272068033E-2</v>
      </c>
      <c r="Q195" s="25">
        <f ca="1">ajodata_FF5!P567</f>
        <v>1.9</v>
      </c>
      <c r="R195" s="25">
        <f>IF(Used_features!I370="", NA(), Used_features!I370)</f>
        <v>0.46</v>
      </c>
      <c r="S195" s="25">
        <f>_xlfn.XLOOKUP(A195,Used_features!A:A,Used_features!J:J)</f>
        <v>2.31</v>
      </c>
      <c r="T195" s="25">
        <f>_xlfn.XLOOKUP(A195,Used_features!A:A,Used_features!K:K)</f>
        <v>80.7</v>
      </c>
      <c r="U195" s="25">
        <f>_xlfn.XLOOKUP(A195,Used_features!A:A,Used_features!L:L)</f>
        <v>0.15</v>
      </c>
      <c r="V195" s="25">
        <f>_xlfn.XLOOKUP(A195,Used_features!A:A,Used_features!M:M)</f>
        <v>18.364871605620039</v>
      </c>
    </row>
    <row r="196" spans="1:22" ht="15">
      <c r="A196" s="24">
        <v>40451</v>
      </c>
      <c r="B196" s="34">
        <f>'FF5'!G568</f>
        <v>0.01</v>
      </c>
      <c r="C196" s="34">
        <f>MSCI!B491</f>
        <v>8.9213625863737267E-2</v>
      </c>
      <c r="D196" s="34">
        <f>MSCI_uus!K205</f>
        <v>0.10053471879858934</v>
      </c>
      <c r="E196" s="34">
        <f>MSCI!D491</f>
        <v>0.10294510678844482</v>
      </c>
      <c r="F196" s="34">
        <f>MSCI_uus!I205</f>
        <v>7.0330940001650591E-2</v>
      </c>
      <c r="G196" s="34">
        <f>MSCI_uus!H205</f>
        <v>7.3360205641987863E-2</v>
      </c>
      <c r="H196" s="34">
        <f>MSCI_uus!J205</f>
        <v>0.10058059630325643</v>
      </c>
      <c r="I196" s="29" t="str">
        <f>_xlfn.XLOOKUP($A196,Used_features!$A$2:$A$738,Used_features!B$2:B$738,"na",0)</f>
        <v>0.8405551424714282</v>
      </c>
      <c r="J196" s="29">
        <f>_xlfn.XLOOKUP($A196,Used_features!$A$2:$A$738,Used_features!C$2:C$738,"na",0)</f>
        <v>0.14613999999999999</v>
      </c>
      <c r="K196" s="29">
        <f>_xlfn.XLOOKUP($A196,Used_features!$A$2:$A$738,Used_features!D$2:D$738,"na",0)</f>
        <v>2.38</v>
      </c>
      <c r="L196" s="29">
        <f>_xlfn.XLOOKUP($A196,Used_features!$A$2:$A$738,Used_features!E$2:E$738,"na",0)</f>
        <v>0.18</v>
      </c>
      <c r="M196" s="29">
        <f>_xlfn.XLOOKUP($A196,Used_features!$A$2:$A$738,Used_features!F$2:F$738,"na",0)</f>
        <v>1.6252579842664831E-15</v>
      </c>
      <c r="N196" s="29">
        <f>_xlfn.XLOOKUP(A196,Used_features!A:A,Used_features!G:G)</f>
        <v>3.7174721189590725E-3</v>
      </c>
      <c r="O196" s="25">
        <f>_xlfn.XLOOKUP(A196,ajodata_FF5!A:A,ajodata_FF5!N:N)</f>
        <v>1.2280255398031055</v>
      </c>
      <c r="P196" s="25">
        <f>_xlfn.XLOOKUP(A196,ajodata_FF5!A:A,ajodata_FF5!O:O)</f>
        <v>3.1042638197165826E-2</v>
      </c>
      <c r="Q196" s="25">
        <f ca="1">ajodata_FF5!P568</f>
        <v>1.9</v>
      </c>
      <c r="R196" s="25">
        <f>IF(Used_features!I371="", NA(), Used_features!I371)</f>
        <v>0.44</v>
      </c>
      <c r="S196" s="25">
        <f>_xlfn.XLOOKUP(A196,Used_features!A:A,Used_features!J:J)</f>
        <v>2.38</v>
      </c>
      <c r="T196" s="25">
        <f>_xlfn.XLOOKUP(A196,Used_features!A:A,Used_features!K:K)</f>
        <v>81</v>
      </c>
      <c r="U196" s="25">
        <f>_xlfn.XLOOKUP(A196,Used_features!A:A,Used_features!L:L)</f>
        <v>-0.16</v>
      </c>
      <c r="V196" s="25">
        <f>_xlfn.XLOOKUP(A196,Used_features!A:A,Used_features!M:M)</f>
        <v>16.330963229399543</v>
      </c>
    </row>
    <row r="197" spans="1:22" ht="15">
      <c r="A197" s="24">
        <v>40481</v>
      </c>
      <c r="B197" s="34">
        <f>'FF5'!G569</f>
        <v>0.01</v>
      </c>
      <c r="C197" s="34">
        <f>MSCI!B492</f>
        <v>3.8196954396884975E-2</v>
      </c>
      <c r="D197" s="34">
        <f>MSCI_uus!K206</f>
        <v>3.9610613370089441E-2</v>
      </c>
      <c r="E197" s="34">
        <f>MSCI!D492</f>
        <v>4.8866249285561825E-2</v>
      </c>
      <c r="F197" s="34">
        <f>MSCI_uus!I206</f>
        <v>3.186780988804238E-2</v>
      </c>
      <c r="G197" s="34">
        <f>MSCI_uus!H206</f>
        <v>2.5824672138460195E-2</v>
      </c>
      <c r="H197" s="34">
        <f>MSCI_uus!J206</f>
        <v>4.4713168021611197E-2</v>
      </c>
      <c r="I197" s="29" t="str">
        <f>_xlfn.XLOOKUP($A197,Used_features!$A$2:$A$738,Used_features!B$2:B$738,"na",0)</f>
        <v>0.37971960576447245</v>
      </c>
      <c r="J197" s="29">
        <f>_xlfn.XLOOKUP($A197,Used_features!$A$2:$A$738,Used_features!C$2:C$738,"na",0)</f>
        <v>0.16152</v>
      </c>
      <c r="K197" s="29">
        <f>_xlfn.XLOOKUP($A197,Used_features!$A$2:$A$738,Used_features!D$2:D$738,"na",0)</f>
        <v>2.4300000000000002</v>
      </c>
      <c r="L197" s="29">
        <f>_xlfn.XLOOKUP($A197,Used_features!$A$2:$A$738,Used_features!E$2:E$738,"na",0)</f>
        <v>0.56000000000000005</v>
      </c>
      <c r="M197" s="29">
        <f>_xlfn.XLOOKUP($A197,Used_features!$A$2:$A$738,Used_features!F$2:F$738,"na",0)</f>
        <v>1.354342835216491E-15</v>
      </c>
      <c r="N197" s="29">
        <f>_xlfn.XLOOKUP(A197,Used_features!A:A,Used_features!G:G)</f>
        <v>4.9382716049383418E-3</v>
      </c>
      <c r="O197" s="25">
        <f>_xlfn.XLOOKUP(A197,ajodata_FF5!A:A,ajodata_FF5!N:N)</f>
        <v>1.2551544990742753</v>
      </c>
      <c r="P197" s="25">
        <f>_xlfn.XLOOKUP(A197,ajodata_FF5!A:A,ajodata_FF5!O:O)</f>
        <v>2.209152692013195E-2</v>
      </c>
      <c r="Q197" s="25">
        <f ca="1">ajodata_FF5!P569</f>
        <v>3.9</v>
      </c>
      <c r="R197" s="25">
        <f>IF(Used_features!I372="", NA(), Used_features!I372)</f>
        <v>0.46</v>
      </c>
      <c r="S197" s="25">
        <f>_xlfn.XLOOKUP(A197,Used_features!A:A,Used_features!J:J)</f>
        <v>2.5</v>
      </c>
      <c r="T197" s="25">
        <f>_xlfn.XLOOKUP(A197,Used_features!A:A,Used_features!K:K)</f>
        <v>81.400000000000006</v>
      </c>
      <c r="U197" s="25">
        <f>_xlfn.XLOOKUP(A197,Used_features!A:A,Used_features!L:L)</f>
        <v>-0.2</v>
      </c>
      <c r="V197" s="25">
        <f>_xlfn.XLOOKUP(A197,Used_features!A:A,Used_features!M:M)</f>
        <v>11.703353365595691</v>
      </c>
    </row>
    <row r="198" spans="1:22" ht="15">
      <c r="A198" s="24">
        <v>40512</v>
      </c>
      <c r="B198" s="34">
        <f>'FF5'!G570</f>
        <v>0.01</v>
      </c>
      <c r="C198" s="34">
        <f>MSCI!B493</f>
        <v>-1.2144877492645811E-3</v>
      </c>
      <c r="D198" s="34">
        <f>MSCI_uus!K207</f>
        <v>1.1051842802451931E-2</v>
      </c>
      <c r="E198" s="34">
        <f>MSCI!D493</f>
        <v>1.6690439001361135E-2</v>
      </c>
      <c r="F198" s="34">
        <f>MSCI_uus!I207</f>
        <v>-8.9893517653651962E-3</v>
      </c>
      <c r="G198" s="34">
        <f>MSCI_uus!H207</f>
        <v>-6.549785161611291E-3</v>
      </c>
      <c r="H198" s="34">
        <f>MSCI_uus!J207</f>
        <v>-1.8295583446156097E-3</v>
      </c>
      <c r="I198" s="29" t="str">
        <f>_xlfn.XLOOKUP($A198,Used_features!$A$2:$A$738,Used_features!B$2:B$738,"na",0)</f>
        <v>0.9514585700008215</v>
      </c>
      <c r="J198" s="29">
        <f>_xlfn.XLOOKUP($A198,Used_features!$A$2:$A$738,Used_features!C$2:C$738,"na",0)</f>
        <v>0.34817999999999999</v>
      </c>
      <c r="K198" s="29">
        <f>_xlfn.XLOOKUP($A198,Used_features!$A$2:$A$738,Used_features!D$2:D$738,"na",0)</f>
        <v>2.61</v>
      </c>
      <c r="L198" s="29">
        <f>_xlfn.XLOOKUP($A198,Used_features!$A$2:$A$738,Used_features!E$2:E$738,"na",0)</f>
        <v>0.08</v>
      </c>
      <c r="M198" s="29">
        <f>_xlfn.XLOOKUP($A198,Used_features!$A$2:$A$738,Used_features!F$2:F$738,"na",0)</f>
        <v>7.9966520137577077E-16</v>
      </c>
      <c r="N198" s="29">
        <f>_xlfn.XLOOKUP(A198,Used_features!A:A,Used_features!G:G)</f>
        <v>0</v>
      </c>
      <c r="O198" s="25">
        <f>_xlfn.XLOOKUP(A198,ajodata_FF5!A:A,ajodata_FF5!N:N)</f>
        <v>1.2830851606355975</v>
      </c>
      <c r="P198" s="25">
        <f>_xlfn.XLOOKUP(A198,ajodata_FF5!A:A,ajodata_FF5!O:O)</f>
        <v>2.2252767752433757E-2</v>
      </c>
      <c r="Q198" s="25">
        <f ca="1">ajodata_FF5!P570</f>
        <v>3.9</v>
      </c>
      <c r="R198" s="25">
        <f>IF(Used_features!I373="", NA(), Used_features!I373)</f>
        <v>0.72</v>
      </c>
      <c r="S198" s="25">
        <f>_xlfn.XLOOKUP(A198,Used_features!A:A,Used_features!J:J)</f>
        <v>2.67</v>
      </c>
      <c r="T198" s="25">
        <f>_xlfn.XLOOKUP(A198,Used_features!A:A,Used_features!K:K)</f>
        <v>81.400000000000006</v>
      </c>
      <c r="U198" s="25">
        <f>_xlfn.XLOOKUP(A198,Used_features!A:A,Used_features!L:L)</f>
        <v>-0.11</v>
      </c>
      <c r="V198" s="25">
        <f>_xlfn.XLOOKUP(A198,Used_features!A:A,Used_features!M:M)</f>
        <v>15.005830866699785</v>
      </c>
    </row>
    <row r="199" spans="1:22" ht="15">
      <c r="A199" s="24">
        <v>40542</v>
      </c>
      <c r="B199" s="34">
        <f>'FF5'!G571</f>
        <v>0.01</v>
      </c>
      <c r="C199" s="34">
        <f>MSCI!B494</f>
        <v>6.5184922394678546E-2</v>
      </c>
      <c r="D199" s="34">
        <f>MSCI_uus!K208</f>
        <v>6.8452443676368241E-2</v>
      </c>
      <c r="E199" s="34">
        <f>MSCI!D494</f>
        <v>4.0236521240847312E-2</v>
      </c>
      <c r="F199" s="34">
        <f>MSCI_uus!I208</f>
        <v>4.8890832591877605E-2</v>
      </c>
      <c r="G199" s="34">
        <f>MSCI_uus!H208</f>
        <v>7.7835318062816475E-2</v>
      </c>
      <c r="H199" s="34">
        <f>MSCI_uus!J208</f>
        <v>4.4564194679668157E-2</v>
      </c>
      <c r="I199" s="29" t="str">
        <f>_xlfn.XLOOKUP($A199,Used_features!$A$2:$A$738,Used_features!B$2:B$738,"na",0)</f>
        <v>0.20602335227346744</v>
      </c>
      <c r="J199" s="29">
        <f>_xlfn.XLOOKUP($A199,Used_features!$A$2:$A$738,Used_features!C$2:C$738,"na",0)</f>
        <v>0.25337999999999999</v>
      </c>
      <c r="K199" s="29">
        <f>_xlfn.XLOOKUP($A199,Used_features!$A$2:$A$738,Used_features!D$2:D$738,"na",0)</f>
        <v>3.17</v>
      </c>
      <c r="L199" s="29">
        <f>_xlfn.XLOOKUP($A199,Used_features!$A$2:$A$738,Used_features!E$2:E$738,"na",0)</f>
        <v>0.01</v>
      </c>
      <c r="M199" s="29">
        <f>_xlfn.XLOOKUP($A199,Used_features!$A$2:$A$738,Used_features!F$2:F$738,"na",0)</f>
        <v>1.921646563113788E-15</v>
      </c>
      <c r="N199" s="29">
        <f>_xlfn.XLOOKUP(A199,Used_features!A:A,Used_features!G:G)</f>
        <v>8.599508599508459E-3</v>
      </c>
      <c r="O199" s="25">
        <f>_xlfn.XLOOKUP(A199,ajodata_FF5!A:A,ajodata_FF5!N:N)</f>
        <v>1.309101224707174</v>
      </c>
      <c r="P199" s="25">
        <f>_xlfn.XLOOKUP(A199,ajodata_FF5!A:A,ajodata_FF5!O:O)</f>
        <v>2.0276178752382298E-2</v>
      </c>
      <c r="Q199" s="25">
        <f ca="1">ajodata_FF5!P571</f>
        <v>3.9</v>
      </c>
      <c r="R199" s="25">
        <f>IF(Used_features!I374="", NA(), Used_features!I374)</f>
        <v>0.61</v>
      </c>
      <c r="S199" s="25">
        <f>_xlfn.XLOOKUP(A199,Used_features!A:A,Used_features!J:J)</f>
        <v>3.1599999999999997</v>
      </c>
      <c r="T199" s="25">
        <f>_xlfn.XLOOKUP(A199,Used_features!A:A,Used_features!K:K)</f>
        <v>82.1</v>
      </c>
      <c r="U199" s="25">
        <f>_xlfn.XLOOKUP(A199,Used_features!A:A,Used_features!L:L)</f>
        <v>-0.2</v>
      </c>
      <c r="V199" s="25">
        <f>_xlfn.XLOOKUP(A199,Used_features!A:A,Used_features!M:M)</f>
        <v>8.7085193397562772</v>
      </c>
    </row>
    <row r="200" spans="1:22" ht="15">
      <c r="A200" s="24">
        <v>40573</v>
      </c>
      <c r="B200" s="34">
        <f>'FF5'!G572</f>
        <v>0.01</v>
      </c>
      <c r="C200" s="34">
        <f>MSCI!B495</f>
        <v>2.2958444491072205E-2</v>
      </c>
      <c r="D200" s="34">
        <f>MSCI_uus!K209</f>
        <v>2.2835013248647305E-2</v>
      </c>
      <c r="E200" s="34">
        <f>MSCI!D495</f>
        <v>4.6419523267933194E-3</v>
      </c>
      <c r="F200" s="34">
        <f>MSCI_uus!I209</f>
        <v>-2.0416085575028528E-3</v>
      </c>
      <c r="G200" s="34">
        <f>MSCI_uus!H209</f>
        <v>2.7825367455767011E-2</v>
      </c>
      <c r="H200" s="34">
        <f>MSCI_uus!J209</f>
        <v>1.2669037480698057E-2</v>
      </c>
      <c r="I200" s="29" t="str">
        <f>_xlfn.XLOOKUP($A200,Used_features!$A$2:$A$738,Used_features!B$2:B$738,"na",0)</f>
        <v>0.794503569686021</v>
      </c>
      <c r="J200" s="29">
        <f>_xlfn.XLOOKUP($A200,Used_features!$A$2:$A$738,Used_features!C$2:C$738,"na",0)</f>
        <v>0.40166000000000002</v>
      </c>
      <c r="K200" s="29">
        <f>_xlfn.XLOOKUP($A200,Used_features!$A$2:$A$738,Used_features!D$2:D$738,"na",0)</f>
        <v>3.25</v>
      </c>
      <c r="L200" s="29">
        <f>_xlfn.XLOOKUP($A200,Used_features!$A$2:$A$738,Used_features!E$2:E$738,"na",0)</f>
        <v>0.11</v>
      </c>
      <c r="M200" s="29">
        <f>_xlfn.XLOOKUP($A200,Used_features!$A$2:$A$738,Used_features!F$2:F$738,"na",0)</f>
        <v>1.425431135933152E-15</v>
      </c>
      <c r="N200" s="29">
        <f>_xlfn.XLOOKUP(A200,Used_features!A:A,Used_features!G:G)</f>
        <v>1.2180267965895251E-2</v>
      </c>
      <c r="O200" s="25">
        <f>_xlfn.XLOOKUP(A200,ajodata_FF5!A:A,ajodata_FF5!N:N)</f>
        <v>1.3352202467366994</v>
      </c>
      <c r="P200" s="25">
        <f>_xlfn.XLOOKUP(A200,ajodata_FF5!A:A,ajodata_FF5!O:O)</f>
        <v>1.9951873496541678E-2</v>
      </c>
      <c r="Q200" s="25">
        <f ca="1">ajodata_FF5!P572</f>
        <v>3.1</v>
      </c>
      <c r="R200" s="25">
        <f>IF(Used_features!I375="", NA(), Used_features!I375)</f>
        <v>0.44</v>
      </c>
      <c r="S200" s="25">
        <f>_xlfn.XLOOKUP(A200,Used_features!A:A,Used_features!J:J)</f>
        <v>3.27</v>
      </c>
      <c r="T200" s="25">
        <f>_xlfn.XLOOKUP(A200,Used_features!A:A,Used_features!K:K)</f>
        <v>83.1</v>
      </c>
      <c r="U200" s="25">
        <f>_xlfn.XLOOKUP(A200,Used_features!A:A,Used_features!L:L)</f>
        <v>0.08</v>
      </c>
      <c r="V200" s="25">
        <f>_xlfn.XLOOKUP(A200,Used_features!A:A,Used_features!M:M)</f>
        <v>11.306356526075801</v>
      </c>
    </row>
    <row r="201" spans="1:22" ht="15">
      <c r="A201" s="24">
        <v>40602</v>
      </c>
      <c r="B201" s="34">
        <f>'FF5'!G573</f>
        <v>0.01</v>
      </c>
      <c r="C201" s="34">
        <f>MSCI!B496</f>
        <v>3.1305526999297673E-2</v>
      </c>
      <c r="D201" s="34">
        <f>MSCI_uus!K210</f>
        <v>3.769509655190148E-2</v>
      </c>
      <c r="E201" s="34">
        <f>MSCI!D496</f>
        <v>3.8766148130291223E-2</v>
      </c>
      <c r="F201" s="34">
        <f>MSCI_uus!I210</f>
        <v>3.0268977539583051E-2</v>
      </c>
      <c r="G201" s="34">
        <f>MSCI_uus!H210</f>
        <v>4.0219184306443258E-2</v>
      </c>
      <c r="H201" s="34">
        <f>MSCI_uus!J210</f>
        <v>2.7504707336513983E-2</v>
      </c>
      <c r="I201" s="29" t="str">
        <f>_xlfn.XLOOKUP($A201,Used_features!$A$2:$A$738,Used_features!B$2:B$738,"na",0)</f>
        <v>0.7892965915991664</v>
      </c>
      <c r="J201" s="29">
        <f>_xlfn.XLOOKUP($A201,Used_features!$A$2:$A$738,Used_features!C$2:C$738,"na",0)</f>
        <v>0.32429999999999998</v>
      </c>
      <c r="K201" s="29">
        <f>_xlfn.XLOOKUP($A201,Used_features!$A$2:$A$738,Used_features!D$2:D$738,"na",0)</f>
        <v>3.26</v>
      </c>
      <c r="L201" s="29">
        <f>_xlfn.XLOOKUP($A201,Used_features!$A$2:$A$738,Used_features!E$2:E$738,"na",0)</f>
        <v>-0.14000000000000001</v>
      </c>
      <c r="M201" s="29">
        <f>_xlfn.XLOOKUP($A201,Used_features!$A$2:$A$738,Used_features!F$2:F$738,"na",0)</f>
        <v>3.9599757678706599E-16</v>
      </c>
      <c r="N201" s="29">
        <f>_xlfn.XLOOKUP(A201,Used_features!A:A,Used_features!G:G)</f>
        <v>2.406738868832766E-3</v>
      </c>
      <c r="O201" s="25">
        <f>_xlfn.XLOOKUP(A201,ajodata_FF5!A:A,ajodata_FF5!N:N)</f>
        <v>1.3600820454836642</v>
      </c>
      <c r="P201" s="25">
        <f>_xlfn.XLOOKUP(A201,ajodata_FF5!A:A,ajodata_FF5!O:O)</f>
        <v>1.8619998316927462E-2</v>
      </c>
      <c r="Q201" s="25">
        <f ca="1">ajodata_FF5!P573</f>
        <v>3.1</v>
      </c>
      <c r="R201" s="25">
        <f>IF(Used_features!I376="", NA(), Used_features!I376)</f>
        <v>0.83</v>
      </c>
      <c r="S201" s="25">
        <f>_xlfn.XLOOKUP(A201,Used_features!A:A,Used_features!J:J)</f>
        <v>3.29</v>
      </c>
      <c r="T201" s="25">
        <f>_xlfn.XLOOKUP(A201,Used_features!A:A,Used_features!K:K)</f>
        <v>83.3</v>
      </c>
      <c r="U201" s="25">
        <f>_xlfn.XLOOKUP(A201,Used_features!A:A,Used_features!L:L)</f>
        <v>0.02</v>
      </c>
      <c r="V201" s="25">
        <f>_xlfn.XLOOKUP(A201,Used_features!A:A,Used_features!M:M)</f>
        <v>12.872532160011344</v>
      </c>
    </row>
    <row r="202" spans="1:22" ht="15">
      <c r="A202" s="24">
        <v>40632</v>
      </c>
      <c r="B202" s="34">
        <f>'FF5'!G574</f>
        <v>0.01</v>
      </c>
      <c r="C202" s="34">
        <f>MSCI!B497</f>
        <v>-3.1569891794180904E-4</v>
      </c>
      <c r="D202" s="34">
        <f>MSCI_uus!K211</f>
        <v>1.0811837682021225E-2</v>
      </c>
      <c r="E202" s="34">
        <f>MSCI!D497</f>
        <v>1.8730809878582555E-2</v>
      </c>
      <c r="F202" s="34">
        <f>MSCI_uus!I211</f>
        <v>1.5060409441771986E-2</v>
      </c>
      <c r="G202" s="34">
        <f>MSCI_uus!H211</f>
        <v>-1.8208017699997559E-3</v>
      </c>
      <c r="H202" s="34">
        <f>MSCI_uus!J211</f>
        <v>-2.2485047443429657E-5</v>
      </c>
      <c r="I202" s="29" t="str">
        <f>_xlfn.XLOOKUP($A202,Used_features!$A$2:$A$738,Used_features!B$2:B$738,"na",0)</f>
        <v>0.7417170741899218</v>
      </c>
      <c r="J202" s="29">
        <f>_xlfn.XLOOKUP($A202,Used_features!$A$2:$A$738,Used_features!C$2:C$738,"na",0)</f>
        <v>0.32145000000000001</v>
      </c>
      <c r="K202" s="29">
        <f>_xlfn.XLOOKUP($A202,Used_features!$A$2:$A$738,Used_features!D$2:D$738,"na",0)</f>
        <v>3.37</v>
      </c>
      <c r="L202" s="29">
        <f>_xlfn.XLOOKUP($A202,Used_features!$A$2:$A$738,Used_features!E$2:E$738,"na",0)</f>
        <v>-0.28000000000000003</v>
      </c>
      <c r="M202" s="29">
        <f>_xlfn.XLOOKUP($A202,Used_features!$A$2:$A$738,Used_features!F$2:F$738,"na",0)</f>
        <v>5.4334760932222252E-16</v>
      </c>
      <c r="N202" s="29">
        <f>_xlfn.XLOOKUP(A202,Used_features!A:A,Used_features!G:G)</f>
        <v>7.2028811524610867E-3</v>
      </c>
      <c r="O202" s="25">
        <f>_xlfn.XLOOKUP(A202,ajodata_FF5!A:A,ajodata_FF5!N:N)</f>
        <v>1.3773083632944079</v>
      </c>
      <c r="P202" s="25">
        <f>_xlfn.XLOOKUP(A202,ajodata_FF5!A:A,ajodata_FF5!O:O)</f>
        <v>1.2665646067416297E-2</v>
      </c>
      <c r="Q202" s="25">
        <f ca="1">ajodata_FF5!P574</f>
        <v>3.1</v>
      </c>
      <c r="R202" s="25">
        <f>IF(Used_features!I377="", NA(), Used_features!I377)</f>
        <v>0.59</v>
      </c>
      <c r="S202" s="25">
        <f>_xlfn.XLOOKUP(A202,Used_features!A:A,Used_features!J:J)</f>
        <v>3.37</v>
      </c>
      <c r="T202" s="25">
        <f>_xlfn.XLOOKUP(A202,Used_features!A:A,Used_features!K:K)</f>
        <v>83.9</v>
      </c>
      <c r="U202" s="25">
        <f>_xlfn.XLOOKUP(A202,Used_features!A:A,Used_features!L:L)</f>
        <v>-0.39</v>
      </c>
      <c r="V202" s="25">
        <f>_xlfn.XLOOKUP(A202,Used_features!A:A,Used_features!M:M)</f>
        <v>16.365228973882061</v>
      </c>
    </row>
    <row r="203" spans="1:22" ht="15">
      <c r="A203" s="24">
        <v>40663</v>
      </c>
      <c r="B203" s="34">
        <f>'FF5'!G575</f>
        <v>0</v>
      </c>
      <c r="C203" s="34">
        <f>MSCI!B498</f>
        <v>2.9482958717225838E-2</v>
      </c>
      <c r="D203" s="34">
        <f>MSCI_uus!K212</f>
        <v>3.2039548945906222E-2</v>
      </c>
      <c r="E203" s="34">
        <f>MSCI!D498</f>
        <v>3.7699693354982244E-2</v>
      </c>
      <c r="F203" s="34">
        <f>MSCI_uus!I212</f>
        <v>3.9661656724848067E-2</v>
      </c>
      <c r="G203" s="34">
        <f>MSCI_uus!H212</f>
        <v>2.9711564988251261E-2</v>
      </c>
      <c r="H203" s="34">
        <f>MSCI_uus!J212</f>
        <v>4.4779978863580067E-2</v>
      </c>
      <c r="I203" s="29" t="str">
        <f>_xlfn.XLOOKUP($A203,Used_features!$A$2:$A$738,Used_features!B$2:B$738,"na",0)</f>
        <v>0.6417310037624426</v>
      </c>
      <c r="J203" s="29">
        <f>_xlfn.XLOOKUP($A203,Used_features!$A$2:$A$738,Used_features!C$2:C$738,"na",0)</f>
        <v>0.51734999999999998</v>
      </c>
      <c r="K203" s="29">
        <f>_xlfn.XLOOKUP($A203,Used_features!$A$2:$A$738,Used_features!D$2:D$738,"na",0)</f>
        <v>3.23</v>
      </c>
      <c r="L203" s="29">
        <f>_xlfn.XLOOKUP($A203,Used_features!$A$2:$A$738,Used_features!E$2:E$738,"na",0)</f>
        <v>0.16</v>
      </c>
      <c r="M203" s="29">
        <f>_xlfn.XLOOKUP($A203,Used_features!$A$2:$A$738,Used_features!F$2:F$738,"na",0)</f>
        <v>1.5331100413566451E-15</v>
      </c>
      <c r="N203" s="29">
        <f>_xlfn.XLOOKUP(A203,Used_features!A:A,Used_features!G:G)</f>
        <v>1.072705601907022E-2</v>
      </c>
      <c r="O203" s="25">
        <f>_xlfn.XLOOKUP(A203,ajodata_FF5!A:A,ajodata_FF5!N:N)</f>
        <v>1.3889773232726728</v>
      </c>
      <c r="P203" s="25">
        <f>_xlfn.XLOOKUP(A203,ajodata_FF5!A:A,ajodata_FF5!O:O)</f>
        <v>8.472292980457697E-3</v>
      </c>
      <c r="Q203" s="25">
        <f ca="1">ajodata_FF5!P575</f>
        <v>2.1</v>
      </c>
      <c r="R203" s="25">
        <f>IF(Used_features!I378="", NA(), Used_features!I378)</f>
        <v>0.63</v>
      </c>
      <c r="S203" s="25">
        <f>_xlfn.XLOOKUP(A203,Used_features!A:A,Used_features!J:J)</f>
        <v>3.26</v>
      </c>
      <c r="T203" s="25">
        <f>_xlfn.XLOOKUP(A203,Used_features!A:A,Used_features!K:K)</f>
        <v>84.8</v>
      </c>
      <c r="U203" s="25">
        <f>_xlfn.XLOOKUP(A203,Used_features!A:A,Used_features!L:L)</f>
        <v>0.4</v>
      </c>
      <c r="V203" s="25">
        <f>_xlfn.XLOOKUP(A203,Used_features!A:A,Used_features!M:M)</f>
        <v>9.3973410013012106</v>
      </c>
    </row>
    <row r="204" spans="1:22" ht="15">
      <c r="A204" s="24">
        <v>40693</v>
      </c>
      <c r="B204" s="34">
        <f>'FF5'!G576</f>
        <v>0</v>
      </c>
      <c r="C204" s="34">
        <f>MSCI!B499</f>
        <v>-1.3010228731554441E-2</v>
      </c>
      <c r="D204" s="34">
        <f>MSCI_uus!K213</f>
        <v>-5.0375689820349439E-3</v>
      </c>
      <c r="E204" s="34">
        <f>MSCI!D499</f>
        <v>-6.206026743918347E-3</v>
      </c>
      <c r="F204" s="34">
        <f>MSCI_uus!I213</f>
        <v>1.0322255790533839E-2</v>
      </c>
      <c r="G204" s="34">
        <f>MSCI_uus!H213</f>
        <v>-1.586949643046039E-2</v>
      </c>
      <c r="H204" s="34">
        <f>MSCI_uus!J213</f>
        <v>-2.141419793605881E-3</v>
      </c>
      <c r="I204" s="29" t="str">
        <f>_xlfn.XLOOKUP($A204,Used_features!$A$2:$A$738,Used_features!B$2:B$738,"na",0)</f>
        <v>0.7691624825440289</v>
      </c>
      <c r="J204" s="29">
        <f>_xlfn.XLOOKUP($A204,Used_features!$A$2:$A$738,Used_features!C$2:C$738,"na",0)</f>
        <v>0.46940999999999999</v>
      </c>
      <c r="K204" s="29">
        <f>_xlfn.XLOOKUP($A204,Used_features!$A$2:$A$738,Used_features!D$2:D$738,"na",0)</f>
        <v>2.95</v>
      </c>
      <c r="L204" s="29">
        <f>_xlfn.XLOOKUP($A204,Used_features!$A$2:$A$738,Used_features!E$2:E$738,"na",0)</f>
        <v>-0.4</v>
      </c>
      <c r="M204" s="29">
        <f>_xlfn.XLOOKUP($A204,Used_features!$A$2:$A$738,Used_features!F$2:F$738,"na",0)</f>
        <v>3.238188268142383E-16</v>
      </c>
      <c r="N204" s="29">
        <f>_xlfn.XLOOKUP(A204,Used_features!A:A,Used_features!G:G)</f>
        <v>1.1792452830189685E-3</v>
      </c>
      <c r="O204" s="25">
        <f>_xlfn.XLOOKUP(A204,ajodata_FF5!A:A,ajodata_FF5!N:N)</f>
        <v>1.4021562775995915</v>
      </c>
      <c r="P204" s="25">
        <f>_xlfn.XLOOKUP(A204,ajodata_FF5!A:A,ajodata_FF5!O:O)</f>
        <v>9.4882429727987348E-3</v>
      </c>
      <c r="Q204" s="25">
        <f ca="1">ajodata_FF5!P576</f>
        <v>2.1</v>
      </c>
      <c r="R204" s="25">
        <f>IF(Used_features!I379="", NA(), Used_features!I379)</f>
        <v>0.97</v>
      </c>
      <c r="S204" s="25">
        <f>_xlfn.XLOOKUP(A204,Used_features!A:A,Used_features!J:J)</f>
        <v>3.01</v>
      </c>
      <c r="T204" s="25">
        <f>_xlfn.XLOOKUP(A204,Used_features!A:A,Used_features!K:K)</f>
        <v>84.9</v>
      </c>
      <c r="U204" s="25">
        <f>_xlfn.XLOOKUP(A204,Used_features!A:A,Used_features!L:L)</f>
        <v>-0.49</v>
      </c>
      <c r="V204" s="25">
        <f>_xlfn.XLOOKUP(A204,Used_features!A:A,Used_features!M:M)</f>
        <v>11.586749328435479</v>
      </c>
    </row>
    <row r="205" spans="1:22" ht="15">
      <c r="A205" s="24">
        <v>40724</v>
      </c>
      <c r="B205" s="34">
        <f>'FF5'!G577</f>
        <v>0</v>
      </c>
      <c r="C205" s="34">
        <f>MSCI!B500</f>
        <v>-1.8557756783363577E-2</v>
      </c>
      <c r="D205" s="34">
        <f>MSCI_uus!K214</f>
        <v>-2.0276171320915387E-2</v>
      </c>
      <c r="E205" s="34">
        <f>MSCI!D500</f>
        <v>-8.0823743815585658E-3</v>
      </c>
      <c r="F205" s="34">
        <f>MSCI_uus!I214</f>
        <v>-1.2125067215759315E-2</v>
      </c>
      <c r="G205" s="34">
        <f>MSCI_uus!H214</f>
        <v>-2.0528141413477499E-2</v>
      </c>
      <c r="H205" s="34">
        <f>MSCI_uus!J214</f>
        <v>-5.9743340882130527E-3</v>
      </c>
      <c r="I205" s="29" t="str">
        <f>_xlfn.XLOOKUP($A205,Used_features!$A$2:$A$738,Used_features!B$2:B$738,"na",0)</f>
        <v>0.9757064594994301</v>
      </c>
      <c r="J205" s="29">
        <f>_xlfn.XLOOKUP($A205,Used_features!$A$2:$A$738,Used_features!C$2:C$738,"na",0)</f>
        <v>0.31817000000000001</v>
      </c>
      <c r="K205" s="29">
        <f>_xlfn.XLOOKUP($A205,Used_features!$A$2:$A$738,Used_features!D$2:D$738,"na",0)</f>
        <v>3.11</v>
      </c>
      <c r="L205" s="29">
        <f>_xlfn.XLOOKUP($A205,Used_features!$A$2:$A$738,Used_features!E$2:E$738,"na",0)</f>
        <v>-0.56000000000000005</v>
      </c>
      <c r="M205" s="29">
        <f>_xlfn.XLOOKUP($A205,Used_features!$A$2:$A$738,Used_features!F$2:F$738,"na",0)</f>
        <v>8.9577227225562721E-16</v>
      </c>
      <c r="N205" s="29">
        <f>_xlfn.XLOOKUP(A205,Used_features!A:A,Used_features!G:G)</f>
        <v>7.0671378091872114E-3</v>
      </c>
      <c r="O205" s="25">
        <f>_xlfn.XLOOKUP(A205,ajodata_FF5!A:A,ajodata_FF5!N:N)</f>
        <v>1.4226093928830155</v>
      </c>
      <c r="P205" s="25">
        <f>_xlfn.XLOOKUP(A205,ajodata_FF5!A:A,ajodata_FF5!O:O)</f>
        <v>1.4586901339156357E-2</v>
      </c>
      <c r="Q205" s="25">
        <f ca="1">ajodata_FF5!P577</f>
        <v>2.1</v>
      </c>
      <c r="R205" s="25">
        <f>IF(Used_features!I380="", NA(), Used_features!I380)</f>
        <v>0.48</v>
      </c>
      <c r="S205" s="25">
        <f>_xlfn.XLOOKUP(A205,Used_features!A:A,Used_features!J:J)</f>
        <v>3.14</v>
      </c>
      <c r="T205" s="25">
        <f>_xlfn.XLOOKUP(A205,Used_features!A:A,Used_features!K:K)</f>
        <v>85.5</v>
      </c>
      <c r="U205" s="25">
        <f>_xlfn.XLOOKUP(A205,Used_features!A:A,Used_features!L:L)</f>
        <v>-0.34</v>
      </c>
      <c r="V205" s="25">
        <f>_xlfn.XLOOKUP(A205,Used_features!A:A,Used_features!M:M)</f>
        <v>16.974856271984912</v>
      </c>
    </row>
    <row r="206" spans="1:22" ht="15">
      <c r="A206" s="24">
        <v>40754</v>
      </c>
      <c r="B206" s="34">
        <f>'FF5'!G578</f>
        <v>0</v>
      </c>
      <c r="C206" s="34">
        <f>MSCI!B501</f>
        <v>-2.0583077684314666E-2</v>
      </c>
      <c r="D206" s="34">
        <f>MSCI_uus!K215</f>
        <v>-3.2253937827306227E-2</v>
      </c>
      <c r="E206" s="34">
        <f>MSCI!D501</f>
        <v>-1.9676275917631214E-2</v>
      </c>
      <c r="F206" s="34">
        <f>MSCI_uus!I215</f>
        <v>-3.3807959109163968E-2</v>
      </c>
      <c r="G206" s="34">
        <f>MSCI_uus!H215</f>
        <v>-3.4680640516016548E-2</v>
      </c>
      <c r="H206" s="34">
        <f>MSCI_uus!J215</f>
        <v>-3.3197361569171427E-3</v>
      </c>
      <c r="I206" s="29" t="str">
        <f>_xlfn.XLOOKUP($A206,Used_features!$A$2:$A$738,Used_features!B$2:B$738,"na",0)</f>
        <v>0.9855031843555162</v>
      </c>
      <c r="J206" s="29">
        <f>_xlfn.XLOOKUP($A206,Used_features!$A$2:$A$738,Used_features!C$2:C$738,"na",0)</f>
        <v>0</v>
      </c>
      <c r="K206" s="29">
        <f>_xlfn.XLOOKUP($A206,Used_features!$A$2:$A$738,Used_features!D$2:D$738,"na",0)</f>
        <v>2.71</v>
      </c>
      <c r="L206" s="29">
        <f>_xlfn.XLOOKUP($A206,Used_features!$A$2:$A$738,Used_features!E$2:E$738,"na",0)</f>
        <v>-0.28999999999999998</v>
      </c>
      <c r="M206" s="29">
        <f>_xlfn.XLOOKUP($A206,Used_features!$A$2:$A$738,Used_features!F$2:F$738,"na",0)</f>
        <v>2.9329043954295618E-16</v>
      </c>
      <c r="N206" s="29">
        <f>_xlfn.XLOOKUP(A206,Used_features!A:A,Used_features!G:G)</f>
        <v>1.1695906432747873E-3</v>
      </c>
      <c r="O206" s="25">
        <f>_xlfn.XLOOKUP(A206,ajodata_FF5!A:A,ajodata_FF5!N:N)</f>
        <v>1.4313235130997446</v>
      </c>
      <c r="P206" s="25">
        <f>_xlfn.XLOOKUP(A206,ajodata_FF5!A:A,ajodata_FF5!O:O)</f>
        <v>6.1254482504641446E-3</v>
      </c>
      <c r="Q206" s="25">
        <f ca="1">ajodata_FF5!P578</f>
        <v>-0.9</v>
      </c>
      <c r="R206" s="25">
        <f>IF(Used_features!I381="", NA(), Used_features!I381)</f>
        <v>0.49</v>
      </c>
      <c r="S206" s="25">
        <f>_xlfn.XLOOKUP(A206,Used_features!A:A,Used_features!J:J)</f>
        <v>2.78</v>
      </c>
      <c r="T206" s="25">
        <f>_xlfn.XLOOKUP(A206,Used_features!A:A,Used_features!K:K)</f>
        <v>85.6</v>
      </c>
      <c r="U206" s="25">
        <f>_xlfn.XLOOKUP(A206,Used_features!A:A,Used_features!L:L)</f>
        <v>0</v>
      </c>
      <c r="V206" s="25">
        <f>_xlfn.XLOOKUP(A206,Used_features!A:A,Used_features!M:M)</f>
        <v>16.240776750934184</v>
      </c>
    </row>
    <row r="207" spans="1:22" ht="15">
      <c r="A207" s="24">
        <v>40785</v>
      </c>
      <c r="B207" s="34">
        <f>'FF5'!G579</f>
        <v>0.01</v>
      </c>
      <c r="C207" s="34">
        <f>MSCI!B502</f>
        <v>-5.7727345476531799E-2</v>
      </c>
      <c r="D207" s="34">
        <f>MSCI_uus!K216</f>
        <v>-6.3296424757072714E-2</v>
      </c>
      <c r="E207" s="34">
        <f>MSCI!D502</f>
        <v>-5.8778200072828302E-2</v>
      </c>
      <c r="F207" s="34">
        <f>MSCI_uus!I216</f>
        <v>-3.3802352423876504E-3</v>
      </c>
      <c r="G207" s="34">
        <f>MSCI_uus!H216</f>
        <v>-5.6228079537923532E-2</v>
      </c>
      <c r="H207" s="34">
        <f>MSCI_uus!J216</f>
        <v>-4.1025361924458534E-2</v>
      </c>
      <c r="I207" s="29" t="str">
        <f>_xlfn.XLOOKUP($A207,Used_features!$A$2:$A$738,Used_features!B$2:B$738,"na",0)</f>
        <v>2.8086772254272683</v>
      </c>
      <c r="J207" s="29">
        <f>_xlfn.XLOOKUP($A207,Used_features!$A$2:$A$738,Used_features!C$2:C$738,"na",0)</f>
        <v>0.26200000000000001</v>
      </c>
      <c r="K207" s="29">
        <f>_xlfn.XLOOKUP($A207,Used_features!$A$2:$A$738,Used_features!D$2:D$738,"na",0)</f>
        <v>2.15</v>
      </c>
      <c r="L207" s="29">
        <f>_xlfn.XLOOKUP($A207,Used_features!$A$2:$A$738,Used_features!E$2:E$738,"na",0)</f>
        <v>0.22</v>
      </c>
      <c r="M207" s="29">
        <f>_xlfn.XLOOKUP($A207,Used_features!$A$2:$A$738,Used_features!F$2:F$738,"na",0)</f>
        <v>3.5348651630241068E-15</v>
      </c>
      <c r="N207" s="29">
        <f>_xlfn.XLOOKUP(A207,Used_features!A:A,Used_features!G:G)</f>
        <v>4.6728971962617487E-3</v>
      </c>
      <c r="O207" s="25">
        <f>_xlfn.XLOOKUP(A207,ajodata_FF5!A:A,ajodata_FF5!N:N)</f>
        <v>1.4363739940001616</v>
      </c>
      <c r="P207" s="25">
        <f>_xlfn.XLOOKUP(A207,ajodata_FF5!A:A,ajodata_FF5!O:O)</f>
        <v>3.5285390438947466E-3</v>
      </c>
      <c r="Q207" s="25">
        <f ca="1">ajodata_FF5!P579</f>
        <v>-0.9</v>
      </c>
      <c r="R207" s="25">
        <f>IF(Used_features!I382="", NA(), Used_features!I382)</f>
        <v>0.55000000000000004</v>
      </c>
      <c r="S207" s="25">
        <f>_xlfn.XLOOKUP(A207,Used_features!A:A,Used_features!J:J)</f>
        <v>2.21</v>
      </c>
      <c r="T207" s="25">
        <f>_xlfn.XLOOKUP(A207,Used_features!A:A,Used_features!K:K)</f>
        <v>86</v>
      </c>
      <c r="U207" s="25">
        <f>_xlfn.XLOOKUP(A207,Used_features!A:A,Used_features!L:L)</f>
        <v>0.15</v>
      </c>
      <c r="V207" s="25">
        <f>_xlfn.XLOOKUP(A207,Used_features!A:A,Used_features!M:M)</f>
        <v>48.716295347769083</v>
      </c>
    </row>
    <row r="208" spans="1:22" ht="15">
      <c r="A208" s="24">
        <v>40816</v>
      </c>
      <c r="B208" s="34">
        <f>'FF5'!G580</f>
        <v>0</v>
      </c>
      <c r="C208" s="34">
        <f>MSCI!B503</f>
        <v>-7.3393039435194041E-2</v>
      </c>
      <c r="D208" s="34">
        <f>MSCI_uus!K217</f>
        <v>-8.723682117840495E-2</v>
      </c>
      <c r="E208" s="34">
        <f>MSCI!D503</f>
        <v>-5.1942689477295856E-2</v>
      </c>
      <c r="F208" s="34">
        <f>MSCI_uus!I217</f>
        <v>-2.7629946229146513E-2</v>
      </c>
      <c r="G208" s="34">
        <f>MSCI_uus!H217</f>
        <v>-6.9106631880154798E-2</v>
      </c>
      <c r="H208" s="34">
        <f>MSCI_uus!J217</f>
        <v>-4.7366091190792409E-2</v>
      </c>
      <c r="I208" s="29" t="str">
        <f>_xlfn.XLOOKUP($A208,Used_features!$A$2:$A$738,Used_features!B$2:B$738,"na",0)</f>
        <v>1.8483239848672175</v>
      </c>
      <c r="J208" s="29">
        <f>_xlfn.XLOOKUP($A208,Used_features!$A$2:$A$738,Used_features!C$2:C$738,"na",0)</f>
        <v>0.31545000000000001</v>
      </c>
      <c r="K208" s="29">
        <f>_xlfn.XLOOKUP($A208,Used_features!$A$2:$A$738,Used_features!D$2:D$738,"na",0)</f>
        <v>1.86</v>
      </c>
      <c r="L208" s="29">
        <f>_xlfn.XLOOKUP($A208,Used_features!$A$2:$A$738,Used_features!E$2:E$738,"na",0)</f>
        <v>-0.1</v>
      </c>
      <c r="M208" s="29">
        <f>_xlfn.XLOOKUP($A208,Used_features!$A$2:$A$738,Used_features!F$2:F$738,"na",0)</f>
        <v>2.5756184652202158E-16</v>
      </c>
      <c r="N208" s="29">
        <f>_xlfn.XLOOKUP(A208,Used_features!A:A,Used_features!G:G)</f>
        <v>-6.9767441860464456E-3</v>
      </c>
      <c r="O208" s="25">
        <f>_xlfn.XLOOKUP(A208,ajodata_FF5!A:A,ajodata_FF5!N:N)</f>
        <v>1.442204910331115</v>
      </c>
      <c r="P208" s="25">
        <f>_xlfn.XLOOKUP(A208,ajodata_FF5!A:A,ajodata_FF5!O:O)</f>
        <v>4.0594694385372469E-3</v>
      </c>
      <c r="Q208" s="25">
        <f ca="1">ajodata_FF5!P580</f>
        <v>-0.9</v>
      </c>
      <c r="R208" s="25">
        <f>IF(Used_features!I383="", NA(), Used_features!I383)</f>
        <v>0.5</v>
      </c>
      <c r="S208" s="25">
        <f>_xlfn.XLOOKUP(A208,Used_features!A:A,Used_features!J:J)</f>
        <v>1.91</v>
      </c>
      <c r="T208" s="25">
        <f>_xlfn.XLOOKUP(A208,Used_features!A:A,Used_features!K:K)</f>
        <v>85.4</v>
      </c>
      <c r="U208" s="25">
        <f>_xlfn.XLOOKUP(A208,Used_features!A:A,Used_features!L:L)</f>
        <v>-0.01</v>
      </c>
      <c r="V208" s="25">
        <f>_xlfn.XLOOKUP(A208,Used_features!A:A,Used_features!M:M)</f>
        <v>29.892936958418787</v>
      </c>
    </row>
    <row r="209" spans="1:22" ht="15">
      <c r="A209" s="24">
        <v>40846</v>
      </c>
      <c r="B209" s="34">
        <f>'FF5'!G581</f>
        <v>0</v>
      </c>
      <c r="C209" s="34">
        <f>MSCI!B504</f>
        <v>0.10832704565548457</v>
      </c>
      <c r="D209" s="34">
        <f>MSCI_uus!K218</f>
        <v>0.12417264456786088</v>
      </c>
      <c r="E209" s="34">
        <f>MSCI!D504</f>
        <v>8.1392257995275274E-2</v>
      </c>
      <c r="F209" s="34">
        <f>MSCI_uus!I218</f>
        <v>6.5082380965884895E-2</v>
      </c>
      <c r="G209" s="34">
        <f>MSCI_uus!H218</f>
        <v>0.10021246058743087</v>
      </c>
      <c r="H209" s="34">
        <f>MSCI_uus!J218</f>
        <v>8.9266990753979689E-2</v>
      </c>
      <c r="I209" s="29" t="str">
        <f>_xlfn.XLOOKUP($A209,Used_features!$A$2:$A$738,Used_features!B$2:B$738,"na",0)</f>
        <v>1.8069477568999348</v>
      </c>
      <c r="J209" s="29">
        <f>_xlfn.XLOOKUP($A209,Used_features!$A$2:$A$738,Used_features!C$2:C$738,"na",0)</f>
        <v>0.21715000000000001</v>
      </c>
      <c r="K209" s="29">
        <f>_xlfn.XLOOKUP($A209,Used_features!$A$2:$A$738,Used_features!D$2:D$738,"na",0)</f>
        <v>2.08</v>
      </c>
      <c r="L209" s="29">
        <f>_xlfn.XLOOKUP($A209,Used_features!$A$2:$A$738,Used_features!E$2:E$738,"na",0)</f>
        <v>-0.13</v>
      </c>
      <c r="M209" s="29">
        <f>_xlfn.XLOOKUP($A209,Used_features!$A$2:$A$738,Used_features!F$2:F$738,"na",0)</f>
        <v>5.4347833440953802E-16</v>
      </c>
      <c r="N209" s="29">
        <f>_xlfn.XLOOKUP(A209,Used_features!A:A,Used_features!G:G)</f>
        <v>-4.6838407494145858E-3</v>
      </c>
      <c r="O209" s="25">
        <f>_xlfn.XLOOKUP(A209,ajodata_FF5!A:A,ajodata_FF5!N:N)</f>
        <v>1.4553214946153958</v>
      </c>
      <c r="P209" s="25">
        <f>_xlfn.XLOOKUP(A209,ajodata_FF5!A:A,ajodata_FF5!O:O)</f>
        <v>9.0948132198977426E-3</v>
      </c>
      <c r="Q209" s="25">
        <f ca="1">ajodata_FF5!P581</f>
        <v>2.7</v>
      </c>
      <c r="R209" s="25">
        <f>IF(Used_features!I384="", NA(), Used_features!I384)</f>
        <v>0.43</v>
      </c>
      <c r="S209" s="25">
        <f>_xlfn.XLOOKUP(A209,Used_features!A:A,Used_features!J:J)</f>
        <v>2.15</v>
      </c>
      <c r="T209" s="25">
        <f>_xlfn.XLOOKUP(A209,Used_features!A:A,Used_features!K:K)</f>
        <v>85</v>
      </c>
      <c r="U209" s="25">
        <f>_xlfn.XLOOKUP(A209,Used_features!A:A,Used_features!L:L)</f>
        <v>-0.27</v>
      </c>
      <c r="V209" s="25">
        <f>_xlfn.XLOOKUP(A209,Used_features!A:A,Used_features!M:M)</f>
        <v>31.214542764551272</v>
      </c>
    </row>
    <row r="210" spans="1:22" ht="15">
      <c r="A210" s="24">
        <v>40877</v>
      </c>
      <c r="B210" s="34">
        <f>'FF5'!G582</f>
        <v>0</v>
      </c>
      <c r="C210" s="34">
        <f>MSCI!B505</f>
        <v>-5.5489427104868927E-3</v>
      </c>
      <c r="D210" s="34">
        <f>MSCI_uus!K219</f>
        <v>-4.7962101862161367E-3</v>
      </c>
      <c r="E210" s="34">
        <f>MSCI!D505</f>
        <v>1.3340442081015702E-3</v>
      </c>
      <c r="F210" s="34">
        <f>MSCI_uus!I219</f>
        <v>1.0796634538580348E-2</v>
      </c>
      <c r="G210" s="34">
        <f>MSCI_uus!H219</f>
        <v>-5.266834096009883E-3</v>
      </c>
      <c r="H210" s="34">
        <f>MSCI_uus!J219</f>
        <v>4.4738569240865434E-3</v>
      </c>
      <c r="I210" s="29" t="str">
        <f>_xlfn.XLOOKUP($A210,Used_features!$A$2:$A$738,Used_features!B$2:B$738,"na",0)</f>
        <v>1.9625256414015595</v>
      </c>
      <c r="J210" s="29">
        <f>_xlfn.XLOOKUP($A210,Used_features!$A$2:$A$738,Used_features!C$2:C$738,"na",0)</f>
        <v>6.7519999999999997E-2</v>
      </c>
      <c r="K210" s="29">
        <f>_xlfn.XLOOKUP($A210,Used_features!$A$2:$A$738,Used_features!D$2:D$738,"na",0)</f>
        <v>1.98</v>
      </c>
      <c r="L210" s="29">
        <f>_xlfn.XLOOKUP($A210,Used_features!$A$2:$A$738,Used_features!E$2:E$738,"na",0)</f>
        <v>-0.13</v>
      </c>
      <c r="M210" s="29">
        <f>_xlfn.XLOOKUP($A210,Used_features!$A$2:$A$738,Used_features!F$2:F$738,"na",0)</f>
        <v>1.368389484996096E-15</v>
      </c>
      <c r="N210" s="29">
        <f>_xlfn.XLOOKUP(A210,Used_features!A:A,Used_features!G:G)</f>
        <v>5.8823529411764705E-3</v>
      </c>
      <c r="O210" s="25">
        <f>_xlfn.XLOOKUP(A210,ajodata_FF5!A:A,ajodata_FF5!N:N)</f>
        <v>1.4656186967627216</v>
      </c>
      <c r="P210" s="25">
        <f>_xlfn.XLOOKUP(A210,ajodata_FF5!A:A,ajodata_FF5!O:O)</f>
        <v>7.0755514746568453E-3</v>
      </c>
      <c r="Q210" s="25">
        <f ca="1">ajodata_FF5!P582</f>
        <v>2.7</v>
      </c>
      <c r="R210" s="25">
        <f>IF(Used_features!I385="", NA(), Used_features!I385)</f>
        <v>0.62</v>
      </c>
      <c r="S210" s="25">
        <f>_xlfn.XLOOKUP(A210,Used_features!A:A,Used_features!J:J)</f>
        <v>2.0700000000000003</v>
      </c>
      <c r="T210" s="25">
        <f>_xlfn.XLOOKUP(A210,Used_features!A:A,Used_features!K:K)</f>
        <v>85.5</v>
      </c>
      <c r="U210" s="25">
        <f>_xlfn.XLOOKUP(A210,Used_features!A:A,Used_features!L:L)</f>
        <v>0.16</v>
      </c>
      <c r="V210" s="25">
        <f>_xlfn.XLOOKUP(A210,Used_features!A:A,Used_features!M:M)</f>
        <v>31.922150303511827</v>
      </c>
    </row>
    <row r="211" spans="1:22" ht="15">
      <c r="A211" s="24">
        <v>40907</v>
      </c>
      <c r="B211" s="34">
        <f>'FF5'!G583</f>
        <v>0</v>
      </c>
      <c r="C211" s="34">
        <f>MSCI!B506</f>
        <v>7.6638650944711451E-3</v>
      </c>
      <c r="D211" s="34">
        <f>MSCI_uus!K220</f>
        <v>-1.2130571453013769E-3</v>
      </c>
      <c r="E211" s="34">
        <f>MSCI!D506</f>
        <v>1.0556716999310822E-2</v>
      </c>
      <c r="F211" s="34">
        <f>MSCI_uus!I220</f>
        <v>2.5452078970590233E-2</v>
      </c>
      <c r="G211" s="34">
        <f>MSCI_uus!H220</f>
        <v>2.3608102910160085E-2</v>
      </c>
      <c r="H211" s="34">
        <f>MSCI_uus!J220</f>
        <v>2.7877903494539407E-3</v>
      </c>
      <c r="I211" s="29" t="str">
        <f>_xlfn.XLOOKUP($A211,Used_features!$A$2:$A$738,Used_features!B$2:B$738,"na",0)</f>
        <v>1.2577413570871983</v>
      </c>
      <c r="J211" s="29">
        <f>_xlfn.XLOOKUP($A211,Used_features!$A$2:$A$738,Used_features!C$2:C$738,"na",0)</f>
        <v>0.18479000000000001</v>
      </c>
      <c r="K211" s="29">
        <f>_xlfn.XLOOKUP($A211,Used_features!$A$2:$A$738,Used_features!D$2:D$738,"na",0)</f>
        <v>1.85</v>
      </c>
      <c r="L211" s="29">
        <f>_xlfn.XLOOKUP($A211,Used_features!$A$2:$A$738,Used_features!E$2:E$738,"na",0)</f>
        <v>0.16</v>
      </c>
      <c r="M211" s="29">
        <f>_xlfn.XLOOKUP($A211,Used_features!$A$2:$A$738,Used_features!F$2:F$738,"na",0)</f>
        <v>1.734168430372922E-15</v>
      </c>
      <c r="N211" s="29">
        <f>_xlfn.XLOOKUP(A211,Used_features!A:A,Used_features!G:G)</f>
        <v>1.1695906432747873E-3</v>
      </c>
      <c r="O211" s="25">
        <f>_xlfn.XLOOKUP(A211,ajodata_FF5!A:A,ajodata_FF5!N:N)</f>
        <v>1.4772583481033221</v>
      </c>
      <c r="P211" s="25">
        <f>_xlfn.XLOOKUP(A211,ajodata_FF5!A:A,ajodata_FF5!O:O)</f>
        <v>7.9418005285483463E-3</v>
      </c>
      <c r="Q211" s="25">
        <f ca="1">ajodata_FF5!P583</f>
        <v>2.7</v>
      </c>
      <c r="R211" s="25">
        <f>IF(Used_features!I386="", NA(), Used_features!I386)</f>
        <v>0.46</v>
      </c>
      <c r="S211" s="25">
        <f>_xlfn.XLOOKUP(A211,Used_features!A:A,Used_features!J:J)</f>
        <v>1.88</v>
      </c>
      <c r="T211" s="25">
        <f>_xlfn.XLOOKUP(A211,Used_features!A:A,Used_features!K:K)</f>
        <v>85.6</v>
      </c>
      <c r="U211" s="25">
        <f>_xlfn.XLOOKUP(A211,Used_features!A:A,Used_features!L:L)</f>
        <v>-0.35</v>
      </c>
      <c r="V211" s="25">
        <f>_xlfn.XLOOKUP(A211,Used_features!A:A,Used_features!M:M)</f>
        <v>19.634905652943687</v>
      </c>
    </row>
    <row r="212" spans="1:22" ht="15">
      <c r="A212" s="24">
        <v>40938</v>
      </c>
      <c r="B212" s="34">
        <f>'FF5'!G584</f>
        <v>0</v>
      </c>
      <c r="C212" s="34">
        <f>MSCI!B507</f>
        <v>4.5889370697689058E-2</v>
      </c>
      <c r="D212" s="34">
        <f>MSCI_uus!K221</f>
        <v>6.1558903628217511E-2</v>
      </c>
      <c r="E212" s="34">
        <f>MSCI!D507</f>
        <v>1.8662171809674E-2</v>
      </c>
      <c r="F212" s="34">
        <f>MSCI_uus!I221</f>
        <v>1.4198652701340169E-2</v>
      </c>
      <c r="G212" s="34">
        <f>MSCI_uus!H221</f>
        <v>3.1595512872246038E-2</v>
      </c>
      <c r="H212" s="34">
        <f>MSCI_uus!J221</f>
        <v>5.245153933865445E-2</v>
      </c>
      <c r="I212" s="29" t="str">
        <f>_xlfn.XLOOKUP($A212,Used_features!$A$2:$A$738,Used_features!B$2:B$738,"na",0)</f>
        <v>0.4916544663116378</v>
      </c>
      <c r="J212" s="29">
        <f>_xlfn.XLOOKUP($A212,Used_features!$A$2:$A$738,Used_features!C$2:C$738,"na",0)</f>
        <v>2.3769999999999999E-2</v>
      </c>
      <c r="K212" s="29">
        <f>_xlfn.XLOOKUP($A212,Used_features!$A$2:$A$738,Used_features!D$2:D$738,"na",0)</f>
        <v>1.72</v>
      </c>
      <c r="L212" s="29">
        <f>_xlfn.XLOOKUP($A212,Used_features!$A$2:$A$738,Used_features!E$2:E$738,"na",0)</f>
        <v>0.26</v>
      </c>
      <c r="M212" s="29">
        <f>_xlfn.XLOOKUP($A212,Used_features!$A$2:$A$738,Used_features!F$2:F$738,"na",0)</f>
        <v>5.2873087602639773E-17</v>
      </c>
      <c r="N212" s="29">
        <f>_xlfn.XLOOKUP(A212,Used_features!A:A,Used_features!G:G)</f>
        <v>4.6728971962617487E-3</v>
      </c>
      <c r="O212" s="25">
        <f>_xlfn.XLOOKUP(A212,ajodata_FF5!A:A,ajodata_FF5!N:N)</f>
        <v>1.4601145645580416</v>
      </c>
      <c r="P212" s="25">
        <f>_xlfn.XLOOKUP(A212,ajodata_FF5!A:A,ajodata_FF5!O:O)</f>
        <v>-1.1605135667225553E-2</v>
      </c>
      <c r="Q212" s="25">
        <f ca="1">ajodata_FF5!P584</f>
        <v>-0.1</v>
      </c>
      <c r="R212" s="25">
        <f>IF(Used_features!I387="", NA(), Used_features!I387)</f>
        <v>0.59</v>
      </c>
      <c r="S212" s="25">
        <f>_xlfn.XLOOKUP(A212,Used_features!A:A,Used_features!J:J)</f>
        <v>1.8</v>
      </c>
      <c r="T212" s="25">
        <f>_xlfn.XLOOKUP(A212,Used_features!A:A,Used_features!K:K)</f>
        <v>86</v>
      </c>
      <c r="U212" s="25">
        <f>_xlfn.XLOOKUP(A212,Used_features!A:A,Used_features!L:L)</f>
        <v>0.26</v>
      </c>
      <c r="V212" s="25">
        <f>_xlfn.XLOOKUP(A212,Used_features!A:A,Used_features!M:M)</f>
        <v>8.7368106911293193</v>
      </c>
    </row>
    <row r="213" spans="1:22" ht="15">
      <c r="A213" s="24">
        <v>40968</v>
      </c>
      <c r="B213" s="34">
        <f>'FF5'!G585</f>
        <v>0</v>
      </c>
      <c r="C213" s="34">
        <f>MSCI!B508</f>
        <v>4.1480931252724895E-2</v>
      </c>
      <c r="D213" s="34">
        <f>MSCI_uus!K222</f>
        <v>4.2755855499856187E-2</v>
      </c>
      <c r="E213" s="34">
        <f>MSCI!D508</f>
        <v>4.817301039611821E-2</v>
      </c>
      <c r="F213" s="34">
        <f>MSCI_uus!I222</f>
        <v>2.1072627113278019E-2</v>
      </c>
      <c r="G213" s="34">
        <f>MSCI_uus!H222</f>
        <v>3.8807940543712165E-2</v>
      </c>
      <c r="H213" s="34">
        <f>MSCI_uus!J222</f>
        <v>3.9612031161326923E-2</v>
      </c>
      <c r="I213" s="29" t="str">
        <f>_xlfn.XLOOKUP($A213,Used_features!$A$2:$A$738,Used_features!B$2:B$738,"na",0)</f>
        <v>0.4575573420148047</v>
      </c>
      <c r="J213" s="29">
        <f>_xlfn.XLOOKUP($A213,Used_features!$A$2:$A$738,Used_features!C$2:C$738,"na",0)</f>
        <v>0.27242</v>
      </c>
      <c r="K213" s="29">
        <f>_xlfn.XLOOKUP($A213,Used_features!$A$2:$A$738,Used_features!D$2:D$738,"na",0)</f>
        <v>1.88</v>
      </c>
      <c r="L213" s="29">
        <f>_xlfn.XLOOKUP($A213,Used_features!$A$2:$A$738,Used_features!E$2:E$738,"na",0)</f>
        <v>-0.35</v>
      </c>
      <c r="M213" s="29">
        <f>_xlfn.XLOOKUP($A213,Used_features!$A$2:$A$738,Used_features!F$2:F$738,"na",0)</f>
        <v>2.503241800850488E-15</v>
      </c>
      <c r="N213" s="29">
        <f>_xlfn.XLOOKUP(A213,Used_features!A:A,Used_features!G:G)</f>
        <v>4.6511627906977403E-3</v>
      </c>
      <c r="O213" s="25">
        <f>_xlfn.XLOOKUP(A213,ajodata_FF5!A:A,ajodata_FF5!N:N)</f>
        <v>1.4429920434542018</v>
      </c>
      <c r="P213" s="25">
        <f>_xlfn.XLOOKUP(A213,ajodata_FF5!A:A,ajodata_FF5!O:O)</f>
        <v>-1.1726833989237337E-2</v>
      </c>
      <c r="Q213" s="25">
        <f ca="1">ajodata_FF5!P585</f>
        <v>-0.1</v>
      </c>
      <c r="R213" s="25">
        <f>IF(Used_features!I388="", NA(), Used_features!I388)</f>
        <v>0.71</v>
      </c>
      <c r="S213" s="25">
        <f>_xlfn.XLOOKUP(A213,Used_features!A:A,Used_features!J:J)</f>
        <v>1.89</v>
      </c>
      <c r="T213" s="25">
        <f>_xlfn.XLOOKUP(A213,Used_features!A:A,Used_features!K:K)</f>
        <v>86.4</v>
      </c>
      <c r="U213" s="25">
        <f>_xlfn.XLOOKUP(A213,Used_features!A:A,Used_features!L:L)</f>
        <v>0.36</v>
      </c>
      <c r="V213" s="25">
        <f>_xlfn.XLOOKUP(A213,Used_features!A:A,Used_features!M:M)</f>
        <v>9.5103650934402246</v>
      </c>
    </row>
    <row r="214" spans="1:22" ht="15">
      <c r="A214" s="24">
        <v>40998</v>
      </c>
      <c r="B214" s="34">
        <f>'FF5'!G586</f>
        <v>0</v>
      </c>
      <c r="C214" s="34">
        <f>MSCI!B509</f>
        <v>3.0408427670934657E-2</v>
      </c>
      <c r="D214" s="34">
        <f>MSCI_uus!K223</f>
        <v>2.3124311776435261E-2</v>
      </c>
      <c r="E214" s="34">
        <f>MSCI!D509</f>
        <v>4.140360396348397E-2</v>
      </c>
      <c r="F214" s="34">
        <f>MSCI_uus!I223</f>
        <v>2.5059221868062413E-2</v>
      </c>
      <c r="G214" s="34">
        <f>MSCI_uus!H223</f>
        <v>2.9264745336703295E-2</v>
      </c>
      <c r="H214" s="34">
        <f>MSCI_uus!J223</f>
        <v>3.5542013220318747E-2</v>
      </c>
      <c r="I214" s="29" t="str">
        <f>_xlfn.XLOOKUP($A214,Used_features!$A$2:$A$738,Used_features!B$2:B$738,"na",0)</f>
        <v>0.6133195551028418</v>
      </c>
      <c r="J214" s="29">
        <f>_xlfn.XLOOKUP($A214,Used_features!$A$2:$A$738,Used_features!C$2:C$738,"na",0)</f>
        <v>0.21374000000000001</v>
      </c>
      <c r="K214" s="29">
        <f>_xlfn.XLOOKUP($A214,Used_features!$A$2:$A$738,Used_features!D$2:D$738,"na",0)</f>
        <v>2.14</v>
      </c>
      <c r="L214" s="29">
        <f>_xlfn.XLOOKUP($A214,Used_features!$A$2:$A$738,Used_features!E$2:E$738,"na",0)</f>
        <v>-0.36</v>
      </c>
      <c r="M214" s="29">
        <f>_xlfn.XLOOKUP($A214,Used_features!$A$2:$A$738,Used_features!F$2:F$738,"na",0)</f>
        <v>8.1448514173406106E-16</v>
      </c>
      <c r="N214" s="29">
        <f>_xlfn.XLOOKUP(A214,Used_features!A:A,Used_features!G:G)</f>
        <v>8.1018518518517196E-3</v>
      </c>
      <c r="O214" s="25">
        <f>_xlfn.XLOOKUP(A214,ajodata_FF5!A:A,ajodata_FF5!N:N)</f>
        <v>1.4213765483263308</v>
      </c>
      <c r="P214" s="25">
        <f>_xlfn.XLOOKUP(A214,ajodata_FF5!A:A,ajodata_FF5!O:O)</f>
        <v>-1.4979635699257497E-2</v>
      </c>
      <c r="Q214" s="25">
        <f ca="1">ajodata_FF5!P586</f>
        <v>-0.1</v>
      </c>
      <c r="R214" s="25">
        <f>IF(Used_features!I389="", NA(), Used_features!I389)</f>
        <v>0.62</v>
      </c>
      <c r="S214" s="25">
        <f>_xlfn.XLOOKUP(A214,Used_features!A:A,Used_features!J:J)</f>
        <v>2.15</v>
      </c>
      <c r="T214" s="25">
        <f>_xlfn.XLOOKUP(A214,Used_features!A:A,Used_features!K:K)</f>
        <v>87.1</v>
      </c>
      <c r="U214" s="25">
        <f>_xlfn.XLOOKUP(A214,Used_features!A:A,Used_features!L:L)</f>
        <v>-0.01</v>
      </c>
      <c r="V214" s="25">
        <f>_xlfn.XLOOKUP(A214,Used_features!A:A,Used_features!M:M)</f>
        <v>12.272890301947475</v>
      </c>
    </row>
    <row r="215" spans="1:22" ht="15">
      <c r="A215" s="24">
        <v>41029</v>
      </c>
      <c r="B215" s="34">
        <f>'FF5'!G587</f>
        <v>0</v>
      </c>
      <c r="C215" s="34">
        <f>MSCI!B510</f>
        <v>-7.222541161057916E-3</v>
      </c>
      <c r="D215" s="34">
        <f>MSCI_uus!K224</f>
        <v>-7.8907052960225724E-3</v>
      </c>
      <c r="E215" s="34">
        <f>MSCI!D510</f>
        <v>1.7160832031638762E-2</v>
      </c>
      <c r="F215" s="34">
        <f>MSCI_uus!I224</f>
        <v>1.3176123267533363E-2</v>
      </c>
      <c r="G215" s="34">
        <f>MSCI_uus!H224</f>
        <v>-1.0040036675515403E-2</v>
      </c>
      <c r="H215" s="34">
        <f>MSCI_uus!J224</f>
        <v>-3.6325298317917898E-3</v>
      </c>
      <c r="I215" s="29" t="str">
        <f>_xlfn.XLOOKUP($A215,Used_features!$A$2:$A$738,Used_features!B$2:B$738,"na",0)</f>
        <v>0.9507669129896015</v>
      </c>
      <c r="J215" s="29">
        <f>_xlfn.XLOOKUP($A215,Used_features!$A$2:$A$738,Used_features!C$2:C$738,"na",0)</f>
        <v>0.20935000000000001</v>
      </c>
      <c r="K215" s="29">
        <f>_xlfn.XLOOKUP($A215,Used_features!$A$2:$A$738,Used_features!D$2:D$738,"na",0)</f>
        <v>1.79</v>
      </c>
      <c r="L215" s="29">
        <f>_xlfn.XLOOKUP($A215,Used_features!$A$2:$A$738,Used_features!E$2:E$738,"na",0)</f>
        <v>0.15</v>
      </c>
      <c r="M215" s="29">
        <f>_xlfn.XLOOKUP($A215,Used_features!$A$2:$A$738,Used_features!F$2:F$738,"na",0)</f>
        <v>5.2107300036367243E-16</v>
      </c>
      <c r="N215" s="29">
        <f>_xlfn.XLOOKUP(A215,Used_features!A:A,Used_features!G:G)</f>
        <v>4.5924225028703292E-3</v>
      </c>
      <c r="O215" s="25">
        <f>_xlfn.XLOOKUP(A215,ajodata_FF5!A:A,ajodata_FF5!N:N)</f>
        <v>1.415078175244135</v>
      </c>
      <c r="P215" s="25">
        <f>_xlfn.XLOOKUP(A215,ajodata_FF5!A:A,ajodata_FF5!O:O)</f>
        <v>-4.4311784161713136E-3</v>
      </c>
      <c r="Q215" s="25">
        <f ca="1">ajodata_FF5!P587</f>
        <v>4.5999999999999996</v>
      </c>
      <c r="R215" s="25">
        <f>IF(Used_features!I390="", NA(), Used_features!I390)</f>
        <v>0.55000000000000004</v>
      </c>
      <c r="S215" s="25">
        <f>_xlfn.XLOOKUP(A215,Used_features!A:A,Used_features!J:J)</f>
        <v>1.8699999999999999</v>
      </c>
      <c r="T215" s="25">
        <f>_xlfn.XLOOKUP(A215,Used_features!A:A,Used_features!K:K)</f>
        <v>87.5</v>
      </c>
      <c r="U215" s="25">
        <f>_xlfn.XLOOKUP(A215,Used_features!A:A,Used_features!L:L)</f>
        <v>-0.39</v>
      </c>
      <c r="V215" s="25">
        <f>_xlfn.XLOOKUP(A215,Used_features!A:A,Used_features!M:M)</f>
        <v>15.483205604443601</v>
      </c>
    </row>
    <row r="216" spans="1:22" ht="15">
      <c r="A216" s="24">
        <v>41059</v>
      </c>
      <c r="B216" s="34">
        <f>'FF5'!G588</f>
        <v>0.01</v>
      </c>
      <c r="C216" s="34">
        <f>MSCI!B511</f>
        <v>-6.3936221623425049E-2</v>
      </c>
      <c r="D216" s="34">
        <f>MSCI_uus!K225</f>
        <v>-7.1528398107118724E-2</v>
      </c>
      <c r="E216" s="34">
        <f>MSCI!D511</f>
        <v>-4.9081263996821778E-2</v>
      </c>
      <c r="F216" s="34">
        <f>MSCI_uus!I225</f>
        <v>-2.5573660860894288E-2</v>
      </c>
      <c r="G216" s="34">
        <f>MSCI_uus!H225</f>
        <v>-5.9499997690307171E-2</v>
      </c>
      <c r="H216" s="34">
        <f>MSCI_uus!J225</f>
        <v>-5.7678248489745593E-2</v>
      </c>
      <c r="I216" s="29" t="str">
        <f>_xlfn.XLOOKUP($A216,Used_features!$A$2:$A$738,Used_features!B$2:B$738,"na",0)</f>
        <v>0.899018163769505</v>
      </c>
      <c r="J216" s="29">
        <f>_xlfn.XLOOKUP($A216,Used_features!$A$2:$A$738,Used_features!C$2:C$738,"na",0)</f>
        <v>0.16608000000000001</v>
      </c>
      <c r="K216" s="29">
        <f>_xlfn.XLOOKUP($A216,Used_features!$A$2:$A$738,Used_features!D$2:D$738,"na",0)</f>
        <v>1.43</v>
      </c>
      <c r="L216" s="29">
        <f>_xlfn.XLOOKUP($A216,Used_features!$A$2:$A$738,Used_features!E$2:E$738,"na",0)</f>
        <v>-0.2</v>
      </c>
      <c r="M216" s="29">
        <f>_xlfn.XLOOKUP($A216,Used_features!$A$2:$A$738,Used_features!F$2:F$738,"na",0)</f>
        <v>1.5337383030951159E-16</v>
      </c>
      <c r="N216" s="29">
        <f>_xlfn.XLOOKUP(A216,Used_features!A:A,Used_features!G:G)</f>
        <v>-1.1428571428570779E-3</v>
      </c>
      <c r="O216" s="25">
        <f>_xlfn.XLOOKUP(A216,ajodata_FF5!A:A,ajodata_FF5!N:N)</f>
        <v>1.4146677594658095</v>
      </c>
      <c r="P216" s="25">
        <f>_xlfn.XLOOKUP(A216,ajodata_FF5!A:A,ajodata_FF5!O:O)</f>
        <v>-2.9003046298467673E-4</v>
      </c>
      <c r="Q216" s="25">
        <f ca="1">ajodata_FF5!P588</f>
        <v>4.5999999999999996</v>
      </c>
      <c r="R216" s="25">
        <f>IF(Used_features!I391="", NA(), Used_features!I391)</f>
        <v>0.66</v>
      </c>
      <c r="S216" s="25">
        <f>_xlfn.XLOOKUP(A216,Used_features!A:A,Used_features!J:J)</f>
        <v>1.5</v>
      </c>
      <c r="T216" s="25">
        <f>_xlfn.XLOOKUP(A216,Used_features!A:A,Used_features!K:K)</f>
        <v>87.4</v>
      </c>
      <c r="U216" s="25">
        <f>_xlfn.XLOOKUP(A216,Used_features!A:A,Used_features!L:L)</f>
        <v>0.05</v>
      </c>
      <c r="V216" s="25">
        <f>_xlfn.XLOOKUP(A216,Used_features!A:A,Used_features!M:M)</f>
        <v>13.051279979025395</v>
      </c>
    </row>
    <row r="217" spans="1:22" ht="15">
      <c r="A217" s="24">
        <v>41090</v>
      </c>
      <c r="B217" s="34">
        <f>'FF5'!G589</f>
        <v>0</v>
      </c>
      <c r="C217" s="34">
        <f>MSCI!B512</f>
        <v>3.785542405539255E-2</v>
      </c>
      <c r="D217" s="34">
        <f>MSCI_uus!K226</f>
        <v>3.2330049872949372E-2</v>
      </c>
      <c r="E217" s="34">
        <f>MSCI!D512</f>
        <v>2.9036113022722798E-2</v>
      </c>
      <c r="F217" s="34">
        <f>MSCI_uus!I226</f>
        <v>3.8052869590793723E-2</v>
      </c>
      <c r="G217" s="34">
        <f>MSCI_uus!H226</f>
        <v>4.7271959272784485E-2</v>
      </c>
      <c r="H217" s="34">
        <f>MSCI_uus!J226</f>
        <v>2.8960800326663948E-2</v>
      </c>
      <c r="I217" s="29" t="str">
        <f>_xlfn.XLOOKUP($A217,Used_features!$A$2:$A$738,Used_features!B$2:B$738,"na",0)</f>
        <v>1.2267307653644182</v>
      </c>
      <c r="J217" s="29">
        <f>_xlfn.XLOOKUP($A217,Used_features!$A$2:$A$738,Used_features!C$2:C$738,"na",0)</f>
        <v>-0.20682</v>
      </c>
      <c r="K217" s="29">
        <f>_xlfn.XLOOKUP($A217,Used_features!$A$2:$A$738,Used_features!D$2:D$738,"na",0)</f>
        <v>1.58</v>
      </c>
      <c r="L217" s="29">
        <f>_xlfn.XLOOKUP($A217,Used_features!$A$2:$A$738,Used_features!E$2:E$738,"na",0)</f>
        <v>0.06</v>
      </c>
      <c r="M217" s="29">
        <f>_xlfn.XLOOKUP($A217,Used_features!$A$2:$A$738,Used_features!F$2:F$738,"na",0)</f>
        <v>2.678906374454927E-16</v>
      </c>
      <c r="N217" s="29">
        <f>_xlfn.XLOOKUP(A217,Used_features!A:A,Used_features!G:G)</f>
        <v>2.2883295194506708E-3</v>
      </c>
      <c r="O217" s="25">
        <f>_xlfn.XLOOKUP(A217,ajodata_FF5!A:A,ajodata_FF5!N:N)</f>
        <v>1.4145819192901301</v>
      </c>
      <c r="P217" s="25">
        <f>_xlfn.XLOOKUP(A217,ajodata_FF5!A:A,ajodata_FF5!O:O)</f>
        <v>-6.0678682400861117E-5</v>
      </c>
      <c r="Q217" s="25">
        <f ca="1">ajodata_FF5!P589</f>
        <v>4.5999999999999996</v>
      </c>
      <c r="R217" s="25">
        <f>IF(Used_features!I392="", NA(), Used_features!I392)</f>
        <v>0.46</v>
      </c>
      <c r="S217" s="25">
        <f>_xlfn.XLOOKUP(A217,Used_features!A:A,Used_features!J:J)</f>
        <v>1.5799999999999998</v>
      </c>
      <c r="T217" s="25">
        <f>_xlfn.XLOOKUP(A217,Used_features!A:A,Used_features!K:K)</f>
        <v>87.6</v>
      </c>
      <c r="U217" s="25">
        <f>_xlfn.XLOOKUP(A217,Used_features!A:A,Used_features!L:L)</f>
        <v>-0.17</v>
      </c>
      <c r="V217" s="25">
        <f>_xlfn.XLOOKUP(A217,Used_features!A:A,Used_features!M:M)</f>
        <v>21.312168355190892</v>
      </c>
    </row>
    <row r="218" spans="1:22" ht="15">
      <c r="A218" s="24">
        <v>41120</v>
      </c>
      <c r="B218" s="34">
        <f>'FF5'!G590</f>
        <v>0</v>
      </c>
      <c r="C218" s="34">
        <f>MSCI!B513</f>
        <v>1.2297338400113933E-2</v>
      </c>
      <c r="D218" s="34">
        <f>MSCI_uus!K227</f>
        <v>2.9263975332608945E-3</v>
      </c>
      <c r="E218" s="34">
        <f>MSCI!D513</f>
        <v>1.2506569117419764E-2</v>
      </c>
      <c r="F218" s="34">
        <f>MSCI_uus!I227</f>
        <v>1.8488347382588331E-2</v>
      </c>
      <c r="G218" s="34">
        <f>MSCI_uus!H227</f>
        <v>1.206717849387731E-2</v>
      </c>
      <c r="H218" s="34">
        <f>MSCI_uus!J227</f>
        <v>1.0387213905175776E-2</v>
      </c>
      <c r="I218" s="29" t="str">
        <f>_xlfn.XLOOKUP($A218,Used_features!$A$2:$A$738,Used_features!B$2:B$738,"na",0)</f>
        <v>1.0113370559990547</v>
      </c>
      <c r="J218" s="29">
        <f>_xlfn.XLOOKUP($A218,Used_features!$A$2:$A$738,Used_features!C$2:C$738,"na",0)</f>
        <v>-8.2640000000000005E-2</v>
      </c>
      <c r="K218" s="29">
        <f>_xlfn.XLOOKUP($A218,Used_features!$A$2:$A$738,Used_features!D$2:D$738,"na",0)</f>
        <v>1.38</v>
      </c>
      <c r="L218" s="29">
        <f>_xlfn.XLOOKUP($A218,Used_features!$A$2:$A$738,Used_features!E$2:E$738,"na",0)</f>
        <v>0.12</v>
      </c>
      <c r="M218" s="29">
        <f>_xlfn.XLOOKUP($A218,Used_features!$A$2:$A$738,Used_features!F$2:F$738,"na",0)</f>
        <v>1.668370368536824E-16</v>
      </c>
      <c r="N218" s="29">
        <f>_xlfn.XLOOKUP(A218,Used_features!A:A,Used_features!G:G)</f>
        <v>-4.5662100456620031E-3</v>
      </c>
      <c r="O218" s="25">
        <f>_xlfn.XLOOKUP(A218,ajodata_FF5!A:A,ajodata_FF5!N:N)</f>
        <v>1.4029309437090143</v>
      </c>
      <c r="P218" s="25">
        <f>_xlfn.XLOOKUP(A218,ajodata_FF5!A:A,ajodata_FF5!O:O)</f>
        <v>-8.2363385409044091E-3</v>
      </c>
      <c r="Q218" s="25">
        <f ca="1">ajodata_FF5!P590</f>
        <v>3.4</v>
      </c>
      <c r="R218" s="25">
        <f>IF(Used_features!I393="", NA(), Used_features!I393)</f>
        <v>0.41</v>
      </c>
      <c r="S218" s="25">
        <f>_xlfn.XLOOKUP(A218,Used_features!A:A,Used_features!J:J)</f>
        <v>1.41</v>
      </c>
      <c r="T218" s="25">
        <f>_xlfn.XLOOKUP(A218,Used_features!A:A,Used_features!K:K)</f>
        <v>87.2</v>
      </c>
      <c r="U218" s="25">
        <f>_xlfn.XLOOKUP(A218,Used_features!A:A,Used_features!L:L)</f>
        <v>-0.33</v>
      </c>
      <c r="V218" s="25">
        <f>_xlfn.XLOOKUP(A218,Used_features!A:A,Used_features!M:M)</f>
        <v>14.238157184130255</v>
      </c>
    </row>
    <row r="219" spans="1:22" ht="15">
      <c r="A219" s="24">
        <v>41151</v>
      </c>
      <c r="B219" s="34">
        <f>'FF5'!G591</f>
        <v>0.01</v>
      </c>
      <c r="C219" s="34">
        <f>MSCI!B514</f>
        <v>2.076561757155071E-2</v>
      </c>
      <c r="D219" s="34">
        <f>MSCI_uus!K228</f>
        <v>2.9585257391739308E-2</v>
      </c>
      <c r="E219" s="34">
        <f>MSCI!D514</f>
        <v>1.1100289338247027E-2</v>
      </c>
      <c r="F219" s="34">
        <f>MSCI_uus!I228</f>
        <v>-1.2055455093429356E-3</v>
      </c>
      <c r="G219" s="34">
        <f>MSCI_uus!H228</f>
        <v>1.2771321062484913E-2</v>
      </c>
      <c r="H219" s="34">
        <f>MSCI_uus!J228</f>
        <v>2.7267192961784672E-2</v>
      </c>
      <c r="I219" s="29" t="str">
        <f>_xlfn.XLOOKUP($A219,Used_features!$A$2:$A$738,Used_features!B$2:B$738,"na",0)</f>
        <v>0.5595669041815174</v>
      </c>
      <c r="J219" s="29">
        <f>_xlfn.XLOOKUP($A219,Used_features!$A$2:$A$738,Used_features!C$2:C$738,"na",0)</f>
        <v>2.8879999999999999E-2</v>
      </c>
      <c r="K219" s="29">
        <f>_xlfn.XLOOKUP($A219,Used_features!$A$2:$A$738,Used_features!D$2:D$738,"na",0)</f>
        <v>1.44</v>
      </c>
      <c r="L219" s="29">
        <f>_xlfn.XLOOKUP($A219,Used_features!$A$2:$A$738,Used_features!E$2:E$738,"na",0)</f>
        <v>-0.02</v>
      </c>
      <c r="M219" s="29">
        <f>_xlfn.XLOOKUP($A219,Used_features!$A$2:$A$738,Used_features!F$2:F$738,"na",0)</f>
        <v>5.6199831551762493E-18</v>
      </c>
      <c r="N219" s="29">
        <f>_xlfn.XLOOKUP(A219,Used_features!A:A,Used_features!G:G)</f>
        <v>1.1467889908256229E-3</v>
      </c>
      <c r="O219" s="25">
        <f>_xlfn.XLOOKUP(A219,ajodata_FF5!A:A,ajodata_FF5!N:N)</f>
        <v>1.3816533371899131</v>
      </c>
      <c r="P219" s="25">
        <f>_xlfn.XLOOKUP(A219,ajodata_FF5!A:A,ajodata_FF5!O:O)</f>
        <v>-1.5166538748406424E-2</v>
      </c>
      <c r="Q219" s="25">
        <f ca="1">ajodata_FF5!P591</f>
        <v>3.4</v>
      </c>
      <c r="R219" s="25">
        <f>IF(Used_features!I394="", NA(), Used_features!I394)</f>
        <v>0.47</v>
      </c>
      <c r="S219" s="25">
        <f>_xlfn.XLOOKUP(A219,Used_features!A:A,Used_features!J:J)</f>
        <v>1.47</v>
      </c>
      <c r="T219" s="25">
        <f>_xlfn.XLOOKUP(A219,Used_features!A:A,Used_features!K:K)</f>
        <v>87.3</v>
      </c>
      <c r="U219" s="25">
        <f>_xlfn.XLOOKUP(A219,Used_features!A:A,Used_features!L:L)</f>
        <v>-0.28999999999999998</v>
      </c>
      <c r="V219" s="25">
        <f>_xlfn.XLOOKUP(A219,Used_features!A:A,Used_features!M:M)</f>
        <v>9.4057819237338229</v>
      </c>
    </row>
    <row r="220" spans="1:22" ht="15">
      <c r="A220" s="24">
        <v>41182</v>
      </c>
      <c r="B220" s="34">
        <f>'FF5'!G592</f>
        <v>0.01</v>
      </c>
      <c r="C220" s="34">
        <f>MSCI!B515</f>
        <v>2.384710311463234E-2</v>
      </c>
      <c r="D220" s="34">
        <f>MSCI_uus!K229</f>
        <v>2.2162579564687649E-2</v>
      </c>
      <c r="E220" s="34">
        <f>MSCI!D515</f>
        <v>1.6637241895773869E-2</v>
      </c>
      <c r="F220" s="34">
        <f>MSCI_uus!I229</f>
        <v>1.4472401466969997E-2</v>
      </c>
      <c r="G220" s="34">
        <f>MSCI_uus!H229</f>
        <v>2.9004538965555049E-2</v>
      </c>
      <c r="H220" s="34">
        <f>MSCI_uus!J229</f>
        <v>1.9967310578182077E-2</v>
      </c>
      <c r="I220" s="29" t="str">
        <f>_xlfn.XLOOKUP($A220,Used_features!$A$2:$A$738,Used_features!B$2:B$738,"na",0)</f>
        <v>0.6691865670792652</v>
      </c>
      <c r="J220" s="29">
        <f>_xlfn.XLOOKUP($A220,Used_features!$A$2:$A$738,Used_features!C$2:C$738,"na",0)</f>
        <v>0.58094999999999997</v>
      </c>
      <c r="K220" s="29">
        <f>_xlfn.XLOOKUP($A220,Used_features!$A$2:$A$738,Used_features!D$2:D$738,"na",0)</f>
        <v>1.56</v>
      </c>
      <c r="L220" s="29">
        <f>_xlfn.XLOOKUP($A220,Used_features!$A$2:$A$738,Used_features!E$2:E$738,"na",0)</f>
        <v>-0.08</v>
      </c>
      <c r="M220" s="29">
        <f>_xlfn.XLOOKUP($A220,Used_features!$A$2:$A$738,Used_features!F$2:F$738,"na",0)</f>
        <v>8.8362144653799072E-16</v>
      </c>
      <c r="N220" s="29">
        <f>_xlfn.XLOOKUP(A220,Used_features!A:A,Used_features!G:G)</f>
        <v>-3.4364261168384554E-3</v>
      </c>
      <c r="O220" s="25">
        <f>_xlfn.XLOOKUP(A220,ajodata_FF5!A:A,ajodata_FF5!N:N)</f>
        <v>1.362516458808537</v>
      </c>
      <c r="P220" s="25">
        <f>_xlfn.XLOOKUP(A220,ajodata_FF5!A:A,ajodata_FF5!O:O)</f>
        <v>-1.3850709049997894E-2</v>
      </c>
      <c r="Q220" s="25">
        <f ca="1">ajodata_FF5!P592</f>
        <v>3.4</v>
      </c>
      <c r="R220" s="25">
        <f>IF(Used_features!I395="", NA(), Used_features!I395)</f>
        <v>0.47</v>
      </c>
      <c r="S220" s="25">
        <f>_xlfn.XLOOKUP(A220,Used_features!A:A,Used_features!J:J)</f>
        <v>1.5399999999999998</v>
      </c>
      <c r="T220" s="25">
        <f>_xlfn.XLOOKUP(A220,Used_features!A:A,Used_features!K:K)</f>
        <v>87</v>
      </c>
      <c r="U220" s="25">
        <f>_xlfn.XLOOKUP(A220,Used_features!A:A,Used_features!L:L)</f>
        <v>-0.45</v>
      </c>
      <c r="V220" s="25">
        <f>_xlfn.XLOOKUP(A220,Used_features!A:A,Used_features!M:M)</f>
        <v>12.048289679889272</v>
      </c>
    </row>
    <row r="221" spans="1:22" ht="15">
      <c r="A221" s="24">
        <v>41212</v>
      </c>
      <c r="B221" s="34">
        <f>'FF5'!G593</f>
        <v>0.01</v>
      </c>
      <c r="C221" s="34">
        <f>MSCI!B516</f>
        <v>-1.933366086212851E-2</v>
      </c>
      <c r="D221" s="34">
        <f>MSCI_uus!K230</f>
        <v>-7.2183333301130996E-3</v>
      </c>
      <c r="E221" s="34">
        <f>MSCI!D516</f>
        <v>-2.4469739798004597E-2</v>
      </c>
      <c r="F221" s="34">
        <f>MSCI_uus!I230</f>
        <v>-1.0353388017526477E-2</v>
      </c>
      <c r="G221" s="34">
        <f>MSCI_uus!H230</f>
        <v>-6.2141215077526043E-3</v>
      </c>
      <c r="H221" s="34">
        <f>MSCI_uus!J230</f>
        <v>-3.64445693936837E-2</v>
      </c>
      <c r="I221" s="29" t="str">
        <f>_xlfn.XLOOKUP($A221,Used_features!$A$2:$A$738,Used_features!B$2:B$738,"na",0)</f>
        <v>0.7089539782513709</v>
      </c>
      <c r="J221" s="29">
        <f>_xlfn.XLOOKUP($A221,Used_features!$A$2:$A$738,Used_features!C$2:C$738,"na",0)</f>
        <v>0.47713</v>
      </c>
      <c r="K221" s="29">
        <f>_xlfn.XLOOKUP($A221,Used_features!$A$2:$A$738,Used_features!D$2:D$738,"na",0)</f>
        <v>1.54</v>
      </c>
      <c r="L221" s="29">
        <f>_xlfn.XLOOKUP($A221,Used_features!$A$2:$A$738,Used_features!E$2:E$738,"na",0)</f>
        <v>0.23</v>
      </c>
      <c r="M221" s="29">
        <f>_xlfn.XLOOKUP($A221,Used_features!$A$2:$A$738,Used_features!F$2:F$738,"na",0)</f>
        <v>7.0803659375439966E-16</v>
      </c>
      <c r="N221" s="29">
        <f>_xlfn.XLOOKUP(A221,Used_features!A:A,Used_features!G:G)</f>
        <v>5.7471264367816091E-3</v>
      </c>
      <c r="O221" s="25">
        <f>_xlfn.XLOOKUP(A221,ajodata_FF5!A:A,ajodata_FF5!N:N)</f>
        <v>1.3463655524963807</v>
      </c>
      <c r="P221" s="25">
        <f>_xlfn.XLOOKUP(A221,ajodata_FF5!A:A,ajodata_FF5!O:O)</f>
        <v>-1.1853733000979383E-2</v>
      </c>
      <c r="Q221" s="25">
        <f ca="1">ajodata_FF5!P593</f>
        <v>1.8</v>
      </c>
      <c r="R221" s="25">
        <f>IF(Used_features!I396="", NA(), Used_features!I396)</f>
        <v>0.46</v>
      </c>
      <c r="S221" s="25">
        <f>_xlfn.XLOOKUP(A221,Used_features!A:A,Used_features!J:J)</f>
        <v>1.6199999999999999</v>
      </c>
      <c r="T221" s="25">
        <f>_xlfn.XLOOKUP(A221,Used_features!A:A,Used_features!K:K)</f>
        <v>87.5</v>
      </c>
      <c r="U221" s="25">
        <f>_xlfn.XLOOKUP(A221,Used_features!A:A,Used_features!L:L)</f>
        <v>-0.1</v>
      </c>
      <c r="V221" s="25">
        <f>_xlfn.XLOOKUP(A221,Used_features!A:A,Used_features!M:M)</f>
        <v>10.629391327823058</v>
      </c>
    </row>
    <row r="222" spans="1:22" ht="15">
      <c r="A222" s="24">
        <v>41243</v>
      </c>
      <c r="B222" s="34">
        <f>'FF5'!G594</f>
        <v>0.01</v>
      </c>
      <c r="C222" s="34">
        <f>MSCI!B517</f>
        <v>3.5714232700638782E-3</v>
      </c>
      <c r="D222" s="34">
        <f>MSCI_uus!K231</f>
        <v>1.4119318458259804E-2</v>
      </c>
      <c r="E222" s="34">
        <f>MSCI!D517</f>
        <v>1.491107349174059E-2</v>
      </c>
      <c r="F222" s="34">
        <f>MSCI_uus!I231</f>
        <v>1.2022287471390163E-3</v>
      </c>
      <c r="G222" s="34">
        <f>MSCI_uus!H231</f>
        <v>-7.5125227355605263E-3</v>
      </c>
      <c r="H222" s="34">
        <f>MSCI_uus!J231</f>
        <v>9.9979576156621428E-3</v>
      </c>
      <c r="I222" s="29" t="str">
        <f>_xlfn.XLOOKUP($A222,Used_features!$A$2:$A$738,Used_features!B$2:B$738,"na",0)</f>
        <v>0.7133770138767536</v>
      </c>
      <c r="J222" s="29">
        <f>_xlfn.XLOOKUP($A222,Used_features!$A$2:$A$738,Used_features!C$2:C$738,"na",0)</f>
        <v>0.26967999999999998</v>
      </c>
      <c r="K222" s="29">
        <f>_xlfn.XLOOKUP($A222,Used_features!$A$2:$A$738,Used_features!D$2:D$738,"na",0)</f>
        <v>1.46</v>
      </c>
      <c r="L222" s="29">
        <f>_xlfn.XLOOKUP($A222,Used_features!$A$2:$A$738,Used_features!E$2:E$738,"na",0)</f>
        <v>0.18</v>
      </c>
      <c r="M222" s="29">
        <f>_xlfn.XLOOKUP($A222,Used_features!$A$2:$A$738,Used_features!F$2:F$738,"na",0)</f>
        <v>3.1662211465368071E-16</v>
      </c>
      <c r="N222" s="29">
        <f>_xlfn.XLOOKUP(A222,Used_features!A:A,Used_features!G:G)</f>
        <v>1.1428571428570779E-3</v>
      </c>
      <c r="O222" s="25">
        <f>_xlfn.XLOOKUP(A222,ajodata_FF5!A:A,ajodata_FF5!N:N)</f>
        <v>1.336548287423029</v>
      </c>
      <c r="P222" s="25">
        <f>_xlfn.XLOOKUP(A222,ajodata_FF5!A:A,ajodata_FF5!O:O)</f>
        <v>-7.2916787384740139E-3</v>
      </c>
      <c r="Q222" s="25">
        <f ca="1">ajodata_FF5!P594</f>
        <v>1.8</v>
      </c>
      <c r="R222" s="25">
        <f>IF(Used_features!I397="", NA(), Used_features!I397)</f>
        <v>0.54</v>
      </c>
      <c r="S222" s="25">
        <f>_xlfn.XLOOKUP(A222,Used_features!A:A,Used_features!J:J)</f>
        <v>1.53</v>
      </c>
      <c r="T222" s="25">
        <f>_xlfn.XLOOKUP(A222,Used_features!A:A,Used_features!K:K)</f>
        <v>87.6</v>
      </c>
      <c r="U222" s="25">
        <f>_xlfn.XLOOKUP(A222,Used_features!A:A,Used_features!L:L)</f>
        <v>-0.27</v>
      </c>
      <c r="V222" s="25">
        <f>_xlfn.XLOOKUP(A222,Used_features!A:A,Used_features!M:M)</f>
        <v>15.651756450954634</v>
      </c>
    </row>
    <row r="223" spans="1:22" ht="15">
      <c r="A223" s="24">
        <v>41273</v>
      </c>
      <c r="B223" s="34">
        <f>'FF5'!G595</f>
        <v>0.01</v>
      </c>
      <c r="C223" s="34">
        <f>MSCI!B518</f>
        <v>7.1802889273127057E-3</v>
      </c>
      <c r="D223" s="34">
        <f>MSCI_uus!K232</f>
        <v>2.3393271795659205E-2</v>
      </c>
      <c r="E223" s="34">
        <f>MSCI!D518</f>
        <v>-1.2313999999999936E-2</v>
      </c>
      <c r="F223" s="34">
        <f>MSCI_uus!I232</f>
        <v>-9.3118577531463506E-3</v>
      </c>
      <c r="G223" s="34">
        <f>MSCI_uus!H232</f>
        <v>1.8578587062613144E-2</v>
      </c>
      <c r="H223" s="34">
        <f>MSCI_uus!J232</f>
        <v>4.333214571156198E-3</v>
      </c>
      <c r="I223" s="29" t="str">
        <f>_xlfn.XLOOKUP($A223,Used_features!$A$2:$A$738,Used_features!B$2:B$738,"na",0)</f>
        <v>1.3161448662599158</v>
      </c>
      <c r="J223" s="29">
        <f>_xlfn.XLOOKUP($A223,Used_features!$A$2:$A$738,Used_features!C$2:C$738,"na",0)</f>
        <v>-0.16793</v>
      </c>
      <c r="K223" s="29">
        <f>_xlfn.XLOOKUP($A223,Used_features!$A$2:$A$738,Used_features!D$2:D$738,"na",0)</f>
        <v>1.69</v>
      </c>
      <c r="L223" s="29">
        <f>_xlfn.XLOOKUP($A223,Used_features!$A$2:$A$738,Used_features!E$2:E$738,"na",0)</f>
        <v>-0.12</v>
      </c>
      <c r="M223" s="29">
        <f>_xlfn.XLOOKUP($A223,Used_features!$A$2:$A$738,Used_features!F$2:F$738,"na",0)</f>
        <v>7.7527782198479568E-16</v>
      </c>
      <c r="N223" s="29">
        <f>_xlfn.XLOOKUP(A223,Used_features!A:A,Used_features!G:G)</f>
        <v>0</v>
      </c>
      <c r="O223" s="25">
        <f>_xlfn.XLOOKUP(A223,ajodata_FF5!A:A,ajodata_FF5!N:N)</f>
        <v>1.3243459983787029</v>
      </c>
      <c r="P223" s="25">
        <f>_xlfn.XLOOKUP(A223,ajodata_FF5!A:A,ajodata_FF5!O:O)</f>
        <v>-9.1297031010028496E-3</v>
      </c>
      <c r="Q223" s="25">
        <f ca="1">ajodata_FF5!P595</f>
        <v>1.8</v>
      </c>
      <c r="R223" s="25">
        <f>IF(Used_features!I398="", NA(), Used_features!I398)</f>
        <v>0.5</v>
      </c>
      <c r="S223" s="25">
        <f>_xlfn.XLOOKUP(A223,Used_features!A:A,Used_features!J:J)</f>
        <v>1.71</v>
      </c>
      <c r="T223" s="25">
        <f>_xlfn.XLOOKUP(A223,Used_features!A:A,Used_features!K:K)</f>
        <v>87.6</v>
      </c>
      <c r="U223" s="25">
        <f>_xlfn.XLOOKUP(A223,Used_features!A:A,Used_features!L:L)</f>
        <v>0.28000000000000003</v>
      </c>
      <c r="V223" s="25">
        <f>_xlfn.XLOOKUP(A223,Used_features!A:A,Used_features!M:M)</f>
        <v>11.386335161984853</v>
      </c>
    </row>
    <row r="224" spans="1:22" ht="15">
      <c r="A224" s="24">
        <v>41304</v>
      </c>
      <c r="B224" s="34">
        <f>'FF5'!G596</f>
        <v>0</v>
      </c>
      <c r="C224" s="34">
        <f>MSCI!B519</f>
        <v>5.1595474794824625E-2</v>
      </c>
      <c r="D224" s="34">
        <f>MSCI_uus!K233</f>
        <v>6.8140564056405659E-2</v>
      </c>
      <c r="E224" s="34">
        <f>MSCI!D519</f>
        <v>4.1693412683788011E-2</v>
      </c>
      <c r="F224" s="34">
        <f>MSCI_uus!I233</f>
        <v>5.0435005565041026E-2</v>
      </c>
      <c r="G224" s="34">
        <f>MSCI_uus!H233</f>
        <v>6.2174824230809195E-2</v>
      </c>
      <c r="H224" s="34">
        <f>MSCI_uus!J233</f>
        <v>5.0633275486821491E-2</v>
      </c>
      <c r="I224" s="29" t="str">
        <f>_xlfn.XLOOKUP($A224,Used_features!$A$2:$A$738,Used_features!B$2:B$738,"na",0)</f>
        <v>0.2856701011040639</v>
      </c>
      <c r="J224" s="29">
        <f>_xlfn.XLOOKUP($A224,Used_features!$A$2:$A$738,Used_features!C$2:C$738,"na",0)</f>
        <v>-1.2109999999999999E-2</v>
      </c>
      <c r="K224" s="29">
        <f>_xlfn.XLOOKUP($A224,Used_features!$A$2:$A$738,Used_features!D$2:D$738,"na",0)</f>
        <v>1.87</v>
      </c>
      <c r="L224" s="29">
        <f>_xlfn.XLOOKUP($A224,Used_features!$A$2:$A$738,Used_features!E$2:E$738,"na",0)</f>
        <v>-0.01</v>
      </c>
      <c r="M224" s="29">
        <f>_xlfn.XLOOKUP($A224,Used_features!$A$2:$A$738,Used_features!F$2:F$738,"na",0)</f>
        <v>3.3396444120031111E-17</v>
      </c>
      <c r="N224" s="29">
        <f>_xlfn.XLOOKUP(A224,Used_features!A:A,Used_features!G:G)</f>
        <v>2.2831050228310826E-3</v>
      </c>
      <c r="O224" s="25">
        <f>_xlfn.XLOOKUP(A224,ajodata_FF5!A:A,ajodata_FF5!N:N)</f>
        <v>1.3123922388049334</v>
      </c>
      <c r="P224" s="25">
        <f>_xlfn.XLOOKUP(A224,ajodata_FF5!A:A,ajodata_FF5!O:O)</f>
        <v>-9.0261605263304515E-3</v>
      </c>
      <c r="Q224" s="25">
        <f ca="1">ajodata_FF5!P596</f>
        <v>0.6</v>
      </c>
      <c r="R224" s="25">
        <f>IF(Used_features!I399="", NA(), Used_features!I399)</f>
        <v>0.41</v>
      </c>
      <c r="S224" s="25">
        <f>_xlfn.XLOOKUP(A224,Used_features!A:A,Used_features!J:J)</f>
        <v>1.95</v>
      </c>
      <c r="T224" s="25">
        <f>_xlfn.XLOOKUP(A224,Used_features!A:A,Used_features!K:K)</f>
        <v>87.8</v>
      </c>
      <c r="U224" s="25">
        <f>_xlfn.XLOOKUP(A224,Used_features!A:A,Used_features!L:L)</f>
        <v>0.16</v>
      </c>
      <c r="V224" s="25">
        <f>_xlfn.XLOOKUP(A224,Used_features!A:A,Used_features!M:M)</f>
        <v>9.9587589588261434</v>
      </c>
    </row>
    <row r="225" spans="1:22" ht="15">
      <c r="A225" s="24">
        <v>41333</v>
      </c>
      <c r="B225" s="34">
        <f>'FF5'!G597</f>
        <v>0</v>
      </c>
      <c r="C225" s="34">
        <f>MSCI!B520</f>
        <v>1.0433962922878237E-2</v>
      </c>
      <c r="D225" s="34">
        <f>MSCI_uus!K234</f>
        <v>1.2187114873476623E-2</v>
      </c>
      <c r="E225" s="34">
        <f>MSCI!D520</f>
        <v>1.8776011647775315E-2</v>
      </c>
      <c r="F225" s="34">
        <f>MSCI_uus!I234</f>
        <v>2.6417103993076813E-2</v>
      </c>
      <c r="G225" s="34">
        <f>MSCI_uus!H234</f>
        <v>1.4919806819649847E-2</v>
      </c>
      <c r="H225" s="34">
        <f>MSCI_uus!J234</f>
        <v>1.4035407921153596E-2</v>
      </c>
      <c r="I225" s="29" t="str">
        <f>_xlfn.XLOOKUP($A225,Used_features!$A$2:$A$738,Used_features!B$2:B$738,"na",0)</f>
        <v>0.4379252515493234</v>
      </c>
      <c r="J225" s="29">
        <f>_xlfn.XLOOKUP($A225,Used_features!$A$2:$A$738,Used_features!C$2:C$738,"na",0)</f>
        <v>0.19808000000000001</v>
      </c>
      <c r="K225" s="29">
        <f>_xlfn.XLOOKUP($A225,Used_features!$A$2:$A$738,Used_features!D$2:D$738,"na",0)</f>
        <v>1.75</v>
      </c>
      <c r="L225" s="29">
        <f>_xlfn.XLOOKUP($A225,Used_features!$A$2:$A$738,Used_features!E$2:E$738,"na",0)</f>
        <v>-0.18</v>
      </c>
      <c r="M225" s="29">
        <f>_xlfn.XLOOKUP($A225,Used_features!$A$2:$A$738,Used_features!F$2:F$738,"na",0)</f>
        <v>1.312679872926679E-15</v>
      </c>
      <c r="N225" s="29">
        <f>_xlfn.XLOOKUP(A225,Used_features!A:A,Used_features!G:G)</f>
        <v>5.6947608200455585E-3</v>
      </c>
      <c r="O225" s="25">
        <f>_xlfn.XLOOKUP(A225,ajodata_FF5!A:A,ajodata_FF5!N:N)</f>
        <v>1.2936903523755445</v>
      </c>
      <c r="P225" s="25">
        <f>_xlfn.XLOOKUP(A225,ajodata_FF5!A:A,ajodata_FF5!O:O)</f>
        <v>-1.4250226324424799E-2</v>
      </c>
      <c r="Q225" s="25">
        <f ca="1">ajodata_FF5!P597</f>
        <v>0.6</v>
      </c>
      <c r="R225" s="25">
        <f>IF(Used_features!I400="", NA(), Used_features!I400)</f>
        <v>0.71</v>
      </c>
      <c r="S225" s="25">
        <f>_xlfn.XLOOKUP(A225,Used_features!A:A,Used_features!J:J)</f>
        <v>1.7899999999999998</v>
      </c>
      <c r="T225" s="25">
        <f>_xlfn.XLOOKUP(A225,Used_features!A:A,Used_features!K:K)</f>
        <v>88.3</v>
      </c>
      <c r="U225" s="25">
        <f>_xlfn.XLOOKUP(A225,Used_features!A:A,Used_features!L:L)</f>
        <v>-0.35</v>
      </c>
      <c r="V225" s="25">
        <f>_xlfn.XLOOKUP(A225,Used_features!A:A,Used_features!M:M)</f>
        <v>13.458008768016166</v>
      </c>
    </row>
    <row r="226" spans="1:22" ht="15">
      <c r="A226" s="24">
        <v>41363</v>
      </c>
      <c r="B226" s="34">
        <f>'FF5'!G598</f>
        <v>0</v>
      </c>
      <c r="C226" s="34">
        <f>MSCI!B521</f>
        <v>3.6028092182050386E-2</v>
      </c>
      <c r="D226" s="34">
        <f>MSCI_uus!K235</f>
        <v>4.4472387956153714E-2</v>
      </c>
      <c r="E226" s="34">
        <f>MSCI!D521</f>
        <v>4.8831121253520404E-2</v>
      </c>
      <c r="F226" s="34">
        <f>MSCI_uus!I235</f>
        <v>5.0231321342096187E-2</v>
      </c>
      <c r="G226" s="34">
        <f>MSCI_uus!H235</f>
        <v>3.8088629864491179E-2</v>
      </c>
      <c r="H226" s="34">
        <f>MSCI_uus!J235</f>
        <v>3.2092010295361552E-2</v>
      </c>
      <c r="I226" s="29" t="str">
        <f>_xlfn.XLOOKUP($A226,Used_features!$A$2:$A$738,Used_features!B$2:B$738,"na",0)</f>
        <v>0.4473383866075258</v>
      </c>
      <c r="J226" s="29">
        <f>_xlfn.XLOOKUP($A226,Used_features!$A$2:$A$738,Used_features!C$2:C$738,"na",0)</f>
        <v>0.54298999999999997</v>
      </c>
      <c r="K226" s="29">
        <f>_xlfn.XLOOKUP($A226,Used_features!$A$2:$A$738,Used_features!D$2:D$738,"na",0)</f>
        <v>1.74</v>
      </c>
      <c r="L226" s="29">
        <f>_xlfn.XLOOKUP($A226,Used_features!$A$2:$A$738,Used_features!E$2:E$738,"na",0)</f>
        <v>0.51</v>
      </c>
      <c r="M226" s="29">
        <f>_xlfn.XLOOKUP($A226,Used_features!$A$2:$A$738,Used_features!F$2:F$738,"na",0)</f>
        <v>2.8433199765046941E-16</v>
      </c>
      <c r="N226" s="29">
        <f>_xlfn.XLOOKUP(A226,Used_features!A:A,Used_features!G:G)</f>
        <v>4.5300113250283771E-3</v>
      </c>
      <c r="O226" s="25">
        <f>_xlfn.XLOOKUP(A226,ajodata_FF5!A:A,ajodata_FF5!N:N)</f>
        <v>1.2822983638851337</v>
      </c>
      <c r="P226" s="25">
        <f>_xlfn.XLOOKUP(A226,ajodata_FF5!A:A,ajodata_FF5!O:O)</f>
        <v>-8.8058077185875269E-3</v>
      </c>
      <c r="Q226" s="25">
        <f ca="1">ajodata_FF5!P598</f>
        <v>0.6</v>
      </c>
      <c r="R226" s="25">
        <f>IF(Used_features!I401="", NA(), Used_features!I401)</f>
        <v>0.47</v>
      </c>
      <c r="S226" s="25">
        <f>_xlfn.XLOOKUP(A226,Used_features!A:A,Used_features!J:J)</f>
        <v>1.78</v>
      </c>
      <c r="T226" s="25">
        <f>_xlfn.XLOOKUP(A226,Used_features!A:A,Used_features!K:K)</f>
        <v>88.7</v>
      </c>
      <c r="U226" s="25">
        <f>_xlfn.XLOOKUP(A226,Used_features!A:A,Used_features!L:L)</f>
        <v>0.23</v>
      </c>
      <c r="V226" s="25">
        <f>_xlfn.XLOOKUP(A226,Used_features!A:A,Used_features!M:M)</f>
        <v>7.4939704183816316</v>
      </c>
    </row>
    <row r="227" spans="1:22" ht="15">
      <c r="A227" s="24">
        <v>41394</v>
      </c>
      <c r="B227" s="34">
        <f>'FF5'!G599</f>
        <v>0</v>
      </c>
      <c r="C227" s="34">
        <f>MSCI!B522</f>
        <v>1.8628908592349669E-2</v>
      </c>
      <c r="D227" s="34">
        <f>MSCI_uus!K236</f>
        <v>1.5247400784787755E-2</v>
      </c>
      <c r="E227" s="34">
        <f>MSCI!D522</f>
        <v>2.7332067151308648E-2</v>
      </c>
      <c r="F227" s="34">
        <f>MSCI_uus!I236</f>
        <v>2.695581469549907E-2</v>
      </c>
      <c r="G227" s="34">
        <f>MSCI_uus!H236</f>
        <v>2.5705929232065231E-2</v>
      </c>
      <c r="H227" s="34">
        <f>MSCI_uus!J236</f>
        <v>2.1171218304209805E-2</v>
      </c>
      <c r="I227" s="29" t="str">
        <f>_xlfn.XLOOKUP($A227,Used_features!$A$2:$A$738,Used_features!B$2:B$738,"na",0)</f>
        <v>0.8779981046746711</v>
      </c>
      <c r="J227" s="29">
        <f>_xlfn.XLOOKUP($A227,Used_features!$A$2:$A$738,Used_features!C$2:C$738,"na",0)</f>
        <v>-0.28119</v>
      </c>
      <c r="K227" s="29">
        <f>_xlfn.XLOOKUP($A227,Used_features!$A$2:$A$738,Used_features!D$2:D$738,"na",0)</f>
        <v>1.56</v>
      </c>
      <c r="L227" s="29">
        <f>_xlfn.XLOOKUP($A227,Used_features!$A$2:$A$738,Used_features!E$2:E$738,"na",0)</f>
        <v>0.38</v>
      </c>
      <c r="M227" s="29">
        <f>_xlfn.XLOOKUP($A227,Used_features!$A$2:$A$738,Used_features!F$2:F$738,"na",0)</f>
        <v>2.265545936145946E-16</v>
      </c>
      <c r="N227" s="29">
        <f>_xlfn.XLOOKUP(A227,Used_features!A:A,Used_features!G:G)</f>
        <v>-1.1273957158963756E-3</v>
      </c>
      <c r="O227" s="25">
        <f>_xlfn.XLOOKUP(A227,ajodata_FF5!A:A,ajodata_FF5!N:N)</f>
        <v>1.2813446500524006</v>
      </c>
      <c r="P227" s="25">
        <f>_xlfn.XLOOKUP(A227,ajodata_FF5!A:A,ajodata_FF5!O:O)</f>
        <v>-7.4375345051797914E-4</v>
      </c>
      <c r="Q227" s="25">
        <f ca="1">ajodata_FF5!P599</f>
        <v>0.5</v>
      </c>
      <c r="R227" s="25">
        <f>IF(Used_features!I402="", NA(), Used_features!I402)</f>
        <v>0.5</v>
      </c>
      <c r="S227" s="25">
        <f>_xlfn.XLOOKUP(A227,Used_features!A:A,Used_features!J:J)</f>
        <v>1.64</v>
      </c>
      <c r="T227" s="25">
        <f>_xlfn.XLOOKUP(A227,Used_features!A:A,Used_features!K:K)</f>
        <v>88.6</v>
      </c>
      <c r="U227" s="25">
        <f>_xlfn.XLOOKUP(A227,Used_features!A:A,Used_features!L:L)</f>
        <v>-0.26</v>
      </c>
      <c r="V227" s="25">
        <f>_xlfn.XLOOKUP(A227,Used_features!A:A,Used_features!M:M)</f>
        <v>14.926914678465264</v>
      </c>
    </row>
    <row r="228" spans="1:22" ht="15">
      <c r="A228" s="24">
        <v>41424</v>
      </c>
      <c r="B228" s="34">
        <f>'FF5'!G600</f>
        <v>0</v>
      </c>
      <c r="C228" s="34">
        <f>MSCI!B523</f>
        <v>1.8531153947397794E-2</v>
      </c>
      <c r="D228" s="34">
        <f>MSCI_uus!K237</f>
        <v>2.2303531501530083E-2</v>
      </c>
      <c r="E228" s="34">
        <f>MSCI!D523</f>
        <v>-3.1458736196404713E-3</v>
      </c>
      <c r="F228" s="34">
        <f>MSCI_uus!I237</f>
        <v>-2.5085690232315713E-2</v>
      </c>
      <c r="G228" s="34">
        <f>MSCI_uus!H237</f>
        <v>2.1410117991825437E-2</v>
      </c>
      <c r="H228" s="34">
        <f>MSCI_uus!J237</f>
        <v>2.7520663979780056E-2</v>
      </c>
      <c r="I228" s="29" t="str">
        <f>_xlfn.XLOOKUP($A228,Used_features!$A$2:$A$738,Used_features!B$2:B$738,"na",0)</f>
        <v>0.6696495993528732</v>
      </c>
      <c r="J228" s="29">
        <f>_xlfn.XLOOKUP($A228,Used_features!$A$2:$A$738,Used_features!C$2:C$738,"na",0)</f>
        <v>-0.20880000000000001</v>
      </c>
      <c r="K228" s="29">
        <f>_xlfn.XLOOKUP($A228,Used_features!$A$2:$A$738,Used_features!D$2:D$738,"na",0)</f>
        <v>2.0699999999999998</v>
      </c>
      <c r="L228" s="29">
        <f>_xlfn.XLOOKUP($A228,Used_features!$A$2:$A$738,Used_features!E$2:E$738,"na",0)</f>
        <v>0.06</v>
      </c>
      <c r="M228" s="29">
        <f>_xlfn.XLOOKUP($A228,Used_features!$A$2:$A$738,Used_features!F$2:F$738,"na",0)</f>
        <v>8.0702249858419178E-16</v>
      </c>
      <c r="N228" s="29">
        <f>_xlfn.XLOOKUP(A228,Used_features!A:A,Used_features!G:G)</f>
        <v>5.6433408577878106E-3</v>
      </c>
      <c r="O228" s="25">
        <f>_xlfn.XLOOKUP(A228,ajodata_FF5!A:A,ajodata_FF5!N:N)</f>
        <v>1.2769274410239113</v>
      </c>
      <c r="P228" s="25">
        <f>_xlfn.XLOOKUP(A228,ajodata_FF5!A:A,ajodata_FF5!O:O)</f>
        <v>-3.4473231135031921E-3</v>
      </c>
      <c r="Q228" s="25">
        <f ca="1">ajodata_FF5!P600</f>
        <v>0.5</v>
      </c>
      <c r="R228" s="25">
        <f>IF(Used_features!I403="", NA(), Used_features!I403)</f>
        <v>0.49</v>
      </c>
      <c r="S228" s="25">
        <f>_xlfn.XLOOKUP(A228,Used_features!A:A,Used_features!J:J)</f>
        <v>2.12</v>
      </c>
      <c r="T228" s="25">
        <f>_xlfn.XLOOKUP(A228,Used_features!A:A,Used_features!K:K)</f>
        <v>89.1</v>
      </c>
      <c r="U228" s="25">
        <f>_xlfn.XLOOKUP(A228,Used_features!A:A,Used_features!L:L)</f>
        <v>-0.3</v>
      </c>
      <c r="V228" s="25">
        <f>_xlfn.XLOOKUP(A228,Used_features!A:A,Used_features!M:M)</f>
        <v>11.398937749552886</v>
      </c>
    </row>
    <row r="229" spans="1:22" ht="15">
      <c r="A229" s="24">
        <v>41455</v>
      </c>
      <c r="B229" s="34">
        <f>'FF5'!G601</f>
        <v>0</v>
      </c>
      <c r="C229" s="34">
        <f>MSCI!B524</f>
        <v>-1.5005226756363843E-2</v>
      </c>
      <c r="D229" s="34">
        <f>MSCI_uus!K238</f>
        <v>-1.0897268723030769E-2</v>
      </c>
      <c r="E229" s="34">
        <f>MSCI!D524</f>
        <v>-1.0819255984076293E-2</v>
      </c>
      <c r="F229" s="34">
        <f>MSCI_uus!I238</f>
        <v>-4.1428938576201207E-3</v>
      </c>
      <c r="G229" s="34">
        <f>MSCI_uus!H238</f>
        <v>-7.9692705531489664E-3</v>
      </c>
      <c r="H229" s="34">
        <f>MSCI_uus!J238</f>
        <v>-2.6783562554535272E-2</v>
      </c>
      <c r="I229" s="29" t="str">
        <f>_xlfn.XLOOKUP($A229,Used_features!$A$2:$A$738,Used_features!B$2:B$738,"na",0)</f>
        <v>1.0867509541485503</v>
      </c>
      <c r="J229" s="29">
        <f>_xlfn.XLOOKUP($A229,Used_features!$A$2:$A$738,Used_features!C$2:C$738,"na",0)</f>
        <v>4.1419999999999998E-2</v>
      </c>
      <c r="K229" s="29">
        <f>_xlfn.XLOOKUP($A229,Used_features!$A$2:$A$738,Used_features!D$2:D$738,"na",0)</f>
        <v>2.4500000000000002</v>
      </c>
      <c r="L229" s="29">
        <f>_xlfn.XLOOKUP($A229,Used_features!$A$2:$A$738,Used_features!E$2:E$738,"na",0)</f>
        <v>0.2</v>
      </c>
      <c r="M229" s="29">
        <f>_xlfn.XLOOKUP($A229,Used_features!$A$2:$A$738,Used_features!F$2:F$738,"na",0)</f>
        <v>1.8795892780683901E-16</v>
      </c>
      <c r="N229" s="29">
        <f>_xlfn.XLOOKUP(A229,Used_features!A:A,Used_features!G:G)</f>
        <v>3.3670033670034948E-3</v>
      </c>
      <c r="O229" s="25">
        <f>_xlfn.XLOOKUP(A229,ajodata_FF5!A:A,ajodata_FF5!N:N)</f>
        <v>1.2719118526289839</v>
      </c>
      <c r="P229" s="25">
        <f>_xlfn.XLOOKUP(A229,ajodata_FF5!A:A,ajodata_FF5!O:O)</f>
        <v>-3.9278570056460391E-3</v>
      </c>
      <c r="Q229" s="25">
        <f ca="1">ajodata_FF5!P601</f>
        <v>0.5</v>
      </c>
      <c r="R229" s="25">
        <f>IF(Used_features!I404="", NA(), Used_features!I404)</f>
        <v>0.54</v>
      </c>
      <c r="S229" s="25">
        <f>_xlfn.XLOOKUP(A229,Used_features!A:A,Used_features!J:J)</f>
        <v>2.4700000000000002</v>
      </c>
      <c r="T229" s="25">
        <f>_xlfn.XLOOKUP(A229,Used_features!A:A,Used_features!K:K)</f>
        <v>89.4</v>
      </c>
      <c r="U229" s="25">
        <f>_xlfn.XLOOKUP(A229,Used_features!A:A,Used_features!L:L)</f>
        <v>0.14000000000000001</v>
      </c>
      <c r="V229" s="25">
        <f>_xlfn.XLOOKUP(A229,Used_features!A:A,Used_features!M:M)</f>
        <v>17.026668246575646</v>
      </c>
    </row>
    <row r="230" spans="1:22" ht="15">
      <c r="A230" s="24">
        <v>41485</v>
      </c>
      <c r="B230" s="34">
        <f>'FF5'!G602</f>
        <v>0</v>
      </c>
      <c r="C230" s="34">
        <f>MSCI!B525</f>
        <v>5.1236262481088257E-2</v>
      </c>
      <c r="D230" s="34">
        <f>MSCI_uus!K239</f>
        <v>5.8439877840467891E-2</v>
      </c>
      <c r="E230" s="34">
        <f>MSCI!D525</f>
        <v>6.1147616644607661E-2</v>
      </c>
      <c r="F230" s="34">
        <f>MSCI_uus!I239</f>
        <v>3.6016599223717881E-2</v>
      </c>
      <c r="G230" s="34">
        <f>MSCI_uus!H239</f>
        <v>4.5288576250611161E-2</v>
      </c>
      <c r="H230" s="34">
        <f>MSCI_uus!J239</f>
        <v>4.328335268802519E-2</v>
      </c>
      <c r="I230" s="29" t="str">
        <f>_xlfn.XLOOKUP($A230,Used_features!$A$2:$A$738,Used_features!B$2:B$738,"na",0)</f>
        <v>0.35352702645113043</v>
      </c>
      <c r="J230" s="29">
        <f>_xlfn.XLOOKUP($A230,Used_features!$A$2:$A$738,Used_features!C$2:C$738,"na",0)</f>
        <v>0.23804</v>
      </c>
      <c r="K230" s="29">
        <f>_xlfn.XLOOKUP($A230,Used_features!$A$2:$A$738,Used_features!D$2:D$738,"na",0)</f>
        <v>2.5099999999999998</v>
      </c>
      <c r="L230" s="29">
        <f>_xlfn.XLOOKUP($A230,Used_features!$A$2:$A$738,Used_features!E$2:E$738,"na",0)</f>
        <v>-0.13</v>
      </c>
      <c r="M230" s="29">
        <f>_xlfn.XLOOKUP($A230,Used_features!$A$2:$A$738,Used_features!F$2:F$738,"na",0)</f>
        <v>2.8499360483322718E-16</v>
      </c>
      <c r="N230" s="29">
        <f>_xlfn.XLOOKUP(A230,Used_features!A:A,Used_features!G:G)</f>
        <v>1.1185682326621288E-3</v>
      </c>
      <c r="O230" s="25">
        <f>_xlfn.XLOOKUP(A230,ajodata_FF5!A:A,ajodata_FF5!N:N)</f>
        <v>1.2795142434142774</v>
      </c>
      <c r="P230" s="25">
        <f>_xlfn.XLOOKUP(A230,ajodata_FF5!A:A,ajodata_FF5!O:O)</f>
        <v>5.9771365205692293E-3</v>
      </c>
      <c r="Q230" s="25">
        <f ca="1">ajodata_FF5!P602</f>
        <v>4</v>
      </c>
      <c r="R230" s="25">
        <f>IF(Used_features!I405="", NA(), Used_features!I405)</f>
        <v>0.45</v>
      </c>
      <c r="S230" s="25">
        <f>_xlfn.XLOOKUP(A230,Used_features!A:A,Used_features!J:J)</f>
        <v>2.56</v>
      </c>
      <c r="T230" s="25">
        <f>_xlfn.XLOOKUP(A230,Used_features!A:A,Used_features!K:K)</f>
        <v>89.5</v>
      </c>
      <c r="U230" s="25">
        <f>_xlfn.XLOOKUP(A230,Used_features!A:A,Used_features!L:L)</f>
        <v>-0.15</v>
      </c>
      <c r="V230" s="25">
        <f>_xlfn.XLOOKUP(A230,Used_features!A:A,Used_features!M:M)</f>
        <v>7.1235065420441259</v>
      </c>
    </row>
    <row r="231" spans="1:22" ht="15">
      <c r="A231" s="24">
        <v>41516</v>
      </c>
      <c r="B231" s="34">
        <f>'FF5'!G603</f>
        <v>0</v>
      </c>
      <c r="C231" s="34">
        <f>MSCI!B526</f>
        <v>-2.9846307442236375E-2</v>
      </c>
      <c r="D231" s="34">
        <f>MSCI_uus!K240</f>
        <v>-2.5567903951486587E-2</v>
      </c>
      <c r="E231" s="34">
        <f>MSCI!D526</f>
        <v>-3.6107366762539006E-2</v>
      </c>
      <c r="F231" s="34">
        <f>MSCI_uus!I240</f>
        <v>-3.2876316497444227E-2</v>
      </c>
      <c r="G231" s="34">
        <f>MSCI_uus!H240</f>
        <v>-3.7938347000628016E-2</v>
      </c>
      <c r="H231" s="34">
        <f>MSCI_uus!J240</f>
        <v>-2.0207724605298742E-2</v>
      </c>
      <c r="I231" s="29" t="str">
        <f>_xlfn.XLOOKUP($A231,Used_features!$A$2:$A$738,Used_features!B$2:B$738,"na",0)</f>
        <v>0.6676323043782855</v>
      </c>
      <c r="J231" s="29">
        <f>_xlfn.XLOOKUP($A231,Used_features!$A$2:$A$738,Used_features!C$2:C$738,"na",0)</f>
        <v>0.19575000000000001</v>
      </c>
      <c r="K231" s="29">
        <f>_xlfn.XLOOKUP($A231,Used_features!$A$2:$A$738,Used_features!D$2:D$738,"na",0)</f>
        <v>2.71</v>
      </c>
      <c r="L231" s="29">
        <f>_xlfn.XLOOKUP($A231,Used_features!$A$2:$A$738,Used_features!E$2:E$738,"na",0)</f>
        <v>-0.08</v>
      </c>
      <c r="M231" s="29">
        <f>_xlfn.XLOOKUP($A231,Used_features!$A$2:$A$738,Used_features!F$2:F$738,"na",0)</f>
        <v>2.9509403033053528E-16</v>
      </c>
      <c r="N231" s="29">
        <f>_xlfn.XLOOKUP(A231,Used_features!A:A,Used_features!G:G)</f>
        <v>3.3519553072625381E-3</v>
      </c>
      <c r="O231" s="25">
        <f>_xlfn.XLOOKUP(A231,ajodata_FF5!A:A,ajodata_FF5!N:N)</f>
        <v>1.2860830002260708</v>
      </c>
      <c r="P231" s="25">
        <f>_xlfn.XLOOKUP(A231,ajodata_FF5!A:A,ajodata_FF5!O:O)</f>
        <v>5.133789518641998E-3</v>
      </c>
      <c r="Q231" s="25">
        <f ca="1">ajodata_FF5!P603</f>
        <v>4</v>
      </c>
      <c r="R231" s="25">
        <f>IF(Used_features!I406="", NA(), Used_features!I406)</f>
        <v>0.54</v>
      </c>
      <c r="S231" s="25">
        <f>_xlfn.XLOOKUP(A231,Used_features!A:A,Used_features!J:J)</f>
        <v>2.7399999999999998</v>
      </c>
      <c r="T231" s="25">
        <f>_xlfn.XLOOKUP(A231,Used_features!A:A,Used_features!K:K)</f>
        <v>89.8</v>
      </c>
      <c r="U231" s="25">
        <f>_xlfn.XLOOKUP(A231,Used_features!A:A,Used_features!L:L)</f>
        <v>-0.53</v>
      </c>
      <c r="V231" s="25">
        <f>_xlfn.XLOOKUP(A231,Used_features!A:A,Used_features!M:M)</f>
        <v>11.350908654056171</v>
      </c>
    </row>
    <row r="232" spans="1:22" ht="15">
      <c r="A232" s="24">
        <v>41547</v>
      </c>
      <c r="B232" s="34">
        <f>'FF5'!G604</f>
        <v>0</v>
      </c>
      <c r="C232" s="34">
        <f>MSCI!B527</f>
        <v>3.1489612792447108E-2</v>
      </c>
      <c r="D232" s="34">
        <f>MSCI_uus!K241</f>
        <v>4.2869734600991714E-2</v>
      </c>
      <c r="E232" s="34">
        <f>MSCI!D527</f>
        <v>3.0220084100745392E-2</v>
      </c>
      <c r="F232" s="34">
        <f>MSCI_uus!I241</f>
        <v>2.4834769707865651E-2</v>
      </c>
      <c r="G232" s="34">
        <f>MSCI_uus!H241</f>
        <v>2.1573327934640583E-2</v>
      </c>
      <c r="H232" s="34">
        <f>MSCI_uus!J241</f>
        <v>3.7105720395616208E-2</v>
      </c>
      <c r="I232" s="29" t="str">
        <f>_xlfn.XLOOKUP($A232,Used_features!$A$2:$A$738,Used_features!B$2:B$738,"na",0)</f>
        <v>0.54921270108527</v>
      </c>
      <c r="J232" s="29">
        <f>_xlfn.XLOOKUP($A232,Used_features!$A$2:$A$738,Used_features!C$2:C$738,"na",0)</f>
        <v>0.23873</v>
      </c>
      <c r="K232" s="29">
        <f>_xlfn.XLOOKUP($A232,Used_features!$A$2:$A$738,Used_features!D$2:D$738,"na",0)</f>
        <v>2.58</v>
      </c>
      <c r="L232" s="29">
        <f>_xlfn.XLOOKUP($A232,Used_features!$A$2:$A$738,Used_features!E$2:E$738,"na",0)</f>
        <v>0.18</v>
      </c>
      <c r="M232" s="29">
        <f>_xlfn.XLOOKUP($A232,Used_features!$A$2:$A$738,Used_features!F$2:F$738,"na",0)</f>
        <v>4.5668834671649816E-16</v>
      </c>
      <c r="N232" s="29">
        <f>_xlfn.XLOOKUP(A232,Used_features!A:A,Used_features!G:G)</f>
        <v>5.5679287305122494E-3</v>
      </c>
      <c r="O232" s="25">
        <f>_xlfn.XLOOKUP(A232,ajodata_FF5!A:A,ajodata_FF5!N:N)</f>
        <v>1.2926931592953446</v>
      </c>
      <c r="P232" s="25">
        <f>_xlfn.XLOOKUP(A232,ajodata_FF5!A:A,ajodata_FF5!O:O)</f>
        <v>5.1397608615554426E-3</v>
      </c>
      <c r="Q232" s="25">
        <f ca="1">ajodata_FF5!P604</f>
        <v>4</v>
      </c>
      <c r="R232" s="25">
        <f>IF(Used_features!I407="", NA(), Used_features!I407)</f>
        <v>0.68</v>
      </c>
      <c r="S232" s="25">
        <f>_xlfn.XLOOKUP(A232,Used_features!A:A,Used_features!J:J)</f>
        <v>2.62</v>
      </c>
      <c r="T232" s="25">
        <f>_xlfn.XLOOKUP(A232,Used_features!A:A,Used_features!K:K)</f>
        <v>90.3</v>
      </c>
      <c r="U232" s="25">
        <f>_xlfn.XLOOKUP(A232,Used_features!A:A,Used_features!L:L)</f>
        <v>0.3</v>
      </c>
      <c r="V232" s="25">
        <f>_xlfn.XLOOKUP(A232,Used_features!A:A,Used_features!M:M)</f>
        <v>8.4111084443822204</v>
      </c>
    </row>
    <row r="233" spans="1:22" ht="15">
      <c r="A233" s="24">
        <v>41577</v>
      </c>
      <c r="B233" s="34">
        <f>'FF5'!G605</f>
        <v>0</v>
      </c>
      <c r="C233" s="34">
        <f>MSCI!B528</f>
        <v>4.3081096273555941E-2</v>
      </c>
      <c r="D233" s="34">
        <f>MSCI_uus!K242</f>
        <v>3.8053057418714571E-2</v>
      </c>
      <c r="E233" s="34">
        <f>MSCI!D528</f>
        <v>5.1021103777138199E-2</v>
      </c>
      <c r="F233" s="34">
        <f>MSCI_uus!I242</f>
        <v>4.6756876306900425E-2</v>
      </c>
      <c r="G233" s="34">
        <f>MSCI_uus!H242</f>
        <v>4.6486086030467152E-2</v>
      </c>
      <c r="H233" s="34">
        <f>MSCI_uus!J242</f>
        <v>4.7336372569550707E-2</v>
      </c>
      <c r="I233" s="29" t="str">
        <f>_xlfn.XLOOKUP($A233,Used_features!$A$2:$A$738,Used_features!B$2:B$738,"na",0)</f>
        <v>0.6119348367285347</v>
      </c>
      <c r="J233" s="29">
        <f>_xlfn.XLOOKUP($A233,Used_features!$A$2:$A$738,Used_features!C$2:C$738,"na",0)</f>
        <v>3.7690000000000001E-2</v>
      </c>
      <c r="K233" s="29">
        <f>_xlfn.XLOOKUP($A233,Used_features!$A$2:$A$738,Used_features!D$2:D$738,"na",0)</f>
        <v>2.5</v>
      </c>
      <c r="L233" s="29">
        <f>_xlfn.XLOOKUP($A233,Used_features!$A$2:$A$738,Used_features!E$2:E$738,"na",0)</f>
        <v>0.28999999999999998</v>
      </c>
      <c r="M233" s="29">
        <f>_xlfn.XLOOKUP($A233,Used_features!$A$2:$A$738,Used_features!F$2:F$738,"na",0)</f>
        <v>1.606919859308564E-16</v>
      </c>
      <c r="N233" s="29">
        <f>_xlfn.XLOOKUP(A233,Used_features!A:A,Used_features!G:G)</f>
        <v>7.751937984496156E-3</v>
      </c>
      <c r="O233" s="25">
        <f>_xlfn.XLOOKUP(A233,ajodata_FF5!A:A,ajodata_FF5!N:N)</f>
        <v>1.3049696817577252</v>
      </c>
      <c r="P233" s="25">
        <f>_xlfn.XLOOKUP(A233,ajodata_FF5!A:A,ajodata_FF5!O:O)</f>
        <v>9.4968572968024811E-3</v>
      </c>
      <c r="Q233" s="25">
        <f ca="1">ajodata_FF5!P605</f>
        <v>1.1000000000000001</v>
      </c>
      <c r="R233" s="25">
        <f>IF(Used_features!I408="", NA(), Used_features!I408)</f>
        <v>0.99</v>
      </c>
      <c r="S233" s="25">
        <f>_xlfn.XLOOKUP(A233,Used_features!A:A,Used_features!J:J)</f>
        <v>2.52</v>
      </c>
      <c r="T233" s="25">
        <f>_xlfn.XLOOKUP(A233,Used_features!A:A,Used_features!K:K)</f>
        <v>91</v>
      </c>
      <c r="U233" s="25">
        <f>_xlfn.XLOOKUP(A233,Used_features!A:A,Used_features!L:L)</f>
        <v>0.1</v>
      </c>
      <c r="V233" s="25">
        <f>_xlfn.XLOOKUP(A233,Used_features!A:A,Used_features!M:M)</f>
        <v>13.021839727220687</v>
      </c>
    </row>
    <row r="234" spans="1:22" ht="15">
      <c r="A234" s="24">
        <v>41608</v>
      </c>
      <c r="B234" s="34">
        <f>'FF5'!G606</f>
        <v>0</v>
      </c>
      <c r="C234" s="34">
        <f>MSCI!B529</f>
        <v>2.6157708809311675E-2</v>
      </c>
      <c r="D234" s="34">
        <f>MSCI_uus!K243</f>
        <v>1.9600343647092396E-2</v>
      </c>
      <c r="E234" s="34">
        <f>MSCI!D529</f>
        <v>2.8645810108406833E-2</v>
      </c>
      <c r="F234" s="34">
        <f>MSCI_uus!I243</f>
        <v>1.2787760629255835E-2</v>
      </c>
      <c r="G234" s="34">
        <f>MSCI_uus!H243</f>
        <v>2.5558206377074223E-2</v>
      </c>
      <c r="H234" s="34">
        <f>MSCI_uus!J243</f>
        <v>3.9921249548184726E-2</v>
      </c>
      <c r="I234" s="29" t="str">
        <f>_xlfn.XLOOKUP($A234,Used_features!$A$2:$A$738,Used_features!B$2:B$738,"na",0)</f>
        <v>0.5523795245391231</v>
      </c>
      <c r="J234" s="29">
        <f>_xlfn.XLOOKUP($A234,Used_features!$A$2:$A$738,Used_features!C$2:C$738,"na",0)</f>
        <v>5.3519999999999998E-2</v>
      </c>
      <c r="K234" s="29">
        <f>_xlfn.XLOOKUP($A234,Used_features!$A$2:$A$738,Used_features!D$2:D$738,"na",0)</f>
        <v>2.68</v>
      </c>
      <c r="L234" s="29">
        <f>_xlfn.XLOOKUP($A234,Used_features!$A$2:$A$738,Used_features!E$2:E$738,"na",0)</f>
        <v>-0.37</v>
      </c>
      <c r="M234" s="29">
        <f>_xlfn.XLOOKUP($A234,Used_features!$A$2:$A$738,Used_features!F$2:F$738,"na",0)</f>
        <v>1.939349501818139E-16</v>
      </c>
      <c r="N234" s="29">
        <f>_xlfn.XLOOKUP(A234,Used_features!A:A,Used_features!G:G)</f>
        <v>3.2967032967032655E-3</v>
      </c>
      <c r="O234" s="25">
        <f>_xlfn.XLOOKUP(A234,ajodata_FF5!A:A,ajodata_FF5!N:N)</f>
        <v>1.3165554306115352</v>
      </c>
      <c r="P234" s="25">
        <f>_xlfn.XLOOKUP(A234,ajodata_FF5!A:A,ajodata_FF5!O:O)</f>
        <v>8.8781747313888843E-3</v>
      </c>
      <c r="Q234" s="25">
        <f ca="1">ajodata_FF5!P606</f>
        <v>1.1000000000000001</v>
      </c>
      <c r="R234" s="25">
        <f>IF(Used_features!I409="", NA(), Used_features!I409)</f>
        <v>0.84</v>
      </c>
      <c r="S234" s="25">
        <f>_xlfn.XLOOKUP(A234,Used_features!A:A,Used_features!J:J)</f>
        <v>2.68</v>
      </c>
      <c r="T234" s="25">
        <f>_xlfn.XLOOKUP(A234,Used_features!A:A,Used_features!K:K)</f>
        <v>91.3</v>
      </c>
      <c r="U234" s="25">
        <f>_xlfn.XLOOKUP(A234,Used_features!A:A,Used_features!L:L)</f>
        <v>-0.01</v>
      </c>
      <c r="V234" s="25">
        <f>_xlfn.XLOOKUP(A234,Used_features!A:A,Used_features!M:M)</f>
        <v>9.7211758548027518</v>
      </c>
    </row>
    <row r="235" spans="1:22" ht="15">
      <c r="A235" s="24">
        <v>41638</v>
      </c>
      <c r="B235" s="34">
        <f>'FF5'!G607</f>
        <v>0</v>
      </c>
      <c r="C235" s="34">
        <f>MSCI!B530</f>
        <v>2.5072993102680741E-2</v>
      </c>
      <c r="D235" s="34">
        <f>MSCI_uus!K244</f>
        <v>3.0447360792984053E-2</v>
      </c>
      <c r="E235" s="34">
        <f>MSCI!D530</f>
        <v>2.9232128543177804E-2</v>
      </c>
      <c r="F235" s="34">
        <f>MSCI_uus!I244</f>
        <v>1.1957763774898083E-2</v>
      </c>
      <c r="G235" s="34">
        <f>MSCI_uus!H244</f>
        <v>2.3230048406720095E-2</v>
      </c>
      <c r="H235" s="34">
        <f>MSCI_uus!J244</f>
        <v>2.4004969605537586E-2</v>
      </c>
      <c r="I235" s="29" t="str">
        <f>_xlfn.XLOOKUP($A235,Used_features!$A$2:$A$738,Used_features!B$2:B$738,"na",0)</f>
        <v>0.5720921098258472</v>
      </c>
      <c r="J235" s="29">
        <f>_xlfn.XLOOKUP($A235,Used_features!$A$2:$A$738,Used_features!C$2:C$738,"na",0)</f>
        <v>0.18445</v>
      </c>
      <c r="K235" s="29">
        <f>_xlfn.XLOOKUP($A235,Used_features!$A$2:$A$738,Used_features!D$2:D$738,"na",0)</f>
        <v>2.97</v>
      </c>
      <c r="L235" s="29">
        <f>_xlfn.XLOOKUP($A235,Used_features!$A$2:$A$738,Used_features!E$2:E$738,"na",0)</f>
        <v>0</v>
      </c>
      <c r="M235" s="29">
        <f>_xlfn.XLOOKUP($A235,Used_features!$A$2:$A$738,Used_features!F$2:F$738,"na",0)</f>
        <v>7.9200356089182303E-16</v>
      </c>
      <c r="N235" s="29">
        <f>_xlfn.XLOOKUP(A235,Used_features!A:A,Used_features!G:G)</f>
        <v>8.7623220153340321E-3</v>
      </c>
      <c r="O235" s="25">
        <f>_xlfn.XLOOKUP(A235,ajodata_FF5!A:A,ajodata_FF5!N:N)</f>
        <v>1.3255629888058833</v>
      </c>
      <c r="P235" s="25">
        <f>_xlfn.XLOOKUP(A235,ajodata_FF5!A:A,ajodata_FF5!O:O)</f>
        <v>6.8417614518243913E-3</v>
      </c>
      <c r="Q235" s="25">
        <f ca="1">ajodata_FF5!P607</f>
        <v>1.1000000000000001</v>
      </c>
      <c r="R235" s="25">
        <f>IF(Used_features!I410="", NA(), Used_features!I410)</f>
        <v>0.6</v>
      </c>
      <c r="S235" s="25">
        <f>_xlfn.XLOOKUP(A235,Used_features!A:A,Used_features!J:J)</f>
        <v>2.97</v>
      </c>
      <c r="T235" s="25">
        <f>_xlfn.XLOOKUP(A235,Used_features!A:A,Used_features!K:K)</f>
        <v>92.1</v>
      </c>
      <c r="U235" s="25">
        <f>_xlfn.XLOOKUP(A235,Used_features!A:A,Used_features!L:L)</f>
        <v>0.28999999999999998</v>
      </c>
      <c r="V235" s="25">
        <f>_xlfn.XLOOKUP(A235,Used_features!A:A,Used_features!M:M)</f>
        <v>9.3051663069501362</v>
      </c>
    </row>
    <row r="236" spans="1:22" ht="15">
      <c r="A236" s="24">
        <v>41669</v>
      </c>
      <c r="B236" s="34">
        <f>'FF5'!G608</f>
        <v>0</v>
      </c>
      <c r="C236" s="34">
        <f>MSCI!B531</f>
        <v>-3.4964584165055879E-2</v>
      </c>
      <c r="D236" s="34">
        <f>MSCI_uus!K245</f>
        <v>-2.7781301709873172E-2</v>
      </c>
      <c r="E236" s="34">
        <f>MSCI!D531</f>
        <v>-2.2635429294341036E-2</v>
      </c>
      <c r="F236" s="34">
        <f>MSCI_uus!I245</f>
        <v>-3.0389212438680476E-2</v>
      </c>
      <c r="G236" s="34">
        <f>MSCI_uus!H245</f>
        <v>-3.6186640491393599E-2</v>
      </c>
      <c r="H236" s="34">
        <f>MSCI_uus!J245</f>
        <v>-4.1446399168038897E-2</v>
      </c>
      <c r="I236" s="29" t="str">
        <f>_xlfn.XLOOKUP($A236,Used_features!$A$2:$A$738,Used_features!B$2:B$738,"na",0)</f>
        <v>0.9568956220135358</v>
      </c>
      <c r="J236" s="29">
        <f>_xlfn.XLOOKUP($A236,Used_features!$A$2:$A$738,Used_features!C$2:C$738,"na",0)</f>
        <v>0.26441999999999999</v>
      </c>
      <c r="K236" s="29">
        <f>_xlfn.XLOOKUP($A236,Used_features!$A$2:$A$738,Used_features!D$2:D$738,"na",0)</f>
        <v>2.6</v>
      </c>
      <c r="L236" s="29">
        <f>_xlfn.XLOOKUP($A236,Used_features!$A$2:$A$738,Used_features!E$2:E$738,"na",0)</f>
        <v>7.0000000000000007E-2</v>
      </c>
      <c r="M236" s="29">
        <f>_xlfn.XLOOKUP($A236,Used_features!$A$2:$A$738,Used_features!F$2:F$738,"na",0)</f>
        <v>5.7740844967552793E-17</v>
      </c>
      <c r="N236" s="29">
        <f>_xlfn.XLOOKUP(A236,Used_features!A:A,Used_features!G:G)</f>
        <v>1.085776330076097E-3</v>
      </c>
      <c r="O236" s="25">
        <f>_xlfn.XLOOKUP(A236,ajodata_FF5!A:A,ajodata_FF5!N:N)</f>
        <v>1.3406917671666996</v>
      </c>
      <c r="P236" s="25">
        <f>_xlfn.XLOOKUP(A236,ajodata_FF5!A:A,ajodata_FF5!O:O)</f>
        <v>1.1413096539791627E-2</v>
      </c>
      <c r="Q236" s="25">
        <f ca="1">ajodata_FF5!P608</f>
        <v>3.5</v>
      </c>
      <c r="R236" s="25">
        <f>IF(Used_features!I411="", NA(), Used_features!I411)</f>
        <v>0.62</v>
      </c>
      <c r="S236" s="25">
        <f>_xlfn.XLOOKUP(A236,Used_features!A:A,Used_features!J:J)</f>
        <v>2.63</v>
      </c>
      <c r="T236" s="25">
        <f>_xlfn.XLOOKUP(A236,Used_features!A:A,Used_features!K:K)</f>
        <v>92.2</v>
      </c>
      <c r="U236" s="25">
        <f>_xlfn.XLOOKUP(A236,Used_features!A:A,Used_features!L:L)</f>
        <v>-0.15</v>
      </c>
      <c r="V236" s="25">
        <f>_xlfn.XLOOKUP(A236,Used_features!A:A,Used_features!M:M)</f>
        <v>13.3203017983828</v>
      </c>
    </row>
    <row r="237" spans="1:22" ht="15">
      <c r="A237" s="24">
        <v>41698</v>
      </c>
      <c r="B237" s="34">
        <f>'FF5'!G609</f>
        <v>0</v>
      </c>
      <c r="C237" s="34">
        <f>MSCI!B532</f>
        <v>4.4459523282155189E-2</v>
      </c>
      <c r="D237" s="34">
        <f>MSCI_uus!K246</f>
        <v>5.636455699075113E-2</v>
      </c>
      <c r="E237" s="34">
        <f>MSCI!D532</f>
        <v>6.5080221990470699E-2</v>
      </c>
      <c r="F237" s="34">
        <f>MSCI_uus!I246</f>
        <v>4.2977602744690646E-2</v>
      </c>
      <c r="G237" s="34">
        <f>MSCI_uus!H246</f>
        <v>3.9039669623952326E-2</v>
      </c>
      <c r="H237" s="34">
        <f>MSCI_uus!J246</f>
        <v>4.7796638262926759E-2</v>
      </c>
      <c r="I237" s="29" t="str">
        <f>_xlfn.XLOOKUP($A237,Used_features!$A$2:$A$738,Used_features!B$2:B$738,"na",0)</f>
        <v>0.26568901733930056</v>
      </c>
      <c r="J237" s="29">
        <f>_xlfn.XLOOKUP($A237,Used_features!$A$2:$A$738,Used_features!C$2:C$738,"na",0)</f>
        <v>0.24242</v>
      </c>
      <c r="K237" s="29">
        <f>_xlfn.XLOOKUP($A237,Used_features!$A$2:$A$738,Used_features!D$2:D$738,"na",0)</f>
        <v>2.6</v>
      </c>
      <c r="L237" s="29">
        <f>_xlfn.XLOOKUP($A237,Used_features!$A$2:$A$738,Used_features!E$2:E$738,"na",0)</f>
        <v>-0.09</v>
      </c>
      <c r="M237" s="29">
        <f>_xlfn.XLOOKUP($A237,Used_features!$A$2:$A$738,Used_features!F$2:F$738,"na",0)</f>
        <v>1.1022545780683941E-15</v>
      </c>
      <c r="N237" s="29">
        <f>_xlfn.XLOOKUP(A237,Used_features!A:A,Used_features!G:G)</f>
        <v>2.1691973969631545E-3</v>
      </c>
      <c r="O237" s="25">
        <f>_xlfn.XLOOKUP(A237,ajodata_FF5!A:A,ajodata_FF5!N:N)</f>
        <v>1.3558924049838093</v>
      </c>
      <c r="P237" s="25">
        <f>_xlfn.XLOOKUP(A237,ajodata_FF5!A:A,ajodata_FF5!O:O)</f>
        <v>1.1337906437087601E-2</v>
      </c>
      <c r="Q237" s="25">
        <f ca="1">ajodata_FF5!P609</f>
        <v>3.5</v>
      </c>
      <c r="R237" s="25">
        <f>IF(Used_features!I412="", NA(), Used_features!I412)</f>
        <v>0.84</v>
      </c>
      <c r="S237" s="25">
        <f>_xlfn.XLOOKUP(A237,Used_features!A:A,Used_features!J:J)</f>
        <v>2.6100000000000003</v>
      </c>
      <c r="T237" s="25">
        <f>_xlfn.XLOOKUP(A237,Used_features!A:A,Used_features!K:K)</f>
        <v>92.4</v>
      </c>
      <c r="U237" s="25">
        <f>_xlfn.XLOOKUP(A237,Used_features!A:A,Used_features!L:L)</f>
        <v>-0.72</v>
      </c>
      <c r="V237" s="25">
        <f>_xlfn.XLOOKUP(A237,Used_features!A:A,Used_features!M:M)</f>
        <v>13.370996105081526</v>
      </c>
    </row>
    <row r="238" spans="1:22" ht="15">
      <c r="A238" s="24">
        <v>41728</v>
      </c>
      <c r="B238" s="34">
        <f>'FF5'!G610</f>
        <v>0</v>
      </c>
      <c r="C238" s="34">
        <f>MSCI!B533</f>
        <v>5.3600080787226112E-3</v>
      </c>
      <c r="D238" s="34">
        <f>MSCI_uus!K247</f>
        <v>2.173758346278711E-3</v>
      </c>
      <c r="E238" s="34">
        <f>MSCI!D533</f>
        <v>-3.4380882949038849E-2</v>
      </c>
      <c r="F238" s="34">
        <f>MSCI_uus!I247</f>
        <v>7.6955508504024427E-3</v>
      </c>
      <c r="G238" s="34">
        <f>MSCI_uus!H247</f>
        <v>2.6850011788877932E-2</v>
      </c>
      <c r="H238" s="34">
        <f>MSCI_uus!J247</f>
        <v>-5.1843276552602131E-3</v>
      </c>
      <c r="I238" s="29" t="str">
        <f>_xlfn.XLOOKUP($A238,Used_features!$A$2:$A$738,Used_features!B$2:B$738,"na",0)</f>
        <v>0.6284391518524033</v>
      </c>
      <c r="J238" s="29">
        <f>_xlfn.XLOOKUP($A238,Used_features!$A$2:$A$738,Used_features!C$2:C$738,"na",0)</f>
        <v>0.11008</v>
      </c>
      <c r="K238" s="29">
        <f>_xlfn.XLOOKUP($A238,Used_features!$A$2:$A$738,Used_features!D$2:D$738,"na",0)</f>
        <v>2.67</v>
      </c>
      <c r="L238" s="29">
        <f>_xlfn.XLOOKUP($A238,Used_features!$A$2:$A$738,Used_features!E$2:E$738,"na",0)</f>
        <v>-0.18</v>
      </c>
      <c r="M238" s="29">
        <f>_xlfn.XLOOKUP($A238,Used_features!$A$2:$A$738,Used_features!F$2:F$738,"na",0)</f>
        <v>1.4595628729912699E-15</v>
      </c>
      <c r="N238" s="29">
        <f>_xlfn.XLOOKUP(A238,Used_features!A:A,Used_features!G:G)</f>
        <v>7.5757575757574519E-3</v>
      </c>
      <c r="O238" s="25">
        <f>_xlfn.XLOOKUP(A238,ajodata_FF5!A:A,ajodata_FF5!N:N)</f>
        <v>1.3674035673415095</v>
      </c>
      <c r="P238" s="25">
        <f>_xlfn.XLOOKUP(A238,ajodata_FF5!A:A,ajodata_FF5!O:O)</f>
        <v>8.4897314236653445E-3</v>
      </c>
      <c r="Q238" s="25">
        <f ca="1">ajodata_FF5!P610</f>
        <v>3.5</v>
      </c>
      <c r="R238" s="25">
        <f>IF(Used_features!I413="", NA(), Used_features!I413)</f>
        <v>0.68</v>
      </c>
      <c r="S238" s="25">
        <f>_xlfn.XLOOKUP(A238,Used_features!A:A,Used_features!J:J)</f>
        <v>2.68</v>
      </c>
      <c r="T238" s="25">
        <f>_xlfn.XLOOKUP(A238,Used_features!A:A,Used_features!K:K)</f>
        <v>93.1</v>
      </c>
      <c r="U238" s="25">
        <f>_xlfn.XLOOKUP(A238,Used_features!A:A,Used_features!L:L)</f>
        <v>0.45</v>
      </c>
      <c r="V238" s="25">
        <f>_xlfn.XLOOKUP(A238,Used_features!A:A,Used_features!M:M)</f>
        <v>11.151421434059428</v>
      </c>
    </row>
    <row r="239" spans="1:22" ht="15">
      <c r="A239" s="24">
        <v>41759</v>
      </c>
      <c r="B239" s="34">
        <f>'FF5'!G611</f>
        <v>0</v>
      </c>
      <c r="C239" s="34">
        <f>MSCI!B534</f>
        <v>4.8559888483015179E-3</v>
      </c>
      <c r="D239" s="34">
        <f>MSCI_uus!K248</f>
        <v>-4.1665996795331168E-4</v>
      </c>
      <c r="E239" s="34">
        <f>MSCI!D534</f>
        <v>-9.2343721906817944E-3</v>
      </c>
      <c r="F239" s="34">
        <f>MSCI_uus!I248</f>
        <v>1.3558620689655071E-2</v>
      </c>
      <c r="G239" s="34">
        <f>MSCI_uus!H248</f>
        <v>1.1539666373090828E-2</v>
      </c>
      <c r="H239" s="34">
        <f>MSCI_uus!J248</f>
        <v>9.2373077367873049E-3</v>
      </c>
      <c r="I239" s="29" t="str">
        <f>_xlfn.XLOOKUP($A239,Used_features!$A$2:$A$738,Used_features!B$2:B$738,"na",0)</f>
        <v>0.7461858778789106</v>
      </c>
      <c r="J239" s="29">
        <f>_xlfn.XLOOKUP($A239,Used_features!$A$2:$A$738,Used_features!C$2:C$738,"na",0)</f>
        <v>0.20421</v>
      </c>
      <c r="K239" s="29">
        <f>_xlfn.XLOOKUP($A239,Used_features!$A$2:$A$738,Used_features!D$2:D$738,"na",0)</f>
        <v>2.58</v>
      </c>
      <c r="L239" s="29">
        <f>_xlfn.XLOOKUP($A239,Used_features!$A$2:$A$738,Used_features!E$2:E$738,"na",0)</f>
        <v>0.04</v>
      </c>
      <c r="M239" s="29">
        <f>_xlfn.XLOOKUP($A239,Used_features!$A$2:$A$738,Used_features!F$2:F$738,"na",0)</f>
        <v>2.6949572797437492E-16</v>
      </c>
      <c r="N239" s="29">
        <f>_xlfn.XLOOKUP(A239,Used_features!A:A,Used_features!G:G)</f>
        <v>9.667024704618752E-3</v>
      </c>
      <c r="O239" s="25">
        <f>_xlfn.XLOOKUP(A239,ajodata_FF5!A:A,ajodata_FF5!N:N)</f>
        <v>1.3598658444151193</v>
      </c>
      <c r="P239" s="25">
        <f>_xlfn.XLOOKUP(A239,ajodata_FF5!A:A,ajodata_FF5!O:O)</f>
        <v>-5.5124347386667763E-3</v>
      </c>
      <c r="Q239" s="25">
        <f ca="1">ajodata_FF5!P611</f>
        <v>3.5</v>
      </c>
      <c r="R239" s="25">
        <f>IF(Used_features!I414="", NA(), Used_features!I414)</f>
        <v>0.82</v>
      </c>
      <c r="S239" s="25">
        <f>_xlfn.XLOOKUP(A239,Used_features!A:A,Used_features!J:J)</f>
        <v>2.64</v>
      </c>
      <c r="T239" s="25">
        <f>_xlfn.XLOOKUP(A239,Used_features!A:A,Used_features!K:K)</f>
        <v>94</v>
      </c>
      <c r="U239" s="25">
        <f>_xlfn.XLOOKUP(A239,Used_features!A:A,Used_features!L:L)</f>
        <v>0.47</v>
      </c>
      <c r="V239" s="25">
        <f>_xlfn.XLOOKUP(A239,Used_features!A:A,Used_features!M:M)</f>
        <v>14.570095401197619</v>
      </c>
    </row>
    <row r="240" spans="1:22" ht="15">
      <c r="A240" s="24">
        <v>41789</v>
      </c>
      <c r="B240" s="34">
        <f>'FF5'!G612</f>
        <v>0</v>
      </c>
      <c r="C240" s="34">
        <f>MSCI!B535</f>
        <v>2.1499225863489846E-2</v>
      </c>
      <c r="D240" s="34">
        <f>MSCI_uus!K249</f>
        <v>2.4720513710610171E-2</v>
      </c>
      <c r="E240" s="34">
        <f>MSCI!D535</f>
        <v>3.8407504950114468E-2</v>
      </c>
      <c r="F240" s="34">
        <f>MSCI_uus!I249</f>
        <v>1.0855118417411869E-2</v>
      </c>
      <c r="G240" s="34">
        <f>MSCI_uus!H249</f>
        <v>1.3509328603230711E-2</v>
      </c>
      <c r="H240" s="34">
        <f>MSCI_uus!J249</f>
        <v>2.0826469956313223E-2</v>
      </c>
      <c r="I240" s="29" t="str">
        <f>_xlfn.XLOOKUP($A240,Used_features!$A$2:$A$738,Used_features!B$2:B$738,"na",0)</f>
        <v>0.5742060452326977</v>
      </c>
      <c r="J240" s="29">
        <f>_xlfn.XLOOKUP($A240,Used_features!$A$2:$A$738,Used_features!C$2:C$738,"na",0)</f>
        <v>0.18642</v>
      </c>
      <c r="K240" s="29">
        <f>_xlfn.XLOOKUP($A240,Used_features!$A$2:$A$738,Used_features!D$2:D$738,"na",0)</f>
        <v>2.4</v>
      </c>
      <c r="L240" s="29">
        <f>_xlfn.XLOOKUP($A240,Used_features!$A$2:$A$738,Used_features!E$2:E$738,"na",0)</f>
        <v>0.06</v>
      </c>
      <c r="M240" s="29">
        <f>_xlfn.XLOOKUP($A240,Used_features!$A$2:$A$738,Used_features!F$2:F$738,"na",0)</f>
        <v>1.0739117425839849E-15</v>
      </c>
      <c r="N240" s="29">
        <f>_xlfn.XLOOKUP(A240,Used_features!A:A,Used_features!G:G)</f>
        <v>1.0638297872339821E-3</v>
      </c>
      <c r="O240" s="25">
        <f>_xlfn.XLOOKUP(A240,ajodata_FF5!A:A,ajodata_FF5!N:N)</f>
        <v>1.352321033451318</v>
      </c>
      <c r="P240" s="25">
        <f>_xlfn.XLOOKUP(A240,ajodata_FF5!A:A,ajodata_FF5!O:O)</f>
        <v>-5.5482024162804497E-3</v>
      </c>
      <c r="Q240" s="25">
        <f ca="1">ajodata_FF5!P612</f>
        <v>3.5</v>
      </c>
      <c r="R240" s="25">
        <f>IF(Used_features!I415="", NA(), Used_features!I415)</f>
        <v>0.59</v>
      </c>
      <c r="S240" s="25">
        <f>_xlfn.XLOOKUP(A240,Used_features!A:A,Used_features!J:J)</f>
        <v>2.4500000000000002</v>
      </c>
      <c r="T240" s="25">
        <f>_xlfn.XLOOKUP(A240,Used_features!A:A,Used_features!K:K)</f>
        <v>94.1</v>
      </c>
      <c r="U240" s="25">
        <f>_xlfn.XLOOKUP(A240,Used_features!A:A,Used_features!L:L)</f>
        <v>0.03</v>
      </c>
      <c r="V240" s="25">
        <f>_xlfn.XLOOKUP(A240,Used_features!A:A,Used_features!M:M)</f>
        <v>9.1334177611669549</v>
      </c>
    </row>
    <row r="241" spans="1:22" ht="15">
      <c r="A241" s="24">
        <v>41820</v>
      </c>
      <c r="B241" s="34">
        <f>'FF5'!G613</f>
        <v>0</v>
      </c>
      <c r="C241" s="34">
        <f>MSCI!B536</f>
        <v>1.9807766536372728E-2</v>
      </c>
      <c r="D241" s="34">
        <f>MSCI_uus!K250</f>
        <v>2.8521538954541643E-2</v>
      </c>
      <c r="E241" s="34">
        <f>MSCI!D536</f>
        <v>1.9702715371405777E-2</v>
      </c>
      <c r="F241" s="34">
        <f>MSCI_uus!I250</f>
        <v>1.2529056461528829E-2</v>
      </c>
      <c r="G241" s="34">
        <f>MSCI_uus!H250</f>
        <v>2.0541009229056339E-2</v>
      </c>
      <c r="H241" s="34">
        <f>MSCI_uus!J250</f>
        <v>5.7668832171068763E-3</v>
      </c>
      <c r="I241" s="29" t="str">
        <f>_xlfn.XLOOKUP($A241,Used_features!$A$2:$A$738,Used_features!B$2:B$738,"na",0)</f>
        <v>0.3883289542886617</v>
      </c>
      <c r="J241" s="29">
        <f>_xlfn.XLOOKUP($A241,Used_features!$A$2:$A$738,Used_features!C$2:C$738,"na",0)</f>
        <v>0.1903</v>
      </c>
      <c r="K241" s="29">
        <f>_xlfn.XLOOKUP($A241,Used_features!$A$2:$A$738,Used_features!D$2:D$738,"na",0)</f>
        <v>2.44</v>
      </c>
      <c r="L241" s="29">
        <f>_xlfn.XLOOKUP($A241,Used_features!$A$2:$A$738,Used_features!E$2:E$738,"na",0)</f>
        <v>-0.22</v>
      </c>
      <c r="M241" s="29">
        <f>_xlfn.XLOOKUP($A241,Used_features!$A$2:$A$738,Used_features!F$2:F$738,"na",0)</f>
        <v>7.7782962996096357E-17</v>
      </c>
      <c r="N241" s="29">
        <f>_xlfn.XLOOKUP(A241,Used_features!A:A,Used_features!G:G)</f>
        <v>5.3134962805526037E-3</v>
      </c>
      <c r="O241" s="25">
        <f>_xlfn.XLOOKUP(A241,ajodata_FF5!A:A,ajodata_FF5!N:N)</f>
        <v>1.3471949110940586</v>
      </c>
      <c r="P241" s="25">
        <f>_xlfn.XLOOKUP(A241,ajodata_FF5!A:A,ajodata_FF5!O:O)</f>
        <v>-3.7906105358553781E-3</v>
      </c>
      <c r="Q241" s="25">
        <f ca="1">ajodata_FF5!P613</f>
        <v>3.5</v>
      </c>
      <c r="R241" s="25">
        <f>IF(Used_features!I416="", NA(), Used_features!I416)</f>
        <v>0.56999999999999995</v>
      </c>
      <c r="S241" s="25">
        <f>_xlfn.XLOOKUP(A241,Used_features!A:A,Used_features!J:J)</f>
        <v>2.4899999999999998</v>
      </c>
      <c r="T241" s="25">
        <f>_xlfn.XLOOKUP(A241,Used_features!A:A,Used_features!K:K)</f>
        <v>94.6</v>
      </c>
      <c r="U241" s="25">
        <f>_xlfn.XLOOKUP(A241,Used_features!A:A,Used_features!L:L)</f>
        <v>0.12</v>
      </c>
      <c r="V241" s="25">
        <f>_xlfn.XLOOKUP(A241,Used_features!A:A,Used_features!M:M)</f>
        <v>6.1392735726631376</v>
      </c>
    </row>
    <row r="242" spans="1:22" ht="15">
      <c r="A242" s="24">
        <v>41850</v>
      </c>
      <c r="B242" s="34">
        <f>'FF5'!G614</f>
        <v>0</v>
      </c>
      <c r="C242" s="34">
        <f>MSCI!B537</f>
        <v>-1.531293563236158E-2</v>
      </c>
      <c r="D242" s="34">
        <f>MSCI_uus!K251</f>
        <v>-2.3728589395829617E-2</v>
      </c>
      <c r="E242" s="34">
        <f>MSCI!D537</f>
        <v>-1.1129024059025605E-2</v>
      </c>
      <c r="F242" s="34">
        <f>MSCI_uus!I251</f>
        <v>-1.5618213567104352E-2</v>
      </c>
      <c r="G242" s="34">
        <f>MSCI_uus!H251</f>
        <v>-1.7674325279693256E-2</v>
      </c>
      <c r="H242" s="34">
        <f>MSCI_uus!J251</f>
        <v>-8.1891741071428645E-3</v>
      </c>
      <c r="I242" s="29" t="str">
        <f>_xlfn.XLOOKUP($A242,Used_features!$A$2:$A$738,Used_features!B$2:B$738,"na",0)</f>
        <v>0.7749336897605869</v>
      </c>
      <c r="J242" s="29">
        <f>_xlfn.XLOOKUP($A242,Used_features!$A$2:$A$738,Used_features!C$2:C$738,"na",0)</f>
        <v>0.13211000000000001</v>
      </c>
      <c r="K242" s="29">
        <f>_xlfn.XLOOKUP($A242,Used_features!$A$2:$A$738,Used_features!D$2:D$738,"na",0)</f>
        <v>2.5</v>
      </c>
      <c r="L242" s="29">
        <f>_xlfn.XLOOKUP($A242,Used_features!$A$2:$A$738,Used_features!E$2:E$738,"na",0)</f>
        <v>0.17</v>
      </c>
      <c r="M242" s="29">
        <f>_xlfn.XLOOKUP($A242,Used_features!$A$2:$A$738,Used_features!F$2:F$738,"na",0)</f>
        <v>1.056134568994272E-16</v>
      </c>
      <c r="N242" s="29">
        <f>_xlfn.XLOOKUP(A242,Used_features!A:A,Used_features!G:G)</f>
        <v>7.3995771670190584E-3</v>
      </c>
      <c r="O242" s="25">
        <f>_xlfn.XLOOKUP(A242,ajodata_FF5!A:A,ajodata_FF5!N:N)</f>
        <v>1.3524853256449503</v>
      </c>
      <c r="P242" s="25">
        <f>_xlfn.XLOOKUP(A242,ajodata_FF5!A:A,ajodata_FF5!O:O)</f>
        <v>3.9269852545651901E-3</v>
      </c>
      <c r="Q242" s="25">
        <f ca="1">ajodata_FF5!P614</f>
        <v>-1.4</v>
      </c>
      <c r="R242" s="25">
        <f>IF(Used_features!I417="", NA(), Used_features!I417)</f>
        <v>0.5</v>
      </c>
      <c r="S242" s="25">
        <f>_xlfn.XLOOKUP(A242,Used_features!A:A,Used_features!J:J)</f>
        <v>2.5500000000000003</v>
      </c>
      <c r="T242" s="25">
        <f>_xlfn.XLOOKUP(A242,Used_features!A:A,Used_features!K:K)</f>
        <v>95.3</v>
      </c>
      <c r="U242" s="25">
        <f>_xlfn.XLOOKUP(A242,Used_features!A:A,Used_features!L:L)</f>
        <v>0.13</v>
      </c>
      <c r="V242" s="25">
        <f>_xlfn.XLOOKUP(A242,Used_features!A:A,Used_features!M:M)</f>
        <v>11.109055274455569</v>
      </c>
    </row>
    <row r="243" spans="1:22" ht="15">
      <c r="A243" s="24">
        <v>41881</v>
      </c>
      <c r="B243" s="34">
        <f>'FF5'!G615</f>
        <v>0</v>
      </c>
      <c r="C243" s="34">
        <f>MSCI!B538</f>
        <v>3.7864482388990428E-2</v>
      </c>
      <c r="D243" s="34">
        <f>MSCI_uus!K252</f>
        <v>4.2532682377828548E-2</v>
      </c>
      <c r="E243" s="34">
        <f>MSCI!D538</f>
        <v>4.4574265351159159E-2</v>
      </c>
      <c r="F243" s="34">
        <f>MSCI_uus!I252</f>
        <v>4.001170591148525E-2</v>
      </c>
      <c r="G243" s="34">
        <f>MSCI_uus!H252</f>
        <v>3.4160687841495126E-2</v>
      </c>
      <c r="H243" s="34">
        <f>MSCI_uus!J252</f>
        <v>4.4287060610749322E-2</v>
      </c>
      <c r="I243" s="29" t="str">
        <f>_xlfn.XLOOKUP($A243,Used_features!$A$2:$A$738,Used_features!B$2:B$738,"na",0)</f>
        <v>0.26880453821842387</v>
      </c>
      <c r="J243" s="29">
        <f>_xlfn.XLOOKUP($A243,Used_features!$A$2:$A$738,Used_features!C$2:C$738,"na",0)</f>
        <v>0.11255</v>
      </c>
      <c r="K243" s="29">
        <f>_xlfn.XLOOKUP($A243,Used_features!$A$2:$A$738,Used_features!D$2:D$738,"na",0)</f>
        <v>2.2799999999999998</v>
      </c>
      <c r="L243" s="29">
        <f>_xlfn.XLOOKUP($A243,Used_features!$A$2:$A$738,Used_features!E$2:E$738,"na",0)</f>
        <v>-0.17</v>
      </c>
      <c r="M243" s="29">
        <f>_xlfn.XLOOKUP($A243,Used_features!$A$2:$A$738,Used_features!F$2:F$738,"na",0)</f>
        <v>1.6052556444468461E-17</v>
      </c>
      <c r="N243" s="29">
        <f>_xlfn.XLOOKUP(A243,Used_features!A:A,Used_features!G:G)</f>
        <v>6.2959076600210759E-3</v>
      </c>
      <c r="O243" s="25">
        <f>_xlfn.XLOOKUP(A243,ajodata_FF5!A:A,ajodata_FF5!N:N)</f>
        <v>1.3596408946958987</v>
      </c>
      <c r="P243" s="25">
        <f>_xlfn.XLOOKUP(A243,ajodata_FF5!A:A,ajodata_FF5!O:O)</f>
        <v>5.2906814700826111E-3</v>
      </c>
      <c r="Q243" s="25">
        <f ca="1">ajodata_FF5!P615</f>
        <v>-1.4</v>
      </c>
      <c r="R243" s="25">
        <f>IF(Used_features!I418="", NA(), Used_features!I418)</f>
        <v>0.69</v>
      </c>
      <c r="S243" s="25">
        <f>_xlfn.XLOOKUP(A243,Used_features!A:A,Used_features!J:J)</f>
        <v>2.3200000000000003</v>
      </c>
      <c r="T243" s="25">
        <f>_xlfn.XLOOKUP(A243,Used_features!A:A,Used_features!K:K)</f>
        <v>95.9</v>
      </c>
      <c r="U243" s="25">
        <f>_xlfn.XLOOKUP(A243,Used_features!A:A,Used_features!L:L)</f>
        <v>0.28999999999999998</v>
      </c>
      <c r="V243" s="25">
        <f>_xlfn.XLOOKUP(A243,Used_features!A:A,Used_features!M:M)</f>
        <v>7.6422038706121951</v>
      </c>
    </row>
    <row r="244" spans="1:22" ht="15">
      <c r="A244" s="24">
        <v>41912</v>
      </c>
      <c r="B244" s="34">
        <f>'FF5'!G616</f>
        <v>0</v>
      </c>
      <c r="C244" s="34">
        <f>MSCI!B539</f>
        <v>-1.7128645059859227E-2</v>
      </c>
      <c r="D244" s="34">
        <f>MSCI_uus!K253</f>
        <v>-2.8407784652599341E-2</v>
      </c>
      <c r="E244" s="34">
        <f>MSCI!D539</f>
        <v>-7.1062892206281703E-3</v>
      </c>
      <c r="F244" s="34">
        <f>MSCI_uus!I253</f>
        <v>-8.1213175928690692E-3</v>
      </c>
      <c r="G244" s="34">
        <f>MSCI_uus!H253</f>
        <v>-1.5631196349737631E-2</v>
      </c>
      <c r="H244" s="34">
        <f>MSCI_uus!J253</f>
        <v>-1.0526457574267681E-2</v>
      </c>
      <c r="I244" s="29" t="str">
        <f>_xlfn.XLOOKUP($A244,Used_features!$A$2:$A$738,Used_features!B$2:B$738,"na",0)</f>
        <v>0.5204650414118518</v>
      </c>
      <c r="J244" s="29">
        <f>_xlfn.XLOOKUP($A244,Used_features!$A$2:$A$738,Used_features!C$2:C$738,"na",0)</f>
        <v>-1.6E-2</v>
      </c>
      <c r="K244" s="29">
        <f>_xlfn.XLOOKUP($A244,Used_features!$A$2:$A$738,Used_features!D$2:D$738,"na",0)</f>
        <v>2.4500000000000002</v>
      </c>
      <c r="L244" s="29">
        <f>_xlfn.XLOOKUP($A244,Used_features!$A$2:$A$738,Used_features!E$2:E$738,"na",0)</f>
        <v>-0.18</v>
      </c>
      <c r="M244" s="29">
        <f>_xlfn.XLOOKUP($A244,Used_features!$A$2:$A$738,Used_features!F$2:F$738,"na",0)</f>
        <v>3.6879067080477371E-16</v>
      </c>
      <c r="N244" s="29">
        <f>_xlfn.XLOOKUP(A244,Used_features!A:A,Used_features!G:G)</f>
        <v>1.0427528675703264E-3</v>
      </c>
      <c r="O244" s="25">
        <f>_xlfn.XLOOKUP(A244,ajodata_FF5!A:A,ajodata_FF5!N:N)</f>
        <v>1.3635865754893175</v>
      </c>
      <c r="P244" s="25">
        <f>_xlfn.XLOOKUP(A244,ajodata_FF5!A:A,ajodata_FF5!O:O)</f>
        <v>2.9020021454277752E-3</v>
      </c>
      <c r="Q244" s="25">
        <f ca="1">ajodata_FF5!P616</f>
        <v>-1.4</v>
      </c>
      <c r="R244" s="25">
        <f>IF(Used_features!I419="", NA(), Used_features!I419)</f>
        <v>0.85</v>
      </c>
      <c r="S244" s="25">
        <f>_xlfn.XLOOKUP(A244,Used_features!A:A,Used_features!J:J)</f>
        <v>2.5</v>
      </c>
      <c r="T244" s="25">
        <f>_xlfn.XLOOKUP(A244,Used_features!A:A,Used_features!K:K)</f>
        <v>96</v>
      </c>
      <c r="U244" s="25">
        <f>_xlfn.XLOOKUP(A244,Used_features!A:A,Used_features!L:L)</f>
        <v>-0.23</v>
      </c>
      <c r="V244" s="25">
        <f>_xlfn.XLOOKUP(A244,Used_features!A:A,Used_features!M:M)</f>
        <v>9.7890387679281368</v>
      </c>
    </row>
    <row r="245" spans="1:22" ht="15">
      <c r="A245" s="24">
        <v>41942</v>
      </c>
      <c r="B245" s="34">
        <f>'FF5'!G617</f>
        <v>0</v>
      </c>
      <c r="C245" s="34">
        <f>MSCI!B540</f>
        <v>2.2925905562124704E-2</v>
      </c>
      <c r="D245" s="34">
        <f>MSCI_uus!K254</f>
        <v>2.8515653131140597E-2</v>
      </c>
      <c r="E245" s="34">
        <f>MSCI!D540</f>
        <v>2.2839437114368533E-2</v>
      </c>
      <c r="F245" s="34">
        <f>MSCI_uus!I254</f>
        <v>4.2562663396196763E-2</v>
      </c>
      <c r="G245" s="34">
        <f>MSCI_uus!H254</f>
        <v>1.9257508233623339E-2</v>
      </c>
      <c r="H245" s="34">
        <f>MSCI_uus!J254</f>
        <v>2.8627824666485124E-2</v>
      </c>
      <c r="I245" s="29" t="str">
        <f>_xlfn.XLOOKUP($A245,Used_features!$A$2:$A$738,Used_features!B$2:B$738,"na",0)</f>
        <v>1.0771639237164945</v>
      </c>
      <c r="J245" s="29">
        <f>_xlfn.XLOOKUP($A245,Used_features!$A$2:$A$738,Used_features!C$2:C$738,"na",0)</f>
        <v>7.1599999999999997E-3</v>
      </c>
      <c r="K245" s="29">
        <f>_xlfn.XLOOKUP($A245,Used_features!$A$2:$A$738,Used_features!D$2:D$738,"na",0)</f>
        <v>2.2799999999999998</v>
      </c>
      <c r="L245" s="29">
        <f>_xlfn.XLOOKUP($A245,Used_features!$A$2:$A$738,Used_features!E$2:E$738,"na",0)</f>
        <v>0.01</v>
      </c>
      <c r="M245" s="29">
        <f>_xlfn.XLOOKUP($A245,Used_features!$A$2:$A$738,Used_features!F$2:F$738,"na",0)</f>
        <v>8.1448278724092148E-16</v>
      </c>
      <c r="N245" s="29">
        <f>_xlfn.XLOOKUP(A245,Used_features!A:A,Used_features!G:G)</f>
        <v>7.2916666666666963E-3</v>
      </c>
      <c r="O245" s="25">
        <f>_xlfn.XLOOKUP(A245,ajodata_FF5!A:A,ajodata_FF5!N:N)</f>
        <v>1.3746114546478241</v>
      </c>
      <c r="P245" s="25">
        <f>_xlfn.XLOOKUP(A245,ajodata_FF5!A:A,ajodata_FF5!O:O)</f>
        <v>8.0852065843713301E-3</v>
      </c>
      <c r="Q245" s="25">
        <f ca="1">ajodata_FF5!P617</f>
        <v>5.3</v>
      </c>
      <c r="R245" s="25">
        <f>IF(Used_features!I420="", NA(), Used_features!I420)</f>
        <v>0.8</v>
      </c>
      <c r="S245" s="25">
        <f>_xlfn.XLOOKUP(A245,Used_features!A:A,Used_features!J:J)</f>
        <v>2.33</v>
      </c>
      <c r="T245" s="25">
        <f>_xlfn.XLOOKUP(A245,Used_features!A:A,Used_features!K:K)</f>
        <v>96.7</v>
      </c>
      <c r="U245" s="25">
        <f>_xlfn.XLOOKUP(A245,Used_features!A:A,Used_features!L:L)</f>
        <v>0.02</v>
      </c>
      <c r="V245" s="25">
        <f>_xlfn.XLOOKUP(A245,Used_features!A:A,Used_features!M:M)</f>
        <v>18.62797119044199</v>
      </c>
    </row>
    <row r="246" spans="1:22" ht="15">
      <c r="A246" s="24">
        <v>41973</v>
      </c>
      <c r="B246" s="34">
        <f>'FF5'!G618</f>
        <v>0</v>
      </c>
      <c r="C246" s="34">
        <f>MSCI!B541</f>
        <v>2.423730519517564E-2</v>
      </c>
      <c r="D246" s="34">
        <f>MSCI_uus!K255</f>
        <v>2.4114071084370563E-2</v>
      </c>
      <c r="E246" s="34">
        <f>MSCI!D541</f>
        <v>3.6058980305285315E-2</v>
      </c>
      <c r="F246" s="34">
        <f>MSCI_uus!I255</f>
        <v>3.3779456028935902E-2</v>
      </c>
      <c r="G246" s="34">
        <f>MSCI_uus!H255</f>
        <v>1.6714394249313213E-2</v>
      </c>
      <c r="H246" s="34">
        <f>MSCI_uus!J255</f>
        <v>2.3073461879491365E-2</v>
      </c>
      <c r="I246" s="29" t="str">
        <f>_xlfn.XLOOKUP($A246,Used_features!$A$2:$A$738,Used_features!B$2:B$738,"na",0)</f>
        <v>0.30285715502904925</v>
      </c>
      <c r="J246" s="29">
        <f>_xlfn.XLOOKUP($A246,Used_features!$A$2:$A$738,Used_features!C$2:C$738,"na",0)</f>
        <v>-1.9789999999999999E-2</v>
      </c>
      <c r="K246" s="29">
        <f>_xlfn.XLOOKUP($A246,Used_features!$A$2:$A$738,Used_features!D$2:D$738,"na",0)</f>
        <v>2.1</v>
      </c>
      <c r="L246" s="29">
        <f>_xlfn.XLOOKUP($A246,Used_features!$A$2:$A$738,Used_features!E$2:E$738,"na",0)</f>
        <v>-0.49</v>
      </c>
      <c r="M246" s="29">
        <f>_xlfn.XLOOKUP($A246,Used_features!$A$2:$A$738,Used_features!F$2:F$738,"na",0)</f>
        <v>6.3411245831671915E-16</v>
      </c>
      <c r="N246" s="29">
        <f>_xlfn.XLOOKUP(A246,Used_features!A:A,Used_features!G:G)</f>
        <v>1.0341261633918749E-3</v>
      </c>
      <c r="O246" s="25">
        <f>_xlfn.XLOOKUP(A246,ajodata_FF5!A:A,ajodata_FF5!N:N)</f>
        <v>1.3895134831290934</v>
      </c>
      <c r="P246" s="25">
        <f>_xlfn.XLOOKUP(A246,ajodata_FF5!A:A,ajodata_FF5!O:O)</f>
        <v>1.0840902300706652E-2</v>
      </c>
      <c r="Q246" s="25">
        <f ca="1">ajodata_FF5!P618</f>
        <v>5.3</v>
      </c>
      <c r="R246" s="25">
        <f>IF(Used_features!I421="", NA(), Used_features!I421)</f>
        <v>0.75</v>
      </c>
      <c r="S246" s="25">
        <f>_xlfn.XLOOKUP(A246,Used_features!A:A,Used_features!J:J)</f>
        <v>2.16</v>
      </c>
      <c r="T246" s="25">
        <f>_xlfn.XLOOKUP(A246,Used_features!A:A,Used_features!K:K)</f>
        <v>96.8</v>
      </c>
      <c r="U246" s="25">
        <f>_xlfn.XLOOKUP(A246,Used_features!A:A,Used_features!L:L)</f>
        <v>0.03</v>
      </c>
      <c r="V246" s="25">
        <f>_xlfn.XLOOKUP(A246,Used_features!A:A,Used_features!M:M)</f>
        <v>4.4221928354250011</v>
      </c>
    </row>
    <row r="247" spans="1:22" ht="15">
      <c r="A247" s="24">
        <v>42003</v>
      </c>
      <c r="B247" s="34">
        <f>'FF5'!G619</f>
        <v>0</v>
      </c>
      <c r="C247" s="34">
        <f>MSCI!B542</f>
        <v>-4.7736807286954397E-3</v>
      </c>
      <c r="D247" s="34">
        <f>MSCI_uus!K256</f>
        <v>1.7556539872146391E-3</v>
      </c>
      <c r="E247" s="34">
        <f>MSCI!D542</f>
        <v>-1.2077060667268325E-2</v>
      </c>
      <c r="F247" s="34">
        <f>MSCI_uus!I256</f>
        <v>5.3048894072290069E-4</v>
      </c>
      <c r="G247" s="34">
        <f>MSCI_uus!H256</f>
        <v>-1.2222312981971979E-3</v>
      </c>
      <c r="H247" s="34">
        <f>MSCI_uus!J256</f>
        <v>-3.6930917840026622E-3</v>
      </c>
      <c r="I247" s="29" t="str">
        <f>_xlfn.XLOOKUP($A247,Used_features!$A$2:$A$738,Used_features!B$2:B$738,"na",0)</f>
        <v>0.9337281413318862</v>
      </c>
      <c r="J247" s="29">
        <f>_xlfn.XLOOKUP($A247,Used_features!$A$2:$A$738,Used_features!C$2:C$738,"na",0)</f>
        <v>-0.18826999999999999</v>
      </c>
      <c r="K247" s="29">
        <f>_xlfn.XLOOKUP($A247,Used_features!$A$2:$A$738,Used_features!D$2:D$738,"na",0)</f>
        <v>2.11</v>
      </c>
      <c r="L247" s="29">
        <f>_xlfn.XLOOKUP($A247,Used_features!$A$2:$A$738,Used_features!E$2:E$738,"na",0)</f>
        <v>0.32</v>
      </c>
      <c r="M247" s="29">
        <f>_xlfn.XLOOKUP($A247,Used_features!$A$2:$A$738,Used_features!F$2:F$738,"na",0)</f>
        <v>9.785642624804675E-16</v>
      </c>
      <c r="N247" s="29">
        <f>_xlfn.XLOOKUP(A247,Used_features!A:A,Used_features!G:G)</f>
        <v>4.1322314049587368E-3</v>
      </c>
      <c r="O247" s="25">
        <f>_xlfn.XLOOKUP(A247,ajodata_FF5!A:A,ajodata_FF5!N:N)</f>
        <v>1.4047288404476803</v>
      </c>
      <c r="P247" s="25">
        <f>_xlfn.XLOOKUP(A247,ajodata_FF5!A:A,ajodata_FF5!O:O)</f>
        <v>1.0950132908622758E-2</v>
      </c>
      <c r="Q247" s="25">
        <f ca="1">ajodata_FF5!P619</f>
        <v>5.3</v>
      </c>
      <c r="R247" s="25">
        <f>IF(Used_features!I422="", NA(), Used_features!I422)</f>
        <v>0.72</v>
      </c>
      <c r="S247" s="25">
        <f>_xlfn.XLOOKUP(A247,Used_features!A:A,Used_features!J:J)</f>
        <v>2.14</v>
      </c>
      <c r="T247" s="25">
        <f>_xlfn.XLOOKUP(A247,Used_features!A:A,Used_features!K:K)</f>
        <v>97.2</v>
      </c>
      <c r="U247" s="25">
        <f>_xlfn.XLOOKUP(A247,Used_features!A:A,Used_features!L:L)</f>
        <v>0.26</v>
      </c>
      <c r="V247" s="25">
        <f>_xlfn.XLOOKUP(A247,Used_features!A:A,Used_features!M:M)</f>
        <v>15.778682973037904</v>
      </c>
    </row>
    <row r="248" spans="1:22" ht="15">
      <c r="A248" s="24">
        <v>42034</v>
      </c>
      <c r="B248" s="34">
        <f>'FF5'!G620</f>
        <v>0</v>
      </c>
      <c r="C248" s="34">
        <f>MSCI!B543</f>
        <v>-2.922329434926052E-2</v>
      </c>
      <c r="D248" s="34">
        <f>MSCI_uus!K257</f>
        <v>-2.1208863798680269E-2</v>
      </c>
      <c r="E248" s="34">
        <f>MSCI!D543</f>
        <v>-6.0497888491808371E-3</v>
      </c>
      <c r="F248" s="34">
        <f>MSCI_uus!I257</f>
        <v>-5.1604181760046622E-3</v>
      </c>
      <c r="G248" s="34">
        <f>MSCI_uus!H257</f>
        <v>-4.0643486531430649E-2</v>
      </c>
      <c r="H248" s="34">
        <f>MSCI_uus!J257</f>
        <v>-1.7196608717103132E-2</v>
      </c>
      <c r="I248" s="29" t="str">
        <f>_xlfn.XLOOKUP($A248,Used_features!$A$2:$A$738,Used_features!B$2:B$738,"na",0)</f>
        <v>1.0267576419671984</v>
      </c>
      <c r="J248" s="29">
        <f>_xlfn.XLOOKUP($A248,Used_features!$A$2:$A$738,Used_features!C$2:C$738,"na",0)</f>
        <v>-0.30846000000000001</v>
      </c>
      <c r="K248" s="29">
        <f>_xlfn.XLOOKUP($A248,Used_features!$A$2:$A$738,Used_features!D$2:D$738,"na",0)</f>
        <v>1.62</v>
      </c>
      <c r="L248" s="29">
        <f>_xlfn.XLOOKUP($A248,Used_features!$A$2:$A$738,Used_features!E$2:E$738,"na",0)</f>
        <v>-0.06</v>
      </c>
      <c r="M248" s="29">
        <f>_xlfn.XLOOKUP($A248,Used_features!$A$2:$A$738,Used_features!F$2:F$738,"na",0)</f>
        <v>8.7776983845186133E-17</v>
      </c>
      <c r="N248" s="29">
        <f>_xlfn.XLOOKUP(A248,Used_features!A:A,Used_features!G:G)</f>
        <v>7.2016460905350082E-3</v>
      </c>
      <c r="O248" s="25">
        <f>_xlfn.XLOOKUP(A248,ajodata_FF5!A:A,ajodata_FF5!N:N)</f>
        <v>1.3898402744453382</v>
      </c>
      <c r="P248" s="25">
        <f>_xlfn.XLOOKUP(A248,ajodata_FF5!A:A,ajodata_FF5!O:O)</f>
        <v>-1.0598889674392393E-2</v>
      </c>
      <c r="Q248" s="25">
        <f ca="1">ajodata_FF5!P620</f>
        <v>5</v>
      </c>
      <c r="R248" s="25">
        <f>IF(Used_features!I423="", NA(), Used_features!I423)</f>
        <v>0.84</v>
      </c>
      <c r="S248" s="25">
        <f>_xlfn.XLOOKUP(A248,Used_features!A:A,Used_features!J:J)</f>
        <v>1.65</v>
      </c>
      <c r="T248" s="25">
        <f>_xlfn.XLOOKUP(A248,Used_features!A:A,Used_features!K:K)</f>
        <v>97.9</v>
      </c>
      <c r="U248" s="25">
        <f>_xlfn.XLOOKUP(A248,Used_features!A:A,Used_features!L:L)</f>
        <v>7.0000000000000007E-2</v>
      </c>
      <c r="V248" s="25">
        <f>_xlfn.XLOOKUP(A248,Used_features!A:A,Used_features!M:M)</f>
        <v>17.329636221771864</v>
      </c>
    </row>
    <row r="249" spans="1:22" ht="15">
      <c r="A249" s="24">
        <v>42063</v>
      </c>
      <c r="B249" s="34">
        <f>'FF5'!G621</f>
        <v>0</v>
      </c>
      <c r="C249" s="34">
        <f>MSCI!B544</f>
        <v>5.5885804045261445E-2</v>
      </c>
      <c r="D249" s="34">
        <f>MSCI_uus!K258</f>
        <v>5.7656293580906078E-2</v>
      </c>
      <c r="E249" s="34">
        <f>MSCI!D544</f>
        <v>5.2325126444336956E-2</v>
      </c>
      <c r="F249" s="34">
        <f>MSCI_uus!I258</f>
        <v>3.6005174981082029E-2</v>
      </c>
      <c r="G249" s="34">
        <f>MSCI_uus!H258</f>
        <v>4.8650073724192597E-2</v>
      </c>
      <c r="H249" s="34">
        <f>MSCI_uus!J258</f>
        <v>5.9560217447305913E-2</v>
      </c>
      <c r="I249" s="29" t="str">
        <f>_xlfn.XLOOKUP($A249,Used_features!$A$2:$A$738,Used_features!B$2:B$738,"na",0)</f>
        <v>0.5582714769468526</v>
      </c>
      <c r="J249" s="29">
        <f>_xlfn.XLOOKUP($A249,Used_features!$A$2:$A$738,Used_features!C$2:C$738,"na",0)</f>
        <v>-0.63702999999999999</v>
      </c>
      <c r="K249" s="29">
        <f>_xlfn.XLOOKUP($A249,Used_features!$A$2:$A$738,Used_features!D$2:D$738,"na",0)</f>
        <v>1.94</v>
      </c>
      <c r="L249" s="29">
        <f>_xlfn.XLOOKUP($A249,Used_features!$A$2:$A$738,Used_features!E$2:E$738,"na",0)</f>
        <v>0.09</v>
      </c>
      <c r="M249" s="29">
        <f>_xlfn.XLOOKUP($A249,Used_features!$A$2:$A$738,Used_features!F$2:F$738,"na",0)</f>
        <v>6.1562058254989439E-16</v>
      </c>
      <c r="N249" s="29">
        <f>_xlfn.XLOOKUP(A249,Used_features!A:A,Used_features!G:G)</f>
        <v>0</v>
      </c>
      <c r="O249" s="25">
        <f>_xlfn.XLOOKUP(A249,ajodata_FF5!A:A,ajodata_FF5!N:N)</f>
        <v>1.3626892928135681</v>
      </c>
      <c r="P249" s="25">
        <f>_xlfn.XLOOKUP(A249,ajodata_FF5!A:A,ajodata_FF5!O:O)</f>
        <v>-1.9535325124036714E-2</v>
      </c>
      <c r="Q249" s="25">
        <f ca="1">ajodata_FF5!P621</f>
        <v>5</v>
      </c>
      <c r="R249" s="25">
        <f>IF(Used_features!I424="", NA(), Used_features!I424)</f>
        <v>1.05</v>
      </c>
      <c r="S249" s="25">
        <f>_xlfn.XLOOKUP(A249,Used_features!A:A,Used_features!J:J)</f>
        <v>1.98</v>
      </c>
      <c r="T249" s="25">
        <f>_xlfn.XLOOKUP(A249,Used_features!A:A,Used_features!K:K)</f>
        <v>97.9</v>
      </c>
      <c r="U249" s="25">
        <f>_xlfn.XLOOKUP(A249,Used_features!A:A,Used_features!L:L)</f>
        <v>-0.26</v>
      </c>
      <c r="V249" s="25">
        <f>_xlfn.XLOOKUP(A249,Used_features!A:A,Used_features!M:M)</f>
        <v>9.4841041526834449</v>
      </c>
    </row>
    <row r="250" spans="1:22" ht="15">
      <c r="A250" s="24">
        <v>42093</v>
      </c>
      <c r="B250" s="34">
        <f>'FF5'!G622</f>
        <v>0</v>
      </c>
      <c r="C250" s="34">
        <f>MSCI!B545</f>
        <v>-1.6033487097238841E-2</v>
      </c>
      <c r="D250" s="34">
        <f>MSCI_uus!K259</f>
        <v>-4.1852678571427712E-3</v>
      </c>
      <c r="E250" s="34">
        <f>MSCI!D545</f>
        <v>-1.2775805244947258E-2</v>
      </c>
      <c r="F250" s="34">
        <f>MSCI_uus!I259</f>
        <v>-7.8696867833244182E-3</v>
      </c>
      <c r="G250" s="34">
        <f>MSCI_uus!H259</f>
        <v>-2.162710629438214E-2</v>
      </c>
      <c r="H250" s="34">
        <f>MSCI_uus!J259</f>
        <v>-1.5902998566174175E-2</v>
      </c>
      <c r="I250" s="29" t="str">
        <f>_xlfn.XLOOKUP($A250,Used_features!$A$2:$A$738,Used_features!B$2:B$738,"na",0)</f>
        <v>0.8694371837594549</v>
      </c>
      <c r="J250" s="29">
        <f>_xlfn.XLOOKUP($A250,Used_features!$A$2:$A$738,Used_features!C$2:C$738,"na",0)</f>
        <v>0.25346000000000002</v>
      </c>
      <c r="K250" s="29">
        <f>_xlfn.XLOOKUP($A250,Used_features!$A$2:$A$738,Used_features!D$2:D$738,"na",0)</f>
        <v>1.88</v>
      </c>
      <c r="L250" s="29">
        <f>_xlfn.XLOOKUP($A250,Used_features!$A$2:$A$738,Used_features!E$2:E$738,"na",0)</f>
        <v>7.0000000000000007E-2</v>
      </c>
      <c r="M250" s="29">
        <f>_xlfn.XLOOKUP($A250,Used_features!$A$2:$A$738,Used_features!F$2:F$738,"na",0)</f>
        <v>1.1333482231681619E-15</v>
      </c>
      <c r="N250" s="29">
        <f>_xlfn.XLOOKUP(A250,Used_features!A:A,Used_features!G:G)</f>
        <v>3.0643513789580914E-3</v>
      </c>
      <c r="O250" s="25">
        <f>_xlfn.XLOOKUP(A250,ajodata_FF5!A:A,ajodata_FF5!N:N)</f>
        <v>1.3339965535515357</v>
      </c>
      <c r="P250" s="25">
        <f>_xlfn.XLOOKUP(A250,ajodata_FF5!A:A,ajodata_FF5!O:O)</f>
        <v>-2.1055965885510133E-2</v>
      </c>
      <c r="Q250" s="25">
        <f ca="1">ajodata_FF5!P622</f>
        <v>5</v>
      </c>
      <c r="R250" s="25">
        <f>IF(Used_features!I425="", NA(), Used_features!I425)</f>
        <v>0.99</v>
      </c>
      <c r="S250" s="25">
        <f>_xlfn.XLOOKUP(A250,Used_features!A:A,Used_features!J:J)</f>
        <v>1.91</v>
      </c>
      <c r="T250" s="25">
        <f>_xlfn.XLOOKUP(A250,Used_features!A:A,Used_features!K:K)</f>
        <v>98.2</v>
      </c>
      <c r="U250" s="25">
        <f>_xlfn.XLOOKUP(A250,Used_features!A:A,Used_features!L:L)</f>
        <v>-0.48</v>
      </c>
      <c r="V250" s="25">
        <f>_xlfn.XLOOKUP(A250,Used_features!A:A,Used_features!M:M)</f>
        <v>13.689701504150017</v>
      </c>
    </row>
    <row r="251" spans="1:22" ht="15">
      <c r="A251" s="24">
        <v>42124</v>
      </c>
      <c r="B251" s="34">
        <f>'FF5'!G623</f>
        <v>0</v>
      </c>
      <c r="C251" s="34">
        <f>MSCI!B546</f>
        <v>8.081266842280721E-3</v>
      </c>
      <c r="D251" s="34">
        <f>MSCI_uus!K260</f>
        <v>-8.9731903770515025E-4</v>
      </c>
      <c r="E251" s="34">
        <f>MSCI!D546</f>
        <v>-9.0197601586105014E-3</v>
      </c>
      <c r="F251" s="34">
        <f>MSCI_uus!I260</f>
        <v>-5.8857522838460007E-3</v>
      </c>
      <c r="G251" s="34">
        <f>MSCI_uus!H260</f>
        <v>1.9166231979725813E-2</v>
      </c>
      <c r="H251" s="34">
        <f>MSCI_uus!J260</f>
        <v>2.9013233328477658E-3</v>
      </c>
      <c r="I251" s="29" t="str">
        <f>_xlfn.XLOOKUP($A251,Used_features!$A$2:$A$738,Used_features!B$2:B$738,"na",0)</f>
        <v>0.6204194271091641</v>
      </c>
      <c r="J251" s="29">
        <f>_xlfn.XLOOKUP($A251,Used_features!$A$2:$A$738,Used_features!C$2:C$738,"na",0)</f>
        <v>0.26939999999999997</v>
      </c>
      <c r="K251" s="29">
        <f>_xlfn.XLOOKUP($A251,Used_features!$A$2:$A$738,Used_features!D$2:D$738,"na",0)</f>
        <v>1.97</v>
      </c>
      <c r="L251" s="29">
        <f>_xlfn.XLOOKUP($A251,Used_features!$A$2:$A$738,Used_features!E$2:E$738,"na",0)</f>
        <v>0.23</v>
      </c>
      <c r="M251" s="29">
        <f>_xlfn.XLOOKUP($A251,Used_features!$A$2:$A$738,Used_features!F$2:F$738,"na",0)</f>
        <v>6.9929829253082144E-16</v>
      </c>
      <c r="N251" s="29">
        <f>_xlfn.XLOOKUP(A251,Used_features!A:A,Used_features!G:G)</f>
        <v>3.0549898167005819E-3</v>
      </c>
      <c r="O251" s="25">
        <f>_xlfn.XLOOKUP(A251,ajodata_FF5!A:A,ajodata_FF5!N:N)</f>
        <v>1.313622843513782</v>
      </c>
      <c r="P251" s="25">
        <f>_xlfn.XLOOKUP(A251,ajodata_FF5!A:A,ajodata_FF5!O:O)</f>
        <v>-1.5272685662876857E-2</v>
      </c>
      <c r="Q251" s="25">
        <f ca="1">ajodata_FF5!P623</f>
        <v>2</v>
      </c>
      <c r="R251" s="25">
        <f>IF(Used_features!I426="", NA(), Used_features!I426)</f>
        <v>0.86</v>
      </c>
      <c r="S251" s="25">
        <f>_xlfn.XLOOKUP(A251,Used_features!A:A,Used_features!J:J)</f>
        <v>2.0299999999999998</v>
      </c>
      <c r="T251" s="25">
        <f>_xlfn.XLOOKUP(A251,Used_features!A:A,Used_features!K:K)</f>
        <v>98.5</v>
      </c>
      <c r="U251" s="25">
        <f>_xlfn.XLOOKUP(A251,Used_features!A:A,Used_features!L:L)</f>
        <v>0</v>
      </c>
      <c r="V251" s="25">
        <f>_xlfn.XLOOKUP(A251,Used_features!A:A,Used_features!M:M)</f>
        <v>8.8320597824063682</v>
      </c>
    </row>
    <row r="252" spans="1:22" ht="15">
      <c r="A252" s="24">
        <v>42154</v>
      </c>
      <c r="B252" s="34">
        <f>'FF5'!G624</f>
        <v>0</v>
      </c>
      <c r="C252" s="34">
        <f>MSCI!B547</f>
        <v>1.1038558614841376E-2</v>
      </c>
      <c r="D252" s="34">
        <f>MSCI_uus!K261</f>
        <v>1.0855597128840079E-2</v>
      </c>
      <c r="E252" s="34">
        <f>MSCI!D547</f>
        <v>3.080526745750789E-2</v>
      </c>
      <c r="F252" s="34">
        <f>MSCI_uus!I261</f>
        <v>9.993748929952145E-3</v>
      </c>
      <c r="G252" s="34">
        <f>MSCI_uus!H261</f>
        <v>8.2448980824309515E-3</v>
      </c>
      <c r="H252" s="34">
        <f>MSCI_uus!J261</f>
        <v>1.3668778463462466E-2</v>
      </c>
      <c r="I252" s="29" t="str">
        <f>_xlfn.XLOOKUP($A252,Used_features!$A$2:$A$738,Used_features!B$2:B$738,"na",0)</f>
        <v>0.5611213573279492</v>
      </c>
      <c r="J252" s="29">
        <f>_xlfn.XLOOKUP($A252,Used_features!$A$2:$A$738,Used_features!C$2:C$738,"na",0)</f>
        <v>0.10425</v>
      </c>
      <c r="K252" s="29">
        <f>_xlfn.XLOOKUP($A252,Used_features!$A$2:$A$738,Used_features!D$2:D$738,"na",0)</f>
        <v>2.04</v>
      </c>
      <c r="L252" s="29">
        <f>_xlfn.XLOOKUP($A252,Used_features!$A$2:$A$738,Used_features!E$2:E$738,"na",0)</f>
        <v>-0.15</v>
      </c>
      <c r="M252" s="29">
        <f>_xlfn.XLOOKUP($A252,Used_features!$A$2:$A$738,Used_features!F$2:F$738,"na",0)</f>
        <v>1.203897284330446E-15</v>
      </c>
      <c r="N252" s="29">
        <f>_xlfn.XLOOKUP(A252,Used_features!A:A,Used_features!G:G)</f>
        <v>4.0609137055838138E-3</v>
      </c>
      <c r="O252" s="25">
        <f>_xlfn.XLOOKUP(A252,ajodata_FF5!A:A,ajodata_FF5!N:N)</f>
        <v>1.2896981314578131</v>
      </c>
      <c r="P252" s="25">
        <f>_xlfn.XLOOKUP(A252,ajodata_FF5!A:A,ajodata_FF5!O:O)</f>
        <v>-1.8212771020312955E-2</v>
      </c>
      <c r="Q252" s="25">
        <f ca="1">ajodata_FF5!P624</f>
        <v>2</v>
      </c>
      <c r="R252" s="25">
        <f>IF(Used_features!I427="", NA(), Used_features!I427)</f>
        <v>0.7</v>
      </c>
      <c r="S252" s="25">
        <f>_xlfn.XLOOKUP(A252,Used_features!A:A,Used_features!J:J)</f>
        <v>2.1</v>
      </c>
      <c r="T252" s="25">
        <f>_xlfn.XLOOKUP(A252,Used_features!A:A,Used_features!K:K)</f>
        <v>98.9</v>
      </c>
      <c r="U252" s="25">
        <f>_xlfn.XLOOKUP(A252,Used_features!A:A,Used_features!L:L)</f>
        <v>-0.01</v>
      </c>
      <c r="V252" s="25">
        <f>_xlfn.XLOOKUP(A252,Used_features!A:A,Used_features!M:M)</f>
        <v>10.265952566871873</v>
      </c>
    </row>
    <row r="253" spans="1:22" ht="15">
      <c r="A253" s="24">
        <v>42185</v>
      </c>
      <c r="B253" s="34">
        <f>'FF5'!G625</f>
        <v>0</v>
      </c>
      <c r="C253" s="34">
        <f>MSCI!B548</f>
        <v>-2.058835907579637E-2</v>
      </c>
      <c r="D253" s="34">
        <f>MSCI_uus!K262</f>
        <v>-2.1459307851868465E-2</v>
      </c>
      <c r="E253" s="34">
        <f>MSCI!D548</f>
        <v>-3.7753366897580465E-3</v>
      </c>
      <c r="F253" s="34">
        <f>MSCI_uus!I262</f>
        <v>-2.28961591377672E-2</v>
      </c>
      <c r="G253" s="34">
        <f>MSCI_uus!H262</f>
        <v>-2.6263458169239803E-2</v>
      </c>
      <c r="H253" s="34">
        <f>MSCI_uus!J262</f>
        <v>-2.002729295056728E-2</v>
      </c>
      <c r="I253" s="29" t="str">
        <f>_xlfn.XLOOKUP($A253,Used_features!$A$2:$A$738,Used_features!B$2:B$738,"na",0)</f>
        <v>0.8267451698783245</v>
      </c>
      <c r="J253" s="29">
        <f>_xlfn.XLOOKUP($A253,Used_features!$A$2:$A$738,Used_features!C$2:C$738,"na",0)</f>
        <v>0.32977000000000001</v>
      </c>
      <c r="K253" s="29">
        <f>_xlfn.XLOOKUP($A253,Used_features!$A$2:$A$738,Used_features!D$2:D$738,"na",0)</f>
        <v>2.27</v>
      </c>
      <c r="L253" s="29">
        <f>_xlfn.XLOOKUP($A253,Used_features!$A$2:$A$738,Used_features!E$2:E$738,"na",0)</f>
        <v>0.01</v>
      </c>
      <c r="M253" s="29">
        <f>_xlfn.XLOOKUP($A253,Used_features!$A$2:$A$738,Used_features!F$2:F$738,"na",0)</f>
        <v>7.3427239548023629E-16</v>
      </c>
      <c r="N253" s="29">
        <f>_xlfn.XLOOKUP(A253,Used_features!A:A,Used_features!G:G)</f>
        <v>3.0333670374114979E-3</v>
      </c>
      <c r="O253" s="25">
        <f>_xlfn.XLOOKUP(A253,ajodata_FF5!A:A,ajodata_FF5!N:N)</f>
        <v>1.268412978452848</v>
      </c>
      <c r="P253" s="25">
        <f>_xlfn.XLOOKUP(A253,ajodata_FF5!A:A,ajodata_FF5!O:O)</f>
        <v>-1.6503980649258926E-2</v>
      </c>
      <c r="Q253" s="25">
        <f ca="1">ajodata_FF5!P625</f>
        <v>2</v>
      </c>
      <c r="R253" s="25">
        <f>IF(Used_features!I428="", NA(), Used_features!I428)</f>
        <v>0.6</v>
      </c>
      <c r="S253" s="25">
        <f>_xlfn.XLOOKUP(A253,Used_features!A:A,Used_features!J:J)</f>
        <v>2.33</v>
      </c>
      <c r="T253" s="25">
        <f>_xlfn.XLOOKUP(A253,Used_features!A:A,Used_features!K:K)</f>
        <v>99.2</v>
      </c>
      <c r="U253" s="25">
        <f>_xlfn.XLOOKUP(A253,Used_features!A:A,Used_features!L:L)</f>
        <v>-0.35</v>
      </c>
      <c r="V253" s="25">
        <f>_xlfn.XLOOKUP(A253,Used_features!A:A,Used_features!M:M)</f>
        <v>11.351004761293561</v>
      </c>
    </row>
    <row r="254" spans="1:22" ht="15">
      <c r="A254" s="24">
        <v>42215</v>
      </c>
      <c r="B254" s="34">
        <f>'FF5'!G626</f>
        <v>0</v>
      </c>
      <c r="C254" s="34">
        <f>MSCI!B549</f>
        <v>1.8808424030497761E-2</v>
      </c>
      <c r="D254" s="34">
        <f>MSCI_uus!K263</f>
        <v>8.7913428779236424E-3</v>
      </c>
      <c r="E254" s="34">
        <f>MSCI!D549</f>
        <v>3.7965306222276007E-2</v>
      </c>
      <c r="F254" s="34">
        <f>MSCI_uus!I263</f>
        <v>3.9421606639258623E-2</v>
      </c>
      <c r="G254" s="34">
        <f>MSCI_uus!H263</f>
        <v>7.107805822495583E-3</v>
      </c>
      <c r="H254" s="34">
        <f>MSCI_uus!J263</f>
        <v>2.9255978685929017E-2</v>
      </c>
      <c r="I254" s="29" t="str">
        <f>_xlfn.XLOOKUP($A254,Used_features!$A$2:$A$738,Used_features!B$2:B$738,"na",0)</f>
        <v>0.7298238114466441</v>
      </c>
      <c r="J254" s="29">
        <f>_xlfn.XLOOKUP($A254,Used_features!$A$2:$A$738,Used_features!C$2:C$738,"na",0)</f>
        <v>0.27678999999999998</v>
      </c>
      <c r="K254" s="29">
        <f>_xlfn.XLOOKUP($A254,Used_features!$A$2:$A$738,Used_features!D$2:D$738,"na",0)</f>
        <v>2.12</v>
      </c>
      <c r="L254" s="29">
        <f>_xlfn.XLOOKUP($A254,Used_features!$A$2:$A$738,Used_features!E$2:E$738,"na",0)</f>
        <v>-0.14000000000000001</v>
      </c>
      <c r="M254" s="29">
        <f>_xlfn.XLOOKUP($A254,Used_features!$A$2:$A$738,Used_features!F$2:F$738,"na",0)</f>
        <v>6.3556164496265643E-16</v>
      </c>
      <c r="N254" s="29">
        <f>_xlfn.XLOOKUP(A254,Used_features!A:A,Used_features!G:G)</f>
        <v>6.0483870967741361E-3</v>
      </c>
      <c r="O254" s="25">
        <f>_xlfn.XLOOKUP(A254,ajodata_FF5!A:A,ajodata_FF5!N:N)</f>
        <v>1.2464737260806373</v>
      </c>
      <c r="P254" s="25">
        <f>_xlfn.XLOOKUP(A254,ajodata_FF5!A:A,ajodata_FF5!O:O)</f>
        <v>-1.7296616121802152E-2</v>
      </c>
      <c r="Q254" s="25">
        <f ca="1">ajodata_FF5!P626</f>
        <v>3.6</v>
      </c>
      <c r="R254" s="25">
        <f>IF(Used_features!I429="", NA(), Used_features!I429)</f>
        <v>0.48</v>
      </c>
      <c r="S254" s="25">
        <f>_xlfn.XLOOKUP(A254,Used_features!A:A,Used_features!J:J)</f>
        <v>2.1700000000000004</v>
      </c>
      <c r="T254" s="25">
        <f>_xlfn.XLOOKUP(A254,Used_features!A:A,Used_features!K:K)</f>
        <v>99.8</v>
      </c>
      <c r="U254" s="25">
        <f>_xlfn.XLOOKUP(A254,Used_features!A:A,Used_features!L:L)</f>
        <v>-0.13</v>
      </c>
      <c r="V254" s="25">
        <f>_xlfn.XLOOKUP(A254,Used_features!A:A,Used_features!M:M)</f>
        <v>11.858722911465176</v>
      </c>
    </row>
    <row r="255" spans="1:22" ht="15">
      <c r="A255" s="24">
        <v>42246</v>
      </c>
      <c r="B255" s="34">
        <f>'FF5'!G627</f>
        <v>0</v>
      </c>
      <c r="C255" s="34">
        <f>MSCI!B550</f>
        <v>-6.2805288323174335E-2</v>
      </c>
      <c r="D255" s="34">
        <f>MSCI_uus!K264</f>
        <v>-5.5369181237659874E-2</v>
      </c>
      <c r="E255" s="34">
        <f>MSCI!D550</f>
        <v>-6.0625226716769176E-2</v>
      </c>
      <c r="F255" s="34">
        <f>MSCI_uus!I264</f>
        <v>-4.5677910181267822E-2</v>
      </c>
      <c r="G255" s="34">
        <f>MSCI_uus!H264</f>
        <v>-5.8803499197578893E-2</v>
      </c>
      <c r="H255" s="34">
        <f>MSCI_uus!J264</f>
        <v>-5.4593866607359154E-2</v>
      </c>
      <c r="I255" s="29" t="str">
        <f>_xlfn.XLOOKUP($A255,Used_features!$A$2:$A$738,Used_features!B$2:B$738,"na",0)</f>
        <v>1.0032850901150037</v>
      </c>
      <c r="J255" s="29">
        <f>_xlfn.XLOOKUP($A255,Used_features!$A$2:$A$738,Used_features!C$2:C$738,"na",0)</f>
        <v>0.15862999999999999</v>
      </c>
      <c r="K255" s="29">
        <f>_xlfn.XLOOKUP($A255,Used_features!$A$2:$A$738,Used_features!D$2:D$738,"na",0)</f>
        <v>2.13</v>
      </c>
      <c r="L255" s="29">
        <f>_xlfn.XLOOKUP($A255,Used_features!$A$2:$A$738,Used_features!E$2:E$738,"na",0)</f>
        <v>0.1</v>
      </c>
      <c r="M255" s="29">
        <f>_xlfn.XLOOKUP($A255,Used_features!$A$2:$A$738,Used_features!F$2:F$738,"na",0)</f>
        <v>7.2974505956250541E-17</v>
      </c>
      <c r="N255" s="29">
        <f>_xlfn.XLOOKUP(A255,Used_features!A:A,Used_features!G:G)</f>
        <v>-4.0080160320640429E-3</v>
      </c>
      <c r="O255" s="25">
        <f>_xlfn.XLOOKUP(A255,ajodata_FF5!A:A,ajodata_FF5!N:N)</f>
        <v>1.2267794155014475</v>
      </c>
      <c r="P255" s="25">
        <f>_xlfn.XLOOKUP(A255,ajodata_FF5!A:A,ajodata_FF5!O:O)</f>
        <v>-1.5800020623872923E-2</v>
      </c>
      <c r="Q255" s="25">
        <f ca="1">ajodata_FF5!P627</f>
        <v>3.6</v>
      </c>
      <c r="R255" s="25">
        <f>IF(Used_features!I430="", NA(), Used_features!I430)</f>
        <v>0.63</v>
      </c>
      <c r="S255" s="25">
        <f>_xlfn.XLOOKUP(A255,Used_features!A:A,Used_features!J:J)</f>
        <v>2.14</v>
      </c>
      <c r="T255" s="25">
        <f>_xlfn.XLOOKUP(A255,Used_features!A:A,Used_features!K:K)</f>
        <v>99.4</v>
      </c>
      <c r="U255" s="25">
        <f>_xlfn.XLOOKUP(A255,Used_features!A:A,Used_features!L:L)</f>
        <v>0.32</v>
      </c>
      <c r="V255" s="25">
        <f>_xlfn.XLOOKUP(A255,Used_features!A:A,Used_features!M:M)</f>
        <v>26.028891639868188</v>
      </c>
    </row>
    <row r="256" spans="1:22" ht="15">
      <c r="A256" s="24">
        <v>42277</v>
      </c>
      <c r="B256" s="34">
        <f>'FF5'!G628</f>
        <v>0</v>
      </c>
      <c r="C256" s="34">
        <f>MSCI!B551</f>
        <v>-2.8188163936092692E-2</v>
      </c>
      <c r="D256" s="34">
        <f>MSCI_uus!K265</f>
        <v>-3.4141650755153539E-2</v>
      </c>
      <c r="E256" s="34">
        <f>MSCI!D551</f>
        <v>-2.0500684852385431E-2</v>
      </c>
      <c r="F256" s="34">
        <f>MSCI_uus!I265</f>
        <v>-6.3856960408683813E-3</v>
      </c>
      <c r="G256" s="34">
        <f>MSCI_uus!H265</f>
        <v>-2.1536934016674697E-2</v>
      </c>
      <c r="H256" s="34">
        <f>MSCI_uus!J265</f>
        <v>-8.0245179081362417E-3</v>
      </c>
      <c r="I256" s="29" t="str">
        <f>_xlfn.XLOOKUP($A256,Used_features!$A$2:$A$738,Used_features!B$2:B$738,"na",0)</f>
        <v>1.181351974237636</v>
      </c>
      <c r="J256" s="29">
        <f>_xlfn.XLOOKUP($A256,Used_features!$A$2:$A$738,Used_features!C$2:C$738,"na",0)</f>
        <v>-4.2000000000000002E-4</v>
      </c>
      <c r="K256" s="29">
        <f>_xlfn.XLOOKUP($A256,Used_features!$A$2:$A$738,Used_features!D$2:D$738,"na",0)</f>
        <v>1.99</v>
      </c>
      <c r="L256" s="29">
        <f>_xlfn.XLOOKUP($A256,Used_features!$A$2:$A$738,Used_features!E$2:E$738,"na",0)</f>
        <v>0.04</v>
      </c>
      <c r="M256" s="29">
        <f>_xlfn.XLOOKUP($A256,Used_features!$A$2:$A$738,Used_features!F$2:F$738,"na",0)</f>
        <v>1.170865753637202E-15</v>
      </c>
      <c r="N256" s="29">
        <f>_xlfn.XLOOKUP(A256,Used_features!A:A,Used_features!G:G)</f>
        <v>0</v>
      </c>
      <c r="O256" s="25">
        <f>_xlfn.XLOOKUP(A256,ajodata_FF5!A:A,ajodata_FF5!N:N)</f>
        <v>1.207576882797714</v>
      </c>
      <c r="P256" s="25">
        <f>_xlfn.XLOOKUP(A256,ajodata_FF5!A:A,ajodata_FF5!O:O)</f>
        <v>-1.5652799893030853E-2</v>
      </c>
      <c r="Q256" s="25">
        <f ca="1">ajodata_FF5!P628</f>
        <v>3.6</v>
      </c>
      <c r="R256" s="25">
        <f>IF(Used_features!I431="", NA(), Used_features!I431)</f>
        <v>0.56000000000000005</v>
      </c>
      <c r="S256" s="25">
        <f>_xlfn.XLOOKUP(A256,Used_features!A:A,Used_features!J:J)</f>
        <v>2.04</v>
      </c>
      <c r="T256" s="25">
        <f>_xlfn.XLOOKUP(A256,Used_features!A:A,Used_features!K:K)</f>
        <v>99.4</v>
      </c>
      <c r="U256" s="25">
        <f>_xlfn.XLOOKUP(A256,Used_features!A:A,Used_features!L:L)</f>
        <v>-0.27</v>
      </c>
      <c r="V256" s="25">
        <f>_xlfn.XLOOKUP(A256,Used_features!A:A,Used_features!M:M)</f>
        <v>22.277171274647959</v>
      </c>
    </row>
    <row r="257" spans="1:22" ht="15">
      <c r="A257" s="24">
        <v>42307</v>
      </c>
      <c r="B257" s="34">
        <f>'FF5'!G629</f>
        <v>0</v>
      </c>
      <c r="C257" s="34">
        <f>MSCI!B552</f>
        <v>8.1156265118529358E-2</v>
      </c>
      <c r="D257" s="34">
        <f>MSCI_uus!K266</f>
        <v>6.8176855611414691E-2</v>
      </c>
      <c r="E257" s="34">
        <f>MSCI!D552</f>
        <v>7.2122318157679777E-2</v>
      </c>
      <c r="F257" s="34">
        <f>MSCI_uus!I266</f>
        <v>5.9670394445990857E-2</v>
      </c>
      <c r="G257" s="34">
        <f>MSCI_uus!H266</f>
        <v>7.8750406229066733E-2</v>
      </c>
      <c r="H257" s="34">
        <f>MSCI_uus!J266</f>
        <v>9.2415828409188203E-2</v>
      </c>
      <c r="I257" s="29" t="str">
        <f>_xlfn.XLOOKUP($A257,Used_features!$A$2:$A$738,Used_features!B$2:B$738,"na",0)</f>
        <v>0.7907533337535124</v>
      </c>
      <c r="J257" s="29">
        <f>_xlfn.XLOOKUP($A257,Used_features!$A$2:$A$738,Used_features!C$2:C$738,"na",0)</f>
        <v>-0.22475999999999999</v>
      </c>
      <c r="K257" s="29">
        <f>_xlfn.XLOOKUP($A257,Used_features!$A$2:$A$738,Used_features!D$2:D$738,"na",0)</f>
        <v>2.09</v>
      </c>
      <c r="L257" s="29">
        <f>_xlfn.XLOOKUP($A257,Used_features!$A$2:$A$738,Used_features!E$2:E$738,"na",0)</f>
        <v>-0.06</v>
      </c>
      <c r="M257" s="29">
        <f>_xlfn.XLOOKUP($A257,Used_features!$A$2:$A$738,Used_features!F$2:F$738,"na",0)</f>
        <v>7.9632789116012384E-16</v>
      </c>
      <c r="N257" s="29">
        <f>_xlfn.XLOOKUP(A257,Used_features!A:A,Used_features!G:G)</f>
        <v>0</v>
      </c>
      <c r="O257" s="25">
        <f>_xlfn.XLOOKUP(A257,ajodata_FF5!A:A,ajodata_FF5!N:N)</f>
        <v>1.1876702470673588</v>
      </c>
      <c r="P257" s="25">
        <f>_xlfn.XLOOKUP(A257,ajodata_FF5!A:A,ajodata_FF5!O:O)</f>
        <v>-1.6484777088673255E-2</v>
      </c>
      <c r="Q257" s="25">
        <f ca="1">ajodata_FF5!P629</f>
        <v>2.5</v>
      </c>
      <c r="R257" s="25">
        <f>IF(Used_features!I432="", NA(), Used_features!I432)</f>
        <v>0.54</v>
      </c>
      <c r="S257" s="25">
        <f>_xlfn.XLOOKUP(A257,Used_features!A:A,Used_features!J:J)</f>
        <v>2.14</v>
      </c>
      <c r="T257" s="25">
        <f>_xlfn.XLOOKUP(A257,Used_features!A:A,Used_features!K:K)</f>
        <v>99.4</v>
      </c>
      <c r="U257" s="25">
        <f>_xlfn.XLOOKUP(A257,Used_features!A:A,Used_features!L:L)</f>
        <v>-0.12</v>
      </c>
      <c r="V257" s="25">
        <f>_xlfn.XLOOKUP(A257,Used_features!A:A,Used_features!M:M)</f>
        <v>13.459644733930995</v>
      </c>
    </row>
    <row r="258" spans="1:22" ht="15">
      <c r="A258" s="24">
        <v>42338</v>
      </c>
      <c r="B258" s="34">
        <f>'FF5'!G630</f>
        <v>0</v>
      </c>
      <c r="C258" s="34">
        <f>MSCI!B553</f>
        <v>1.0607430341180724E-3</v>
      </c>
      <c r="D258" s="34">
        <f>MSCI_uus!K267</f>
        <v>4.1893238555407598E-3</v>
      </c>
      <c r="E258" s="34">
        <f>MSCI!D553</f>
        <v>4.0568537822902595E-3</v>
      </c>
      <c r="F258" s="34">
        <f>MSCI_uus!I267</f>
        <v>-3.0208329309419682E-3</v>
      </c>
      <c r="G258" s="34">
        <f>MSCI_uus!H267</f>
        <v>2.6098865206586005E-3</v>
      </c>
      <c r="H258" s="34">
        <f>MSCI_uus!J267</f>
        <v>1.7608181774326262E-3</v>
      </c>
      <c r="I258" s="29" t="str">
        <f>_xlfn.XLOOKUP($A258,Used_features!$A$2:$A$738,Used_features!B$2:B$738,"na",0)</f>
        <v>0.62735594068211</v>
      </c>
      <c r="J258" s="29">
        <f>_xlfn.XLOOKUP($A258,Used_features!$A$2:$A$738,Used_features!C$2:C$738,"na",0)</f>
        <v>9.8949999999999996E-2</v>
      </c>
      <c r="K258" s="29">
        <f>_xlfn.XLOOKUP($A258,Used_features!$A$2:$A$738,Used_features!D$2:D$738,"na",0)</f>
        <v>2.13</v>
      </c>
      <c r="L258" s="29">
        <f>_xlfn.XLOOKUP($A258,Used_features!$A$2:$A$738,Used_features!E$2:E$738,"na",0)</f>
        <v>-0.42</v>
      </c>
      <c r="M258" s="29">
        <f>_xlfn.XLOOKUP($A258,Used_features!$A$2:$A$738,Used_features!F$2:F$738,"na",0)</f>
        <v>7.3250274830016062E-16</v>
      </c>
      <c r="N258" s="29">
        <f>_xlfn.XLOOKUP(A258,Used_features!A:A,Used_features!G:G)</f>
        <v>2.0120724346075316E-3</v>
      </c>
      <c r="O258" s="25">
        <f>_xlfn.XLOOKUP(A258,ajodata_FF5!A:A,ajodata_FF5!N:N)</f>
        <v>1.1700812326847356</v>
      </c>
      <c r="P258" s="25">
        <f>_xlfn.XLOOKUP(A258,ajodata_FF5!A:A,ajodata_FF5!O:O)</f>
        <v>-1.4809678381734866E-2</v>
      </c>
      <c r="Q258" s="25">
        <f ca="1">ajodata_FF5!P630</f>
        <v>2.5</v>
      </c>
      <c r="R258" s="25">
        <f>IF(Used_features!I433="", NA(), Used_features!I433)</f>
        <v>0.72</v>
      </c>
      <c r="S258" s="25">
        <f>_xlfn.XLOOKUP(A258,Used_features!A:A,Used_features!J:J)</f>
        <v>2.09</v>
      </c>
      <c r="T258" s="25">
        <f>_xlfn.XLOOKUP(A258,Used_features!A:A,Used_features!K:K)</f>
        <v>99.6</v>
      </c>
      <c r="U258" s="25">
        <f>_xlfn.XLOOKUP(A258,Used_features!A:A,Used_features!L:L)</f>
        <v>-0.26</v>
      </c>
      <c r="V258" s="25">
        <f>_xlfn.XLOOKUP(A258,Used_features!A:A,Used_features!M:M)</f>
        <v>12.108549958820966</v>
      </c>
    </row>
    <row r="259" spans="1:22" ht="15">
      <c r="A259" s="24">
        <v>42368</v>
      </c>
      <c r="B259" s="34">
        <f>'FF5'!G631</f>
        <v>0.01</v>
      </c>
      <c r="C259" s="34">
        <f>MSCI!B554</f>
        <v>-1.8554659479714575E-2</v>
      </c>
      <c r="D259" s="34">
        <f>MSCI_uus!K268</f>
        <v>-2.7916112318761593E-2</v>
      </c>
      <c r="E259" s="34">
        <f>MSCI!D554</f>
        <v>-2.0903475899338719E-3</v>
      </c>
      <c r="F259" s="34">
        <f>MSCI_uus!I268</f>
        <v>4.3977418467415676E-3</v>
      </c>
      <c r="G259" s="34">
        <f>MSCI_uus!H268</f>
        <v>-1.6286959547816081E-2</v>
      </c>
      <c r="H259" s="34">
        <f>MSCI_uus!J268</f>
        <v>-1.274951241241486E-2</v>
      </c>
      <c r="I259" s="29" t="str">
        <f>_xlfn.XLOOKUP($A259,Used_features!$A$2:$A$738,Used_features!B$2:B$738,"na",0)</f>
        <v>0.9966237443577005</v>
      </c>
      <c r="J259" s="29">
        <f>_xlfn.XLOOKUP($A259,Used_features!$A$2:$A$738,Used_features!C$2:C$738,"na",0)</f>
        <v>0.11946</v>
      </c>
      <c r="K259" s="29">
        <f>_xlfn.XLOOKUP($A259,Used_features!$A$2:$A$738,Used_features!D$2:D$738,"na",0)</f>
        <v>2.0699999999999998</v>
      </c>
      <c r="L259" s="29">
        <f>_xlfn.XLOOKUP($A259,Used_features!$A$2:$A$738,Used_features!E$2:E$738,"na",0)</f>
        <v>-0.2</v>
      </c>
      <c r="M259" s="29">
        <f>_xlfn.XLOOKUP($A259,Used_features!$A$2:$A$738,Used_features!F$2:F$738,"na",0)</f>
        <v>3.1500393812592659E-16</v>
      </c>
      <c r="N259" s="29">
        <f>_xlfn.XLOOKUP(A259,Used_features!A:A,Used_features!G:G)</f>
        <v>4.0160642570281693E-3</v>
      </c>
      <c r="O259" s="25">
        <f>_xlfn.XLOOKUP(A259,ajodata_FF5!A:A,ajodata_FF5!N:N)</f>
        <v>1.1543755521936445</v>
      </c>
      <c r="P259" s="25">
        <f>_xlfn.XLOOKUP(A259,ajodata_FF5!A:A,ajodata_FF5!O:O)</f>
        <v>-1.3422726604250066E-2</v>
      </c>
      <c r="Q259" s="25">
        <f ca="1">ajodata_FF5!P631</f>
        <v>2.5</v>
      </c>
      <c r="R259" s="25">
        <f>IF(Used_features!I434="", NA(), Used_features!I434)</f>
        <v>0.72</v>
      </c>
      <c r="S259" s="25">
        <f>_xlfn.XLOOKUP(A259,Used_features!A:A,Used_features!J:J)</f>
        <v>2.04</v>
      </c>
      <c r="T259" s="25">
        <f>_xlfn.XLOOKUP(A259,Used_features!A:A,Used_features!K:K)</f>
        <v>100</v>
      </c>
      <c r="U259" s="25">
        <f>_xlfn.XLOOKUP(A259,Used_features!A:A,Used_features!L:L)</f>
        <v>-0.36</v>
      </c>
      <c r="V259" s="25">
        <f>_xlfn.XLOOKUP(A259,Used_features!A:A,Used_features!M:M)</f>
        <v>18.17408694717939</v>
      </c>
    </row>
    <row r="260" spans="1:22" ht="15">
      <c r="A260" s="24">
        <v>42399</v>
      </c>
      <c r="B260" s="34">
        <f>'FF5'!G632</f>
        <v>0.01</v>
      </c>
      <c r="C260" s="34">
        <f>MSCI!B555</f>
        <v>-5.4278010548273303E-2</v>
      </c>
      <c r="D260" s="34">
        <f>MSCI_uus!K269</f>
        <v>-6.4539329764227132E-2</v>
      </c>
      <c r="E260" s="34">
        <f>MSCI!D555</f>
        <v>-3.706266550313897E-2</v>
      </c>
      <c r="F260" s="34">
        <f>MSCI_uus!I269</f>
        <v>-1.4312056847026839E-2</v>
      </c>
      <c r="G260" s="34">
        <f>MSCI_uus!H269</f>
        <v>-4.354683119388731E-2</v>
      </c>
      <c r="H260" s="34">
        <f>MSCI_uus!J269</f>
        <v>-4.6669024303988858E-2</v>
      </c>
      <c r="I260" s="29" t="str">
        <f>_xlfn.XLOOKUP($A260,Used_features!$A$2:$A$738,Used_features!B$2:B$738,"na",0)</f>
        <v>1.6933089567150013</v>
      </c>
      <c r="J260" s="29">
        <f>_xlfn.XLOOKUP($A260,Used_features!$A$2:$A$738,Used_features!C$2:C$738,"na",0)</f>
        <v>-0.10756</v>
      </c>
      <c r="K260" s="29">
        <f>_xlfn.XLOOKUP($A260,Used_features!$A$2:$A$738,Used_features!D$2:D$738,"na",0)</f>
        <v>1.65</v>
      </c>
      <c r="L260" s="29">
        <f>_xlfn.XLOOKUP($A260,Used_features!$A$2:$A$738,Used_features!E$2:E$738,"na",0)</f>
        <v>0.08</v>
      </c>
      <c r="M260" s="29">
        <f>_xlfn.XLOOKUP($A260,Used_features!$A$2:$A$738,Used_features!F$2:F$738,"na",0)</f>
        <v>1.2118444339101979E-15</v>
      </c>
      <c r="N260" s="29">
        <f>_xlfn.XLOOKUP(A260,Used_features!A:A,Used_features!G:G)</f>
        <v>-9.9999999999994321E-4</v>
      </c>
      <c r="O260" s="25">
        <f>_xlfn.XLOOKUP(A260,ajodata_FF5!A:A,ajodata_FF5!N:N)</f>
        <v>1.1336743297009904</v>
      </c>
      <c r="P260" s="25">
        <f>_xlfn.XLOOKUP(A260,ajodata_FF5!A:A,ajodata_FF5!O:O)</f>
        <v>-1.7932831697029535E-2</v>
      </c>
      <c r="Q260" s="25">
        <f ca="1">ajodata_FF5!P632</f>
        <v>1.6</v>
      </c>
      <c r="R260" s="25">
        <f>IF(Used_features!I435="", NA(), Used_features!I435)</f>
        <v>0.68</v>
      </c>
      <c r="S260" s="25">
        <f>_xlfn.XLOOKUP(A260,Used_features!A:A,Used_features!J:J)</f>
        <v>1.68</v>
      </c>
      <c r="T260" s="25">
        <f>_xlfn.XLOOKUP(A260,Used_features!A:A,Used_features!K:K)</f>
        <v>99.9</v>
      </c>
      <c r="U260" s="25">
        <f>_xlfn.XLOOKUP(A260,Used_features!A:A,Used_features!L:L)</f>
        <v>-0.28999999999999998</v>
      </c>
      <c r="V260" s="25">
        <f>_xlfn.XLOOKUP(A260,Used_features!A:A,Used_features!M:M)</f>
        <v>24.691507169789976</v>
      </c>
    </row>
    <row r="261" spans="1:22" ht="15">
      <c r="A261" s="24">
        <v>42429</v>
      </c>
      <c r="B261" s="34">
        <f>'FF5'!G633</f>
        <v>0.02</v>
      </c>
      <c r="C261" s="34">
        <f>MSCI!B556</f>
        <v>-4.828413175065327E-3</v>
      </c>
      <c r="D261" s="34">
        <f>MSCI_uus!K270</f>
        <v>8.7317682863455905E-3</v>
      </c>
      <c r="E261" s="34">
        <f>MSCI!D556</f>
        <v>-1.4497776764336945E-2</v>
      </c>
      <c r="F261" s="34">
        <f>MSCI_uus!I270</f>
        <v>1.0210870722314469E-2</v>
      </c>
      <c r="G261" s="34">
        <f>MSCI_uus!H270</f>
        <v>-1.9389507506510223E-3</v>
      </c>
      <c r="H261" s="34">
        <f>MSCI_uus!J270</f>
        <v>-1.7012893982808546E-3</v>
      </c>
      <c r="I261" s="29" t="str">
        <f>_xlfn.XLOOKUP($A261,Used_features!$A$2:$A$738,Used_features!B$2:B$738,"na",0)</f>
        <v>1.0368632305072552</v>
      </c>
      <c r="J261" s="29">
        <f>_xlfn.XLOOKUP($A261,Used_features!$A$2:$A$738,Used_features!C$2:C$738,"na",0)</f>
        <v>-4.5839999999999999E-2</v>
      </c>
      <c r="K261" s="29">
        <f>_xlfn.XLOOKUP($A261,Used_features!$A$2:$A$738,Used_features!D$2:D$738,"na",0)</f>
        <v>1.45</v>
      </c>
      <c r="L261" s="29">
        <f>_xlfn.XLOOKUP($A261,Used_features!$A$2:$A$738,Used_features!E$2:E$738,"na",0)</f>
        <v>0</v>
      </c>
      <c r="M261" s="29">
        <f>_xlfn.XLOOKUP($A261,Used_features!$A$2:$A$738,Used_features!F$2:F$738,"na",0)</f>
        <v>3.254152298647065E-16</v>
      </c>
      <c r="N261" s="29">
        <f>_xlfn.XLOOKUP(A261,Used_features!A:A,Used_features!G:G)</f>
        <v>-5.005005005005005E-3</v>
      </c>
      <c r="O261" s="25">
        <f>_xlfn.XLOOKUP(A261,ajodata_FF5!A:A,ajodata_FF5!N:N)</f>
        <v>1.1142703023800407</v>
      </c>
      <c r="P261" s="25">
        <f>_xlfn.XLOOKUP(A261,ajodata_FF5!A:A,ajodata_FF5!O:O)</f>
        <v>-1.7116050714553594E-2</v>
      </c>
      <c r="Q261" s="25">
        <f ca="1">ajodata_FF5!P633</f>
        <v>1.6</v>
      </c>
      <c r="R261" s="25">
        <f>IF(Used_features!I436="", NA(), Used_features!I436)</f>
        <v>1.34</v>
      </c>
      <c r="S261" s="25">
        <f>_xlfn.XLOOKUP(A261,Used_features!A:A,Used_features!J:J)</f>
        <v>1.43</v>
      </c>
      <c r="T261" s="25">
        <f>_xlfn.XLOOKUP(A261,Used_features!A:A,Used_features!K:K)</f>
        <v>99.4</v>
      </c>
      <c r="U261" s="25">
        <f>_xlfn.XLOOKUP(A261,Used_features!A:A,Used_features!L:L)</f>
        <v>7.0000000000000007E-2</v>
      </c>
      <c r="V261" s="25">
        <f>_xlfn.XLOOKUP(A261,Used_features!A:A,Used_features!M:M)</f>
        <v>19.319615556815769</v>
      </c>
    </row>
    <row r="262" spans="1:22" ht="15">
      <c r="A262" s="24">
        <v>42459</v>
      </c>
      <c r="B262" s="34">
        <f>'FF5'!G634</f>
        <v>0.02</v>
      </c>
      <c r="C262" s="34">
        <f>MSCI!B557</f>
        <v>6.6617837636936628E-2</v>
      </c>
      <c r="D262" s="34">
        <f>MSCI_uus!K271</f>
        <v>7.8659922777270616E-2</v>
      </c>
      <c r="E262" s="34">
        <f>MSCI!D557</f>
        <v>5.0946933637959768E-2</v>
      </c>
      <c r="F262" s="34">
        <f>MSCI_uus!I271</f>
        <v>5.9073070381720209E-2</v>
      </c>
      <c r="G262" s="34">
        <f>MSCI_uus!H271</f>
        <v>6.6778876292968373E-2</v>
      </c>
      <c r="H262" s="34">
        <f>MSCI_uus!J271</f>
        <v>6.2158041079917618E-2</v>
      </c>
      <c r="I262" s="29" t="str">
        <f>_xlfn.XLOOKUP($A262,Used_features!$A$2:$A$738,Used_features!B$2:B$738,"na",0)</f>
        <v>0.48142618733858944</v>
      </c>
      <c r="J262" s="29">
        <f>_xlfn.XLOOKUP($A262,Used_features!$A$2:$A$738,Used_features!C$2:C$738,"na",0)</f>
        <v>-0.13297</v>
      </c>
      <c r="K262" s="29">
        <f>_xlfn.XLOOKUP($A262,Used_features!$A$2:$A$738,Used_features!D$2:D$738,"na",0)</f>
        <v>1.53</v>
      </c>
      <c r="L262" s="29">
        <f>_xlfn.XLOOKUP($A262,Used_features!$A$2:$A$738,Used_features!E$2:E$738,"na",0)</f>
        <v>0.02</v>
      </c>
      <c r="M262" s="29">
        <f>_xlfn.XLOOKUP($A262,Used_features!$A$2:$A$738,Used_features!F$2:F$738,"na",0)</f>
        <v>2.9959443859857132E-15</v>
      </c>
      <c r="N262" s="29">
        <f>_xlfn.XLOOKUP(A262,Used_features!A:A,Used_features!G:G)</f>
        <v>-1.0060362173039087E-3</v>
      </c>
      <c r="O262" s="25">
        <f>_xlfn.XLOOKUP(A262,ajodata_FF5!A:A,ajodata_FF5!N:N)</f>
        <v>1.0914357168741928</v>
      </c>
      <c r="P262" s="25">
        <f>_xlfn.XLOOKUP(A262,ajodata_FF5!A:A,ajodata_FF5!O:O)</f>
        <v>-2.0492860176811664E-2</v>
      </c>
      <c r="Q262" s="25">
        <f ca="1">ajodata_FF5!P634</f>
        <v>1.6</v>
      </c>
      <c r="R262" s="25">
        <f>IF(Used_features!I437="", NA(), Used_features!I437)</f>
        <v>1.21</v>
      </c>
      <c r="S262" s="25">
        <f>_xlfn.XLOOKUP(A262,Used_features!A:A,Used_features!J:J)</f>
        <v>1.49</v>
      </c>
      <c r="T262" s="25">
        <f>_xlfn.XLOOKUP(A262,Used_features!A:A,Used_features!K:K)</f>
        <v>99.3</v>
      </c>
      <c r="U262" s="25">
        <f>_xlfn.XLOOKUP(A262,Used_features!A:A,Used_features!L:L)</f>
        <v>-0.22</v>
      </c>
      <c r="V262" s="25">
        <f>_xlfn.XLOOKUP(A262,Used_features!A:A,Used_features!M:M)</f>
        <v>12.134015298850059</v>
      </c>
    </row>
    <row r="263" spans="1:22" ht="15">
      <c r="A263" s="24">
        <v>42490</v>
      </c>
      <c r="B263" s="34">
        <f>'FF5'!G635</f>
        <v>0.01</v>
      </c>
      <c r="C263" s="34">
        <f>MSCI!B558</f>
        <v>3.7900773343362282E-3</v>
      </c>
      <c r="D263" s="34">
        <f>MSCI_uus!K272</f>
        <v>1.1636351167492617E-2</v>
      </c>
      <c r="E263" s="34">
        <f>MSCI!D558</f>
        <v>-7.0055568905064147E-3</v>
      </c>
      <c r="F263" s="34">
        <f>MSCI_uus!I272</f>
        <v>-4.8761929845739377E-3</v>
      </c>
      <c r="G263" s="34">
        <f>MSCI_uus!H272</f>
        <v>1.1408694481130155E-2</v>
      </c>
      <c r="H263" s="34">
        <f>MSCI_uus!J272</f>
        <v>-1.3836948391922246E-2</v>
      </c>
      <c r="I263" s="29" t="str">
        <f>_xlfn.XLOOKUP($A263,Used_features!$A$2:$A$738,Used_features!B$2:B$738,"na",0)</f>
        <v>0.6146384607682427</v>
      </c>
      <c r="J263" s="29">
        <f>_xlfn.XLOOKUP($A263,Used_features!$A$2:$A$738,Used_features!C$2:C$738,"na",0)</f>
        <v>0.31347999999999998</v>
      </c>
      <c r="K263" s="29">
        <f>_xlfn.XLOOKUP($A263,Used_features!$A$2:$A$738,Used_features!D$2:D$738,"na",0)</f>
        <v>1.53</v>
      </c>
      <c r="L263" s="29">
        <f>_xlfn.XLOOKUP($A263,Used_features!$A$2:$A$738,Used_features!E$2:E$738,"na",0)</f>
        <v>-0.36</v>
      </c>
      <c r="M263" s="29">
        <f>_xlfn.XLOOKUP($A263,Used_features!$A$2:$A$738,Used_features!F$2:F$738,"na",0)</f>
        <v>2.0825130246800619E-15</v>
      </c>
      <c r="N263" s="29">
        <f>_xlfn.XLOOKUP(A263,Used_features!A:A,Used_features!G:G)</f>
        <v>1.0070493454180113E-3</v>
      </c>
      <c r="O263" s="25">
        <f>_xlfn.XLOOKUP(A263,ajodata_FF5!A:A,ajodata_FF5!N:N)</f>
        <v>1.0855320704741409</v>
      </c>
      <c r="P263" s="25">
        <f>_xlfn.XLOOKUP(A263,ajodata_FF5!A:A,ajodata_FF5!O:O)</f>
        <v>-5.4090646922932062E-3</v>
      </c>
      <c r="Q263" s="25">
        <f ca="1">ajodata_FF5!P635</f>
        <v>0.7</v>
      </c>
      <c r="R263" s="25">
        <f>IF(Used_features!I438="", NA(), Used_features!I438)</f>
        <v>0.96</v>
      </c>
      <c r="S263" s="25">
        <f>_xlfn.XLOOKUP(A263,Used_features!A:A,Used_features!J:J)</f>
        <v>1.6</v>
      </c>
      <c r="T263" s="25">
        <f>_xlfn.XLOOKUP(A263,Used_features!A:A,Used_features!K:K)</f>
        <v>99.4</v>
      </c>
      <c r="U263" s="25">
        <f>_xlfn.XLOOKUP(A263,Used_features!A:A,Used_features!L:L)</f>
        <v>-0.35</v>
      </c>
      <c r="V263" s="25">
        <f>_xlfn.XLOOKUP(A263,Used_features!A:A,Used_features!M:M)</f>
        <v>10.654689108556854</v>
      </c>
    </row>
    <row r="264" spans="1:22" ht="15">
      <c r="A264" s="24">
        <v>42520</v>
      </c>
      <c r="B264" s="34">
        <f>'FF5'!G636</f>
        <v>0.01</v>
      </c>
      <c r="C264" s="34">
        <f>MSCI!B559</f>
        <v>1.5739318366678079E-2</v>
      </c>
      <c r="D264" s="34">
        <f>MSCI_uus!K273</f>
        <v>1.5987536331182984E-2</v>
      </c>
      <c r="E264" s="34">
        <f>MSCI!D559</f>
        <v>2.3389064114364366E-2</v>
      </c>
      <c r="F264" s="34">
        <f>MSCI_uus!I273</f>
        <v>1.5439133055919069E-2</v>
      </c>
      <c r="G264" s="34">
        <f>MSCI_uus!H273</f>
        <v>1.5894895476498885E-2</v>
      </c>
      <c r="H264" s="34">
        <f>MSCI_uus!J273</f>
        <v>1.3003535297931416E-2</v>
      </c>
      <c r="I264" s="29" t="str">
        <f>_xlfn.XLOOKUP($A264,Used_features!$A$2:$A$738,Used_features!B$2:B$738,"na",0)</f>
        <v>0.6340535477607876</v>
      </c>
      <c r="J264" s="29">
        <f>_xlfn.XLOOKUP($A264,Used_features!$A$2:$A$738,Used_features!C$2:C$738,"na",0)</f>
        <v>0.38306000000000001</v>
      </c>
      <c r="K264" s="29">
        <f>_xlfn.XLOOKUP($A264,Used_features!$A$2:$A$738,Used_features!D$2:D$738,"na",0)</f>
        <v>1.55</v>
      </c>
      <c r="L264" s="29">
        <f>_xlfn.XLOOKUP($A264,Used_features!$A$2:$A$738,Used_features!E$2:E$738,"na",0)</f>
        <v>-0.03</v>
      </c>
      <c r="M264" s="29">
        <f>_xlfn.XLOOKUP($A264,Used_features!$A$2:$A$738,Used_features!F$2:F$738,"na",0)</f>
        <v>2.6207562294435998E-16</v>
      </c>
      <c r="N264" s="29">
        <f>_xlfn.XLOOKUP(A264,Used_features!A:A,Used_features!G:G)</f>
        <v>4.0241448692152054E-3</v>
      </c>
      <c r="O264" s="25">
        <f>_xlfn.XLOOKUP(A264,ajodata_FF5!A:A,ajodata_FF5!N:N)</f>
        <v>1.0805050076586966</v>
      </c>
      <c r="P264" s="25">
        <f>_xlfn.XLOOKUP(A264,ajodata_FF5!A:A,ajodata_FF5!O:O)</f>
        <v>-4.630966649606735E-3</v>
      </c>
      <c r="Q264" s="25">
        <f ca="1">ajodata_FF5!P636</f>
        <v>0.7</v>
      </c>
      <c r="R264" s="25">
        <f>IF(Used_features!I439="", NA(), Used_features!I439)</f>
        <v>0.93</v>
      </c>
      <c r="S264" s="25">
        <f>_xlfn.XLOOKUP(A264,Used_features!A:A,Used_features!J:J)</f>
        <v>1.57</v>
      </c>
      <c r="T264" s="25">
        <f>_xlfn.XLOOKUP(A264,Used_features!A:A,Used_features!K:K)</f>
        <v>99.8</v>
      </c>
      <c r="U264" s="25">
        <f>_xlfn.XLOOKUP(A264,Used_features!A:A,Used_features!L:L)</f>
        <v>-0.11</v>
      </c>
      <c r="V264" s="25">
        <f>_xlfn.XLOOKUP(A264,Used_features!A:A,Used_features!M:M)</f>
        <v>11.567703315697546</v>
      </c>
    </row>
    <row r="265" spans="1:22" ht="15">
      <c r="A265" s="24">
        <v>42551</v>
      </c>
      <c r="B265" s="34">
        <f>'FF5'!G637</f>
        <v>0.02</v>
      </c>
      <c r="C265" s="34">
        <f>MSCI!B560</f>
        <v>8.9047864354596662E-4</v>
      </c>
      <c r="D265" s="34">
        <f>MSCI_uus!K274</f>
        <v>-5.8144522500014296E-4</v>
      </c>
      <c r="E265" s="34">
        <f>MSCI!D560</f>
        <v>2.7953176773094501E-2</v>
      </c>
      <c r="F265" s="34">
        <f>MSCI_uus!I274</f>
        <v>4.4983275170506293E-2</v>
      </c>
      <c r="G265" s="34">
        <f>MSCI_uus!H274</f>
        <v>1.0987341545913076E-2</v>
      </c>
      <c r="H265" s="34">
        <f>MSCI_uus!J274</f>
        <v>-6.7685062190556916E-3</v>
      </c>
      <c r="I265" s="29" t="str">
        <f>_xlfn.XLOOKUP($A265,Used_features!$A$2:$A$738,Used_features!B$2:B$738,"na",0)</f>
        <v>1.3710457329779786</v>
      </c>
      <c r="J265" s="29">
        <f>_xlfn.XLOOKUP($A265,Used_features!$A$2:$A$738,Used_features!C$2:C$738,"na",0)</f>
        <v>0.23641000000000001</v>
      </c>
      <c r="K265" s="29">
        <f>_xlfn.XLOOKUP($A265,Used_features!$A$2:$A$738,Used_features!D$2:D$738,"na",0)</f>
        <v>1.19</v>
      </c>
      <c r="L265" s="29">
        <f>_xlfn.XLOOKUP($A265,Used_features!$A$2:$A$738,Used_features!E$2:E$738,"na",0)</f>
        <v>0.12</v>
      </c>
      <c r="M265" s="29">
        <f>_xlfn.XLOOKUP($A265,Used_features!$A$2:$A$738,Used_features!F$2:F$738,"na",0)</f>
        <v>3.6226417381314948E-16</v>
      </c>
      <c r="N265" s="29">
        <f>_xlfn.XLOOKUP(A265,Used_features!A:A,Used_features!G:G)</f>
        <v>-1.0020040080159752E-3</v>
      </c>
      <c r="O265" s="25">
        <f>_xlfn.XLOOKUP(A265,ajodata_FF5!A:A,ajodata_FF5!N:N)</f>
        <v>1.0764391336079848</v>
      </c>
      <c r="P265" s="25">
        <f>_xlfn.XLOOKUP(A265,ajodata_FF5!A:A,ajodata_FF5!O:O)</f>
        <v>-3.7629386461817274E-3</v>
      </c>
      <c r="Q265" s="25">
        <f ca="1">ajodata_FF5!P637</f>
        <v>0.7</v>
      </c>
      <c r="R265" s="25">
        <f>IF(Used_features!I440="", NA(), Used_features!I440)</f>
        <v>0.55000000000000004</v>
      </c>
      <c r="S265" s="25">
        <f>_xlfn.XLOOKUP(A265,Used_features!A:A,Used_features!J:J)</f>
        <v>1.22</v>
      </c>
      <c r="T265" s="25">
        <f>_xlfn.XLOOKUP(A265,Used_features!A:A,Used_features!K:K)</f>
        <v>99.7</v>
      </c>
      <c r="U265" s="25">
        <f>_xlfn.XLOOKUP(A265,Used_features!A:A,Used_features!L:L)</f>
        <v>-0.35</v>
      </c>
      <c r="V265" s="25">
        <f>_xlfn.XLOOKUP(A265,Used_features!A:A,Used_features!M:M)</f>
        <v>19.564395769309666</v>
      </c>
    </row>
    <row r="266" spans="1:22" ht="15">
      <c r="A266" s="24">
        <v>42581</v>
      </c>
      <c r="B266" s="34">
        <f>'FF5'!G638</f>
        <v>0.02</v>
      </c>
      <c r="C266" s="34">
        <f>MSCI!B561</f>
        <v>3.6724472083523363E-2</v>
      </c>
      <c r="D266" s="34">
        <f>MSCI_uus!K275</f>
        <v>4.5639008106819229E-2</v>
      </c>
      <c r="E266" s="34">
        <f>MSCI!D561</f>
        <v>2.5857448927609328E-2</v>
      </c>
      <c r="F266" s="34">
        <f>MSCI_uus!I275</f>
        <v>1.4387068613118528E-2</v>
      </c>
      <c r="G266" s="34">
        <f>MSCI_uus!H275</f>
        <v>2.9243384512939279E-2</v>
      </c>
      <c r="H266" s="34">
        <f>MSCI_uus!J275</f>
        <v>4.7374148171113538E-2</v>
      </c>
      <c r="I266" s="29" t="str">
        <f>_xlfn.XLOOKUP($A266,Used_features!$A$2:$A$738,Used_features!B$2:B$738,"na",0)</f>
        <v>0.2656206170817667</v>
      </c>
      <c r="J266" s="29">
        <f>_xlfn.XLOOKUP($A266,Used_features!$A$2:$A$738,Used_features!C$2:C$738,"na",0)</f>
        <v>0.27760000000000001</v>
      </c>
      <c r="K266" s="29">
        <f>_xlfn.XLOOKUP($A266,Used_features!$A$2:$A$738,Used_features!D$2:D$738,"na",0)</f>
        <v>1.1599999999999999</v>
      </c>
      <c r="L266" s="29">
        <f>_xlfn.XLOOKUP($A266,Used_features!$A$2:$A$738,Used_features!E$2:E$738,"na",0)</f>
        <v>0.03</v>
      </c>
      <c r="M266" s="29">
        <f>_xlfn.XLOOKUP($A266,Used_features!$A$2:$A$738,Used_features!F$2:F$738,"na",0)</f>
        <v>4.6827816197910412E-16</v>
      </c>
      <c r="N266" s="29">
        <f>_xlfn.XLOOKUP(A266,Used_features!A:A,Used_features!G:G)</f>
        <v>1.0030090270811867E-3</v>
      </c>
      <c r="O266" s="25">
        <f>_xlfn.XLOOKUP(A266,ajodata_FF5!A:A,ajodata_FF5!N:N)</f>
        <v>1.080166292036391</v>
      </c>
      <c r="P266" s="25">
        <f>_xlfn.XLOOKUP(A266,ajodata_FF5!A:A,ajodata_FF5!O:O)</f>
        <v>3.462488785514143E-3</v>
      </c>
      <c r="Q266" s="25">
        <f ca="1">ajodata_FF5!P638</f>
        <v>2.2999999999999998</v>
      </c>
      <c r="R266" s="25">
        <f>IF(Used_features!I441="", NA(), Used_features!I441)</f>
        <v>0.49</v>
      </c>
      <c r="S266" s="25">
        <f>_xlfn.XLOOKUP(A266,Used_features!A:A,Used_features!J:J)</f>
        <v>1.1599999999999999</v>
      </c>
      <c r="T266" s="25">
        <f>_xlfn.XLOOKUP(A266,Used_features!A:A,Used_features!K:K)</f>
        <v>99.8</v>
      </c>
      <c r="U266" s="25">
        <f>_xlfn.XLOOKUP(A266,Used_features!A:A,Used_features!L:L)</f>
        <v>0.12</v>
      </c>
      <c r="V266" s="25">
        <f>_xlfn.XLOOKUP(A266,Used_features!A:A,Used_features!M:M)</f>
        <v>8.0316885555051005</v>
      </c>
    </row>
    <row r="267" spans="1:22" ht="15">
      <c r="A267" s="24">
        <v>42612</v>
      </c>
      <c r="B267" s="34">
        <f>'FF5'!G639</f>
        <v>0.02</v>
      </c>
      <c r="C267" s="34">
        <f>MSCI!B562</f>
        <v>-1.0199528271818137E-3</v>
      </c>
      <c r="D267" s="34">
        <f>MSCI_uus!K276</f>
        <v>2.2358228763103773E-3</v>
      </c>
      <c r="E267" s="34">
        <f>MSCI!D562</f>
        <v>-1.635162239533039E-2</v>
      </c>
      <c r="F267" s="34">
        <f>MSCI_uus!I276</f>
        <v>-2.0142410737154864E-2</v>
      </c>
      <c r="G267" s="34">
        <f>MSCI_uus!H276</f>
        <v>5.0054677972506791E-3</v>
      </c>
      <c r="H267" s="34">
        <f>MSCI_uus!J276</f>
        <v>-2.90205000812574E-4</v>
      </c>
      <c r="I267" s="29" t="str">
        <f>_xlfn.XLOOKUP($A267,Used_features!$A$2:$A$738,Used_features!B$2:B$738,"na",0)</f>
        <v>0.2994937511064535</v>
      </c>
      <c r="J267" s="29">
        <f>_xlfn.XLOOKUP($A267,Used_features!$A$2:$A$738,Used_features!C$2:C$738,"na",0)</f>
        <v>-5.0369999999999998E-2</v>
      </c>
      <c r="K267" s="29">
        <f>_xlfn.XLOOKUP($A267,Used_features!$A$2:$A$738,Used_features!D$2:D$738,"na",0)</f>
        <v>1.28</v>
      </c>
      <c r="L267" s="29">
        <f>_xlfn.XLOOKUP($A267,Used_features!$A$2:$A$738,Used_features!E$2:E$738,"na",0)</f>
        <v>0.22</v>
      </c>
      <c r="M267" s="29">
        <f>_xlfn.XLOOKUP($A267,Used_features!$A$2:$A$738,Used_features!F$2:F$738,"na",0)</f>
        <v>5.2023872044405205E-16</v>
      </c>
      <c r="N267" s="29">
        <f>_xlfn.XLOOKUP(A267,Used_features!A:A,Used_features!G:G)</f>
        <v>4.0080160320641852E-3</v>
      </c>
      <c r="O267" s="25">
        <f>_xlfn.XLOOKUP(A267,ajodata_FF5!A:A,ajodata_FF5!N:N)</f>
        <v>1.0811741477439907</v>
      </c>
      <c r="P267" s="25">
        <f>_xlfn.XLOOKUP(A267,ajodata_FF5!A:A,ajodata_FF5!O:O)</f>
        <v>9.3305606278416679E-4</v>
      </c>
      <c r="Q267" s="25">
        <f ca="1">ajodata_FF5!P639</f>
        <v>2.2999999999999998</v>
      </c>
      <c r="R267" s="25">
        <f>IF(Used_features!I442="", NA(), Used_features!I442)</f>
        <v>0.56999999999999995</v>
      </c>
      <c r="S267" s="25">
        <f>_xlfn.XLOOKUP(A267,Used_features!A:A,Used_features!J:J)</f>
        <v>1.28</v>
      </c>
      <c r="T267" s="25">
        <f>_xlfn.XLOOKUP(A267,Used_features!A:A,Used_features!K:K)</f>
        <v>100.2</v>
      </c>
      <c r="U267" s="25">
        <f>_xlfn.XLOOKUP(A267,Used_features!A:A,Used_features!L:L)</f>
        <v>0.04</v>
      </c>
      <c r="V267" s="25">
        <f>_xlfn.XLOOKUP(A267,Used_features!A:A,Used_features!M:M)</f>
        <v>6.1740533191212235</v>
      </c>
    </row>
    <row r="268" spans="1:22" ht="15">
      <c r="A268" s="24">
        <v>42643</v>
      </c>
      <c r="B268" s="34">
        <f>'FF5'!G640</f>
        <v>0.02</v>
      </c>
      <c r="C268" s="34">
        <f>MSCI!B563</f>
        <v>-4.4088385610951963E-4</v>
      </c>
      <c r="D268" s="34">
        <f>MSCI_uus!K277</f>
        <v>2.5914545704816302E-3</v>
      </c>
      <c r="E268" s="34">
        <f>MSCI!D563</f>
        <v>3.2600016947472721E-3</v>
      </c>
      <c r="F268" s="34">
        <f>MSCI_uus!I277</f>
        <v>-7.2703952711063221E-3</v>
      </c>
      <c r="G268" s="34">
        <f>MSCI_uus!H277</f>
        <v>-1.9412276591472143E-3</v>
      </c>
      <c r="H268" s="34">
        <f>MSCI_uus!J277</f>
        <v>4.9349171514497039E-3</v>
      </c>
      <c r="I268" s="29" t="str">
        <f>_xlfn.XLOOKUP($A268,Used_features!$A$2:$A$738,Used_features!B$2:B$738,"na",0)</f>
        <v>0.9065460534550643</v>
      </c>
      <c r="J268" s="29">
        <f>_xlfn.XLOOKUP($A268,Used_features!$A$2:$A$738,Used_features!C$2:C$738,"na",0)</f>
        <v>0.18492</v>
      </c>
      <c r="K268" s="29">
        <f>_xlfn.XLOOKUP($A268,Used_features!$A$2:$A$738,Used_features!D$2:D$738,"na",0)</f>
        <v>1.31</v>
      </c>
      <c r="L268" s="29">
        <f>_xlfn.XLOOKUP($A268,Used_features!$A$2:$A$738,Used_features!E$2:E$738,"na",0)</f>
        <v>0.53</v>
      </c>
      <c r="M268" s="29">
        <f>_xlfn.XLOOKUP($A268,Used_features!$A$2:$A$738,Used_features!F$2:F$738,"na",0)</f>
        <v>3.8406474200753712E-16</v>
      </c>
      <c r="N268" s="29">
        <f>_xlfn.XLOOKUP(A268,Used_features!A:A,Used_features!G:G)</f>
        <v>0</v>
      </c>
      <c r="O268" s="25">
        <f>_xlfn.XLOOKUP(A268,ajodata_FF5!A:A,ajodata_FF5!N:N)</f>
        <v>1.0806277658204313</v>
      </c>
      <c r="P268" s="25">
        <f>_xlfn.XLOOKUP(A268,ajodata_FF5!A:A,ajodata_FF5!O:O)</f>
        <v>-5.0535977455572418E-4</v>
      </c>
      <c r="Q268" s="25">
        <f ca="1">ajodata_FF5!P640</f>
        <v>2.2999999999999998</v>
      </c>
      <c r="R268" s="25">
        <f>IF(Used_features!I443="", NA(), Used_features!I443)</f>
        <v>0.84</v>
      </c>
      <c r="S268" s="25">
        <f>_xlfn.XLOOKUP(A268,Used_features!A:A,Used_features!J:J)</f>
        <v>1.31</v>
      </c>
      <c r="T268" s="25">
        <f>_xlfn.XLOOKUP(A268,Used_features!A:A,Used_features!K:K)</f>
        <v>100.2</v>
      </c>
      <c r="U268" s="25">
        <f>_xlfn.XLOOKUP(A268,Used_features!A:A,Used_features!L:L)</f>
        <v>-0.19</v>
      </c>
      <c r="V268" s="25">
        <f>_xlfn.XLOOKUP(A268,Used_features!A:A,Used_features!M:M)</f>
        <v>14.803229377402756</v>
      </c>
    </row>
    <row r="269" spans="1:22" ht="15">
      <c r="A269" s="24">
        <v>42673</v>
      </c>
      <c r="B269" s="34">
        <f>'FF5'!G641</f>
        <v>0.02</v>
      </c>
      <c r="C269" s="34">
        <f>MSCI!B564</f>
        <v>-2.0100983720727772E-2</v>
      </c>
      <c r="D269" s="34">
        <f>MSCI_uus!K278</f>
        <v>-2.6529493793975126E-2</v>
      </c>
      <c r="E269" s="34">
        <f>MSCI!D564</f>
        <v>-2.0764571631824102E-2</v>
      </c>
      <c r="F269" s="34">
        <f>MSCI_uus!I278</f>
        <v>-2.8483556916206493E-2</v>
      </c>
      <c r="G269" s="34">
        <f>MSCI_uus!H278</f>
        <v>-1.4927865062716679E-2</v>
      </c>
      <c r="H269" s="34">
        <f>MSCI_uus!J278</f>
        <v>-2.0775079148660849E-2</v>
      </c>
      <c r="I269" s="29" t="str">
        <f>_xlfn.XLOOKUP($A269,Used_features!$A$2:$A$738,Used_features!B$2:B$738,"na",0)</f>
        <v>0.3333731214490273</v>
      </c>
      <c r="J269" s="29">
        <f>_xlfn.XLOOKUP($A269,Used_features!$A$2:$A$738,Used_features!C$2:C$738,"na",0)</f>
        <v>0.26232</v>
      </c>
      <c r="K269" s="29">
        <f>_xlfn.XLOOKUP($A269,Used_features!$A$2:$A$738,Used_features!D$2:D$738,"na",0)</f>
        <v>1.53</v>
      </c>
      <c r="L269" s="29">
        <f>_xlfn.XLOOKUP($A269,Used_features!$A$2:$A$738,Used_features!E$2:E$738,"na",0)</f>
        <v>-0.16</v>
      </c>
      <c r="M269" s="29">
        <f>_xlfn.XLOOKUP($A269,Used_features!$A$2:$A$738,Used_features!F$2:F$738,"na",0)</f>
        <v>7.6578067117856664E-16</v>
      </c>
      <c r="N269" s="29">
        <f>_xlfn.XLOOKUP(A269,Used_features!A:A,Used_features!G:G)</f>
        <v>2.9940119760478758E-3</v>
      </c>
      <c r="O269" s="25">
        <f>_xlfn.XLOOKUP(A269,ajodata_FF5!A:A,ajodata_FF5!N:N)</f>
        <v>1.088457132129043</v>
      </c>
      <c r="P269" s="25">
        <f>_xlfn.XLOOKUP(A269,ajodata_FF5!A:A,ajodata_FF5!O:O)</f>
        <v>7.2452018689965472E-3</v>
      </c>
      <c r="Q269" s="25">
        <f ca="1">ajodata_FF5!P641</f>
        <v>1.3</v>
      </c>
      <c r="R269" s="25">
        <f>IF(Used_features!I444="", NA(), Used_features!I444)</f>
        <v>1.38</v>
      </c>
      <c r="S269" s="25">
        <f>_xlfn.XLOOKUP(A269,Used_features!A:A,Used_features!J:J)</f>
        <v>1.51</v>
      </c>
      <c r="T269" s="25">
        <f>_xlfn.XLOOKUP(A269,Used_features!A:A,Used_features!K:K)</f>
        <v>100.5</v>
      </c>
      <c r="U269" s="25">
        <f>_xlfn.XLOOKUP(A269,Used_features!A:A,Used_features!L:L)</f>
        <v>-0.09</v>
      </c>
      <c r="V269" s="25">
        <f>_xlfn.XLOOKUP(A269,Used_features!A:A,Used_features!M:M)</f>
        <v>7.0886641900995713</v>
      </c>
    </row>
    <row r="270" spans="1:22" ht="15">
      <c r="A270" s="24">
        <v>42704</v>
      </c>
      <c r="B270" s="34">
        <f>'FF5'!G642</f>
        <v>0.01</v>
      </c>
      <c r="C270" s="34">
        <f>MSCI!B565</f>
        <v>3.3321685328152828E-2</v>
      </c>
      <c r="D270" s="34">
        <f>MSCI_uus!K279</f>
        <v>5.1223861808518213E-2</v>
      </c>
      <c r="E270" s="34">
        <f>MSCI!D565</f>
        <v>-7.9620049334302445E-3</v>
      </c>
      <c r="F270" s="34">
        <f>MSCI_uus!I279</f>
        <v>5.5941427735095002E-3</v>
      </c>
      <c r="G270" s="34">
        <f>MSCI_uus!H279</f>
        <v>4.7795987014510835E-2</v>
      </c>
      <c r="H270" s="34">
        <f>MSCI_uus!J279</f>
        <v>2.4094963892953177E-2</v>
      </c>
      <c r="I270" s="29" t="str">
        <f>_xlfn.XLOOKUP($A270,Used_features!$A$2:$A$738,Used_features!B$2:B$738,"na",0)</f>
        <v>0.40668169218915406</v>
      </c>
      <c r="J270" s="29">
        <f>_xlfn.XLOOKUP($A270,Used_features!$A$2:$A$738,Used_features!C$2:C$738,"na",0)</f>
        <v>0.23427000000000001</v>
      </c>
      <c r="K270" s="29">
        <f>_xlfn.XLOOKUP($A270,Used_features!$A$2:$A$738,Used_features!D$2:D$738,"na",0)</f>
        <v>2.06</v>
      </c>
      <c r="L270" s="29">
        <f>_xlfn.XLOOKUP($A270,Used_features!$A$2:$A$738,Used_features!E$2:E$738,"na",0)</f>
        <v>-0.01</v>
      </c>
      <c r="M270" s="29">
        <f>_xlfn.XLOOKUP($A270,Used_features!$A$2:$A$738,Used_features!F$2:F$738,"na",0)</f>
        <v>5.679635818934064E-16</v>
      </c>
      <c r="N270" s="29">
        <f>_xlfn.XLOOKUP(A270,Used_features!A:A,Used_features!G:G)</f>
        <v>-2.9850746268656435E-3</v>
      </c>
      <c r="O270" s="25">
        <f>_xlfn.XLOOKUP(A270,ajodata_FF5!A:A,ajodata_FF5!N:N)</f>
        <v>1.0995158182117639</v>
      </c>
      <c r="P270" s="25">
        <f>_xlfn.XLOOKUP(A270,ajodata_FF5!A:A,ajodata_FF5!O:O)</f>
        <v>1.0159964739346113E-2</v>
      </c>
      <c r="Q270" s="25">
        <f ca="1">ajodata_FF5!P642</f>
        <v>1.3</v>
      </c>
      <c r="R270" s="25">
        <f>IF(Used_features!I445="", NA(), Used_features!I445)</f>
        <v>1.06</v>
      </c>
      <c r="S270" s="25">
        <f>_xlfn.XLOOKUP(A270,Used_features!A:A,Used_features!J:J)</f>
        <v>1.9200000000000002</v>
      </c>
      <c r="T270" s="25">
        <f>_xlfn.XLOOKUP(A270,Used_features!A:A,Used_features!K:K)</f>
        <v>100.2</v>
      </c>
      <c r="U270" s="25">
        <f>_xlfn.XLOOKUP(A270,Used_features!A:A,Used_features!L:L)</f>
        <v>-0.05</v>
      </c>
      <c r="V270" s="25">
        <f>_xlfn.XLOOKUP(A270,Used_features!A:A,Used_features!M:M)</f>
        <v>11.148257262908857</v>
      </c>
    </row>
    <row r="271" spans="1:22" ht="15">
      <c r="A271" s="24">
        <v>42734</v>
      </c>
      <c r="B271" s="34">
        <f>'FF5'!G643</f>
        <v>0.03</v>
      </c>
      <c r="C271" s="34">
        <f>MSCI!B566</f>
        <v>1.7073372274028165E-2</v>
      </c>
      <c r="D271" s="34">
        <f>MSCI_uus!K280</f>
        <v>9.3969643647153125E-3</v>
      </c>
      <c r="E271" s="34">
        <f>MSCI!D566</f>
        <v>9.5235704388472175E-3</v>
      </c>
      <c r="F271" s="34">
        <f>MSCI_uus!I280</f>
        <v>2.3225978021030276E-2</v>
      </c>
      <c r="G271" s="34">
        <f>MSCI_uus!H280</f>
        <v>2.7598392374979765E-2</v>
      </c>
      <c r="H271" s="34">
        <f>MSCI_uus!J280</f>
        <v>1.4258555133079848E-2</v>
      </c>
      <c r="I271" s="29" t="str">
        <f>_xlfn.XLOOKUP($A271,Used_features!$A$2:$A$738,Used_features!B$2:B$738,"na",0)</f>
        <v>0.5165441226222923</v>
      </c>
      <c r="J271" s="29">
        <f>_xlfn.XLOOKUP($A271,Used_features!$A$2:$A$738,Used_features!C$2:C$738,"na",0)</f>
        <v>0.11788999999999999</v>
      </c>
      <c r="K271" s="29">
        <f>_xlfn.XLOOKUP($A271,Used_features!$A$2:$A$738,Used_features!D$2:D$738,"na",0)</f>
        <v>1.9</v>
      </c>
      <c r="L271" s="29">
        <f>_xlfn.XLOOKUP($A271,Used_features!$A$2:$A$738,Used_features!E$2:E$738,"na",0)</f>
        <v>-0.1</v>
      </c>
      <c r="M271" s="29">
        <f>_xlfn.XLOOKUP($A271,Used_features!$A$2:$A$738,Used_features!F$2:F$738,"na",0)</f>
        <v>5.3923531668620401E-16</v>
      </c>
      <c r="N271" s="29">
        <f>_xlfn.XLOOKUP(A271,Used_features!A:A,Used_features!G:G)</f>
        <v>2.9940119760478758E-3</v>
      </c>
      <c r="O271" s="25">
        <f>_xlfn.XLOOKUP(A271,ajodata_FF5!A:A,ajodata_FF5!N:N)</f>
        <v>1.108626201089884</v>
      </c>
      <c r="P271" s="25">
        <f>_xlfn.XLOOKUP(A271,ajodata_FF5!A:A,ajodata_FF5!O:O)</f>
        <v>8.2858133800539947E-3</v>
      </c>
      <c r="Q271" s="25">
        <f ca="1">ajodata_FF5!P643</f>
        <v>1.3</v>
      </c>
      <c r="R271" s="25">
        <f>IF(Used_features!I446="", NA(), Used_features!I446)</f>
        <v>0.69</v>
      </c>
      <c r="S271" s="25">
        <f>_xlfn.XLOOKUP(A271,Used_features!A:A,Used_features!J:J)</f>
        <v>1.9400000000000002</v>
      </c>
      <c r="T271" s="25">
        <f>_xlfn.XLOOKUP(A271,Used_features!A:A,Used_features!K:K)</f>
        <v>100.5</v>
      </c>
      <c r="U271" s="25">
        <f>_xlfn.XLOOKUP(A271,Used_features!A:A,Used_features!L:L)</f>
        <v>-0.22</v>
      </c>
      <c r="V271" s="25">
        <f>_xlfn.XLOOKUP(A271,Used_features!A:A,Used_features!M:M)</f>
        <v>8.4025995977435439</v>
      </c>
    </row>
    <row r="272" spans="1:22" ht="15">
      <c r="A272" s="24">
        <v>42765</v>
      </c>
      <c r="B272" s="34">
        <f>'FF5'!G644</f>
        <v>0.04</v>
      </c>
      <c r="C272" s="34">
        <f>MSCI!B567</f>
        <v>1.9645376348529808E-2</v>
      </c>
      <c r="D272" s="34">
        <f>MSCI_uus!K281</f>
        <v>2.4906575625959756E-2</v>
      </c>
      <c r="E272" s="34">
        <f>MSCI!D567</f>
        <v>3.2398795462057928E-2</v>
      </c>
      <c r="F272" s="34">
        <f>MSCI_uus!I281</f>
        <v>1.2850816039110926E-2</v>
      </c>
      <c r="G272" s="34">
        <f>MSCI_uus!H281</f>
        <v>4.4412154480569137E-3</v>
      </c>
      <c r="H272" s="34">
        <f>MSCI_uus!J281</f>
        <v>1.7488852915282137E-2</v>
      </c>
      <c r="I272" s="29" t="str">
        <f>_xlfn.XLOOKUP($A272,Used_features!$A$2:$A$738,Used_features!B$2:B$738,"na",0)</f>
        <v>0.4410656423373532</v>
      </c>
      <c r="J272" s="29">
        <f>_xlfn.XLOOKUP($A272,Used_features!$A$2:$A$738,Used_features!C$2:C$738,"na",0)</f>
        <v>0.25245000000000001</v>
      </c>
      <c r="K272" s="29">
        <f>_xlfn.XLOOKUP($A272,Used_features!$A$2:$A$738,Used_features!D$2:D$738,"na",0)</f>
        <v>1.89</v>
      </c>
      <c r="L272" s="29">
        <f>_xlfn.XLOOKUP($A272,Used_features!$A$2:$A$738,Used_features!E$2:E$738,"na",0)</f>
        <v>-0.21</v>
      </c>
      <c r="M272" s="29">
        <f>_xlfn.XLOOKUP($A272,Used_features!$A$2:$A$738,Used_features!F$2:F$738,"na",0)</f>
        <v>7.8241873932597607E-16</v>
      </c>
      <c r="N272" s="29">
        <f>_xlfn.XLOOKUP(A272,Used_features!A:A,Used_features!G:G)</f>
        <v>4.9751243781094526E-3</v>
      </c>
      <c r="O272" s="25">
        <f>_xlfn.XLOOKUP(A272,ajodata_FF5!A:A,ajodata_FF5!N:N)</f>
        <v>1.1252925440864034</v>
      </c>
      <c r="P272" s="25">
        <f>_xlfn.XLOOKUP(A272,ajodata_FF5!A:A,ajodata_FF5!O:O)</f>
        <v>1.50333295209286E-2</v>
      </c>
      <c r="Q272" s="25">
        <f ca="1">ajodata_FF5!P644</f>
        <v>2.9</v>
      </c>
      <c r="R272" s="25">
        <f>IF(Used_features!I447="", NA(), Used_features!I447)</f>
        <v>0.55000000000000004</v>
      </c>
      <c r="S272" s="25">
        <f>_xlfn.XLOOKUP(A272,Used_features!A:A,Used_features!J:J)</f>
        <v>1.9400000000000002</v>
      </c>
      <c r="T272" s="25">
        <f>_xlfn.XLOOKUP(A272,Used_features!A:A,Used_features!K:K)</f>
        <v>101</v>
      </c>
      <c r="U272" s="25">
        <f>_xlfn.XLOOKUP(A272,Used_features!A:A,Used_features!L:L)</f>
        <v>0.4</v>
      </c>
      <c r="V272" s="25">
        <f>_xlfn.XLOOKUP(A272,Used_features!A:A,Used_features!M:M)</f>
        <v>7.4602675978532398</v>
      </c>
    </row>
    <row r="273" spans="1:22" ht="15">
      <c r="A273" s="24">
        <v>42794</v>
      </c>
      <c r="B273" s="34">
        <f>'FF5'!G645</f>
        <v>0.04</v>
      </c>
      <c r="C273" s="34">
        <f>MSCI!B568</f>
        <v>3.6892705744504983E-2</v>
      </c>
      <c r="D273" s="34">
        <f>MSCI_uus!K282</f>
        <v>3.2164889671995371E-2</v>
      </c>
      <c r="E273" s="34">
        <f>MSCI!D568</f>
        <v>3.5331688778468706E-2</v>
      </c>
      <c r="F273" s="34">
        <f>MSCI_uus!I282</f>
        <v>4.4942924116121219E-2</v>
      </c>
      <c r="G273" s="34">
        <f>MSCI_uus!H282</f>
        <v>3.5949936107457392E-2</v>
      </c>
      <c r="H273" s="34">
        <f>MSCI_uus!J282</f>
        <v>4.690343541706208E-2</v>
      </c>
      <c r="I273" s="29" t="str">
        <f>_xlfn.XLOOKUP($A273,Used_features!$A$2:$A$738,Used_features!B$2:B$738,"na",0)</f>
        <v>0.3427212707407019</v>
      </c>
      <c r="J273" s="29">
        <f>_xlfn.XLOOKUP($A273,Used_features!$A$2:$A$738,Used_features!C$2:C$738,"na",0)</f>
        <v>0.40431</v>
      </c>
      <c r="K273" s="29">
        <f>_xlfn.XLOOKUP($A273,Used_features!$A$2:$A$738,Used_features!D$2:D$738,"na",0)</f>
        <v>1.79</v>
      </c>
      <c r="L273" s="29">
        <f>_xlfn.XLOOKUP($A273,Used_features!$A$2:$A$738,Used_features!E$2:E$738,"na",0)</f>
        <v>-0.12</v>
      </c>
      <c r="M273" s="29">
        <f>_xlfn.XLOOKUP($A273,Used_features!$A$2:$A$738,Used_features!F$2:F$738,"na",0)</f>
        <v>1.1920947822192351E-15</v>
      </c>
      <c r="N273" s="29">
        <f>_xlfn.XLOOKUP(A273,Used_features!A:A,Used_features!G:G)</f>
        <v>6.9306930693069585E-3</v>
      </c>
      <c r="O273" s="25">
        <f>_xlfn.XLOOKUP(A273,ajodata_FF5!A:A,ajodata_FF5!N:N)</f>
        <v>1.1447553037892124</v>
      </c>
      <c r="P273" s="25">
        <f>_xlfn.XLOOKUP(A273,ajodata_FF5!A:A,ajodata_FF5!O:O)</f>
        <v>1.7295733278505188E-2</v>
      </c>
      <c r="Q273" s="25">
        <f ca="1">ajodata_FF5!P645</f>
        <v>2.9</v>
      </c>
      <c r="R273" s="25">
        <f>IF(Used_features!I448="", NA(), Used_features!I448)</f>
        <v>0.76</v>
      </c>
      <c r="S273" s="25">
        <f>_xlfn.XLOOKUP(A273,Used_features!A:A,Used_features!J:J)</f>
        <v>1.8399999999999999</v>
      </c>
      <c r="T273" s="25">
        <f>_xlfn.XLOOKUP(A273,Used_features!A:A,Used_features!K:K)</f>
        <v>101.7</v>
      </c>
      <c r="U273" s="25">
        <f>_xlfn.XLOOKUP(A273,Used_features!A:A,Used_features!L:L)</f>
        <v>-0.11</v>
      </c>
      <c r="V273" s="25">
        <f>_xlfn.XLOOKUP(A273,Used_features!A:A,Used_features!M:M)</f>
        <v>5.5531460973890621</v>
      </c>
    </row>
    <row r="274" spans="1:22" ht="15">
      <c r="A274" s="24">
        <v>42824</v>
      </c>
      <c r="B274" s="34">
        <f>'FF5'!G646</f>
        <v>0.03</v>
      </c>
      <c r="C274" s="34">
        <f>MSCI!B569</f>
        <v>-1.7012475963784635E-4</v>
      </c>
      <c r="D274" s="34">
        <f>MSCI_uus!K283</f>
        <v>-1.2720043777718014E-3</v>
      </c>
      <c r="E274" s="34">
        <f>MSCI!D569</f>
        <v>2.0002564795122746E-2</v>
      </c>
      <c r="F274" s="34">
        <f>MSCI_uus!I283</f>
        <v>4.844880852433678E-4</v>
      </c>
      <c r="G274" s="34">
        <f>MSCI_uus!H283</f>
        <v>-7.59110685863164E-3</v>
      </c>
      <c r="H274" s="34">
        <f>MSCI_uus!J283</f>
        <v>6.8040269601569786E-3</v>
      </c>
      <c r="I274" s="29" t="str">
        <f>_xlfn.XLOOKUP($A274,Used_features!$A$2:$A$738,Used_features!B$2:B$738,"na",0)</f>
        <v>0.4789429788131899</v>
      </c>
      <c r="J274" s="29">
        <f>_xlfn.XLOOKUP($A274,Used_features!$A$2:$A$738,Used_features!C$2:C$738,"na",0)</f>
        <v>0.15926999999999999</v>
      </c>
      <c r="K274" s="29">
        <f>_xlfn.XLOOKUP($A274,Used_features!$A$2:$A$738,Used_features!D$2:D$738,"na",0)</f>
        <v>1.58</v>
      </c>
      <c r="L274" s="29">
        <f>_xlfn.XLOOKUP($A274,Used_features!$A$2:$A$738,Used_features!E$2:E$738,"na",0)</f>
        <v>-0.08</v>
      </c>
      <c r="M274" s="29">
        <f>_xlfn.XLOOKUP($A274,Used_features!$A$2:$A$738,Used_features!F$2:F$738,"na",0)</f>
        <v>7.0677454206730981E-16</v>
      </c>
      <c r="N274" s="29">
        <f>_xlfn.XLOOKUP(A274,Used_features!A:A,Used_features!G:G)</f>
        <v>4.9164208456243851E-3</v>
      </c>
      <c r="O274" s="25">
        <f>_xlfn.XLOOKUP(A274,ajodata_FF5!A:A,ajodata_FF5!N:N)</f>
        <v>1.1667158489552933</v>
      </c>
      <c r="P274" s="25">
        <f>_xlfn.XLOOKUP(A274,ajodata_FF5!A:A,ajodata_FF5!O:O)</f>
        <v>1.9183615130141902E-2</v>
      </c>
      <c r="Q274" s="25">
        <f ca="1">ajodata_FF5!P646</f>
        <v>2.9</v>
      </c>
      <c r="R274" s="25">
        <f>IF(Used_features!I449="", NA(), Used_features!I449)</f>
        <v>0.56999999999999995</v>
      </c>
      <c r="S274" s="25">
        <f>_xlfn.XLOOKUP(A274,Used_features!A:A,Used_features!J:J)</f>
        <v>1.66</v>
      </c>
      <c r="T274" s="25">
        <f>_xlfn.XLOOKUP(A274,Used_features!A:A,Used_features!K:K)</f>
        <v>102.2</v>
      </c>
      <c r="U274" s="25">
        <f>_xlfn.XLOOKUP(A274,Used_features!A:A,Used_features!L:L)</f>
        <v>-0.08</v>
      </c>
      <c r="V274" s="25">
        <f>_xlfn.XLOOKUP(A274,Used_features!A:A,Used_features!M:M)</f>
        <v>8.9359013869244297</v>
      </c>
    </row>
    <row r="275" spans="1:22" ht="15">
      <c r="A275" s="24">
        <v>42855</v>
      </c>
      <c r="B275" s="34">
        <f>'FF5'!G647</f>
        <v>0.05</v>
      </c>
      <c r="C275" s="34">
        <f>MSCI!B570</f>
        <v>9.6467822290224881E-3</v>
      </c>
      <c r="D275" s="34">
        <f>MSCI_uus!K284</f>
        <v>8.9559190785822376E-3</v>
      </c>
      <c r="E275" s="34">
        <f>MSCI!D570</f>
        <v>2.4497447950711404E-2</v>
      </c>
      <c r="F275" s="34">
        <f>MSCI_uus!I284</f>
        <v>1.4093102704854223E-2</v>
      </c>
      <c r="G275" s="34">
        <f>MSCI_uus!H284</f>
        <v>-1.588203258748213E-3</v>
      </c>
      <c r="H275" s="34">
        <f>MSCI_uus!J284</f>
        <v>1.7557146791517538E-2</v>
      </c>
      <c r="I275" s="29" t="str">
        <f>_xlfn.XLOOKUP($A275,Used_features!$A$2:$A$738,Used_features!B$2:B$738,"na",0)</f>
        <v>0.47650322348381463</v>
      </c>
      <c r="J275" s="29">
        <f>_xlfn.XLOOKUP($A275,Used_features!$A$2:$A$738,Used_features!C$2:C$738,"na",0)</f>
        <v>-4.6719999999999998E-2</v>
      </c>
      <c r="K275" s="29">
        <f>_xlfn.XLOOKUP($A275,Used_features!$A$2:$A$738,Used_features!D$2:D$738,"na",0)</f>
        <v>1.46</v>
      </c>
      <c r="L275" s="29">
        <f>_xlfn.XLOOKUP($A275,Used_features!$A$2:$A$738,Used_features!E$2:E$738,"na",0)</f>
        <v>-0.13</v>
      </c>
      <c r="M275" s="29">
        <f>_xlfn.XLOOKUP($A275,Used_features!$A$2:$A$738,Used_features!F$2:F$738,"na",0)</f>
        <v>4.0009023455755451E-16</v>
      </c>
      <c r="N275" s="29">
        <f>_xlfn.XLOOKUP(A275,Used_features!A:A,Used_features!G:G)</f>
        <v>5.8708414872797876E-3</v>
      </c>
      <c r="O275" s="25">
        <f>_xlfn.XLOOKUP(A275,ajodata_FF5!A:A,ajodata_FF5!N:N)</f>
        <v>1.1870774112539664</v>
      </c>
      <c r="P275" s="25">
        <f>_xlfn.XLOOKUP(A275,ajodata_FF5!A:A,ajodata_FF5!O:O)</f>
        <v>1.7452031972399522E-2</v>
      </c>
      <c r="Q275" s="25">
        <f ca="1">ajodata_FF5!P647</f>
        <v>2.2000000000000002</v>
      </c>
      <c r="R275" s="25">
        <f>IF(Used_features!I450="", NA(), Used_features!I450)</f>
        <v>0.68</v>
      </c>
      <c r="S275" s="25">
        <f>_xlfn.XLOOKUP(A275,Used_features!A:A,Used_features!J:J)</f>
        <v>1.49</v>
      </c>
      <c r="T275" s="25">
        <f>_xlfn.XLOOKUP(A275,Used_features!A:A,Used_features!K:K)</f>
        <v>102.8</v>
      </c>
      <c r="U275" s="25">
        <f>_xlfn.XLOOKUP(A275,Used_features!A:A,Used_features!L:L)</f>
        <v>0.01</v>
      </c>
      <c r="V275" s="25">
        <f>_xlfn.XLOOKUP(A275,Used_features!A:A,Used_features!M:M)</f>
        <v>8.0854163711423599</v>
      </c>
    </row>
    <row r="276" spans="1:22" ht="15">
      <c r="A276" s="24">
        <v>42885</v>
      </c>
      <c r="B276" s="34">
        <f>'FF5'!G648</f>
        <v>0.06</v>
      </c>
      <c r="C276" s="34">
        <f>MSCI!B571</f>
        <v>1.1063442194471529E-2</v>
      </c>
      <c r="D276" s="34">
        <f>MSCI_uus!K285</f>
        <v>8.4487797237530124E-3</v>
      </c>
      <c r="E276" s="34">
        <f>MSCI!D571</f>
        <v>4.6511994118193289E-2</v>
      </c>
      <c r="F276" s="34">
        <f>MSCI_uus!I285</f>
        <v>2.0078889528494386E-2</v>
      </c>
      <c r="G276" s="34">
        <f>MSCI_uus!H285</f>
        <v>6.4464352126743045E-4</v>
      </c>
      <c r="H276" s="34">
        <f>MSCI_uus!J285</f>
        <v>1.9315348701640127E-2</v>
      </c>
      <c r="I276" s="29" t="str">
        <f>_xlfn.XLOOKUP($A276,Used_features!$A$2:$A$738,Used_features!B$2:B$738,"na",0)</f>
        <v>0.5741436606786035</v>
      </c>
      <c r="J276" s="29">
        <f>_xlfn.XLOOKUP($A276,Used_features!$A$2:$A$738,Used_features!C$2:C$738,"na",0)</f>
        <v>0.12342</v>
      </c>
      <c r="K276" s="29">
        <f>_xlfn.XLOOKUP($A276,Used_features!$A$2:$A$738,Used_features!D$2:D$738,"na",0)</f>
        <v>1.38</v>
      </c>
      <c r="L276" s="29">
        <f>_xlfn.XLOOKUP($A276,Used_features!$A$2:$A$738,Used_features!E$2:E$738,"na",0)</f>
        <v>-0.02</v>
      </c>
      <c r="M276" s="29">
        <f>_xlfn.XLOOKUP($A276,Used_features!$A$2:$A$738,Used_features!F$2:F$738,"na",0)</f>
        <v>2.308827122329809E-17</v>
      </c>
      <c r="N276" s="29">
        <f>_xlfn.XLOOKUP(A276,Used_features!A:A,Used_features!G:G)</f>
        <v>2.9182879377431629E-3</v>
      </c>
      <c r="O276" s="25">
        <f>_xlfn.XLOOKUP(A276,ajodata_FF5!A:A,ajodata_FF5!N:N)</f>
        <v>1.2096653684472145</v>
      </c>
      <c r="P276" s="25">
        <f>_xlfn.XLOOKUP(A276,ajodata_FF5!A:A,ajodata_FF5!O:O)</f>
        <v>1.9028209094963233E-2</v>
      </c>
      <c r="Q276" s="25">
        <f ca="1">ajodata_FF5!P648</f>
        <v>2.2000000000000002</v>
      </c>
      <c r="R276" s="25">
        <f>IF(Used_features!I451="", NA(), Used_features!I451)</f>
        <v>0.67</v>
      </c>
      <c r="S276" s="25">
        <f>_xlfn.XLOOKUP(A276,Used_features!A:A,Used_features!J:J)</f>
        <v>1.3199999999999998</v>
      </c>
      <c r="T276" s="25">
        <f>_xlfn.XLOOKUP(A276,Used_features!A:A,Used_features!K:K)</f>
        <v>103.1</v>
      </c>
      <c r="U276" s="25">
        <f>_xlfn.XLOOKUP(A276,Used_features!A:A,Used_features!L:L)</f>
        <v>0.33</v>
      </c>
      <c r="V276" s="25">
        <f>_xlfn.XLOOKUP(A276,Used_features!A:A,Used_features!M:M)</f>
        <v>8.3548657570413329</v>
      </c>
    </row>
    <row r="277" spans="1:22" ht="15">
      <c r="A277" s="24">
        <v>42916</v>
      </c>
      <c r="B277" s="34">
        <f>'FF5'!G649</f>
        <v>0.06</v>
      </c>
      <c r="C277" s="34">
        <f>MSCI!B572</f>
        <v>4.8112011552106093E-3</v>
      </c>
      <c r="D277" s="34">
        <f>MSCI_uus!K286</f>
        <v>1.2634945613022181E-2</v>
      </c>
      <c r="E277" s="34">
        <f>MSCI!D572</f>
        <v>2.8594881459143018E-3</v>
      </c>
      <c r="F277" s="34">
        <f>MSCI_uus!I286</f>
        <v>-4.597878050422801E-3</v>
      </c>
      <c r="G277" s="34">
        <f>MSCI_uus!H286</f>
        <v>1.8299211407273482E-2</v>
      </c>
      <c r="H277" s="34">
        <f>MSCI_uus!J286</f>
        <v>-9.8397655204813198E-3</v>
      </c>
      <c r="I277" s="29" t="str">
        <f>_xlfn.XLOOKUP($A277,Used_features!$A$2:$A$738,Used_features!B$2:B$738,"na",0)</f>
        <v>0.4162806595736687</v>
      </c>
      <c r="J277" s="29">
        <f>_xlfn.XLOOKUP($A277,Used_features!$A$2:$A$738,Used_features!C$2:C$738,"na",0)</f>
        <v>-7.7399999999999997E-2</v>
      </c>
      <c r="K277" s="29">
        <f>_xlfn.XLOOKUP($A277,Used_features!$A$2:$A$738,Used_features!D$2:D$738,"na",0)</f>
        <v>1.25</v>
      </c>
      <c r="L277" s="29">
        <f>_xlfn.XLOOKUP($A277,Used_features!$A$2:$A$738,Used_features!E$2:E$738,"na",0)</f>
        <v>-0.18</v>
      </c>
      <c r="M277" s="29">
        <f>_xlfn.XLOOKUP($A277,Used_features!$A$2:$A$738,Used_features!F$2:F$738,"na",0)</f>
        <v>3.190742706321453E-16</v>
      </c>
      <c r="N277" s="29">
        <f>_xlfn.XLOOKUP(A277,Used_features!A:A,Used_features!G:G)</f>
        <v>2.9097963142581122E-3</v>
      </c>
      <c r="O277" s="25">
        <f>_xlfn.XLOOKUP(A277,ajodata_FF5!A:A,ajodata_FF5!N:N)</f>
        <v>1.2319279475294946</v>
      </c>
      <c r="P277" s="25">
        <f>_xlfn.XLOOKUP(A277,ajodata_FF5!A:A,ajodata_FF5!O:O)</f>
        <v>1.8403915382695847E-2</v>
      </c>
      <c r="Q277" s="25">
        <f ca="1">ajodata_FF5!P649</f>
        <v>2.2000000000000002</v>
      </c>
      <c r="R277" s="25">
        <f>IF(Used_features!I452="", NA(), Used_features!I452)</f>
        <v>0.56000000000000005</v>
      </c>
      <c r="S277" s="25">
        <f>_xlfn.XLOOKUP(A277,Used_features!A:A,Used_features!J:J)</f>
        <v>1.33</v>
      </c>
      <c r="T277" s="25">
        <f>_xlfn.XLOOKUP(A277,Used_features!A:A,Used_features!K:K)</f>
        <v>103.4</v>
      </c>
      <c r="U277" s="25">
        <f>_xlfn.XLOOKUP(A277,Used_features!A:A,Used_features!L:L)</f>
        <v>0</v>
      </c>
      <c r="V277" s="25">
        <f>_xlfn.XLOOKUP(A277,Used_features!A:A,Used_features!M:M)</f>
        <v>8.0590276878000147</v>
      </c>
    </row>
    <row r="278" spans="1:22" ht="15">
      <c r="A278" s="24">
        <v>42946</v>
      </c>
      <c r="B278" s="34">
        <f>'FF5'!G650</f>
        <v>7.0000000000000007E-2</v>
      </c>
      <c r="C278" s="34">
        <f>MSCI!B573</f>
        <v>1.9170848460120959E-2</v>
      </c>
      <c r="D278" s="34">
        <f>MSCI_uus!K287</f>
        <v>1.476185671039363E-2</v>
      </c>
      <c r="E278" s="34">
        <f>MSCI!D573</f>
        <v>3.3503571799983423E-2</v>
      </c>
      <c r="F278" s="34">
        <f>MSCI_uus!I287</f>
        <v>1.9768142271355472E-2</v>
      </c>
      <c r="G278" s="34">
        <f>MSCI_uus!H287</f>
        <v>1.3918326522300992E-2</v>
      </c>
      <c r="H278" s="34">
        <f>MSCI_uus!J287</f>
        <v>1.5429759013155558E-2</v>
      </c>
      <c r="I278" s="29" t="str">
        <f>_xlfn.XLOOKUP($A278,Used_features!$A$2:$A$738,Used_features!B$2:B$738,"na",0)</f>
        <v>0.21136508279640123</v>
      </c>
      <c r="J278" s="29">
        <f>_xlfn.XLOOKUP($A278,Used_features!$A$2:$A$738,Used_features!C$2:C$738,"na",0)</f>
        <v>6.5159999999999996E-2</v>
      </c>
      <c r="K278" s="29">
        <f>_xlfn.XLOOKUP($A278,Used_features!$A$2:$A$738,Used_features!D$2:D$738,"na",0)</f>
        <v>1.23</v>
      </c>
      <c r="L278" s="29">
        <f>_xlfn.XLOOKUP($A278,Used_features!$A$2:$A$738,Used_features!E$2:E$738,"na",0)</f>
        <v>0.22</v>
      </c>
      <c r="M278" s="29">
        <f>_xlfn.XLOOKUP($A278,Used_features!$A$2:$A$738,Used_features!F$2:F$738,"na",0)</f>
        <v>3.108549881034285E-16</v>
      </c>
      <c r="N278" s="29">
        <f>_xlfn.XLOOKUP(A278,Used_features!A:A,Used_features!G:G)</f>
        <v>6.769825918761979E-3</v>
      </c>
      <c r="O278" s="25">
        <f>_xlfn.XLOOKUP(A278,ajodata_FF5!A:A,ajodata_FF5!N:N)</f>
        <v>1.2477382575428069</v>
      </c>
      <c r="P278" s="25">
        <f>_xlfn.XLOOKUP(A278,ajodata_FF5!A:A,ajodata_FF5!O:O)</f>
        <v>1.2833794415507978E-2</v>
      </c>
      <c r="Q278" s="25">
        <f ca="1">ajodata_FF5!P650</f>
        <v>2</v>
      </c>
      <c r="R278" s="25">
        <f>IF(Used_features!I453="", NA(), Used_features!I453)</f>
        <v>0.32</v>
      </c>
      <c r="S278" s="25">
        <f>_xlfn.XLOOKUP(A278,Used_features!A:A,Used_features!J:J)</f>
        <v>1.2299999999999998</v>
      </c>
      <c r="T278" s="25">
        <f>_xlfn.XLOOKUP(A278,Used_features!A:A,Used_features!K:K)</f>
        <v>104.1</v>
      </c>
      <c r="U278" s="25">
        <f>_xlfn.XLOOKUP(A278,Used_features!A:A,Used_features!L:L)</f>
        <v>0.15</v>
      </c>
      <c r="V278" s="25">
        <f>_xlfn.XLOOKUP(A278,Used_features!A:A,Used_features!M:M)</f>
        <v>5.8470826733913803</v>
      </c>
    </row>
    <row r="279" spans="1:22" ht="15">
      <c r="A279" s="24">
        <v>42977</v>
      </c>
      <c r="B279" s="34">
        <f>'FF5'!G651</f>
        <v>0.09</v>
      </c>
      <c r="C279" s="34">
        <f>MSCI!B574</f>
        <v>8.486749281793049E-4</v>
      </c>
      <c r="D279" s="34">
        <f>MSCI_uus!K288</f>
        <v>-8.303260944145404E-3</v>
      </c>
      <c r="E279" s="34">
        <f>MSCI!D574</f>
        <v>1.3051091996431508E-2</v>
      </c>
      <c r="F279" s="34">
        <f>MSCI_uus!I288</f>
        <v>7.7040677730537271E-3</v>
      </c>
      <c r="G279" s="34">
        <f>MSCI_uus!H288</f>
        <v>-9.7220064442870117E-3</v>
      </c>
      <c r="H279" s="34">
        <f>MSCI_uus!J288</f>
        <v>9.3193095077272244E-3</v>
      </c>
      <c r="I279" s="29" t="str">
        <f>_xlfn.XLOOKUP($A279,Used_features!$A$2:$A$738,Used_features!B$2:B$738,"na",0)</f>
        <v>0.6286325755367282</v>
      </c>
      <c r="J279" s="29">
        <f>_xlfn.XLOOKUP($A279,Used_features!$A$2:$A$738,Used_features!C$2:C$738,"na",0)</f>
        <v>3.2759999999999997E-2</v>
      </c>
      <c r="K279" s="29">
        <f>_xlfn.XLOOKUP($A279,Used_features!$A$2:$A$738,Used_features!D$2:D$738,"na",0)</f>
        <v>1.05</v>
      </c>
      <c r="L279" s="29">
        <f>_xlfn.XLOOKUP($A279,Used_features!$A$2:$A$738,Used_features!E$2:E$738,"na",0)</f>
        <v>0.04</v>
      </c>
      <c r="M279" s="29">
        <f>_xlfn.XLOOKUP($A279,Used_features!$A$2:$A$738,Used_features!F$2:F$738,"na",0)</f>
        <v>1.698041619079316E-17</v>
      </c>
      <c r="N279" s="29">
        <f>_xlfn.XLOOKUP(A279,Used_features!A:A,Used_features!G:G)</f>
        <v>9.6061479346790134E-4</v>
      </c>
      <c r="O279" s="25">
        <f>_xlfn.XLOOKUP(A279,ajodata_FF5!A:A,ajodata_FF5!N:N)</f>
        <v>1.2588439192823502</v>
      </c>
      <c r="P279" s="25">
        <f>_xlfn.XLOOKUP(A279,ajodata_FF5!A:A,ajodata_FF5!O:O)</f>
        <v>8.9006341453486265E-3</v>
      </c>
      <c r="Q279" s="25">
        <f ca="1">ajodata_FF5!P651</f>
        <v>2</v>
      </c>
      <c r="R279" s="25">
        <f>IF(Used_features!I454="", NA(), Used_features!I454)</f>
        <v>0.68</v>
      </c>
      <c r="S279" s="25">
        <f>_xlfn.XLOOKUP(A279,Used_features!A:A,Used_features!J:J)</f>
        <v>1.1100000000000001</v>
      </c>
      <c r="T279" s="25">
        <f>_xlfn.XLOOKUP(A279,Used_features!A:A,Used_features!K:K)</f>
        <v>104.2</v>
      </c>
      <c r="U279" s="25">
        <f>_xlfn.XLOOKUP(A279,Used_features!A:A,Used_features!L:L)</f>
        <v>-0.17</v>
      </c>
      <c r="V279" s="25">
        <f>_xlfn.XLOOKUP(A279,Used_features!A:A,Used_features!M:M)</f>
        <v>9.6956619613910426</v>
      </c>
    </row>
    <row r="280" spans="1:22" ht="15">
      <c r="A280" s="24">
        <v>43008</v>
      </c>
      <c r="B280" s="34">
        <f>'FF5'!G652</f>
        <v>0.09</v>
      </c>
      <c r="C280" s="34">
        <f>MSCI!B575</f>
        <v>1.9044387932963369E-2</v>
      </c>
      <c r="D280" s="34">
        <f>MSCI_uus!K289</f>
        <v>2.6866102665352269E-2</v>
      </c>
      <c r="E280" s="34">
        <f>MSCI!D575</f>
        <v>2.7657091011877855E-2</v>
      </c>
      <c r="F280" s="34">
        <f>MSCI_uus!I289</f>
        <v>4.7676514379750914E-3</v>
      </c>
      <c r="G280" s="34">
        <f>MSCI_uus!H289</f>
        <v>2.9076085570118829E-2</v>
      </c>
      <c r="H280" s="34">
        <f>MSCI_uus!J289</f>
        <v>2.0690557417303128E-2</v>
      </c>
      <c r="I280" s="29" t="str">
        <f>_xlfn.XLOOKUP($A280,Used_features!$A$2:$A$738,Used_features!B$2:B$738,"na",0)</f>
        <v>0.24681544505756153</v>
      </c>
      <c r="J280" s="29">
        <f>_xlfn.XLOOKUP($A280,Used_features!$A$2:$A$738,Used_features!C$2:C$738,"na",0)</f>
        <v>0.38485999999999998</v>
      </c>
      <c r="K280" s="29">
        <f>_xlfn.XLOOKUP($A280,Used_features!$A$2:$A$738,Used_features!D$2:D$738,"na",0)</f>
        <v>1.27</v>
      </c>
      <c r="L280" s="29">
        <f>_xlfn.XLOOKUP($A280,Used_features!$A$2:$A$738,Used_features!E$2:E$738,"na",0)</f>
        <v>0.04</v>
      </c>
      <c r="M280" s="29">
        <f>_xlfn.XLOOKUP($A280,Used_features!$A$2:$A$738,Used_features!F$2:F$738,"na",0)</f>
        <v>6.5765765903116822E-16</v>
      </c>
      <c r="N280" s="29">
        <f>_xlfn.XLOOKUP(A280,Used_features!A:A,Used_features!G:G)</f>
        <v>5.7581573896352623E-3</v>
      </c>
      <c r="O280" s="25">
        <f>_xlfn.XLOOKUP(A280,ajodata_FF5!A:A,ajodata_FF5!N:N)</f>
        <v>1.2669488976679419</v>
      </c>
      <c r="P280" s="25">
        <f>_xlfn.XLOOKUP(A280,ajodata_FF5!A:A,ajodata_FF5!O:O)</f>
        <v>6.4384299446847261E-3</v>
      </c>
      <c r="Q280" s="25">
        <f ca="1">ajodata_FF5!P652</f>
        <v>2</v>
      </c>
      <c r="R280" s="25">
        <f>IF(Used_features!I455="", NA(), Used_features!I455)</f>
        <v>0.48</v>
      </c>
      <c r="S280" s="25">
        <f>_xlfn.XLOOKUP(A280,Used_features!A:A,Used_features!J:J)</f>
        <v>1.3</v>
      </c>
      <c r="T280" s="25">
        <f>_xlfn.XLOOKUP(A280,Used_features!A:A,Used_features!K:K)</f>
        <v>104.8</v>
      </c>
      <c r="U280" s="25">
        <f>_xlfn.XLOOKUP(A280,Used_features!A:A,Used_features!L:L)</f>
        <v>-0.01</v>
      </c>
      <c r="V280" s="25">
        <f>_xlfn.XLOOKUP(A280,Used_features!A:A,Used_features!M:M)</f>
        <v>6.0341760873073289</v>
      </c>
    </row>
    <row r="281" spans="1:22" ht="15">
      <c r="A281" s="24">
        <v>43038</v>
      </c>
      <c r="B281" s="34">
        <f>'FF5'!G653</f>
        <v>0.09</v>
      </c>
      <c r="C281" s="34">
        <f>MSCI!B576</f>
        <v>2.1761902857085902E-2</v>
      </c>
      <c r="D281" s="34">
        <f>MSCI_uus!K290</f>
        <v>1.2836988024279636E-2</v>
      </c>
      <c r="E281" s="34">
        <f>MSCI!D576</f>
        <v>4.9013955282122934E-2</v>
      </c>
      <c r="F281" s="34">
        <f>MSCI_uus!I290</f>
        <v>1.894579873091538E-2</v>
      </c>
      <c r="G281" s="34">
        <f>MSCI_uus!H290</f>
        <v>1.1839247999524105E-2</v>
      </c>
      <c r="H281" s="34">
        <f>MSCI_uus!J290</f>
        <v>4.1912743406457967E-2</v>
      </c>
      <c r="I281" s="29" t="str">
        <f>_xlfn.XLOOKUP($A281,Used_features!$A$2:$A$738,Used_features!B$2:B$738,"na",0)</f>
        <v>0.4106483748542408</v>
      </c>
      <c r="J281" s="29">
        <f>_xlfn.XLOOKUP($A281,Used_features!$A$2:$A$738,Used_features!C$2:C$738,"na",0)</f>
        <v>0.51063999999999998</v>
      </c>
      <c r="K281" s="29">
        <f>_xlfn.XLOOKUP($A281,Used_features!$A$2:$A$738,Used_features!D$2:D$738,"na",0)</f>
        <v>1.31</v>
      </c>
      <c r="L281" s="29">
        <f>_xlfn.XLOOKUP($A281,Used_features!$A$2:$A$738,Used_features!E$2:E$738,"na",0)</f>
        <v>-0.28000000000000003</v>
      </c>
      <c r="M281" s="29">
        <f>_xlfn.XLOOKUP($A281,Used_features!$A$2:$A$738,Used_features!F$2:F$738,"na",0)</f>
        <v>9.8239389760382323E-17</v>
      </c>
      <c r="N281" s="29">
        <f>_xlfn.XLOOKUP(A281,Used_features!A:A,Used_features!G:G)</f>
        <v>3.8167938931298255E-3</v>
      </c>
      <c r="O281" s="25">
        <f>_xlfn.XLOOKUP(A281,ajodata_FF5!A:A,ajodata_FF5!N:N)</f>
        <v>1.2797283931458967</v>
      </c>
      <c r="P281" s="25">
        <f>_xlfn.XLOOKUP(A281,ajodata_FF5!A:A,ajodata_FF5!O:O)</f>
        <v>1.0086827891383645E-2</v>
      </c>
      <c r="Q281" s="25">
        <f ca="1">ajodata_FF5!P653</f>
        <v>2.2999999999999998</v>
      </c>
      <c r="R281" s="25">
        <f>IF(Used_features!I456="", NA(), Used_features!I456)</f>
        <v>0.44</v>
      </c>
      <c r="S281" s="25">
        <f>_xlfn.XLOOKUP(A281,Used_features!A:A,Used_features!J:J)</f>
        <v>1.3099999999999998</v>
      </c>
      <c r="T281" s="25">
        <f>_xlfn.XLOOKUP(A281,Used_features!A:A,Used_features!K:K)</f>
        <v>105.2</v>
      </c>
      <c r="U281" s="25">
        <f>_xlfn.XLOOKUP(A281,Used_features!A:A,Used_features!L:L)</f>
        <v>0.18</v>
      </c>
      <c r="V281" s="25">
        <f>_xlfn.XLOOKUP(A281,Used_features!A:A,Used_features!M:M)</f>
        <v>5.3842396272488058</v>
      </c>
    </row>
    <row r="282" spans="1:22" ht="15">
      <c r="A282" s="24">
        <v>43069</v>
      </c>
      <c r="B282" s="34">
        <f>'FF5'!G654</f>
        <v>0.08</v>
      </c>
      <c r="C282" s="34">
        <f>MSCI!B577</f>
        <v>2.7890569723365788E-2</v>
      </c>
      <c r="D282" s="34">
        <f>MSCI_uus!K291</f>
        <v>3.7288207493506691E-2</v>
      </c>
      <c r="E282" s="34">
        <f>MSCI!D577</f>
        <v>2.5945920671978318E-2</v>
      </c>
      <c r="F282" s="34">
        <f>MSCI_uus!I291</f>
        <v>3.065345249357811E-2</v>
      </c>
      <c r="G282" s="34">
        <f>MSCI_uus!H291</f>
        <v>2.9282424420598665E-2</v>
      </c>
      <c r="H282" s="34">
        <f>MSCI_uus!J291</f>
        <v>3.2907188008630239E-2</v>
      </c>
      <c r="I282" s="29" t="str">
        <f>_xlfn.XLOOKUP($A282,Used_features!$A$2:$A$738,Used_features!B$2:B$738,"na",0)</f>
        <v>0.49717766965140986</v>
      </c>
      <c r="J282" s="29">
        <f>_xlfn.XLOOKUP($A282,Used_features!$A$2:$A$738,Used_features!C$2:C$738,"na",0)</f>
        <v>7.7509999999999996E-2</v>
      </c>
      <c r="K282" s="29">
        <f>_xlfn.XLOOKUP($A282,Used_features!$A$2:$A$738,Used_features!D$2:D$738,"na",0)</f>
        <v>1.35</v>
      </c>
      <c r="L282" s="29">
        <f>_xlfn.XLOOKUP($A282,Used_features!$A$2:$A$738,Used_features!E$2:E$738,"na",0)</f>
        <v>0.31</v>
      </c>
      <c r="M282" s="29">
        <f>_xlfn.XLOOKUP($A282,Used_features!$A$2:$A$738,Used_features!F$2:F$738,"na",0)</f>
        <v>4.8782233647390701E-16</v>
      </c>
      <c r="N282" s="29">
        <f>_xlfn.XLOOKUP(A282,Used_features!A:A,Used_features!G:G)</f>
        <v>1.0456273764258501E-2</v>
      </c>
      <c r="O282" s="25">
        <f>_xlfn.XLOOKUP(A282,ajodata_FF5!A:A,ajodata_FF5!N:N)</f>
        <v>1.2911704292889219</v>
      </c>
      <c r="P282" s="25">
        <f>_xlfn.XLOOKUP(A282,ajodata_FF5!A:A,ajodata_FF5!O:O)</f>
        <v>8.9409879504960942E-3</v>
      </c>
      <c r="Q282" s="25">
        <f ca="1">ajodata_FF5!P654</f>
        <v>2.2999999999999998</v>
      </c>
      <c r="R282" s="25">
        <f>IF(Used_features!I457="", NA(), Used_features!I457)</f>
        <v>0.27</v>
      </c>
      <c r="S282" s="25">
        <f>_xlfn.XLOOKUP(A282,Used_features!A:A,Used_features!J:J)</f>
        <v>1.19</v>
      </c>
      <c r="T282" s="25">
        <f>_xlfn.XLOOKUP(A282,Used_features!A:A,Used_features!K:K)</f>
        <v>106.3</v>
      </c>
      <c r="U282" s="25">
        <f>_xlfn.XLOOKUP(A282,Used_features!A:A,Used_features!L:L)</f>
        <v>0.54</v>
      </c>
      <c r="V282" s="25">
        <f>_xlfn.XLOOKUP(A282,Used_features!A:A,Used_features!M:M)</f>
        <v>6.7134164178903726</v>
      </c>
    </row>
    <row r="283" spans="1:22" ht="15">
      <c r="A283" s="24">
        <v>43099</v>
      </c>
      <c r="B283" s="34">
        <f>'FF5'!G655</f>
        <v>0.09</v>
      </c>
      <c r="C283" s="34">
        <f>MSCI!B578</f>
        <v>9.5348350973023521E-3</v>
      </c>
      <c r="D283" s="34">
        <f>MSCI_uus!K292</f>
        <v>1.100480158826052E-2</v>
      </c>
      <c r="E283" s="34">
        <f>MSCI!D578</f>
        <v>5.7057325409948234E-4</v>
      </c>
      <c r="F283" s="34">
        <f>MSCI_uus!I292</f>
        <v>1.5061001512041861E-3</v>
      </c>
      <c r="G283" s="34">
        <f>MSCI_uus!H292</f>
        <v>1.2150928576104012E-2</v>
      </c>
      <c r="H283" s="34">
        <f>MSCI_uus!J292</f>
        <v>1.0613493841241745E-2</v>
      </c>
      <c r="I283" s="29" t="str">
        <f>_xlfn.XLOOKUP($A283,Used_features!$A$2:$A$738,Used_features!B$2:B$738,"na",0)</f>
        <v>0.48879530151128153</v>
      </c>
      <c r="J283" s="29">
        <f>_xlfn.XLOOKUP($A283,Used_features!$A$2:$A$738,Used_features!C$2:C$738,"na",0)</f>
        <v>0.26679999999999998</v>
      </c>
      <c r="K283" s="29">
        <f>_xlfn.XLOOKUP($A283,Used_features!$A$2:$A$738,Used_features!D$2:D$738,"na",0)</f>
        <v>1.07</v>
      </c>
      <c r="L283" s="29">
        <f>_xlfn.XLOOKUP($A283,Used_features!$A$2:$A$738,Used_features!E$2:E$738,"na",0)</f>
        <v>0.14000000000000001</v>
      </c>
      <c r="M283" s="29">
        <f>_xlfn.XLOOKUP($A283,Used_features!$A$2:$A$738,Used_features!F$2:F$738,"na",0)</f>
        <v>2.0576553725463421E-16</v>
      </c>
      <c r="N283" s="29">
        <f>_xlfn.XLOOKUP(A283,Used_features!A:A,Used_features!G:G)</f>
        <v>4.7036688617121359E-3</v>
      </c>
      <c r="O283" s="25">
        <f>_xlfn.XLOOKUP(A283,ajodata_FF5!A:A,ajodata_FF5!N:N)</f>
        <v>1.3028556724880809</v>
      </c>
      <c r="P283" s="25">
        <f>_xlfn.XLOOKUP(A283,ajodata_FF5!A:A,ajodata_FF5!O:O)</f>
        <v>9.0501168041730307E-3</v>
      </c>
      <c r="Q283" s="25">
        <f ca="1">ajodata_FF5!P655</f>
        <v>2.2999999999999998</v>
      </c>
      <c r="R283" s="25">
        <f>IF(Used_features!I458="", NA(), Used_features!I458)</f>
        <v>0.21</v>
      </c>
      <c r="S283" s="25">
        <f>_xlfn.XLOOKUP(A283,Used_features!A:A,Used_features!J:J)</f>
        <v>1.0799999999999998</v>
      </c>
      <c r="T283" s="25">
        <f>_xlfn.XLOOKUP(A283,Used_features!A:A,Used_features!K:K)</f>
        <v>106.8</v>
      </c>
      <c r="U283" s="25">
        <f>_xlfn.XLOOKUP(A283,Used_features!A:A,Used_features!L:L)</f>
        <v>0.23</v>
      </c>
      <c r="V283" s="25">
        <f>_xlfn.XLOOKUP(A283,Used_features!A:A,Used_features!M:M)</f>
        <v>6.0426983341794207</v>
      </c>
    </row>
    <row r="284" spans="1:22" ht="15">
      <c r="A284" s="24">
        <v>43130</v>
      </c>
      <c r="B284" s="34">
        <f>'FF5'!G656</f>
        <v>0.12</v>
      </c>
      <c r="C284" s="34">
        <f>MSCI!B579</f>
        <v>5.6340142577556929E-2</v>
      </c>
      <c r="D284" s="34">
        <f>MSCI_uus!K293</f>
        <v>4.5036746116237904E-2</v>
      </c>
      <c r="E284" s="34">
        <f>MSCI!D579</f>
        <v>8.109308972986673E-2</v>
      </c>
      <c r="F284" s="34">
        <f>MSCI_uus!I293</f>
        <v>3.4772111123634833E-2</v>
      </c>
      <c r="G284" s="34">
        <f>MSCI_uus!H293</f>
        <v>3.7475528381198664E-2</v>
      </c>
      <c r="H284" s="34">
        <f>MSCI_uus!J293</f>
        <v>5.9299985495685145E-2</v>
      </c>
      <c r="I284" s="29" t="str">
        <f>_xlfn.XLOOKUP($A284,Used_features!$A$2:$A$738,Used_features!B$2:B$738,"na",0)</f>
        <v>0.7217793100180345</v>
      </c>
      <c r="J284" s="29">
        <f>_xlfn.XLOOKUP($A284,Used_features!$A$2:$A$738,Used_features!C$2:C$738,"na",0)</f>
        <v>0.21068999999999999</v>
      </c>
      <c r="K284" s="29">
        <f>_xlfn.XLOOKUP($A284,Used_features!$A$2:$A$738,Used_features!D$2:D$738,"na",0)</f>
        <v>1.38</v>
      </c>
      <c r="L284" s="29">
        <f>_xlfn.XLOOKUP($A284,Used_features!$A$2:$A$738,Used_features!E$2:E$738,"na",0)</f>
        <v>-0.46</v>
      </c>
      <c r="M284" s="29">
        <f>_xlfn.XLOOKUP($A284,Used_features!$A$2:$A$738,Used_features!F$2:F$738,"na",0)</f>
        <v>3.1338043922499962E-16</v>
      </c>
      <c r="N284" s="29">
        <f>_xlfn.XLOOKUP(A284,Used_features!A:A,Used_features!G:G)</f>
        <v>7.4906367041198234E-3</v>
      </c>
      <c r="O284" s="25">
        <f>_xlfn.XLOOKUP(A284,ajodata_FF5!A:A,ajodata_FF5!N:N)</f>
        <v>1.3051291023044405</v>
      </c>
      <c r="P284" s="25">
        <f>_xlfn.XLOOKUP(A284,ajodata_FF5!A:A,ajodata_FF5!O:O)</f>
        <v>1.7449590652032739E-3</v>
      </c>
      <c r="Q284" s="25">
        <f ca="1">ajodata_FF5!P656</f>
        <v>3.2</v>
      </c>
      <c r="R284" s="25">
        <f>IF(Used_features!I459="", NA(), Used_features!I459)</f>
        <v>0.16</v>
      </c>
      <c r="S284" s="25">
        <f>_xlfn.XLOOKUP(A284,Used_features!A:A,Used_features!J:J)</f>
        <v>1.3100000000000003</v>
      </c>
      <c r="T284" s="25">
        <f>_xlfn.XLOOKUP(A284,Used_features!A:A,Used_features!K:K)</f>
        <v>107.6</v>
      </c>
      <c r="U284" s="25">
        <f>_xlfn.XLOOKUP(A284,Used_features!A:A,Used_features!L:L)</f>
        <v>0.21</v>
      </c>
      <c r="V284" s="25">
        <f>_xlfn.XLOOKUP(A284,Used_features!A:A,Used_features!M:M)</f>
        <v>8.9988999327695591</v>
      </c>
    </row>
    <row r="285" spans="1:22" ht="15">
      <c r="A285" s="24">
        <v>43159</v>
      </c>
      <c r="B285" s="34">
        <f>'FF5'!G657</f>
        <v>0.11</v>
      </c>
      <c r="C285" s="34">
        <f>MSCI!B580</f>
        <v>-3.8719585467245965E-2</v>
      </c>
      <c r="D285" s="34">
        <f>MSCI_uus!K294</f>
        <v>-4.1572169800531661E-2</v>
      </c>
      <c r="E285" s="34">
        <f>MSCI!D580</f>
        <v>-1.5666415390493404E-2</v>
      </c>
      <c r="F285" s="34">
        <f>MSCI_uus!I294</f>
        <v>-4.2575696337509836E-2</v>
      </c>
      <c r="G285" s="34">
        <f>MSCI_uus!H294</f>
        <v>-5.0993543356525124E-2</v>
      </c>
      <c r="H285" s="34">
        <f>MSCI_uus!J294</f>
        <v>-2.5608989033276863E-2</v>
      </c>
      <c r="I285" s="29" t="str">
        <f>_xlfn.XLOOKUP($A285,Used_features!$A$2:$A$738,Used_features!B$2:B$738,"na",0)</f>
        <v>1.0457774163235083</v>
      </c>
      <c r="J285" s="29">
        <f>_xlfn.XLOOKUP($A285,Used_features!$A$2:$A$738,Used_features!C$2:C$738,"na",0)</f>
        <v>0.42532999999999999</v>
      </c>
      <c r="K285" s="29">
        <f>_xlfn.XLOOKUP($A285,Used_features!$A$2:$A$738,Used_features!D$2:D$738,"na",0)</f>
        <v>1.52</v>
      </c>
      <c r="L285" s="29">
        <f>_xlfn.XLOOKUP($A285,Used_features!$A$2:$A$738,Used_features!E$2:E$738,"na",0)</f>
        <v>0.2</v>
      </c>
      <c r="M285" s="29">
        <f>_xlfn.XLOOKUP($A285,Used_features!$A$2:$A$738,Used_features!F$2:F$738,"na",0)</f>
        <v>6.1462828323082796E-16</v>
      </c>
      <c r="N285" s="29">
        <f>_xlfn.XLOOKUP(A285,Used_features!A:A,Used_features!G:G)</f>
        <v>8.3643122676580455E-3</v>
      </c>
      <c r="O285" s="25">
        <f>_xlfn.XLOOKUP(A285,ajodata_FF5!A:A,ajodata_FF5!N:N)</f>
        <v>1.3077545400558388</v>
      </c>
      <c r="P285" s="25">
        <f>_xlfn.XLOOKUP(A285,ajodata_FF5!A:A,ajodata_FF5!O:O)</f>
        <v>2.0116306860085012E-3</v>
      </c>
      <c r="Q285" s="25">
        <f ca="1">ajodata_FF5!P657</f>
        <v>3.2</v>
      </c>
      <c r="R285" s="25">
        <f>IF(Used_features!I460="", NA(), Used_features!I460)</f>
        <v>0.24</v>
      </c>
      <c r="S285" s="25">
        <f>_xlfn.XLOOKUP(A285,Used_features!A:A,Used_features!J:J)</f>
        <v>1.3</v>
      </c>
      <c r="T285" s="25">
        <f>_xlfn.XLOOKUP(A285,Used_features!A:A,Used_features!K:K)</f>
        <v>108.5</v>
      </c>
      <c r="U285" s="25">
        <f>_xlfn.XLOOKUP(A285,Used_features!A:A,Used_features!L:L)</f>
        <v>-0.24</v>
      </c>
      <c r="V285" s="25">
        <f>_xlfn.XLOOKUP(A285,Used_features!A:A,Used_features!M:M)</f>
        <v>26.768249062924102</v>
      </c>
    </row>
    <row r="286" spans="1:22" ht="15">
      <c r="A286" s="24">
        <v>43189</v>
      </c>
      <c r="B286" s="34">
        <f>'FF5'!G658</f>
        <v>0.11</v>
      </c>
      <c r="C286" s="34">
        <f>MSCI!B581</f>
        <v>-2.590420710671526E-2</v>
      </c>
      <c r="D286" s="34">
        <f>MSCI_uus!K295</f>
        <v>-6.2223144182561967E-3</v>
      </c>
      <c r="E286" s="34">
        <f>MSCI!D581</f>
        <v>-3.7299306308268387E-2</v>
      </c>
      <c r="F286" s="34">
        <f>MSCI_uus!I295</f>
        <v>-3.0388493688774196E-3</v>
      </c>
      <c r="G286" s="34">
        <f>MSCI_uus!H295</f>
        <v>-2.1446152339574816E-2</v>
      </c>
      <c r="H286" s="34">
        <f>MSCI_uus!J295</f>
        <v>-2.0235199058501126E-2</v>
      </c>
      <c r="I286" s="29" t="str">
        <f>_xlfn.XLOOKUP($A286,Used_features!$A$2:$A$738,Used_features!B$2:B$738,"na",0)</f>
        <v>1.2657444401236058</v>
      </c>
      <c r="J286" s="29">
        <f>_xlfn.XLOOKUP($A286,Used_features!$A$2:$A$738,Used_features!C$2:C$738,"na",0)</f>
        <v>0.26923000000000002</v>
      </c>
      <c r="K286" s="29">
        <f>_xlfn.XLOOKUP($A286,Used_features!$A$2:$A$738,Used_features!D$2:D$738,"na",0)</f>
        <v>1.06</v>
      </c>
      <c r="L286" s="29">
        <f>_xlfn.XLOOKUP($A286,Used_features!$A$2:$A$738,Used_features!E$2:E$738,"na",0)</f>
        <v>-0.13</v>
      </c>
      <c r="M286" s="29">
        <f>_xlfn.XLOOKUP($A286,Used_features!$A$2:$A$738,Used_features!F$2:F$738,"na",0)</f>
        <v>1.644076132672886E-16</v>
      </c>
      <c r="N286" s="29">
        <f>_xlfn.XLOOKUP(A286,Used_features!A:A,Used_features!G:G)</f>
        <v>8.2949308755760898E-3</v>
      </c>
      <c r="O286" s="25">
        <f>_xlfn.XLOOKUP(A286,ajodata_FF5!A:A,ajodata_FF5!N:N)</f>
        <v>1.3125375678374454</v>
      </c>
      <c r="P286" s="25">
        <f>_xlfn.XLOOKUP(A286,ajodata_FF5!A:A,ajodata_FF5!O:O)</f>
        <v>3.6574354246954673E-3</v>
      </c>
      <c r="Q286" s="25">
        <f ca="1">ajodata_FF5!P658</f>
        <v>3.2</v>
      </c>
      <c r="R286" s="25">
        <f>IF(Used_features!I461="", NA(), Used_features!I461)</f>
        <v>0.19</v>
      </c>
      <c r="S286" s="25">
        <f>_xlfn.XLOOKUP(A286,Used_features!A:A,Used_features!J:J)</f>
        <v>1.0400000000000003</v>
      </c>
      <c r="T286" s="25">
        <f>_xlfn.XLOOKUP(A286,Used_features!A:A,Used_features!K:K)</f>
        <v>109.4</v>
      </c>
      <c r="U286" s="25">
        <f>_xlfn.XLOOKUP(A286,Used_features!A:A,Used_features!L:L)</f>
        <v>0.46</v>
      </c>
      <c r="V286" s="25">
        <f>_xlfn.XLOOKUP(A286,Used_features!A:A,Used_features!M:M)</f>
        <v>20.164779195418927</v>
      </c>
    </row>
    <row r="287" spans="1:22" ht="15">
      <c r="A287" s="24">
        <v>43220</v>
      </c>
      <c r="B287" s="34">
        <f>'FF5'!G659</f>
        <v>0.14000000000000001</v>
      </c>
      <c r="C287" s="34">
        <f>MSCI!B582</f>
        <v>2.9186315249551953E-3</v>
      </c>
      <c r="D287" s="34">
        <f>MSCI_uus!K296</f>
        <v>1.5858692309042291E-3</v>
      </c>
      <c r="E287" s="34">
        <f>MSCI!D582</f>
        <v>6.3169062676942112E-3</v>
      </c>
      <c r="F287" s="34">
        <f>MSCI_uus!I296</f>
        <v>3.7538326631490754E-4</v>
      </c>
      <c r="G287" s="34">
        <f>MSCI_uus!H296</f>
        <v>1.669524466221843E-3</v>
      </c>
      <c r="H287" s="34">
        <f>MSCI_uus!J296</f>
        <v>-1.5090940057549089E-2</v>
      </c>
      <c r="I287" s="29" t="str">
        <f>_xlfn.XLOOKUP($A287,Used_features!$A$2:$A$738,Used_features!B$2:B$738,"na",0)</f>
        <v>0.6567946637687334</v>
      </c>
      <c r="J287" s="29">
        <f>_xlfn.XLOOKUP($A287,Used_features!$A$2:$A$738,Used_features!C$2:C$738,"na",0)</f>
        <v>1.924E-2</v>
      </c>
      <c r="K287" s="29">
        <f>_xlfn.XLOOKUP($A287,Used_features!$A$2:$A$738,Used_features!D$2:D$738,"na",0)</f>
        <v>1.26</v>
      </c>
      <c r="L287" s="29">
        <f>_xlfn.XLOOKUP($A287,Used_features!$A$2:$A$738,Used_features!E$2:E$738,"na",0)</f>
        <v>-0.19</v>
      </c>
      <c r="M287" s="29">
        <f>_xlfn.XLOOKUP($A287,Used_features!$A$2:$A$738,Used_features!F$2:F$738,"na",0)</f>
        <v>1.727269679396013E-15</v>
      </c>
      <c r="N287" s="29">
        <f>_xlfn.XLOOKUP(A287,Used_features!A:A,Used_features!G:G)</f>
        <v>3.656307129798825E-3</v>
      </c>
      <c r="O287" s="25">
        <f>_xlfn.XLOOKUP(A287,ajodata_FF5!A:A,ajodata_FF5!N:N)</f>
        <v>1.3251001122298884</v>
      </c>
      <c r="P287" s="25">
        <f>_xlfn.XLOOKUP(A287,ajodata_FF5!A:A,ajodata_FF5!O:O)</f>
        <v>9.5711884370222669E-3</v>
      </c>
      <c r="Q287" s="25">
        <f ca="1">ajodata_FF5!P659</f>
        <v>4.5999999999999996</v>
      </c>
      <c r="R287" s="25">
        <f>IF(Used_features!I462="", NA(), Used_features!I462)</f>
        <v>0.28000000000000003</v>
      </c>
      <c r="S287" s="25">
        <f>_xlfn.XLOOKUP(A287,Used_features!A:A,Used_features!J:J)</f>
        <v>1.1900000000000002</v>
      </c>
      <c r="T287" s="25">
        <f>_xlfn.XLOOKUP(A287,Used_features!A:A,Used_features!K:K)</f>
        <v>109.8</v>
      </c>
      <c r="U287" s="25">
        <f>_xlfn.XLOOKUP(A287,Used_features!A:A,Used_features!L:L)</f>
        <v>0.09</v>
      </c>
      <c r="V287" s="25">
        <f>_xlfn.XLOOKUP(A287,Used_features!A:A,Used_features!M:M)</f>
        <v>17.333500512014304</v>
      </c>
    </row>
    <row r="288" spans="1:22" ht="15">
      <c r="A288" s="24">
        <v>43250</v>
      </c>
      <c r="B288" s="34">
        <f>'FF5'!G660</f>
        <v>0.14000000000000001</v>
      </c>
      <c r="C288" s="34">
        <f>MSCI!B583</f>
        <v>2.1978156931147463E-2</v>
      </c>
      <c r="D288" s="34">
        <f>MSCI_uus!K297</f>
        <v>1.7476881309917577E-2</v>
      </c>
      <c r="E288" s="34">
        <f>MSCI!D583</f>
        <v>3.3069066680874171E-2</v>
      </c>
      <c r="F288" s="34">
        <f>MSCI_uus!I297</f>
        <v>1.0338678786496093E-2</v>
      </c>
      <c r="G288" s="34">
        <f>MSCI_uus!H297</f>
        <v>3.8318004101062951E-3</v>
      </c>
      <c r="H288" s="34">
        <f>MSCI_uus!J297</f>
        <v>3.5158614224540141E-2</v>
      </c>
      <c r="I288" s="29" t="str">
        <f>_xlfn.XLOOKUP($A288,Used_features!$A$2:$A$738,Used_features!B$2:B$738,"na",0)</f>
        <v>0.6503981558926507</v>
      </c>
      <c r="J288" s="29">
        <f>_xlfn.XLOOKUP($A288,Used_features!$A$2:$A$738,Used_features!C$2:C$738,"na",0)</f>
        <v>0.26044</v>
      </c>
      <c r="K288" s="29">
        <f>_xlfn.XLOOKUP($A288,Used_features!$A$2:$A$738,Used_features!D$2:D$738,"na",0)</f>
        <v>1.1299999999999999</v>
      </c>
      <c r="L288" s="29">
        <f>_xlfn.XLOOKUP($A288,Used_features!$A$2:$A$738,Used_features!E$2:E$738,"na",0)</f>
        <v>0.11</v>
      </c>
      <c r="M288" s="29">
        <f>_xlfn.XLOOKUP($A288,Used_features!$A$2:$A$738,Used_features!F$2:F$738,"na",0)</f>
        <v>4.0260342142621131E-16</v>
      </c>
      <c r="N288" s="29">
        <f>_xlfn.XLOOKUP(A288,Used_features!A:A,Used_features!G:G)</f>
        <v>5.4644808743170179E-3</v>
      </c>
      <c r="O288" s="25">
        <f>_xlfn.XLOOKUP(A288,ajodata_FF5!A:A,ajodata_FF5!N:N)</f>
        <v>1.3366393795140863</v>
      </c>
      <c r="P288" s="25">
        <f>_xlfn.XLOOKUP(A288,ajodata_FF5!A:A,ajodata_FF5!O:O)</f>
        <v>8.7082230072258356E-3</v>
      </c>
      <c r="Q288" s="25">
        <f ca="1">ajodata_FF5!P660</f>
        <v>4.5999999999999996</v>
      </c>
      <c r="R288" s="25">
        <f>IF(Used_features!I463="", NA(), Used_features!I463)</f>
        <v>0.17</v>
      </c>
      <c r="S288" s="25">
        <f>_xlfn.XLOOKUP(A288,Used_features!A:A,Used_features!J:J)</f>
        <v>0.97</v>
      </c>
      <c r="T288" s="25">
        <f>_xlfn.XLOOKUP(A288,Used_features!A:A,Used_features!K:K)</f>
        <v>110.4</v>
      </c>
      <c r="U288" s="25">
        <f>_xlfn.XLOOKUP(A288,Used_features!A:A,Used_features!L:L)</f>
        <v>0.4</v>
      </c>
      <c r="V288" s="25">
        <f>_xlfn.XLOOKUP(A288,Used_features!A:A,Used_features!M:M)</f>
        <v>10.017174343006207</v>
      </c>
    </row>
    <row r="289" spans="1:22" ht="15">
      <c r="A289" s="24">
        <v>43281</v>
      </c>
      <c r="B289" s="34">
        <f>'FF5'!G661</f>
        <v>0.14000000000000001</v>
      </c>
      <c r="C289" s="34">
        <f>MSCI!B584</f>
        <v>5.4683423794015251E-3</v>
      </c>
      <c r="D289" s="34">
        <f>MSCI_uus!K298</f>
        <v>1.0106438900953113E-2</v>
      </c>
      <c r="E289" s="34">
        <f>MSCI!D584</f>
        <v>-1.8557667553599222E-3</v>
      </c>
      <c r="F289" s="34">
        <f>MSCI_uus!I298</f>
        <v>1.6139671145286801E-2</v>
      </c>
      <c r="G289" s="34">
        <f>MSCI_uus!H298</f>
        <v>5.0078406812411359E-3</v>
      </c>
      <c r="H289" s="34">
        <f>MSCI_uus!J298</f>
        <v>5.0247721707630515E-3</v>
      </c>
      <c r="I289" s="29" t="str">
        <f>_xlfn.XLOOKUP($A289,Used_features!$A$2:$A$738,Used_features!B$2:B$738,"na",0)</f>
        <v>0.5720465667392183</v>
      </c>
      <c r="J289" s="29">
        <f>_xlfn.XLOOKUP($A289,Used_features!$A$2:$A$738,Used_features!C$2:C$738,"na",0)</f>
        <v>0.22578999999999999</v>
      </c>
      <c r="K289" s="29">
        <f>_xlfn.XLOOKUP($A289,Used_features!$A$2:$A$738,Used_features!D$2:D$738,"na",0)</f>
        <v>0.94</v>
      </c>
      <c r="L289" s="29">
        <f>_xlfn.XLOOKUP($A289,Used_features!$A$2:$A$738,Used_features!E$2:E$738,"na",0)</f>
        <v>-0.1</v>
      </c>
      <c r="M289" s="29">
        <f>_xlfn.XLOOKUP($A289,Used_features!$A$2:$A$738,Used_features!F$2:F$738,"na",0)</f>
        <v>6.8173043522187714E-16</v>
      </c>
      <c r="N289" s="29">
        <f>_xlfn.XLOOKUP(A289,Used_features!A:A,Used_features!G:G)</f>
        <v>4.528985507246377E-3</v>
      </c>
      <c r="O289" s="25">
        <f>_xlfn.XLOOKUP(A289,ajodata_FF5!A:A,ajodata_FF5!N:N)</f>
        <v>1.3508278382825334</v>
      </c>
      <c r="P289" s="25">
        <f>_xlfn.XLOOKUP(A289,ajodata_FF5!A:A,ajodata_FF5!O:O)</f>
        <v>1.0615023757271826E-2</v>
      </c>
      <c r="Q289" s="25">
        <f ca="1">ajodata_FF5!P661</f>
        <v>4.5999999999999996</v>
      </c>
      <c r="R289" s="25">
        <f>IF(Used_features!I464="", NA(), Used_features!I464)</f>
        <v>0.15</v>
      </c>
      <c r="S289" s="25">
        <f>_xlfn.XLOOKUP(A289,Used_features!A:A,Used_features!J:J)</f>
        <v>0.95000000000000018</v>
      </c>
      <c r="T289" s="25">
        <f>_xlfn.XLOOKUP(A289,Used_features!A:A,Used_features!K:K)</f>
        <v>110.9</v>
      </c>
      <c r="U289" s="25">
        <f>_xlfn.XLOOKUP(A289,Used_features!A:A,Used_features!L:L)</f>
        <v>-0.18</v>
      </c>
      <c r="V289" s="25">
        <f>_xlfn.XLOOKUP(A289,Used_features!A:A,Used_features!M:M)</f>
        <v>9.3065074007384769</v>
      </c>
    </row>
    <row r="290" spans="1:22" ht="15">
      <c r="A290" s="24">
        <v>43311</v>
      </c>
      <c r="B290" s="34">
        <f>'FF5'!G662</f>
        <v>0.16</v>
      </c>
      <c r="C290" s="34">
        <f>MSCI!B585</f>
        <v>3.4731954053121461E-2</v>
      </c>
      <c r="D290" s="34">
        <f>MSCI_uus!K299</f>
        <v>2.9754860220707523E-2</v>
      </c>
      <c r="E290" s="34">
        <f>MSCI!D585</f>
        <v>1.7601652039930027E-2</v>
      </c>
      <c r="F290" s="34">
        <f>MSCI_uus!I299</f>
        <v>3.3234501190079313E-2</v>
      </c>
      <c r="G290" s="34">
        <f>MSCI_uus!H299</f>
        <v>4.2283287884313805E-2</v>
      </c>
      <c r="H290" s="34">
        <f>MSCI_uus!J299</f>
        <v>3.5688665710186578E-2</v>
      </c>
      <c r="I290" s="29" t="str">
        <f>_xlfn.XLOOKUP($A290,Used_features!$A$2:$A$738,Used_features!B$2:B$738,"na",0)</f>
        <v>0.562037118566143</v>
      </c>
      <c r="J290" s="29">
        <f>_xlfn.XLOOKUP($A290,Used_features!$A$2:$A$738,Used_features!C$2:C$738,"na",0)</f>
        <v>9.0109999999999996E-2</v>
      </c>
      <c r="K290" s="29">
        <f>_xlfn.XLOOKUP($A290,Used_features!$A$2:$A$738,Used_features!D$2:D$738,"na",0)</f>
        <v>1.05</v>
      </c>
      <c r="L290" s="29">
        <f>_xlfn.XLOOKUP($A290,Used_features!$A$2:$A$738,Used_features!E$2:E$738,"na",0)</f>
        <v>-0.08</v>
      </c>
      <c r="M290" s="29">
        <f>_xlfn.XLOOKUP($A290,Used_features!$A$2:$A$738,Used_features!F$2:F$738,"na",0)</f>
        <v>1.6309148873203249E-16</v>
      </c>
      <c r="N290" s="29">
        <f>_xlfn.XLOOKUP(A290,Used_features!A:A,Used_features!G:G)</f>
        <v>7.2137060414787834E-3</v>
      </c>
      <c r="O290" s="25">
        <f>_xlfn.XLOOKUP(A290,ajodata_FF5!A:A,ajodata_FF5!N:N)</f>
        <v>1.3720541599192522</v>
      </c>
      <c r="P290" s="25">
        <f>_xlfn.XLOOKUP(A290,ajodata_FF5!A:A,ajodata_FF5!O:O)</f>
        <v>1.5713565441252901E-2</v>
      </c>
      <c r="Q290" s="25">
        <f ca="1">ajodata_FF5!P662</f>
        <v>3.3</v>
      </c>
      <c r="R290" s="25">
        <f>IF(Used_features!I465="", NA(), Used_features!I465)</f>
        <v>0.14000000000000001</v>
      </c>
      <c r="S290" s="25">
        <f>_xlfn.XLOOKUP(A290,Used_features!A:A,Used_features!J:J)</f>
        <v>1</v>
      </c>
      <c r="T290" s="25">
        <f>_xlfn.XLOOKUP(A290,Used_features!A:A,Used_features!K:K)</f>
        <v>111.7</v>
      </c>
      <c r="U290" s="25">
        <f>_xlfn.XLOOKUP(A290,Used_features!A:A,Used_features!L:L)</f>
        <v>0.22</v>
      </c>
      <c r="V290" s="25">
        <f>_xlfn.XLOOKUP(A290,Used_features!A:A,Used_features!M:M)</f>
        <v>8.8205578054905338</v>
      </c>
    </row>
    <row r="291" spans="1:22" ht="15">
      <c r="A291" s="24">
        <v>43342</v>
      </c>
      <c r="B291" s="34">
        <f>'FF5'!G663</f>
        <v>0.16</v>
      </c>
      <c r="C291" s="34">
        <f>MSCI!B586</f>
        <v>3.0854094051502301E-2</v>
      </c>
      <c r="D291" s="34">
        <f>MSCI_uus!K300</f>
        <v>2.3361265312559523E-2</v>
      </c>
      <c r="E291" s="34">
        <f>MSCI!D586</f>
        <v>5.7159746606155526E-2</v>
      </c>
      <c r="F291" s="34">
        <f>MSCI_uus!I300</f>
        <v>3.0178854426081016E-2</v>
      </c>
      <c r="G291" s="34">
        <f>MSCI_uus!H300</f>
        <v>1.269341379254421E-2</v>
      </c>
      <c r="H291" s="34">
        <f>MSCI_uus!J300</f>
        <v>4.0827790096082811E-2</v>
      </c>
      <c r="I291" s="29" t="str">
        <f>_xlfn.XLOOKUP($A291,Used_features!$A$2:$A$738,Used_features!B$2:B$738,"na",0)</f>
        <v>0.33044274160355336</v>
      </c>
      <c r="J291" s="29">
        <f>_xlfn.XLOOKUP($A291,Used_features!$A$2:$A$738,Used_features!C$2:C$738,"na",0)</f>
        <v>7.8079999999999997E-2</v>
      </c>
      <c r="K291" s="29">
        <f>_xlfn.XLOOKUP($A291,Used_features!$A$2:$A$738,Used_features!D$2:D$738,"na",0)</f>
        <v>0.95</v>
      </c>
      <c r="L291" s="29">
        <f>_xlfn.XLOOKUP($A291,Used_features!$A$2:$A$738,Used_features!E$2:E$738,"na",0)</f>
        <v>0.08</v>
      </c>
      <c r="M291" s="29">
        <f>_xlfn.XLOOKUP($A291,Used_features!$A$2:$A$738,Used_features!F$2:F$738,"na",0)</f>
        <v>1.8190563741129449E-16</v>
      </c>
      <c r="N291" s="29">
        <f>_xlfn.XLOOKUP(A291,Used_features!A:A,Used_features!G:G)</f>
        <v>4.4762757385854966E-3</v>
      </c>
      <c r="O291" s="25">
        <f>_xlfn.XLOOKUP(A291,ajodata_FF5!A:A,ajodata_FF5!N:N)</f>
        <v>1.3915823005709598</v>
      </c>
      <c r="P291" s="25">
        <f>_xlfn.XLOOKUP(A291,ajodata_FF5!A:A,ajodata_FF5!O:O)</f>
        <v>1.4232776826285683E-2</v>
      </c>
      <c r="Q291" s="25">
        <f ca="1">ajodata_FF5!P663</f>
        <v>3.3</v>
      </c>
      <c r="R291" s="25">
        <f>IF(Used_features!I466="", NA(), Used_features!I466)</f>
        <v>0.27</v>
      </c>
      <c r="S291" s="25">
        <f>_xlfn.XLOOKUP(A291,Used_features!A:A,Used_features!J:J)</f>
        <v>0.83000000000000007</v>
      </c>
      <c r="T291" s="25">
        <f>_xlfn.XLOOKUP(A291,Used_features!A:A,Used_features!K:K)</f>
        <v>112.2</v>
      </c>
      <c r="U291" s="25">
        <f>_xlfn.XLOOKUP(A291,Used_features!A:A,Used_features!L:L)</f>
        <v>0.03</v>
      </c>
      <c r="V291" s="25">
        <f>_xlfn.XLOOKUP(A291,Used_features!A:A,Used_features!M:M)</f>
        <v>7.3308689475185478</v>
      </c>
    </row>
    <row r="292" spans="1:22" ht="15">
      <c r="A292" s="24">
        <v>43373</v>
      </c>
      <c r="B292" s="34">
        <f>'FF5'!G664</f>
        <v>0.15</v>
      </c>
      <c r="C292" s="34">
        <f>MSCI!B587</f>
        <v>3.1748257713157813E-3</v>
      </c>
      <c r="D292" s="34">
        <f>MSCI_uus!K301</f>
        <v>-3.175873578093764E-4</v>
      </c>
      <c r="E292" s="34">
        <f>MSCI!D587</f>
        <v>8.8494780436261244E-3</v>
      </c>
      <c r="F292" s="34">
        <f>MSCI_uus!I301</f>
        <v>1.1867349405533776E-2</v>
      </c>
      <c r="G292" s="34">
        <f>MSCI_uus!H301</f>
        <v>3.6590347150632051E-3</v>
      </c>
      <c r="H292" s="34">
        <f>MSCI_uus!J301</f>
        <v>6.8048465764764046E-3</v>
      </c>
      <c r="I292" s="29" t="str">
        <f>_xlfn.XLOOKUP($A292,Used_features!$A$2:$A$738,Used_features!B$2:B$738,"na",0)</f>
        <v>0.37915351834436317</v>
      </c>
      <c r="J292" s="29">
        <f>_xlfn.XLOOKUP($A292,Used_features!$A$2:$A$738,Used_features!C$2:C$738,"na",0)</f>
        <v>0.17873</v>
      </c>
      <c r="K292" s="29">
        <f>_xlfn.XLOOKUP($A292,Used_features!$A$2:$A$738,Used_features!D$2:D$738,"na",0)</f>
        <v>0.87</v>
      </c>
      <c r="L292" s="29">
        <f>_xlfn.XLOOKUP($A292,Used_features!$A$2:$A$738,Used_features!E$2:E$738,"na",0)</f>
        <v>-0.14000000000000001</v>
      </c>
      <c r="M292" s="29">
        <f>_xlfn.XLOOKUP($A292,Used_features!$A$2:$A$738,Used_features!F$2:F$738,"na",0)</f>
        <v>7.4432413516417613E-16</v>
      </c>
      <c r="N292" s="29">
        <f>_xlfn.XLOOKUP(A292,Used_features!A:A,Used_features!G:G)</f>
        <v>2.673796791443825E-3</v>
      </c>
      <c r="O292" s="25">
        <f>_xlfn.XLOOKUP(A292,ajodata_FF5!A:A,ajodata_FF5!N:N)</f>
        <v>1.4092893054908171</v>
      </c>
      <c r="P292" s="25">
        <f>_xlfn.XLOOKUP(A292,ajodata_FF5!A:A,ajodata_FF5!O:O)</f>
        <v>1.2724367730598632E-2</v>
      </c>
      <c r="Q292" s="25">
        <f ca="1">ajodata_FF5!P664</f>
        <v>3.3</v>
      </c>
      <c r="R292" s="25">
        <f>IF(Used_features!I467="", NA(), Used_features!I467)</f>
        <v>0.18</v>
      </c>
      <c r="S292" s="25">
        <f>_xlfn.XLOOKUP(A292,Used_features!A:A,Used_features!J:J)</f>
        <v>0.91999999999999993</v>
      </c>
      <c r="T292" s="25">
        <f>_xlfn.XLOOKUP(A292,Used_features!A:A,Used_features!K:K)</f>
        <v>112.5</v>
      </c>
      <c r="U292" s="25">
        <f>_xlfn.XLOOKUP(A292,Used_features!A:A,Used_features!L:L)</f>
        <v>0.3</v>
      </c>
      <c r="V292" s="25">
        <f>_xlfn.XLOOKUP(A292,Used_features!A:A,Used_features!M:M)</f>
        <v>6.0193879737849914</v>
      </c>
    </row>
    <row r="293" spans="1:22" ht="15">
      <c r="A293" s="24">
        <v>43403</v>
      </c>
      <c r="B293" s="34">
        <f>'FF5'!G665</f>
        <v>0.19</v>
      </c>
      <c r="C293" s="34">
        <f>MSCI!B588</f>
        <v>-7.0468916070688725E-2</v>
      </c>
      <c r="D293" s="34">
        <f>MSCI_uus!K302</f>
        <v>-7.7568739476044327E-2</v>
      </c>
      <c r="E293" s="34">
        <f>MSCI!D588</f>
        <v>-9.9108803396804057E-2</v>
      </c>
      <c r="F293" s="34">
        <f>MSCI_uus!I302</f>
        <v>-4.0578915361727148E-2</v>
      </c>
      <c r="G293" s="34">
        <f>MSCI_uus!H302</f>
        <v>-4.4176976945938203E-2</v>
      </c>
      <c r="H293" s="34">
        <f>MSCI_uus!J302</f>
        <v>-7.0853098714729695E-2</v>
      </c>
      <c r="I293" s="29" t="str">
        <f>_xlfn.XLOOKUP($A293,Used_features!$A$2:$A$738,Used_features!B$2:B$738,"na",0)</f>
        <v>1.6648177618407694</v>
      </c>
      <c r="J293" s="29">
        <f>_xlfn.XLOOKUP($A293,Used_features!$A$2:$A$738,Used_features!C$2:C$738,"na",0)</f>
        <v>0.20623</v>
      </c>
      <c r="K293" s="29">
        <f>_xlfn.XLOOKUP($A293,Used_features!$A$2:$A$738,Used_features!D$2:D$738,"na",0)</f>
        <v>0.95</v>
      </c>
      <c r="L293" s="29">
        <f>_xlfn.XLOOKUP($A293,Used_features!$A$2:$A$738,Used_features!E$2:E$738,"na",0)</f>
        <v>-0.52</v>
      </c>
      <c r="M293" s="29">
        <f>_xlfn.XLOOKUP($A293,Used_features!$A$2:$A$738,Used_features!F$2:F$738,"na",0)</f>
        <v>2.3733981233812181E-16</v>
      </c>
      <c r="N293" s="29">
        <f>_xlfn.XLOOKUP(A293,Used_features!A:A,Used_features!G:G)</f>
        <v>6.2222222222222479E-3</v>
      </c>
      <c r="O293" s="25">
        <f>_xlfn.XLOOKUP(A293,ajodata_FF5!A:A,ajodata_FF5!N:N)</f>
        <v>1.428431238342821</v>
      </c>
      <c r="P293" s="25">
        <f>_xlfn.XLOOKUP(A293,ajodata_FF5!A:A,ajodata_FF5!O:O)</f>
        <v>1.3582685100514068E-2</v>
      </c>
      <c r="Q293" s="25">
        <f ca="1">ajodata_FF5!P665</f>
        <v>2.1</v>
      </c>
      <c r="R293" s="25">
        <f>IF(Used_features!I468="", NA(), Used_features!I468)</f>
        <v>0.19</v>
      </c>
      <c r="S293" s="25">
        <f>_xlfn.XLOOKUP(A293,Used_features!A:A,Used_features!J:J)</f>
        <v>0.89999999999999991</v>
      </c>
      <c r="T293" s="25">
        <f>_xlfn.XLOOKUP(A293,Used_features!A:A,Used_features!K:K)</f>
        <v>113.2</v>
      </c>
      <c r="U293" s="25">
        <f>_xlfn.XLOOKUP(A293,Used_features!A:A,Used_features!L:L)</f>
        <v>0</v>
      </c>
      <c r="V293" s="25">
        <f>_xlfn.XLOOKUP(A293,Used_features!A:A,Used_features!M:M)</f>
        <v>23.022501692685861</v>
      </c>
    </row>
    <row r="294" spans="1:22" ht="15">
      <c r="A294" s="24">
        <v>43434</v>
      </c>
      <c r="B294" s="34">
        <f>'FF5'!G666</f>
        <v>0.18</v>
      </c>
      <c r="C294" s="34">
        <f>MSCI!B589</f>
        <v>1.7011116451417729E-2</v>
      </c>
      <c r="D294" s="34">
        <f>MSCI_uus!K303</f>
        <v>2.6070304413623627E-2</v>
      </c>
      <c r="E294" s="34">
        <f>MSCI!D589</f>
        <v>1.2215435391852436E-2</v>
      </c>
      <c r="F294" s="34">
        <f>MSCI_uus!I303</f>
        <v>3.6593406282452924E-2</v>
      </c>
      <c r="G294" s="34">
        <f>MSCI_uus!H303</f>
        <v>2.9039402609825238E-2</v>
      </c>
      <c r="H294" s="34">
        <f>MSCI_uus!J303</f>
        <v>1.1178152069714878E-2</v>
      </c>
      <c r="I294" s="29" t="str">
        <f>_xlfn.XLOOKUP($A294,Used_features!$A$2:$A$738,Used_features!B$2:B$738,"na",0)</f>
        <v>1.2681391100743948</v>
      </c>
      <c r="J294" s="29">
        <f>_xlfn.XLOOKUP($A294,Used_features!$A$2:$A$738,Used_features!C$2:C$738,"na",0)</f>
        <v>0.23396</v>
      </c>
      <c r="K294" s="29">
        <f>_xlfn.XLOOKUP($A294,Used_features!$A$2:$A$738,Used_features!D$2:D$738,"na",0)</f>
        <v>0.81</v>
      </c>
      <c r="L294" s="29">
        <f>_xlfn.XLOOKUP($A294,Used_features!$A$2:$A$738,Used_features!E$2:E$738,"na",0)</f>
        <v>-0.06</v>
      </c>
      <c r="M294" s="29">
        <f>_xlfn.XLOOKUP($A294,Used_features!$A$2:$A$738,Used_features!F$2:F$738,"na",0)</f>
        <v>4.7013035557392643E-17</v>
      </c>
      <c r="N294" s="29">
        <f>_xlfn.XLOOKUP(A294,Used_features!A:A,Used_features!G:G)</f>
        <v>0</v>
      </c>
      <c r="O294" s="25">
        <f>_xlfn.XLOOKUP(A294,ajodata_FF5!A:A,ajodata_FF5!N:N)</f>
        <v>1.4541322363925195</v>
      </c>
      <c r="P294" s="25">
        <f>_xlfn.XLOOKUP(A294,ajodata_FF5!A:A,ajodata_FF5!O:O)</f>
        <v>1.7992464292166582E-2</v>
      </c>
      <c r="Q294" s="25">
        <f ca="1">ajodata_FF5!P666</f>
        <v>2.1</v>
      </c>
      <c r="R294" s="25">
        <f>IF(Used_features!I469="", NA(), Used_features!I469)</f>
        <v>0.19</v>
      </c>
      <c r="S294" s="25">
        <f>_xlfn.XLOOKUP(A294,Used_features!A:A,Used_features!J:J)</f>
        <v>0.67999999999999972</v>
      </c>
      <c r="T294" s="25">
        <f>_xlfn.XLOOKUP(A294,Used_features!A:A,Used_features!K:K)</f>
        <v>113.2</v>
      </c>
      <c r="U294" s="25">
        <f>_xlfn.XLOOKUP(A294,Used_features!A:A,Used_features!L:L)</f>
        <v>-0.24</v>
      </c>
      <c r="V294" s="25">
        <f>_xlfn.XLOOKUP(A294,Used_features!A:A,Used_features!M:M)</f>
        <v>19.709267870725185</v>
      </c>
    </row>
    <row r="295" spans="1:22" ht="15">
      <c r="A295" s="24">
        <v>43464</v>
      </c>
      <c r="B295" s="34">
        <f>'FF5'!G667</f>
        <v>0.2</v>
      </c>
      <c r="C295" s="34">
        <f>MSCI!B590</f>
        <v>-9.1581524539531167E-2</v>
      </c>
      <c r="D295" s="34">
        <f>MSCI_uus!K304</f>
        <v>-9.9882296619717384E-2</v>
      </c>
      <c r="E295" s="34">
        <f>MSCI!D590</f>
        <v>-7.783006554812244E-2</v>
      </c>
      <c r="F295" s="34">
        <f>MSCI_uus!I304</f>
        <v>-7.1695115592814079E-2</v>
      </c>
      <c r="G295" s="34">
        <f>MSCI_uus!H304</f>
        <v>-9.2710319369027461E-2</v>
      </c>
      <c r="H295" s="34">
        <f>MSCI_uus!J304</f>
        <v>-8.3134576777226674E-2</v>
      </c>
      <c r="I295" s="29" t="str">
        <f>_xlfn.XLOOKUP($A295,Used_features!$A$2:$A$738,Used_features!B$2:B$738,"na",0)</f>
        <v>1.8652626297805859</v>
      </c>
      <c r="J295" s="29">
        <f>_xlfn.XLOOKUP($A295,Used_features!$A$2:$A$738,Used_features!C$2:C$738,"na",0)</f>
        <v>-7.0419999999999996E-2</v>
      </c>
      <c r="K295" s="29">
        <f>_xlfn.XLOOKUP($A295,Used_features!$A$2:$A$738,Used_features!D$2:D$738,"na",0)</f>
        <v>0.28999999999999998</v>
      </c>
      <c r="L295" s="29">
        <f>_xlfn.XLOOKUP($A295,Used_features!$A$2:$A$738,Used_features!E$2:E$738,"na",0)</f>
        <v>0.1</v>
      </c>
      <c r="M295" s="29">
        <f>_xlfn.XLOOKUP($A295,Used_features!$A$2:$A$738,Used_features!F$2:F$738,"na",0)</f>
        <v>2.220693694333544E-16</v>
      </c>
      <c r="N295" s="29">
        <f>_xlfn.XLOOKUP(A295,Used_features!A:A,Used_features!G:G)</f>
        <v>-8.8339222614848523E-4</v>
      </c>
      <c r="O295" s="25">
        <f>_xlfn.XLOOKUP(A295,ajodata_FF5!A:A,ajodata_FF5!N:N)</f>
        <v>1.4789264938189302</v>
      </c>
      <c r="P295" s="25">
        <f>_xlfn.XLOOKUP(A295,ajodata_FF5!A:A,ajodata_FF5!O:O)</f>
        <v>1.7050895926715295E-2</v>
      </c>
      <c r="Q295" s="25">
        <f ca="1">ajodata_FF5!P667</f>
        <v>2.1</v>
      </c>
      <c r="R295" s="25">
        <f>IF(Used_features!I470="", NA(), Used_features!I470)</f>
        <v>0.14000000000000001</v>
      </c>
      <c r="S295" s="25">
        <f>_xlfn.XLOOKUP(A295,Used_features!A:A,Used_features!J:J)</f>
        <v>0.31999999999999984</v>
      </c>
      <c r="T295" s="25">
        <f>_xlfn.XLOOKUP(A295,Used_features!A:A,Used_features!K:K)</f>
        <v>113.1</v>
      </c>
      <c r="U295" s="25">
        <f>_xlfn.XLOOKUP(A295,Used_features!A:A,Used_features!L:L)</f>
        <v>0</v>
      </c>
      <c r="V295" s="25">
        <f>_xlfn.XLOOKUP(A295,Used_features!A:A,Used_features!M:M)</f>
        <v>30.375985667351735</v>
      </c>
    </row>
    <row r="296" spans="1:22" ht="15">
      <c r="A296" s="24">
        <v>43495</v>
      </c>
      <c r="B296" s="34">
        <f>'FF5'!G668</f>
        <v>0.21</v>
      </c>
      <c r="C296" s="34">
        <f>MSCI!B591</f>
        <v>8.0805033831861106E-2</v>
      </c>
      <c r="D296" s="34">
        <f>MSCI_uus!K305</f>
        <v>0.10198026136890766</v>
      </c>
      <c r="E296" s="34">
        <f>MSCI!D591</f>
        <v>6.5156564928958716E-2</v>
      </c>
      <c r="F296" s="34">
        <f>MSCI_uus!I305</f>
        <v>5.7250819696234558E-2</v>
      </c>
      <c r="G296" s="34">
        <f>MSCI_uus!H305</f>
        <v>7.1222079572818231E-2</v>
      </c>
      <c r="H296" s="34">
        <f>MSCI_uus!J305</f>
        <v>8.0206422876819922E-2</v>
      </c>
      <c r="I296" s="29" t="str">
        <f>_xlfn.XLOOKUP($A296,Used_features!$A$2:$A$738,Used_features!B$2:B$738,"na",0)</f>
        <v>1.0297242483824105</v>
      </c>
      <c r="J296" s="29">
        <f>_xlfn.XLOOKUP($A296,Used_features!$A$2:$A$738,Used_features!C$2:C$738,"na",0)</f>
        <v>6.8489999999999995E-2</v>
      </c>
      <c r="K296" s="29">
        <f>_xlfn.XLOOKUP($A296,Used_features!$A$2:$A$738,Used_features!D$2:D$738,"na",0)</f>
        <v>0.23</v>
      </c>
      <c r="L296" s="29">
        <f>_xlfn.XLOOKUP($A296,Used_features!$A$2:$A$738,Used_features!E$2:E$738,"na",0)</f>
        <v>-0.35</v>
      </c>
      <c r="M296" s="29">
        <f>_xlfn.XLOOKUP($A296,Used_features!$A$2:$A$738,Used_features!F$2:F$738,"na",0)</f>
        <v>5.2243980280959487E-16</v>
      </c>
      <c r="N296" s="29">
        <f>_xlfn.XLOOKUP(A296,Used_features!A:A,Used_features!G:G)</f>
        <v>-8.8417329796635117E-4</v>
      </c>
      <c r="O296" s="25">
        <f>_xlfn.XLOOKUP(A296,ajodata_FF5!A:A,ajodata_FF5!N:N)</f>
        <v>1.4731497328740015</v>
      </c>
      <c r="P296" s="25">
        <f>_xlfn.XLOOKUP(A296,ajodata_FF5!A:A,ajodata_FF5!O:O)</f>
        <v>-3.9060500769120005E-3</v>
      </c>
      <c r="Q296" s="25">
        <f ca="1">ajodata_FF5!P668</f>
        <v>2.5</v>
      </c>
      <c r="R296" s="25">
        <f>IF(Used_features!I471="", NA(), Used_features!I471)</f>
        <v>0.15</v>
      </c>
      <c r="S296" s="25">
        <f>_xlfn.XLOOKUP(A296,Used_features!A:A,Used_features!J:J)</f>
        <v>0.25999999999999979</v>
      </c>
      <c r="T296" s="25">
        <f>_xlfn.XLOOKUP(A296,Used_features!A:A,Used_features!K:K)</f>
        <v>113</v>
      </c>
      <c r="U296" s="25">
        <f>_xlfn.XLOOKUP(A296,Used_features!A:A,Used_features!L:L)</f>
        <v>-0.13</v>
      </c>
      <c r="V296" s="25">
        <f>_xlfn.XLOOKUP(A296,Used_features!A:A,Used_features!M:M)</f>
        <v>19.000286313632227</v>
      </c>
    </row>
    <row r="297" spans="1:22" ht="15">
      <c r="A297" s="24">
        <v>43524</v>
      </c>
      <c r="B297" s="34">
        <f>'FF5'!G669</f>
        <v>0.18</v>
      </c>
      <c r="C297" s="34">
        <f>MSCI!B592</f>
        <v>3.1172813747619932E-2</v>
      </c>
      <c r="D297" s="34">
        <f>MSCI_uus!K306</f>
        <v>3.9861015350001909E-2</v>
      </c>
      <c r="E297" s="34">
        <f>MSCI!D592</f>
        <v>3.3979309239196898E-2</v>
      </c>
      <c r="F297" s="34">
        <f>MSCI_uus!I306</f>
        <v>3.7161993024303591E-2</v>
      </c>
      <c r="G297" s="34">
        <f>MSCI_uus!H306</f>
        <v>3.0616844630902071E-2</v>
      </c>
      <c r="H297" s="34">
        <f>MSCI_uus!J306</f>
        <v>4.6578510821685806E-2</v>
      </c>
      <c r="I297" s="29" t="str">
        <f>_xlfn.XLOOKUP($A297,Used_features!$A$2:$A$738,Used_features!B$2:B$738,"na",0)</f>
        <v>0.44659400167976665</v>
      </c>
      <c r="J297" s="29">
        <f>_xlfn.XLOOKUP($A297,Used_features!$A$2:$A$738,Used_features!C$2:C$738,"na",0)</f>
        <v>-8.1500000000000003E-2</v>
      </c>
      <c r="K297" s="29">
        <f>_xlfn.XLOOKUP($A297,Used_features!$A$2:$A$738,Used_features!D$2:D$738,"na",0)</f>
        <v>0.33</v>
      </c>
      <c r="L297" s="29">
        <f>_xlfn.XLOOKUP($A297,Used_features!$A$2:$A$738,Used_features!E$2:E$738,"na",0)</f>
        <v>0.08</v>
      </c>
      <c r="M297" s="29">
        <f>_xlfn.XLOOKUP($A297,Used_features!$A$2:$A$738,Used_features!F$2:F$738,"na",0)</f>
        <v>2.8141061871777918E-16</v>
      </c>
      <c r="N297" s="29">
        <f>_xlfn.XLOOKUP(A297,Used_features!A:A,Used_features!G:G)</f>
        <v>-1.7699115044248039E-3</v>
      </c>
      <c r="O297" s="25">
        <f>_xlfn.XLOOKUP(A297,ajodata_FF5!A:A,ajodata_FF5!N:N)</f>
        <v>1.4622718770697856</v>
      </c>
      <c r="P297" s="25">
        <f>_xlfn.XLOOKUP(A297,ajodata_FF5!A:A,ajodata_FF5!O:O)</f>
        <v>-7.3840802204091678E-3</v>
      </c>
      <c r="Q297" s="25">
        <f ca="1">ajodata_FF5!P669</f>
        <v>2.5</v>
      </c>
      <c r="R297" s="25">
        <f>IF(Used_features!I472="", NA(), Used_features!I472)</f>
        <v>0.25</v>
      </c>
      <c r="S297" s="25">
        <f>_xlfn.XLOOKUP(A297,Used_features!A:A,Used_features!J:J)</f>
        <v>0.33999999999999986</v>
      </c>
      <c r="T297" s="25">
        <f>_xlfn.XLOOKUP(A297,Used_features!A:A,Used_features!K:K)</f>
        <v>112.8</v>
      </c>
      <c r="U297" s="25">
        <f>_xlfn.XLOOKUP(A297,Used_features!A:A,Used_features!L:L)</f>
        <v>-0.35</v>
      </c>
      <c r="V297" s="25">
        <f>_xlfn.XLOOKUP(A297,Used_features!A:A,Used_features!M:M)</f>
        <v>8.4520143970784307</v>
      </c>
    </row>
    <row r="298" spans="1:22" ht="15">
      <c r="A298" s="24">
        <v>43554</v>
      </c>
      <c r="B298" s="34">
        <f>'FF5'!G670</f>
        <v>0.19</v>
      </c>
      <c r="C298" s="34">
        <f>MSCI!B593</f>
        <v>1.6968063901559249E-2</v>
      </c>
      <c r="D298" s="34">
        <f>MSCI_uus!K307</f>
        <v>6.118382367054016E-3</v>
      </c>
      <c r="E298" s="34">
        <f>MSCI!D593</f>
        <v>2.0210990690014086E-2</v>
      </c>
      <c r="F298" s="34">
        <f>MSCI_uus!I307</f>
        <v>2.6015366255916605E-2</v>
      </c>
      <c r="G298" s="34">
        <f>MSCI_uus!H307</f>
        <v>7.39269085153054E-3</v>
      </c>
      <c r="H298" s="34">
        <f>MSCI_uus!J307</f>
        <v>3.2392098761344676E-2</v>
      </c>
      <c r="I298" s="29" t="str">
        <f>_xlfn.XLOOKUP($A298,Used_features!$A$2:$A$738,Used_features!B$2:B$738,"na",0)</f>
        <v>0.8501834389980956</v>
      </c>
      <c r="J298" s="29">
        <f>_xlfn.XLOOKUP($A298,Used_features!$A$2:$A$738,Used_features!C$2:C$738,"na",0)</f>
        <v>0.30013000000000001</v>
      </c>
      <c r="K298" s="29">
        <f>_xlfn.XLOOKUP($A298,Used_features!$A$2:$A$738,Used_features!D$2:D$738,"na",0)</f>
        <v>-0.02</v>
      </c>
      <c r="L298" s="29">
        <f>_xlfn.XLOOKUP($A298,Used_features!$A$2:$A$738,Used_features!E$2:E$738,"na",0)</f>
        <v>-0.32</v>
      </c>
      <c r="M298" s="29">
        <f>_xlfn.XLOOKUP($A298,Used_features!$A$2:$A$738,Used_features!F$2:F$738,"na",0)</f>
        <v>7.7636184077625572E-16</v>
      </c>
      <c r="N298" s="29">
        <f>_xlfn.XLOOKUP(A298,Used_features!A:A,Used_features!G:G)</f>
        <v>3.5460992907801925E-3</v>
      </c>
      <c r="O298" s="25">
        <f>_xlfn.XLOOKUP(A298,ajodata_FF5!A:A,ajodata_FF5!N:N)</f>
        <v>1.4478122516221215</v>
      </c>
      <c r="P298" s="25">
        <f>_xlfn.XLOOKUP(A298,ajodata_FF5!A:A,ajodata_FF5!O:O)</f>
        <v>-9.8884658006549563E-3</v>
      </c>
      <c r="Q298" s="25">
        <f ca="1">ajodata_FF5!P670</f>
        <v>2.5</v>
      </c>
      <c r="R298" s="25">
        <f>IF(Used_features!I473="", NA(), Used_features!I473)</f>
        <v>0.27</v>
      </c>
      <c r="S298" s="25">
        <f>_xlfn.XLOOKUP(A298,Used_features!A:A,Used_features!J:J)</f>
        <v>1.0000000000000231E-2</v>
      </c>
      <c r="T298" s="25">
        <f>_xlfn.XLOOKUP(A298,Used_features!A:A,Used_features!K:K)</f>
        <v>113.2</v>
      </c>
      <c r="U298" s="25">
        <f>_xlfn.XLOOKUP(A298,Used_features!A:A,Used_features!L:L)</f>
        <v>-0.4</v>
      </c>
      <c r="V298" s="25">
        <f>_xlfn.XLOOKUP(A298,Used_features!A:A,Used_features!M:M)</f>
        <v>12.752138644164752</v>
      </c>
    </row>
    <row r="299" spans="1:22" ht="15">
      <c r="A299" s="24">
        <v>43585</v>
      </c>
      <c r="B299" s="34">
        <f>'FF5'!G671</f>
        <v>0.21</v>
      </c>
      <c r="C299" s="34">
        <f>MSCI!B594</f>
        <v>3.892711405659588E-2</v>
      </c>
      <c r="D299" s="34">
        <f>MSCI_uus!K308</f>
        <v>3.7504194736353795E-2</v>
      </c>
      <c r="E299" s="34">
        <f>MSCI!D594</f>
        <v>2.1779328583694246E-2</v>
      </c>
      <c r="F299" s="34">
        <f>MSCI_uus!I308</f>
        <v>2.15266233834123E-2</v>
      </c>
      <c r="G299" s="34">
        <f>MSCI_uus!H308</f>
        <v>3.1586649070031628E-2</v>
      </c>
      <c r="H299" s="34">
        <f>MSCI_uus!J308</f>
        <v>4.4588310751222653E-2</v>
      </c>
      <c r="I299" s="29" t="str">
        <f>_xlfn.XLOOKUP($A299,Used_features!$A$2:$A$738,Used_features!B$2:B$738,"na",0)</f>
        <v>0.33402293401886357</v>
      </c>
      <c r="J299" s="29">
        <f>_xlfn.XLOOKUP($A299,Used_features!$A$2:$A$738,Used_features!C$2:C$738,"na",0)</f>
        <v>0.37818000000000002</v>
      </c>
      <c r="K299" s="29">
        <f>_xlfn.XLOOKUP($A299,Used_features!$A$2:$A$738,Used_features!D$2:D$738,"na",0)</f>
        <v>0.06</v>
      </c>
      <c r="L299" s="29">
        <f>_xlfn.XLOOKUP($A299,Used_features!$A$2:$A$738,Used_features!E$2:E$738,"na",0)</f>
        <v>-0.14000000000000001</v>
      </c>
      <c r="M299" s="29">
        <f>_xlfn.XLOOKUP($A299,Used_features!$A$2:$A$738,Used_features!F$2:F$738,"na",0)</f>
        <v>2.7891743755935872E-17</v>
      </c>
      <c r="N299" s="29">
        <f>_xlfn.XLOOKUP(A299,Used_features!A:A,Used_features!G:G)</f>
        <v>2.6501766784452047E-3</v>
      </c>
      <c r="O299" s="25">
        <f>_xlfn.XLOOKUP(A299,ajodata_FF5!A:A,ajodata_FF5!N:N)</f>
        <v>1.4324771717688594</v>
      </c>
      <c r="P299" s="25">
        <f>_xlfn.XLOOKUP(A299,ajodata_FF5!A:A,ajodata_FF5!O:O)</f>
        <v>-1.0591898111154092E-2</v>
      </c>
      <c r="Q299" s="25">
        <f ca="1">ajodata_FF5!P671</f>
        <v>0.6</v>
      </c>
      <c r="R299" s="25">
        <f>IF(Used_features!I474="", NA(), Used_features!I474)</f>
        <v>0.23</v>
      </c>
      <c r="S299" s="25">
        <f>_xlfn.XLOOKUP(A299,Used_features!A:A,Used_features!J:J)</f>
        <v>0.12999999999999989</v>
      </c>
      <c r="T299" s="25">
        <f>_xlfn.XLOOKUP(A299,Used_features!A:A,Used_features!K:K)</f>
        <v>113.5</v>
      </c>
      <c r="U299" s="25">
        <f>_xlfn.XLOOKUP(A299,Used_features!A:A,Used_features!L:L)</f>
        <v>-0.09</v>
      </c>
      <c r="V299" s="25">
        <f>_xlfn.XLOOKUP(A299,Used_features!A:A,Used_features!M:M)</f>
        <v>6.7714813741160063</v>
      </c>
    </row>
    <row r="300" spans="1:22" ht="15">
      <c r="A300" s="24">
        <v>43615</v>
      </c>
      <c r="B300" s="34">
        <f>'FF5'!G672</f>
        <v>0.21</v>
      </c>
      <c r="C300" s="34">
        <f>MSCI!B595</f>
        <v>-6.5396039974361386E-2</v>
      </c>
      <c r="D300" s="34">
        <f>MSCI_uus!K309</f>
        <v>-6.8384647658719405E-2</v>
      </c>
      <c r="E300" s="34">
        <f>MSCI!D595</f>
        <v>-2.4657072927253165E-2</v>
      </c>
      <c r="F300" s="34">
        <f>MSCI_uus!I309</f>
        <v>-1.6664449175093164E-2</v>
      </c>
      <c r="G300" s="34">
        <f>MSCI_uus!H309</f>
        <v>-6.5996675280947631E-2</v>
      </c>
      <c r="H300" s="34">
        <f>MSCI_uus!J309</f>
        <v>-6.8243131746890603E-2</v>
      </c>
      <c r="I300" s="29" t="str">
        <f>_xlfn.XLOOKUP($A300,Used_features!$A$2:$A$738,Used_features!B$2:B$738,"na",0)</f>
        <v>0.92914255903146</v>
      </c>
      <c r="J300" s="29">
        <f>_xlfn.XLOOKUP($A300,Used_features!$A$2:$A$738,Used_features!C$2:C$738,"na",0)</f>
        <v>0.37597000000000003</v>
      </c>
      <c r="K300" s="29">
        <f>_xlfn.XLOOKUP($A300,Used_features!$A$2:$A$738,Used_features!D$2:D$738,"na",0)</f>
        <v>-0.26</v>
      </c>
      <c r="L300" s="29">
        <f>_xlfn.XLOOKUP($A300,Used_features!$A$2:$A$738,Used_features!E$2:E$738,"na",0)</f>
        <v>0.02</v>
      </c>
      <c r="M300" s="29">
        <f>_xlfn.XLOOKUP($A300,Used_features!$A$2:$A$738,Used_features!F$2:F$738,"na",0)</f>
        <v>5.3157757031904118E-16</v>
      </c>
      <c r="N300" s="29">
        <f>_xlfn.XLOOKUP(A300,Used_features!A:A,Used_features!G:G)</f>
        <v>1.7621145374449589E-3</v>
      </c>
      <c r="O300" s="25">
        <f>_xlfn.XLOOKUP(A300,ajodata_FF5!A:A,ajodata_FF5!N:N)</f>
        <v>1.421493067560498</v>
      </c>
      <c r="P300" s="25">
        <f>_xlfn.XLOOKUP(A300,ajodata_FF5!A:A,ajodata_FF5!O:O)</f>
        <v>-7.6679087282053686E-3</v>
      </c>
      <c r="Q300" s="25">
        <f ca="1">ajodata_FF5!P672</f>
        <v>0.6</v>
      </c>
      <c r="R300" s="25">
        <f>IF(Used_features!I475="", NA(), Used_features!I475)</f>
        <v>0.18</v>
      </c>
      <c r="S300" s="25">
        <f>_xlfn.XLOOKUP(A300,Used_features!A:A,Used_features!J:J)</f>
        <v>-0.20999999999999996</v>
      </c>
      <c r="T300" s="25">
        <f>_xlfn.XLOOKUP(A300,Used_features!A:A,Used_features!K:K)</f>
        <v>113.7</v>
      </c>
      <c r="U300" s="25">
        <f>_xlfn.XLOOKUP(A300,Used_features!A:A,Used_features!L:L)</f>
        <v>-0.51</v>
      </c>
      <c r="V300" s="25">
        <f>_xlfn.XLOOKUP(A300,Used_features!A:A,Used_features!M:M)</f>
        <v>15.096858192111604</v>
      </c>
    </row>
    <row r="301" spans="1:22" ht="15">
      <c r="A301" s="24">
        <v>43646</v>
      </c>
      <c r="B301" s="34">
        <f>'FF5'!G673</f>
        <v>0.18</v>
      </c>
      <c r="C301" s="34">
        <f>MSCI!B596</f>
        <v>6.8682638291643006E-2</v>
      </c>
      <c r="D301" s="34">
        <f>MSCI_uus!K310</f>
        <v>7.5413062805642125E-2</v>
      </c>
      <c r="E301" s="34">
        <f>MSCI!D596</f>
        <v>6.1083954831241849E-2</v>
      </c>
      <c r="F301" s="34">
        <f>MSCI_uus!I310</f>
        <v>4.9724317559111025E-2</v>
      </c>
      <c r="G301" s="34">
        <f>MSCI_uus!H310</f>
        <v>6.7727407110704324E-2</v>
      </c>
      <c r="H301" s="34">
        <f>MSCI_uus!J310</f>
        <v>6.8995057660626025E-2</v>
      </c>
      <c r="I301" s="29" t="str">
        <f>_xlfn.XLOOKUP($A301,Used_features!$A$2:$A$738,Used_features!B$2:B$738,"na",0)</f>
        <v>0.5693150554213453</v>
      </c>
      <c r="J301" s="29">
        <f>_xlfn.XLOOKUP($A301,Used_features!$A$2:$A$738,Used_features!C$2:C$738,"na",0)</f>
        <v>2.4680000000000001E-2</v>
      </c>
      <c r="K301" s="29">
        <f>_xlfn.XLOOKUP($A301,Used_features!$A$2:$A$738,Used_features!D$2:D$738,"na",0)</f>
        <v>-0.4</v>
      </c>
      <c r="L301" s="29">
        <f>_xlfn.XLOOKUP($A301,Used_features!$A$2:$A$738,Used_features!E$2:E$738,"na",0)</f>
        <v>-0.25</v>
      </c>
      <c r="M301" s="29">
        <f>_xlfn.XLOOKUP($A301,Used_features!$A$2:$A$738,Used_features!F$2:F$738,"na",0)</f>
        <v>7.0265820098086225E-16</v>
      </c>
      <c r="N301" s="29">
        <f>_xlfn.XLOOKUP(A301,Used_features!A:A,Used_features!G:G)</f>
        <v>-8.7950747581361937E-4</v>
      </c>
      <c r="O301" s="25">
        <f>_xlfn.XLOOKUP(A301,ajodata_FF5!A:A,ajodata_FF5!N:N)</f>
        <v>1.4129863824529076</v>
      </c>
      <c r="P301" s="25">
        <f>_xlfn.XLOOKUP(A301,ajodata_FF5!A:A,ajodata_FF5!O:O)</f>
        <v>-5.9843310542408252E-3</v>
      </c>
      <c r="Q301" s="25">
        <f ca="1">ajodata_FF5!P673</f>
        <v>0.6</v>
      </c>
      <c r="R301" s="25">
        <f>IF(Used_features!I476="", NA(), Used_features!I476)</f>
        <v>0.19</v>
      </c>
      <c r="S301" s="25">
        <f>_xlfn.XLOOKUP(A301,Used_features!A:A,Used_features!J:J)</f>
        <v>-0.16999999999999993</v>
      </c>
      <c r="T301" s="25">
        <f>_xlfn.XLOOKUP(A301,Used_features!A:A,Used_features!K:K)</f>
        <v>113.6</v>
      </c>
      <c r="U301" s="25">
        <f>_xlfn.XLOOKUP(A301,Used_features!A:A,Used_features!L:L)</f>
        <v>0.01</v>
      </c>
      <c r="V301" s="25">
        <f>_xlfn.XLOOKUP(A301,Used_features!A:A,Used_features!M:M)</f>
        <v>11.394733409504774</v>
      </c>
    </row>
    <row r="302" spans="1:22" ht="15">
      <c r="A302" s="24">
        <v>43676</v>
      </c>
      <c r="B302" s="34">
        <f>'FF5'!G674</f>
        <v>0.19</v>
      </c>
      <c r="C302" s="34">
        <f>MSCI!B597</f>
        <v>1.4242770261087223E-2</v>
      </c>
      <c r="D302" s="34">
        <f>MSCI_uus!K311</f>
        <v>1.0796507277339771E-2</v>
      </c>
      <c r="E302" s="34">
        <f>MSCI!D597</f>
        <v>1.6915371620247477E-2</v>
      </c>
      <c r="F302" s="34">
        <f>MSCI_uus!I311</f>
        <v>1.6067263384635141E-2</v>
      </c>
      <c r="G302" s="34">
        <f>MSCI_uus!H311</f>
        <v>9.6208275229132528E-3</v>
      </c>
      <c r="H302" s="34">
        <f>MSCI_uus!J311</f>
        <v>2.5767476266798216E-2</v>
      </c>
      <c r="I302" s="29" t="str">
        <f>_xlfn.XLOOKUP($A302,Used_features!$A$2:$A$738,Used_features!B$2:B$738,"na",0)</f>
        <v>0.5984420519978193</v>
      </c>
      <c r="J302" s="29">
        <f>_xlfn.XLOOKUP($A302,Used_features!$A$2:$A$738,Used_features!C$2:C$738,"na",0)</f>
        <v>-3.2509999999999997E-2</v>
      </c>
      <c r="K302" s="29">
        <f>_xlfn.XLOOKUP($A302,Used_features!$A$2:$A$738,Used_features!D$2:D$738,"na",0)</f>
        <v>-0.38</v>
      </c>
      <c r="L302" s="29">
        <f>_xlfn.XLOOKUP($A302,Used_features!$A$2:$A$738,Used_features!E$2:E$738,"na",0)</f>
        <v>0.41</v>
      </c>
      <c r="M302" s="29">
        <f>_xlfn.XLOOKUP($A302,Used_features!$A$2:$A$738,Used_features!F$2:F$738,"na",0)</f>
        <v>1.4405228192779861E-16</v>
      </c>
      <c r="N302" s="29">
        <f>_xlfn.XLOOKUP(A302,Used_features!A:A,Used_features!G:G)</f>
        <v>8.8028169014092023E-4</v>
      </c>
      <c r="O302" s="25">
        <f>_xlfn.XLOOKUP(A302,ajodata_FF5!A:A,ajodata_FF5!N:N)</f>
        <v>1.3982421718658722</v>
      </c>
      <c r="P302" s="25">
        <f>_xlfn.XLOOKUP(A302,ajodata_FF5!A:A,ajodata_FF5!O:O)</f>
        <v>-1.0434786046161245E-2</v>
      </c>
      <c r="Q302" s="25">
        <f ca="1">ajodata_FF5!P674</f>
        <v>2.5</v>
      </c>
      <c r="R302" s="25">
        <f>IF(Used_features!I477="", NA(), Used_features!I477)</f>
        <v>0.16</v>
      </c>
      <c r="S302" s="25">
        <f>_xlfn.XLOOKUP(A302,Used_features!A:A,Used_features!J:J)</f>
        <v>-8.0000000000000071E-2</v>
      </c>
      <c r="T302" s="25">
        <f>_xlfn.XLOOKUP(A302,Used_features!A:A,Used_features!K:K)</f>
        <v>113.7</v>
      </c>
      <c r="U302" s="25">
        <f>_xlfn.XLOOKUP(A302,Used_features!A:A,Used_features!L:L)</f>
        <v>0.06</v>
      </c>
      <c r="V302" s="25">
        <f>_xlfn.XLOOKUP(A302,Used_features!A:A,Used_features!M:M)</f>
        <v>8.6493541535034453</v>
      </c>
    </row>
    <row r="303" spans="1:22" ht="15">
      <c r="A303" s="24">
        <v>43707</v>
      </c>
      <c r="B303" s="34">
        <f>'FF5'!G675</f>
        <v>0.16</v>
      </c>
      <c r="C303" s="34">
        <f>MSCI!B598</f>
        <v>-1.9570954867046186E-2</v>
      </c>
      <c r="D303" s="34">
        <f>MSCI_uus!K312</f>
        <v>-3.3485383312026495E-2</v>
      </c>
      <c r="E303" s="34">
        <f>MSCI!D598</f>
        <v>1.6586003226537471E-3</v>
      </c>
      <c r="F303" s="34">
        <f>MSCI_uus!I312</f>
        <v>1.6074220989434371E-2</v>
      </c>
      <c r="G303" s="34">
        <f>MSCI_uus!H312</f>
        <v>-2.6861208610626536E-2</v>
      </c>
      <c r="H303" s="34">
        <f>MSCI_uus!J312</f>
        <v>-1.4674729567307754E-2</v>
      </c>
      <c r="I303" s="29" t="str">
        <f>_xlfn.XLOOKUP($A303,Used_features!$A$2:$A$738,Used_features!B$2:B$738,"na",0)</f>
        <v>1.2208292341079328</v>
      </c>
      <c r="J303" s="29">
        <f>_xlfn.XLOOKUP($A303,Used_features!$A$2:$A$738,Used_features!C$2:C$738,"na",0)</f>
        <v>0.23079</v>
      </c>
      <c r="K303" s="29">
        <f>_xlfn.XLOOKUP($A303,Used_features!$A$2:$A$738,Used_features!D$2:D$738,"na",0)</f>
        <v>-0.63</v>
      </c>
      <c r="L303" s="29">
        <f>_xlfn.XLOOKUP($A303,Used_features!$A$2:$A$738,Used_features!E$2:E$738,"na",0)</f>
        <v>0.33</v>
      </c>
      <c r="M303" s="29">
        <f>_xlfn.XLOOKUP($A303,Used_features!$A$2:$A$738,Used_features!F$2:F$738,"na",0)</f>
        <v>1.227290154678581E-16</v>
      </c>
      <c r="N303" s="29">
        <f>_xlfn.XLOOKUP(A303,Used_features!A:A,Used_features!G:G)</f>
        <v>8.7950747581349437E-4</v>
      </c>
      <c r="O303" s="25">
        <f>_xlfn.XLOOKUP(A303,ajodata_FF5!A:A,ajodata_FF5!N:N)</f>
        <v>1.3862173778231022</v>
      </c>
      <c r="P303" s="25">
        <f>_xlfn.XLOOKUP(A303,ajodata_FF5!A:A,ajodata_FF5!O:O)</f>
        <v>-8.5999366094956439E-3</v>
      </c>
      <c r="Q303" s="25">
        <f ca="1">ajodata_FF5!P675</f>
        <v>2.5</v>
      </c>
      <c r="R303" s="25">
        <f>IF(Used_features!I478="", NA(), Used_features!I478)</f>
        <v>0.16</v>
      </c>
      <c r="S303" s="25">
        <f>_xlfn.XLOOKUP(A303,Used_features!A:A,Used_features!J:J)</f>
        <v>-0.44999999999999996</v>
      </c>
      <c r="T303" s="25">
        <f>_xlfn.XLOOKUP(A303,Used_features!A:A,Used_features!K:K)</f>
        <v>113.8</v>
      </c>
      <c r="U303" s="25">
        <f>_xlfn.XLOOKUP(A303,Used_features!A:A,Used_features!L:L)</f>
        <v>-0.37</v>
      </c>
      <c r="V303" s="25">
        <f>_xlfn.XLOOKUP(A303,Used_features!A:A,Used_features!M:M)</f>
        <v>23.375997013253492</v>
      </c>
    </row>
    <row r="304" spans="1:22" ht="15">
      <c r="A304" s="24">
        <v>43738</v>
      </c>
      <c r="B304" s="34">
        <f>'FF5'!G676</f>
        <v>0.18</v>
      </c>
      <c r="C304" s="34">
        <f>MSCI!B599</f>
        <v>1.6255566170026547E-2</v>
      </c>
      <c r="D304" s="34">
        <f>MSCI_uus!K313</f>
        <v>2.5595812448231989E-2</v>
      </c>
      <c r="E304" s="34">
        <f>MSCI!D599</f>
        <v>-1.3301975805669497E-2</v>
      </c>
      <c r="F304" s="34">
        <f>MSCI_uus!I313</f>
        <v>8.4297719087634265E-3</v>
      </c>
      <c r="G304" s="34">
        <f>MSCI_uus!H313</f>
        <v>3.4457288053928142E-2</v>
      </c>
      <c r="H304" s="34">
        <f>MSCI_uus!J313</f>
        <v>1.3116916285789381E-2</v>
      </c>
      <c r="I304" s="29" t="str">
        <f>_xlfn.XLOOKUP($A304,Used_features!$A$2:$A$738,Used_features!B$2:B$738,"na",0)</f>
        <v>0.5783808806881381</v>
      </c>
      <c r="J304" s="29">
        <f>_xlfn.XLOOKUP($A304,Used_features!$A$2:$A$738,Used_features!C$2:C$738,"na",0)</f>
        <v>9.1480000000000006E-2</v>
      </c>
      <c r="K304" s="29">
        <f>_xlfn.XLOOKUP($A304,Used_features!$A$2:$A$738,Used_features!D$2:D$738,"na",0)</f>
        <v>-0.22</v>
      </c>
      <c r="L304" s="29">
        <f>_xlfn.XLOOKUP($A304,Used_features!$A$2:$A$738,Used_features!E$2:E$738,"na",0)</f>
        <v>0.11</v>
      </c>
      <c r="M304" s="29">
        <f>_xlfn.XLOOKUP($A304,Used_features!$A$2:$A$738,Used_features!F$2:F$738,"na",0)</f>
        <v>1.634500791645174E-16</v>
      </c>
      <c r="N304" s="29">
        <f>_xlfn.XLOOKUP(A304,Used_features!A:A,Used_features!G:G)</f>
        <v>-8.7873462214406255E-4</v>
      </c>
      <c r="O304" s="25">
        <f>_xlfn.XLOOKUP(A304,ajodata_FF5!A:A,ajodata_FF5!N:N)</f>
        <v>1.3732972551023603</v>
      </c>
      <c r="P304" s="25">
        <f>_xlfn.XLOOKUP(A304,ajodata_FF5!A:A,ajodata_FF5!O:O)</f>
        <v>-9.3204160670900173E-3</v>
      </c>
      <c r="Q304" s="25">
        <f ca="1">ajodata_FF5!P676</f>
        <v>2.5</v>
      </c>
      <c r="R304" s="25">
        <f>IF(Used_features!I479="", NA(), Used_features!I479)</f>
        <v>0.2</v>
      </c>
      <c r="S304" s="25">
        <f>_xlfn.XLOOKUP(A304,Used_features!A:A,Used_features!J:J)</f>
        <v>-0.20999999999999996</v>
      </c>
      <c r="T304" s="25">
        <f>_xlfn.XLOOKUP(A304,Used_features!A:A,Used_features!K:K)</f>
        <v>113.7</v>
      </c>
      <c r="U304" s="25">
        <f>_xlfn.XLOOKUP(A304,Used_features!A:A,Used_features!L:L)</f>
        <v>0.19</v>
      </c>
      <c r="V304" s="25">
        <f>_xlfn.XLOOKUP(A304,Used_features!A:A,Used_features!M:M)</f>
        <v>9.8470820150197973</v>
      </c>
    </row>
    <row r="305" spans="1:22" ht="15">
      <c r="A305" s="24">
        <v>43768</v>
      </c>
      <c r="B305" s="34">
        <f>'FF5'!G677</f>
        <v>0.16</v>
      </c>
      <c r="C305" s="34">
        <f>MSCI!B600</f>
        <v>2.0569992795401726E-2</v>
      </c>
      <c r="D305" s="34">
        <f>MSCI_uus!K314</f>
        <v>1.3025939478712703E-2</v>
      </c>
      <c r="E305" s="34">
        <f>MSCI!D600</f>
        <v>5.0981274874906113E-3</v>
      </c>
      <c r="F305" s="34">
        <f>MSCI_uus!I314</f>
        <v>-2.0285183007110593E-3</v>
      </c>
      <c r="G305" s="34">
        <f>MSCI_uus!H314</f>
        <v>1.3770034383891242E-2</v>
      </c>
      <c r="H305" s="34">
        <f>MSCI_uus!J314</f>
        <v>3.0014222610187768E-2</v>
      </c>
      <c r="I305" s="29" t="str">
        <f>_xlfn.XLOOKUP($A305,Used_features!$A$2:$A$738,Used_features!B$2:B$738,"na",0)</f>
        <v>0.35876287083354613</v>
      </c>
      <c r="J305" s="29">
        <f>_xlfn.XLOOKUP($A305,Used_features!$A$2:$A$738,Used_features!C$2:C$738,"na",0)</f>
        <v>0.15387999999999999</v>
      </c>
      <c r="K305" s="29">
        <f>_xlfn.XLOOKUP($A305,Used_features!$A$2:$A$738,Used_features!D$2:D$738,"na",0)</f>
        <v>0.11</v>
      </c>
      <c r="L305" s="29">
        <f>_xlfn.XLOOKUP($A305,Used_features!$A$2:$A$738,Used_features!E$2:E$738,"na",0)</f>
        <v>0.15</v>
      </c>
      <c r="M305" s="29">
        <f>_xlfn.XLOOKUP($A305,Used_features!$A$2:$A$738,Used_features!F$2:F$738,"na",0)</f>
        <v>5.8677871238038529E-16</v>
      </c>
      <c r="N305" s="29">
        <f>_xlfn.XLOOKUP(A305,Used_features!A:A,Used_features!G:G)</f>
        <v>-2.638522427440608E-3</v>
      </c>
      <c r="O305" s="25">
        <f>_xlfn.XLOOKUP(A305,ajodata_FF5!A:A,ajodata_FF5!N:N)</f>
        <v>1.3477569222831136</v>
      </c>
      <c r="P305" s="25">
        <f>_xlfn.XLOOKUP(A305,ajodata_FF5!A:A,ajodata_FF5!O:O)</f>
        <v>-1.8597818297789465E-2</v>
      </c>
      <c r="Q305" s="25">
        <f ca="1">ajodata_FF5!P677</f>
        <v>3.4</v>
      </c>
      <c r="R305" s="25">
        <f>IF(Used_features!I480="", NA(), Used_features!I480)</f>
        <v>0.19</v>
      </c>
      <c r="S305" s="25">
        <f>_xlfn.XLOOKUP(A305,Used_features!A:A,Used_features!J:J)</f>
        <v>4.0000000000000036E-2</v>
      </c>
      <c r="T305" s="25">
        <f>_xlfn.XLOOKUP(A305,Used_features!A:A,Used_features!K:K)</f>
        <v>113.4</v>
      </c>
      <c r="U305" s="25">
        <f>_xlfn.XLOOKUP(A305,Used_features!A:A,Used_features!L:L)</f>
        <v>-0.42</v>
      </c>
      <c r="V305" s="25">
        <f>_xlfn.XLOOKUP(A305,Used_features!A:A,Used_features!M:M)</f>
        <v>13.412268821519776</v>
      </c>
    </row>
    <row r="306" spans="1:22" ht="15">
      <c r="A306" s="24">
        <v>43799</v>
      </c>
      <c r="B306" s="34">
        <f>'FF5'!G678</f>
        <v>0.12</v>
      </c>
      <c r="C306" s="34">
        <f>MSCI!B601</f>
        <v>3.5388245515854067E-2</v>
      </c>
      <c r="D306" s="34">
        <f>MSCI_uus!K315</f>
        <v>3.7165799574261645E-2</v>
      </c>
      <c r="E306" s="34">
        <f>MSCI!D601</f>
        <v>3.2351002354940706E-2</v>
      </c>
      <c r="F306" s="34">
        <f>MSCI_uus!I315</f>
        <v>1.2615737703353646E-2</v>
      </c>
      <c r="G306" s="34">
        <f>MSCI_uus!H315</f>
        <v>2.9028710130086784E-2</v>
      </c>
      <c r="H306" s="34">
        <f>MSCI_uus!J315</f>
        <v>4.3017194457737051E-2</v>
      </c>
      <c r="I306" s="29" t="str">
        <f>_xlfn.XLOOKUP($A306,Used_features!$A$2:$A$738,Used_features!B$2:B$738,"na",0)</f>
        <v>0.35310024616277236</v>
      </c>
      <c r="J306" s="29">
        <f>_xlfn.XLOOKUP($A306,Used_features!$A$2:$A$738,Used_features!C$2:C$738,"na",0)</f>
        <v>0.28272999999999998</v>
      </c>
      <c r="K306" s="29">
        <f>_xlfn.XLOOKUP($A306,Used_features!$A$2:$A$738,Used_features!D$2:D$738,"na",0)</f>
        <v>0.22</v>
      </c>
      <c r="L306" s="29">
        <f>_xlfn.XLOOKUP($A306,Used_features!$A$2:$A$738,Used_features!E$2:E$738,"na",0)</f>
        <v>-0.45</v>
      </c>
      <c r="M306" s="29">
        <f>_xlfn.XLOOKUP($A306,Used_features!$A$2:$A$738,Used_features!F$2:F$738,"na",0)</f>
        <v>2.9073413483189649E-16</v>
      </c>
      <c r="N306" s="29">
        <f>_xlfn.XLOOKUP(A306,Used_features!A:A,Used_features!G:G)</f>
        <v>-4.4091710758377423E-3</v>
      </c>
      <c r="O306" s="25">
        <f>_xlfn.XLOOKUP(A306,ajodata_FF5!A:A,ajodata_FF5!N:N)</f>
        <v>1.3268678542335706</v>
      </c>
      <c r="P306" s="25">
        <f>_xlfn.XLOOKUP(A306,ajodata_FF5!A:A,ajodata_FF5!O:O)</f>
        <v>-1.5499136160366928E-2</v>
      </c>
      <c r="Q306" s="25">
        <f ca="1">ajodata_FF5!P678</f>
        <v>3.4</v>
      </c>
      <c r="R306" s="25">
        <f>IF(Used_features!I481="", NA(), Used_features!I481)</f>
        <v>0.23</v>
      </c>
      <c r="S306" s="25">
        <f>_xlfn.XLOOKUP(A306,Used_features!A:A,Used_features!J:J)</f>
        <v>0.24</v>
      </c>
      <c r="T306" s="25">
        <f>_xlfn.XLOOKUP(A306,Used_features!A:A,Used_features!K:K)</f>
        <v>112.9</v>
      </c>
      <c r="U306" s="25">
        <f>_xlfn.XLOOKUP(A306,Used_features!A:A,Used_features!L:L)</f>
        <v>-0.78</v>
      </c>
      <c r="V306" s="25">
        <f>_xlfn.XLOOKUP(A306,Used_features!A:A,Used_features!M:M)</f>
        <v>6.1958549811441221</v>
      </c>
    </row>
    <row r="307" spans="1:22" ht="15">
      <c r="A307" s="24">
        <v>43829</v>
      </c>
      <c r="B307" s="34">
        <f>'FF5'!G679</f>
        <v>0.14000000000000001</v>
      </c>
      <c r="C307" s="34">
        <f>MSCI!B602</f>
        <v>2.7723066644396166E-2</v>
      </c>
      <c r="D307" s="34">
        <f>MSCI_uus!K316</f>
        <v>2.4769995166134408E-2</v>
      </c>
      <c r="E307" s="34">
        <f>MSCI!D602</f>
        <v>1.6824593407826161E-2</v>
      </c>
      <c r="F307" s="34">
        <f>MSCI_uus!I316</f>
        <v>1.8244916326419929E-2</v>
      </c>
      <c r="G307" s="34">
        <f>MSCI_uus!H316</f>
        <v>2.7222066606713766E-2</v>
      </c>
      <c r="H307" s="34">
        <f>MSCI_uus!J316</f>
        <v>3.6332816160993611E-2</v>
      </c>
      <c r="I307" s="29" t="str">
        <f>_xlfn.XLOOKUP($A307,Used_features!$A$2:$A$738,Used_features!B$2:B$738,"na",0)</f>
        <v>0.33487636327143055</v>
      </c>
      <c r="J307" s="29">
        <f>_xlfn.XLOOKUP($A307,Used_features!$A$2:$A$738,Used_features!C$2:C$738,"na",0)</f>
        <v>0.28154000000000001</v>
      </c>
      <c r="K307" s="29">
        <f>_xlfn.XLOOKUP($A307,Used_features!$A$2:$A$738,Used_features!D$2:D$738,"na",0)</f>
        <v>0.37</v>
      </c>
      <c r="L307" s="29">
        <f>_xlfn.XLOOKUP($A307,Used_features!$A$2:$A$738,Used_features!E$2:E$738,"na",0)</f>
        <v>-0.37</v>
      </c>
      <c r="M307" s="29">
        <f>_xlfn.XLOOKUP($A307,Used_features!$A$2:$A$738,Used_features!F$2:F$738,"na",0)</f>
        <v>1.895592288607863E-16</v>
      </c>
      <c r="N307" s="29">
        <f>_xlfn.XLOOKUP(A307,Used_features!A:A,Used_features!G:G)</f>
        <v>-8.8573959255986291E-4</v>
      </c>
      <c r="O307" s="25">
        <f>_xlfn.XLOOKUP(A307,ajodata_FF5!A:A,ajodata_FF5!N:N)</f>
        <v>1.3071709497518447</v>
      </c>
      <c r="P307" s="25">
        <f>_xlfn.XLOOKUP(A307,ajodata_FF5!A:A,ajodata_FF5!O:O)</f>
        <v>-1.4844661749005355E-2</v>
      </c>
      <c r="Q307" s="25">
        <f ca="1">ajodata_FF5!P679</f>
        <v>3.4</v>
      </c>
      <c r="R307" s="25">
        <f>IF(Used_features!I482="", NA(), Used_features!I482)</f>
        <v>0.17</v>
      </c>
      <c r="S307" s="25">
        <f>_xlfn.XLOOKUP(A307,Used_features!A:A,Used_features!J:J)</f>
        <v>0.37999999999999989</v>
      </c>
      <c r="T307" s="25">
        <f>_xlfn.XLOOKUP(A307,Used_features!A:A,Used_features!K:K)</f>
        <v>112.8</v>
      </c>
      <c r="U307" s="25">
        <f>_xlfn.XLOOKUP(A307,Used_features!A:A,Used_features!L:L)</f>
        <v>0.21</v>
      </c>
      <c r="V307" s="25">
        <f>_xlfn.XLOOKUP(A307,Used_features!A:A,Used_features!M:M)</f>
        <v>7.6718237727413952</v>
      </c>
    </row>
    <row r="308" spans="1:22" ht="15">
      <c r="A308" s="24">
        <v>43860</v>
      </c>
      <c r="B308" s="34">
        <f>'FF5'!G680</f>
        <v>0.13</v>
      </c>
      <c r="C308" s="34">
        <f>MSCI!B603</f>
        <v>7.4337987231531955E-4</v>
      </c>
      <c r="D308" s="34">
        <f>MSCI_uus!K317</f>
        <v>-1.185674472698478E-2</v>
      </c>
      <c r="E308" s="34">
        <f>MSCI!D603</f>
        <v>3.5693828076938106E-2</v>
      </c>
      <c r="F308" s="34">
        <f>MSCI_uus!I317</f>
        <v>2.2925049341610521E-2</v>
      </c>
      <c r="G308" s="34">
        <f>MSCI_uus!H317</f>
        <v>-2.5534990286882948E-2</v>
      </c>
      <c r="H308" s="34">
        <f>MSCI_uus!J317</f>
        <v>5.6505385247092093E-3</v>
      </c>
      <c r="I308" s="29" t="str">
        <f>_xlfn.XLOOKUP($A308,Used_features!$A$2:$A$738,Used_features!B$2:B$738,"na",0)</f>
        <v>0.8569908044964639</v>
      </c>
      <c r="J308" s="29">
        <f>_xlfn.XLOOKUP($A308,Used_features!$A$2:$A$738,Used_features!C$2:C$738,"na",0)</f>
        <v>0.29121999999999998</v>
      </c>
      <c r="K308" s="29">
        <f>_xlfn.XLOOKUP($A308,Used_features!$A$2:$A$738,Used_features!D$2:D$738,"na",0)</f>
        <v>-0.08</v>
      </c>
      <c r="L308" s="29">
        <f>_xlfn.XLOOKUP($A308,Used_features!$A$2:$A$738,Used_features!E$2:E$738,"na",0)</f>
        <v>1.07</v>
      </c>
      <c r="M308" s="29">
        <f>_xlfn.XLOOKUP($A308,Used_features!$A$2:$A$738,Used_features!F$2:F$738,"na",0)</f>
        <v>5.8058895143188995E-16</v>
      </c>
      <c r="N308" s="29">
        <f>_xlfn.XLOOKUP(A308,Used_features!A:A,Used_features!G:G)</f>
        <v>-2.6595744680850812E-3</v>
      </c>
      <c r="O308" s="25">
        <f>_xlfn.XLOOKUP(A308,ajodata_FF5!A:A,ajodata_FF5!N:N)</f>
        <v>1.3108996784442646</v>
      </c>
      <c r="P308" s="25">
        <f>_xlfn.XLOOKUP(A308,ajodata_FF5!A:A,ajodata_FF5!O:O)</f>
        <v>2.8525180223197134E-3</v>
      </c>
      <c r="Q308" s="25">
        <f ca="1">ajodata_FF5!P680</f>
        <v>4.8</v>
      </c>
      <c r="R308" s="25">
        <f>IF(Used_features!I483="", NA(), Used_features!I483)</f>
        <v>0.18</v>
      </c>
      <c r="S308" s="25">
        <f>_xlfn.XLOOKUP(A308,Used_features!A:A,Used_features!J:J)</f>
        <v>-1.0000000000000009E-2</v>
      </c>
      <c r="T308" s="25">
        <f>_xlfn.XLOOKUP(A308,Used_features!A:A,Used_features!K:K)</f>
        <v>112.5</v>
      </c>
      <c r="U308" s="25">
        <f>_xlfn.XLOOKUP(A308,Used_features!A:A,Used_features!L:L)</f>
        <v>-0.35</v>
      </c>
      <c r="V308" s="25">
        <f>_xlfn.XLOOKUP(A308,Used_features!A:A,Used_features!M:M)</f>
        <v>11.885665315833187</v>
      </c>
    </row>
    <row r="309" spans="1:22" ht="15">
      <c r="A309" s="24">
        <v>43890</v>
      </c>
      <c r="B309" s="34">
        <f>'FF5'!G681</f>
        <v>0.12</v>
      </c>
      <c r="C309" s="34">
        <f>MSCI!B604</f>
        <v>-8.3280173679410208E-2</v>
      </c>
      <c r="D309" s="34">
        <f>MSCI_uus!K318</f>
        <v>-8.7045087275160291E-2</v>
      </c>
      <c r="E309" s="34">
        <f>MSCI!D604</f>
        <v>-7.4895126083262098E-2</v>
      </c>
      <c r="F309" s="34">
        <f>MSCI_uus!I318</f>
        <v>-8.1556393477479019E-2</v>
      </c>
      <c r="G309" s="34">
        <f>MSCI_uus!H318</f>
        <v>-9.7747050209557138E-2</v>
      </c>
      <c r="H309" s="34">
        <f>MSCI_uus!J318</f>
        <v>-7.5490719924186628E-2</v>
      </c>
      <c r="I309" s="29" t="str">
        <f>_xlfn.XLOOKUP($A309,Used_features!$A$2:$A$738,Used_features!B$2:B$738,"na",0)</f>
        <v>2.3800825568868826</v>
      </c>
      <c r="J309" s="29">
        <f>_xlfn.XLOOKUP($A309,Used_features!$A$2:$A$738,Used_features!C$2:C$738,"na",0)</f>
        <v>0.19217000000000001</v>
      </c>
      <c r="K309" s="29">
        <f>_xlfn.XLOOKUP($A309,Used_features!$A$2:$A$738,Used_features!D$2:D$738,"na",0)</f>
        <v>-0.45</v>
      </c>
      <c r="L309" s="29">
        <f>_xlfn.XLOOKUP($A309,Used_features!$A$2:$A$738,Used_features!E$2:E$738,"na",0)</f>
        <v>-0.03</v>
      </c>
      <c r="M309" s="29">
        <f>_xlfn.XLOOKUP($A309,Used_features!$A$2:$A$738,Used_features!F$2:F$738,"na",0)</f>
        <v>3.2830513866996512E-16</v>
      </c>
      <c r="N309" s="29">
        <f>_xlfn.XLOOKUP(A309,Used_features!A:A,Used_features!G:G)</f>
        <v>3.555555555555606E-3</v>
      </c>
      <c r="O309" s="25">
        <f>_xlfn.XLOOKUP(A309,ajodata_FF5!A:A,ajodata_FF5!N:N)</f>
        <v>1.3173344705074155</v>
      </c>
      <c r="P309" s="25">
        <f>_xlfn.XLOOKUP(A309,ajodata_FF5!A:A,ajodata_FF5!O:O)</f>
        <v>4.9086838367276963E-3</v>
      </c>
      <c r="Q309" s="25">
        <f ca="1">ajodata_FF5!P681</f>
        <v>4.8</v>
      </c>
      <c r="R309" s="25">
        <f>IF(Used_features!I484="", NA(), Used_features!I484)</f>
        <v>0.23</v>
      </c>
      <c r="S309" s="25">
        <f>_xlfn.XLOOKUP(A309,Used_features!A:A,Used_features!J:J)</f>
        <v>-0.39000000000000012</v>
      </c>
      <c r="T309" s="25">
        <f>_xlfn.XLOOKUP(A309,Used_features!A:A,Used_features!K:K)</f>
        <v>112.9</v>
      </c>
      <c r="U309" s="25">
        <f>_xlfn.XLOOKUP(A309,Used_features!A:A,Used_features!L:L)</f>
        <v>-0.22</v>
      </c>
      <c r="V309" s="25">
        <f>_xlfn.XLOOKUP(A309,Used_features!A:A,Used_features!M:M)</f>
        <v>24.678391144353071</v>
      </c>
    </row>
    <row r="310" spans="1:22" ht="15">
      <c r="A310" s="24">
        <v>43920</v>
      </c>
      <c r="B310" s="34">
        <f>'FF5'!G682</f>
        <v>0.13</v>
      </c>
      <c r="C310" s="34">
        <f>MSCI!B605</f>
        <v>-0.12843970060675858</v>
      </c>
      <c r="D310" s="34">
        <f>MSCI_uus!K319</f>
        <v>-0.18235695476863154</v>
      </c>
      <c r="E310" s="34">
        <f>MSCI!D605</f>
        <v>-0.11525398267001885</v>
      </c>
      <c r="F310" s="34">
        <f>MSCI_uus!I319</f>
        <v>-0.11969175678437999</v>
      </c>
      <c r="G310" s="34">
        <f>MSCI_uus!H319</f>
        <v>-0.15741202807639396</v>
      </c>
      <c r="H310" s="34">
        <f>MSCI_uus!J319</f>
        <v>-8.7121831710340367E-2</v>
      </c>
      <c r="I310" s="29" t="str">
        <f>_xlfn.XLOOKUP($A310,Used_features!$A$2:$A$738,Used_features!B$2:B$738,"na",0)</f>
        <v>4.9450755017980095</v>
      </c>
      <c r="J310" s="29">
        <f>_xlfn.XLOOKUP($A310,Used_features!$A$2:$A$738,Used_features!C$2:C$738,"na",0)</f>
        <v>4.7469999999999998E-2</v>
      </c>
      <c r="K310" s="29">
        <f>_xlfn.XLOOKUP($A310,Used_features!$A$2:$A$738,Used_features!D$2:D$738,"na",0)</f>
        <v>0.62</v>
      </c>
      <c r="L310" s="29">
        <f>_xlfn.XLOOKUP($A310,Used_features!$A$2:$A$738,Used_features!E$2:E$738,"na",0)</f>
        <v>0.01</v>
      </c>
      <c r="M310" s="29">
        <f>_xlfn.XLOOKUP($A310,Used_features!$A$2:$A$738,Used_features!F$2:F$738,"na",0)</f>
        <v>1.1545510150133089E-16</v>
      </c>
      <c r="N310" s="29">
        <f>_xlfn.XLOOKUP(A310,Used_features!A:A,Used_features!G:G)</f>
        <v>0</v>
      </c>
      <c r="O310" s="25">
        <f>_xlfn.XLOOKUP(A310,ajodata_FF5!A:A,ajodata_FF5!N:N)</f>
        <v>1.3315011740983234</v>
      </c>
      <c r="P310" s="25">
        <f>_xlfn.XLOOKUP(A310,ajodata_FF5!A:A,ajodata_FF5!O:O)</f>
        <v>1.0754067329196282E-2</v>
      </c>
      <c r="Q310" s="25">
        <f ca="1">ajodata_FF5!P682</f>
        <v>4.8</v>
      </c>
      <c r="R310" s="25">
        <f>IF(Used_features!I485="", NA(), Used_features!I485)</f>
        <v>0.23</v>
      </c>
      <c r="S310" s="25">
        <f>_xlfn.XLOOKUP(A310,Used_features!A:A,Used_features!J:J)</f>
        <v>0.41</v>
      </c>
      <c r="T310" s="25">
        <f>_xlfn.XLOOKUP(A310,Used_features!A:A,Used_features!K:K)</f>
        <v>112.9</v>
      </c>
      <c r="U310" s="25">
        <f>_xlfn.XLOOKUP(A310,Used_features!A:A,Used_features!L:L)</f>
        <v>0.11</v>
      </c>
      <c r="V310" s="25">
        <f>_xlfn.XLOOKUP(A310,Used_features!A:A,Used_features!M:M)</f>
        <v>92.792125449601315</v>
      </c>
    </row>
    <row r="311" spans="1:22" ht="15">
      <c r="A311" s="24">
        <v>43951</v>
      </c>
      <c r="B311" s="34">
        <f>'FF5'!G683</f>
        <v>0</v>
      </c>
      <c r="C311" s="34">
        <f>MSCI!B606</f>
        <v>0.13021867009232202</v>
      </c>
      <c r="D311" s="34">
        <f>MSCI_uus!K320</f>
        <v>0.13787135096374614</v>
      </c>
      <c r="E311" s="34">
        <f>MSCI!D606</f>
        <v>0.11626589072755933</v>
      </c>
      <c r="F311" s="34">
        <f>MSCI_uus!I320</f>
        <v>9.2588188886060241E-2</v>
      </c>
      <c r="G311" s="34">
        <f>MSCI_uus!H320</f>
        <v>0.10551107445610215</v>
      </c>
      <c r="H311" s="34">
        <f>MSCI_uus!J320</f>
        <v>0.11716127593662534</v>
      </c>
      <c r="I311" s="29" t="str">
        <f>_xlfn.XLOOKUP($A311,Used_features!$A$2:$A$738,Used_features!B$2:B$738,"na",0)</f>
        <v>1.647146388711484</v>
      </c>
      <c r="J311" s="29">
        <f>_xlfn.XLOOKUP($A311,Used_features!$A$2:$A$738,Used_features!C$2:C$738,"na",0)</f>
        <v>-0.45284000000000002</v>
      </c>
      <c r="K311" s="29">
        <f>_xlfn.XLOOKUP($A311,Used_features!$A$2:$A$738,Used_features!D$2:D$738,"na",0)</f>
        <v>0.59</v>
      </c>
      <c r="L311" s="29">
        <f>_xlfn.XLOOKUP($A311,Used_features!$A$2:$A$738,Used_features!E$2:E$738,"na",0)</f>
        <v>-0.02</v>
      </c>
      <c r="M311" s="29">
        <f>_xlfn.XLOOKUP($A311,Used_features!$A$2:$A$738,Used_features!F$2:F$738,"na",0)</f>
        <v>1.506479502970837E-16</v>
      </c>
      <c r="N311" s="29">
        <f>_xlfn.XLOOKUP(A311,Used_features!A:A,Used_features!G:G)</f>
        <v>-4.7829937998228572E-2</v>
      </c>
      <c r="O311" s="25">
        <f>_xlfn.XLOOKUP(A311,ajodata_FF5!A:A,ajodata_FF5!N:N)</f>
        <v>1.2584198636357637</v>
      </c>
      <c r="P311" s="25">
        <f>_xlfn.XLOOKUP(A311,ajodata_FF5!A:A,ajodata_FF5!O:O)</f>
        <v>-5.4886403319959066E-2</v>
      </c>
      <c r="Q311" s="25">
        <f ca="1">ajodata_FF5!P683</f>
        <v>2.8</v>
      </c>
      <c r="R311" s="25">
        <f>IF(Used_features!I486="", NA(), Used_features!I486)</f>
        <v>0.26</v>
      </c>
      <c r="S311" s="25">
        <f>_xlfn.XLOOKUP(A311,Used_features!A:A,Used_features!J:J)</f>
        <v>0.5</v>
      </c>
      <c r="T311" s="25">
        <f>_xlfn.XLOOKUP(A311,Used_features!A:A,Used_features!K:K)</f>
        <v>107.5</v>
      </c>
      <c r="U311" s="25">
        <f>_xlfn.XLOOKUP(A311,Used_features!A:A,Used_features!L:L)</f>
        <v>-4.42</v>
      </c>
      <c r="V311" s="25">
        <f>_xlfn.XLOOKUP(A311,Used_features!A:A,Used_features!M:M)</f>
        <v>41.625111171022709</v>
      </c>
    </row>
    <row r="312" spans="1:22" ht="15">
      <c r="A312" s="24">
        <v>43981</v>
      </c>
      <c r="B312" s="34">
        <f>'FF5'!G684</f>
        <v>0.01</v>
      </c>
      <c r="C312" s="34">
        <f>MSCI!B607</f>
        <v>4.9728957470907664E-2</v>
      </c>
      <c r="D312" s="34">
        <f>MSCI_uus!K321</f>
        <v>6.5936364180782109E-2</v>
      </c>
      <c r="E312" s="34">
        <f>MSCI!D607</f>
        <v>5.8531869740607867E-2</v>
      </c>
      <c r="F312" s="34">
        <f>MSCI_uus!I321</f>
        <v>4.2963808899518091E-2</v>
      </c>
      <c r="G312" s="34">
        <f>MSCI_uus!H321</f>
        <v>2.7390092902508656E-2</v>
      </c>
      <c r="H312" s="34">
        <f>MSCI_uus!J321</f>
        <v>5.8588918788872492E-2</v>
      </c>
      <c r="I312" s="29" t="str">
        <f>_xlfn.XLOOKUP($A312,Used_features!$A$2:$A$738,Used_features!B$2:B$738,"na",0)</f>
        <v>1.1329319829540274</v>
      </c>
      <c r="J312" s="29">
        <f>_xlfn.XLOOKUP($A312,Used_features!$A$2:$A$738,Used_features!C$2:C$738,"na",0)</f>
        <v>-0.79200999999999999</v>
      </c>
      <c r="K312" s="29">
        <f>_xlfn.XLOOKUP($A312,Used_features!$A$2:$A$738,Used_features!D$2:D$738,"na",0)</f>
        <v>0.6</v>
      </c>
      <c r="L312" s="29">
        <f>_xlfn.XLOOKUP($A312,Used_features!$A$2:$A$738,Used_features!E$2:E$738,"na",0)</f>
        <v>-0.13</v>
      </c>
      <c r="M312" s="29">
        <f>_xlfn.XLOOKUP($A312,Used_features!$A$2:$A$738,Used_features!F$2:F$738,"na",0)</f>
        <v>2.7976894679305939E-16</v>
      </c>
      <c r="N312" s="29">
        <f>_xlfn.XLOOKUP(A312,Used_features!A:A,Used_features!G:G)</f>
        <v>-5.488372093023261E-2</v>
      </c>
      <c r="O312" s="25">
        <f>_xlfn.XLOOKUP(A312,ajodata_FF5!A:A,ajodata_FF5!N:N)</f>
        <v>1.1783569423064451</v>
      </c>
      <c r="P312" s="25">
        <f>_xlfn.XLOOKUP(A312,ajodata_FF5!A:A,ajodata_FF5!O:O)</f>
        <v>-6.362178764248437E-2</v>
      </c>
      <c r="Q312" s="25">
        <f ca="1">ajodata_FF5!P684</f>
        <v>2.8</v>
      </c>
      <c r="R312" s="25">
        <f>IF(Used_features!I487="", NA(), Used_features!I487)</f>
        <v>0.22</v>
      </c>
      <c r="S312" s="25">
        <f>_xlfn.XLOOKUP(A312,Used_features!A:A,Used_features!J:J)</f>
        <v>0.52</v>
      </c>
      <c r="T312" s="25">
        <f>_xlfn.XLOOKUP(A312,Used_features!A:A,Used_features!K:K)</f>
        <v>101.6</v>
      </c>
      <c r="U312" s="25">
        <f>_xlfn.XLOOKUP(A312,Used_features!A:A,Used_features!L:L)</f>
        <v>-18.149999999999999</v>
      </c>
      <c r="V312" s="25">
        <f>_xlfn.XLOOKUP(A312,Used_features!A:A,Used_features!M:M)</f>
        <v>23.847016099338411</v>
      </c>
    </row>
    <row r="313" spans="1:22" ht="15">
      <c r="A313" s="24">
        <v>44012</v>
      </c>
      <c r="B313" s="34">
        <f>'FF5'!G685</f>
        <v>0.01</v>
      </c>
      <c r="C313" s="34">
        <f>MSCI!B608</f>
        <v>2.1342172737760956E-2</v>
      </c>
      <c r="D313" s="34">
        <f>MSCI_uus!K322</f>
        <v>1.6004847177348958E-2</v>
      </c>
      <c r="E313" s="34">
        <f>MSCI!D608</f>
        <v>4.2791770109258165E-2</v>
      </c>
      <c r="F313" s="34">
        <f>MSCI_uus!I322</f>
        <v>-1.1239403216659309E-2</v>
      </c>
      <c r="G313" s="34">
        <f>MSCI_uus!H322</f>
        <v>-7.8583403185247275E-3</v>
      </c>
      <c r="H313" s="34">
        <f>MSCI_uus!J322</f>
        <v>1.1319750978946302E-2</v>
      </c>
      <c r="I313" s="29" t="str">
        <f>_xlfn.XLOOKUP($A313,Used_features!$A$2:$A$738,Used_features!B$2:B$738,"na",0)</f>
        <v>1.883600706278625</v>
      </c>
      <c r="J313" s="29">
        <f>_xlfn.XLOOKUP($A313,Used_features!$A$2:$A$738,Used_features!C$2:C$738,"na",0)</f>
        <v>-8.9829999999999993E-2</v>
      </c>
      <c r="K313" s="29">
        <f>_xlfn.XLOOKUP($A313,Used_features!$A$2:$A$738,Used_features!D$2:D$738,"na",0)</f>
        <v>0.57999999999999996</v>
      </c>
      <c r="L313" s="29">
        <f>_xlfn.XLOOKUP($A313,Used_features!$A$2:$A$738,Used_features!E$2:E$738,"na",0)</f>
        <v>0.18</v>
      </c>
      <c r="M313" s="29">
        <f>_xlfn.XLOOKUP($A313,Used_features!$A$2:$A$738,Used_features!F$2:F$738,"na",0)</f>
        <v>1.4007253489102201E-16</v>
      </c>
      <c r="N313" s="29">
        <f>_xlfn.XLOOKUP(A313,Used_features!A:A,Used_features!G:G)</f>
        <v>1.870078740157486E-2</v>
      </c>
      <c r="O313" s="25">
        <f>_xlfn.XLOOKUP(A313,ajodata_FF5!A:A,ajodata_FF5!N:N)</f>
        <v>1.0941891816449472</v>
      </c>
      <c r="P313" s="25">
        <f>_xlfn.XLOOKUP(A313,ajodata_FF5!A:A,ajodata_FF5!O:O)</f>
        <v>-7.1428068728269192E-2</v>
      </c>
      <c r="Q313" s="25">
        <f ca="1">ajodata_FF5!P685</f>
        <v>2.8</v>
      </c>
      <c r="R313" s="25">
        <f>IF(Used_features!I488="", NA(), Used_features!I488)</f>
        <v>0.23</v>
      </c>
      <c r="S313" s="25">
        <f>_xlfn.XLOOKUP(A313,Used_features!A:A,Used_features!J:J)</f>
        <v>0.5</v>
      </c>
      <c r="T313" s="25">
        <f>_xlfn.XLOOKUP(A313,Used_features!A:A,Used_features!K:K)</f>
        <v>103.5</v>
      </c>
      <c r="U313" s="25">
        <f>_xlfn.XLOOKUP(A313,Used_features!A:A,Used_features!L:L)</f>
        <v>4.68</v>
      </c>
      <c r="V313" s="25">
        <f>_xlfn.XLOOKUP(A313,Used_features!A:A,Used_features!M:M)</f>
        <v>29.607715210735194</v>
      </c>
    </row>
    <row r="314" spans="1:22" ht="15">
      <c r="A314" s="24">
        <v>44042</v>
      </c>
      <c r="B314" s="34">
        <f>'FF5'!G686</f>
        <v>0.01</v>
      </c>
      <c r="C314" s="34">
        <f>MSCI!B609</f>
        <v>5.8124964564085335E-2</v>
      </c>
      <c r="D314" s="34">
        <f>MSCI_uus!K323</f>
        <v>5.1563660431194341E-2</v>
      </c>
      <c r="E314" s="34">
        <f>MSCI!D609</f>
        <v>6.7950411095737628E-2</v>
      </c>
      <c r="F314" s="34">
        <f>MSCI_uus!I323</f>
        <v>4.4708856107801814E-2</v>
      </c>
      <c r="G314" s="34">
        <f>MSCI_uus!H323</f>
        <v>3.7128500099467832E-2</v>
      </c>
      <c r="H314" s="34">
        <f>MSCI_uus!J323</f>
        <v>4.5524611722404337E-2</v>
      </c>
      <c r="I314" s="29" t="str">
        <f>_xlfn.XLOOKUP($A314,Used_features!$A$2:$A$738,Used_features!B$2:B$738,"na",0)</f>
        <v>0.8296996762256867</v>
      </c>
      <c r="J314" s="29">
        <f>_xlfn.XLOOKUP($A314,Used_features!$A$2:$A$738,Used_features!C$2:C$738,"na",0)</f>
        <v>0.48475000000000001</v>
      </c>
      <c r="K314" s="29">
        <f>_xlfn.XLOOKUP($A314,Used_features!$A$2:$A$738,Used_features!D$2:D$738,"na",0)</f>
        <v>0.45</v>
      </c>
      <c r="L314" s="29">
        <f>_xlfn.XLOOKUP($A314,Used_features!$A$2:$A$738,Used_features!E$2:E$738,"na",0)</f>
        <v>-0.03</v>
      </c>
      <c r="M314" s="29">
        <f>_xlfn.XLOOKUP($A314,Used_features!$A$2:$A$738,Used_features!F$2:F$738,"na",0)</f>
        <v>5.3450338274237455E-16</v>
      </c>
      <c r="N314" s="29">
        <f>_xlfn.XLOOKUP(A314,Used_features!A:A,Used_features!G:G)</f>
        <v>2.2222222222222195E-2</v>
      </c>
      <c r="O314" s="25">
        <f>_xlfn.XLOOKUP(A314,ajodata_FF5!A:A,ajodata_FF5!N:N)</f>
        <v>1.0317586939354391</v>
      </c>
      <c r="P314" s="25">
        <f>_xlfn.XLOOKUP(A314,ajodata_FF5!A:A,ajodata_FF5!O:O)</f>
        <v>-5.7056392767156905E-2</v>
      </c>
      <c r="Q314" s="25">
        <f ca="1">ajodata_FF5!P686</f>
        <v>-5.5</v>
      </c>
      <c r="R314" s="25">
        <f>IF(Used_features!I489="", NA(), Used_features!I489)</f>
        <v>0.18</v>
      </c>
      <c r="S314" s="25">
        <f>_xlfn.XLOOKUP(A314,Used_features!A:A,Used_features!J:J)</f>
        <v>0.42000000000000004</v>
      </c>
      <c r="T314" s="25">
        <f>_xlfn.XLOOKUP(A314,Used_features!A:A,Used_features!K:K)</f>
        <v>105.8</v>
      </c>
      <c r="U314" s="25">
        <f>_xlfn.XLOOKUP(A314,Used_features!A:A,Used_features!L:L)</f>
        <v>6.29</v>
      </c>
      <c r="V314" s="25">
        <f>_xlfn.XLOOKUP(A314,Used_features!A:A,Used_features!M:M)</f>
        <v>14.222851651160154</v>
      </c>
    </row>
    <row r="315" spans="1:22" ht="15">
      <c r="A315" s="24">
        <v>44073</v>
      </c>
      <c r="B315" s="34">
        <f>'FF5'!G687</f>
        <v>0.01</v>
      </c>
      <c r="C315" s="34">
        <f>MSCI!B610</f>
        <v>7.3337311365801128E-2</v>
      </c>
      <c r="D315" s="34">
        <f>MSCI_uus!K324</f>
        <v>4.504603625461228E-2</v>
      </c>
      <c r="E315" s="34">
        <f>MSCI!D610</f>
        <v>9.5517527430258875E-2</v>
      </c>
      <c r="F315" s="34">
        <f>MSCI_uus!I324</f>
        <v>2.823325292041497E-2</v>
      </c>
      <c r="G315" s="34">
        <f>MSCI_uus!H324</f>
        <v>3.8842297076970532E-2</v>
      </c>
      <c r="H315" s="34">
        <f>MSCI_uus!J324</f>
        <v>8.0429500794487283E-2</v>
      </c>
      <c r="I315" s="29" t="str">
        <f>_xlfn.XLOOKUP($A315,Used_features!$A$2:$A$738,Used_features!B$2:B$738,"na",0)</f>
        <v>0.48421989166716967</v>
      </c>
      <c r="J315" s="29">
        <f>_xlfn.XLOOKUP($A315,Used_features!$A$2:$A$738,Used_features!C$2:C$738,"na",0)</f>
        <v>0.50963999999999998</v>
      </c>
      <c r="K315" s="29">
        <f>_xlfn.XLOOKUP($A315,Used_features!$A$2:$A$738,Used_features!D$2:D$738,"na",0)</f>
        <v>0.63</v>
      </c>
      <c r="L315" s="29">
        <f>_xlfn.XLOOKUP($A315,Used_features!$A$2:$A$738,Used_features!E$2:E$738,"na",0)</f>
        <v>0.19</v>
      </c>
      <c r="M315" s="29">
        <f>_xlfn.XLOOKUP($A315,Used_features!$A$2:$A$738,Used_features!F$2:F$738,"na",0)</f>
        <v>4.2688746538555378E-16</v>
      </c>
      <c r="N315" s="29">
        <f>_xlfn.XLOOKUP(A315,Used_features!A:A,Used_features!G:G)</f>
        <v>1.6068052930056739E-2</v>
      </c>
      <c r="O315" s="25">
        <f>_xlfn.XLOOKUP(A315,ajodata_FF5!A:A,ajodata_FF5!N:N)</f>
        <v>0.97281870117743907</v>
      </c>
      <c r="P315" s="25">
        <f>_xlfn.XLOOKUP(A315,ajodata_FF5!A:A,ajodata_FF5!O:O)</f>
        <v>-5.7125753438708689E-2</v>
      </c>
      <c r="Q315" s="25">
        <f ca="1">ajodata_FF5!P687</f>
        <v>-5.5</v>
      </c>
      <c r="R315" s="25">
        <f>IF(Used_features!I490="", NA(), Used_features!I490)</f>
        <v>0.18</v>
      </c>
      <c r="S315" s="25">
        <f>_xlfn.XLOOKUP(A315,Used_features!A:A,Used_features!J:J)</f>
        <v>0.62</v>
      </c>
      <c r="T315" s="25">
        <f>_xlfn.XLOOKUP(A315,Used_features!A:A,Used_features!K:K)</f>
        <v>107.5</v>
      </c>
      <c r="U315" s="25">
        <f>_xlfn.XLOOKUP(A315,Used_features!A:A,Used_features!L:L)</f>
        <v>2.5499999999999998</v>
      </c>
      <c r="V315" s="25">
        <f>_xlfn.XLOOKUP(A315,Used_features!A:A,Used_features!M:M)</f>
        <v>8.0432456135567563</v>
      </c>
    </row>
    <row r="316" spans="1:22" ht="15">
      <c r="A316" s="24">
        <v>44104</v>
      </c>
      <c r="B316" s="34">
        <f>'FF5'!G688</f>
        <v>0.01</v>
      </c>
      <c r="C316" s="34">
        <f>MSCI!B611</f>
        <v>-3.8505086561192781E-2</v>
      </c>
      <c r="D316" s="34">
        <f>MSCI_uus!K325</f>
        <v>-2.03333095933338E-2</v>
      </c>
      <c r="E316" s="34">
        <f>MSCI!D611</f>
        <v>-3.9317742713214976E-2</v>
      </c>
      <c r="F316" s="34">
        <f>MSCI_uus!I325</f>
        <v>-1.677900440105037E-2</v>
      </c>
      <c r="G316" s="34">
        <f>MSCI_uus!H325</f>
        <v>-2.2823790082678538E-2</v>
      </c>
      <c r="H316" s="34">
        <f>MSCI_uus!J325</f>
        <v>-2.9281131280264758E-2</v>
      </c>
      <c r="I316" s="29" t="str">
        <f>_xlfn.XLOOKUP($A316,Used_features!$A$2:$A$738,Used_features!B$2:B$738,"na",0)</f>
        <v>1.2160910048009426</v>
      </c>
      <c r="J316" s="29">
        <f>_xlfn.XLOOKUP($A316,Used_features!$A$2:$A$738,Used_features!C$2:C$738,"na",0)</f>
        <v>0.37313000000000002</v>
      </c>
      <c r="K316" s="29">
        <f>_xlfn.XLOOKUP($A316,Used_features!$A$2:$A$738,Used_features!D$2:D$738,"na",0)</f>
        <v>0.6</v>
      </c>
      <c r="L316" s="29">
        <f>_xlfn.XLOOKUP($A316,Used_features!$A$2:$A$738,Used_features!E$2:E$738,"na",0)</f>
        <v>-0.04</v>
      </c>
      <c r="M316" s="29">
        <f>_xlfn.XLOOKUP($A316,Used_features!$A$2:$A$738,Used_features!F$2:F$738,"na",0)</f>
        <v>4.0577092252069839E-16</v>
      </c>
      <c r="N316" s="29">
        <f>_xlfn.XLOOKUP(A316,Used_features!A:A,Used_features!G:G)</f>
        <v>9.3023255813953487E-3</v>
      </c>
      <c r="O316" s="25">
        <f>_xlfn.XLOOKUP(A316,ajodata_FF5!A:A,ajodata_FF5!N:N)</f>
        <v>0.9167467158066257</v>
      </c>
      <c r="P316" s="25">
        <f>_xlfn.XLOOKUP(A316,ajodata_FF5!A:A,ajodata_FF5!O:O)</f>
        <v>-5.7638679543215339E-2</v>
      </c>
      <c r="Q316" s="25">
        <f ca="1">ajodata_FF5!P688</f>
        <v>-5.5</v>
      </c>
      <c r="R316" s="25">
        <f>IF(Used_features!I491="", NA(), Used_features!I491)</f>
        <v>0.22</v>
      </c>
      <c r="S316" s="25">
        <f>_xlfn.XLOOKUP(A316,Used_features!A:A,Used_features!J:J)</f>
        <v>0.57999999999999996</v>
      </c>
      <c r="T316" s="25">
        <f>_xlfn.XLOOKUP(A316,Used_features!A:A,Used_features!K:K)</f>
        <v>108.5</v>
      </c>
      <c r="U316" s="25">
        <f>_xlfn.XLOOKUP(A316,Used_features!A:A,Used_features!L:L)</f>
        <v>1.26</v>
      </c>
      <c r="V316" s="25">
        <f>_xlfn.XLOOKUP(A316,Used_features!A:A,Used_features!M:M)</f>
        <v>25.407056500114297</v>
      </c>
    </row>
    <row r="317" spans="1:22" ht="15">
      <c r="A317" s="24">
        <v>44134</v>
      </c>
      <c r="B317" s="34">
        <f>'FF5'!G689</f>
        <v>0.01</v>
      </c>
      <c r="C317" s="34">
        <f>MSCI!B612</f>
        <v>-2.704011315716226E-2</v>
      </c>
      <c r="D317" s="34">
        <f>MSCI_uus!K326</f>
        <v>-2.7166998813122341E-3</v>
      </c>
      <c r="E317" s="34">
        <f>MSCI!D612</f>
        <v>-4.2177203940244157E-2</v>
      </c>
      <c r="F317" s="34">
        <f>MSCI_uus!I326</f>
        <v>-3.465729432369849E-2</v>
      </c>
      <c r="G317" s="34">
        <f>MSCI_uus!H326</f>
        <v>-2.3121272667256807E-2</v>
      </c>
      <c r="H317" s="34">
        <f>MSCI_uus!J326</f>
        <v>-3.942470594664834E-2</v>
      </c>
      <c r="I317" s="29" t="str">
        <f>_xlfn.XLOOKUP($A317,Used_features!$A$2:$A$738,Used_features!B$2:B$738,"na",0)</f>
        <v>1.2901172798619573</v>
      </c>
      <c r="J317" s="29">
        <f>_xlfn.XLOOKUP($A317,Used_features!$A$2:$A$738,Used_features!C$2:C$738,"na",0)</f>
        <v>0.26261000000000001</v>
      </c>
      <c r="K317" s="29">
        <f>_xlfn.XLOOKUP($A317,Used_features!$A$2:$A$738,Used_features!D$2:D$738,"na",0)</f>
        <v>0.79</v>
      </c>
      <c r="L317" s="29">
        <f>_xlfn.XLOOKUP($A317,Used_features!$A$2:$A$738,Used_features!E$2:E$738,"na",0)</f>
        <v>0.09</v>
      </c>
      <c r="M317" s="29">
        <f>_xlfn.XLOOKUP($A317,Used_features!$A$2:$A$738,Used_features!F$2:F$738,"na",0)</f>
        <v>1.8816912717333959E-16</v>
      </c>
      <c r="N317" s="29">
        <f>_xlfn.XLOOKUP(A317,Used_features!A:A,Used_features!G:G)</f>
        <v>5.5299539170506392E-3</v>
      </c>
      <c r="O317" s="25">
        <f>_xlfn.XLOOKUP(A317,ajodata_FF5!A:A,ajodata_FF5!N:N)</f>
        <v>0.9119040584497905</v>
      </c>
      <c r="P317" s="25">
        <f>_xlfn.XLOOKUP(A317,ajodata_FF5!A:A,ajodata_FF5!O:O)</f>
        <v>-5.2824376388130832E-3</v>
      </c>
      <c r="Q317" s="25">
        <f ca="1">ajodata_FF5!P689</f>
        <v>-28.1</v>
      </c>
      <c r="R317" s="25">
        <f>IF(Used_features!I492="", NA(), Used_features!I492)</f>
        <v>0.25</v>
      </c>
      <c r="S317" s="25">
        <f>_xlfn.XLOOKUP(A317,Used_features!A:A,Used_features!J:J)</f>
        <v>0.78</v>
      </c>
      <c r="T317" s="25">
        <f>_xlfn.XLOOKUP(A317,Used_features!A:A,Used_features!K:K)</f>
        <v>109.1</v>
      </c>
      <c r="U317" s="25">
        <f>_xlfn.XLOOKUP(A317,Used_features!A:A,Used_features!L:L)</f>
        <v>0.46</v>
      </c>
      <c r="V317" s="25">
        <f>_xlfn.XLOOKUP(A317,Used_features!A:A,Used_features!M:M)</f>
        <v>20.846216138012366</v>
      </c>
    </row>
    <row r="318" spans="1:22" ht="15">
      <c r="A318" s="24">
        <v>44165</v>
      </c>
      <c r="B318" s="34">
        <f>'FF5'!G690</f>
        <v>0.01</v>
      </c>
      <c r="C318" s="34">
        <f>MSCI!B613</f>
        <v>0.11386365588355662</v>
      </c>
      <c r="D318" s="34">
        <f>MSCI_uus!K327</f>
        <v>0.14316581990827756</v>
      </c>
      <c r="E318" s="34">
        <f>MSCI!D613</f>
        <v>0.10213065537559762</v>
      </c>
      <c r="F318" s="34">
        <f>MSCI_uus!I327</f>
        <v>8.1605268092630023E-2</v>
      </c>
      <c r="G318" s="34">
        <f>MSCI_uus!H327</f>
        <v>0.12939180395593694</v>
      </c>
      <c r="H318" s="34">
        <f>MSCI_uus!J327</f>
        <v>0.10763740727044001</v>
      </c>
      <c r="I318" s="29" t="str">
        <f>_xlfn.XLOOKUP($A318,Used_features!$A$2:$A$738,Used_features!B$2:B$738,"na",0)</f>
        <v>0.7998441541299764</v>
      </c>
      <c r="J318" s="29">
        <f>_xlfn.XLOOKUP($A318,Used_features!$A$2:$A$738,Used_features!C$2:C$738,"na",0)</f>
        <v>0.12385</v>
      </c>
      <c r="K318" s="29">
        <f>_xlfn.XLOOKUP($A318,Used_features!$A$2:$A$738,Used_features!D$2:D$738,"na",0)</f>
        <v>0.75</v>
      </c>
      <c r="L318" s="29">
        <f>_xlfn.XLOOKUP($A318,Used_features!$A$2:$A$738,Used_features!E$2:E$738,"na",0)</f>
        <v>0.2</v>
      </c>
      <c r="M318" s="29">
        <f>_xlfn.XLOOKUP($A318,Used_features!$A$2:$A$738,Used_features!F$2:F$738,"na",0)</f>
        <v>3.8030048659778511E-16</v>
      </c>
      <c r="N318" s="29">
        <f>_xlfn.XLOOKUP(A318,Used_features!A:A,Used_features!G:G)</f>
        <v>5.4995417048580072E-3</v>
      </c>
      <c r="O318" s="25">
        <f>_xlfn.XLOOKUP(A318,ajodata_FF5!A:A,ajodata_FF5!N:N)</f>
        <v>0.90816032530798907</v>
      </c>
      <c r="P318" s="25">
        <f>_xlfn.XLOOKUP(A318,ajodata_FF5!A:A,ajodata_FF5!O:O)</f>
        <v>-4.1054024347316372E-3</v>
      </c>
      <c r="Q318" s="25">
        <f ca="1">ajodata_FF5!P690</f>
        <v>-28.1</v>
      </c>
      <c r="R318" s="25">
        <f>IF(Used_features!I493="", NA(), Used_features!I493)</f>
        <v>0.3</v>
      </c>
      <c r="S318" s="25">
        <f>_xlfn.XLOOKUP(A318,Used_features!A:A,Used_features!J:J)</f>
        <v>0.75</v>
      </c>
      <c r="T318" s="25">
        <f>_xlfn.XLOOKUP(A318,Used_features!A:A,Used_features!K:K)</f>
        <v>109.7</v>
      </c>
      <c r="U318" s="25">
        <f>_xlfn.XLOOKUP(A318,Used_features!A:A,Used_features!L:L)</f>
        <v>0.94</v>
      </c>
      <c r="V318" s="25">
        <f>_xlfn.XLOOKUP(A318,Used_features!A:A,Used_features!M:M)</f>
        <v>15.584369092138443</v>
      </c>
    </row>
    <row r="319" spans="1:22" ht="15">
      <c r="A319" s="24">
        <v>44195</v>
      </c>
      <c r="B319" s="34">
        <f>'FF5'!G691</f>
        <v>0.01</v>
      </c>
      <c r="C319" s="34">
        <f>MSCI!B614</f>
        <v>3.9800131877128608E-2</v>
      </c>
      <c r="D319" s="34">
        <f>MSCI_uus!K328</f>
        <v>4.3800983259088606E-2</v>
      </c>
      <c r="E319" s="34">
        <f>MSCI!D614</f>
        <v>3.3998323326746016E-2</v>
      </c>
      <c r="F319" s="34">
        <f>MSCI_uus!I328</f>
        <v>2.2686948925094392E-2</v>
      </c>
      <c r="G319" s="34">
        <f>MSCI_uus!H328</f>
        <v>3.1788940632945378E-2</v>
      </c>
      <c r="H319" s="34">
        <f>MSCI_uus!J328</f>
        <v>3.2910901147444126E-2</v>
      </c>
      <c r="I319" s="29" t="str">
        <f>_xlfn.XLOOKUP($A319,Used_features!$A$2:$A$738,Used_features!B$2:B$738,"na",0)</f>
        <v>0.3717474997242927</v>
      </c>
      <c r="J319" s="29">
        <f>_xlfn.XLOOKUP($A319,Used_features!$A$2:$A$738,Used_features!C$2:C$738,"na",0)</f>
        <v>0.22741</v>
      </c>
      <c r="K319" s="29">
        <f>_xlfn.XLOOKUP($A319,Used_features!$A$2:$A$738,Used_features!D$2:D$738,"na",0)</f>
        <v>0.84</v>
      </c>
      <c r="L319" s="29">
        <f>_xlfn.XLOOKUP($A319,Used_features!$A$2:$A$738,Used_features!E$2:E$738,"na",0)</f>
        <v>0.33</v>
      </c>
      <c r="M319" s="29">
        <f>_xlfn.XLOOKUP($A319,Used_features!$A$2:$A$738,Used_features!F$2:F$738,"na",0)</f>
        <v>2.3287215784389172E-16</v>
      </c>
      <c r="N319" s="29">
        <f>_xlfn.XLOOKUP(A319,Used_features!A:A,Used_features!G:G)</f>
        <v>6.3810391978122412E-3</v>
      </c>
      <c r="O319" s="25">
        <f>_xlfn.XLOOKUP(A319,ajodata_FF5!A:A,ajodata_FF5!N:N)</f>
        <v>0.90316798654053421</v>
      </c>
      <c r="P319" s="25">
        <f>_xlfn.XLOOKUP(A319,ajodata_FF5!A:A,ajodata_FF5!O:O)</f>
        <v>-5.4971998096941584E-3</v>
      </c>
      <c r="Q319" s="25">
        <f ca="1">ajodata_FF5!P691</f>
        <v>-28.1</v>
      </c>
      <c r="R319" s="25">
        <f>IF(Used_features!I494="", NA(), Used_features!I494)</f>
        <v>0.28000000000000003</v>
      </c>
      <c r="S319" s="25">
        <f>_xlfn.XLOOKUP(A319,Used_features!A:A,Used_features!J:J)</f>
        <v>0.84000000000000008</v>
      </c>
      <c r="T319" s="25">
        <f>_xlfn.XLOOKUP(A319,Used_features!A:A,Used_features!K:K)</f>
        <v>110.4</v>
      </c>
      <c r="U319" s="25">
        <f>_xlfn.XLOOKUP(A319,Used_features!A:A,Used_features!L:L)</f>
        <v>0.3</v>
      </c>
      <c r="V319" s="25">
        <f>_xlfn.XLOOKUP(A319,Used_features!A:A,Used_features!M:M)</f>
        <v>8.1950317543341757</v>
      </c>
    </row>
    <row r="320" spans="1:22" ht="15">
      <c r="A320" s="24">
        <v>44226</v>
      </c>
      <c r="B320" s="34">
        <f>'FF5'!G692</f>
        <v>0.01</v>
      </c>
      <c r="C320" s="34">
        <f>MSCI!B615</f>
        <v>-1.0256215917350486E-2</v>
      </c>
      <c r="D320" s="34">
        <f>MSCI_uus!K329</f>
        <v>-9.403385378104194E-3</v>
      </c>
      <c r="E320" s="34">
        <f>MSCI!D615</f>
        <v>1.6679262517001581E-2</v>
      </c>
      <c r="F320" s="34">
        <f>MSCI_uus!I329</f>
        <v>-2.7097717345357177E-2</v>
      </c>
      <c r="G320" s="34">
        <f>MSCI_uus!H329</f>
        <v>-1.2342668377112181E-2</v>
      </c>
      <c r="H320" s="34">
        <f>MSCI_uus!J329</f>
        <v>-2.5068791371517549E-2</v>
      </c>
      <c r="I320" s="29" t="str">
        <f>_xlfn.XLOOKUP($A320,Used_features!$A$2:$A$738,Used_features!B$2:B$738,"na",0)</f>
        <v>1.0548259256600743</v>
      </c>
      <c r="J320" s="29">
        <f>_xlfn.XLOOKUP($A320,Used_features!$A$2:$A$738,Used_features!C$2:C$738,"na",0)</f>
        <v>0.43463000000000002</v>
      </c>
      <c r="K320" s="29">
        <f>_xlfn.XLOOKUP($A320,Used_features!$A$2:$A$738,Used_features!D$2:D$738,"na",0)</f>
        <v>1.04</v>
      </c>
      <c r="L320" s="29">
        <f>_xlfn.XLOOKUP($A320,Used_features!$A$2:$A$738,Used_features!E$2:E$738,"na",0)</f>
        <v>0.31</v>
      </c>
      <c r="M320" s="29">
        <f>_xlfn.XLOOKUP($A320,Used_features!$A$2:$A$738,Used_features!F$2:F$738,"na",0)</f>
        <v>0</v>
      </c>
      <c r="N320" s="29">
        <f>_xlfn.XLOOKUP(A320,Used_features!A:A,Used_features!G:G)</f>
        <v>6.3405797101448239E-3</v>
      </c>
      <c r="O320" s="25">
        <f>_xlfn.XLOOKUP(A320,ajodata_FF5!A:A,ajodata_FF5!N:N)</f>
        <v>0.88598870375550731</v>
      </c>
      <c r="P320" s="25">
        <f>_xlfn.XLOOKUP(A320,ajodata_FF5!A:A,ajodata_FF5!O:O)</f>
        <v>-1.9021137862547444E-2</v>
      </c>
      <c r="Q320" s="25">
        <f ca="1">ajodata_FF5!P692</f>
        <v>35.200000000000003</v>
      </c>
      <c r="R320" s="25">
        <f>IF(Used_features!I495="", NA(), Used_features!I495)</f>
        <v>0.23</v>
      </c>
      <c r="S320" s="25">
        <f>_xlfn.XLOOKUP(A320,Used_features!A:A,Used_features!J:J)</f>
        <v>1.03</v>
      </c>
      <c r="T320" s="25">
        <f>_xlfn.XLOOKUP(A320,Used_features!A:A,Used_features!K:K)</f>
        <v>111.1</v>
      </c>
      <c r="U320" s="25">
        <f>_xlfn.XLOOKUP(A320,Used_features!A:A,Used_features!L:L)</f>
        <v>0.68</v>
      </c>
      <c r="V320" s="25">
        <f>_xlfn.XLOOKUP(A320,Used_features!A:A,Used_features!M:M)</f>
        <v>17.203736436263522</v>
      </c>
    </row>
    <row r="321" spans="1:22" ht="15">
      <c r="A321" s="24">
        <v>44255</v>
      </c>
      <c r="B321" s="34">
        <f>'FF5'!G693</f>
        <v>0</v>
      </c>
      <c r="C321" s="34">
        <f>MSCI!B616</f>
        <v>2.4689123745318176E-2</v>
      </c>
      <c r="D321" s="34">
        <f>MSCI_uus!K330</f>
        <v>5.2740138330832881E-2</v>
      </c>
      <c r="E321" s="34">
        <f>MSCI!D616</f>
        <v>-6.3710716725233763E-3</v>
      </c>
      <c r="F321" s="34">
        <f>MSCI_uus!I330</f>
        <v>-4.1819416157500705E-3</v>
      </c>
      <c r="G321" s="34">
        <f>MSCI_uus!H330</f>
        <v>4.5363817254164815E-2</v>
      </c>
      <c r="H321" s="34">
        <f>MSCI_uus!J330</f>
        <v>2.2681288786874088E-2</v>
      </c>
      <c r="I321" s="29" t="str">
        <f>_xlfn.XLOOKUP($A321,Used_features!$A$2:$A$738,Used_features!B$2:B$738,"na",0)</f>
        <v>1.4474107675202066</v>
      </c>
      <c r="J321" s="29">
        <f>_xlfn.XLOOKUP($A321,Used_features!$A$2:$A$738,Used_features!C$2:C$738,"na",0)</f>
        <v>0.22667999999999999</v>
      </c>
      <c r="K321" s="29">
        <f>_xlfn.XLOOKUP($A321,Used_features!$A$2:$A$738,Used_features!D$2:D$738,"na",0)</f>
        <v>1.37</v>
      </c>
      <c r="L321" s="29">
        <f>_xlfn.XLOOKUP($A321,Used_features!$A$2:$A$738,Used_features!E$2:E$738,"na",0)</f>
        <v>-0.08</v>
      </c>
      <c r="M321" s="29">
        <f>_xlfn.XLOOKUP($A321,Used_features!$A$2:$A$738,Used_features!F$2:F$738,"na",0)</f>
        <v>0</v>
      </c>
      <c r="N321" s="29">
        <f>_xlfn.XLOOKUP(A321,Used_features!A:A,Used_features!G:G)</f>
        <v>8.1008100810081515E-3</v>
      </c>
      <c r="O321" s="25">
        <f>_xlfn.XLOOKUP(A321,ajodata_FF5!A:A,ajodata_FF5!N:N)</f>
        <v>0.86814452851150659</v>
      </c>
      <c r="P321" s="25">
        <f>_xlfn.XLOOKUP(A321,ajodata_FF5!A:A,ajodata_FF5!O:O)</f>
        <v>-2.0140409430011094E-2</v>
      </c>
      <c r="Q321" s="25">
        <f ca="1">ajodata_FF5!P693</f>
        <v>35.200000000000003</v>
      </c>
      <c r="R321" s="25">
        <f>IF(Used_features!I496="", NA(), Used_features!I496)</f>
        <v>0.34</v>
      </c>
      <c r="S321" s="25">
        <f>_xlfn.XLOOKUP(A321,Used_features!A:A,Used_features!J:J)</f>
        <v>1.4</v>
      </c>
      <c r="T321" s="25">
        <f>_xlfn.XLOOKUP(A321,Used_features!A:A,Used_features!K:K)</f>
        <v>112</v>
      </c>
      <c r="U321" s="25">
        <f>_xlfn.XLOOKUP(A321,Used_features!A:A,Used_features!L:L)</f>
        <v>0.88</v>
      </c>
      <c r="V321" s="25">
        <f>_xlfn.XLOOKUP(A321,Used_features!A:A,Used_features!M:M)</f>
        <v>16.114153961494125</v>
      </c>
    </row>
    <row r="322" spans="1:22" ht="15">
      <c r="A322" s="24">
        <v>44285</v>
      </c>
      <c r="B322" s="34">
        <f>'FF5'!G694</f>
        <v>0</v>
      </c>
      <c r="C322" s="34">
        <f>MSCI!B617</f>
        <v>3.630012591628029E-2</v>
      </c>
      <c r="D322" s="34">
        <f>MSCI_uus!K331</f>
        <v>3.6927963282165868E-2</v>
      </c>
      <c r="E322" s="34">
        <f>MSCI!D617</f>
        <v>-1.2738619832343478E-2</v>
      </c>
      <c r="F322" s="34">
        <f>MSCI_uus!I331</f>
        <v>5.4648087044258303E-2</v>
      </c>
      <c r="G322" s="34">
        <f>MSCI_uus!H331</f>
        <v>6.7380873224200888E-2</v>
      </c>
      <c r="H322" s="34">
        <f>MSCI_uus!J331</f>
        <v>4.0341485311476542E-2</v>
      </c>
      <c r="I322" s="29" t="str">
        <f>_xlfn.XLOOKUP($A322,Used_features!$A$2:$A$738,Used_features!B$2:B$738,"na",0)</f>
        <v>0.7853147359992396</v>
      </c>
      <c r="J322" s="29">
        <f>_xlfn.XLOOKUP($A322,Used_features!$A$2:$A$738,Used_features!C$2:C$738,"na",0)</f>
        <v>0.35561999999999999</v>
      </c>
      <c r="K322" s="29">
        <f>_xlfn.XLOOKUP($A322,Used_features!$A$2:$A$738,Used_features!D$2:D$738,"na",0)</f>
        <v>1.68</v>
      </c>
      <c r="L322" s="29">
        <f>_xlfn.XLOOKUP($A322,Used_features!$A$2:$A$738,Used_features!E$2:E$738,"na",0)</f>
        <v>-7.0000000000000007E-2</v>
      </c>
      <c r="M322" s="29">
        <f>_xlfn.XLOOKUP($A322,Used_features!$A$2:$A$738,Used_features!F$2:F$738,"na",0)</f>
        <v>0</v>
      </c>
      <c r="N322" s="29">
        <f>_xlfn.XLOOKUP(A322,Used_features!A:A,Used_features!G:G)</f>
        <v>0</v>
      </c>
      <c r="O322" s="25">
        <f>_xlfn.XLOOKUP(A322,ajodata_FF5!A:A,ajodata_FF5!N:N)</f>
        <v>0.84936190592160044</v>
      </c>
      <c r="P322" s="25">
        <f>_xlfn.XLOOKUP(A322,ajodata_FF5!A:A,ajodata_FF5!O:O)</f>
        <v>-2.1635363667050055E-2</v>
      </c>
      <c r="Q322" s="25">
        <f ca="1">ajodata_FF5!P694</f>
        <v>35.200000000000003</v>
      </c>
      <c r="R322" s="25">
        <f>IF(Used_features!I497="", NA(), Used_features!I497)</f>
        <v>0.3</v>
      </c>
      <c r="S322" s="25">
        <f>_xlfn.XLOOKUP(A322,Used_features!A:A,Used_features!J:J)</f>
        <v>1.71</v>
      </c>
      <c r="T322" s="25">
        <f>_xlfn.XLOOKUP(A322,Used_features!A:A,Used_features!K:K)</f>
        <v>112</v>
      </c>
      <c r="U322" s="25">
        <f>_xlfn.XLOOKUP(A322,Used_features!A:A,Used_features!L:L)</f>
        <v>-1.8</v>
      </c>
      <c r="V322" s="25">
        <f>_xlfn.XLOOKUP(A322,Used_features!A:A,Used_features!M:M)</f>
        <v>19.462340405797711</v>
      </c>
    </row>
    <row r="323" spans="1:22" ht="15">
      <c r="A323" s="24">
        <v>44316</v>
      </c>
      <c r="B323" s="34">
        <f>'FF5'!G695</f>
        <v>0</v>
      </c>
      <c r="C323" s="34">
        <f>MSCI!B618</f>
        <v>5.3513571844732155E-2</v>
      </c>
      <c r="D323" s="34">
        <f>MSCI_uus!K332</f>
        <v>4.9410577006331821E-2</v>
      </c>
      <c r="E323" s="34">
        <f>MSCI!D618</f>
        <v>7.0952131179405686E-2</v>
      </c>
      <c r="F323" s="34">
        <f>MSCI_uus!I332</f>
        <v>4.0282266752854949E-2</v>
      </c>
      <c r="G323" s="34">
        <f>MSCI_uus!H332</f>
        <v>3.6245015299277289E-2</v>
      </c>
      <c r="H323" s="34">
        <f>MSCI_uus!J332</f>
        <v>4.626411295155447E-2</v>
      </c>
      <c r="I323" s="29" t="str">
        <f>_xlfn.XLOOKUP($A323,Used_features!$A$2:$A$738,Used_features!B$2:B$738,"na",0)</f>
        <v>0.861910053696425</v>
      </c>
      <c r="J323" s="29">
        <f>_xlfn.XLOOKUP($A323,Used_features!$A$2:$A$738,Used_features!C$2:C$738,"na",0)</f>
        <v>0.48336000000000001</v>
      </c>
      <c r="K323" s="29">
        <f>_xlfn.XLOOKUP($A323,Used_features!$A$2:$A$738,Used_features!D$2:D$738,"na",0)</f>
        <v>1.6</v>
      </c>
      <c r="L323" s="29">
        <f>_xlfn.XLOOKUP($A323,Used_features!$A$2:$A$738,Used_features!E$2:E$738,"na",0)</f>
        <v>-0.16</v>
      </c>
      <c r="M323" s="29">
        <f>_xlfn.XLOOKUP($A323,Used_features!$A$2:$A$738,Used_features!F$2:F$738,"na",0)</f>
        <v>0</v>
      </c>
      <c r="N323" s="29">
        <f>_xlfn.XLOOKUP(A323,Used_features!A:A,Used_features!G:G)</f>
        <v>9.8214285714285209E-3</v>
      </c>
      <c r="O323" s="25">
        <f>_xlfn.XLOOKUP(A323,ajodata_FF5!A:A,ajodata_FF5!N:N)</f>
        <v>0.94390343010246436</v>
      </c>
      <c r="P323" s="25">
        <f>_xlfn.XLOOKUP(A323,ajodata_FF5!A:A,ajodata_FF5!O:O)</f>
        <v>0.11130888202277169</v>
      </c>
      <c r="Q323" s="25">
        <f ca="1">ajodata_FF5!P695</f>
        <v>4.4000000000000004</v>
      </c>
      <c r="R323" s="25">
        <f>IF(Used_features!I498="", NA(), Used_features!I498)</f>
        <v>0.22</v>
      </c>
      <c r="S323" s="25">
        <f>_xlfn.XLOOKUP(A323,Used_features!A:A,Used_features!J:J)</f>
        <v>1.63</v>
      </c>
      <c r="T323" s="25">
        <f>_xlfn.XLOOKUP(A323,Used_features!A:A,Used_features!K:K)</f>
        <v>113.1</v>
      </c>
      <c r="U323" s="25">
        <f>_xlfn.XLOOKUP(A323,Used_features!A:A,Used_features!L:L)</f>
        <v>2.29</v>
      </c>
      <c r="V323" s="25">
        <f>_xlfn.XLOOKUP(A323,Used_features!A:A,Used_features!M:M)</f>
        <v>11.355645292100315</v>
      </c>
    </row>
    <row r="324" spans="1:22" ht="15">
      <c r="A324" s="24">
        <v>44346</v>
      </c>
      <c r="B324" s="34">
        <f>'FF5'!G696</f>
        <v>0</v>
      </c>
      <c r="C324" s="34">
        <f>MSCI!B619</f>
        <v>3.3721070239549622E-3</v>
      </c>
      <c r="D324" s="34">
        <f>MSCI_uus!K333</f>
        <v>1.5115979683074673E-2</v>
      </c>
      <c r="E324" s="34">
        <f>MSCI!D619</f>
        <v>-1.684925272944926E-2</v>
      </c>
      <c r="F324" s="34">
        <f>MSCI_uus!I333</f>
        <v>7.893619445106222E-3</v>
      </c>
      <c r="G324" s="34">
        <f>MSCI_uus!H333</f>
        <v>2.5433279139794294E-2</v>
      </c>
      <c r="H324" s="34">
        <f>MSCI_uus!J333</f>
        <v>8.6272952449321632E-3</v>
      </c>
      <c r="I324" s="29" t="str">
        <f>_xlfn.XLOOKUP($A324,Used_features!$A$2:$A$738,Used_features!B$2:B$738,"na",0)</f>
        <v>0.43817504919087563</v>
      </c>
      <c r="J324" s="29">
        <f>_xlfn.XLOOKUP($A324,Used_features!$A$2:$A$738,Used_features!C$2:C$738,"na",0)</f>
        <v>0.67132999999999998</v>
      </c>
      <c r="K324" s="29">
        <f>_xlfn.XLOOKUP($A324,Used_features!$A$2:$A$738,Used_features!D$2:D$738,"na",0)</f>
        <v>1.53</v>
      </c>
      <c r="L324" s="29">
        <f>_xlfn.XLOOKUP($A324,Used_features!$A$2:$A$738,Used_features!E$2:E$738,"na",0)</f>
        <v>-0.2</v>
      </c>
      <c r="M324" s="29">
        <f>_xlfn.XLOOKUP($A324,Used_features!$A$2:$A$738,Used_features!F$2:F$738,"na",0)</f>
        <v>0</v>
      </c>
      <c r="N324" s="29">
        <f>_xlfn.XLOOKUP(A324,Used_features!A:A,Used_features!G:G)</f>
        <v>1.0610079575596842E-2</v>
      </c>
      <c r="O324" s="25">
        <f>_xlfn.XLOOKUP(A324,ajodata_FF5!A:A,ajodata_FF5!N:N)</f>
        <v>1.0362754527897047</v>
      </c>
      <c r="P324" s="25">
        <f>_xlfn.XLOOKUP(A324,ajodata_FF5!A:A,ajodata_FF5!O:O)</f>
        <v>9.7861730068311101E-2</v>
      </c>
      <c r="Q324" s="25">
        <f ca="1">ajodata_FF5!P696</f>
        <v>4.4000000000000004</v>
      </c>
      <c r="R324" s="25">
        <f>IF(Used_features!I499="", NA(), Used_features!I499)</f>
        <v>0.38</v>
      </c>
      <c r="S324" s="25">
        <f>_xlfn.XLOOKUP(A324,Used_features!A:A,Used_features!J:J)</f>
        <v>1.56</v>
      </c>
      <c r="T324" s="25">
        <f>_xlfn.XLOOKUP(A324,Used_features!A:A,Used_features!K:K)</f>
        <v>114.3</v>
      </c>
      <c r="U324" s="25">
        <f>_xlfn.XLOOKUP(A324,Used_features!A:A,Used_features!L:L)</f>
        <v>7.0000000000000007E-2</v>
      </c>
      <c r="V324" s="25">
        <f>_xlfn.XLOOKUP(A324,Used_features!A:A,Used_features!M:M)</f>
        <v>15.075572887778987</v>
      </c>
    </row>
    <row r="325" spans="1:22" ht="15">
      <c r="A325" s="24">
        <v>44377</v>
      </c>
      <c r="B325" s="34">
        <f>'FF5'!G697</f>
        <v>0</v>
      </c>
      <c r="C325" s="34">
        <f>MSCI!B620</f>
        <v>2.6711467172390035E-2</v>
      </c>
      <c r="D325" s="34">
        <f>MSCI_uus!K334</f>
        <v>1.6688840825662597E-2</v>
      </c>
      <c r="E325" s="34">
        <f>MSCI!D620</f>
        <v>1.8423746717462386E-2</v>
      </c>
      <c r="F325" s="34">
        <f>MSCI_uus!I334</f>
        <v>1.7790573893457892E-2</v>
      </c>
      <c r="G325" s="34">
        <f>MSCI_uus!H334</f>
        <v>-9.9363882156326879E-3</v>
      </c>
      <c r="H325" s="34">
        <f>MSCI_uus!J334</f>
        <v>4.8234278618517278E-2</v>
      </c>
      <c r="I325" s="29" t="str">
        <f>_xlfn.XLOOKUP($A325,Used_features!$A$2:$A$738,Used_features!B$2:B$738,"na",0)</f>
        <v>0.45053007238705867</v>
      </c>
      <c r="J325" s="29">
        <f>_xlfn.XLOOKUP($A325,Used_features!$A$2:$A$738,Used_features!C$2:C$738,"na",0)</f>
        <v>0.66722999999999999</v>
      </c>
      <c r="K325" s="29">
        <f>_xlfn.XLOOKUP($A325,Used_features!$A$2:$A$738,Used_features!D$2:D$738,"na",0)</f>
        <v>1.37</v>
      </c>
      <c r="L325" s="29">
        <f>_xlfn.XLOOKUP($A325,Used_features!$A$2:$A$738,Used_features!E$2:E$738,"na",0)</f>
        <v>7.0000000000000007E-2</v>
      </c>
      <c r="M325" s="29">
        <f>_xlfn.XLOOKUP($A325,Used_features!$A$2:$A$738,Used_features!F$2:F$738,"na",0)</f>
        <v>0</v>
      </c>
      <c r="N325" s="29">
        <f>_xlfn.XLOOKUP(A325,Used_features!A:A,Used_features!G:G)</f>
        <v>6.9991251093613049E-3</v>
      </c>
      <c r="O325" s="25">
        <f>_xlfn.XLOOKUP(A325,ajodata_FF5!A:A,ajodata_FF5!N:N)</f>
        <v>1.124739358375046</v>
      </c>
      <c r="P325" s="25">
        <f>_xlfn.XLOOKUP(A325,ajodata_FF5!A:A,ajodata_FF5!O:O)</f>
        <v>8.5367172740792169E-2</v>
      </c>
      <c r="Q325" s="25">
        <f ca="1">ajodata_FF5!P697</f>
        <v>4.4000000000000004</v>
      </c>
      <c r="R325" s="25">
        <f>IF(Used_features!I500="", NA(), Used_features!I500)</f>
        <v>0.27</v>
      </c>
      <c r="S325" s="25">
        <f>_xlfn.XLOOKUP(A325,Used_features!A:A,Used_features!J:J)</f>
        <v>1.41</v>
      </c>
      <c r="T325" s="25">
        <f>_xlfn.XLOOKUP(A325,Used_features!A:A,Used_features!K:K)</f>
        <v>115.1</v>
      </c>
      <c r="U325" s="25">
        <f>_xlfn.XLOOKUP(A325,Used_features!A:A,Used_features!L:L)</f>
        <v>0.18</v>
      </c>
      <c r="V325" s="25">
        <f>_xlfn.XLOOKUP(A325,Used_features!A:A,Used_features!M:M)</f>
        <v>8.3313984420384095</v>
      </c>
    </row>
    <row r="326" spans="1:22" ht="15">
      <c r="A326" s="24">
        <v>44407</v>
      </c>
      <c r="B326" s="34">
        <f>'FF5'!G698</f>
        <v>0</v>
      </c>
      <c r="C326" s="34">
        <f>MSCI!B621</f>
        <v>2.2666703634636853E-2</v>
      </c>
      <c r="D326" s="34">
        <f>MSCI_uus!K335</f>
        <v>1.3001622155204211E-2</v>
      </c>
      <c r="E326" s="34">
        <f>MSCI!D621</f>
        <v>8.5000923662308381E-3</v>
      </c>
      <c r="F326" s="34">
        <f>MSCI_uus!I335</f>
        <v>3.4595760232442187E-2</v>
      </c>
      <c r="G326" s="34">
        <f>MSCI_uus!H335</f>
        <v>1.1140825478076393E-2</v>
      </c>
      <c r="H326" s="34">
        <f>MSCI_uus!J335</f>
        <v>3.5187071267423271E-2</v>
      </c>
      <c r="I326" s="29" t="str">
        <f>_xlfn.XLOOKUP($A326,Used_features!$A$2:$A$738,Used_features!B$2:B$738,"na",0)</f>
        <v>0.7230007292502296</v>
      </c>
      <c r="J326" s="29">
        <f>_xlfn.XLOOKUP($A326,Used_features!$A$2:$A$738,Used_features!C$2:C$738,"na",0)</f>
        <v>0.85914999999999997</v>
      </c>
      <c r="K326" s="29">
        <f>_xlfn.XLOOKUP($A326,Used_features!$A$2:$A$738,Used_features!D$2:D$738,"na",0)</f>
        <v>1.17</v>
      </c>
      <c r="L326" s="29">
        <f>_xlfn.XLOOKUP($A326,Used_features!$A$2:$A$738,Used_features!E$2:E$738,"na",0)</f>
        <v>0.22</v>
      </c>
      <c r="M326" s="29">
        <f>_xlfn.XLOOKUP($A326,Used_features!$A$2:$A$738,Used_features!F$2:F$738,"na",0)</f>
        <v>0</v>
      </c>
      <c r="N326" s="29">
        <f>_xlfn.XLOOKUP(A326,Used_features!A:A,Used_features!G:G)</f>
        <v>8.6880973066898355E-3</v>
      </c>
      <c r="O326" s="25">
        <f>_xlfn.XLOOKUP(A326,ajodata_FF5!A:A,ajodata_FF5!N:N)</f>
        <v>1.205624334260512</v>
      </c>
      <c r="P326" s="25">
        <f>_xlfn.XLOOKUP(A326,ajodata_FF5!A:A,ajodata_FF5!O:O)</f>
        <v>7.1914417578774495E-2</v>
      </c>
      <c r="Q326" s="25">
        <f ca="1">ajodata_FF5!P698</f>
        <v>5.6</v>
      </c>
      <c r="R326" s="25">
        <f>IF(Used_features!I501="", NA(), Used_features!I501)</f>
        <v>0.2</v>
      </c>
      <c r="S326" s="25">
        <f>_xlfn.XLOOKUP(A326,Used_features!A:A,Used_features!J:J)</f>
        <v>1.19</v>
      </c>
      <c r="T326" s="25">
        <f>_xlfn.XLOOKUP(A326,Used_features!A:A,Used_features!K:K)</f>
        <v>116.1</v>
      </c>
      <c r="U326" s="25">
        <f>_xlfn.XLOOKUP(A326,Used_features!A:A,Used_features!L:L)</f>
        <v>0.32</v>
      </c>
      <c r="V326" s="25">
        <f>_xlfn.XLOOKUP(A326,Used_features!A:A,Used_features!M:M)</f>
        <v>12.221441813468658</v>
      </c>
    </row>
    <row r="327" spans="1:22" ht="15">
      <c r="A327" s="24">
        <v>44438</v>
      </c>
      <c r="B327" s="34">
        <f>'FF5'!G699</f>
        <v>0</v>
      </c>
      <c r="C327" s="34">
        <f>MSCI!B622</f>
        <v>2.8157344573678245E-2</v>
      </c>
      <c r="D327" s="34">
        <f>MSCI_uus!K336</f>
        <v>2.3435129970659951E-2</v>
      </c>
      <c r="E327" s="34">
        <f>MSCI!D622</f>
        <v>4.0778873658629644E-2</v>
      </c>
      <c r="F327" s="34">
        <f>MSCI_uus!I336</f>
        <v>1.9123843426093395E-2</v>
      </c>
      <c r="G327" s="34">
        <f>MSCI_uus!H336</f>
        <v>1.9283816382896828E-2</v>
      </c>
      <c r="H327" s="34">
        <f>MSCI_uus!J336</f>
        <v>3.0651002356159099E-2</v>
      </c>
      <c r="I327" s="29" t="str">
        <f>_xlfn.XLOOKUP($A327,Used_features!$A$2:$A$738,Used_features!B$2:B$738,"na",0)</f>
        <v>0.46838749432898785</v>
      </c>
      <c r="J327" s="29">
        <f>_xlfn.XLOOKUP($A327,Used_features!$A$2:$A$738,Used_features!C$2:C$738,"na",0)</f>
        <v>0.46360000000000001</v>
      </c>
      <c r="K327" s="29">
        <f>_xlfn.XLOOKUP($A327,Used_features!$A$2:$A$738,Used_features!D$2:D$738,"na",0)</f>
        <v>1.24</v>
      </c>
      <c r="L327" s="29">
        <f>_xlfn.XLOOKUP($A327,Used_features!$A$2:$A$738,Used_features!E$2:E$738,"na",0)</f>
        <v>0.02</v>
      </c>
      <c r="M327" s="29">
        <f>_xlfn.XLOOKUP($A327,Used_features!$A$2:$A$738,Used_features!F$2:F$738,"na",0)</f>
        <v>0</v>
      </c>
      <c r="N327" s="29">
        <f>_xlfn.XLOOKUP(A327,Used_features!A:A,Used_features!G:G)</f>
        <v>8.6132644272179162E-3</v>
      </c>
      <c r="O327" s="25">
        <f>_xlfn.XLOOKUP(A327,ajodata_FF5!A:A,ajodata_FF5!N:N)</f>
        <v>1.2880456021024678</v>
      </c>
      <c r="P327" s="25">
        <f>_xlfn.XLOOKUP(A327,ajodata_FF5!A:A,ajodata_FF5!O:O)</f>
        <v>6.8363971678217783E-2</v>
      </c>
      <c r="Q327" s="25">
        <f ca="1">ajodata_FF5!P699</f>
        <v>5.6</v>
      </c>
      <c r="R327" s="25">
        <f>IF(Used_features!I502="", NA(), Used_features!I502)</f>
        <v>0.39</v>
      </c>
      <c r="S327" s="25">
        <f>_xlfn.XLOOKUP(A327,Used_features!A:A,Used_features!J:J)</f>
        <v>1.25</v>
      </c>
      <c r="T327" s="25">
        <f>_xlfn.XLOOKUP(A327,Used_features!A:A,Used_features!K:K)</f>
        <v>117.1</v>
      </c>
      <c r="U327" s="25">
        <f>_xlfn.XLOOKUP(A327,Used_features!A:A,Used_features!L:L)</f>
        <v>0.71</v>
      </c>
      <c r="V327" s="25">
        <f>_xlfn.XLOOKUP(A327,Used_features!A:A,Used_features!M:M)</f>
        <v>8.8252272698008376</v>
      </c>
    </row>
    <row r="328" spans="1:22" ht="15">
      <c r="A328" s="24">
        <v>44469</v>
      </c>
      <c r="B328" s="34">
        <f>'FF5'!G700</f>
        <v>0</v>
      </c>
      <c r="C328" s="34">
        <f>MSCI!B623</f>
        <v>-4.8250896204004801E-2</v>
      </c>
      <c r="D328" s="34">
        <f>MSCI_uus!K337</f>
        <v>-4.4035998827456797E-2</v>
      </c>
      <c r="E328" s="34">
        <f>MSCI!D623</f>
        <v>-3.5520446167462638E-2</v>
      </c>
      <c r="F328" s="34">
        <f>MSCI_uus!I337</f>
        <v>-5.0153582179871092E-2</v>
      </c>
      <c r="G328" s="34">
        <f>MSCI_uus!H337</f>
        <v>-3.6742946861684639E-2</v>
      </c>
      <c r="H328" s="34">
        <f>MSCI_uus!J337</f>
        <v>-6.4258713877887189E-2</v>
      </c>
      <c r="I328" s="29" t="str">
        <f>_xlfn.XLOOKUP($A328,Used_features!$A$2:$A$738,Used_features!B$2:B$738,"na",0)</f>
        <v>0.9927618586047816</v>
      </c>
      <c r="J328" s="29">
        <f>_xlfn.XLOOKUP($A328,Used_features!$A$2:$A$738,Used_features!C$2:C$738,"na",0)</f>
        <v>0.28938000000000003</v>
      </c>
      <c r="K328" s="29">
        <f>_xlfn.XLOOKUP($A328,Used_features!$A$2:$A$738,Used_features!D$2:D$738,"na",0)</f>
        <v>1.46</v>
      </c>
      <c r="L328" s="29">
        <f>_xlfn.XLOOKUP($A328,Used_features!$A$2:$A$738,Used_features!E$2:E$738,"na",0)</f>
        <v>-0.12</v>
      </c>
      <c r="M328" s="29">
        <f>_xlfn.XLOOKUP($A328,Used_features!$A$2:$A$738,Used_features!F$2:F$738,"na",0)</f>
        <v>0</v>
      </c>
      <c r="N328" s="29">
        <f>_xlfn.XLOOKUP(A328,Used_features!A:A,Used_features!G:G)</f>
        <v>5.9777967549103578E-3</v>
      </c>
      <c r="O328" s="25">
        <f>_xlfn.XLOOKUP(A328,ajodata_FF5!A:A,ajodata_FF5!N:N)</f>
        <v>1.36785455426054</v>
      </c>
      <c r="P328" s="25">
        <f>_xlfn.XLOOKUP(A328,ajodata_FF5!A:A,ajodata_FF5!O:O)</f>
        <v>6.196127841110647E-2</v>
      </c>
      <c r="Q328" s="25">
        <f ca="1">ajodata_FF5!P700</f>
        <v>5.6</v>
      </c>
      <c r="R328" s="25">
        <f>IF(Used_features!I503="", NA(), Used_features!I503)</f>
        <v>0.37</v>
      </c>
      <c r="S328" s="25">
        <f>_xlfn.XLOOKUP(A328,Used_features!A:A,Used_features!J:J)</f>
        <v>1.48</v>
      </c>
      <c r="T328" s="25">
        <f>_xlfn.XLOOKUP(A328,Used_features!A:A,Used_features!K:K)</f>
        <v>117.8</v>
      </c>
      <c r="U328" s="25">
        <f>_xlfn.XLOOKUP(A328,Used_features!A:A,Used_features!L:L)</f>
        <v>7.0000000000000007E-2</v>
      </c>
      <c r="V328" s="25">
        <f>_xlfn.XLOOKUP(A328,Used_features!A:A,Used_features!M:M)</f>
        <v>13.194276031673736</v>
      </c>
    </row>
    <row r="329" spans="1:22" ht="15">
      <c r="A329" s="24">
        <v>44499</v>
      </c>
      <c r="B329" s="34">
        <f>'FF5'!G701</f>
        <v>0</v>
      </c>
      <c r="C329" s="34">
        <f>MSCI!B624</f>
        <v>6.8851778509327666E-2</v>
      </c>
      <c r="D329" s="34">
        <f>MSCI_uus!K338</f>
        <v>6.0048032476269865E-2</v>
      </c>
      <c r="E329" s="34">
        <f>MSCI!D624</f>
        <v>8.4870678668405253E-2</v>
      </c>
      <c r="F329" s="34">
        <f>MSCI_uus!I338</f>
        <v>5.4418696548025454E-2</v>
      </c>
      <c r="G329" s="34">
        <f>MSCI_uus!H338</f>
        <v>5.6513022840935991E-2</v>
      </c>
      <c r="H329" s="34">
        <f>MSCI_uus!J338</f>
        <v>6.9308148494721972E-2</v>
      </c>
      <c r="I329" s="29" t="str">
        <f>_xlfn.XLOOKUP($A329,Used_features!$A$2:$A$738,Used_features!B$2:B$738,"na",0)</f>
        <v>0.5442147895845708</v>
      </c>
      <c r="J329" s="29">
        <f>_xlfn.XLOOKUP($A329,Used_features!$A$2:$A$738,Used_features!C$2:C$738,"na",0)</f>
        <v>0.43629000000000001</v>
      </c>
      <c r="K329" s="29">
        <f>_xlfn.XLOOKUP($A329,Used_features!$A$2:$A$738,Used_features!D$2:D$738,"na",0)</f>
        <v>1.48</v>
      </c>
      <c r="L329" s="29">
        <f>_xlfn.XLOOKUP($A329,Used_features!$A$2:$A$738,Used_features!E$2:E$738,"na",0)</f>
        <v>0.09</v>
      </c>
      <c r="M329" s="29">
        <f>_xlfn.XLOOKUP($A329,Used_features!$A$2:$A$738,Used_features!F$2:F$738,"na",0)</f>
        <v>0</v>
      </c>
      <c r="N329" s="29">
        <f>_xlfn.XLOOKUP(A329,Used_features!A:A,Used_features!G:G)</f>
        <v>-8.4889643463492627E-4</v>
      </c>
      <c r="O329" s="25">
        <f>_xlfn.XLOOKUP(A329,ajodata_FF5!A:A,ajodata_FF5!N:N)</f>
        <v>1.3983060675704821</v>
      </c>
      <c r="P329" s="25">
        <f>_xlfn.XLOOKUP(A329,ajodata_FF5!A:A,ajodata_FF5!O:O)</f>
        <v>2.2262245072104288E-2</v>
      </c>
      <c r="Q329" s="25">
        <f ca="1">ajodata_FF5!P701</f>
        <v>6.4</v>
      </c>
      <c r="R329" s="25">
        <f>IF(Used_features!I504="", NA(), Used_features!I504)</f>
        <v>0.41</v>
      </c>
      <c r="S329" s="25">
        <f>_xlfn.XLOOKUP(A329,Used_features!A:A,Used_features!J:J)</f>
        <v>1.5</v>
      </c>
      <c r="T329" s="25">
        <f>_xlfn.XLOOKUP(A329,Used_features!A:A,Used_features!K:K)</f>
        <v>117.7</v>
      </c>
      <c r="U329" s="25">
        <f>_xlfn.XLOOKUP(A329,Used_features!A:A,Used_features!L:L)</f>
        <v>-7.0000000000000007E-2</v>
      </c>
      <c r="V329" s="25">
        <f>_xlfn.XLOOKUP(A329,Used_features!A:A,Used_features!M:M)</f>
        <v>11.578046467344999</v>
      </c>
    </row>
    <row r="330" spans="1:22" ht="15">
      <c r="A330" s="24">
        <v>44530</v>
      </c>
      <c r="B330" s="34">
        <f>'FF5'!G702</f>
        <v>0</v>
      </c>
      <c r="C330" s="34">
        <f>MSCI!B625</f>
        <v>-1.1408853525971763E-2</v>
      </c>
      <c r="D330" s="34">
        <f>MSCI_uus!K339</f>
        <v>-2.7809753867757841E-2</v>
      </c>
      <c r="E330" s="34">
        <f>MSCI!D625</f>
        <v>-4.0139728731890423E-2</v>
      </c>
      <c r="F330" s="34">
        <f>MSCI_uus!I339</f>
        <v>-2.0126271993391814E-2</v>
      </c>
      <c r="G330" s="34">
        <f>MSCI_uus!H339</f>
        <v>-2.7656327807909692E-2</v>
      </c>
      <c r="H330" s="34">
        <f>MSCI_uus!J339</f>
        <v>-1.46375899625372E-3</v>
      </c>
      <c r="I330" s="29" t="str">
        <f>_xlfn.XLOOKUP($A330,Used_features!$A$2:$A$738,Used_features!B$2:B$738,"na",0)</f>
        <v>1.2289486775562664</v>
      </c>
      <c r="J330" s="29">
        <f>_xlfn.XLOOKUP($A330,Used_features!$A$2:$A$738,Used_features!C$2:C$738,"na",0)</f>
        <v>0.94399999999999995</v>
      </c>
      <c r="K330" s="29">
        <f>_xlfn.XLOOKUP($A330,Used_features!$A$2:$A$738,Used_features!D$2:D$738,"na",0)</f>
        <v>1.36</v>
      </c>
      <c r="L330" s="29">
        <f>_xlfn.XLOOKUP($A330,Used_features!$A$2:$A$738,Used_features!E$2:E$738,"na",0)</f>
        <v>0.26</v>
      </c>
      <c r="M330" s="29">
        <f>_xlfn.XLOOKUP($A330,Used_features!$A$2:$A$738,Used_features!F$2:F$738,"na",0)</f>
        <v>0</v>
      </c>
      <c r="N330" s="29">
        <f>_xlfn.XLOOKUP(A330,Used_features!A:A,Used_features!G:G)</f>
        <v>7.6465590484281346E-3</v>
      </c>
      <c r="O330" s="25">
        <f>_xlfn.XLOOKUP(A330,ajodata_FF5!A:A,ajodata_FF5!N:N)</f>
        <v>1.4323689704506215</v>
      </c>
      <c r="P330" s="25">
        <f>_xlfn.XLOOKUP(A330,ajodata_FF5!A:A,ajodata_FF5!O:O)</f>
        <v>2.4360119483227805E-2</v>
      </c>
      <c r="Q330" s="25">
        <f ca="1">ajodata_FF5!P702</f>
        <v>6.4</v>
      </c>
      <c r="R330" s="25">
        <f>IF(Used_features!I505="", NA(), Used_features!I505)</f>
        <v>0.46</v>
      </c>
      <c r="S330" s="25">
        <f>_xlfn.XLOOKUP(A330,Used_features!A:A,Used_features!J:J)</f>
        <v>1.38</v>
      </c>
      <c r="T330" s="25">
        <f>_xlfn.XLOOKUP(A330,Used_features!A:A,Used_features!K:K)</f>
        <v>118.6</v>
      </c>
      <c r="U330" s="25">
        <f>_xlfn.XLOOKUP(A330,Used_features!A:A,Used_features!L:L)</f>
        <v>0.93</v>
      </c>
      <c r="V330" s="25">
        <f>_xlfn.XLOOKUP(A330,Used_features!A:A,Used_features!M:M)</f>
        <v>13.300666148731047</v>
      </c>
    </row>
    <row r="331" spans="1:22" ht="15">
      <c r="A331" s="24">
        <v>44560</v>
      </c>
      <c r="B331" s="34">
        <f>'FF5'!G703</f>
        <v>0.01</v>
      </c>
      <c r="C331" s="34">
        <f>MSCI!B626</f>
        <v>3.8319961392972557E-2</v>
      </c>
      <c r="D331" s="34">
        <f>MSCI_uus!K340</f>
        <v>4.6728214511132099E-2</v>
      </c>
      <c r="E331" s="34">
        <f>MSCI!D626</f>
        <v>-5.8766886629472159E-3</v>
      </c>
      <c r="F331" s="34">
        <f>MSCI_uus!I340</f>
        <v>6.7387096270625543E-2</v>
      </c>
      <c r="G331" s="34">
        <f>MSCI_uus!H340</f>
        <v>6.8076610450314323E-2</v>
      </c>
      <c r="H331" s="34">
        <f>MSCI_uus!J340</f>
        <v>3.9495855261671826E-2</v>
      </c>
      <c r="I331" s="29" t="str">
        <f>_xlfn.XLOOKUP($A331,Used_features!$A$2:$A$738,Used_features!B$2:B$738,"na",0)</f>
        <v>0.39251320133434797</v>
      </c>
      <c r="J331" s="29">
        <f>_xlfn.XLOOKUP($A331,Used_features!$A$2:$A$738,Used_features!C$2:C$738,"na",0)</f>
        <v>0.83030000000000004</v>
      </c>
      <c r="K331" s="29">
        <f>_xlfn.XLOOKUP($A331,Used_features!$A$2:$A$738,Used_features!D$2:D$738,"na",0)</f>
        <v>1.45</v>
      </c>
      <c r="L331" s="29">
        <f>_xlfn.XLOOKUP($A331,Used_features!$A$2:$A$738,Used_features!E$2:E$738,"na",0)</f>
        <v>0.04</v>
      </c>
      <c r="M331" s="29">
        <f>_xlfn.XLOOKUP($A331,Used_features!$A$2:$A$738,Used_features!F$2:F$738,"na",0)</f>
        <v>0</v>
      </c>
      <c r="N331" s="29">
        <f>_xlfn.XLOOKUP(A331,Used_features!A:A,Used_features!G:G)</f>
        <v>6.7453625632378699E-3</v>
      </c>
      <c r="O331" s="25">
        <f>_xlfn.XLOOKUP(A331,ajodata_FF5!A:A,ajodata_FF5!N:N)</f>
        <v>1.468060560345239</v>
      </c>
      <c r="P331" s="25">
        <f>_xlfn.XLOOKUP(A331,ajodata_FF5!A:A,ajodata_FF5!O:O)</f>
        <v>2.4917874256511565E-2</v>
      </c>
      <c r="Q331" s="25">
        <f ca="1">ajodata_FF5!P703</f>
        <v>6.4</v>
      </c>
      <c r="R331" s="25">
        <f>IF(Used_features!I506="", NA(), Used_features!I506)</f>
        <v>0.36</v>
      </c>
      <c r="S331" s="25">
        <f>_xlfn.XLOOKUP(A331,Used_features!A:A,Used_features!J:J)</f>
        <v>1.46</v>
      </c>
      <c r="T331" s="25">
        <f>_xlfn.XLOOKUP(A331,Used_features!A:A,Used_features!K:K)</f>
        <v>119.4</v>
      </c>
      <c r="U331" s="25">
        <f>_xlfn.XLOOKUP(A331,Used_features!A:A,Used_features!L:L)</f>
        <v>0.74</v>
      </c>
      <c r="V331" s="25">
        <f>_xlfn.XLOOKUP(A331,Used_features!A:A,Used_features!M:M)</f>
        <v>18.720624989566989</v>
      </c>
    </row>
    <row r="332" spans="1:22" ht="15">
      <c r="A332" s="24">
        <v>44591</v>
      </c>
      <c r="B332" s="34">
        <f>'FF5'!G704</f>
        <v>0</v>
      </c>
      <c r="C332" s="34">
        <f>MSCI!B627</f>
        <v>-5.7412984819079638E-2</v>
      </c>
      <c r="D332" s="34">
        <f>MSCI_uus!K341</f>
        <v>-5.8685485846900226E-2</v>
      </c>
      <c r="E332" s="34">
        <f>MSCI!D627</f>
        <v>-9.128552707352755E-2</v>
      </c>
      <c r="F332" s="34">
        <f>MSCI_uus!I341</f>
        <v>-5.9262604066500191E-2</v>
      </c>
      <c r="G332" s="34">
        <f>MSCI_uus!H341</f>
        <v>-2.4919800674047664E-2</v>
      </c>
      <c r="H332" s="34">
        <f>MSCI_uus!J341</f>
        <v>-7.4801832183148786E-2</v>
      </c>
      <c r="I332" s="29" t="str">
        <f>_xlfn.XLOOKUP($A332,Used_features!$A$2:$A$738,Used_features!B$2:B$738,"na",0)</f>
        <v>1.511003700855148</v>
      </c>
      <c r="J332" s="29">
        <f>_xlfn.XLOOKUP($A332,Used_features!$A$2:$A$738,Used_features!C$2:C$738,"na",0)</f>
        <v>0.71084000000000003</v>
      </c>
      <c r="K332" s="29">
        <f>_xlfn.XLOOKUP($A332,Used_features!$A$2:$A$738,Used_features!D$2:D$738,"na",0)</f>
        <v>1.71</v>
      </c>
      <c r="L332" s="29">
        <f>_xlfn.XLOOKUP($A332,Used_features!$A$2:$A$738,Used_features!E$2:E$738,"na",0)</f>
        <v>0.24</v>
      </c>
      <c r="M332" s="29">
        <f>_xlfn.XLOOKUP($A332,Used_features!$A$2:$A$738,Used_features!F$2:F$738,"na",0)</f>
        <v>0</v>
      </c>
      <c r="N332" s="29">
        <f>_xlfn.XLOOKUP(A332,Used_features!A:A,Used_features!G:G)</f>
        <v>6.7001675041875805E-3</v>
      </c>
      <c r="O332" s="25">
        <f>_xlfn.XLOOKUP(A332,ajodata_FF5!A:A,ajodata_FF5!N:N)</f>
        <v>1.5107224860908994</v>
      </c>
      <c r="P332" s="25">
        <f>_xlfn.XLOOKUP(A332,ajodata_FF5!A:A,ajodata_FF5!O:O)</f>
        <v>2.9060058486706942E-2</v>
      </c>
      <c r="Q332" s="25">
        <f ca="1">ajodata_FF5!P704</f>
        <v>3.5</v>
      </c>
      <c r="R332" s="25">
        <f>IF(Used_features!I507="", NA(), Used_features!I507)</f>
        <v>0.43</v>
      </c>
      <c r="S332" s="25">
        <f>_xlfn.XLOOKUP(A332,Used_features!A:A,Used_features!J:J)</f>
        <v>1.6400000000000001</v>
      </c>
      <c r="T332" s="25">
        <f>_xlfn.XLOOKUP(A332,Used_features!A:A,Used_features!K:K)</f>
        <v>120.2</v>
      </c>
      <c r="U332" s="25">
        <f>_xlfn.XLOOKUP(A332,Used_features!A:A,Used_features!L:L)</f>
        <v>0.22</v>
      </c>
      <c r="V332" s="25">
        <f>_xlfn.XLOOKUP(A332,Used_features!A:A,Used_features!M:M)</f>
        <v>21.038634461390309</v>
      </c>
    </row>
    <row r="333" spans="1:22" ht="15">
      <c r="A333" s="24">
        <v>44620</v>
      </c>
      <c r="B333" s="34">
        <f>'FF5'!G705</f>
        <v>0</v>
      </c>
      <c r="C333" s="34">
        <f>MSCI!B628</f>
        <v>-3.0687114118853165E-2</v>
      </c>
      <c r="D333" s="34">
        <f>MSCI_uus!K342</f>
        <v>-1.1599848332645013E-2</v>
      </c>
      <c r="E333" s="34">
        <f>MSCI!D628</f>
        <v>-2.7623022703206268E-2</v>
      </c>
      <c r="F333" s="34">
        <f>MSCI_uus!I342</f>
        <v>-3.0894558570043366E-2</v>
      </c>
      <c r="G333" s="34">
        <f>MSCI_uus!H342</f>
        <v>-1.9092407552093012E-2</v>
      </c>
      <c r="H333" s="34">
        <f>MSCI_uus!J342</f>
        <v>-5.1722558720123261E-2</v>
      </c>
      <c r="I333" s="29" t="str">
        <f>_xlfn.XLOOKUP($A333,Used_features!$A$2:$A$738,Used_features!B$2:B$738,"na",0)</f>
        <v>1.59148194627375</v>
      </c>
      <c r="J333" s="29">
        <f>_xlfn.XLOOKUP($A333,Used_features!$A$2:$A$738,Used_features!C$2:C$738,"na",0)</f>
        <v>0.61821999999999999</v>
      </c>
      <c r="K333" s="29">
        <f>_xlfn.XLOOKUP($A333,Used_features!$A$2:$A$738,Used_features!D$2:D$738,"na",0)</f>
        <v>1.75</v>
      </c>
      <c r="L333" s="29">
        <f>_xlfn.XLOOKUP($A333,Used_features!$A$2:$A$738,Used_features!E$2:E$738,"na",0)</f>
        <v>0.56999999999999995</v>
      </c>
      <c r="M333" s="29">
        <f>_xlfn.XLOOKUP($A333,Used_features!$A$2:$A$738,Used_features!F$2:F$738,"na",0)</f>
        <v>0</v>
      </c>
      <c r="N333" s="29">
        <f>_xlfn.XLOOKUP(A333,Used_features!A:A,Used_features!G:G)</f>
        <v>-7.4875207986689323E-3</v>
      </c>
      <c r="O333" s="25">
        <f>_xlfn.XLOOKUP(A333,ajodata_FF5!A:A,ajodata_FF5!N:N)</f>
        <v>1.5502630345978361</v>
      </c>
      <c r="P333" s="25">
        <f>_xlfn.XLOOKUP(A333,ajodata_FF5!A:A,ajodata_FF5!O:O)</f>
        <v>2.6173270650952325E-2</v>
      </c>
      <c r="Q333" s="25">
        <f ca="1">ajodata_FF5!P705</f>
        <v>3.5</v>
      </c>
      <c r="R333" s="25">
        <f>IF(Used_features!I508="", NA(), Used_features!I508)</f>
        <v>0.6</v>
      </c>
      <c r="S333" s="25">
        <f>_xlfn.XLOOKUP(A333,Used_features!A:A,Used_features!J:J)</f>
        <v>1.5</v>
      </c>
      <c r="T333" s="25">
        <f>_xlfn.XLOOKUP(A333,Used_features!A:A,Used_features!K:K)</f>
        <v>119.3</v>
      </c>
      <c r="U333" s="25">
        <f>_xlfn.XLOOKUP(A333,Used_features!A:A,Used_features!L:L)</f>
        <v>0.17</v>
      </c>
      <c r="V333" s="25">
        <f>_xlfn.XLOOKUP(A333,Used_features!A:A,Used_features!M:M)</f>
        <v>24.057866204545022</v>
      </c>
    </row>
    <row r="334" spans="1:22" ht="15">
      <c r="A334" s="24">
        <v>44650</v>
      </c>
      <c r="B334" s="34">
        <f>'FF5'!G706</f>
        <v>0.01</v>
      </c>
      <c r="C334" s="34">
        <f>MSCI!B629</f>
        <v>3.3800397999328879E-2</v>
      </c>
      <c r="D334" s="34">
        <f>MSCI_uus!K343</f>
        <v>2.4242054598061554E-2</v>
      </c>
      <c r="E334" s="34">
        <f>MSCI!D629</f>
        <v>4.5522665616522406E-2</v>
      </c>
      <c r="F334" s="34">
        <f>MSCI_uus!I343</f>
        <v>5.4410446549065482E-2</v>
      </c>
      <c r="G334" s="34">
        <f>MSCI_uus!H343</f>
        <v>2.8610739057743074E-2</v>
      </c>
      <c r="H334" s="34">
        <f>MSCI_uus!J343</f>
        <v>3.8182817855798509E-2</v>
      </c>
      <c r="I334" s="29" t="str">
        <f>_xlfn.XLOOKUP($A334,Used_features!$A$2:$A$738,Used_features!B$2:B$738,"na",0)</f>
        <v>1.243369660328277</v>
      </c>
      <c r="J334" s="29">
        <f>_xlfn.XLOOKUP($A334,Used_features!$A$2:$A$738,Used_features!C$2:C$738,"na",0)</f>
        <v>0.70184000000000002</v>
      </c>
      <c r="K334" s="29">
        <f>_xlfn.XLOOKUP($A334,Used_features!$A$2:$A$738,Used_features!D$2:D$738,"na",0)</f>
        <v>1.99</v>
      </c>
      <c r="L334" s="29">
        <f>_xlfn.XLOOKUP($A334,Used_features!$A$2:$A$738,Used_features!E$2:E$738,"na",0)</f>
        <v>-0.54</v>
      </c>
      <c r="M334" s="29">
        <f>_xlfn.XLOOKUP($A334,Used_features!$A$2:$A$738,Used_features!F$2:F$738,"na",0)</f>
        <v>0</v>
      </c>
      <c r="N334" s="29">
        <f>_xlfn.XLOOKUP(A334,Used_features!A:A,Used_features!G:G)</f>
        <v>1.6764459346186324E-3</v>
      </c>
      <c r="O334" s="25">
        <f>_xlfn.XLOOKUP(A334,ajodata_FF5!A:A,ajodata_FF5!N:N)</f>
        <v>1.5811418052109967</v>
      </c>
      <c r="P334" s="25">
        <f>_xlfn.XLOOKUP(A334,ajodata_FF5!A:A,ajodata_FF5!O:O)</f>
        <v>1.991840734380346E-2</v>
      </c>
      <c r="Q334" s="25">
        <f ca="1">ajodata_FF5!P706</f>
        <v>3.5</v>
      </c>
      <c r="R334" s="25">
        <f>IF(Used_features!I509="", NA(), Used_features!I509)</f>
        <v>0.37</v>
      </c>
      <c r="S334" s="25">
        <f>_xlfn.XLOOKUP(A334,Used_features!A:A,Used_features!J:J)</f>
        <v>1.88</v>
      </c>
      <c r="T334" s="25">
        <f>_xlfn.XLOOKUP(A334,Used_features!A:A,Used_features!K:K)</f>
        <v>119.5</v>
      </c>
      <c r="U334" s="25">
        <f>_xlfn.XLOOKUP(A334,Used_features!A:A,Used_features!L:L)</f>
        <v>0.52</v>
      </c>
      <c r="V334" s="25">
        <f>_xlfn.XLOOKUP(A334,Used_features!A:A,Used_features!M:M)</f>
        <v>25.087503841790589</v>
      </c>
    </row>
    <row r="335" spans="1:22" ht="15">
      <c r="A335" s="24">
        <v>44681</v>
      </c>
      <c r="B335" s="34">
        <f>'FF5'!G707</f>
        <v>0.01</v>
      </c>
      <c r="C335" s="34">
        <f>MSCI!B630</f>
        <v>-9.1397678464257281E-2</v>
      </c>
      <c r="D335" s="34">
        <f>MSCI_uus!K344</f>
        <v>-7.104771222515506E-2</v>
      </c>
      <c r="E335" s="34">
        <f>MSCI!D630</f>
        <v>-0.126837823810658</v>
      </c>
      <c r="F335" s="34">
        <f>MSCI_uus!I344</f>
        <v>-5.2821756287738317E-2</v>
      </c>
      <c r="G335" s="34">
        <f>MSCI_uus!H344</f>
        <v>-4.9597483799568083E-2</v>
      </c>
      <c r="H335" s="34">
        <f>MSCI_uus!J344</f>
        <v>-8.9165881412741482E-2</v>
      </c>
      <c r="I335" s="29" t="str">
        <f>_xlfn.XLOOKUP($A335,Used_features!$A$2:$A$738,Used_features!B$2:B$738,"na",0)</f>
        <v>2.36405102253687</v>
      </c>
      <c r="J335" s="29">
        <f>_xlfn.XLOOKUP($A335,Used_features!$A$2:$A$738,Used_features!C$2:C$738,"na",0)</f>
        <v>1.034</v>
      </c>
      <c r="K335" s="29">
        <f>_xlfn.XLOOKUP($A335,Used_features!$A$2:$A$738,Used_features!D$2:D$738,"na",0)</f>
        <v>2.56</v>
      </c>
      <c r="L335" s="29">
        <f>_xlfn.XLOOKUP($A335,Used_features!$A$2:$A$738,Used_features!E$2:E$738,"na",0)</f>
        <v>-0.62</v>
      </c>
      <c r="M335" s="29">
        <f>_xlfn.XLOOKUP($A335,Used_features!$A$2:$A$738,Used_features!F$2:F$738,"na",0)</f>
        <v>0</v>
      </c>
      <c r="N335" s="29">
        <f>_xlfn.XLOOKUP(A335,Used_features!A:A,Used_features!G:G)</f>
        <v>-8.3682008368196083E-4</v>
      </c>
      <c r="O335" s="25">
        <f>_xlfn.XLOOKUP(A335,ajodata_FF5!A:A,ajodata_FF5!N:N)</f>
        <v>1.563216702093402</v>
      </c>
      <c r="P335" s="25">
        <f>_xlfn.XLOOKUP(A335,ajodata_FF5!A:A,ajodata_FF5!O:O)</f>
        <v>-1.1336809297255047E-2</v>
      </c>
      <c r="Q335" s="25">
        <f ca="1">ajodata_FF5!P707</f>
        <v>7.4</v>
      </c>
      <c r="R335" s="25">
        <f>IF(Used_features!I510="", NA(), Used_features!I510)</f>
        <v>0.56000000000000005</v>
      </c>
      <c r="S335" s="25">
        <f>_xlfn.XLOOKUP(A335,Used_features!A:A,Used_features!J:J)</f>
        <v>2.13</v>
      </c>
      <c r="T335" s="25">
        <f>_xlfn.XLOOKUP(A335,Used_features!A:A,Used_features!K:K)</f>
        <v>119.4</v>
      </c>
      <c r="U335" s="25">
        <f>_xlfn.XLOOKUP(A335,Used_features!A:A,Used_features!L:L)</f>
        <v>0.44</v>
      </c>
      <c r="V335" s="25">
        <f>_xlfn.XLOOKUP(A335,Used_features!A:A,Used_features!M:M)</f>
        <v>25.328696373876017</v>
      </c>
    </row>
    <row r="336" spans="1:22" ht="15">
      <c r="A336" s="24">
        <v>44711</v>
      </c>
      <c r="B336" s="34">
        <f>'FF5'!G708</f>
        <v>0.03</v>
      </c>
      <c r="C336" s="34">
        <f>MSCI!B631</f>
        <v>-3.9195483032582468E-3</v>
      </c>
      <c r="D336" s="34">
        <f>MSCI_uus!K345</f>
        <v>5.1647093570442552E-3</v>
      </c>
      <c r="E336" s="34">
        <f>MSCI!D631</f>
        <v>1.4025895561944335E-3</v>
      </c>
      <c r="F336" s="34">
        <f>MSCI_uus!I345</f>
        <v>-6.2644312819995799E-4</v>
      </c>
      <c r="G336" s="34">
        <f>MSCI_uus!H345</f>
        <v>1.8083626686473231E-2</v>
      </c>
      <c r="H336" s="34">
        <f>MSCI_uus!J345</f>
        <v>-5.324665800611807E-3</v>
      </c>
      <c r="I336" s="29" t="str">
        <f>_xlfn.XLOOKUP($A336,Used_features!$A$2:$A$738,Used_features!B$2:B$738,"na",0)</f>
        <v>1.8514550768274403</v>
      </c>
      <c r="J336" s="29">
        <f>_xlfn.XLOOKUP($A336,Used_features!$A$2:$A$738,Used_features!C$2:C$738,"na",0)</f>
        <v>0.38786999999999999</v>
      </c>
      <c r="K336" s="29">
        <f>_xlfn.XLOOKUP($A336,Used_features!$A$2:$A$738,Used_features!D$2:D$738,"na",0)</f>
        <v>2.02</v>
      </c>
      <c r="L336" s="29">
        <f>_xlfn.XLOOKUP($A336,Used_features!$A$2:$A$738,Used_features!E$2:E$738,"na",0)</f>
        <v>-1.05</v>
      </c>
      <c r="M336" s="29">
        <f>_xlfn.XLOOKUP($A336,Used_features!$A$2:$A$738,Used_features!F$2:F$738,"na",0)</f>
        <v>0</v>
      </c>
      <c r="N336" s="29">
        <f>_xlfn.XLOOKUP(A336,Used_features!A:A,Used_features!G:G)</f>
        <v>-4.1876046901172526E-3</v>
      </c>
      <c r="O336" s="25">
        <f>_xlfn.XLOOKUP(A336,ajodata_FF5!A:A,ajodata_FF5!N:N)</f>
        <v>1.5373742915109052</v>
      </c>
      <c r="P336" s="25">
        <f>_xlfn.XLOOKUP(A336,ajodata_FF5!A:A,ajodata_FF5!O:O)</f>
        <v>-1.6531559922491623E-2</v>
      </c>
      <c r="Q336" s="25">
        <f ca="1">ajodata_FF5!P708</f>
        <v>7.4</v>
      </c>
      <c r="R336" s="25">
        <f>IF(Used_features!I511="", NA(), Used_features!I511)</f>
        <v>0.55000000000000004</v>
      </c>
      <c r="S336" s="25">
        <f>_xlfn.XLOOKUP(A336,Used_features!A:A,Used_features!J:J)</f>
        <v>1.87</v>
      </c>
      <c r="T336" s="25">
        <f>_xlfn.XLOOKUP(A336,Used_features!A:A,Used_features!K:K)</f>
        <v>118.9</v>
      </c>
      <c r="U336" s="25">
        <f>_xlfn.XLOOKUP(A336,Used_features!A:A,Used_features!L:L)</f>
        <v>0.06</v>
      </c>
      <c r="V336" s="25">
        <f>_xlfn.XLOOKUP(A336,Used_features!A:A,Used_features!M:M)</f>
        <v>33.36569375870971</v>
      </c>
    </row>
    <row r="337" spans="1:22" ht="15">
      <c r="A337" s="24">
        <v>44742</v>
      </c>
      <c r="B337" s="34">
        <f>'FF5'!G709</f>
        <v>0.06</v>
      </c>
      <c r="C337" s="34">
        <f>MSCI!B632</f>
        <v>-8.4163114403213335E-2</v>
      </c>
      <c r="D337" s="34">
        <f>MSCI_uus!K346</f>
        <v>-9.3229723560256841E-2</v>
      </c>
      <c r="E337" s="34">
        <f>MSCI!D632</f>
        <v>-6.6768690613954185E-2</v>
      </c>
      <c r="F337" s="34">
        <f>MSCI_uus!I346</f>
        <v>-4.1471617598013426E-2</v>
      </c>
      <c r="G337" s="34">
        <f>MSCI_uus!H346</f>
        <v>-8.2600654552892644E-2</v>
      </c>
      <c r="H337" s="34">
        <f>MSCI_uus!J346</f>
        <v>-7.5813310512803656E-2</v>
      </c>
      <c r="I337" s="29" t="str">
        <f>_xlfn.XLOOKUP($A337,Used_features!$A$2:$A$738,Used_features!B$2:B$738,"na",0)</f>
        <v>1.9463124461608883</v>
      </c>
      <c r="J337" s="29">
        <f>_xlfn.XLOOKUP($A337,Used_features!$A$2:$A$738,Used_features!C$2:C$738,"na",0)</f>
        <v>0.9415</v>
      </c>
      <c r="K337" s="29">
        <f>_xlfn.XLOOKUP($A337,Used_features!$A$2:$A$738,Used_features!D$2:D$738,"na",0)</f>
        <v>1.4</v>
      </c>
      <c r="L337" s="29">
        <f>_xlfn.XLOOKUP($A337,Used_features!$A$2:$A$738,Used_features!E$2:E$738,"na",0)</f>
        <v>0.47</v>
      </c>
      <c r="M337" s="29">
        <f>_xlfn.XLOOKUP($A337,Used_features!$A$2:$A$738,Used_features!F$2:F$738,"na",0)</f>
        <v>0</v>
      </c>
      <c r="N337" s="29">
        <f>_xlfn.XLOOKUP(A337,Used_features!A:A,Used_features!G:G)</f>
        <v>-8.4104289318755257E-3</v>
      </c>
      <c r="O337" s="25">
        <f>_xlfn.XLOOKUP(A337,ajodata_FF5!A:A,ajodata_FF5!N:N)</f>
        <v>1.5082519739068487</v>
      </c>
      <c r="P337" s="25">
        <f>_xlfn.XLOOKUP(A337,ajodata_FF5!A:A,ajodata_FF5!O:O)</f>
        <v>-1.894289358477275E-2</v>
      </c>
      <c r="Q337" s="25">
        <f ca="1">ajodata_FF5!P709</f>
        <v>7.4</v>
      </c>
      <c r="R337" s="25">
        <f>IF(Used_features!I512="", NA(), Used_features!I512)</f>
        <v>0.31</v>
      </c>
      <c r="S337" s="25">
        <f>_xlfn.XLOOKUP(A337,Used_features!A:A,Used_features!J:J)</f>
        <v>1.49</v>
      </c>
      <c r="T337" s="25">
        <f>_xlfn.XLOOKUP(A337,Used_features!A:A,Used_features!K:K)</f>
        <v>117.9</v>
      </c>
      <c r="U337" s="25">
        <f>_xlfn.XLOOKUP(A337,Used_features!A:A,Used_features!L:L)</f>
        <v>-0.37</v>
      </c>
      <c r="V337" s="25">
        <f>_xlfn.XLOOKUP(A337,Used_features!A:A,Used_features!M:M)</f>
        <v>30.838245086256119</v>
      </c>
    </row>
    <row r="338" spans="1:22" ht="15">
      <c r="A338" s="24">
        <v>44772</v>
      </c>
      <c r="B338" s="34">
        <f>'FF5'!G710</f>
        <v>0.08</v>
      </c>
      <c r="C338" s="34">
        <f>MSCI!B633</f>
        <v>9.2139406019001502E-2</v>
      </c>
      <c r="D338" s="34">
        <f>MSCI_uus!K347</f>
        <v>8.9175830315299714E-2</v>
      </c>
      <c r="E338" s="34">
        <f>MSCI!D633</f>
        <v>5.0199312612739577E-2</v>
      </c>
      <c r="F338" s="34">
        <f>MSCI_uus!I347</f>
        <v>5.0536998843000079E-2</v>
      </c>
      <c r="G338" s="34">
        <f>MSCI_uus!H347</f>
        <v>5.5970672694148876E-2</v>
      </c>
      <c r="H338" s="34">
        <f>MSCI_uus!J347</f>
        <v>8.726348569588846E-2</v>
      </c>
      <c r="I338" s="29" t="str">
        <f>_xlfn.XLOOKUP($A338,Used_features!$A$2:$A$738,Used_features!B$2:B$738,"na",0)</f>
        <v>1.4249624802843976</v>
      </c>
      <c r="J338" s="29">
        <f>_xlfn.XLOOKUP($A338,Used_features!$A$2:$A$738,Used_features!C$2:C$738,"na",0)</f>
        <v>1.2952300000000001</v>
      </c>
      <c r="K338" s="29">
        <f>_xlfn.XLOOKUP($A338,Used_features!$A$2:$A$738,Used_features!D$2:D$738,"na",0)</f>
        <v>0.35</v>
      </c>
      <c r="L338" s="29">
        <f>_xlfn.XLOOKUP($A338,Used_features!$A$2:$A$738,Used_features!E$2:E$738,"na",0)</f>
        <v>-7.0000000000000007E-2</v>
      </c>
      <c r="M338" s="29">
        <f>_xlfn.XLOOKUP($A338,Used_features!$A$2:$A$738,Used_features!F$2:F$738,"na",0)</f>
        <v>0</v>
      </c>
      <c r="N338" s="29">
        <f>_xlfn.XLOOKUP(A338,Used_features!A:A,Used_features!G:G)</f>
        <v>-6.7854113655641335E-3</v>
      </c>
      <c r="O338" s="25">
        <f>_xlfn.XLOOKUP(A338,ajodata_FF5!A:A,ajodata_FF5!N:N)</f>
        <v>1.4861868004755043</v>
      </c>
      <c r="P338" s="25">
        <f>_xlfn.XLOOKUP(A338,ajodata_FF5!A:A,ajodata_FF5!O:O)</f>
        <v>-1.4629633385586517E-2</v>
      </c>
      <c r="Q338" s="25">
        <f ca="1">ajodata_FF5!P710</f>
        <v>-1</v>
      </c>
      <c r="R338" s="25">
        <f>IF(Used_features!I513="", NA(), Used_features!I513)</f>
        <v>0.31</v>
      </c>
      <c r="S338" s="25">
        <f>_xlfn.XLOOKUP(A338,Used_features!A:A,Used_features!J:J)</f>
        <v>0.43999999999999995</v>
      </c>
      <c r="T338" s="25">
        <f>_xlfn.XLOOKUP(A338,Used_features!A:A,Used_features!K:K)</f>
        <v>117.1</v>
      </c>
      <c r="U338" s="25">
        <f>_xlfn.XLOOKUP(A338,Used_features!A:A,Used_features!L:L)</f>
        <v>-0.2</v>
      </c>
      <c r="V338" s="25">
        <f>_xlfn.XLOOKUP(A338,Used_features!A:A,Used_features!M:M)</f>
        <v>20.41538893244892</v>
      </c>
    </row>
    <row r="339" spans="1:22" ht="15">
      <c r="A339" s="24">
        <v>44803</v>
      </c>
      <c r="B339" s="34">
        <f>'FF5'!G711</f>
        <v>0.19</v>
      </c>
      <c r="C339" s="34">
        <f>MSCI!B634</f>
        <v>-4.0802411787634885E-2</v>
      </c>
      <c r="D339" s="34">
        <f>MSCI_uus!K348</f>
        <v>-3.2357461877286914E-2</v>
      </c>
      <c r="E339" s="34">
        <f>MSCI!D634</f>
        <v>-2.1265487342652545E-2</v>
      </c>
      <c r="F339" s="34">
        <f>MSCI_uus!I348</f>
        <v>-3.0985201723040437E-2</v>
      </c>
      <c r="G339" s="34">
        <f>MSCI_uus!H348</f>
        <v>-2.8861126995996945E-2</v>
      </c>
      <c r="H339" s="34">
        <f>MSCI_uus!J348</f>
        <v>-5.8965805493028232E-2</v>
      </c>
      <c r="I339" s="29" t="str">
        <f>_xlfn.XLOOKUP($A339,Used_features!$A$2:$A$738,Used_features!B$2:B$738,"na",0)</f>
        <v>1.4212900306268073</v>
      </c>
      <c r="J339" s="29">
        <f>_xlfn.XLOOKUP($A339,Used_features!$A$2:$A$738,Used_features!C$2:C$738,"na",0)</f>
        <v>-4.4729999999999999E-2</v>
      </c>
      <c r="K339" s="29">
        <f>_xlfn.XLOOKUP($A339,Used_features!$A$2:$A$738,Used_features!D$2:D$738,"na",0)</f>
        <v>0.82</v>
      </c>
      <c r="L339" s="29">
        <f>_xlfn.XLOOKUP($A339,Used_features!$A$2:$A$738,Used_features!E$2:E$738,"na",0)</f>
        <v>0.27</v>
      </c>
      <c r="M339" s="29">
        <f>_xlfn.XLOOKUP($A339,Used_features!$A$2:$A$738,Used_features!F$2:F$738,"na",0)</f>
        <v>0</v>
      </c>
      <c r="N339" s="29">
        <f>_xlfn.XLOOKUP(A339,Used_features!A:A,Used_features!G:G)</f>
        <v>-5.9777967549102364E-3</v>
      </c>
      <c r="O339" s="25">
        <f>_xlfn.XLOOKUP(A339,ajodata_FF5!A:A,ajodata_FF5!N:N)</f>
        <v>1.4648600115497807</v>
      </c>
      <c r="P339" s="25">
        <f>_xlfn.XLOOKUP(A339,ajodata_FF5!A:A,ajodata_FF5!O:O)</f>
        <v>-1.4350005610936731E-2</v>
      </c>
      <c r="Q339" s="25">
        <f ca="1">ajodata_FF5!P711</f>
        <v>-1</v>
      </c>
      <c r="R339" s="25">
        <f>IF(Used_features!I514="", NA(), Used_features!I514)</f>
        <v>0.48</v>
      </c>
      <c r="S339" s="25">
        <f>_xlfn.XLOOKUP(A339,Used_features!A:A,Used_features!J:J)</f>
        <v>0.52</v>
      </c>
      <c r="T339" s="25">
        <f>_xlfn.XLOOKUP(A339,Used_features!A:A,Used_features!K:K)</f>
        <v>116.4</v>
      </c>
      <c r="U339" s="25">
        <f>_xlfn.XLOOKUP(A339,Used_features!A:A,Used_features!L:L)</f>
        <v>0.2</v>
      </c>
      <c r="V339" s="25">
        <f>_xlfn.XLOOKUP(A339,Used_features!A:A,Used_features!M:M)</f>
        <v>20.164288081506676</v>
      </c>
    </row>
    <row r="340" spans="1:22" ht="15">
      <c r="A340" s="24">
        <v>44834</v>
      </c>
      <c r="B340" s="34">
        <f>'FF5'!G712</f>
        <v>0.19</v>
      </c>
      <c r="C340" s="34">
        <f>MSCI!B635</f>
        <v>-9.4016402080028261E-2</v>
      </c>
      <c r="D340" s="34">
        <f>MSCI_uus!K349</f>
        <v>-9.505732588944929E-2</v>
      </c>
      <c r="E340" s="34">
        <f>MSCI!D635</f>
        <v>-6.2517377792469686E-2</v>
      </c>
      <c r="F340" s="34">
        <f>MSCI_uus!I349</f>
        <v>-7.2173481552554597E-2</v>
      </c>
      <c r="G340" s="34">
        <f>MSCI_uus!H349</f>
        <v>-8.2694581213848095E-2</v>
      </c>
      <c r="H340" s="34">
        <f>MSCI_uus!J349</f>
        <v>-9.5700748240784853E-2</v>
      </c>
      <c r="I340" s="29" t="str">
        <f>_xlfn.XLOOKUP($A340,Used_features!$A$2:$A$738,Used_features!B$2:B$738,"na",0)</f>
        <v>1.5369344457325758</v>
      </c>
      <c r="J340" s="29">
        <f>_xlfn.XLOOKUP($A340,Used_features!$A$2:$A$738,Used_features!C$2:C$738,"na",0)</f>
        <v>7.5270000000000004E-2</v>
      </c>
      <c r="K340" s="29">
        <f>_xlfn.XLOOKUP($A340,Used_features!$A$2:$A$738,Used_features!D$2:D$738,"na",0)</f>
        <v>0.75</v>
      </c>
      <c r="L340" s="29">
        <f>_xlfn.XLOOKUP($A340,Used_features!$A$2:$A$738,Used_features!E$2:E$738,"na",0)</f>
        <v>-1.17</v>
      </c>
      <c r="M340" s="29">
        <f>_xlfn.XLOOKUP($A340,Used_features!$A$2:$A$738,Used_features!F$2:F$738,"na",0)</f>
        <v>0</v>
      </c>
      <c r="N340" s="29">
        <f>_xlfn.XLOOKUP(A340,Used_features!A:A,Used_features!G:G)</f>
        <v>-4.2955326460481094E-3</v>
      </c>
      <c r="O340" s="25">
        <f>_xlfn.XLOOKUP(A340,ajodata_FF5!A:A,ajodata_FF5!N:N)</f>
        <v>1.4402150189002105</v>
      </c>
      <c r="P340" s="25">
        <f>_xlfn.XLOOKUP(A340,ajodata_FF5!A:A,ajodata_FF5!O:O)</f>
        <v>-1.6824128213791908E-2</v>
      </c>
      <c r="Q340" s="25">
        <f ca="1">ajodata_FF5!P712</f>
        <v>-1</v>
      </c>
      <c r="R340" s="25">
        <f>IF(Used_features!I515="", NA(), Used_features!I515)</f>
        <v>0.48</v>
      </c>
      <c r="S340" s="25">
        <f>_xlfn.XLOOKUP(A340,Used_features!A:A,Used_features!J:J)</f>
        <v>0.70000000000000018</v>
      </c>
      <c r="T340" s="25">
        <f>_xlfn.XLOOKUP(A340,Used_features!A:A,Used_features!K:K)</f>
        <v>115.9</v>
      </c>
      <c r="U340" s="25">
        <f>_xlfn.XLOOKUP(A340,Used_features!A:A,Used_features!L:L)</f>
        <v>0.17</v>
      </c>
      <c r="V340" s="25">
        <f>_xlfn.XLOOKUP(A340,Used_features!A:A,Used_features!M:M)</f>
        <v>24.48298021075049</v>
      </c>
    </row>
    <row r="341" spans="1:22" ht="15">
      <c r="A341" s="24">
        <v>44864</v>
      </c>
      <c r="B341" s="34">
        <f>'FF5'!G713</f>
        <v>0.23</v>
      </c>
      <c r="C341" s="34">
        <f>MSCI!B636</f>
        <v>7.8309011917391258E-2</v>
      </c>
      <c r="D341" s="34">
        <f>MSCI_uus!K350</f>
        <v>8.7891950824338108E-2</v>
      </c>
      <c r="E341" s="34">
        <f>MSCI!D636</f>
        <v>0.12416223946260074</v>
      </c>
      <c r="F341" s="34">
        <f>MSCI_uus!I350</f>
        <v>7.779656653884405E-2</v>
      </c>
      <c r="G341" s="34">
        <f>MSCI_uus!H350</f>
        <v>0.11090272901537988</v>
      </c>
      <c r="H341" s="34">
        <f>MSCI_uus!J350</f>
        <v>7.1087201532293295E-2</v>
      </c>
      <c r="I341" s="29" t="str">
        <f>_xlfn.XLOOKUP($A341,Used_features!$A$2:$A$738,Used_features!B$2:B$738,"na",0)</f>
        <v>1.3824847102445865</v>
      </c>
      <c r="J341" s="29">
        <f>_xlfn.XLOOKUP($A341,Used_features!$A$2:$A$738,Used_features!C$2:C$738,"na",0)</f>
        <v>0.42654999999999998</v>
      </c>
      <c r="K341" s="29">
        <f>_xlfn.XLOOKUP($A341,Used_features!$A$2:$A$738,Used_features!D$2:D$738,"na",0)</f>
        <v>1.02</v>
      </c>
      <c r="L341" s="29">
        <f>_xlfn.XLOOKUP($A341,Used_features!$A$2:$A$738,Used_features!E$2:E$738,"na",0)</f>
        <v>-0.3</v>
      </c>
      <c r="M341" s="29">
        <f>_xlfn.XLOOKUP($A341,Used_features!$A$2:$A$738,Used_features!F$2:F$738,"na",0)</f>
        <v>0</v>
      </c>
      <c r="N341" s="29">
        <f>_xlfn.XLOOKUP(A341,Used_features!A:A,Used_features!G:G)</f>
        <v>-6.0396893874029578E-3</v>
      </c>
      <c r="O341" s="25">
        <f>_xlfn.XLOOKUP(A341,ajodata_FF5!A:A,ajodata_FF5!N:N)</f>
        <v>1.4148663407006836</v>
      </c>
      <c r="P341" s="25">
        <f>_xlfn.XLOOKUP(A341,ajodata_FF5!A:A,ajodata_FF5!O:O)</f>
        <v>-1.7600620648216742E-2</v>
      </c>
      <c r="Q341" s="25">
        <f ca="1">ajodata_FF5!P713</f>
        <v>0.3</v>
      </c>
      <c r="R341" s="25">
        <f>IF(Used_features!I516="", NA(), Used_features!I516)</f>
        <v>0.5</v>
      </c>
      <c r="S341" s="25">
        <f>_xlfn.XLOOKUP(A341,Used_features!A:A,Used_features!J:J)</f>
        <v>0.37999999999999945</v>
      </c>
      <c r="T341" s="25">
        <f>_xlfn.XLOOKUP(A341,Used_features!A:A,Used_features!K:K)</f>
        <v>115.2</v>
      </c>
      <c r="U341" s="25">
        <f>_xlfn.XLOOKUP(A341,Used_features!A:A,Used_features!L:L)</f>
        <v>0.03</v>
      </c>
      <c r="V341" s="25">
        <f>_xlfn.XLOOKUP(A341,Used_features!A:A,Used_features!M:M)</f>
        <v>28.211021250568013</v>
      </c>
    </row>
    <row r="342" spans="1:22" ht="15">
      <c r="A342" s="24">
        <v>44895</v>
      </c>
      <c r="B342" s="34">
        <f>'FF5'!G714</f>
        <v>0.28999999999999998</v>
      </c>
      <c r="C342" s="34">
        <f>MSCI!B637</f>
        <v>5.2336141349015763E-2</v>
      </c>
      <c r="D342" s="34">
        <f>MSCI_uus!K351</f>
        <v>6.1723905945730823E-2</v>
      </c>
      <c r="E342" s="34">
        <f>MSCI!D637</f>
        <v>3.3346166569171443E-2</v>
      </c>
      <c r="F342" s="34">
        <f>MSCI_uus!I351</f>
        <v>5.7270101156932145E-2</v>
      </c>
      <c r="G342" s="34">
        <f>MSCI_uus!H351</f>
        <v>5.9865280892983E-2</v>
      </c>
      <c r="H342" s="34">
        <f>MSCI_uus!J351</f>
        <v>7.5592176570536462E-2</v>
      </c>
      <c r="I342" s="29" t="str">
        <f>_xlfn.XLOOKUP($A342,Used_features!$A$2:$A$738,Used_features!B$2:B$738,"na",0)</f>
        <v>2.360805640068784</v>
      </c>
      <c r="J342" s="29">
        <f>_xlfn.XLOOKUP($A342,Used_features!$A$2:$A$738,Used_features!C$2:C$738,"na",0)</f>
        <v>0.52559999999999996</v>
      </c>
      <c r="K342" s="29">
        <f>_xlfn.XLOOKUP($A342,Used_features!$A$2:$A$738,Used_features!D$2:D$738,"na",0)</f>
        <v>-0.15</v>
      </c>
      <c r="L342" s="29">
        <f>_xlfn.XLOOKUP($A342,Used_features!$A$2:$A$738,Used_features!E$2:E$738,"na",0)</f>
        <v>-0.36</v>
      </c>
      <c r="M342" s="29">
        <f>_xlfn.XLOOKUP($A342,Used_features!$A$2:$A$738,Used_features!F$2:F$738,"na",0)</f>
        <v>0</v>
      </c>
      <c r="N342" s="29">
        <f>_xlfn.XLOOKUP(A342,Used_features!A:A,Used_features!G:G)</f>
        <v>-6.9444444444444198E-3</v>
      </c>
      <c r="O342" s="25">
        <f>_xlfn.XLOOKUP(A342,ajodata_FF5!A:A,ajodata_FF5!N:N)</f>
        <v>1.3971017754138222</v>
      </c>
      <c r="P342" s="25">
        <f>_xlfn.XLOOKUP(A342,ajodata_FF5!A:A,ajodata_FF5!O:O)</f>
        <v>-1.2555649092665457E-2</v>
      </c>
      <c r="Q342" s="25">
        <f ca="1">ajodata_FF5!P714</f>
        <v>0.3</v>
      </c>
      <c r="R342" s="25">
        <f>IF(Used_features!I517="", NA(), Used_features!I517)</f>
        <v>0.61</v>
      </c>
      <c r="S342" s="25">
        <f>_xlfn.XLOOKUP(A342,Used_features!A:A,Used_features!J:J)</f>
        <v>-0.4700000000000002</v>
      </c>
      <c r="T342" s="25">
        <f>_xlfn.XLOOKUP(A342,Used_features!A:A,Used_features!K:K)</f>
        <v>114.4</v>
      </c>
      <c r="U342" s="25">
        <f>_xlfn.XLOOKUP(A342,Used_features!A:A,Used_features!L:L)</f>
        <v>0.01</v>
      </c>
      <c r="V342" s="25">
        <f>_xlfn.XLOOKUP(A342,Used_features!A:A,Used_features!M:M)</f>
        <v>28.859794178060248</v>
      </c>
    </row>
    <row r="343" spans="1:22" ht="15">
      <c r="A343" s="24">
        <v>44925</v>
      </c>
      <c r="B343" s="34">
        <f>'FF5'!G715</f>
        <v>0.33</v>
      </c>
      <c r="C343" s="34">
        <f>MSCI!B638</f>
        <v>-6.0149077239256776E-2</v>
      </c>
      <c r="D343" s="34">
        <f>MSCI_uus!K352</f>
        <v>-5.2021641823994276E-2</v>
      </c>
      <c r="E343" s="34">
        <f>MSCI!D638</f>
        <v>-4.0154708303227538E-2</v>
      </c>
      <c r="F343" s="34">
        <f>MSCI_uus!I352</f>
        <v>-3.7770498699113489E-2</v>
      </c>
      <c r="G343" s="34">
        <f>MSCI_uus!H352</f>
        <v>-3.8063276348998705E-2</v>
      </c>
      <c r="H343" s="34">
        <f>MSCI_uus!J352</f>
        <v>-5.2488506361595182E-2</v>
      </c>
      <c r="I343" s="29" t="str">
        <f>_xlfn.XLOOKUP($A343,Used_features!$A$2:$A$738,Used_features!B$2:B$738,"na",0)</f>
        <v>1.2272387197453365</v>
      </c>
      <c r="J343" s="29">
        <f>_xlfn.XLOOKUP($A343,Used_features!$A$2:$A$738,Used_features!C$2:C$738,"na",0)</f>
        <v>0.24465000000000001</v>
      </c>
      <c r="K343" s="29">
        <f>_xlfn.XLOOKUP($A343,Used_features!$A$2:$A$738,Used_features!D$2:D$738,"na",0)</f>
        <v>-0.45</v>
      </c>
      <c r="L343" s="29">
        <f>_xlfn.XLOOKUP($A343,Used_features!$A$2:$A$738,Used_features!E$2:E$738,"na",0)</f>
        <v>0.16</v>
      </c>
      <c r="M343" s="29">
        <f>_xlfn.XLOOKUP($A343,Used_features!$A$2:$A$738,Used_features!F$2:F$738,"na",0)</f>
        <v>0</v>
      </c>
      <c r="N343" s="29">
        <f>_xlfn.XLOOKUP(A343,Used_features!A:A,Used_features!G:G)</f>
        <v>-9.6153846153846888E-3</v>
      </c>
      <c r="O343" s="25">
        <f>_xlfn.XLOOKUP(A343,ajodata_FF5!A:A,ajodata_FF5!N:N)</f>
        <v>1.3824532881816707</v>
      </c>
      <c r="P343" s="25">
        <f>_xlfn.XLOOKUP(A343,ajodata_FF5!A:A,ajodata_FF5!O:O)</f>
        <v>-1.0484910612766647E-2</v>
      </c>
      <c r="Q343" s="25">
        <f ca="1">ajodata_FF5!P715</f>
        <v>0.3</v>
      </c>
      <c r="R343" s="25">
        <f>IF(Used_features!I518="", NA(), Used_features!I518)</f>
        <v>0.5</v>
      </c>
      <c r="S343" s="25">
        <f>_xlfn.XLOOKUP(A343,Used_features!A:A,Used_features!J:J)</f>
        <v>-0.37000000000000011</v>
      </c>
      <c r="T343" s="25">
        <f>_xlfn.XLOOKUP(A343,Used_features!A:A,Used_features!K:K)</f>
        <v>113.3</v>
      </c>
      <c r="U343" s="25">
        <f>_xlfn.XLOOKUP(A343,Used_features!A:A,Used_features!L:L)</f>
        <v>-0.56000000000000005</v>
      </c>
      <c r="V343" s="25">
        <f>_xlfn.XLOOKUP(A343,Used_features!A:A,Used_features!M:M)</f>
        <v>18.54436194642458</v>
      </c>
    </row>
    <row r="344" spans="1:22" ht="15">
      <c r="A344" s="24">
        <v>44956</v>
      </c>
      <c r="B344" s="34">
        <f>'FF5'!G716</f>
        <v>0.35</v>
      </c>
      <c r="C344" s="34">
        <f>MSCI!B639</f>
        <v>6.4760027833688838E-2</v>
      </c>
      <c r="D344" s="34">
        <f>MSCI_uus!K353</f>
        <v>8.2662974210501408E-2</v>
      </c>
      <c r="E344" s="34">
        <f>MSCI!D639</f>
        <v>-7.2789350859556734E-3</v>
      </c>
      <c r="F344" s="34">
        <f>MSCI_uus!I353</f>
        <v>1.4327030303520932E-2</v>
      </c>
      <c r="G344" s="34">
        <f>MSCI_uus!H353</f>
        <v>3.1560314609092852E-2</v>
      </c>
      <c r="H344" s="34">
        <f>MSCI_uus!J353</f>
        <v>5.6555603512721347E-2</v>
      </c>
      <c r="I344" s="29" t="str">
        <f>_xlfn.XLOOKUP($A344,Used_features!$A$2:$A$738,Used_features!B$2:B$738,"na",0)</f>
        <v>1.0530180919749959</v>
      </c>
      <c r="J344" s="29">
        <f>_xlfn.XLOOKUP($A344,Used_features!$A$2:$A$738,Used_features!C$2:C$738,"na",0)</f>
        <v>3.3480000000000003E-2</v>
      </c>
      <c r="K344" s="29">
        <f>_xlfn.XLOOKUP($A344,Used_features!$A$2:$A$738,Used_features!D$2:D$738,"na",0)</f>
        <v>-0.81</v>
      </c>
      <c r="L344" s="29">
        <f>_xlfn.XLOOKUP($A344,Used_features!$A$2:$A$738,Used_features!E$2:E$738,"na",0)</f>
        <v>-0.7</v>
      </c>
      <c r="M344" s="29">
        <f>_xlfn.XLOOKUP($A344,Used_features!$A$2:$A$738,Used_features!F$2:F$738,"na",0)</f>
        <v>0</v>
      </c>
      <c r="N344" s="29">
        <f>_xlfn.XLOOKUP(A344,Used_features!A:A,Used_features!G:G)</f>
        <v>-8.8261253309797009E-3</v>
      </c>
      <c r="O344" s="25">
        <f>_xlfn.XLOOKUP(A344,ajodata_FF5!A:A,ajodata_FF5!N:N)</f>
        <v>1.3299602349129314</v>
      </c>
      <c r="P344" s="25">
        <f>_xlfn.XLOOKUP(A344,ajodata_FF5!A:A,ajodata_FF5!O:O)</f>
        <v>-3.7970941743560103E-2</v>
      </c>
      <c r="Q344" s="25">
        <f ca="1">ajodata_FF5!P716</f>
        <v>2.7</v>
      </c>
      <c r="R344" s="25">
        <f>IF(Used_features!I519="", NA(), Used_features!I519)</f>
        <v>0.48</v>
      </c>
      <c r="S344" s="25">
        <f>_xlfn.XLOOKUP(A344,Used_features!A:A,Used_features!J:J)</f>
        <v>-1.02</v>
      </c>
      <c r="T344" s="25">
        <f>_xlfn.XLOOKUP(A344,Used_features!A:A,Used_features!K:K)</f>
        <v>112.3</v>
      </c>
      <c r="U344" s="25">
        <f>_xlfn.XLOOKUP(A344,Used_features!A:A,Used_features!L:L)</f>
        <v>-0.5</v>
      </c>
      <c r="V344" s="25">
        <f>_xlfn.XLOOKUP(A344,Used_features!A:A,Used_features!M:M)</f>
        <v>17.058916020353514</v>
      </c>
    </row>
    <row r="345" spans="1:22" ht="15">
      <c r="A345" s="24">
        <v>44985</v>
      </c>
      <c r="B345" s="34">
        <f>'FF5'!G717</f>
        <v>0.34</v>
      </c>
      <c r="C345" s="34">
        <f>MSCI!B640</f>
        <v>-2.5554627893368598E-2</v>
      </c>
      <c r="D345" s="34">
        <f>MSCI_uus!K354</f>
        <v>-3.3415457381339622E-2</v>
      </c>
      <c r="E345" s="34">
        <f>MSCI!D640</f>
        <v>-4.2110621088558786E-2</v>
      </c>
      <c r="F345" s="34">
        <f>MSCI_uus!I354</f>
        <v>-3.4869707490322879E-2</v>
      </c>
      <c r="G345" s="34">
        <f>MSCI_uus!H354</f>
        <v>-3.4875326919208055E-2</v>
      </c>
      <c r="H345" s="34">
        <f>MSCI_uus!J354</f>
        <v>-2.0358795400113743E-2</v>
      </c>
      <c r="I345" s="29" t="str">
        <f>_xlfn.XLOOKUP($A345,Used_features!$A$2:$A$738,Used_features!B$2:B$738,"na",0)</f>
        <v>0.8048245913334747</v>
      </c>
      <c r="J345" s="29">
        <f>_xlfn.XLOOKUP($A345,Used_features!$A$2:$A$738,Used_features!C$2:C$738,"na",0)</f>
        <v>0.55152000000000001</v>
      </c>
      <c r="K345" s="29">
        <f>_xlfn.XLOOKUP($A345,Used_features!$A$2:$A$738,Used_features!D$2:D$738,"na",0)</f>
        <v>-0.65</v>
      </c>
      <c r="L345" s="29">
        <f>_xlfn.XLOOKUP($A345,Used_features!$A$2:$A$738,Used_features!E$2:E$738,"na",0)</f>
        <v>-0.04</v>
      </c>
      <c r="M345" s="29">
        <f>_xlfn.XLOOKUP($A345,Used_features!$A$2:$A$738,Used_features!F$2:F$738,"na",0)</f>
        <v>0</v>
      </c>
      <c r="N345" s="29">
        <f>_xlfn.XLOOKUP(A345,Used_features!A:A,Used_features!G:G)</f>
        <v>-1.7809439002671669E-3</v>
      </c>
      <c r="O345" s="25">
        <f>_xlfn.XLOOKUP(A345,ajodata_FF5!A:A,ajodata_FF5!N:N)</f>
        <v>1.2821251465125776</v>
      </c>
      <c r="P345" s="25">
        <f>_xlfn.XLOOKUP(A345,ajodata_FF5!A:A,ajodata_FF5!O:O)</f>
        <v>-3.5967307250720469E-2</v>
      </c>
      <c r="Q345" s="25">
        <f ca="1">ajodata_FF5!P717</f>
        <v>2.7</v>
      </c>
      <c r="R345" s="25">
        <f>IF(Used_features!I520="", NA(), Used_features!I520)</f>
        <v>0.6</v>
      </c>
      <c r="S345" s="25">
        <f>_xlfn.XLOOKUP(A345,Used_features!A:A,Used_features!J:J)</f>
        <v>-0.73000000000000043</v>
      </c>
      <c r="T345" s="25">
        <f>_xlfn.XLOOKUP(A345,Used_features!A:A,Used_features!K:K)</f>
        <v>112.1</v>
      </c>
      <c r="U345" s="25">
        <f>_xlfn.XLOOKUP(A345,Used_features!A:A,Used_features!L:L)</f>
        <v>0.66</v>
      </c>
      <c r="V345" s="25">
        <f>_xlfn.XLOOKUP(A345,Used_features!A:A,Used_features!M:M)</f>
        <v>16.205034955060629</v>
      </c>
    </row>
    <row r="346" spans="1:22" ht="15">
      <c r="A346" s="24">
        <v>45015</v>
      </c>
      <c r="B346" s="34">
        <f>'FF5'!G718</f>
        <v>0.36</v>
      </c>
      <c r="C346" s="34">
        <f>MSCI!B641</f>
        <v>3.386918952236817E-2</v>
      </c>
      <c r="D346" s="34">
        <f>MSCI_uus!K355</f>
        <v>-5.9193519867297689E-3</v>
      </c>
      <c r="E346" s="34">
        <f>MSCI!D641</f>
        <v>1.7084086864969095E-3</v>
      </c>
      <c r="F346" s="34">
        <f>MSCI_uus!I355</f>
        <v>3.320625837288918E-2</v>
      </c>
      <c r="G346" s="34">
        <f>MSCI_uus!H355</f>
        <v>-7.9745584871022592E-3</v>
      </c>
      <c r="H346" s="34">
        <f>MSCI_uus!J355</f>
        <v>6.6131379699432516E-2</v>
      </c>
      <c r="I346" s="29" t="str">
        <f>_xlfn.XLOOKUP($A346,Used_features!$A$2:$A$738,Used_features!B$2:B$738,"na",0)</f>
        <v>1.1754611959246497</v>
      </c>
      <c r="J346" s="29">
        <f>_xlfn.XLOOKUP($A346,Used_features!$A$2:$A$738,Used_features!C$2:C$738,"na",0)</f>
        <v>0.33948</v>
      </c>
      <c r="K346" s="29">
        <f>_xlfn.XLOOKUP($A346,Used_features!$A$2:$A$738,Used_features!D$2:D$738,"na",0)</f>
        <v>-1.35</v>
      </c>
      <c r="L346" s="29">
        <f>_xlfn.XLOOKUP($A346,Used_features!$A$2:$A$738,Used_features!E$2:E$738,"na",0)</f>
        <v>-0.05</v>
      </c>
      <c r="M346" s="29">
        <f>_xlfn.XLOOKUP($A346,Used_features!$A$2:$A$738,Used_features!F$2:F$738,"na",0)</f>
        <v>0</v>
      </c>
      <c r="N346" s="29">
        <f>_xlfn.XLOOKUP(A346,Used_features!A:A,Used_features!G:G)</f>
        <v>-4.4603033006244425E-3</v>
      </c>
      <c r="O346" s="25">
        <f>_xlfn.XLOOKUP(A346,ajodata_FF5!A:A,ajodata_FF5!N:N)</f>
        <v>1.2382815826577283</v>
      </c>
      <c r="P346" s="25">
        <f>_xlfn.XLOOKUP(A346,ajodata_FF5!A:A,ajodata_FF5!O:O)</f>
        <v>-3.4196009628315351E-2</v>
      </c>
      <c r="Q346" s="25">
        <f ca="1">ajodata_FF5!P718</f>
        <v>2.7</v>
      </c>
      <c r="R346" s="25">
        <f>IF(Used_features!I521="", NA(), Used_features!I521)</f>
        <v>0.42</v>
      </c>
      <c r="S346" s="25">
        <f>_xlfn.XLOOKUP(A346,Used_features!A:A,Used_features!J:J)</f>
        <v>-1.2100000000000004</v>
      </c>
      <c r="T346" s="25">
        <f>_xlfn.XLOOKUP(A346,Used_features!A:A,Used_features!K:K)</f>
        <v>111.6</v>
      </c>
      <c r="U346" s="25">
        <f>_xlfn.XLOOKUP(A346,Used_features!A:A,Used_features!L:L)</f>
        <v>-0.43</v>
      </c>
      <c r="V346" s="25">
        <f>_xlfn.XLOOKUP(A346,Used_features!A:A,Used_features!M:M)</f>
        <v>18.849365638669042</v>
      </c>
    </row>
    <row r="347" spans="1:22" ht="15">
      <c r="A347" s="24">
        <v>45046</v>
      </c>
      <c r="B347" s="34">
        <f>'FF5'!G719</f>
        <v>0.35</v>
      </c>
      <c r="C347" s="34">
        <f>MSCI!B642</f>
        <v>1.1750141620424426E-2</v>
      </c>
      <c r="D347" s="34">
        <f>MSCI_uus!K356</f>
        <v>-6.7229737905666982E-3</v>
      </c>
      <c r="E347" s="34">
        <f>MSCI!D642</f>
        <v>2.3534710103763956E-2</v>
      </c>
      <c r="F347" s="34">
        <f>MSCI_uus!I356</f>
        <v>1.4640851918697965E-2</v>
      </c>
      <c r="G347" s="34">
        <f>MSCI_uus!H356</f>
        <v>1.2556383210715335E-2</v>
      </c>
      <c r="H347" s="34">
        <f>MSCI_uus!J356</f>
        <v>2.0241838586803767E-2</v>
      </c>
      <c r="I347" s="29" t="str">
        <f>_xlfn.XLOOKUP($A347,Used_features!$A$2:$A$738,Used_features!B$2:B$738,"na",0)</f>
        <v>0.9109209784316541</v>
      </c>
      <c r="J347" s="29">
        <f>_xlfn.XLOOKUP($A347,Used_features!$A$2:$A$738,Used_features!C$2:C$738,"na",0)</f>
        <v>5.5390000000000002E-2</v>
      </c>
      <c r="K347" s="29">
        <f>_xlfn.XLOOKUP($A347,Used_features!$A$2:$A$738,Used_features!D$2:D$738,"na",0)</f>
        <v>-1.39</v>
      </c>
      <c r="L347" s="29">
        <f>_xlfn.XLOOKUP($A347,Used_features!$A$2:$A$738,Used_features!E$2:E$738,"na",0)</f>
        <v>0.17</v>
      </c>
      <c r="M347" s="29">
        <f>_xlfn.XLOOKUP($A347,Used_features!$A$2:$A$738,Used_features!F$2:F$738,"na",0)</f>
        <v>0</v>
      </c>
      <c r="N347" s="29">
        <f>_xlfn.XLOOKUP(A347,Used_features!A:A,Used_features!G:G)</f>
        <v>-1.2544802867383437E-2</v>
      </c>
      <c r="O347" s="25">
        <f>_xlfn.XLOOKUP(A347,ajodata_FF5!A:A,ajodata_FF5!N:N)</f>
        <v>1.2333392088224788</v>
      </c>
      <c r="P347" s="25">
        <f>_xlfn.XLOOKUP(A347,ajodata_FF5!A:A,ajodata_FF5!O:O)</f>
        <v>-3.9913165991224634E-3</v>
      </c>
      <c r="Q347" s="25">
        <f ca="1">ajodata_FF5!P719</f>
        <v>3.4</v>
      </c>
      <c r="R347" s="25">
        <f>IF(Used_features!I522="", NA(), Used_features!I522)</f>
        <v>0.47</v>
      </c>
      <c r="S347" s="25">
        <f>_xlfn.XLOOKUP(A347,Used_features!A:A,Used_features!J:J)</f>
        <v>-1.48</v>
      </c>
      <c r="T347" s="25">
        <f>_xlfn.XLOOKUP(A347,Used_features!A:A,Used_features!K:K)</f>
        <v>110.2</v>
      </c>
      <c r="U347" s="25">
        <f>_xlfn.XLOOKUP(A347,Used_features!A:A,Used_features!L:L)</f>
        <v>-0.52</v>
      </c>
      <c r="V347" s="25">
        <f>_xlfn.XLOOKUP(A347,Used_features!A:A,Used_features!M:M)</f>
        <v>12.358730985782779</v>
      </c>
    </row>
    <row r="348" spans="1:22" ht="15">
      <c r="A348" s="24">
        <v>45076</v>
      </c>
      <c r="B348" s="34">
        <f>'FF5'!G720</f>
        <v>0.36</v>
      </c>
      <c r="C348" s="34">
        <f>MSCI!B643</f>
        <v>4.6888059440814978E-3</v>
      </c>
      <c r="D348" s="34">
        <f>MSCI_uus!K357</f>
        <v>-2.1944560852954851E-2</v>
      </c>
      <c r="E348" s="34">
        <f>MSCI!D643</f>
        <v>-5.0319840001082361E-2</v>
      </c>
      <c r="F348" s="34">
        <f>MSCI_uus!I357</f>
        <v>-3.304784423851715E-2</v>
      </c>
      <c r="G348" s="34">
        <f>MSCI_uus!H357</f>
        <v>-4.1491952465530078E-2</v>
      </c>
      <c r="H348" s="34">
        <f>MSCI_uus!J357</f>
        <v>3.1008198693020086E-2</v>
      </c>
      <c r="I348" s="29" t="str">
        <f>_xlfn.XLOOKUP($A348,Used_features!$A$2:$A$738,Used_features!B$2:B$738,"na",0)</f>
        <v>0.7549641530048111</v>
      </c>
      <c r="J348" s="29">
        <f>_xlfn.XLOOKUP($A348,Used_features!$A$2:$A$738,Used_features!C$2:C$738,"na",0)</f>
        <v>0.40278999999999998</v>
      </c>
      <c r="K348" s="29">
        <f>_xlfn.XLOOKUP($A348,Used_features!$A$2:$A$738,Used_features!D$2:D$738,"na",0)</f>
        <v>-1.44</v>
      </c>
      <c r="L348" s="29">
        <f>_xlfn.XLOOKUP($A348,Used_features!$A$2:$A$738,Used_features!E$2:E$738,"na",0)</f>
        <v>-0.09</v>
      </c>
      <c r="M348" s="29">
        <f>_xlfn.XLOOKUP($A348,Used_features!$A$2:$A$738,Used_features!F$2:F$738,"na",0)</f>
        <v>0</v>
      </c>
      <c r="N348" s="29">
        <f>_xlfn.XLOOKUP(A348,Used_features!A:A,Used_features!G:G)</f>
        <v>-7.25952813067148E-3</v>
      </c>
      <c r="O348" s="25">
        <f>_xlfn.XLOOKUP(A348,ajodata_FF5!A:A,ajodata_FF5!N:N)</f>
        <v>1.2315700662837725</v>
      </c>
      <c r="P348" s="25">
        <f>_xlfn.XLOOKUP(A348,ajodata_FF5!A:A,ajodata_FF5!O:O)</f>
        <v>-1.4344330627381727E-3</v>
      </c>
      <c r="Q348" s="25">
        <f ca="1">ajodata_FF5!P720</f>
        <v>3.4</v>
      </c>
      <c r="R348" s="25">
        <f>IF(Used_features!I523="", NA(), Used_features!I523)</f>
        <v>0.47</v>
      </c>
      <c r="S348" s="25">
        <f>_xlfn.XLOOKUP(A348,Used_features!A:A,Used_features!J:J)</f>
        <v>-1.4999999999999996</v>
      </c>
      <c r="T348" s="25">
        <f>_xlfn.XLOOKUP(A348,Used_features!A:A,Used_features!K:K)</f>
        <v>109.4</v>
      </c>
      <c r="U348" s="25">
        <f>_xlfn.XLOOKUP(A348,Used_features!A:A,Used_features!L:L)</f>
        <v>7.0000000000000007E-2</v>
      </c>
      <c r="V348" s="25">
        <f>_xlfn.XLOOKUP(A348,Used_features!A:A,Used_features!M:M)</f>
        <v>13.149166582646286</v>
      </c>
    </row>
    <row r="349" spans="1:22" ht="15">
      <c r="A349" s="24">
        <v>45107</v>
      </c>
      <c r="B349" s="34">
        <f>'FF5'!G721</f>
        <v>0.4</v>
      </c>
      <c r="C349" s="34">
        <f>MSCI!B644</f>
        <v>6.5347260537991225E-2</v>
      </c>
      <c r="D349" s="34">
        <f>MSCI_uus!K358</f>
        <v>7.6807575009295068E-2</v>
      </c>
      <c r="E349" s="34">
        <f>MSCI!D644</f>
        <v>6.8319324139793025E-2</v>
      </c>
      <c r="F349" s="34">
        <f>MSCI_uus!I358</f>
        <v>4.4762147555192894E-2</v>
      </c>
      <c r="G349" s="34">
        <f>MSCI_uus!H358</f>
        <v>6.1012274319627073E-2</v>
      </c>
      <c r="H349" s="34">
        <f>MSCI_uus!J358</f>
        <v>6.0707767162539512E-2</v>
      </c>
      <c r="I349" s="29" t="str">
        <f>_xlfn.XLOOKUP($A349,Used_features!$A$2:$A$738,Used_features!B$2:B$738,"na",0)</f>
        <v>0.680917878793018</v>
      </c>
      <c r="J349" s="29">
        <f>_xlfn.XLOOKUP($A349,Used_features!$A$2:$A$738,Used_features!C$2:C$738,"na",0)</f>
        <v>0.15123</v>
      </c>
      <c r="K349" s="29">
        <f>_xlfn.XLOOKUP($A349,Used_features!$A$2:$A$738,Used_features!D$2:D$738,"na",0)</f>
        <v>-1.27</v>
      </c>
      <c r="L349" s="29">
        <f>_xlfn.XLOOKUP($A349,Used_features!$A$2:$A$738,Used_features!E$2:E$738,"na",0)</f>
        <v>0.12</v>
      </c>
      <c r="M349" s="29">
        <f>_xlfn.XLOOKUP($A349,Used_features!$A$2:$A$738,Used_features!F$2:F$738,"na",0)</f>
        <v>0</v>
      </c>
      <c r="N349" s="29">
        <f>_xlfn.XLOOKUP(A349,Used_features!A:A,Used_features!G:G)</f>
        <v>-8.2266910420475837E-3</v>
      </c>
      <c r="O349" s="25">
        <f>_xlfn.XLOOKUP(A349,ajodata_FF5!A:A,ajodata_FF5!N:N)</f>
        <v>1.2289178454735963</v>
      </c>
      <c r="P349" s="25">
        <f>_xlfn.XLOOKUP(A349,ajodata_FF5!A:A,ajodata_FF5!O:O)</f>
        <v>-2.1535281530341531E-3</v>
      </c>
      <c r="Q349" s="25">
        <f ca="1">ajodata_FF5!P721</f>
        <v>3.4</v>
      </c>
      <c r="R349" s="25">
        <f>IF(Used_features!I524="", NA(), Used_features!I524)</f>
        <v>0.37</v>
      </c>
      <c r="S349" s="25">
        <f>_xlfn.XLOOKUP(A349,Used_features!A:A,Used_features!J:J)</f>
        <v>-1.35</v>
      </c>
      <c r="T349" s="25">
        <f>_xlfn.XLOOKUP(A349,Used_features!A:A,Used_features!K:K)</f>
        <v>108.5</v>
      </c>
      <c r="U349" s="25">
        <f>_xlfn.XLOOKUP(A349,Used_features!A:A,Used_features!L:L)</f>
        <v>-0.19</v>
      </c>
      <c r="V349" s="25">
        <f>_xlfn.XLOOKUP(A349,Used_features!A:A,Used_features!M:M)</f>
        <v>11.345887360625435</v>
      </c>
    </row>
    <row r="350" spans="1:22" ht="15">
      <c r="A350" s="24">
        <v>45137</v>
      </c>
      <c r="B350" s="34">
        <f>'FF5'!G722</f>
        <v>0.45</v>
      </c>
      <c r="C350" s="34">
        <f>MSCI!B645</f>
        <v>3.3465315955424124E-2</v>
      </c>
      <c r="D350" s="34">
        <f>MSCI_uus!K359</f>
        <v>4.2337008416853159E-2</v>
      </c>
      <c r="E350" s="34">
        <f>MSCI!D645</f>
        <v>1.6987181115321714E-2</v>
      </c>
      <c r="F350" s="34">
        <f>MSCI_uus!I359</f>
        <v>1.312386169093442E-2</v>
      </c>
      <c r="G350" s="34">
        <f>MSCI_uus!H359</f>
        <v>3.5407683925247548E-2</v>
      </c>
      <c r="H350" s="34">
        <f>MSCI_uus!J359</f>
        <v>3.5947502760962584E-2</v>
      </c>
      <c r="I350" s="29" t="str">
        <f>_xlfn.XLOOKUP($A350,Used_features!$A$2:$A$738,Used_features!B$2:B$738,"na",0)</f>
        <v>0.5660181080264739</v>
      </c>
      <c r="J350" s="29">
        <f>_xlfn.XLOOKUP($A350,Used_features!$A$2:$A$738,Used_features!C$2:C$738,"na",0)</f>
        <v>0.25814999999999999</v>
      </c>
      <c r="K350" s="29">
        <f>_xlfn.XLOOKUP($A350,Used_features!$A$2:$A$738,Used_features!D$2:D$738,"na",0)</f>
        <v>-1.36</v>
      </c>
      <c r="L350" s="29">
        <f>_xlfn.XLOOKUP($A350,Used_features!$A$2:$A$738,Used_features!E$2:E$738,"na",0)</f>
        <v>0.5</v>
      </c>
      <c r="M350" s="29">
        <f>_xlfn.XLOOKUP($A350,Used_features!$A$2:$A$738,Used_features!F$2:F$738,"na",0)</f>
        <v>0</v>
      </c>
      <c r="N350" s="29">
        <f>_xlfn.XLOOKUP(A350,Used_features!A:A,Used_features!G:G)</f>
        <v>-6.4516129032258325E-3</v>
      </c>
      <c r="O350" s="25">
        <f>_xlfn.XLOOKUP(A350,ajodata_FF5!A:A,ajodata_FF5!N:N)</f>
        <v>1.2358324264994249</v>
      </c>
      <c r="P350" s="25">
        <f>_xlfn.XLOOKUP(A350,ajodata_FF5!A:A,ajodata_FF5!O:O)</f>
        <v>5.6265608407402769E-3</v>
      </c>
      <c r="Q350" s="25">
        <f ca="1">ajodata_FF5!P722</f>
        <v>2.8</v>
      </c>
      <c r="R350" s="25">
        <f>IF(Used_features!I525="", NA(), Used_features!I525)</f>
        <v>0.34</v>
      </c>
      <c r="S350" s="25">
        <f>_xlfn.XLOOKUP(A350,Used_features!A:A,Used_features!J:J)</f>
        <v>-1.2799999999999998</v>
      </c>
      <c r="T350" s="25">
        <f>_xlfn.XLOOKUP(A350,Used_features!A:A,Used_features!K:K)</f>
        <v>107.8</v>
      </c>
      <c r="U350" s="25">
        <f>_xlfn.XLOOKUP(A350,Used_features!A:A,Used_features!L:L)</f>
        <v>-0.44</v>
      </c>
      <c r="V350" s="25">
        <f>_xlfn.XLOOKUP(A350,Used_features!A:A,Used_features!M:M)</f>
        <v>9.1441922897311692</v>
      </c>
    </row>
    <row r="351" spans="1:22" ht="15">
      <c r="A351" s="24">
        <v>45168</v>
      </c>
      <c r="B351" s="34">
        <f>'FF5'!G723</f>
        <v>0.45</v>
      </c>
      <c r="C351" s="34">
        <f>MSCI!B646</f>
        <v>-1.8600727031750863E-2</v>
      </c>
      <c r="D351" s="34">
        <f>MSCI_uus!K360</f>
        <v>-3.2688892057797243E-2</v>
      </c>
      <c r="E351" s="34">
        <f>MSCI!D646</f>
        <v>1.7522921373498423E-3</v>
      </c>
      <c r="F351" s="34">
        <f>MSCI_uus!I360</f>
        <v>-6.2100671296118799E-3</v>
      </c>
      <c r="G351" s="34">
        <f>MSCI_uus!H360</f>
        <v>-2.5773089168678143E-2</v>
      </c>
      <c r="H351" s="34">
        <f>MSCI_uus!J360</f>
        <v>-7.9622941138748806E-4</v>
      </c>
      <c r="I351" s="29" t="str">
        <f>_xlfn.XLOOKUP($A351,Used_features!$A$2:$A$738,Used_features!B$2:B$738,"na",0)</f>
        <v>0.8570403531621786</v>
      </c>
      <c r="J351" s="29">
        <f>_xlfn.XLOOKUP($A351,Used_features!$A$2:$A$738,Used_features!C$2:C$738,"na",0)</f>
        <v>0.16968</v>
      </c>
      <c r="K351" s="29">
        <f>_xlfn.XLOOKUP($A351,Used_features!$A$2:$A$738,Used_features!D$2:D$738,"na",0)</f>
        <v>-1.24</v>
      </c>
      <c r="L351" s="29">
        <f>_xlfn.XLOOKUP($A351,Used_features!$A$2:$A$738,Used_features!E$2:E$738,"na",0)</f>
        <v>0.28999999999999998</v>
      </c>
      <c r="M351" s="29">
        <f>_xlfn.XLOOKUP($A351,Used_features!$A$2:$A$738,Used_features!F$2:F$738,"na",0)</f>
        <v>0</v>
      </c>
      <c r="N351" s="29">
        <f>_xlfn.XLOOKUP(A351,Used_features!A:A,Used_features!G:G)</f>
        <v>-2.7829313543598997E-3</v>
      </c>
      <c r="O351" s="25">
        <f>_xlfn.XLOOKUP(A351,ajodata_FF5!A:A,ajodata_FF5!N:N)</f>
        <v>1.2395908340425446</v>
      </c>
      <c r="P351" s="25">
        <f>_xlfn.XLOOKUP(A351,ajodata_FF5!A:A,ajodata_FF5!O:O)</f>
        <v>3.0411951187958031E-3</v>
      </c>
      <c r="Q351" s="25">
        <f ca="1">ajodata_FF5!P723</f>
        <v>2.8</v>
      </c>
      <c r="R351" s="25">
        <f>IF(Used_features!I526="", NA(), Used_features!I526)</f>
        <v>0.45</v>
      </c>
      <c r="S351" s="25">
        <f>_xlfn.XLOOKUP(A351,Used_features!A:A,Used_features!J:J)</f>
        <v>-1.21</v>
      </c>
      <c r="T351" s="25">
        <f>_xlfn.XLOOKUP(A351,Used_features!A:A,Used_features!K:K)</f>
        <v>107.5</v>
      </c>
      <c r="U351" s="25">
        <f>_xlfn.XLOOKUP(A351,Used_features!A:A,Used_features!L:L)</f>
        <v>0.09</v>
      </c>
      <c r="V351" s="25">
        <f>_xlfn.XLOOKUP(A351,Used_features!A:A,Used_features!M:M)</f>
        <v>12.596117979055789</v>
      </c>
    </row>
    <row r="352" spans="1:22" ht="15">
      <c r="A352" s="24">
        <v>45199</v>
      </c>
      <c r="B352" s="34">
        <f>'FF5'!G724</f>
        <v>0.43</v>
      </c>
      <c r="C352" s="34">
        <f>MSCI!B647</f>
        <v>-4.791118097766478E-2</v>
      </c>
      <c r="D352" s="34">
        <f>MSCI_uus!K361</f>
        <v>-4.7041851180506168E-2</v>
      </c>
      <c r="E352" s="34">
        <f>MSCI!D647</f>
        <v>-4.8840922873830683E-2</v>
      </c>
      <c r="F352" s="34">
        <f>MSCI_uus!I361</f>
        <v>-2.8535809357992641E-2</v>
      </c>
      <c r="G352" s="34">
        <f>MSCI_uus!H361</f>
        <v>-3.6707096291637188E-2</v>
      </c>
      <c r="H352" s="34">
        <f>MSCI_uus!J361</f>
        <v>-4.8447111479045776E-2</v>
      </c>
      <c r="I352" s="29" t="str">
        <f>_xlfn.XLOOKUP($A352,Used_features!$A$2:$A$738,Used_features!B$2:B$738,"na",0)</f>
        <v>0.7765487253802723</v>
      </c>
      <c r="J352" s="29">
        <f>_xlfn.XLOOKUP($A352,Used_features!$A$2:$A$738,Used_features!C$2:C$738,"na",0)</f>
        <v>0.49997999999999998</v>
      </c>
      <c r="K352" s="29">
        <f>_xlfn.XLOOKUP($A352,Used_features!$A$2:$A$738,Used_features!D$2:D$738,"na",0)</f>
        <v>-0.74</v>
      </c>
      <c r="L352" s="29">
        <f>_xlfn.XLOOKUP($A352,Used_features!$A$2:$A$738,Used_features!E$2:E$738,"na",0)</f>
        <v>-0.51</v>
      </c>
      <c r="M352" s="29">
        <f>_xlfn.XLOOKUP($A352,Used_features!$A$2:$A$738,Used_features!F$2:F$738,"na",0)</f>
        <v>0</v>
      </c>
      <c r="N352" s="29">
        <f>_xlfn.XLOOKUP(A352,Used_features!A:A,Used_features!G:G)</f>
        <v>-4.6511627906976744E-3</v>
      </c>
      <c r="O352" s="25">
        <f>_xlfn.XLOOKUP(A352,ajodata_FF5!A:A,ajodata_FF5!N:N)</f>
        <v>1.2455709940938597</v>
      </c>
      <c r="P352" s="25">
        <f>_xlfn.XLOOKUP(A352,ajodata_FF5!A:A,ajodata_FF5!O:O)</f>
        <v>4.8243016058877528E-3</v>
      </c>
      <c r="Q352" s="25">
        <f ca="1">ajodata_FF5!P724</f>
        <v>2.8</v>
      </c>
      <c r="R352" s="25">
        <f>IF(Used_features!I527="", NA(), Used_features!I527)</f>
        <v>0.56999999999999995</v>
      </c>
      <c r="S352" s="25">
        <f>_xlfn.XLOOKUP(A352,Used_features!A:A,Used_features!J:J)</f>
        <v>-0.73000000000000043</v>
      </c>
      <c r="T352" s="25">
        <f>_xlfn.XLOOKUP(A352,Used_features!A:A,Used_features!K:K)</f>
        <v>107</v>
      </c>
      <c r="U352" s="25">
        <f>_xlfn.XLOOKUP(A352,Used_features!A:A,Used_features!L:L)</f>
        <v>-0.18</v>
      </c>
      <c r="V352" s="25">
        <f>_xlfn.XLOOKUP(A352,Used_features!A:A,Used_features!M:M)</f>
        <v>11.093699492101479</v>
      </c>
    </row>
    <row r="353" spans="1:22" ht="15">
      <c r="A353" s="24">
        <v>45229</v>
      </c>
      <c r="B353" s="34">
        <f>'FF5'!G725</f>
        <v>0.47</v>
      </c>
      <c r="C353" s="34">
        <f>MSCI!B648</f>
        <v>-2.3935617237797913E-2</v>
      </c>
      <c r="D353" s="34">
        <f>MSCI_uus!K362</f>
        <v>-4.4948236663695199E-2</v>
      </c>
      <c r="E353" s="34">
        <f>MSCI!D648</f>
        <v>-1.6612043485796701E-2</v>
      </c>
      <c r="F353" s="34">
        <f>MSCI_uus!I362</f>
        <v>-8.9491173623654375E-3</v>
      </c>
      <c r="G353" s="34">
        <f>MSCI_uus!H362</f>
        <v>-2.9014164290951629E-2</v>
      </c>
      <c r="H353" s="34">
        <f>MSCI_uus!J362</f>
        <v>-1.5373914823533823E-2</v>
      </c>
      <c r="I353" s="29" t="str">
        <f>_xlfn.XLOOKUP($A353,Used_features!$A$2:$A$738,Used_features!B$2:B$738,"na",0)</f>
        <v>0.9549012636781088</v>
      </c>
      <c r="J353" s="29">
        <f>_xlfn.XLOOKUP($A353,Used_features!$A$2:$A$738,Used_features!C$2:C$738,"na",0)</f>
        <v>0.40373999999999999</v>
      </c>
      <c r="K353" s="29">
        <f>_xlfn.XLOOKUP($A353,Used_features!$A$2:$A$738,Used_features!D$2:D$738,"na",0)</f>
        <v>-0.45</v>
      </c>
      <c r="L353" s="29">
        <f>_xlfn.XLOOKUP($A353,Used_features!$A$2:$A$738,Used_features!E$2:E$738,"na",0)</f>
        <v>-0.49</v>
      </c>
      <c r="M353" s="29">
        <f>_xlfn.XLOOKUP($A353,Used_features!$A$2:$A$738,Used_features!F$2:F$738,"na",0)</f>
        <v>0</v>
      </c>
      <c r="N353" s="29">
        <f>_xlfn.XLOOKUP(A353,Used_features!A:A,Used_features!G:G)</f>
        <v>-6.5420560747663815E-3</v>
      </c>
      <c r="O353" s="25">
        <f>_xlfn.XLOOKUP(A353,ajodata_FF5!A:A,ajodata_FF5!N:N)</f>
        <v>1.2490813722615592</v>
      </c>
      <c r="P353" s="25">
        <f>_xlfn.XLOOKUP(A353,ajodata_FF5!A:A,ajodata_FF5!O:O)</f>
        <v>2.8182883066037246E-3</v>
      </c>
      <c r="Q353" s="25">
        <f ca="1">ajodata_FF5!P725</f>
        <v>2.4</v>
      </c>
      <c r="R353" s="25">
        <f>IF(Used_features!I528="", NA(), Used_features!I528)</f>
        <v>0.76</v>
      </c>
      <c r="S353" s="25">
        <f>_xlfn.XLOOKUP(A353,Used_features!A:A,Used_features!J:J)</f>
        <v>-0.45999999999999996</v>
      </c>
      <c r="T353" s="25">
        <f>_xlfn.XLOOKUP(A353,Used_features!A:A,Used_features!K:K)</f>
        <v>106.3</v>
      </c>
      <c r="U353" s="25">
        <f>_xlfn.XLOOKUP(A353,Used_features!A:A,Used_features!L:L)</f>
        <v>-0.05</v>
      </c>
      <c r="V353" s="25">
        <f>_xlfn.XLOOKUP(A353,Used_features!A:A,Used_features!M:M)</f>
        <v>14.759159251738625</v>
      </c>
    </row>
    <row r="354" spans="1:22" ht="15">
      <c r="A354" s="24">
        <v>45260</v>
      </c>
      <c r="B354" s="34">
        <f>'FF5'!G726</f>
        <v>0.44</v>
      </c>
      <c r="C354" s="34">
        <f>MSCI!B649</f>
        <v>9.2148669507566394E-2</v>
      </c>
      <c r="D354" s="34">
        <f>MSCI_uus!K363</f>
        <v>9.8467325249994117E-2</v>
      </c>
      <c r="E354" s="34">
        <f>MSCI!D649</f>
        <v>9.2012416785249407E-2</v>
      </c>
      <c r="F354" s="34">
        <f>MSCI_uus!I363</f>
        <v>5.7679566466829528E-2</v>
      </c>
      <c r="G354" s="34">
        <f>MSCI_uus!H363</f>
        <v>7.082311033567773E-2</v>
      </c>
      <c r="H354" s="34">
        <f>MSCI_uus!J363</f>
        <v>8.4153328214517709E-2</v>
      </c>
      <c r="I354" s="29" t="str">
        <f>_xlfn.XLOOKUP($A354,Used_features!$A$2:$A$738,Used_features!B$2:B$738,"na",0)</f>
        <v>0.4655152673958168</v>
      </c>
      <c r="J354" s="29">
        <f>_xlfn.XLOOKUP($A354,Used_features!$A$2:$A$738,Used_features!C$2:C$738,"na",0)</f>
        <v>9.0770000000000003E-2</v>
      </c>
      <c r="K354" s="29">
        <f>_xlfn.XLOOKUP($A354,Used_features!$A$2:$A$738,Used_features!D$2:D$738,"na",0)</f>
        <v>-0.96</v>
      </c>
      <c r="L354" s="29">
        <f>_xlfn.XLOOKUP($A354,Used_features!$A$2:$A$738,Used_features!E$2:E$738,"na",0)</f>
        <v>0.11</v>
      </c>
      <c r="M354" s="29">
        <f>_xlfn.XLOOKUP($A354,Used_features!$A$2:$A$738,Used_features!F$2:F$738,"na",0)</f>
        <v>0</v>
      </c>
      <c r="N354" s="29">
        <f>_xlfn.XLOOKUP(A354,Used_features!A:A,Used_features!G:G)</f>
        <v>-9.4073377234242719E-3</v>
      </c>
      <c r="O354" s="25">
        <f>_xlfn.XLOOKUP(A354,ajodata_FF5!A:A,ajodata_FF5!N:N)</f>
        <v>1.2546682936268045</v>
      </c>
      <c r="P354" s="25">
        <f>_xlfn.XLOOKUP(A354,ajodata_FF5!A:A,ajodata_FF5!O:O)</f>
        <v>4.4728241804853309E-3</v>
      </c>
      <c r="Q354" s="25">
        <f ca="1">ajodata_FF5!P726</f>
        <v>2.4</v>
      </c>
      <c r="R354" s="25">
        <f>IF(Used_features!I529="", NA(), Used_features!I529)</f>
        <v>0.68</v>
      </c>
      <c r="S354" s="25">
        <f>_xlfn.XLOOKUP(A354,Used_features!A:A,Used_features!J:J)</f>
        <v>-0.89999999999999947</v>
      </c>
      <c r="T354" s="25">
        <f>_xlfn.XLOOKUP(A354,Used_features!A:A,Used_features!K:K)</f>
        <v>105.3</v>
      </c>
      <c r="U354" s="25">
        <f>_xlfn.XLOOKUP(A354,Used_features!A:A,Used_features!L:L)</f>
        <v>-0.6</v>
      </c>
      <c r="V354" s="25">
        <f>_xlfn.XLOOKUP(A354,Used_features!A:A,Used_features!M:M)</f>
        <v>12.013497409164412</v>
      </c>
    </row>
    <row r="355" spans="1:22" ht="15">
      <c r="A355" s="24">
        <v>45290</v>
      </c>
      <c r="B355" s="34">
        <f>'FF5'!G727</f>
        <v>0.43</v>
      </c>
      <c r="C355" s="34">
        <f>MSCI!B650</f>
        <v>4.5751079922414117E-2</v>
      </c>
      <c r="D355" s="34">
        <f>MSCI_uus!K364</f>
        <v>7.4934447204897572E-2</v>
      </c>
      <c r="E355" s="34">
        <f>MSCI!D650</f>
        <v>4.6990028340954337E-2</v>
      </c>
      <c r="F355" s="34">
        <f>MSCI_uus!I364</f>
        <v>2.6705355731865017E-2</v>
      </c>
      <c r="G355" s="34">
        <f>MSCI_uus!H364</f>
        <v>5.4484138635673252E-2</v>
      </c>
      <c r="H355" s="34">
        <f>MSCI_uus!J364</f>
        <v>4.8263764041883324E-2</v>
      </c>
      <c r="I355" s="29" t="str">
        <f>_xlfn.XLOOKUP($A355,Used_features!$A$2:$A$738,Used_features!B$2:B$738,"na",0)</f>
        <v>0.6800868921751964</v>
      </c>
      <c r="J355" s="29">
        <f>_xlfn.XLOOKUP($A355,Used_features!$A$2:$A$738,Used_features!C$2:C$738,"na",0)</f>
        <v>0.14107</v>
      </c>
      <c r="K355" s="29">
        <f>_xlfn.XLOOKUP($A355,Used_features!$A$2:$A$738,Used_features!D$2:D$738,"na",0)</f>
        <v>-1.45</v>
      </c>
      <c r="L355" s="29">
        <f>_xlfn.XLOOKUP($A355,Used_features!$A$2:$A$738,Used_features!E$2:E$738,"na",0)</f>
        <v>0.26</v>
      </c>
      <c r="M355" s="29">
        <f>_xlfn.XLOOKUP($A355,Used_features!$A$2:$A$738,Used_features!F$2:F$738,"na",0)</f>
        <v>0</v>
      </c>
      <c r="N355" s="29">
        <f>_xlfn.XLOOKUP(A355,Used_features!A:A,Used_features!G:G)</f>
        <v>-4.7483380816714148E-3</v>
      </c>
      <c r="O355" s="25">
        <f>_xlfn.XLOOKUP(A355,ajodata_FF5!A:A,ajodata_FF5!N:N)</f>
        <v>1.2589841450594179</v>
      </c>
      <c r="P355" s="25">
        <f>_xlfn.XLOOKUP(A355,ajodata_FF5!A:A,ajodata_FF5!O:O)</f>
        <v>3.4398346196649024E-3</v>
      </c>
      <c r="Q355" s="25">
        <f ca="1">ajodata_FF5!P727</f>
        <v>2.4</v>
      </c>
      <c r="R355" s="25">
        <f>IF(Used_features!I530="", NA(), Used_features!I530)</f>
        <v>0.54</v>
      </c>
      <c r="S355" s="25">
        <f>_xlfn.XLOOKUP(A355,Used_features!A:A,Used_features!J:J)</f>
        <v>-1.3600000000000003</v>
      </c>
      <c r="T355" s="25">
        <f>_xlfn.XLOOKUP(A355,Used_features!A:A,Used_features!K:K)</f>
        <v>104.8</v>
      </c>
      <c r="U355" s="25">
        <f>_xlfn.XLOOKUP(A355,Used_features!A:A,Used_features!L:L)</f>
        <v>0.21</v>
      </c>
      <c r="V355" s="25">
        <f>_xlfn.XLOOKUP(A355,Used_features!A:A,Used_features!M:M)</f>
        <v>10.5993823057364</v>
      </c>
    </row>
    <row r="356" spans="1:22" ht="15">
      <c r="A356" s="24">
        <v>45321</v>
      </c>
      <c r="B356" s="34">
        <f>'FF5'!G728</f>
        <v>0.47</v>
      </c>
      <c r="C356" s="34">
        <f>MSCI!B651</f>
        <v>1.4695056488269964E-2</v>
      </c>
      <c r="D356" s="34">
        <f>MSCI_uus!K365</f>
        <v>-9.0110815699842549E-3</v>
      </c>
      <c r="E356" s="34">
        <f>MSCI!D651</f>
        <v>5.5832216022657644E-2</v>
      </c>
      <c r="F356" s="34">
        <f>MSCI_uus!I365</f>
        <v>2.2084826950572792E-2</v>
      </c>
      <c r="G356" s="34">
        <f>MSCI_uus!H365</f>
        <v>4.9879205087388851E-3</v>
      </c>
      <c r="H356" s="34">
        <f>MSCI_uus!J365</f>
        <v>3.1271632681485723E-2</v>
      </c>
      <c r="I356" s="29" t="str">
        <f>_xlfn.XLOOKUP($A356,Used_features!$A$2:$A$738,Used_features!B$2:B$738,"na",0)</f>
        <v>0.7265578542110711</v>
      </c>
      <c r="J356" s="29">
        <f>_xlfn.XLOOKUP($A356,Used_features!$A$2:$A$738,Used_features!C$2:C$738,"na",0)</f>
        <v>0.21032999999999999</v>
      </c>
      <c r="K356" s="29">
        <f>_xlfn.XLOOKUP($A356,Used_features!$A$2:$A$738,Used_features!D$2:D$738,"na",0)</f>
        <v>-1.34</v>
      </c>
      <c r="L356" s="29">
        <f>_xlfn.XLOOKUP($A356,Used_features!$A$2:$A$738,Used_features!E$2:E$738,"na",0)</f>
        <v>-0.05</v>
      </c>
      <c r="M356" s="29">
        <f>_xlfn.XLOOKUP($A356,Used_features!$A$2:$A$738,Used_features!F$2:F$738,"na",0)</f>
        <v>0</v>
      </c>
      <c r="N356" s="29">
        <f>_xlfn.XLOOKUP(A356,Used_features!A:A,Used_features!G:G)</f>
        <v>-9.541984732823885E-4</v>
      </c>
      <c r="O356" s="25">
        <f>_xlfn.XLOOKUP(A356,ajodata_FF5!A:A,ajodata_FF5!N:N)</f>
        <v>1.2663641647489263</v>
      </c>
      <c r="P356" s="25">
        <f>_xlfn.XLOOKUP(A356,ajodata_FF5!A:A,ajodata_FF5!O:O)</f>
        <v>5.8618845348208173E-3</v>
      </c>
      <c r="Q356" s="25">
        <f ca="1">ajodata_FF5!P728</f>
        <v>4.4000000000000004</v>
      </c>
      <c r="R356" s="25">
        <f>IF(Used_features!I531="", NA(), Used_features!I531)</f>
        <v>1.71</v>
      </c>
      <c r="S356" s="25">
        <f>_xlfn.XLOOKUP(A356,Used_features!A:A,Used_features!J:J)</f>
        <v>-1.2299999999999995</v>
      </c>
      <c r="T356" s="25">
        <f>_xlfn.XLOOKUP(A356,Used_features!A:A,Used_features!K:K)</f>
        <v>104.7</v>
      </c>
      <c r="U356" s="25">
        <f>_xlfn.XLOOKUP(A356,Used_features!A:A,Used_features!L:L)</f>
        <v>-0.14000000000000001</v>
      </c>
      <c r="V356" s="25">
        <f>_xlfn.XLOOKUP(A356,Used_features!A:A,Used_features!M:M)</f>
        <v>11.818710589569404</v>
      </c>
    </row>
    <row r="357" spans="1:22" ht="15">
      <c r="A357" s="24">
        <v>45351</v>
      </c>
      <c r="B357" s="34">
        <f>'FF5'!G729</f>
        <v>0.42</v>
      </c>
      <c r="C357" s="34">
        <f>MSCI!B652</f>
        <v>5.2032096826537977E-2</v>
      </c>
      <c r="D357" s="34">
        <f>MSCI_uus!K366</f>
        <v>4.5654153934985106E-2</v>
      </c>
      <c r="E357" s="34">
        <f>MSCI!D652</f>
        <v>0.10025372619816153</v>
      </c>
      <c r="F357" s="34">
        <f>MSCI_uus!I366</f>
        <v>2.0297633303577409E-2</v>
      </c>
      <c r="G357" s="34">
        <f>MSCI_uus!H366</f>
        <v>3.3882126841768161E-2</v>
      </c>
      <c r="H357" s="34">
        <f>MSCI_uus!J366</f>
        <v>6.9133174489907009E-2</v>
      </c>
      <c r="I357" s="29" t="str">
        <f>_xlfn.XLOOKUP($A357,Used_features!$A$2:$A$738,Used_features!B$2:B$738,"na",0)</f>
        <v>0.78001114813329</v>
      </c>
      <c r="J357" s="29">
        <f>_xlfn.XLOOKUP($A357,Used_features!$A$2:$A$738,Used_features!C$2:C$738,"na",0)</f>
        <v>0.34300999999999998</v>
      </c>
      <c r="K357" s="29">
        <f>_xlfn.XLOOKUP($A357,Used_features!$A$2:$A$738,Used_features!D$2:D$738,"na",0)</f>
        <v>-1.08</v>
      </c>
      <c r="L357" s="29">
        <f>_xlfn.XLOOKUP($A357,Used_features!$A$2:$A$738,Used_features!E$2:E$738,"na",0)</f>
        <v>0.49</v>
      </c>
      <c r="M357" s="29">
        <f>_xlfn.XLOOKUP($A357,Used_features!$A$2:$A$738,Used_features!F$2:F$738,"na",0)</f>
        <v>0</v>
      </c>
      <c r="N357" s="29">
        <f>_xlfn.XLOOKUP(A357,Used_features!A:A,Used_features!G:G)</f>
        <v>-4.7755491881566383E-3</v>
      </c>
      <c r="O357" s="25">
        <f>_xlfn.XLOOKUP(A357,ajodata_FF5!A:A,ajodata_FF5!N:N)</f>
        <v>1.2726189271672335</v>
      </c>
      <c r="P357" s="25">
        <f>_xlfn.XLOOKUP(A357,ajodata_FF5!A:A,ajodata_FF5!O:O)</f>
        <v>4.9391498846994191E-3</v>
      </c>
      <c r="Q357" s="25">
        <f ca="1">ajodata_FF5!P729</f>
        <v>4.4000000000000004</v>
      </c>
      <c r="R357" s="25">
        <f>IF(Used_features!I532="", NA(), Used_features!I532)</f>
        <v>1.51</v>
      </c>
      <c r="S357" s="25">
        <f>_xlfn.XLOOKUP(A357,Used_features!A:A,Used_features!J:J)</f>
        <v>-0.99000000000000021</v>
      </c>
      <c r="T357" s="25">
        <f>_xlfn.XLOOKUP(A357,Used_features!A:A,Used_features!K:K)</f>
        <v>104.2</v>
      </c>
      <c r="U357" s="25">
        <f>_xlfn.XLOOKUP(A357,Used_features!A:A,Used_features!L:L)</f>
        <v>-0.83</v>
      </c>
      <c r="V357" s="25">
        <f>_xlfn.XLOOKUP(A357,Used_features!A:A,Used_features!M:M)</f>
        <v>12.755669946712864</v>
      </c>
    </row>
    <row r="358" spans="1:22" ht="15">
      <c r="A358" s="24">
        <v>45381</v>
      </c>
      <c r="B358" s="34">
        <f>'FF5'!G730</f>
        <v>0.43</v>
      </c>
      <c r="C358" s="34">
        <f>MSCI!B653</f>
        <v>3.0651975724549141E-2</v>
      </c>
      <c r="D358" s="34">
        <f>MSCI_uus!K367</f>
        <v>4.4037396656965426E-2</v>
      </c>
      <c r="E358" s="34">
        <f>MSCI!D653</f>
        <v>3.4001298402884128E-2</v>
      </c>
      <c r="F358" s="34">
        <f>MSCI_uus!I367</f>
        <v>3.1189593391839278E-2</v>
      </c>
      <c r="G358" s="34">
        <f>MSCI_uus!H367</f>
        <v>4.7860294072086577E-2</v>
      </c>
      <c r="H358" s="34">
        <f>MSCI_uus!J367</f>
        <v>2.3179519666957121E-2</v>
      </c>
      <c r="I358" s="29" t="str">
        <f>_xlfn.XLOOKUP($A358,Used_features!$A$2:$A$738,Used_features!B$2:B$738,"na",0)</f>
        <v>0.4961699403577782</v>
      </c>
      <c r="J358" s="29">
        <f>_xlfn.XLOOKUP($A358,Used_features!$A$2:$A$738,Used_features!C$2:C$738,"na",0)</f>
        <v>0.39639000000000002</v>
      </c>
      <c r="K358" s="29">
        <f>_xlfn.XLOOKUP($A358,Used_features!$A$2:$A$738,Used_features!D$2:D$738,"na",0)</f>
        <v>-1.1299999999999999</v>
      </c>
      <c r="L358" s="29">
        <f>_xlfn.XLOOKUP($A358,Used_features!$A$2:$A$738,Used_features!E$2:E$738,"na",0)</f>
        <v>-0.18</v>
      </c>
      <c r="M358" s="29">
        <f>_xlfn.XLOOKUP($A358,Used_features!$A$2:$A$738,Used_features!F$2:F$738,"na",0)</f>
        <v>0</v>
      </c>
      <c r="N358" s="29">
        <f>_xlfn.XLOOKUP(A358,Used_features!A:A,Used_features!G:G)</f>
        <v>9.5969289827249821E-4</v>
      </c>
      <c r="O358" s="25">
        <f>_xlfn.XLOOKUP(A358,ajodata_FF5!A:A,ajodata_FF5!N:N)</f>
        <v>1.2783438400523468</v>
      </c>
      <c r="P358" s="25">
        <f>_xlfn.XLOOKUP(A358,ajodata_FF5!A:A,ajodata_FF5!O:O)</f>
        <v>4.4985287920058081E-3</v>
      </c>
      <c r="Q358" s="25">
        <f ca="1">ajodata_FF5!P730</f>
        <v>4.4000000000000004</v>
      </c>
      <c r="R358" s="25">
        <f>IF(Used_features!I533="", NA(), Used_features!I533)</f>
        <v>1.05</v>
      </c>
      <c r="S358" s="25">
        <f>_xlfn.XLOOKUP(A358,Used_features!A:A,Used_features!J:J)</f>
        <v>-1.04</v>
      </c>
      <c r="T358" s="25">
        <f>_xlfn.XLOOKUP(A358,Used_features!A:A,Used_features!K:K)</f>
        <v>104.3</v>
      </c>
      <c r="U358" s="25">
        <f>_xlfn.XLOOKUP(A358,Used_features!A:A,Used_features!L:L)</f>
        <v>0.39</v>
      </c>
      <c r="V358" s="25">
        <f>_xlfn.XLOOKUP(A358,Used_features!A:A,Used_features!M:M)</f>
        <v>10.039322529040753</v>
      </c>
    </row>
    <row r="359" spans="1:22" ht="15">
      <c r="A359" s="24">
        <v>45412</v>
      </c>
      <c r="B359" s="34">
        <f>'FF5'!G731</f>
        <v>0.47</v>
      </c>
      <c r="C359" s="34">
        <f>MSCI!B654</f>
        <v>-4.2029881144329151E-2</v>
      </c>
      <c r="D359" s="34">
        <f>MSCI_uus!K368</f>
        <v>-5.2961701010734788E-2</v>
      </c>
      <c r="E359" s="34">
        <f>MSCI!D654</f>
        <v>-4.8751570847019976E-2</v>
      </c>
      <c r="F359" s="34">
        <f>MSCI_uus!I368</f>
        <v>-3.7301206813894087E-2</v>
      </c>
      <c r="G359" s="34">
        <f>MSCI_uus!H368</f>
        <v>-4.2520354348605294E-2</v>
      </c>
      <c r="H359" s="34">
        <f>MSCI_uus!J368</f>
        <v>-4.3860425004975424E-2</v>
      </c>
      <c r="I359" s="29" t="str">
        <f>_xlfn.XLOOKUP($A359,Used_features!$A$2:$A$738,Used_features!B$2:B$738,"na",0)</f>
        <v>0.9447636560312028</v>
      </c>
      <c r="J359" s="29">
        <f>_xlfn.XLOOKUP($A359,Used_features!$A$2:$A$738,Used_features!C$2:C$738,"na",0)</f>
        <v>0.34884999999999999</v>
      </c>
      <c r="K359" s="29">
        <f>_xlfn.XLOOKUP($A359,Used_features!$A$2:$A$738,Used_features!D$2:D$738,"na",0)</f>
        <v>-0.64</v>
      </c>
      <c r="L359" s="29">
        <f>_xlfn.XLOOKUP($A359,Used_features!$A$2:$A$738,Used_features!E$2:E$738,"na",0)</f>
        <v>-0.15</v>
      </c>
      <c r="M359" s="29">
        <f>_xlfn.XLOOKUP($A359,Used_features!$A$2:$A$738,Used_features!F$2:F$738,"na",0)</f>
        <v>0</v>
      </c>
      <c r="N359" s="29">
        <f>_xlfn.XLOOKUP(A359,Used_features!A:A,Used_features!G:G)</f>
        <v>-1.9175455417066428E-3</v>
      </c>
      <c r="O359" s="25">
        <f>_xlfn.XLOOKUP(A359,ajodata_FF5!A:A,ajodata_FF5!N:N)</f>
        <v>1.2668850852438569</v>
      </c>
      <c r="P359" s="25">
        <f>_xlfn.XLOOKUP(A359,ajodata_FF5!A:A,ajodata_FF5!O:O)</f>
        <v>-8.9637501660122035E-3</v>
      </c>
      <c r="Q359" s="25">
        <f ca="1">ajodata_FF5!P731</f>
        <v>3.2</v>
      </c>
      <c r="R359" s="25">
        <f>IF(Used_features!I534="", NA(), Used_features!I534)</f>
        <v>2.0499999999999998</v>
      </c>
      <c r="S359" s="25">
        <f>_xlfn.XLOOKUP(A359,Used_features!A:A,Used_features!J:J)</f>
        <v>-0.54999999999999982</v>
      </c>
      <c r="T359" s="25">
        <f>_xlfn.XLOOKUP(A359,Used_features!A:A,Used_features!K:K)</f>
        <v>104.1</v>
      </c>
      <c r="U359" s="25">
        <f>_xlfn.XLOOKUP(A359,Used_features!A:A,Used_features!L:L)</f>
        <v>-0.2</v>
      </c>
      <c r="V359" s="25">
        <f>_xlfn.XLOOKUP(A359,Used_features!A:A,Used_features!M:M)</f>
        <v>13.765046643252214</v>
      </c>
    </row>
    <row r="360" spans="1:22" ht="15">
      <c r="A360" s="24">
        <v>45442</v>
      </c>
      <c r="B360" s="34">
        <f>'FF5'!G732</f>
        <v>0.44</v>
      </c>
      <c r="C360" s="34">
        <f>MSCI!B655</f>
        <v>4.6233993832855091E-2</v>
      </c>
      <c r="D360" s="34">
        <f>MSCI_uus!K369</f>
        <v>2.5575450235139633E-2</v>
      </c>
      <c r="E360" s="34">
        <f>MSCI!D655</f>
        <v>5.7237810400183387E-2</v>
      </c>
      <c r="F360" s="34">
        <f>MSCI_uus!I369</f>
        <v>2.748977149776801E-2</v>
      </c>
      <c r="G360" s="34">
        <f>MSCI_uus!H369</f>
        <v>2.8223400255832348E-2</v>
      </c>
      <c r="H360" s="34">
        <f>MSCI_uus!J369</f>
        <v>5.8143210104958147E-2</v>
      </c>
      <c r="I360" s="29" t="str">
        <f>_xlfn.XLOOKUP($A360,Used_features!$A$2:$A$738,Used_features!B$2:B$738,"na",0)</f>
        <v>0.5690021776504894</v>
      </c>
      <c r="J360" s="29">
        <f>_xlfn.XLOOKUP($A360,Used_features!$A$2:$A$738,Used_features!C$2:C$738,"na",0)</f>
        <v>0.29125000000000001</v>
      </c>
      <c r="K360" s="29">
        <f>_xlfn.XLOOKUP($A360,Used_features!$A$2:$A$738,Used_features!D$2:D$738,"na",0)</f>
        <v>-0.82</v>
      </c>
      <c r="L360" s="29">
        <f>_xlfn.XLOOKUP($A360,Used_features!$A$2:$A$738,Used_features!E$2:E$738,"na",0)</f>
        <v>-0.27</v>
      </c>
      <c r="M360" s="29">
        <f>_xlfn.XLOOKUP($A360,Used_features!$A$2:$A$738,Used_features!F$2:F$738,"na",0)</f>
        <v>0</v>
      </c>
      <c r="N360" s="29">
        <f>_xlfn.XLOOKUP(A360,Used_features!A:A,Used_features!G:G)</f>
        <v>-5.7636887608068623E-3</v>
      </c>
      <c r="O360" s="25">
        <f>_xlfn.XLOOKUP(A360,ajodata_FF5!A:A,ajodata_FF5!N:N)</f>
        <v>1.2584011835977444</v>
      </c>
      <c r="P360" s="25">
        <f>_xlfn.XLOOKUP(A360,ajodata_FF5!A:A,ajodata_FF5!O:O)</f>
        <v>-6.6966623452508556E-3</v>
      </c>
      <c r="Q360" s="25">
        <f ca="1">ajodata_FF5!P732</f>
        <v>3.2</v>
      </c>
      <c r="R360" s="25">
        <f>IF(Used_features!I535="", NA(), Used_features!I535)</f>
        <v>1.41</v>
      </c>
      <c r="S360" s="25">
        <f>_xlfn.XLOOKUP(A360,Used_features!A:A,Used_features!J:J)</f>
        <v>-0.74000000000000021</v>
      </c>
      <c r="T360" s="25">
        <f>_xlfn.XLOOKUP(A360,Used_features!A:A,Used_features!K:K)</f>
        <v>103.5</v>
      </c>
      <c r="U360" s="25">
        <f>_xlfn.XLOOKUP(A360,Used_features!A:A,Used_features!L:L)</f>
        <v>-0.39</v>
      </c>
      <c r="V360" s="25">
        <f>_xlfn.XLOOKUP(A360,Used_features!A:A,Used_features!M:M)</f>
        <v>9.5551109598238302</v>
      </c>
    </row>
    <row r="361" spans="1:22" ht="15">
      <c r="A361" s="24">
        <v>45473</v>
      </c>
      <c r="B361" s="34">
        <f>'FF5'!G733</f>
        <v>0.41</v>
      </c>
      <c r="C361" s="34">
        <f>MSCI!B656</f>
        <v>3.4553056899315537E-2</v>
      </c>
      <c r="D361" s="34">
        <f>MSCI_uus!K370</f>
        <v>-1.0774214424645839E-3</v>
      </c>
      <c r="E361" s="34">
        <f>MSCI!D656</f>
        <v>3.7522512590888901E-2</v>
      </c>
      <c r="F361" s="34">
        <f>MSCI_uus!I370</f>
        <v>1.7547377046322383E-2</v>
      </c>
      <c r="G361" s="34">
        <f>MSCI_uus!H370</f>
        <v>-6.0062810684273081E-4</v>
      </c>
      <c r="H361" s="34">
        <f>MSCI_uus!J370</f>
        <v>4.0687159293534281E-2</v>
      </c>
      <c r="I361" s="29" t="str">
        <f>_xlfn.XLOOKUP($A361,Used_features!$A$2:$A$738,Used_features!B$2:B$738,"na",0)</f>
        <v>0.3270462455599172</v>
      </c>
      <c r="J361" s="29">
        <f>_xlfn.XLOOKUP($A361,Used_features!$A$2:$A$738,Used_features!C$2:C$738,"na",0)</f>
        <v>3.9609999999999999E-2</v>
      </c>
      <c r="K361" s="29">
        <f>_xlfn.XLOOKUP($A361,Used_features!$A$2:$A$738,Used_features!D$2:D$738,"na",0)</f>
        <v>-0.97</v>
      </c>
      <c r="L361" s="29">
        <f>_xlfn.XLOOKUP($A361,Used_features!$A$2:$A$738,Used_features!E$2:E$738,"na",0)</f>
        <v>-0.18</v>
      </c>
      <c r="M361" s="29">
        <f>_xlfn.XLOOKUP($A361,Used_features!$A$2:$A$738,Used_features!F$2:F$738,"na",0)</f>
        <v>0</v>
      </c>
      <c r="N361" s="29">
        <f>_xlfn.XLOOKUP(A361,Used_features!A:A,Used_features!G:G)</f>
        <v>-3.8647342995169632E-3</v>
      </c>
      <c r="O361" s="25">
        <f>_xlfn.XLOOKUP(A361,ajodata_FF5!A:A,ajodata_FF5!N:N)</f>
        <v>1.2516711207729776</v>
      </c>
      <c r="P361" s="25">
        <f>_xlfn.XLOOKUP(A361,ajodata_FF5!A:A,ajodata_FF5!O:O)</f>
        <v>-5.3481059239993151E-3</v>
      </c>
      <c r="Q361" s="25">
        <f ca="1">ajodata_FF5!P733</f>
        <v>3.2</v>
      </c>
      <c r="R361" s="25">
        <f>IF(Used_features!I536="", NA(), Used_features!I536)</f>
        <v>1.19</v>
      </c>
      <c r="S361" s="25">
        <f>_xlfn.XLOOKUP(A361,Used_features!A:A,Used_features!J:J)</f>
        <v>-0.87999999999999989</v>
      </c>
      <c r="T361" s="25">
        <f>_xlfn.XLOOKUP(A361,Used_features!A:A,Used_features!K:K)</f>
        <v>103.1</v>
      </c>
      <c r="U361" s="25">
        <f>_xlfn.XLOOKUP(A361,Used_features!A:A,Used_features!L:L)</f>
        <v>0.15</v>
      </c>
      <c r="V361" s="25">
        <f>_xlfn.XLOOKUP(A361,Used_features!A:A,Used_features!M:M)</f>
        <v>6.7907460252130898</v>
      </c>
    </row>
    <row r="362" spans="1:22" ht="15">
      <c r="A362" s="24">
        <v>45503</v>
      </c>
      <c r="B362" s="34">
        <f>'FF5'!G734</f>
        <v>0.45</v>
      </c>
      <c r="C362" s="34">
        <f>MSCI!B657</f>
        <v>1.1716298503140044E-2</v>
      </c>
      <c r="D362" s="34">
        <f>MSCI_uus!K371</f>
        <v>4.1436728184745447E-2</v>
      </c>
      <c r="E362" s="34">
        <f>MSCI!D657</f>
        <v>-2.1592622749189383E-2</v>
      </c>
      <c r="F362" s="34">
        <f>MSCI_uus!I371</f>
        <v>3.6967043887227935E-2</v>
      </c>
      <c r="G362" s="34">
        <f>MSCI_uus!H371</f>
        <v>4.7572041687607383E-2</v>
      </c>
      <c r="H362" s="34">
        <f>MSCI_uus!J371</f>
        <v>2.7424735115912074E-3</v>
      </c>
      <c r="I362" s="29" t="str">
        <f>_xlfn.XLOOKUP($A362,Used_features!$A$2:$A$738,Used_features!B$2:B$738,"na",0)</f>
        <v>1.0870112727918626</v>
      </c>
      <c r="J362" s="29">
        <f>_xlfn.XLOOKUP($A362,Used_features!$A$2:$A$738,Used_features!C$2:C$738,"na",0)</f>
        <v>-2.8700000000000002E-3</v>
      </c>
      <c r="K362" s="29">
        <f>_xlfn.XLOOKUP($A362,Used_features!$A$2:$A$738,Used_features!D$2:D$738,"na",0)</f>
        <v>-1.24</v>
      </c>
      <c r="L362" s="29">
        <f>_xlfn.XLOOKUP($A362,Used_features!$A$2:$A$738,Used_features!E$2:E$738,"na",0)</f>
        <v>0.4</v>
      </c>
      <c r="M362" s="29">
        <f>_xlfn.XLOOKUP($A362,Used_features!$A$2:$A$738,Used_features!F$2:F$738,"na",0)</f>
        <v>0</v>
      </c>
      <c r="N362" s="29">
        <f>_xlfn.XLOOKUP(A362,Used_features!A:A,Used_features!G:G)</f>
        <v>-1.9398642095052245E-3</v>
      </c>
      <c r="O362" s="25">
        <f>_xlfn.XLOOKUP(A362,ajodata_FF5!A:A,ajodata_FF5!N:N)</f>
        <v>1.2579042396062283</v>
      </c>
      <c r="P362" s="25">
        <f>_xlfn.XLOOKUP(A362,ajodata_FF5!A:A,ajodata_FF5!O:O)</f>
        <v>4.9798375386350888E-3</v>
      </c>
      <c r="Q362" s="25">
        <f ca="1">ajodata_FF5!P734</f>
        <v>1.6</v>
      </c>
      <c r="R362" s="25">
        <f>IF(Used_features!I537="", NA(), Used_features!I537)</f>
        <v>1.25</v>
      </c>
      <c r="S362" s="25">
        <f>_xlfn.XLOOKUP(A362,Used_features!A:A,Used_features!J:J)</f>
        <v>-1.1100000000000003</v>
      </c>
      <c r="T362" s="25">
        <f>_xlfn.XLOOKUP(A362,Used_features!A:A,Used_features!K:K)</f>
        <v>102.9</v>
      </c>
      <c r="U362" s="25">
        <f>_xlfn.XLOOKUP(A362,Used_features!A:A,Used_features!L:L)</f>
        <v>-0.17</v>
      </c>
      <c r="V362" s="25">
        <f>_xlfn.XLOOKUP(A362,Used_features!A:A,Used_features!M:M)</f>
        <v>14.520879011710251</v>
      </c>
    </row>
    <row r="363" spans="1:22" ht="15">
      <c r="A363" s="24">
        <v>45534</v>
      </c>
      <c r="B363" s="34">
        <f>'FF5'!G735</f>
        <v>0.48</v>
      </c>
      <c r="C363" s="34">
        <f>MSCI!B658</f>
        <v>2.2720407539030374E-2</v>
      </c>
      <c r="D363" s="34">
        <f>MSCI_uus!K372</f>
        <v>2.4295003007882961E-2</v>
      </c>
      <c r="E363" s="34">
        <f>MSCI!D658</f>
        <v>2.812551685591913E-2</v>
      </c>
      <c r="F363" s="34">
        <f>MSCI_uus!I372</f>
        <v>4.8946600554168537E-2</v>
      </c>
      <c r="G363" s="34">
        <f>MSCI_uus!H372</f>
        <v>2.8175700484200487E-2</v>
      </c>
      <c r="H363" s="34">
        <f>MSCI_uus!J372</f>
        <v>3.5519740849534638E-2</v>
      </c>
      <c r="I363" s="29" t="str">
        <f>_xlfn.XLOOKUP($A363,Used_features!$A$2:$A$738,Used_features!B$2:B$738,"na",0)</f>
        <v>0.6414431054743063</v>
      </c>
      <c r="J363" s="29">
        <f>_xlfn.XLOOKUP($A363,Used_features!$A$2:$A$738,Used_features!C$2:C$738,"na",0)</f>
        <v>0.13891999999999999</v>
      </c>
      <c r="K363" s="29">
        <f>_xlfn.XLOOKUP($A363,Used_features!$A$2:$A$738,Used_features!D$2:D$738,"na",0)</f>
        <v>-1.42</v>
      </c>
      <c r="L363" s="29">
        <f>_xlfn.XLOOKUP($A363,Used_features!$A$2:$A$738,Used_features!E$2:E$738,"na",0)</f>
        <v>0.47</v>
      </c>
      <c r="M363" s="29">
        <f>_xlfn.XLOOKUP($A363,Used_features!$A$2:$A$738,Used_features!F$2:F$738,"na",0)</f>
        <v>0</v>
      </c>
      <c r="N363" s="29">
        <f>_xlfn.XLOOKUP(A363,Used_features!A:A,Used_features!G:G)</f>
        <v>-4.859086491739553E-3</v>
      </c>
      <c r="O363" s="25">
        <f>_xlfn.XLOOKUP(A363,ajodata_FF5!A:A,ajodata_FF5!N:N)</f>
        <v>1.2644766581682088</v>
      </c>
      <c r="P363" s="25">
        <f>_xlfn.XLOOKUP(A363,ajodata_FF5!A:A,ajodata_FF5!O:O)</f>
        <v>5.2248957870098655E-3</v>
      </c>
      <c r="Q363" s="25">
        <f ca="1">ajodata_FF5!P735</f>
        <v>1.6</v>
      </c>
      <c r="R363" s="25">
        <f>IF(Used_features!I538="", NA(), Used_features!I538)</f>
        <v>1.33</v>
      </c>
      <c r="S363" s="25">
        <f>_xlfn.XLOOKUP(A363,Used_features!A:A,Used_features!J:J)</f>
        <v>-1.1399999999999997</v>
      </c>
      <c r="T363" s="25">
        <f>_xlfn.XLOOKUP(A363,Used_features!A:A,Used_features!K:K)</f>
        <v>102.4</v>
      </c>
      <c r="U363" s="25">
        <f>_xlfn.XLOOKUP(A363,Used_features!A:A,Used_features!L:L)</f>
        <v>-0.3</v>
      </c>
      <c r="V363" s="25">
        <f>_xlfn.XLOOKUP(A363,Used_features!A:A,Used_features!M:M)</f>
        <v>20.582594588632407</v>
      </c>
    </row>
    <row r="364" spans="1:22" ht="15">
      <c r="A364" s="24">
        <v>45565</v>
      </c>
      <c r="B364" s="34">
        <f>'FF5'!G736</f>
        <v>0.4</v>
      </c>
      <c r="C364" s="34">
        <f>MSCI!B659</f>
        <v>2.0354738107853709E-2</v>
      </c>
      <c r="D364" s="34">
        <f>MSCI_uus!K373</f>
        <v>2.1176932717486264E-2</v>
      </c>
      <c r="E364" s="34">
        <f>MSCI!D659</f>
        <v>3.0032645385684287E-2</v>
      </c>
      <c r="F364" s="34">
        <f>MSCI_uus!I373</f>
        <v>4.0009135944427685E-3</v>
      </c>
      <c r="G364" s="34">
        <f>MSCI_uus!H373</f>
        <v>1.6793675902560607E-2</v>
      </c>
      <c r="H364" s="34">
        <f>MSCI_uus!J373</f>
        <v>9.29040957357153E-3</v>
      </c>
      <c r="I364" s="29" t="str">
        <f>_xlfn.XLOOKUP($A364,Used_features!$A$2:$A$738,Used_features!B$2:B$738,"na",0)</f>
        <v>0.3966293940950332</v>
      </c>
      <c r="J364" s="29">
        <f>_xlfn.XLOOKUP($A364,Used_features!$A$2:$A$738,Used_features!C$2:C$738,"na",0)</f>
        <v>0.18018999999999999</v>
      </c>
      <c r="K364" s="29">
        <f>_xlfn.XLOOKUP($A364,Used_features!$A$2:$A$738,Used_features!D$2:D$738,"na",0)</f>
        <v>-1.02</v>
      </c>
      <c r="L364" s="29">
        <f>_xlfn.XLOOKUP($A364,Used_features!$A$2:$A$738,Used_features!E$2:E$738,"na",0)</f>
        <v>0.15</v>
      </c>
      <c r="M364" s="29">
        <f>_xlfn.XLOOKUP($A364,Used_features!$A$2:$A$738,Used_features!F$2:F$738,"na",0)</f>
        <v>0</v>
      </c>
      <c r="N364" s="29">
        <f>_xlfn.XLOOKUP(A364,Used_features!A:A,Used_features!G:G)</f>
        <v>-2.929687500000111E-3</v>
      </c>
      <c r="O364" s="25">
        <f>_xlfn.XLOOKUP(A364,ajodata_FF5!A:A,ajodata_FF5!N:N)</f>
        <v>1.2699585275006171</v>
      </c>
      <c r="P364" s="25">
        <f>_xlfn.XLOOKUP(A364,ajodata_FF5!A:A,ajodata_FF5!O:O)</f>
        <v>4.3352870905103875E-3</v>
      </c>
      <c r="Q364" s="25">
        <f ca="1">ajodata_FF5!P736</f>
        <v>1.6</v>
      </c>
      <c r="R364" s="25">
        <f>IF(Used_features!I539="", NA(), Used_features!I539)</f>
        <v>1.44</v>
      </c>
      <c r="S364" s="25">
        <f>_xlfn.XLOOKUP(A364,Used_features!A:A,Used_features!J:J)</f>
        <v>-0.9099999999999997</v>
      </c>
      <c r="T364" s="25">
        <f>_xlfn.XLOOKUP(A364,Used_features!A:A,Used_features!K:K)</f>
        <v>102.1</v>
      </c>
      <c r="U364" s="25">
        <f>_xlfn.XLOOKUP(A364,Used_features!A:A,Used_features!L:L)</f>
        <v>-0.05</v>
      </c>
      <c r="V364" s="25">
        <f>_xlfn.XLOOKUP(A364,Used_features!A:A,Used_features!M:M)</f>
        <v>14.4749235067518</v>
      </c>
    </row>
    <row r="365" spans="1:22" ht="15">
      <c r="A365" s="24">
        <v>45595</v>
      </c>
      <c r="B365" s="34">
        <f>'FF5'!G737</f>
        <v>0.39</v>
      </c>
      <c r="C365" s="34">
        <f>MSCI!B660</f>
        <v>-8.1143402043877266E-3</v>
      </c>
      <c r="D365" s="34">
        <f>MSCI_uus!K374</f>
        <v>-1.0128236848370506E-2</v>
      </c>
      <c r="E365" s="34">
        <f>MSCI!D660</f>
        <v>-3.0735378199759911E-3</v>
      </c>
      <c r="F365" s="34">
        <f>MSCI_uus!I374</f>
        <v>-1.4821264678888328E-2</v>
      </c>
      <c r="G365" s="34">
        <f>MSCI_uus!H374</f>
        <v>-1.2211283604695221E-2</v>
      </c>
      <c r="H365" s="34">
        <f>MSCI_uus!J374</f>
        <v>-1.7691696225192483E-2</v>
      </c>
      <c r="I365" s="29" t="str">
        <f>_xlfn.XLOOKUP($A365,Used_features!$A$2:$A$738,Used_features!B$2:B$738,"na",0)</f>
        <v>0.6848192363661336</v>
      </c>
      <c r="J365" s="29">
        <f>_xlfn.XLOOKUP($A365,Used_features!$A$2:$A$738,Used_features!C$2:C$738,"na",0)</f>
        <v>0.22919999999999999</v>
      </c>
      <c r="K365" s="29">
        <f>_xlfn.XLOOKUP($A365,Used_features!$A$2:$A$738,Used_features!D$2:D$738,"na",0)</f>
        <v>-0.55000000000000004</v>
      </c>
      <c r="L365" s="29">
        <f>_xlfn.XLOOKUP($A365,Used_features!$A$2:$A$738,Used_features!E$2:E$738,"na",0)</f>
        <v>0.65</v>
      </c>
      <c r="M365" s="29">
        <f>_xlfn.XLOOKUP($A365,Used_features!$A$2:$A$738,Used_features!F$2:F$738,"na",0)</f>
        <v>0</v>
      </c>
      <c r="N365" s="29">
        <f>_xlfn.XLOOKUP(A365,Used_features!A:A,Used_features!G:G)</f>
        <v>-3.9177277179235212E-3</v>
      </c>
      <c r="O365" s="25">
        <f>_xlfn.XLOOKUP(A365,ajodata_FF5!A:A,ajodata_FF5!N:N)</f>
        <v>1.2719250229240608</v>
      </c>
      <c r="P365" s="25">
        <f>_xlfn.XLOOKUP(A365,ajodata_FF5!A:A,ajodata_FF5!O:O)</f>
        <v>1.5484721594129234E-3</v>
      </c>
      <c r="Q365" s="25">
        <f ca="1">ajodata_FF5!P737</f>
        <v>3</v>
      </c>
      <c r="R365" s="25">
        <f>IF(Used_features!I540="", NA(), Used_features!I540)</f>
        <v>0.83</v>
      </c>
      <c r="S365" s="25">
        <f>_xlfn.XLOOKUP(A365,Used_features!A:A,Used_features!J:J)</f>
        <v>-0.22999999999999954</v>
      </c>
      <c r="T365" s="25">
        <f>_xlfn.XLOOKUP(A365,Used_features!A:A,Used_features!K:K)</f>
        <v>101.7</v>
      </c>
      <c r="U365" s="25">
        <f>_xlfn.XLOOKUP(A365,Used_features!A:A,Used_features!L:L)</f>
        <v>-0.21</v>
      </c>
      <c r="V365" s="25">
        <f>_xlfn.XLOOKUP(A365,Used_features!A:A,Used_features!M:M)</f>
        <v>11.158642018615202</v>
      </c>
    </row>
    <row r="366" spans="1:22" ht="15">
      <c r="A366" s="24">
        <v>45626</v>
      </c>
      <c r="B366" s="34">
        <f>'FF5'!G738</f>
        <v>0.4</v>
      </c>
      <c r="C366" s="34">
        <f>MSCI!B661</f>
        <v>6.116499194836944E-2</v>
      </c>
      <c r="D366" s="34">
        <f>MSCI_uus!K375</f>
        <v>7.6620635209584384E-2</v>
      </c>
      <c r="E366" s="34">
        <f>MSCI!D661</f>
        <v>5.0177019495441177E-2</v>
      </c>
      <c r="F366" s="34">
        <f>MSCI_uus!I375</f>
        <v>4.9851261569429456E-2</v>
      </c>
      <c r="G366" s="34">
        <f>MSCI_uus!H375</f>
        <v>5.3712075442872799E-2</v>
      </c>
      <c r="H366" s="34">
        <f>MSCI_uus!J375</f>
        <v>4.4111196869187838E-2</v>
      </c>
      <c r="I366" s="29" t="str">
        <f>_xlfn.XLOOKUP($A366,Used_features!$A$2:$A$738,Used_features!B$2:B$738,"na",0)</f>
        <v>0.4991832636062882</v>
      </c>
      <c r="J366" s="29">
        <f>_xlfn.XLOOKUP($A366,Used_features!$A$2:$A$738,Used_features!C$2:C$738,"na",0)</f>
        <v>0.22645999999999999</v>
      </c>
      <c r="K366" s="29">
        <f>_xlfn.XLOOKUP($A366,Used_features!$A$2:$A$738,Used_features!D$2:D$738,"na",0)</f>
        <v>-0.4</v>
      </c>
      <c r="L366" s="29">
        <f>_xlfn.XLOOKUP($A366,Used_features!$A$2:$A$738,Used_features!E$2:E$738,"na",0)</f>
        <v>0</v>
      </c>
      <c r="M366" s="29">
        <f>_xlfn.XLOOKUP($A366,Used_features!$A$2:$A$738,Used_features!F$2:F$738,"na",0)</f>
        <v>0</v>
      </c>
      <c r="N366" s="29">
        <f>_xlfn.XLOOKUP(A366,Used_features!A:A,Used_features!G:G)</f>
        <v>-2.949852507374603E-3</v>
      </c>
      <c r="O366" s="25">
        <f>_xlfn.XLOOKUP(A366,ajodata_FF5!A:A,ajodata_FF5!N:N)</f>
        <v>1.2760660434783284</v>
      </c>
      <c r="P366" s="25">
        <f>_xlfn.XLOOKUP(A366,ajodata_FF5!A:A,ajodata_FF5!O:O)</f>
        <v>3.2557112090991604E-3</v>
      </c>
      <c r="Q366" s="25">
        <f ca="1">ajodata_FF5!P738</f>
        <v>3</v>
      </c>
      <c r="R366" s="25">
        <f>IF(Used_features!I541="", NA(), Used_features!I541)</f>
        <v>0.91</v>
      </c>
      <c r="S366" s="25">
        <f>_xlfn.XLOOKUP(A366,Used_features!A:A,Used_features!J:J)</f>
        <v>-0.24000000000000021</v>
      </c>
      <c r="T366" s="25">
        <f>_xlfn.XLOOKUP(A366,Used_features!A:A,Used_features!K:K)</f>
        <v>101.4</v>
      </c>
      <c r="U366" s="25">
        <f>_xlfn.XLOOKUP(A366,Used_features!A:A,Used_features!L:L)</f>
        <v>-0.47</v>
      </c>
      <c r="V366" s="25">
        <f>_xlfn.XLOOKUP(A366,Used_features!A:A,Used_features!M:M)</f>
        <v>13.502774451746458</v>
      </c>
    </row>
    <row r="367" spans="1:22" ht="15">
      <c r="A367" s="31"/>
      <c r="B367" s="31"/>
      <c r="C367" s="34"/>
      <c r="D367" s="34"/>
      <c r="E367" s="34"/>
      <c r="F367" s="34"/>
      <c r="G367" s="34"/>
      <c r="H367" s="34"/>
      <c r="I367" s="29"/>
      <c r="J367" s="29"/>
      <c r="K367" s="29"/>
      <c r="L367" s="29"/>
      <c r="M367" s="29"/>
    </row>
    <row r="368" spans="1:22">
      <c r="A368" s="31"/>
      <c r="B368" s="31"/>
      <c r="C368" s="31"/>
      <c r="D368" s="30"/>
      <c r="E368" s="30"/>
      <c r="F368" s="30"/>
      <c r="G368" s="30"/>
      <c r="H368" s="30"/>
      <c r="I368" s="29"/>
      <c r="J368" s="29"/>
      <c r="K368" s="29"/>
      <c r="L368" s="29"/>
      <c r="M368" s="29"/>
    </row>
    <row r="369" spans="1:13">
      <c r="A369" s="31"/>
      <c r="B369" s="31"/>
      <c r="C369" s="31"/>
      <c r="D369" s="30"/>
      <c r="E369" s="30"/>
      <c r="F369" s="30"/>
      <c r="G369" s="30"/>
      <c r="H369" s="30"/>
      <c r="I369" s="29"/>
      <c r="J369" s="29"/>
      <c r="K369" s="29"/>
      <c r="L369" s="29"/>
      <c r="M369" s="29"/>
    </row>
    <row r="370" spans="1:13">
      <c r="A370" s="31"/>
      <c r="B370" s="31"/>
      <c r="C370" s="31"/>
      <c r="D370" s="30"/>
      <c r="E370" s="30"/>
      <c r="F370" s="30"/>
      <c r="G370" s="30"/>
      <c r="H370" s="30"/>
      <c r="I370" s="29"/>
      <c r="J370" s="29"/>
      <c r="K370" s="29"/>
      <c r="L370" s="29"/>
      <c r="M370" s="29"/>
    </row>
    <row r="371" spans="1:13">
      <c r="A371" s="31"/>
      <c r="B371" s="31"/>
      <c r="C371" s="31"/>
      <c r="D371" s="30"/>
      <c r="E371" s="30"/>
      <c r="F371" s="30"/>
      <c r="G371" s="30"/>
      <c r="H371" s="30"/>
      <c r="I371" s="29"/>
      <c r="J371" s="29"/>
      <c r="K371" s="29"/>
      <c r="L371" s="29"/>
      <c r="M371" s="29"/>
    </row>
    <row r="372" spans="1:13">
      <c r="A372" s="31"/>
      <c r="B372" s="31"/>
      <c r="C372" s="31"/>
      <c r="D372" s="30"/>
      <c r="E372" s="30"/>
      <c r="F372" s="30"/>
      <c r="G372" s="30"/>
      <c r="H372" s="30"/>
      <c r="I372" s="29"/>
      <c r="J372" s="29"/>
      <c r="K372" s="29"/>
      <c r="L372" s="29"/>
      <c r="M372" s="29"/>
    </row>
    <row r="373" spans="1:13">
      <c r="A373" s="31"/>
      <c r="B373" s="31"/>
      <c r="C373" s="31"/>
      <c r="D373" s="30"/>
      <c r="E373" s="30"/>
      <c r="F373" s="30"/>
      <c r="G373" s="30"/>
      <c r="H373" s="30"/>
      <c r="I373" s="29"/>
      <c r="J373" s="29"/>
      <c r="K373" s="29"/>
      <c r="L373" s="29"/>
      <c r="M373" s="29"/>
    </row>
    <row r="374" spans="1:13">
      <c r="A374" s="31"/>
      <c r="B374" s="31"/>
      <c r="C374" s="31"/>
      <c r="D374" s="30"/>
      <c r="E374" s="30"/>
      <c r="F374" s="30"/>
      <c r="G374" s="30"/>
      <c r="H374" s="30"/>
      <c r="I374" s="29"/>
      <c r="J374" s="29"/>
      <c r="K374" s="29"/>
      <c r="L374" s="29"/>
      <c r="M374" s="29"/>
    </row>
    <row r="375" spans="1:13">
      <c r="A375" s="31"/>
      <c r="B375" s="31"/>
      <c r="C375" s="31"/>
      <c r="D375" s="30"/>
      <c r="E375" s="30"/>
      <c r="F375" s="30"/>
      <c r="G375" s="30"/>
      <c r="H375" s="30"/>
      <c r="I375" s="29"/>
      <c r="J375" s="29"/>
      <c r="K375" s="29"/>
      <c r="L375" s="29"/>
      <c r="M375" s="29"/>
    </row>
    <row r="376" spans="1:13">
      <c r="A376" s="31"/>
      <c r="B376" s="31"/>
      <c r="C376" s="31"/>
      <c r="D376" s="30"/>
      <c r="E376" s="30"/>
      <c r="F376" s="30"/>
      <c r="G376" s="30"/>
      <c r="H376" s="30"/>
      <c r="I376" s="29"/>
      <c r="J376" s="29"/>
      <c r="K376" s="29"/>
      <c r="L376" s="29"/>
      <c r="M376" s="29"/>
    </row>
    <row r="377" spans="1:13">
      <c r="A377" s="31"/>
      <c r="B377" s="31"/>
      <c r="C377" s="31"/>
      <c r="D377" s="30"/>
      <c r="E377" s="30"/>
      <c r="F377" s="30"/>
      <c r="G377" s="30"/>
      <c r="H377" s="30"/>
      <c r="I377" s="29"/>
      <c r="J377" s="29"/>
      <c r="K377" s="29"/>
      <c r="L377" s="29"/>
      <c r="M377" s="29"/>
    </row>
    <row r="378" spans="1:13">
      <c r="A378" s="31"/>
      <c r="B378" s="31"/>
      <c r="C378" s="31"/>
      <c r="D378" s="30"/>
      <c r="E378" s="30"/>
      <c r="F378" s="30"/>
      <c r="G378" s="30"/>
      <c r="H378" s="30"/>
      <c r="I378" s="29"/>
      <c r="J378" s="29"/>
      <c r="K378" s="29"/>
      <c r="L378" s="29"/>
      <c r="M378" s="29"/>
    </row>
    <row r="379" spans="1:13">
      <c r="A379" s="31"/>
      <c r="B379" s="31"/>
      <c r="C379" s="31"/>
      <c r="D379" s="30"/>
      <c r="E379" s="30"/>
      <c r="F379" s="30"/>
      <c r="G379" s="30"/>
      <c r="H379" s="30"/>
      <c r="I379" s="29"/>
      <c r="J379" s="29"/>
      <c r="K379" s="29"/>
      <c r="L379" s="29"/>
      <c r="M379" s="29"/>
    </row>
    <row r="380" spans="1:13">
      <c r="A380" s="31"/>
      <c r="B380" s="31"/>
      <c r="C380" s="31"/>
      <c r="D380" s="30"/>
      <c r="E380" s="30"/>
      <c r="F380" s="30"/>
      <c r="G380" s="30"/>
      <c r="H380" s="30"/>
      <c r="I380" s="29"/>
      <c r="J380" s="29"/>
      <c r="K380" s="29"/>
      <c r="L380" s="29"/>
      <c r="M380" s="29"/>
    </row>
    <row r="381" spans="1:13">
      <c r="A381" s="31"/>
      <c r="B381" s="31"/>
      <c r="C381" s="31"/>
      <c r="D381" s="30"/>
      <c r="E381" s="30"/>
      <c r="F381" s="30"/>
      <c r="G381" s="30"/>
      <c r="H381" s="30"/>
      <c r="I381" s="29"/>
      <c r="J381" s="29"/>
      <c r="K381" s="29"/>
      <c r="L381" s="29"/>
      <c r="M381" s="29"/>
    </row>
    <row r="382" spans="1:13">
      <c r="A382" s="31"/>
      <c r="B382" s="31"/>
      <c r="C382" s="31"/>
      <c r="D382" s="30"/>
      <c r="E382" s="30"/>
      <c r="F382" s="30"/>
      <c r="G382" s="30"/>
      <c r="H382" s="30"/>
      <c r="I382" s="29"/>
      <c r="J382" s="29"/>
      <c r="K382" s="29"/>
      <c r="L382" s="29"/>
      <c r="M382" s="29"/>
    </row>
    <row r="383" spans="1:13">
      <c r="A383" s="31"/>
      <c r="B383" s="31"/>
      <c r="C383" s="31"/>
      <c r="D383" s="30"/>
      <c r="E383" s="30"/>
      <c r="F383" s="30"/>
      <c r="G383" s="30"/>
      <c r="H383" s="30"/>
      <c r="I383" s="29"/>
      <c r="J383" s="29"/>
      <c r="K383" s="29"/>
      <c r="L383" s="29"/>
      <c r="M383" s="29"/>
    </row>
    <row r="384" spans="1:13">
      <c r="A384" s="31"/>
      <c r="B384" s="31"/>
      <c r="C384" s="31"/>
      <c r="D384" s="30"/>
      <c r="E384" s="30"/>
      <c r="F384" s="30"/>
      <c r="G384" s="30"/>
      <c r="H384" s="30"/>
      <c r="I384" s="29"/>
      <c r="J384" s="29"/>
      <c r="K384" s="29"/>
      <c r="L384" s="29"/>
      <c r="M384" s="29"/>
    </row>
    <row r="385" spans="1:13">
      <c r="A385" s="31"/>
      <c r="B385" s="31"/>
      <c r="C385" s="31"/>
      <c r="D385" s="30"/>
      <c r="E385" s="30"/>
      <c r="F385" s="30"/>
      <c r="G385" s="30"/>
      <c r="H385" s="30"/>
      <c r="I385" s="29"/>
      <c r="J385" s="29"/>
      <c r="K385" s="29"/>
      <c r="L385" s="29"/>
      <c r="M385" s="29"/>
    </row>
    <row r="386" spans="1:13">
      <c r="A386" s="31"/>
      <c r="B386" s="31"/>
      <c r="C386" s="31"/>
      <c r="D386" s="30"/>
      <c r="E386" s="30"/>
      <c r="F386" s="30"/>
      <c r="G386" s="30"/>
      <c r="H386" s="30"/>
      <c r="I386" s="29"/>
      <c r="J386" s="29"/>
      <c r="K386" s="29"/>
      <c r="L386" s="29"/>
      <c r="M386" s="29"/>
    </row>
    <row r="387" spans="1:13">
      <c r="A387" s="31"/>
      <c r="B387" s="31"/>
      <c r="C387" s="31"/>
      <c r="D387" s="30"/>
      <c r="E387" s="30"/>
      <c r="F387" s="30"/>
      <c r="G387" s="30"/>
      <c r="H387" s="30"/>
      <c r="I387" s="29"/>
      <c r="J387" s="29"/>
      <c r="K387" s="29"/>
      <c r="L387" s="29"/>
      <c r="M387" s="29"/>
    </row>
    <row r="388" spans="1:13">
      <c r="A388" s="31"/>
      <c r="B388" s="31"/>
      <c r="C388" s="31"/>
      <c r="D388" s="30"/>
      <c r="E388" s="30"/>
      <c r="F388" s="30"/>
      <c r="G388" s="30"/>
      <c r="H388" s="30"/>
      <c r="I388" s="29"/>
      <c r="J388" s="29"/>
      <c r="K388" s="29"/>
      <c r="L388" s="29"/>
      <c r="M388" s="29"/>
    </row>
    <row r="389" spans="1:13">
      <c r="A389" s="31"/>
      <c r="B389" s="31"/>
      <c r="C389" s="31"/>
      <c r="D389" s="30"/>
      <c r="E389" s="30"/>
      <c r="F389" s="30"/>
      <c r="G389" s="30"/>
      <c r="H389" s="30"/>
      <c r="I389" s="29"/>
      <c r="J389" s="29"/>
      <c r="K389" s="29"/>
      <c r="L389" s="29"/>
      <c r="M389" s="29"/>
    </row>
    <row r="390" spans="1:13">
      <c r="A390" s="31"/>
      <c r="B390" s="31"/>
      <c r="C390" s="31"/>
      <c r="D390" s="30"/>
      <c r="E390" s="30"/>
      <c r="F390" s="30"/>
      <c r="G390" s="30"/>
      <c r="H390" s="30"/>
      <c r="I390" s="29"/>
      <c r="J390" s="29"/>
      <c r="K390" s="29"/>
      <c r="L390" s="29"/>
      <c r="M390" s="29"/>
    </row>
    <row r="391" spans="1:13">
      <c r="A391" s="31"/>
      <c r="B391" s="31"/>
      <c r="C391" s="31"/>
      <c r="D391" s="30"/>
      <c r="E391" s="30"/>
      <c r="F391" s="30"/>
      <c r="G391" s="30"/>
      <c r="H391" s="30"/>
      <c r="I391" s="29"/>
      <c r="J391" s="29"/>
      <c r="K391" s="29"/>
      <c r="L391" s="29"/>
      <c r="M391" s="29"/>
    </row>
    <row r="392" spans="1:13">
      <c r="A392" s="31"/>
      <c r="B392" s="31"/>
      <c r="C392" s="31"/>
      <c r="D392" s="30"/>
      <c r="E392" s="30"/>
      <c r="F392" s="30"/>
      <c r="G392" s="30"/>
      <c r="H392" s="30"/>
      <c r="I392" s="29"/>
      <c r="J392" s="29"/>
      <c r="K392" s="29"/>
      <c r="L392" s="29"/>
      <c r="M392" s="29"/>
    </row>
    <row r="393" spans="1:13">
      <c r="A393" s="31"/>
      <c r="B393" s="31"/>
      <c r="C393" s="31"/>
      <c r="D393" s="30"/>
      <c r="E393" s="30"/>
      <c r="F393" s="30"/>
      <c r="G393" s="30"/>
      <c r="H393" s="30"/>
      <c r="I393" s="29"/>
      <c r="J393" s="29"/>
      <c r="K393" s="29"/>
      <c r="L393" s="29"/>
      <c r="M393" s="29"/>
    </row>
    <row r="394" spans="1:13">
      <c r="A394" s="31"/>
      <c r="B394" s="31"/>
      <c r="C394" s="31"/>
      <c r="D394" s="30"/>
      <c r="E394" s="30"/>
      <c r="F394" s="30"/>
      <c r="G394" s="30"/>
      <c r="H394" s="30"/>
      <c r="I394" s="29"/>
      <c r="J394" s="29"/>
      <c r="K394" s="29"/>
      <c r="L394" s="29"/>
      <c r="M394" s="29"/>
    </row>
    <row r="395" spans="1:13">
      <c r="A395" s="31"/>
      <c r="B395" s="31"/>
      <c r="C395" s="31"/>
      <c r="D395" s="30"/>
      <c r="E395" s="30"/>
      <c r="F395" s="30"/>
      <c r="G395" s="30"/>
      <c r="H395" s="30"/>
      <c r="I395" s="29"/>
      <c r="J395" s="29"/>
      <c r="K395" s="29"/>
      <c r="L395" s="29"/>
      <c r="M395" s="29"/>
    </row>
    <row r="396" spans="1:13">
      <c r="A396" s="31"/>
      <c r="B396" s="31"/>
      <c r="C396" s="31"/>
      <c r="D396" s="30"/>
      <c r="E396" s="30"/>
      <c r="F396" s="30"/>
      <c r="G396" s="30"/>
      <c r="H396" s="30"/>
      <c r="I396" s="29"/>
      <c r="J396" s="29"/>
      <c r="K396" s="29"/>
      <c r="L396" s="29"/>
      <c r="M396" s="29"/>
    </row>
    <row r="397" spans="1:13">
      <c r="A397" s="31"/>
      <c r="B397" s="31"/>
      <c r="C397" s="31"/>
      <c r="D397" s="30"/>
      <c r="E397" s="30"/>
      <c r="F397" s="30"/>
      <c r="G397" s="30"/>
      <c r="H397" s="30"/>
      <c r="I397" s="29"/>
      <c r="J397" s="29"/>
      <c r="K397" s="29"/>
      <c r="L397" s="29"/>
      <c r="M397" s="29"/>
    </row>
    <row r="398" spans="1:13">
      <c r="A398" s="31"/>
      <c r="B398" s="31"/>
      <c r="C398" s="31"/>
      <c r="D398" s="30"/>
      <c r="E398" s="30"/>
      <c r="F398" s="30"/>
      <c r="G398" s="30"/>
      <c r="H398" s="30"/>
      <c r="I398" s="29"/>
      <c r="J398" s="29"/>
      <c r="K398" s="29"/>
      <c r="L398" s="29"/>
      <c r="M398" s="29"/>
    </row>
    <row r="399" spans="1:13">
      <c r="A399" s="31"/>
      <c r="B399" s="31"/>
      <c r="C399" s="31"/>
      <c r="D399" s="30"/>
      <c r="E399" s="30"/>
      <c r="F399" s="30"/>
      <c r="G399" s="30"/>
      <c r="H399" s="30"/>
      <c r="I399" s="29"/>
      <c r="J399" s="29"/>
      <c r="K399" s="29"/>
      <c r="L399" s="29"/>
      <c r="M399" s="29"/>
    </row>
    <row r="400" spans="1:13">
      <c r="A400" s="31"/>
      <c r="B400" s="31"/>
      <c r="C400" s="31"/>
      <c r="D400" s="30"/>
      <c r="E400" s="30"/>
      <c r="F400" s="30"/>
      <c r="G400" s="30"/>
      <c r="H400" s="30"/>
      <c r="I400" s="29"/>
      <c r="J400" s="29"/>
      <c r="K400" s="29"/>
      <c r="L400" s="29"/>
      <c r="M400" s="29"/>
    </row>
    <row r="401" spans="1:13">
      <c r="A401" s="31"/>
      <c r="B401" s="31"/>
      <c r="C401" s="31"/>
      <c r="D401" s="30"/>
      <c r="E401" s="30"/>
      <c r="F401" s="30"/>
      <c r="G401" s="30"/>
      <c r="H401" s="30"/>
      <c r="I401" s="29"/>
      <c r="J401" s="29"/>
      <c r="K401" s="29"/>
      <c r="L401" s="29"/>
      <c r="M401" s="29"/>
    </row>
    <row r="402" spans="1:13">
      <c r="A402" s="31"/>
      <c r="B402" s="31"/>
      <c r="C402" s="31"/>
      <c r="D402" s="30"/>
      <c r="E402" s="30"/>
      <c r="F402" s="30"/>
      <c r="G402" s="30"/>
      <c r="H402" s="30"/>
      <c r="I402" s="29"/>
      <c r="J402" s="29"/>
      <c r="K402" s="29"/>
      <c r="L402" s="29"/>
      <c r="M402" s="29"/>
    </row>
    <row r="403" spans="1:13">
      <c r="A403" s="31"/>
      <c r="B403" s="31"/>
      <c r="C403" s="31"/>
      <c r="D403" s="30"/>
      <c r="E403" s="30"/>
      <c r="F403" s="30"/>
      <c r="G403" s="30"/>
      <c r="H403" s="30"/>
      <c r="I403" s="29"/>
      <c r="J403" s="29"/>
      <c r="K403" s="29"/>
      <c r="L403" s="29"/>
      <c r="M403" s="29"/>
    </row>
    <row r="404" spans="1:13">
      <c r="A404" s="31"/>
      <c r="B404" s="31"/>
      <c r="C404" s="31"/>
      <c r="D404" s="30"/>
      <c r="E404" s="30"/>
      <c r="F404" s="30"/>
      <c r="G404" s="30"/>
      <c r="H404" s="30"/>
      <c r="I404" s="29"/>
      <c r="J404" s="29"/>
      <c r="K404" s="29"/>
      <c r="L404" s="29"/>
      <c r="M404" s="29"/>
    </row>
    <row r="405" spans="1:13">
      <c r="A405" s="31"/>
      <c r="B405" s="31"/>
      <c r="C405" s="31"/>
      <c r="D405" s="30"/>
      <c r="E405" s="30"/>
      <c r="F405" s="30"/>
      <c r="G405" s="30"/>
      <c r="H405" s="30"/>
      <c r="I405" s="29"/>
      <c r="J405" s="29"/>
      <c r="K405" s="29"/>
      <c r="L405" s="29"/>
      <c r="M405" s="29"/>
    </row>
    <row r="406" spans="1:13">
      <c r="A406" s="31"/>
      <c r="B406" s="31"/>
      <c r="C406" s="31"/>
      <c r="D406" s="30"/>
      <c r="E406" s="30"/>
      <c r="F406" s="30"/>
      <c r="G406" s="30"/>
      <c r="H406" s="30"/>
      <c r="I406" s="29"/>
      <c r="J406" s="29"/>
      <c r="K406" s="29"/>
      <c r="L406" s="29"/>
      <c r="M406" s="29"/>
    </row>
    <row r="407" spans="1:13">
      <c r="A407" s="31"/>
      <c r="B407" s="31"/>
      <c r="C407" s="31"/>
      <c r="D407" s="30"/>
      <c r="E407" s="30"/>
      <c r="F407" s="30"/>
      <c r="G407" s="30"/>
      <c r="H407" s="30"/>
      <c r="I407" s="29"/>
      <c r="J407" s="29"/>
      <c r="K407" s="29"/>
      <c r="L407" s="29"/>
      <c r="M407" s="29"/>
    </row>
    <row r="408" spans="1:13">
      <c r="A408" s="31"/>
      <c r="B408" s="31"/>
      <c r="C408" s="31"/>
      <c r="D408" s="30"/>
      <c r="E408" s="30"/>
      <c r="F408" s="30"/>
      <c r="G408" s="30"/>
      <c r="H408" s="30"/>
      <c r="I408" s="29"/>
      <c r="J408" s="29"/>
      <c r="K408" s="29"/>
      <c r="L408" s="29"/>
      <c r="M408" s="29"/>
    </row>
    <row r="409" spans="1:13">
      <c r="A409" s="31"/>
      <c r="B409" s="31"/>
      <c r="C409" s="31"/>
      <c r="D409" s="30"/>
      <c r="E409" s="30"/>
      <c r="F409" s="30"/>
      <c r="G409" s="30"/>
      <c r="H409" s="30"/>
      <c r="I409" s="29"/>
      <c r="J409" s="29"/>
      <c r="K409" s="29"/>
      <c r="L409" s="29"/>
      <c r="M409" s="29"/>
    </row>
    <row r="410" spans="1:13">
      <c r="A410" s="31"/>
      <c r="B410" s="31"/>
      <c r="C410" s="31"/>
      <c r="D410" s="30"/>
      <c r="E410" s="30"/>
      <c r="F410" s="30"/>
      <c r="G410" s="30"/>
      <c r="H410" s="30"/>
      <c r="I410" s="29"/>
      <c r="J410" s="29"/>
      <c r="K410" s="29"/>
      <c r="L410" s="29"/>
      <c r="M410" s="29"/>
    </row>
    <row r="411" spans="1:13">
      <c r="A411" s="31"/>
      <c r="B411" s="31"/>
      <c r="C411" s="31"/>
      <c r="D411" s="30"/>
      <c r="E411" s="30"/>
      <c r="F411" s="30"/>
      <c r="G411" s="30"/>
      <c r="H411" s="30"/>
      <c r="I411" s="29"/>
      <c r="J411" s="29"/>
      <c r="K411" s="29"/>
      <c r="L411" s="29"/>
      <c r="M411" s="29"/>
    </row>
    <row r="412" spans="1:13">
      <c r="A412" s="31"/>
      <c r="B412" s="31"/>
      <c r="C412" s="31"/>
      <c r="D412" s="30"/>
      <c r="E412" s="30"/>
      <c r="F412" s="30"/>
      <c r="G412" s="30"/>
      <c r="H412" s="30"/>
      <c r="I412" s="29"/>
      <c r="J412" s="29"/>
      <c r="K412" s="29"/>
      <c r="L412" s="29"/>
      <c r="M412" s="29"/>
    </row>
    <row r="413" spans="1:13">
      <c r="A413" s="31"/>
      <c r="B413" s="31"/>
      <c r="C413" s="31"/>
      <c r="D413" s="30"/>
      <c r="E413" s="30"/>
      <c r="F413" s="30"/>
      <c r="G413" s="30"/>
      <c r="H413" s="30"/>
      <c r="I413" s="29"/>
      <c r="J413" s="29"/>
      <c r="K413" s="29"/>
      <c r="L413" s="29"/>
      <c r="M413" s="29"/>
    </row>
    <row r="414" spans="1:13">
      <c r="A414" s="31"/>
      <c r="B414" s="31"/>
      <c r="C414" s="31"/>
      <c r="D414" s="30"/>
      <c r="E414" s="30"/>
      <c r="F414" s="30"/>
      <c r="G414" s="30"/>
      <c r="H414" s="30"/>
      <c r="I414" s="29"/>
      <c r="J414" s="29"/>
      <c r="K414" s="29"/>
      <c r="L414" s="29"/>
      <c r="M414" s="29"/>
    </row>
    <row r="415" spans="1:13">
      <c r="A415" s="31"/>
      <c r="B415" s="31"/>
      <c r="C415" s="31"/>
      <c r="D415" s="30"/>
      <c r="E415" s="30"/>
      <c r="F415" s="30"/>
      <c r="G415" s="30"/>
      <c r="H415" s="30"/>
      <c r="I415" s="29"/>
      <c r="J415" s="29"/>
      <c r="K415" s="29"/>
      <c r="L415" s="29"/>
      <c r="M415" s="29"/>
    </row>
    <row r="416" spans="1:13">
      <c r="A416" s="31"/>
      <c r="B416" s="31"/>
      <c r="C416" s="31"/>
      <c r="D416" s="30"/>
      <c r="E416" s="30"/>
      <c r="F416" s="30"/>
      <c r="G416" s="30"/>
      <c r="H416" s="30"/>
      <c r="I416" s="29"/>
      <c r="J416" s="29"/>
      <c r="K416" s="29"/>
      <c r="L416" s="29"/>
      <c r="M416" s="29"/>
    </row>
    <row r="417" spans="1:13">
      <c r="A417" s="31"/>
      <c r="B417" s="31"/>
      <c r="C417" s="31"/>
      <c r="D417" s="30"/>
      <c r="E417" s="30"/>
      <c r="F417" s="30"/>
      <c r="G417" s="30"/>
      <c r="H417" s="30"/>
      <c r="I417" s="29"/>
      <c r="J417" s="29"/>
      <c r="K417" s="29"/>
      <c r="L417" s="29"/>
      <c r="M417" s="29"/>
    </row>
    <row r="418" spans="1:13">
      <c r="A418" s="31"/>
      <c r="B418" s="31"/>
      <c r="C418" s="31"/>
      <c r="D418" s="30"/>
      <c r="E418" s="30"/>
      <c r="F418" s="30"/>
      <c r="G418" s="30"/>
      <c r="H418" s="30"/>
      <c r="I418" s="29"/>
      <c r="J418" s="29"/>
      <c r="K418" s="29"/>
      <c r="L418" s="29"/>
      <c r="M418" s="29"/>
    </row>
    <row r="419" spans="1:13">
      <c r="A419" s="31"/>
      <c r="B419" s="31"/>
      <c r="C419" s="31"/>
      <c r="D419" s="30"/>
      <c r="E419" s="30"/>
      <c r="F419" s="30"/>
      <c r="G419" s="30"/>
      <c r="H419" s="30"/>
      <c r="I419" s="29"/>
      <c r="J419" s="29"/>
      <c r="K419" s="29"/>
      <c r="L419" s="29"/>
      <c r="M419" s="29"/>
    </row>
    <row r="420" spans="1:13">
      <c r="A420" s="31"/>
      <c r="B420" s="31"/>
      <c r="C420" s="31"/>
      <c r="D420" s="30"/>
      <c r="E420" s="30"/>
      <c r="F420" s="30"/>
      <c r="G420" s="30"/>
      <c r="H420" s="30"/>
      <c r="I420" s="29"/>
      <c r="J420" s="29"/>
      <c r="K420" s="29"/>
      <c r="L420" s="29"/>
      <c r="M420" s="29"/>
    </row>
    <row r="421" spans="1:13">
      <c r="A421" s="31"/>
      <c r="B421" s="31"/>
      <c r="C421" s="31"/>
      <c r="D421" s="30"/>
      <c r="E421" s="30"/>
      <c r="F421" s="30"/>
      <c r="G421" s="30"/>
      <c r="H421" s="30"/>
      <c r="I421" s="29"/>
      <c r="J421" s="29"/>
      <c r="K421" s="29"/>
      <c r="L421" s="29"/>
      <c r="M421" s="29"/>
    </row>
    <row r="422" spans="1:13">
      <c r="A422" s="31"/>
      <c r="B422" s="31"/>
      <c r="C422" s="31"/>
      <c r="D422" s="30"/>
      <c r="E422" s="30"/>
      <c r="F422" s="30"/>
      <c r="G422" s="30"/>
      <c r="H422" s="30"/>
      <c r="I422" s="29"/>
      <c r="J422" s="29"/>
      <c r="K422" s="29"/>
      <c r="L422" s="29"/>
      <c r="M422" s="29"/>
    </row>
    <row r="423" spans="1:13">
      <c r="A423" s="31"/>
      <c r="B423" s="31"/>
      <c r="C423" s="31"/>
      <c r="D423" s="30"/>
      <c r="E423" s="30"/>
      <c r="F423" s="30"/>
      <c r="G423" s="30"/>
      <c r="H423" s="30"/>
      <c r="I423" s="29"/>
      <c r="J423" s="29"/>
      <c r="K423" s="29"/>
      <c r="L423" s="29"/>
      <c r="M423" s="29"/>
    </row>
    <row r="424" spans="1:13">
      <c r="A424" s="31"/>
      <c r="B424" s="31"/>
      <c r="C424" s="31"/>
      <c r="D424" s="30"/>
      <c r="E424" s="30"/>
      <c r="F424" s="30"/>
      <c r="G424" s="30"/>
      <c r="H424" s="30"/>
      <c r="I424" s="29"/>
      <c r="J424" s="29"/>
      <c r="K424" s="29"/>
      <c r="L424" s="29"/>
      <c r="M424" s="29"/>
    </row>
    <row r="425" spans="1:13">
      <c r="A425" s="31"/>
      <c r="B425" s="31"/>
      <c r="C425" s="31"/>
      <c r="D425" s="30"/>
      <c r="E425" s="30"/>
      <c r="F425" s="30"/>
      <c r="G425" s="30"/>
      <c r="H425" s="30"/>
      <c r="I425" s="29"/>
      <c r="J425" s="29"/>
      <c r="K425" s="29"/>
      <c r="L425" s="29"/>
      <c r="M425" s="29"/>
    </row>
    <row r="426" spans="1:13">
      <c r="A426" s="31"/>
      <c r="B426" s="31"/>
      <c r="C426" s="31"/>
      <c r="D426" s="30"/>
      <c r="E426" s="30"/>
      <c r="F426" s="30"/>
      <c r="G426" s="30"/>
      <c r="H426" s="30"/>
      <c r="I426" s="29"/>
      <c r="J426" s="29"/>
      <c r="K426" s="29"/>
      <c r="L426" s="29"/>
      <c r="M426" s="29"/>
    </row>
    <row r="427" spans="1:13">
      <c r="A427" s="31"/>
      <c r="B427" s="31"/>
      <c r="C427" s="31"/>
      <c r="D427" s="30"/>
      <c r="E427" s="30"/>
      <c r="F427" s="30"/>
      <c r="G427" s="30"/>
      <c r="H427" s="30"/>
      <c r="I427" s="29"/>
      <c r="J427" s="29"/>
      <c r="K427" s="29"/>
      <c r="L427" s="29"/>
      <c r="M427" s="29"/>
    </row>
    <row r="428" spans="1:13">
      <c r="A428" s="31"/>
      <c r="B428" s="31"/>
      <c r="C428" s="31"/>
      <c r="D428" s="30"/>
      <c r="E428" s="30"/>
      <c r="F428" s="30"/>
      <c r="G428" s="30"/>
      <c r="H428" s="30"/>
      <c r="I428" s="29"/>
      <c r="J428" s="29"/>
      <c r="K428" s="29"/>
      <c r="L428" s="29"/>
      <c r="M428" s="29"/>
    </row>
    <row r="429" spans="1:13">
      <c r="A429" s="31"/>
      <c r="B429" s="31"/>
      <c r="C429" s="31"/>
      <c r="D429" s="30"/>
      <c r="E429" s="30"/>
      <c r="F429" s="30"/>
      <c r="G429" s="30"/>
      <c r="H429" s="30"/>
      <c r="I429" s="29"/>
      <c r="J429" s="29"/>
      <c r="K429" s="29"/>
      <c r="L429" s="29"/>
      <c r="M429" s="29"/>
    </row>
    <row r="430" spans="1:13">
      <c r="A430" s="31"/>
      <c r="B430" s="31"/>
      <c r="C430" s="31"/>
      <c r="D430" s="30"/>
      <c r="E430" s="30"/>
      <c r="F430" s="30"/>
      <c r="G430" s="30"/>
      <c r="H430" s="30"/>
      <c r="I430" s="29"/>
      <c r="J430" s="29"/>
      <c r="K430" s="29"/>
      <c r="L430" s="29"/>
      <c r="M430" s="29"/>
    </row>
    <row r="431" spans="1:13">
      <c r="A431" s="31"/>
      <c r="B431" s="31"/>
      <c r="C431" s="31"/>
      <c r="D431" s="30"/>
      <c r="E431" s="30"/>
      <c r="F431" s="30"/>
      <c r="G431" s="30"/>
      <c r="H431" s="30"/>
      <c r="I431" s="29"/>
      <c r="J431" s="29"/>
      <c r="K431" s="29"/>
      <c r="L431" s="29"/>
      <c r="M431" s="29"/>
    </row>
    <row r="432" spans="1:13">
      <c r="A432" s="31"/>
      <c r="B432" s="31"/>
      <c r="C432" s="31"/>
      <c r="D432" s="30"/>
      <c r="E432" s="30"/>
      <c r="F432" s="30"/>
      <c r="G432" s="30"/>
      <c r="H432" s="30"/>
      <c r="I432" s="29"/>
      <c r="J432" s="29"/>
      <c r="K432" s="29"/>
      <c r="L432" s="29"/>
      <c r="M432" s="29"/>
    </row>
    <row r="433" spans="1:13">
      <c r="A433" s="31"/>
      <c r="B433" s="31"/>
      <c r="C433" s="31"/>
      <c r="D433" s="30"/>
      <c r="E433" s="30"/>
      <c r="F433" s="30"/>
      <c r="G433" s="30"/>
      <c r="H433" s="30"/>
      <c r="I433" s="29"/>
      <c r="J433" s="29"/>
      <c r="K433" s="29"/>
      <c r="L433" s="29"/>
      <c r="M433" s="29"/>
    </row>
    <row r="434" spans="1:13">
      <c r="A434" s="31"/>
      <c r="B434" s="31"/>
      <c r="C434" s="31"/>
      <c r="D434" s="30"/>
      <c r="E434" s="30"/>
      <c r="F434" s="30"/>
      <c r="G434" s="30"/>
      <c r="H434" s="30"/>
      <c r="I434" s="29"/>
      <c r="J434" s="29"/>
      <c r="K434" s="29"/>
      <c r="L434" s="29"/>
      <c r="M434" s="29"/>
    </row>
    <row r="435" spans="1:13">
      <c r="A435" s="31"/>
      <c r="B435" s="31"/>
      <c r="C435" s="31"/>
      <c r="D435" s="30"/>
      <c r="E435" s="30"/>
      <c r="F435" s="30"/>
      <c r="G435" s="30"/>
      <c r="H435" s="30"/>
      <c r="I435" s="29"/>
      <c r="J435" s="29"/>
      <c r="K435" s="29"/>
      <c r="L435" s="29"/>
      <c r="M435" s="29"/>
    </row>
    <row r="436" spans="1:13">
      <c r="A436" s="31"/>
      <c r="B436" s="31"/>
      <c r="C436" s="31"/>
      <c r="D436" s="30"/>
      <c r="E436" s="30"/>
      <c r="F436" s="30"/>
      <c r="G436" s="30"/>
      <c r="H436" s="30"/>
      <c r="I436" s="29"/>
      <c r="J436" s="29"/>
      <c r="K436" s="29"/>
      <c r="L436" s="29"/>
      <c r="M436" s="29"/>
    </row>
    <row r="437" spans="1:13">
      <c r="A437" s="31"/>
      <c r="B437" s="31"/>
      <c r="C437" s="31"/>
      <c r="D437" s="30"/>
      <c r="E437" s="30"/>
      <c r="F437" s="30"/>
      <c r="G437" s="30"/>
      <c r="H437" s="30"/>
      <c r="I437" s="29"/>
      <c r="J437" s="29"/>
      <c r="K437" s="29"/>
      <c r="L437" s="29"/>
      <c r="M437" s="29"/>
    </row>
    <row r="438" spans="1:13">
      <c r="A438" s="31"/>
      <c r="B438" s="31"/>
      <c r="C438" s="31"/>
      <c r="D438" s="30"/>
      <c r="E438" s="30"/>
      <c r="F438" s="30"/>
      <c r="G438" s="30"/>
      <c r="H438" s="30"/>
      <c r="I438" s="29"/>
      <c r="J438" s="29"/>
      <c r="K438" s="29"/>
      <c r="L438" s="29"/>
      <c r="M438" s="29"/>
    </row>
    <row r="439" spans="1:13">
      <c r="A439" s="31"/>
      <c r="B439" s="31"/>
      <c r="C439" s="31"/>
      <c r="D439" s="30"/>
      <c r="E439" s="30"/>
      <c r="F439" s="30"/>
      <c r="G439" s="30"/>
      <c r="H439" s="30"/>
      <c r="I439" s="29"/>
      <c r="J439" s="29"/>
      <c r="K439" s="29"/>
      <c r="L439" s="29"/>
      <c r="M439" s="29"/>
    </row>
    <row r="440" spans="1:13">
      <c r="A440" s="31"/>
      <c r="B440" s="31"/>
      <c r="C440" s="31"/>
      <c r="D440" s="30"/>
      <c r="E440" s="30"/>
      <c r="F440" s="30"/>
      <c r="G440" s="30"/>
      <c r="H440" s="30"/>
      <c r="I440" s="29"/>
      <c r="J440" s="29"/>
      <c r="K440" s="29"/>
      <c r="L440" s="29"/>
      <c r="M440" s="29"/>
    </row>
    <row r="441" spans="1:13">
      <c r="A441" s="31"/>
      <c r="B441" s="31"/>
      <c r="C441" s="31"/>
      <c r="D441" s="30"/>
      <c r="E441" s="30"/>
      <c r="F441" s="30"/>
      <c r="G441" s="30"/>
      <c r="H441" s="30"/>
      <c r="I441" s="29"/>
      <c r="J441" s="29"/>
      <c r="K441" s="29"/>
      <c r="L441" s="29"/>
      <c r="M441" s="29"/>
    </row>
    <row r="442" spans="1:13">
      <c r="A442" s="31"/>
      <c r="B442" s="31"/>
      <c r="C442" s="31"/>
      <c r="D442" s="30"/>
      <c r="E442" s="30"/>
      <c r="F442" s="30"/>
      <c r="G442" s="30"/>
      <c r="H442" s="30"/>
      <c r="I442" s="29"/>
      <c r="J442" s="29"/>
      <c r="K442" s="29"/>
      <c r="L442" s="29"/>
      <c r="M442" s="29"/>
    </row>
    <row r="443" spans="1:13">
      <c r="A443" s="31"/>
      <c r="B443" s="31"/>
      <c r="C443" s="31"/>
      <c r="D443" s="30"/>
      <c r="E443" s="30"/>
      <c r="F443" s="30"/>
      <c r="G443" s="30"/>
      <c r="H443" s="30"/>
      <c r="I443" s="29"/>
      <c r="J443" s="29"/>
      <c r="K443" s="29"/>
      <c r="L443" s="29"/>
      <c r="M443" s="29"/>
    </row>
    <row r="444" spans="1:13">
      <c r="A444" s="31"/>
      <c r="B444" s="31"/>
      <c r="C444" s="31"/>
      <c r="D444" s="30"/>
      <c r="E444" s="30"/>
      <c r="F444" s="30"/>
      <c r="G444" s="30"/>
      <c r="H444" s="30"/>
      <c r="I444" s="29"/>
      <c r="J444" s="29"/>
      <c r="K444" s="29"/>
      <c r="L444" s="29"/>
      <c r="M444" s="29"/>
    </row>
    <row r="445" spans="1:13">
      <c r="A445" s="31"/>
      <c r="B445" s="31"/>
      <c r="C445" s="31"/>
      <c r="D445" s="30"/>
      <c r="E445" s="30"/>
      <c r="F445" s="30"/>
      <c r="G445" s="30"/>
      <c r="H445" s="30"/>
      <c r="I445" s="29"/>
      <c r="J445" s="29"/>
      <c r="K445" s="29"/>
      <c r="L445" s="29"/>
      <c r="M445" s="29"/>
    </row>
    <row r="446" spans="1:13">
      <c r="A446" s="31"/>
      <c r="B446" s="31"/>
      <c r="C446" s="31"/>
      <c r="D446" s="30"/>
      <c r="E446" s="30"/>
      <c r="F446" s="30"/>
      <c r="G446" s="30"/>
      <c r="H446" s="30"/>
      <c r="I446" s="29"/>
      <c r="J446" s="29"/>
      <c r="K446" s="29"/>
      <c r="L446" s="29"/>
      <c r="M446" s="29"/>
    </row>
    <row r="447" spans="1:13">
      <c r="A447" s="31"/>
      <c r="B447" s="31"/>
      <c r="C447" s="31"/>
      <c r="D447" s="30"/>
      <c r="E447" s="30"/>
      <c r="F447" s="30"/>
      <c r="G447" s="30"/>
      <c r="H447" s="30"/>
      <c r="I447" s="29"/>
      <c r="J447" s="29"/>
      <c r="K447" s="29"/>
      <c r="L447" s="29"/>
      <c r="M447" s="29"/>
    </row>
    <row r="448" spans="1:13">
      <c r="A448" s="31"/>
      <c r="B448" s="31"/>
      <c r="C448" s="31"/>
      <c r="D448" s="30"/>
      <c r="E448" s="30"/>
      <c r="F448" s="30"/>
      <c r="G448" s="30"/>
      <c r="H448" s="30"/>
      <c r="I448" s="29"/>
      <c r="J448" s="29"/>
      <c r="K448" s="29"/>
      <c r="L448" s="29"/>
      <c r="M448" s="29"/>
    </row>
    <row r="449" spans="1:13">
      <c r="A449" s="31"/>
      <c r="B449" s="31"/>
      <c r="C449" s="31"/>
      <c r="D449" s="30"/>
      <c r="E449" s="30"/>
      <c r="F449" s="30"/>
      <c r="G449" s="30"/>
      <c r="H449" s="30"/>
      <c r="I449" s="29"/>
      <c r="J449" s="29"/>
      <c r="K449" s="29"/>
      <c r="L449" s="29"/>
      <c r="M449" s="29"/>
    </row>
    <row r="450" spans="1:13">
      <c r="A450" s="31"/>
      <c r="B450" s="31"/>
      <c r="C450" s="31"/>
      <c r="D450" s="30"/>
      <c r="E450" s="30"/>
      <c r="F450" s="30"/>
      <c r="G450" s="30"/>
      <c r="H450" s="30"/>
      <c r="I450" s="29"/>
      <c r="J450" s="29"/>
      <c r="K450" s="29"/>
      <c r="L450" s="29"/>
      <c r="M450" s="29"/>
    </row>
    <row r="451" spans="1:13">
      <c r="A451" s="31"/>
      <c r="B451" s="31"/>
      <c r="C451" s="31"/>
      <c r="D451" s="30"/>
      <c r="E451" s="30"/>
      <c r="F451" s="30"/>
      <c r="G451" s="30"/>
      <c r="H451" s="30"/>
      <c r="I451" s="29"/>
      <c r="J451" s="29"/>
      <c r="K451" s="29"/>
      <c r="L451" s="29"/>
      <c r="M451" s="29"/>
    </row>
    <row r="452" spans="1:13">
      <c r="A452" s="31"/>
      <c r="B452" s="31"/>
      <c r="C452" s="31"/>
      <c r="D452" s="30"/>
      <c r="E452" s="30"/>
      <c r="F452" s="30"/>
      <c r="G452" s="30"/>
      <c r="H452" s="30"/>
      <c r="I452" s="29"/>
      <c r="J452" s="29"/>
      <c r="K452" s="29"/>
      <c r="L452" s="29"/>
      <c r="M452" s="29"/>
    </row>
    <row r="453" spans="1:13">
      <c r="A453" s="31"/>
      <c r="B453" s="31"/>
      <c r="C453" s="31"/>
      <c r="D453" s="30"/>
      <c r="E453" s="30"/>
      <c r="F453" s="30"/>
      <c r="G453" s="30"/>
      <c r="H453" s="30"/>
      <c r="I453" s="29"/>
      <c r="J453" s="29"/>
      <c r="K453" s="29"/>
      <c r="L453" s="29"/>
      <c r="M453" s="29"/>
    </row>
    <row r="454" spans="1:13">
      <c r="A454" s="31"/>
      <c r="B454" s="31"/>
      <c r="C454" s="31"/>
      <c r="D454" s="30"/>
      <c r="E454" s="30"/>
      <c r="F454" s="30"/>
      <c r="G454" s="30"/>
      <c r="H454" s="30"/>
      <c r="I454" s="29"/>
      <c r="J454" s="29"/>
      <c r="K454" s="29"/>
      <c r="L454" s="29"/>
      <c r="M454" s="29"/>
    </row>
    <row r="455" spans="1:13">
      <c r="A455" s="31"/>
      <c r="B455" s="31"/>
      <c r="C455" s="31"/>
      <c r="D455" s="30"/>
      <c r="E455" s="30"/>
      <c r="F455" s="30"/>
      <c r="G455" s="30"/>
      <c r="H455" s="30"/>
      <c r="I455" s="29"/>
      <c r="J455" s="29"/>
      <c r="K455" s="29"/>
      <c r="L455" s="29"/>
      <c r="M455" s="29"/>
    </row>
    <row r="456" spans="1:13">
      <c r="A456" s="31"/>
      <c r="B456" s="31"/>
      <c r="C456" s="31"/>
      <c r="D456" s="30"/>
      <c r="E456" s="30"/>
      <c r="F456" s="30"/>
      <c r="G456" s="30"/>
      <c r="H456" s="30"/>
      <c r="I456" s="29"/>
      <c r="J456" s="29"/>
      <c r="K456" s="29"/>
      <c r="L456" s="29"/>
      <c r="M456" s="29"/>
    </row>
    <row r="457" spans="1:13">
      <c r="A457" s="31"/>
      <c r="B457" s="31"/>
      <c r="C457" s="31"/>
      <c r="D457" s="30"/>
      <c r="E457" s="30"/>
      <c r="F457" s="30"/>
      <c r="G457" s="30"/>
      <c r="H457" s="30"/>
      <c r="I457" s="29"/>
      <c r="J457" s="29"/>
      <c r="K457" s="29"/>
      <c r="L457" s="29"/>
      <c r="M457" s="29"/>
    </row>
    <row r="458" spans="1:13">
      <c r="A458" s="31"/>
      <c r="B458" s="31"/>
      <c r="C458" s="31"/>
      <c r="D458" s="30"/>
      <c r="E458" s="30"/>
      <c r="F458" s="30"/>
      <c r="G458" s="30"/>
      <c r="H458" s="30"/>
      <c r="I458" s="29"/>
      <c r="J458" s="29"/>
      <c r="K458" s="29"/>
      <c r="L458" s="29"/>
      <c r="M458" s="29"/>
    </row>
    <row r="459" spans="1:13">
      <c r="A459" s="31"/>
      <c r="B459" s="31"/>
      <c r="C459" s="31"/>
      <c r="D459" s="30"/>
      <c r="E459" s="30"/>
      <c r="F459" s="30"/>
      <c r="G459" s="30"/>
      <c r="H459" s="30"/>
      <c r="I459" s="29"/>
      <c r="J459" s="29"/>
      <c r="K459" s="29"/>
      <c r="L459" s="29"/>
      <c r="M459" s="29"/>
    </row>
    <row r="460" spans="1:13">
      <c r="A460" s="31"/>
      <c r="B460" s="31"/>
      <c r="C460" s="31"/>
      <c r="D460" s="30"/>
      <c r="E460" s="30"/>
      <c r="F460" s="30"/>
      <c r="G460" s="30"/>
      <c r="H460" s="30"/>
      <c r="I460" s="29"/>
      <c r="J460" s="29"/>
      <c r="K460" s="29"/>
      <c r="L460" s="29"/>
      <c r="M460" s="29"/>
    </row>
    <row r="461" spans="1:13">
      <c r="A461" s="31"/>
      <c r="B461" s="31"/>
      <c r="C461" s="31"/>
      <c r="D461" s="30"/>
      <c r="E461" s="30"/>
      <c r="F461" s="30"/>
      <c r="G461" s="30"/>
      <c r="H461" s="30"/>
      <c r="I461" s="29"/>
      <c r="J461" s="29"/>
      <c r="K461" s="29"/>
      <c r="L461" s="29"/>
      <c r="M461" s="29"/>
    </row>
    <row r="462" spans="1:13">
      <c r="A462" s="31"/>
      <c r="B462" s="31"/>
      <c r="C462" s="31"/>
      <c r="D462" s="30"/>
      <c r="E462" s="30"/>
      <c r="F462" s="30"/>
      <c r="G462" s="30"/>
      <c r="H462" s="30"/>
      <c r="I462" s="29"/>
      <c r="J462" s="29"/>
      <c r="K462" s="29"/>
      <c r="L462" s="29"/>
      <c r="M462" s="29"/>
    </row>
    <row r="463" spans="1:13">
      <c r="A463" s="31"/>
      <c r="B463" s="31"/>
      <c r="C463" s="31"/>
      <c r="D463" s="30"/>
      <c r="E463" s="30"/>
      <c r="F463" s="30"/>
      <c r="G463" s="30"/>
      <c r="H463" s="30"/>
      <c r="I463" s="29"/>
      <c r="J463" s="29"/>
      <c r="K463" s="29"/>
      <c r="L463" s="29"/>
      <c r="M463" s="29"/>
    </row>
    <row r="464" spans="1:13">
      <c r="A464" s="31"/>
      <c r="B464" s="31"/>
      <c r="C464" s="31"/>
      <c r="D464" s="30"/>
      <c r="E464" s="30"/>
      <c r="F464" s="30"/>
      <c r="G464" s="30"/>
      <c r="H464" s="30"/>
      <c r="I464" s="29"/>
      <c r="J464" s="29"/>
      <c r="K464" s="29"/>
      <c r="L464" s="29"/>
      <c r="M464" s="29"/>
    </row>
    <row r="465" spans="1:13">
      <c r="A465" s="31"/>
      <c r="B465" s="31"/>
      <c r="C465" s="31"/>
      <c r="D465" s="30"/>
      <c r="E465" s="30"/>
      <c r="F465" s="30"/>
      <c r="G465" s="30"/>
      <c r="H465" s="30"/>
      <c r="I465" s="29"/>
      <c r="J465" s="29"/>
      <c r="K465" s="29"/>
      <c r="L465" s="29"/>
      <c r="M465" s="29"/>
    </row>
    <row r="466" spans="1:13">
      <c r="A466" s="31"/>
      <c r="B466" s="31"/>
      <c r="C466" s="31"/>
      <c r="D466" s="30"/>
      <c r="E466" s="30"/>
      <c r="F466" s="30"/>
      <c r="G466" s="30"/>
      <c r="H466" s="30"/>
      <c r="I466" s="29"/>
      <c r="J466" s="29"/>
      <c r="K466" s="29"/>
      <c r="L466" s="29"/>
      <c r="M466" s="29"/>
    </row>
    <row r="467" spans="1:13">
      <c r="A467" s="31"/>
      <c r="B467" s="31"/>
      <c r="C467" s="31"/>
      <c r="D467" s="30"/>
      <c r="E467" s="30"/>
      <c r="F467" s="30"/>
      <c r="G467" s="30"/>
      <c r="H467" s="30"/>
      <c r="I467" s="29"/>
      <c r="J467" s="29"/>
      <c r="K467" s="29"/>
      <c r="L467" s="29"/>
      <c r="M467" s="29"/>
    </row>
    <row r="468" spans="1:13">
      <c r="A468" s="31"/>
      <c r="B468" s="31"/>
      <c r="C468" s="31"/>
      <c r="D468" s="30"/>
      <c r="E468" s="30"/>
      <c r="F468" s="30"/>
      <c r="G468" s="30"/>
      <c r="H468" s="30"/>
      <c r="I468" s="29"/>
      <c r="J468" s="29"/>
      <c r="K468" s="29"/>
      <c r="L468" s="29"/>
      <c r="M468" s="29"/>
    </row>
    <row r="469" spans="1:13">
      <c r="A469" s="31"/>
      <c r="B469" s="31"/>
      <c r="C469" s="31"/>
      <c r="D469" s="30"/>
      <c r="E469" s="30"/>
      <c r="F469" s="30"/>
      <c r="G469" s="30"/>
      <c r="H469" s="30"/>
      <c r="I469" s="29"/>
      <c r="J469" s="29"/>
      <c r="K469" s="29"/>
      <c r="L469" s="29"/>
      <c r="M469" s="29"/>
    </row>
    <row r="470" spans="1:13">
      <c r="A470" s="31"/>
      <c r="B470" s="31"/>
      <c r="C470" s="31"/>
      <c r="D470" s="30"/>
      <c r="E470" s="30"/>
      <c r="F470" s="30"/>
      <c r="G470" s="30"/>
      <c r="H470" s="30"/>
      <c r="I470" s="29"/>
      <c r="J470" s="29"/>
      <c r="K470" s="29"/>
      <c r="L470" s="29"/>
      <c r="M470" s="29"/>
    </row>
    <row r="471" spans="1:13">
      <c r="A471" s="31"/>
      <c r="B471" s="31"/>
      <c r="C471" s="31"/>
      <c r="D471" s="30"/>
      <c r="E471" s="30"/>
      <c r="F471" s="30"/>
      <c r="G471" s="30"/>
      <c r="H471" s="30"/>
      <c r="I471" s="29"/>
      <c r="J471" s="29"/>
      <c r="K471" s="29"/>
      <c r="L471" s="29"/>
      <c r="M471" s="29"/>
    </row>
    <row r="472" spans="1:13">
      <c r="A472" s="31"/>
      <c r="B472" s="31"/>
      <c r="C472" s="31"/>
      <c r="D472" s="30"/>
      <c r="E472" s="30"/>
      <c r="F472" s="30"/>
      <c r="G472" s="30"/>
      <c r="H472" s="30"/>
      <c r="I472" s="29"/>
      <c r="J472" s="29"/>
      <c r="K472" s="29"/>
      <c r="L472" s="29"/>
      <c r="M472" s="29"/>
    </row>
    <row r="473" spans="1:13">
      <c r="A473" s="31"/>
      <c r="B473" s="31"/>
      <c r="C473" s="31"/>
      <c r="D473" s="30"/>
      <c r="E473" s="30"/>
      <c r="F473" s="30"/>
      <c r="G473" s="30"/>
      <c r="H473" s="30"/>
      <c r="I473" s="29"/>
      <c r="J473" s="29"/>
      <c r="K473" s="29"/>
      <c r="L473" s="29"/>
      <c r="M473" s="29"/>
    </row>
    <row r="474" spans="1:13">
      <c r="A474" s="31"/>
      <c r="B474" s="31"/>
      <c r="C474" s="31"/>
      <c r="D474" s="30"/>
      <c r="E474" s="30"/>
      <c r="F474" s="30"/>
      <c r="G474" s="30"/>
      <c r="H474" s="30"/>
      <c r="I474" s="29"/>
      <c r="J474" s="29"/>
      <c r="K474" s="29"/>
      <c r="L474" s="29"/>
      <c r="M474" s="29"/>
    </row>
    <row r="475" spans="1:13">
      <c r="A475" s="31"/>
      <c r="B475" s="31"/>
      <c r="C475" s="31"/>
      <c r="D475" s="30"/>
      <c r="E475" s="30"/>
      <c r="F475" s="30"/>
      <c r="G475" s="30"/>
      <c r="H475" s="30"/>
      <c r="I475" s="29"/>
      <c r="J475" s="29"/>
      <c r="K475" s="29"/>
      <c r="L475" s="29"/>
      <c r="M475" s="29"/>
    </row>
    <row r="476" spans="1:13">
      <c r="A476" s="31"/>
      <c r="B476" s="31"/>
      <c r="C476" s="31"/>
      <c r="D476" s="30"/>
      <c r="E476" s="30"/>
      <c r="F476" s="30"/>
      <c r="G476" s="30"/>
      <c r="H476" s="30"/>
      <c r="I476" s="29"/>
      <c r="J476" s="29"/>
      <c r="K476" s="29"/>
      <c r="L476" s="29"/>
      <c r="M476" s="29"/>
    </row>
    <row r="477" spans="1:13">
      <c r="A477" s="31"/>
      <c r="B477" s="31"/>
      <c r="C477" s="31"/>
      <c r="D477" s="30"/>
      <c r="E477" s="30"/>
      <c r="F477" s="30"/>
      <c r="G477" s="30"/>
      <c r="H477" s="30"/>
      <c r="I477" s="29"/>
      <c r="J477" s="29"/>
      <c r="K477" s="29"/>
      <c r="L477" s="29"/>
      <c r="M477" s="29"/>
    </row>
    <row r="478" spans="1:13">
      <c r="A478" s="31"/>
      <c r="B478" s="31"/>
      <c r="C478" s="31"/>
      <c r="D478" s="30"/>
      <c r="E478" s="30"/>
      <c r="F478" s="30"/>
      <c r="G478" s="30"/>
      <c r="H478" s="30"/>
      <c r="I478" s="29"/>
      <c r="J478" s="29"/>
      <c r="K478" s="29"/>
      <c r="L478" s="29"/>
      <c r="M478" s="29"/>
    </row>
    <row r="479" spans="1:13">
      <c r="A479" s="31"/>
      <c r="B479" s="31"/>
      <c r="C479" s="31"/>
      <c r="D479" s="30"/>
      <c r="E479" s="30"/>
      <c r="F479" s="30"/>
      <c r="G479" s="30"/>
      <c r="H479" s="30"/>
      <c r="I479" s="29"/>
      <c r="J479" s="29"/>
      <c r="K479" s="29"/>
      <c r="L479" s="29"/>
      <c r="M479" s="29"/>
    </row>
    <row r="480" spans="1:13">
      <c r="A480" s="31"/>
      <c r="B480" s="31"/>
      <c r="C480" s="31"/>
      <c r="D480" s="30"/>
      <c r="E480" s="30"/>
      <c r="F480" s="30"/>
      <c r="G480" s="30"/>
      <c r="H480" s="30"/>
      <c r="I480" s="29"/>
      <c r="J480" s="29"/>
      <c r="K480" s="29"/>
      <c r="L480" s="29"/>
      <c r="M480" s="29"/>
    </row>
    <row r="481" spans="1:13">
      <c r="A481" s="31"/>
      <c r="B481" s="31"/>
      <c r="C481" s="31"/>
      <c r="D481" s="30"/>
      <c r="E481" s="30"/>
      <c r="F481" s="30"/>
      <c r="G481" s="30"/>
      <c r="H481" s="30"/>
      <c r="I481" s="29"/>
      <c r="J481" s="29"/>
      <c r="K481" s="29"/>
      <c r="L481" s="29"/>
      <c r="M481" s="29"/>
    </row>
    <row r="482" spans="1:13">
      <c r="A482" s="31"/>
      <c r="B482" s="31"/>
      <c r="C482" s="31"/>
      <c r="D482" s="30"/>
      <c r="E482" s="30"/>
      <c r="F482" s="30"/>
      <c r="G482" s="30"/>
      <c r="H482" s="30"/>
      <c r="I482" s="29"/>
      <c r="J482" s="29"/>
      <c r="K482" s="29"/>
      <c r="L482" s="29"/>
      <c r="M482" s="29"/>
    </row>
    <row r="483" spans="1:13">
      <c r="A483" s="31"/>
      <c r="B483" s="31"/>
      <c r="C483" s="31"/>
      <c r="D483" s="30"/>
      <c r="E483" s="30"/>
      <c r="F483" s="30"/>
      <c r="G483" s="30"/>
      <c r="H483" s="30"/>
      <c r="I483" s="29"/>
      <c r="J483" s="29"/>
      <c r="K483" s="29"/>
      <c r="L483" s="29"/>
      <c r="M483" s="29"/>
    </row>
    <row r="484" spans="1:13">
      <c r="A484" s="31"/>
      <c r="B484" s="31"/>
      <c r="C484" s="31"/>
      <c r="D484" s="30"/>
      <c r="E484" s="30"/>
      <c r="F484" s="30"/>
      <c r="G484" s="30"/>
      <c r="H484" s="30"/>
      <c r="I484" s="29"/>
      <c r="J484" s="29"/>
      <c r="K484" s="29"/>
      <c r="L484" s="29"/>
      <c r="M484" s="29"/>
    </row>
    <row r="485" spans="1:13">
      <c r="A485" s="31"/>
      <c r="B485" s="31"/>
      <c r="C485" s="31"/>
      <c r="D485" s="30"/>
      <c r="E485" s="30"/>
      <c r="F485" s="30"/>
      <c r="G485" s="30"/>
      <c r="H485" s="30"/>
      <c r="I485" s="29"/>
      <c r="J485" s="29"/>
      <c r="K485" s="29"/>
      <c r="L485" s="29"/>
      <c r="M485" s="29"/>
    </row>
    <row r="486" spans="1:13">
      <c r="A486" s="31"/>
      <c r="B486" s="31"/>
      <c r="C486" s="31"/>
      <c r="D486" s="30"/>
      <c r="E486" s="30"/>
      <c r="F486" s="30"/>
      <c r="G486" s="30"/>
      <c r="H486" s="30"/>
      <c r="I486" s="29"/>
      <c r="J486" s="29"/>
      <c r="K486" s="29"/>
      <c r="L486" s="29"/>
      <c r="M486" s="29"/>
    </row>
    <row r="487" spans="1:13">
      <c r="A487" s="31"/>
      <c r="B487" s="31"/>
      <c r="C487" s="31"/>
      <c r="D487" s="30"/>
      <c r="E487" s="30"/>
      <c r="F487" s="30"/>
      <c r="G487" s="30"/>
      <c r="H487" s="30"/>
      <c r="I487" s="29"/>
      <c r="J487" s="29"/>
      <c r="K487" s="29"/>
      <c r="L487" s="29"/>
      <c r="M487" s="29"/>
    </row>
    <row r="488" spans="1:13">
      <c r="A488" s="31"/>
      <c r="B488" s="31"/>
      <c r="C488" s="31"/>
      <c r="D488" s="30"/>
      <c r="E488" s="30"/>
      <c r="F488" s="30"/>
      <c r="G488" s="30"/>
      <c r="H488" s="30"/>
      <c r="I488" s="29"/>
      <c r="J488" s="29"/>
      <c r="K488" s="29"/>
      <c r="L488" s="29"/>
      <c r="M488" s="29"/>
    </row>
    <row r="489" spans="1:13">
      <c r="A489" s="31"/>
      <c r="B489" s="31"/>
      <c r="C489" s="31"/>
      <c r="D489" s="30"/>
      <c r="E489" s="30"/>
      <c r="F489" s="30"/>
      <c r="G489" s="30"/>
      <c r="H489" s="30"/>
      <c r="I489" s="29"/>
      <c r="J489" s="29"/>
      <c r="K489" s="29"/>
      <c r="L489" s="29"/>
      <c r="M489" s="29"/>
    </row>
    <row r="490" spans="1:13">
      <c r="A490" s="31"/>
      <c r="B490" s="31"/>
      <c r="C490" s="31"/>
      <c r="D490" s="30"/>
      <c r="E490" s="30"/>
      <c r="F490" s="30"/>
      <c r="G490" s="30"/>
      <c r="H490" s="30"/>
      <c r="I490" s="29"/>
      <c r="J490" s="29"/>
      <c r="K490" s="29"/>
      <c r="L490" s="29"/>
      <c r="M490" s="29"/>
    </row>
    <row r="491" spans="1:13">
      <c r="A491" s="31"/>
      <c r="B491" s="31"/>
      <c r="C491" s="31"/>
      <c r="D491" s="30"/>
      <c r="E491" s="30"/>
      <c r="F491" s="30"/>
      <c r="G491" s="30"/>
      <c r="H491" s="30"/>
      <c r="I491" s="29"/>
      <c r="J491" s="29"/>
      <c r="K491" s="29"/>
      <c r="L491" s="29"/>
      <c r="M491" s="29"/>
    </row>
    <row r="492" spans="1:13">
      <c r="A492" s="31"/>
      <c r="B492" s="31"/>
      <c r="C492" s="31"/>
      <c r="D492" s="30"/>
      <c r="E492" s="30"/>
      <c r="F492" s="30"/>
      <c r="G492" s="30"/>
      <c r="H492" s="30"/>
      <c r="I492" s="29"/>
      <c r="J492" s="29"/>
      <c r="K492" s="29"/>
      <c r="L492" s="29"/>
      <c r="M492" s="29"/>
    </row>
    <row r="493" spans="1:13">
      <c r="A493" s="31"/>
      <c r="B493" s="31"/>
      <c r="C493" s="31"/>
      <c r="D493" s="30"/>
      <c r="E493" s="30"/>
      <c r="F493" s="30"/>
      <c r="G493" s="30"/>
      <c r="H493" s="30"/>
      <c r="I493" s="29"/>
      <c r="J493" s="29"/>
      <c r="K493" s="29"/>
      <c r="L493" s="29"/>
      <c r="M493" s="29"/>
    </row>
    <row r="494" spans="1:13">
      <c r="A494" s="31"/>
      <c r="B494" s="31"/>
      <c r="C494" s="31"/>
      <c r="D494" s="30"/>
      <c r="E494" s="30"/>
      <c r="F494" s="30"/>
      <c r="G494" s="30"/>
      <c r="H494" s="30"/>
      <c r="I494" s="29"/>
      <c r="J494" s="29"/>
      <c r="K494" s="29"/>
      <c r="L494" s="29"/>
      <c r="M494" s="29"/>
    </row>
    <row r="495" spans="1:13">
      <c r="A495" s="31"/>
      <c r="B495" s="31"/>
      <c r="C495" s="31"/>
      <c r="D495" s="30"/>
      <c r="E495" s="30"/>
      <c r="F495" s="30"/>
      <c r="G495" s="30"/>
      <c r="H495" s="30"/>
      <c r="I495" s="29"/>
      <c r="J495" s="29"/>
      <c r="K495" s="29"/>
      <c r="L495" s="29"/>
      <c r="M495" s="29"/>
    </row>
    <row r="496" spans="1:13">
      <c r="A496" s="31"/>
      <c r="B496" s="31"/>
      <c r="C496" s="31"/>
      <c r="D496" s="30"/>
      <c r="E496" s="30"/>
      <c r="F496" s="30"/>
      <c r="G496" s="30"/>
      <c r="H496" s="30"/>
      <c r="I496" s="29"/>
      <c r="J496" s="29"/>
      <c r="K496" s="29"/>
      <c r="L496" s="29"/>
      <c r="M496" s="29"/>
    </row>
    <row r="497" spans="1:13">
      <c r="A497" s="31"/>
      <c r="B497" s="31"/>
      <c r="C497" s="31"/>
      <c r="D497" s="30"/>
      <c r="E497" s="30"/>
      <c r="F497" s="30"/>
      <c r="G497" s="30"/>
      <c r="H497" s="30"/>
      <c r="I497" s="29"/>
      <c r="J497" s="29"/>
      <c r="K497" s="29"/>
      <c r="L497" s="29"/>
      <c r="M497" s="29"/>
    </row>
    <row r="498" spans="1:13">
      <c r="A498" s="31"/>
      <c r="B498" s="31"/>
      <c r="C498" s="31"/>
      <c r="D498" s="30"/>
      <c r="E498" s="30"/>
      <c r="F498" s="30"/>
      <c r="G498" s="30"/>
      <c r="H498" s="30"/>
      <c r="I498" s="29"/>
      <c r="J498" s="29"/>
      <c r="K498" s="29"/>
      <c r="L498" s="29"/>
      <c r="M498" s="29"/>
    </row>
    <row r="499" spans="1:13">
      <c r="A499" s="31"/>
      <c r="B499" s="31"/>
      <c r="C499" s="31"/>
      <c r="D499" s="30"/>
      <c r="E499" s="30"/>
      <c r="F499" s="30"/>
      <c r="G499" s="30"/>
      <c r="H499" s="30"/>
      <c r="I499" s="29"/>
      <c r="J499" s="29"/>
      <c r="K499" s="29"/>
      <c r="L499" s="29"/>
      <c r="M499" s="29"/>
    </row>
    <row r="500" spans="1:13">
      <c r="A500" s="31"/>
      <c r="B500" s="31"/>
      <c r="C500" s="31"/>
      <c r="D500" s="30"/>
      <c r="E500" s="30"/>
      <c r="F500" s="30"/>
      <c r="G500" s="30"/>
      <c r="H500" s="30"/>
      <c r="I500" s="29"/>
      <c r="J500" s="29"/>
      <c r="K500" s="29"/>
      <c r="L500" s="29"/>
      <c r="M500" s="29"/>
    </row>
    <row r="501" spans="1:13">
      <c r="A501" s="31"/>
      <c r="B501" s="31"/>
      <c r="C501" s="31"/>
      <c r="D501" s="30"/>
      <c r="E501" s="30"/>
      <c r="F501" s="30"/>
      <c r="G501" s="30"/>
      <c r="H501" s="30"/>
      <c r="I501" s="29"/>
      <c r="J501" s="29"/>
      <c r="K501" s="29"/>
      <c r="L501" s="29"/>
      <c r="M501" s="29"/>
    </row>
    <row r="502" spans="1:13">
      <c r="A502" s="31"/>
      <c r="B502" s="31"/>
      <c r="C502" s="31"/>
      <c r="D502" s="30"/>
      <c r="E502" s="30"/>
      <c r="F502" s="30"/>
      <c r="G502" s="30"/>
      <c r="H502" s="30"/>
      <c r="I502" s="29"/>
      <c r="J502" s="29"/>
      <c r="K502" s="29"/>
      <c r="L502" s="29"/>
      <c r="M502" s="29"/>
    </row>
    <row r="503" spans="1:13">
      <c r="A503" s="31"/>
      <c r="B503" s="31"/>
      <c r="C503" s="31"/>
      <c r="D503" s="30"/>
      <c r="E503" s="30"/>
      <c r="F503" s="30"/>
      <c r="G503" s="30"/>
      <c r="H503" s="30"/>
      <c r="I503" s="29"/>
      <c r="J503" s="29"/>
      <c r="K503" s="29"/>
      <c r="L503" s="29"/>
      <c r="M503" s="29"/>
    </row>
    <row r="504" spans="1:13">
      <c r="A504" s="31"/>
      <c r="B504" s="31"/>
      <c r="C504" s="31"/>
      <c r="D504" s="30"/>
      <c r="E504" s="30"/>
      <c r="F504" s="30"/>
      <c r="G504" s="30"/>
      <c r="H504" s="30"/>
      <c r="I504" s="29"/>
      <c r="J504" s="29"/>
      <c r="K504" s="29"/>
      <c r="L504" s="29"/>
      <c r="M504" s="29"/>
    </row>
    <row r="505" spans="1:13">
      <c r="A505" s="31"/>
      <c r="B505" s="31"/>
      <c r="C505" s="31"/>
      <c r="D505" s="30"/>
      <c r="E505" s="30"/>
      <c r="F505" s="30"/>
      <c r="G505" s="30"/>
      <c r="H505" s="30"/>
      <c r="I505" s="29"/>
      <c r="J505" s="29"/>
      <c r="K505" s="29"/>
      <c r="L505" s="29"/>
      <c r="M505" s="29"/>
    </row>
    <row r="506" spans="1:13">
      <c r="A506" s="31"/>
      <c r="B506" s="31"/>
      <c r="C506" s="31"/>
      <c r="D506" s="30"/>
      <c r="E506" s="30"/>
      <c r="F506" s="30"/>
      <c r="G506" s="30"/>
      <c r="H506" s="30"/>
      <c r="I506" s="29"/>
      <c r="J506" s="29"/>
      <c r="K506" s="29"/>
      <c r="L506" s="29"/>
      <c r="M506" s="29"/>
    </row>
    <row r="507" spans="1:13">
      <c r="A507" s="31"/>
      <c r="B507" s="31"/>
      <c r="C507" s="31"/>
      <c r="D507" s="30"/>
      <c r="E507" s="30"/>
      <c r="F507" s="30"/>
      <c r="G507" s="30"/>
      <c r="H507" s="30"/>
      <c r="I507" s="29"/>
      <c r="J507" s="29"/>
      <c r="K507" s="29"/>
      <c r="L507" s="29"/>
      <c r="M507" s="29"/>
    </row>
    <row r="508" spans="1:13">
      <c r="A508" s="31"/>
      <c r="B508" s="31"/>
      <c r="C508" s="31"/>
      <c r="D508" s="30"/>
      <c r="E508" s="30"/>
      <c r="F508" s="30"/>
      <c r="G508" s="30"/>
      <c r="H508" s="30"/>
      <c r="I508" s="29"/>
      <c r="J508" s="29"/>
      <c r="K508" s="29"/>
      <c r="L508" s="29"/>
      <c r="M508" s="29"/>
    </row>
    <row r="509" spans="1:13">
      <c r="A509" s="31"/>
      <c r="B509" s="31"/>
      <c r="C509" s="31"/>
      <c r="D509" s="30"/>
      <c r="E509" s="30"/>
      <c r="F509" s="30"/>
      <c r="G509" s="30"/>
      <c r="H509" s="30"/>
      <c r="I509" s="29"/>
      <c r="J509" s="29"/>
      <c r="K509" s="29"/>
      <c r="L509" s="29"/>
      <c r="M509" s="29"/>
    </row>
    <row r="510" spans="1:13">
      <c r="A510" s="31"/>
      <c r="B510" s="31"/>
      <c r="C510" s="31"/>
      <c r="D510" s="30"/>
      <c r="E510" s="30"/>
      <c r="F510" s="30"/>
      <c r="G510" s="30"/>
      <c r="H510" s="30"/>
      <c r="I510" s="29"/>
      <c r="J510" s="29"/>
      <c r="K510" s="29"/>
      <c r="L510" s="29"/>
      <c r="M510" s="29"/>
    </row>
    <row r="511" spans="1:13">
      <c r="A511" s="31"/>
      <c r="B511" s="31"/>
      <c r="C511" s="31"/>
      <c r="D511" s="30"/>
      <c r="E511" s="30"/>
      <c r="F511" s="30"/>
      <c r="G511" s="30"/>
      <c r="H511" s="30"/>
      <c r="I511" s="29"/>
      <c r="J511" s="29"/>
      <c r="K511" s="29"/>
      <c r="L511" s="29"/>
      <c r="M511" s="29"/>
    </row>
    <row r="512" spans="1:13">
      <c r="A512" s="31"/>
      <c r="B512" s="31"/>
      <c r="C512" s="31"/>
      <c r="D512" s="30"/>
      <c r="E512" s="30"/>
      <c r="F512" s="30"/>
      <c r="G512" s="30"/>
      <c r="H512" s="30"/>
      <c r="I512" s="29"/>
      <c r="J512" s="29"/>
      <c r="K512" s="29"/>
      <c r="L512" s="29"/>
      <c r="M512" s="29"/>
    </row>
    <row r="513" spans="1:13">
      <c r="A513" s="31"/>
      <c r="B513" s="31"/>
      <c r="C513" s="31"/>
      <c r="D513" s="30"/>
      <c r="E513" s="30"/>
      <c r="F513" s="30"/>
      <c r="G513" s="30"/>
      <c r="H513" s="30"/>
      <c r="I513" s="29"/>
      <c r="J513" s="29"/>
      <c r="K513" s="29"/>
      <c r="L513" s="29"/>
      <c r="M513" s="29"/>
    </row>
    <row r="514" spans="1:13">
      <c r="A514" s="31"/>
      <c r="B514" s="31"/>
      <c r="C514" s="31"/>
      <c r="D514" s="30"/>
      <c r="E514" s="30"/>
      <c r="F514" s="30"/>
      <c r="G514" s="30"/>
      <c r="H514" s="30"/>
      <c r="I514" s="29"/>
      <c r="J514" s="29"/>
      <c r="K514" s="29"/>
      <c r="L514" s="29"/>
      <c r="M514" s="29"/>
    </row>
    <row r="515" spans="1:13">
      <c r="A515" s="31"/>
      <c r="B515" s="31"/>
      <c r="C515" s="31"/>
      <c r="D515" s="30"/>
      <c r="E515" s="30"/>
      <c r="F515" s="30"/>
      <c r="G515" s="30"/>
      <c r="H515" s="30"/>
      <c r="I515" s="29"/>
      <c r="J515" s="29"/>
      <c r="K515" s="29"/>
      <c r="L515" s="29"/>
      <c r="M515" s="29"/>
    </row>
    <row r="516" spans="1:13">
      <c r="A516" s="31"/>
      <c r="B516" s="31"/>
      <c r="C516" s="31"/>
      <c r="D516" s="30"/>
      <c r="E516" s="30"/>
      <c r="F516" s="30"/>
      <c r="G516" s="30"/>
      <c r="H516" s="30"/>
      <c r="I516" s="29"/>
      <c r="J516" s="29"/>
      <c r="K516" s="29"/>
      <c r="L516" s="29"/>
      <c r="M516" s="29"/>
    </row>
    <row r="517" spans="1:13">
      <c r="A517" s="31"/>
      <c r="B517" s="31"/>
      <c r="C517" s="31"/>
      <c r="D517" s="30"/>
      <c r="E517" s="30"/>
      <c r="F517" s="30"/>
      <c r="G517" s="30"/>
      <c r="H517" s="30"/>
      <c r="I517" s="29"/>
      <c r="J517" s="29"/>
      <c r="K517" s="29"/>
      <c r="L517" s="29"/>
      <c r="M517" s="29"/>
    </row>
    <row r="518" spans="1:13">
      <c r="A518" s="31"/>
      <c r="B518" s="31"/>
      <c r="C518" s="31"/>
      <c r="D518" s="30"/>
      <c r="E518" s="30"/>
      <c r="F518" s="30"/>
      <c r="G518" s="30"/>
      <c r="H518" s="30"/>
      <c r="I518" s="29"/>
      <c r="J518" s="29"/>
      <c r="K518" s="29"/>
      <c r="L518" s="29"/>
      <c r="M518" s="29"/>
    </row>
    <row r="519" spans="1:13">
      <c r="A519" s="31"/>
      <c r="B519" s="31"/>
      <c r="C519" s="31"/>
      <c r="D519" s="30"/>
      <c r="E519" s="30"/>
      <c r="F519" s="30"/>
      <c r="G519" s="30"/>
      <c r="H519" s="30"/>
      <c r="I519" s="29"/>
      <c r="J519" s="29"/>
      <c r="K519" s="29"/>
      <c r="L519" s="29"/>
      <c r="M519" s="29"/>
    </row>
    <row r="520" spans="1:13">
      <c r="A520" s="31"/>
      <c r="B520" s="31"/>
      <c r="C520" s="31"/>
      <c r="D520" s="30"/>
      <c r="E520" s="30"/>
      <c r="F520" s="30"/>
      <c r="G520" s="30"/>
      <c r="H520" s="30"/>
      <c r="I520" s="29"/>
      <c r="J520" s="29"/>
      <c r="K520" s="29"/>
      <c r="L520" s="29"/>
      <c r="M520" s="29"/>
    </row>
    <row r="521" spans="1:13">
      <c r="A521" s="31"/>
      <c r="B521" s="31"/>
      <c r="C521" s="31"/>
      <c r="D521" s="30"/>
      <c r="E521" s="30"/>
      <c r="F521" s="30"/>
      <c r="G521" s="30"/>
      <c r="H521" s="30"/>
      <c r="I521" s="29"/>
      <c r="J521" s="29"/>
      <c r="K521" s="29"/>
      <c r="L521" s="29"/>
      <c r="M521" s="29"/>
    </row>
    <row r="522" spans="1:13">
      <c r="A522" s="31"/>
      <c r="B522" s="31"/>
      <c r="C522" s="31"/>
      <c r="D522" s="30"/>
      <c r="E522" s="30"/>
      <c r="F522" s="30"/>
      <c r="G522" s="30"/>
      <c r="H522" s="30"/>
      <c r="I522" s="29"/>
      <c r="J522" s="29"/>
      <c r="K522" s="29"/>
      <c r="L522" s="29"/>
      <c r="M522" s="29"/>
    </row>
    <row r="523" spans="1:13">
      <c r="A523" s="31"/>
      <c r="B523" s="31"/>
      <c r="C523" s="31"/>
      <c r="D523" s="30"/>
      <c r="E523" s="30"/>
      <c r="F523" s="30"/>
      <c r="G523" s="30"/>
      <c r="H523" s="30"/>
      <c r="I523" s="29"/>
      <c r="J523" s="29"/>
      <c r="K523" s="29"/>
      <c r="L523" s="29"/>
      <c r="M523" s="29"/>
    </row>
    <row r="524" spans="1:13">
      <c r="A524" s="31"/>
      <c r="B524" s="31"/>
      <c r="C524" s="31"/>
      <c r="D524" s="30"/>
      <c r="E524" s="30"/>
      <c r="F524" s="30"/>
      <c r="G524" s="30"/>
      <c r="H524" s="30"/>
      <c r="I524" s="29"/>
      <c r="J524" s="29"/>
      <c r="K524" s="29"/>
      <c r="L524" s="29"/>
      <c r="M524" s="29"/>
    </row>
    <row r="525" spans="1:13">
      <c r="A525" s="31"/>
      <c r="B525" s="31"/>
      <c r="C525" s="31"/>
      <c r="D525" s="30"/>
      <c r="E525" s="30"/>
      <c r="F525" s="30"/>
      <c r="G525" s="30"/>
      <c r="H525" s="30"/>
      <c r="I525" s="29"/>
      <c r="J525" s="29"/>
      <c r="K525" s="29"/>
      <c r="L525" s="29"/>
      <c r="M525" s="29"/>
    </row>
    <row r="526" spans="1:13">
      <c r="A526" s="31"/>
      <c r="B526" s="31"/>
      <c r="C526" s="31"/>
      <c r="D526" s="30"/>
      <c r="E526" s="30"/>
      <c r="F526" s="30"/>
      <c r="G526" s="30"/>
      <c r="H526" s="30"/>
      <c r="I526" s="29"/>
      <c r="J526" s="29"/>
      <c r="K526" s="29"/>
      <c r="L526" s="29"/>
      <c r="M526" s="29"/>
    </row>
    <row r="527" spans="1:13">
      <c r="A527" s="31"/>
      <c r="B527" s="31"/>
      <c r="C527" s="31"/>
      <c r="D527" s="30"/>
      <c r="E527" s="30"/>
      <c r="F527" s="30"/>
      <c r="G527" s="30"/>
      <c r="H527" s="30"/>
      <c r="I527" s="29"/>
      <c r="J527" s="29"/>
      <c r="K527" s="29"/>
      <c r="L527" s="29"/>
      <c r="M527" s="29"/>
    </row>
    <row r="528" spans="1:13">
      <c r="A528" s="31"/>
      <c r="B528" s="31"/>
      <c r="C528" s="31"/>
      <c r="D528" s="30"/>
      <c r="E528" s="30"/>
      <c r="F528" s="30"/>
      <c r="G528" s="30"/>
      <c r="H528" s="30"/>
      <c r="I528" s="29"/>
      <c r="J528" s="29"/>
      <c r="K528" s="29"/>
      <c r="L528" s="29"/>
      <c r="M528" s="29"/>
    </row>
    <row r="529" spans="1:13">
      <c r="A529" s="31"/>
      <c r="B529" s="31"/>
      <c r="C529" s="31"/>
      <c r="D529" s="30"/>
      <c r="E529" s="30"/>
      <c r="F529" s="30"/>
      <c r="G529" s="30"/>
      <c r="H529" s="30"/>
      <c r="I529" s="29"/>
      <c r="J529" s="29"/>
      <c r="K529" s="29"/>
      <c r="L529" s="29"/>
      <c r="M529" s="29"/>
    </row>
    <row r="530" spans="1:13">
      <c r="A530" s="31"/>
      <c r="B530" s="31"/>
      <c r="C530" s="31"/>
      <c r="D530" s="30"/>
      <c r="E530" s="30"/>
      <c r="F530" s="30"/>
      <c r="G530" s="30"/>
      <c r="H530" s="30"/>
      <c r="I530" s="29"/>
      <c r="J530" s="29"/>
      <c r="K530" s="29"/>
      <c r="L530" s="29"/>
      <c r="M530" s="29"/>
    </row>
    <row r="531" spans="1:13">
      <c r="A531" s="31"/>
      <c r="B531" s="31"/>
      <c r="C531" s="31"/>
      <c r="D531" s="30"/>
      <c r="E531" s="30"/>
      <c r="F531" s="30"/>
      <c r="G531" s="30"/>
      <c r="H531" s="30"/>
      <c r="I531" s="29"/>
      <c r="J531" s="29"/>
      <c r="K531" s="29"/>
      <c r="L531" s="29"/>
      <c r="M531" s="29"/>
    </row>
    <row r="532" spans="1:13">
      <c r="A532" s="31"/>
      <c r="B532" s="31"/>
      <c r="C532" s="31"/>
      <c r="D532" s="30"/>
      <c r="E532" s="30"/>
      <c r="F532" s="30"/>
      <c r="G532" s="30"/>
      <c r="H532" s="30"/>
      <c r="I532" s="29"/>
      <c r="J532" s="29"/>
      <c r="K532" s="29"/>
      <c r="L532" s="29"/>
      <c r="M532" s="29"/>
    </row>
    <row r="533" spans="1:13">
      <c r="A533" s="31"/>
      <c r="B533" s="31"/>
      <c r="C533" s="31"/>
      <c r="D533" s="30"/>
      <c r="E533" s="30"/>
      <c r="F533" s="30"/>
      <c r="G533" s="30"/>
      <c r="H533" s="30"/>
      <c r="I533" s="29"/>
      <c r="J533" s="29"/>
      <c r="K533" s="29"/>
      <c r="L533" s="29"/>
      <c r="M533" s="29"/>
    </row>
    <row r="534" spans="1:13">
      <c r="A534" s="31"/>
      <c r="B534" s="31"/>
      <c r="C534" s="31"/>
      <c r="D534" s="30"/>
      <c r="E534" s="30"/>
      <c r="F534" s="30"/>
      <c r="G534" s="30"/>
      <c r="H534" s="30"/>
      <c r="I534" s="29"/>
      <c r="J534" s="29"/>
      <c r="K534" s="29"/>
      <c r="L534" s="29"/>
      <c r="M534" s="29"/>
    </row>
    <row r="535" spans="1:13">
      <c r="A535" s="31"/>
      <c r="B535" s="31"/>
      <c r="C535" s="31"/>
      <c r="D535" s="30"/>
      <c r="E535" s="30"/>
      <c r="F535" s="30"/>
      <c r="G535" s="30"/>
      <c r="H535" s="30"/>
      <c r="I535" s="29"/>
      <c r="J535" s="29"/>
      <c r="K535" s="29"/>
      <c r="L535" s="29"/>
      <c r="M535" s="29"/>
    </row>
    <row r="536" spans="1:13">
      <c r="A536" s="31"/>
      <c r="B536" s="31"/>
      <c r="C536" s="31"/>
      <c r="D536" s="30"/>
      <c r="E536" s="30"/>
      <c r="F536" s="30"/>
      <c r="G536" s="30"/>
      <c r="H536" s="30"/>
      <c r="I536" s="29"/>
      <c r="J536" s="29"/>
      <c r="K536" s="29"/>
      <c r="L536" s="29"/>
      <c r="M536" s="29"/>
    </row>
    <row r="537" spans="1:13">
      <c r="A537" s="31"/>
      <c r="B537" s="31"/>
      <c r="C537" s="31"/>
      <c r="D537" s="30"/>
      <c r="E537" s="30"/>
      <c r="F537" s="30"/>
      <c r="G537" s="30"/>
      <c r="H537" s="30"/>
      <c r="I537" s="29"/>
      <c r="J537" s="29"/>
      <c r="K537" s="29"/>
      <c r="L537" s="29"/>
      <c r="M537" s="29"/>
    </row>
    <row r="538" spans="1:13">
      <c r="A538" s="31"/>
      <c r="B538" s="31"/>
      <c r="C538" s="31"/>
      <c r="D538" s="30"/>
      <c r="E538" s="30"/>
      <c r="F538" s="30"/>
      <c r="G538" s="30"/>
      <c r="H538" s="30"/>
      <c r="I538" s="29"/>
      <c r="J538" s="29"/>
      <c r="K538" s="29"/>
      <c r="L538" s="29"/>
      <c r="M538" s="29"/>
    </row>
    <row r="539" spans="1:13">
      <c r="A539" s="31"/>
      <c r="B539" s="31"/>
      <c r="C539" s="31"/>
      <c r="D539" s="30"/>
      <c r="E539" s="30"/>
      <c r="F539" s="30"/>
      <c r="G539" s="30"/>
      <c r="H539" s="30"/>
      <c r="I539" s="29"/>
      <c r="J539" s="29"/>
      <c r="K539" s="29"/>
      <c r="L539" s="29"/>
      <c r="M539" s="29"/>
    </row>
    <row r="540" spans="1:13">
      <c r="A540" s="31"/>
      <c r="B540" s="31"/>
      <c r="C540" s="31"/>
      <c r="D540" s="30"/>
      <c r="E540" s="30"/>
      <c r="F540" s="30"/>
      <c r="G540" s="30"/>
      <c r="H540" s="30"/>
      <c r="I540" s="29"/>
      <c r="J540" s="29"/>
      <c r="K540" s="29"/>
      <c r="L540" s="29"/>
      <c r="M540" s="29"/>
    </row>
    <row r="541" spans="1:13">
      <c r="A541" s="31"/>
      <c r="B541" s="31"/>
      <c r="C541" s="31"/>
      <c r="D541" s="30"/>
      <c r="E541" s="30"/>
      <c r="F541" s="30"/>
      <c r="G541" s="30"/>
      <c r="H541" s="30"/>
      <c r="I541" s="29"/>
      <c r="J541" s="29"/>
      <c r="K541" s="29"/>
      <c r="L541" s="29"/>
      <c r="M541" s="29"/>
    </row>
    <row r="542" spans="1:13">
      <c r="A542" s="31"/>
      <c r="B542" s="31"/>
      <c r="C542" s="31"/>
      <c r="D542" s="30"/>
      <c r="E542" s="30"/>
      <c r="F542" s="30"/>
      <c r="G542" s="30"/>
      <c r="H542" s="30"/>
      <c r="I542" s="29"/>
      <c r="J542" s="29"/>
      <c r="K542" s="29"/>
      <c r="L542" s="29"/>
      <c r="M542" s="29"/>
    </row>
    <row r="543" spans="1:13">
      <c r="A543" s="31"/>
      <c r="B543" s="31"/>
      <c r="C543" s="31"/>
      <c r="D543" s="30"/>
      <c r="E543" s="30"/>
      <c r="F543" s="30"/>
      <c r="G543" s="30"/>
      <c r="H543" s="30"/>
      <c r="I543" s="29"/>
      <c r="J543" s="29"/>
      <c r="K543" s="29"/>
      <c r="L543" s="29"/>
      <c r="M543" s="29"/>
    </row>
    <row r="544" spans="1:13">
      <c r="A544" s="31"/>
      <c r="B544" s="31"/>
      <c r="C544" s="31"/>
      <c r="D544" s="30"/>
      <c r="E544" s="30"/>
      <c r="F544" s="30"/>
      <c r="G544" s="30"/>
      <c r="H544" s="30"/>
      <c r="I544" s="29"/>
      <c r="J544" s="29"/>
      <c r="K544" s="29"/>
      <c r="L544" s="29"/>
      <c r="M544" s="29"/>
    </row>
    <row r="545" spans="1:13">
      <c r="A545" s="31"/>
      <c r="B545" s="31"/>
      <c r="C545" s="31"/>
      <c r="D545" s="30"/>
      <c r="E545" s="30"/>
      <c r="F545" s="30"/>
      <c r="G545" s="30"/>
      <c r="H545" s="30"/>
      <c r="I545" s="29"/>
      <c r="J545" s="29"/>
      <c r="K545" s="29"/>
      <c r="L545" s="29"/>
      <c r="M545" s="29"/>
    </row>
    <row r="546" spans="1:13">
      <c r="A546" s="31"/>
      <c r="B546" s="31"/>
      <c r="C546" s="31"/>
      <c r="D546" s="30"/>
      <c r="E546" s="30"/>
      <c r="F546" s="30"/>
      <c r="G546" s="30"/>
      <c r="H546" s="30"/>
      <c r="I546" s="29"/>
      <c r="J546" s="29"/>
      <c r="K546" s="29"/>
      <c r="L546" s="29"/>
      <c r="M546" s="29"/>
    </row>
    <row r="547" spans="1:13">
      <c r="A547" s="31"/>
      <c r="B547" s="31"/>
      <c r="C547" s="31"/>
      <c r="D547" s="30"/>
      <c r="E547" s="30"/>
      <c r="F547" s="30"/>
      <c r="G547" s="30"/>
      <c r="H547" s="30"/>
      <c r="I547" s="29"/>
      <c r="J547" s="29"/>
      <c r="K547" s="29"/>
      <c r="L547" s="29"/>
      <c r="M547" s="29"/>
    </row>
    <row r="548" spans="1:13">
      <c r="A548" s="31"/>
      <c r="B548" s="31"/>
      <c r="C548" s="31"/>
      <c r="D548" s="30"/>
      <c r="E548" s="30"/>
      <c r="F548" s="30"/>
      <c r="G548" s="30"/>
      <c r="H548" s="30"/>
      <c r="I548" s="29"/>
      <c r="J548" s="29"/>
      <c r="K548" s="29"/>
      <c r="L548" s="29"/>
      <c r="M548" s="29"/>
    </row>
    <row r="549" spans="1:13">
      <c r="A549" s="31"/>
      <c r="B549" s="31"/>
      <c r="C549" s="31"/>
      <c r="D549" s="30"/>
      <c r="E549" s="30"/>
      <c r="F549" s="30"/>
      <c r="G549" s="30"/>
      <c r="H549" s="30"/>
      <c r="I549" s="29"/>
      <c r="J549" s="29"/>
      <c r="K549" s="29"/>
      <c r="L549" s="29"/>
      <c r="M549" s="29"/>
    </row>
    <row r="550" spans="1:13">
      <c r="A550" s="31"/>
      <c r="B550" s="31"/>
      <c r="C550" s="31"/>
      <c r="D550" s="30"/>
      <c r="E550" s="30"/>
      <c r="F550" s="30"/>
      <c r="G550" s="30"/>
      <c r="H550" s="30"/>
      <c r="I550" s="29"/>
      <c r="J550" s="29"/>
      <c r="K550" s="29"/>
      <c r="L550" s="29"/>
      <c r="M550" s="29"/>
    </row>
    <row r="551" spans="1:13">
      <c r="A551" s="31"/>
      <c r="B551" s="31"/>
      <c r="C551" s="31"/>
      <c r="D551" s="30"/>
      <c r="E551" s="30"/>
      <c r="F551" s="30"/>
      <c r="G551" s="30"/>
      <c r="H551" s="30"/>
      <c r="I551" s="29"/>
      <c r="J551" s="29"/>
      <c r="K551" s="29"/>
      <c r="L551" s="29"/>
      <c r="M551" s="29"/>
    </row>
    <row r="552" spans="1:13">
      <c r="A552" s="31"/>
      <c r="B552" s="31"/>
      <c r="C552" s="31"/>
      <c r="D552" s="30"/>
      <c r="E552" s="30"/>
      <c r="F552" s="30"/>
      <c r="G552" s="30"/>
      <c r="H552" s="30"/>
      <c r="I552" s="29"/>
      <c r="J552" s="29"/>
      <c r="K552" s="29"/>
      <c r="L552" s="29"/>
      <c r="M552" s="29"/>
    </row>
    <row r="553" spans="1:13">
      <c r="A553" s="31"/>
      <c r="B553" s="31"/>
      <c r="C553" s="31"/>
      <c r="D553" s="30"/>
      <c r="E553" s="30"/>
      <c r="F553" s="30"/>
      <c r="G553" s="30"/>
      <c r="H553" s="30"/>
      <c r="I553" s="29"/>
      <c r="J553" s="29"/>
      <c r="K553" s="29"/>
      <c r="L553" s="29"/>
      <c r="M553" s="29"/>
    </row>
    <row r="554" spans="1:13">
      <c r="A554" s="31"/>
      <c r="B554" s="31"/>
      <c r="C554" s="31"/>
      <c r="D554" s="30"/>
      <c r="E554" s="30"/>
      <c r="F554" s="30"/>
      <c r="G554" s="30"/>
      <c r="H554" s="30"/>
      <c r="I554" s="29"/>
      <c r="J554" s="29"/>
      <c r="K554" s="29"/>
      <c r="L554" s="29"/>
      <c r="M554" s="29"/>
    </row>
    <row r="555" spans="1:13">
      <c r="A555" s="31"/>
      <c r="B555" s="31"/>
      <c r="C555" s="31"/>
      <c r="D555" s="30"/>
      <c r="E555" s="30"/>
      <c r="F555" s="30"/>
      <c r="G555" s="30"/>
      <c r="H555" s="30"/>
      <c r="I555" s="29"/>
      <c r="J555" s="29"/>
      <c r="K555" s="29"/>
      <c r="L555" s="29"/>
      <c r="M555" s="29"/>
    </row>
    <row r="556" spans="1:13">
      <c r="A556" s="31"/>
      <c r="B556" s="31"/>
      <c r="C556" s="31"/>
      <c r="D556" s="30"/>
      <c r="E556" s="30"/>
      <c r="F556" s="30"/>
      <c r="G556" s="30"/>
      <c r="H556" s="30"/>
      <c r="I556" s="29"/>
      <c r="J556" s="29"/>
      <c r="K556" s="29"/>
      <c r="L556" s="29"/>
      <c r="M556" s="29"/>
    </row>
    <row r="557" spans="1:13">
      <c r="A557" s="31"/>
      <c r="B557" s="31"/>
      <c r="C557" s="31"/>
      <c r="D557" s="30"/>
      <c r="E557" s="30"/>
      <c r="F557" s="30"/>
      <c r="G557" s="30"/>
      <c r="H557" s="30"/>
      <c r="I557" s="29"/>
      <c r="J557" s="29"/>
      <c r="K557" s="29"/>
      <c r="L557" s="29"/>
      <c r="M557" s="29"/>
    </row>
    <row r="558" spans="1:13">
      <c r="A558" s="31"/>
      <c r="B558" s="31"/>
      <c r="C558" s="31"/>
      <c r="D558" s="30"/>
      <c r="E558" s="30"/>
      <c r="F558" s="30"/>
      <c r="G558" s="30"/>
      <c r="H558" s="30"/>
      <c r="I558" s="29"/>
      <c r="J558" s="29"/>
      <c r="K558" s="29"/>
      <c r="L558" s="29"/>
      <c r="M558" s="29"/>
    </row>
    <row r="559" spans="1:13">
      <c r="A559" s="31"/>
      <c r="B559" s="31"/>
      <c r="C559" s="31"/>
      <c r="D559" s="30"/>
      <c r="E559" s="30"/>
      <c r="F559" s="30"/>
      <c r="G559" s="30"/>
      <c r="H559" s="30"/>
      <c r="I559" s="29"/>
      <c r="J559" s="29"/>
      <c r="K559" s="29"/>
      <c r="L559" s="29"/>
      <c r="M559" s="29"/>
    </row>
    <row r="560" spans="1:13">
      <c r="A560" s="31"/>
      <c r="B560" s="31"/>
      <c r="C560" s="31"/>
      <c r="D560" s="30"/>
      <c r="E560" s="30"/>
      <c r="F560" s="30"/>
      <c r="G560" s="30"/>
      <c r="H560" s="30"/>
      <c r="I560" s="29"/>
      <c r="J560" s="29"/>
      <c r="K560" s="29"/>
      <c r="L560" s="29"/>
      <c r="M560" s="29"/>
    </row>
    <row r="561" spans="1:13">
      <c r="A561" s="31"/>
      <c r="B561" s="31"/>
      <c r="C561" s="31"/>
      <c r="D561" s="30"/>
      <c r="E561" s="30"/>
      <c r="F561" s="30"/>
      <c r="G561" s="30"/>
      <c r="H561" s="30"/>
      <c r="I561" s="29"/>
      <c r="J561" s="29"/>
      <c r="K561" s="29"/>
      <c r="L561" s="29"/>
      <c r="M561" s="29"/>
    </row>
    <row r="562" spans="1:13">
      <c r="A562" s="31"/>
      <c r="B562" s="31"/>
      <c r="C562" s="31"/>
      <c r="D562" s="30"/>
      <c r="E562" s="30"/>
      <c r="F562" s="30"/>
      <c r="G562" s="30"/>
      <c r="H562" s="30"/>
      <c r="I562" s="29"/>
      <c r="J562" s="29"/>
      <c r="K562" s="29"/>
      <c r="L562" s="29"/>
      <c r="M562" s="29"/>
    </row>
    <row r="563" spans="1:13">
      <c r="A563" s="31"/>
      <c r="B563" s="31"/>
      <c r="C563" s="31"/>
      <c r="D563" s="30"/>
      <c r="E563" s="30"/>
      <c r="F563" s="30"/>
      <c r="G563" s="30"/>
      <c r="H563" s="30"/>
      <c r="I563" s="29"/>
      <c r="J563" s="29"/>
      <c r="K563" s="29"/>
      <c r="L563" s="29"/>
      <c r="M563" s="29"/>
    </row>
    <row r="564" spans="1:13">
      <c r="A564" s="31"/>
      <c r="B564" s="31"/>
      <c r="C564" s="31"/>
      <c r="D564" s="30"/>
      <c r="E564" s="30"/>
      <c r="F564" s="30"/>
      <c r="G564" s="30"/>
      <c r="H564" s="30"/>
      <c r="I564" s="29"/>
      <c r="J564" s="29"/>
      <c r="K564" s="29"/>
      <c r="L564" s="29"/>
      <c r="M564" s="29"/>
    </row>
    <row r="565" spans="1:13">
      <c r="A565" s="31"/>
      <c r="B565" s="31"/>
      <c r="C565" s="31"/>
      <c r="D565" s="30"/>
      <c r="E565" s="30"/>
      <c r="F565" s="30"/>
      <c r="G565" s="30"/>
      <c r="H565" s="30"/>
      <c r="I565" s="29"/>
      <c r="J565" s="29"/>
      <c r="K565" s="29"/>
      <c r="L565" s="29"/>
      <c r="M565" s="29"/>
    </row>
    <row r="566" spans="1:13">
      <c r="A566" s="31"/>
      <c r="B566" s="31"/>
      <c r="C566" s="31"/>
      <c r="D566" s="30"/>
      <c r="E566" s="30"/>
      <c r="F566" s="30"/>
      <c r="G566" s="30"/>
      <c r="H566" s="30"/>
      <c r="I566" s="29"/>
      <c r="J566" s="29"/>
      <c r="K566" s="29"/>
      <c r="L566" s="29"/>
      <c r="M566" s="29"/>
    </row>
    <row r="567" spans="1:13">
      <c r="A567" s="31"/>
      <c r="B567" s="31"/>
      <c r="C567" s="31"/>
      <c r="D567" s="30"/>
      <c r="E567" s="30"/>
      <c r="F567" s="30"/>
      <c r="G567" s="30"/>
      <c r="H567" s="30"/>
      <c r="I567" s="29"/>
      <c r="J567" s="29"/>
      <c r="K567" s="29"/>
      <c r="L567" s="29"/>
      <c r="M567" s="29"/>
    </row>
    <row r="568" spans="1:13">
      <c r="A568" s="31"/>
      <c r="B568" s="31"/>
      <c r="C568" s="31"/>
      <c r="D568" s="30"/>
      <c r="E568" s="30"/>
      <c r="F568" s="30"/>
      <c r="G568" s="30"/>
      <c r="H568" s="30"/>
      <c r="I568" s="29"/>
      <c r="J568" s="29"/>
      <c r="K568" s="29"/>
      <c r="L568" s="29"/>
      <c r="M568" s="29"/>
    </row>
    <row r="569" spans="1:13">
      <c r="A569" s="31"/>
      <c r="B569" s="31"/>
      <c r="C569" s="31"/>
      <c r="D569" s="30"/>
      <c r="E569" s="30"/>
      <c r="F569" s="30"/>
      <c r="G569" s="30"/>
      <c r="H569" s="30"/>
      <c r="I569" s="29"/>
      <c r="J569" s="29"/>
      <c r="K569" s="29"/>
      <c r="L569" s="29"/>
      <c r="M569" s="29"/>
    </row>
    <row r="570" spans="1:13">
      <c r="A570" s="31"/>
      <c r="B570" s="31"/>
      <c r="C570" s="31"/>
      <c r="D570" s="30"/>
      <c r="E570" s="30"/>
      <c r="F570" s="30"/>
      <c r="G570" s="30"/>
      <c r="H570" s="30"/>
      <c r="I570" s="29"/>
      <c r="J570" s="29"/>
      <c r="K570" s="29"/>
      <c r="L570" s="29"/>
      <c r="M570" s="29"/>
    </row>
    <row r="571" spans="1:13">
      <c r="A571" s="31"/>
      <c r="B571" s="31"/>
      <c r="C571" s="31"/>
      <c r="D571" s="30"/>
      <c r="E571" s="30"/>
      <c r="F571" s="30"/>
      <c r="G571" s="30"/>
      <c r="H571" s="30"/>
      <c r="I571" s="29"/>
      <c r="J571" s="29"/>
      <c r="K571" s="29"/>
      <c r="L571" s="29"/>
      <c r="M571" s="29"/>
    </row>
    <row r="572" spans="1:13">
      <c r="A572" s="31"/>
      <c r="B572" s="31"/>
      <c r="C572" s="31"/>
      <c r="D572" s="30"/>
      <c r="E572" s="30"/>
      <c r="F572" s="30"/>
      <c r="G572" s="30"/>
      <c r="H572" s="30"/>
      <c r="I572" s="29"/>
      <c r="J572" s="29"/>
      <c r="K572" s="29"/>
      <c r="L572" s="29"/>
      <c r="M572" s="29"/>
    </row>
    <row r="573" spans="1:13">
      <c r="A573" s="31"/>
      <c r="B573" s="31"/>
      <c r="C573" s="31"/>
      <c r="D573" s="30"/>
      <c r="E573" s="30"/>
      <c r="F573" s="30"/>
      <c r="G573" s="30"/>
      <c r="H573" s="30"/>
      <c r="I573" s="29"/>
      <c r="J573" s="29"/>
      <c r="K573" s="29"/>
      <c r="L573" s="29"/>
      <c r="M573" s="29"/>
    </row>
    <row r="574" spans="1:13">
      <c r="A574" s="31"/>
      <c r="B574" s="31"/>
      <c r="C574" s="31"/>
      <c r="D574" s="30"/>
      <c r="E574" s="30"/>
      <c r="F574" s="30"/>
      <c r="G574" s="30"/>
      <c r="H574" s="30"/>
      <c r="I574" s="29"/>
      <c r="J574" s="29"/>
      <c r="K574" s="29"/>
      <c r="L574" s="29"/>
      <c r="M574" s="29"/>
    </row>
    <row r="575" spans="1:13">
      <c r="A575" s="31"/>
      <c r="B575" s="31"/>
      <c r="C575" s="31"/>
      <c r="D575" s="30"/>
      <c r="E575" s="30"/>
      <c r="F575" s="30"/>
      <c r="G575" s="30"/>
      <c r="H575" s="30"/>
      <c r="I575" s="29"/>
      <c r="J575" s="29"/>
      <c r="K575" s="29"/>
      <c r="L575" s="29"/>
      <c r="M575" s="29"/>
    </row>
    <row r="576" spans="1:13">
      <c r="A576" s="31"/>
      <c r="B576" s="31"/>
      <c r="C576" s="31"/>
      <c r="D576" s="30"/>
      <c r="E576" s="30"/>
      <c r="F576" s="30"/>
      <c r="G576" s="30"/>
      <c r="H576" s="30"/>
      <c r="I576" s="29"/>
      <c r="J576" s="29"/>
      <c r="K576" s="29"/>
      <c r="L576" s="29"/>
      <c r="M576" s="29"/>
    </row>
    <row r="577" spans="1:13">
      <c r="A577" s="31"/>
      <c r="B577" s="31"/>
      <c r="C577" s="31"/>
      <c r="D577" s="30"/>
      <c r="E577" s="30"/>
      <c r="F577" s="30"/>
      <c r="G577" s="30"/>
      <c r="H577" s="30"/>
      <c r="I577" s="29"/>
      <c r="J577" s="29"/>
      <c r="K577" s="29"/>
      <c r="L577" s="29"/>
      <c r="M577" s="29"/>
    </row>
    <row r="578" spans="1:13">
      <c r="A578" s="31"/>
      <c r="B578" s="31"/>
      <c r="C578" s="31"/>
      <c r="D578" s="30"/>
      <c r="E578" s="30"/>
      <c r="F578" s="30"/>
      <c r="G578" s="30"/>
      <c r="H578" s="30"/>
      <c r="I578" s="29"/>
      <c r="J578" s="29"/>
      <c r="K578" s="29"/>
      <c r="L578" s="29"/>
      <c r="M578" s="29"/>
    </row>
    <row r="579" spans="1:13">
      <c r="A579" s="31"/>
      <c r="B579" s="31"/>
      <c r="C579" s="31"/>
      <c r="D579" s="30"/>
      <c r="E579" s="30"/>
      <c r="F579" s="30"/>
      <c r="G579" s="30"/>
      <c r="H579" s="30"/>
      <c r="I579" s="29"/>
      <c r="J579" s="29"/>
      <c r="K579" s="29"/>
      <c r="L579" s="29"/>
      <c r="M579" s="29"/>
    </row>
    <row r="580" spans="1:13">
      <c r="A580" s="31"/>
      <c r="B580" s="31"/>
      <c r="C580" s="31"/>
      <c r="D580" s="30"/>
      <c r="E580" s="30"/>
      <c r="F580" s="30"/>
      <c r="G580" s="30"/>
      <c r="H580" s="30"/>
      <c r="I580" s="29"/>
      <c r="J580" s="29"/>
      <c r="K580" s="29"/>
      <c r="L580" s="29"/>
      <c r="M580" s="29"/>
    </row>
    <row r="581" spans="1:13">
      <c r="A581" s="31"/>
      <c r="B581" s="31"/>
      <c r="C581" s="31"/>
      <c r="D581" s="30"/>
      <c r="E581" s="30"/>
      <c r="F581" s="30"/>
      <c r="G581" s="30"/>
      <c r="H581" s="30"/>
      <c r="I581" s="29"/>
      <c r="J581" s="29"/>
      <c r="K581" s="29"/>
      <c r="L581" s="29"/>
      <c r="M581" s="29"/>
    </row>
    <row r="582" spans="1:13">
      <c r="A582" s="31"/>
      <c r="B582" s="31"/>
      <c r="C582" s="31"/>
      <c r="D582" s="30"/>
      <c r="E582" s="30"/>
      <c r="F582" s="30"/>
      <c r="G582" s="30"/>
      <c r="H582" s="30"/>
      <c r="I582" s="29"/>
      <c r="J582" s="29"/>
      <c r="K582" s="29"/>
      <c r="L582" s="29"/>
      <c r="M582" s="29"/>
    </row>
    <row r="583" spans="1:13">
      <c r="A583" s="31"/>
      <c r="B583" s="31"/>
      <c r="C583" s="31"/>
      <c r="D583" s="30"/>
      <c r="E583" s="30"/>
      <c r="F583" s="30"/>
      <c r="G583" s="30"/>
      <c r="H583" s="30"/>
      <c r="I583" s="29"/>
      <c r="J583" s="29"/>
      <c r="K583" s="29"/>
      <c r="L583" s="29"/>
      <c r="M583" s="29"/>
    </row>
    <row r="584" spans="1:13">
      <c r="A584" s="31"/>
      <c r="B584" s="31"/>
      <c r="C584" s="31"/>
      <c r="D584" s="30"/>
      <c r="E584" s="30"/>
      <c r="F584" s="30"/>
      <c r="G584" s="30"/>
      <c r="H584" s="30"/>
      <c r="I584" s="29"/>
      <c r="J584" s="29"/>
      <c r="K584" s="29"/>
      <c r="L584" s="29"/>
      <c r="M584" s="29"/>
    </row>
    <row r="585" spans="1:13">
      <c r="A585" s="31"/>
      <c r="B585" s="31"/>
      <c r="C585" s="31"/>
      <c r="D585" s="30"/>
      <c r="E585" s="30"/>
      <c r="F585" s="30"/>
      <c r="G585" s="30"/>
      <c r="H585" s="30"/>
      <c r="I585" s="29"/>
      <c r="J585" s="29"/>
      <c r="K585" s="29"/>
      <c r="L585" s="29"/>
      <c r="M585" s="29"/>
    </row>
    <row r="586" spans="1:13">
      <c r="A586" s="31"/>
      <c r="B586" s="31"/>
      <c r="C586" s="31"/>
      <c r="D586" s="30"/>
      <c r="E586" s="30"/>
      <c r="F586" s="30"/>
      <c r="G586" s="30"/>
      <c r="H586" s="30"/>
      <c r="I586" s="29"/>
      <c r="J586" s="29"/>
      <c r="K586" s="29"/>
      <c r="L586" s="29"/>
      <c r="M586" s="29"/>
    </row>
    <row r="587" spans="1:13">
      <c r="A587" s="31"/>
      <c r="B587" s="31"/>
      <c r="C587" s="31"/>
      <c r="D587" s="30"/>
      <c r="E587" s="30"/>
      <c r="F587" s="30"/>
      <c r="G587" s="30"/>
      <c r="H587" s="30"/>
      <c r="I587" s="29"/>
      <c r="J587" s="29"/>
      <c r="K587" s="29"/>
      <c r="L587" s="29"/>
      <c r="M587" s="29"/>
    </row>
    <row r="588" spans="1:13">
      <c r="A588" s="31"/>
      <c r="B588" s="31"/>
      <c r="C588" s="31"/>
      <c r="D588" s="30"/>
      <c r="E588" s="30"/>
      <c r="F588" s="30"/>
      <c r="G588" s="30"/>
      <c r="H588" s="30"/>
      <c r="I588" s="29"/>
      <c r="J588" s="29"/>
      <c r="K588" s="29"/>
      <c r="L588" s="29"/>
      <c r="M588" s="29"/>
    </row>
    <row r="589" spans="1:13">
      <c r="A589" s="31"/>
      <c r="B589" s="31"/>
      <c r="C589" s="31"/>
      <c r="D589" s="30"/>
      <c r="E589" s="30"/>
      <c r="F589" s="30"/>
      <c r="G589" s="30"/>
      <c r="H589" s="30"/>
      <c r="I589" s="29"/>
      <c r="J589" s="29"/>
      <c r="K589" s="29"/>
      <c r="L589" s="29"/>
      <c r="M589" s="29"/>
    </row>
    <row r="590" spans="1:13">
      <c r="A590" s="31"/>
      <c r="B590" s="31"/>
      <c r="C590" s="31"/>
      <c r="D590" s="30"/>
      <c r="E590" s="30"/>
      <c r="F590" s="30"/>
      <c r="G590" s="30"/>
      <c r="H590" s="30"/>
      <c r="I590" s="29"/>
      <c r="J590" s="29"/>
      <c r="K590" s="29"/>
      <c r="L590" s="29"/>
      <c r="M590" s="29"/>
    </row>
    <row r="591" spans="1:13">
      <c r="A591" s="31"/>
      <c r="B591" s="31"/>
      <c r="C591" s="31"/>
      <c r="D591" s="30"/>
      <c r="E591" s="30"/>
      <c r="F591" s="30"/>
      <c r="G591" s="30"/>
      <c r="H591" s="30"/>
      <c r="I591" s="29"/>
      <c r="J591" s="29"/>
      <c r="K591" s="29"/>
      <c r="L591" s="29"/>
      <c r="M591" s="29"/>
    </row>
    <row r="592" spans="1:13">
      <c r="A592" s="31"/>
      <c r="B592" s="31"/>
      <c r="C592" s="31"/>
      <c r="D592" s="30"/>
      <c r="E592" s="30"/>
      <c r="F592" s="30"/>
      <c r="G592" s="30"/>
      <c r="H592" s="30"/>
      <c r="I592" s="29"/>
      <c r="J592" s="29"/>
      <c r="K592" s="29"/>
      <c r="L592" s="29"/>
      <c r="M592" s="29"/>
    </row>
    <row r="593" spans="1:13">
      <c r="A593" s="31"/>
      <c r="B593" s="31"/>
      <c r="C593" s="31"/>
      <c r="D593" s="30"/>
      <c r="E593" s="30"/>
      <c r="F593" s="30"/>
      <c r="G593" s="30"/>
      <c r="H593" s="30"/>
      <c r="I593" s="29"/>
      <c r="J593" s="29"/>
      <c r="K593" s="29"/>
      <c r="L593" s="29"/>
      <c r="M593" s="29"/>
    </row>
    <row r="594" spans="1:13">
      <c r="A594" s="31"/>
      <c r="B594" s="31"/>
      <c r="C594" s="31"/>
      <c r="D594" s="30"/>
      <c r="E594" s="30"/>
      <c r="F594" s="30"/>
      <c r="G594" s="30"/>
      <c r="H594" s="30"/>
      <c r="I594" s="29"/>
      <c r="J594" s="29"/>
      <c r="K594" s="29"/>
      <c r="L594" s="29"/>
      <c r="M594" s="29"/>
    </row>
    <row r="595" spans="1:13">
      <c r="A595" s="31"/>
      <c r="B595" s="31"/>
      <c r="C595" s="31"/>
      <c r="D595" s="30"/>
      <c r="E595" s="30"/>
      <c r="F595" s="30"/>
      <c r="G595" s="30"/>
      <c r="H595" s="30"/>
      <c r="I595" s="29"/>
      <c r="J595" s="29"/>
      <c r="K595" s="29"/>
      <c r="L595" s="29"/>
      <c r="M595" s="29"/>
    </row>
    <row r="596" spans="1:13">
      <c r="A596" s="31"/>
      <c r="B596" s="31"/>
      <c r="C596" s="31"/>
      <c r="D596" s="30"/>
      <c r="E596" s="30"/>
      <c r="F596" s="30"/>
      <c r="G596" s="30"/>
      <c r="H596" s="30"/>
      <c r="I596" s="29"/>
      <c r="J596" s="29"/>
      <c r="K596" s="29"/>
      <c r="L596" s="29"/>
      <c r="M596" s="29"/>
    </row>
    <row r="597" spans="1:13">
      <c r="A597" s="31"/>
      <c r="B597" s="31"/>
      <c r="C597" s="31"/>
      <c r="D597" s="30"/>
      <c r="E597" s="30"/>
      <c r="F597" s="30"/>
      <c r="G597" s="30"/>
      <c r="H597" s="30"/>
      <c r="I597" s="29"/>
      <c r="J597" s="29"/>
      <c r="K597" s="29"/>
      <c r="L597" s="29"/>
      <c r="M597" s="29"/>
    </row>
    <row r="598" spans="1:13">
      <c r="A598" s="31"/>
      <c r="B598" s="31"/>
      <c r="C598" s="31"/>
      <c r="D598" s="30"/>
      <c r="E598" s="30"/>
      <c r="F598" s="30"/>
      <c r="G598" s="30"/>
      <c r="H598" s="30"/>
      <c r="I598" s="29"/>
      <c r="J598" s="29"/>
      <c r="K598" s="29"/>
      <c r="L598" s="29"/>
      <c r="M598" s="29"/>
    </row>
    <row r="599" spans="1:13">
      <c r="A599" s="31"/>
      <c r="B599" s="31"/>
      <c r="C599" s="31"/>
      <c r="D599" s="30"/>
      <c r="E599" s="30"/>
      <c r="F599" s="30"/>
      <c r="G599" s="30"/>
      <c r="H599" s="30"/>
      <c r="I599" s="29"/>
      <c r="J599" s="29"/>
      <c r="K599" s="29"/>
      <c r="L599" s="29"/>
      <c r="M599" s="29"/>
    </row>
    <row r="600" spans="1:13">
      <c r="A600" s="31"/>
      <c r="B600" s="31"/>
      <c r="C600" s="31"/>
      <c r="D600" s="30"/>
      <c r="E600" s="30"/>
      <c r="F600" s="30"/>
      <c r="G600" s="30"/>
      <c r="H600" s="30"/>
      <c r="I600" s="29"/>
      <c r="J600" s="29"/>
      <c r="K600" s="29"/>
      <c r="L600" s="29"/>
      <c r="M600" s="29"/>
    </row>
    <row r="601" spans="1:13">
      <c r="A601" s="31"/>
      <c r="B601" s="31"/>
      <c r="C601" s="31"/>
      <c r="D601" s="30"/>
      <c r="E601" s="30"/>
      <c r="F601" s="30"/>
      <c r="G601" s="30"/>
      <c r="H601" s="30"/>
      <c r="I601" s="29"/>
      <c r="J601" s="29"/>
      <c r="K601" s="29"/>
      <c r="L601" s="29"/>
      <c r="M601" s="29"/>
    </row>
    <row r="602" spans="1:13">
      <c r="A602" s="31"/>
      <c r="B602" s="31"/>
      <c r="C602" s="31"/>
      <c r="D602" s="30"/>
      <c r="E602" s="30"/>
      <c r="F602" s="30"/>
      <c r="G602" s="30"/>
      <c r="H602" s="30"/>
      <c r="I602" s="29"/>
      <c r="J602" s="29"/>
      <c r="K602" s="29"/>
      <c r="L602" s="29"/>
      <c r="M602" s="29"/>
    </row>
    <row r="603" spans="1:13">
      <c r="A603" s="31"/>
      <c r="B603" s="31"/>
      <c r="C603" s="31"/>
      <c r="D603" s="30"/>
      <c r="E603" s="30"/>
      <c r="F603" s="30"/>
      <c r="G603" s="30"/>
      <c r="H603" s="30"/>
      <c r="I603" s="29"/>
      <c r="J603" s="29"/>
      <c r="K603" s="29"/>
      <c r="L603" s="29"/>
      <c r="M603" s="29"/>
    </row>
    <row r="604" spans="1:13">
      <c r="A604" s="31"/>
      <c r="B604" s="31"/>
      <c r="C604" s="31"/>
      <c r="D604" s="30"/>
      <c r="E604" s="30"/>
      <c r="F604" s="30"/>
      <c r="G604" s="30"/>
      <c r="H604" s="30"/>
      <c r="I604" s="29"/>
      <c r="J604" s="29"/>
      <c r="K604" s="29"/>
      <c r="L604" s="29"/>
      <c r="M604" s="29"/>
    </row>
    <row r="605" spans="1:13">
      <c r="A605" s="31"/>
      <c r="B605" s="31"/>
      <c r="C605" s="31"/>
      <c r="D605" s="30"/>
      <c r="E605" s="30"/>
      <c r="F605" s="30"/>
      <c r="G605" s="30"/>
      <c r="H605" s="30"/>
      <c r="I605" s="29"/>
      <c r="J605" s="29"/>
      <c r="K605" s="29"/>
      <c r="L605" s="29"/>
      <c r="M605" s="29"/>
    </row>
    <row r="606" spans="1:13">
      <c r="A606" s="31"/>
      <c r="B606" s="31"/>
      <c r="C606" s="31"/>
      <c r="D606" s="30"/>
      <c r="E606" s="30"/>
      <c r="F606" s="30"/>
      <c r="G606" s="30"/>
      <c r="H606" s="30"/>
      <c r="I606" s="29"/>
      <c r="J606" s="29"/>
      <c r="K606" s="29"/>
      <c r="L606" s="29"/>
      <c r="M606" s="29"/>
    </row>
    <row r="607" spans="1:13">
      <c r="A607" s="31"/>
      <c r="B607" s="31"/>
      <c r="C607" s="31"/>
      <c r="D607" s="30"/>
      <c r="E607" s="30"/>
      <c r="F607" s="30"/>
      <c r="G607" s="30"/>
      <c r="H607" s="30"/>
      <c r="I607" s="29"/>
      <c r="J607" s="29"/>
      <c r="K607" s="29"/>
      <c r="L607" s="29"/>
      <c r="M607" s="29"/>
    </row>
    <row r="608" spans="1:13">
      <c r="A608" s="31"/>
      <c r="B608" s="31"/>
      <c r="C608" s="31"/>
      <c r="D608" s="30"/>
      <c r="E608" s="30"/>
      <c r="F608" s="30"/>
      <c r="G608" s="30"/>
      <c r="H608" s="30"/>
      <c r="I608" s="29"/>
      <c r="J608" s="29"/>
      <c r="K608" s="29"/>
      <c r="L608" s="29"/>
      <c r="M608" s="29"/>
    </row>
    <row r="609" spans="1:13">
      <c r="A609" s="31"/>
      <c r="B609" s="31"/>
      <c r="C609" s="31"/>
      <c r="D609" s="30"/>
      <c r="E609" s="30"/>
      <c r="F609" s="30"/>
      <c r="G609" s="30"/>
      <c r="H609" s="30"/>
      <c r="I609" s="29"/>
      <c r="J609" s="29"/>
      <c r="K609" s="29"/>
      <c r="L609" s="29"/>
      <c r="M609" s="29"/>
    </row>
    <row r="610" spans="1:13">
      <c r="A610" s="31"/>
      <c r="B610" s="31"/>
      <c r="C610" s="31"/>
      <c r="D610" s="30"/>
      <c r="E610" s="30"/>
      <c r="F610" s="30"/>
      <c r="G610" s="30"/>
      <c r="H610" s="30"/>
      <c r="I610" s="29"/>
      <c r="J610" s="29"/>
      <c r="K610" s="29"/>
      <c r="L610" s="29"/>
      <c r="M610" s="29"/>
    </row>
    <row r="611" spans="1:13">
      <c r="A611" s="31"/>
      <c r="B611" s="31"/>
      <c r="C611" s="31"/>
      <c r="D611" s="30"/>
      <c r="E611" s="30"/>
      <c r="F611" s="30"/>
      <c r="G611" s="30"/>
      <c r="H611" s="30"/>
      <c r="I611" s="29"/>
      <c r="J611" s="29"/>
      <c r="K611" s="29"/>
      <c r="L611" s="29"/>
      <c r="M611" s="29"/>
    </row>
    <row r="612" spans="1:13">
      <c r="A612" s="31"/>
      <c r="B612" s="31"/>
      <c r="C612" s="31"/>
      <c r="D612" s="30"/>
      <c r="E612" s="30"/>
      <c r="F612" s="30"/>
      <c r="G612" s="30"/>
      <c r="H612" s="30"/>
      <c r="I612" s="29"/>
      <c r="J612" s="29"/>
      <c r="K612" s="29"/>
      <c r="L612" s="29"/>
      <c r="M612" s="29"/>
    </row>
    <row r="613" spans="1:13">
      <c r="A613" s="31"/>
      <c r="B613" s="31"/>
      <c r="C613" s="31"/>
      <c r="D613" s="30"/>
      <c r="E613" s="30"/>
      <c r="F613" s="30"/>
      <c r="G613" s="30"/>
      <c r="H613" s="30"/>
      <c r="I613" s="29"/>
      <c r="J613" s="29"/>
      <c r="K613" s="29"/>
      <c r="L613" s="29"/>
      <c r="M613" s="29"/>
    </row>
    <row r="614" spans="1:13">
      <c r="A614" s="31"/>
      <c r="B614" s="31"/>
      <c r="C614" s="31"/>
      <c r="D614" s="30"/>
      <c r="E614" s="30"/>
      <c r="F614" s="30"/>
      <c r="G614" s="30"/>
      <c r="H614" s="30"/>
      <c r="I614" s="29"/>
      <c r="J614" s="29"/>
      <c r="K614" s="29"/>
      <c r="L614" s="29"/>
      <c r="M614" s="29"/>
    </row>
    <row r="615" spans="1:13">
      <c r="A615" s="31"/>
      <c r="B615" s="31"/>
      <c r="C615" s="31"/>
      <c r="D615" s="30"/>
      <c r="E615" s="30"/>
      <c r="F615" s="30"/>
      <c r="G615" s="30"/>
      <c r="H615" s="30"/>
      <c r="I615" s="29"/>
      <c r="J615" s="29"/>
      <c r="K615" s="29"/>
      <c r="L615" s="29"/>
      <c r="M615" s="29"/>
    </row>
    <row r="616" spans="1:13">
      <c r="A616" s="31"/>
      <c r="B616" s="31"/>
      <c r="C616" s="31"/>
      <c r="D616" s="30"/>
      <c r="E616" s="30"/>
      <c r="F616" s="30"/>
      <c r="G616" s="30"/>
      <c r="H616" s="30"/>
      <c r="I616" s="29"/>
      <c r="J616" s="29"/>
      <c r="K616" s="29"/>
      <c r="L616" s="29"/>
      <c r="M616" s="29"/>
    </row>
    <row r="617" spans="1:13">
      <c r="A617" s="31"/>
      <c r="B617" s="31"/>
      <c r="C617" s="31"/>
      <c r="D617" s="30"/>
      <c r="E617" s="30"/>
      <c r="F617" s="30"/>
      <c r="G617" s="30"/>
      <c r="H617" s="30"/>
      <c r="I617" s="29"/>
      <c r="J617" s="29"/>
      <c r="K617" s="29"/>
      <c r="L617" s="29"/>
      <c r="M617" s="29"/>
    </row>
    <row r="618" spans="1:13">
      <c r="A618" s="31"/>
      <c r="B618" s="31"/>
      <c r="C618" s="31"/>
      <c r="D618" s="30"/>
      <c r="E618" s="30"/>
      <c r="F618" s="30"/>
      <c r="G618" s="30"/>
      <c r="H618" s="30"/>
      <c r="I618" s="29"/>
      <c r="J618" s="29"/>
      <c r="K618" s="29"/>
      <c r="L618" s="29"/>
      <c r="M618" s="29"/>
    </row>
    <row r="619" spans="1:13">
      <c r="A619" s="31"/>
      <c r="B619" s="31"/>
      <c r="C619" s="31"/>
      <c r="D619" s="30"/>
      <c r="E619" s="30"/>
      <c r="F619" s="30"/>
      <c r="G619" s="30"/>
      <c r="H619" s="30"/>
      <c r="I619" s="29"/>
      <c r="J619" s="29"/>
      <c r="K619" s="29"/>
      <c r="L619" s="29"/>
      <c r="M619" s="29"/>
    </row>
    <row r="620" spans="1:13">
      <c r="A620" s="31"/>
      <c r="B620" s="31"/>
      <c r="C620" s="31"/>
      <c r="D620" s="30"/>
      <c r="E620" s="30"/>
      <c r="F620" s="30"/>
      <c r="G620" s="30"/>
      <c r="H620" s="30"/>
      <c r="I620" s="29"/>
      <c r="J620" s="29"/>
      <c r="K620" s="29"/>
      <c r="L620" s="29"/>
      <c r="M620" s="29"/>
    </row>
    <row r="621" spans="1:13">
      <c r="A621" s="31"/>
      <c r="B621" s="31"/>
      <c r="C621" s="31"/>
      <c r="D621" s="30"/>
      <c r="E621" s="30"/>
      <c r="F621" s="30"/>
      <c r="G621" s="30"/>
      <c r="H621" s="30"/>
      <c r="I621" s="29"/>
      <c r="J621" s="29"/>
      <c r="K621" s="29"/>
      <c r="L621" s="29"/>
      <c r="M621" s="29"/>
    </row>
    <row r="622" spans="1:13">
      <c r="A622" s="31"/>
      <c r="B622" s="31"/>
      <c r="C622" s="31"/>
      <c r="D622" s="30"/>
      <c r="E622" s="30"/>
      <c r="F622" s="30"/>
      <c r="G622" s="30"/>
      <c r="H622" s="30"/>
      <c r="I622" s="29"/>
      <c r="J622" s="29"/>
      <c r="K622" s="29"/>
      <c r="L622" s="29"/>
      <c r="M622" s="29"/>
    </row>
    <row r="623" spans="1:13">
      <c r="A623" s="31"/>
      <c r="B623" s="31"/>
      <c r="C623" s="31"/>
      <c r="D623" s="30"/>
      <c r="E623" s="30"/>
      <c r="F623" s="30"/>
      <c r="G623" s="30"/>
      <c r="H623" s="30"/>
      <c r="I623" s="29"/>
      <c r="J623" s="29"/>
      <c r="K623" s="29"/>
      <c r="L623" s="29"/>
      <c r="M623" s="29"/>
    </row>
    <row r="624" spans="1:13">
      <c r="A624" s="31"/>
      <c r="B624" s="31"/>
      <c r="C624" s="31"/>
      <c r="D624" s="30"/>
      <c r="E624" s="30"/>
      <c r="F624" s="30"/>
      <c r="G624" s="30"/>
      <c r="H624" s="30"/>
      <c r="I624" s="29"/>
      <c r="J624" s="29"/>
      <c r="K624" s="29"/>
      <c r="L624" s="29"/>
      <c r="M624" s="29"/>
    </row>
    <row r="625" spans="1:13">
      <c r="A625" s="31"/>
      <c r="B625" s="31"/>
      <c r="C625" s="31"/>
      <c r="D625" s="30"/>
      <c r="E625" s="30"/>
      <c r="F625" s="30"/>
      <c r="G625" s="30"/>
      <c r="H625" s="30"/>
      <c r="I625" s="29"/>
      <c r="J625" s="29"/>
      <c r="K625" s="29"/>
      <c r="L625" s="29"/>
      <c r="M625" s="29"/>
    </row>
    <row r="626" spans="1:13">
      <c r="A626" s="31"/>
      <c r="B626" s="31"/>
      <c r="C626" s="31"/>
      <c r="D626" s="30"/>
      <c r="E626" s="30"/>
      <c r="F626" s="30"/>
      <c r="G626" s="30"/>
      <c r="H626" s="30"/>
      <c r="I626" s="29"/>
      <c r="J626" s="29"/>
      <c r="K626" s="29"/>
      <c r="L626" s="29"/>
      <c r="M626" s="29"/>
    </row>
    <row r="627" spans="1:13">
      <c r="A627" s="31"/>
      <c r="B627" s="31"/>
      <c r="C627" s="31"/>
      <c r="D627" s="30"/>
      <c r="E627" s="30"/>
      <c r="F627" s="30"/>
      <c r="G627" s="30"/>
      <c r="H627" s="30"/>
      <c r="I627" s="29"/>
      <c r="J627" s="29"/>
      <c r="K627" s="29"/>
      <c r="L627" s="29"/>
      <c r="M627" s="29"/>
    </row>
    <row r="628" spans="1:13">
      <c r="A628" s="31"/>
      <c r="B628" s="31"/>
      <c r="C628" s="31"/>
      <c r="D628" s="30"/>
      <c r="E628" s="30"/>
      <c r="F628" s="30"/>
      <c r="G628" s="30"/>
      <c r="H628" s="30"/>
      <c r="I628" s="29"/>
      <c r="J628" s="29"/>
      <c r="K628" s="29"/>
      <c r="L628" s="29"/>
      <c r="M628" s="29"/>
    </row>
    <row r="629" spans="1:13">
      <c r="A629" s="31"/>
      <c r="B629" s="31"/>
      <c r="C629" s="31"/>
      <c r="D629" s="30"/>
      <c r="E629" s="30"/>
      <c r="F629" s="30"/>
      <c r="G629" s="30"/>
      <c r="H629" s="30"/>
      <c r="I629" s="29"/>
      <c r="J629" s="29"/>
      <c r="K629" s="29"/>
      <c r="L629" s="29"/>
      <c r="M629" s="29"/>
    </row>
    <row r="630" spans="1:13">
      <c r="A630" s="31"/>
      <c r="B630" s="31"/>
      <c r="C630" s="31"/>
      <c r="D630" s="30"/>
      <c r="E630" s="30"/>
      <c r="F630" s="30"/>
      <c r="G630" s="30"/>
      <c r="H630" s="30"/>
      <c r="I630" s="29"/>
      <c r="J630" s="29"/>
      <c r="K630" s="29"/>
      <c r="L630" s="29"/>
      <c r="M630" s="29"/>
    </row>
    <row r="631" spans="1:13">
      <c r="A631" s="31"/>
      <c r="B631" s="31"/>
      <c r="C631" s="31"/>
      <c r="D631" s="30"/>
      <c r="E631" s="30"/>
      <c r="F631" s="30"/>
      <c r="G631" s="30"/>
      <c r="H631" s="30"/>
      <c r="I631" s="29"/>
      <c r="J631" s="29"/>
      <c r="K631" s="29"/>
      <c r="L631" s="29"/>
      <c r="M631" s="29"/>
    </row>
    <row r="632" spans="1:13">
      <c r="A632" s="31"/>
      <c r="B632" s="31"/>
      <c r="C632" s="31"/>
      <c r="D632" s="30"/>
      <c r="E632" s="30"/>
      <c r="F632" s="30"/>
      <c r="G632" s="30"/>
      <c r="H632" s="30"/>
      <c r="I632" s="29"/>
      <c r="J632" s="29"/>
      <c r="K632" s="29"/>
      <c r="L632" s="29"/>
      <c r="M632" s="29"/>
    </row>
    <row r="633" spans="1:13">
      <c r="A633" s="31"/>
      <c r="B633" s="31"/>
      <c r="C633" s="31"/>
      <c r="D633" s="30"/>
      <c r="E633" s="30"/>
      <c r="F633" s="30"/>
      <c r="G633" s="30"/>
      <c r="H633" s="30"/>
      <c r="I633" s="29"/>
      <c r="J633" s="29"/>
      <c r="K633" s="29"/>
      <c r="L633" s="29"/>
      <c r="M633" s="29"/>
    </row>
    <row r="634" spans="1:13">
      <c r="A634" s="31"/>
      <c r="B634" s="31"/>
      <c r="C634" s="31"/>
      <c r="D634" s="30"/>
      <c r="E634" s="30"/>
      <c r="F634" s="30"/>
      <c r="G634" s="30"/>
      <c r="H634" s="30"/>
      <c r="I634" s="29"/>
      <c r="J634" s="29"/>
      <c r="K634" s="29"/>
      <c r="L634" s="29"/>
      <c r="M634" s="29"/>
    </row>
    <row r="635" spans="1:13">
      <c r="A635" s="31"/>
      <c r="B635" s="31"/>
      <c r="C635" s="31"/>
      <c r="D635" s="30"/>
      <c r="E635" s="30"/>
      <c r="F635" s="30"/>
      <c r="G635" s="30"/>
      <c r="H635" s="30"/>
      <c r="I635" s="29"/>
      <c r="J635" s="29"/>
      <c r="K635" s="29"/>
      <c r="L635" s="29"/>
      <c r="M635" s="29"/>
    </row>
    <row r="636" spans="1:13">
      <c r="A636" s="31"/>
      <c r="B636" s="31"/>
      <c r="C636" s="31"/>
      <c r="D636" s="30"/>
      <c r="E636" s="30"/>
      <c r="F636" s="30"/>
      <c r="G636" s="30"/>
      <c r="H636" s="30"/>
      <c r="I636" s="29"/>
      <c r="J636" s="29"/>
      <c r="K636" s="29"/>
      <c r="L636" s="29"/>
      <c r="M636" s="29"/>
    </row>
    <row r="637" spans="1:13">
      <c r="A637" s="31"/>
      <c r="B637" s="31"/>
      <c r="C637" s="31"/>
      <c r="D637" s="30"/>
      <c r="E637" s="30"/>
      <c r="F637" s="30"/>
      <c r="G637" s="30"/>
      <c r="H637" s="30"/>
      <c r="I637" s="29"/>
      <c r="J637" s="29"/>
      <c r="K637" s="29"/>
      <c r="L637" s="29"/>
      <c r="M637" s="29"/>
    </row>
    <row r="638" spans="1:13">
      <c r="A638" s="31"/>
      <c r="B638" s="31"/>
      <c r="C638" s="31"/>
      <c r="D638" s="30"/>
      <c r="E638" s="30"/>
      <c r="F638" s="30"/>
      <c r="G638" s="30"/>
      <c r="H638" s="30"/>
      <c r="I638" s="29"/>
      <c r="J638" s="29"/>
      <c r="K638" s="29"/>
      <c r="L638" s="29"/>
      <c r="M638" s="29"/>
    </row>
    <row r="639" spans="1:13">
      <c r="A639" s="31"/>
      <c r="B639" s="31"/>
      <c r="C639" s="31"/>
      <c r="D639" s="30"/>
      <c r="E639" s="30"/>
      <c r="F639" s="30"/>
      <c r="G639" s="30"/>
      <c r="H639" s="30"/>
      <c r="I639" s="29"/>
      <c r="J639" s="29"/>
      <c r="K639" s="29"/>
      <c r="L639" s="29"/>
      <c r="M639" s="29"/>
    </row>
    <row r="640" spans="1:13">
      <c r="A640" s="31"/>
      <c r="B640" s="31"/>
      <c r="C640" s="31"/>
      <c r="D640" s="30"/>
      <c r="E640" s="30"/>
      <c r="F640" s="30"/>
      <c r="G640" s="30"/>
      <c r="H640" s="30"/>
      <c r="I640" s="29"/>
      <c r="J640" s="29"/>
      <c r="K640" s="29"/>
      <c r="L640" s="29"/>
      <c r="M640" s="29"/>
    </row>
    <row r="641" spans="1:13">
      <c r="A641" s="31"/>
      <c r="B641" s="31"/>
      <c r="C641" s="31"/>
      <c r="D641" s="30"/>
      <c r="E641" s="30"/>
      <c r="F641" s="30"/>
      <c r="G641" s="30"/>
      <c r="H641" s="30"/>
      <c r="I641" s="29"/>
      <c r="J641" s="29"/>
      <c r="K641" s="29"/>
      <c r="L641" s="29"/>
      <c r="M641" s="29"/>
    </row>
    <row r="642" spans="1:13">
      <c r="A642" s="31"/>
      <c r="B642" s="31"/>
      <c r="C642" s="31"/>
      <c r="D642" s="30"/>
      <c r="E642" s="30"/>
      <c r="F642" s="30"/>
      <c r="G642" s="30"/>
      <c r="H642" s="30"/>
      <c r="I642" s="29"/>
      <c r="J642" s="29"/>
      <c r="K642" s="29"/>
      <c r="L642" s="29"/>
      <c r="M642" s="29"/>
    </row>
    <row r="643" spans="1:13">
      <c r="A643" s="31"/>
      <c r="B643" s="31"/>
      <c r="C643" s="31"/>
      <c r="D643" s="30"/>
      <c r="E643" s="30"/>
      <c r="F643" s="30"/>
      <c r="G643" s="30"/>
      <c r="H643" s="30"/>
      <c r="I643" s="29"/>
      <c r="J643" s="29"/>
      <c r="K643" s="29"/>
      <c r="L643" s="29"/>
      <c r="M643" s="29"/>
    </row>
    <row r="644" spans="1:13">
      <c r="A644" s="31"/>
      <c r="B644" s="31"/>
      <c r="C644" s="31"/>
      <c r="D644" s="30"/>
      <c r="E644" s="30"/>
      <c r="F644" s="30"/>
      <c r="G644" s="30"/>
      <c r="H644" s="30"/>
      <c r="I644" s="29"/>
      <c r="J644" s="29"/>
      <c r="K644" s="29"/>
      <c r="L644" s="29"/>
      <c r="M644" s="29"/>
    </row>
    <row r="645" spans="1:13">
      <c r="A645" s="31"/>
      <c r="B645" s="31"/>
      <c r="C645" s="31"/>
      <c r="D645" s="30"/>
      <c r="E645" s="30"/>
      <c r="F645" s="30"/>
      <c r="G645" s="30"/>
      <c r="H645" s="30"/>
      <c r="I645" s="29"/>
      <c r="J645" s="29"/>
      <c r="K645" s="29"/>
      <c r="L645" s="29"/>
      <c r="M645" s="29"/>
    </row>
    <row r="646" spans="1:13">
      <c r="A646" s="31"/>
      <c r="B646" s="31"/>
      <c r="C646" s="31"/>
      <c r="D646" s="30"/>
      <c r="E646" s="30"/>
      <c r="F646" s="30"/>
      <c r="G646" s="30"/>
      <c r="H646" s="30"/>
      <c r="I646" s="29"/>
      <c r="J646" s="29"/>
      <c r="K646" s="29"/>
      <c r="L646" s="29"/>
      <c r="M646" s="29"/>
    </row>
    <row r="647" spans="1:13">
      <c r="A647" s="31"/>
      <c r="B647" s="31"/>
      <c r="C647" s="31"/>
      <c r="D647" s="30"/>
      <c r="E647" s="30"/>
      <c r="F647" s="30"/>
      <c r="G647" s="30"/>
      <c r="H647" s="30"/>
      <c r="I647" s="29"/>
      <c r="J647" s="29"/>
      <c r="K647" s="29"/>
      <c r="L647" s="29"/>
      <c r="M647" s="29"/>
    </row>
    <row r="648" spans="1:13">
      <c r="A648" s="31"/>
      <c r="B648" s="31"/>
      <c r="C648" s="31"/>
      <c r="D648" s="30"/>
      <c r="E648" s="30"/>
      <c r="F648" s="30"/>
      <c r="G648" s="30"/>
      <c r="H648" s="30"/>
      <c r="I648" s="29"/>
      <c r="J648" s="29"/>
      <c r="K648" s="29"/>
      <c r="L648" s="29"/>
      <c r="M648" s="29"/>
    </row>
    <row r="649" spans="1:13">
      <c r="A649" s="31"/>
      <c r="B649" s="31"/>
      <c r="C649" s="31"/>
      <c r="D649" s="30"/>
      <c r="E649" s="30"/>
      <c r="F649" s="30"/>
      <c r="G649" s="30"/>
      <c r="H649" s="30"/>
      <c r="I649" s="29"/>
      <c r="J649" s="29"/>
      <c r="K649" s="29"/>
      <c r="L649" s="29"/>
      <c r="M649" s="29"/>
    </row>
    <row r="650" spans="1:13">
      <c r="A650" s="31"/>
      <c r="B650" s="31"/>
      <c r="C650" s="31"/>
      <c r="D650" s="30"/>
      <c r="E650" s="30"/>
      <c r="F650" s="30"/>
      <c r="G650" s="30"/>
      <c r="H650" s="30"/>
      <c r="I650" s="29"/>
      <c r="J650" s="29"/>
      <c r="K650" s="29"/>
      <c r="L650" s="29"/>
      <c r="M650" s="29"/>
    </row>
    <row r="651" spans="1:13">
      <c r="A651" s="31"/>
      <c r="B651" s="31"/>
      <c r="C651" s="31"/>
      <c r="D651" s="30"/>
      <c r="E651" s="30"/>
      <c r="F651" s="30"/>
      <c r="G651" s="30"/>
      <c r="H651" s="30"/>
      <c r="I651" s="29"/>
      <c r="J651" s="29"/>
      <c r="K651" s="29"/>
      <c r="L651" s="29"/>
      <c r="M651" s="29"/>
    </row>
    <row r="652" spans="1:13">
      <c r="A652" s="31"/>
      <c r="B652" s="31"/>
      <c r="C652" s="31"/>
      <c r="D652" s="30"/>
      <c r="E652" s="30"/>
      <c r="F652" s="30"/>
      <c r="G652" s="30"/>
      <c r="H652" s="30"/>
      <c r="I652" s="29"/>
      <c r="J652" s="29"/>
      <c r="K652" s="29"/>
      <c r="L652" s="29"/>
      <c r="M652" s="29"/>
    </row>
    <row r="653" spans="1:13">
      <c r="A653" s="31"/>
      <c r="B653" s="31"/>
      <c r="C653" s="31"/>
      <c r="D653" s="30"/>
      <c r="E653" s="30"/>
      <c r="F653" s="30"/>
      <c r="G653" s="30"/>
      <c r="H653" s="30"/>
      <c r="I653" s="29"/>
      <c r="J653" s="29"/>
      <c r="K653" s="29"/>
      <c r="L653" s="29"/>
      <c r="M653" s="29"/>
    </row>
    <row r="654" spans="1:13">
      <c r="A654" s="31"/>
      <c r="B654" s="31"/>
      <c r="C654" s="31"/>
      <c r="D654" s="30"/>
      <c r="E654" s="30"/>
      <c r="F654" s="30"/>
      <c r="G654" s="30"/>
      <c r="H654" s="30"/>
      <c r="I654" s="29"/>
      <c r="J654" s="29"/>
      <c r="K654" s="29"/>
      <c r="L654" s="29"/>
      <c r="M654" s="29"/>
    </row>
    <row r="655" spans="1:13">
      <c r="A655" s="31"/>
      <c r="B655" s="31"/>
      <c r="C655" s="31"/>
      <c r="D655" s="30"/>
      <c r="E655" s="30"/>
      <c r="F655" s="30"/>
      <c r="G655" s="30"/>
      <c r="H655" s="30"/>
      <c r="I655" s="29"/>
      <c r="J655" s="29"/>
      <c r="K655" s="29"/>
      <c r="L655" s="29"/>
      <c r="M655" s="29"/>
    </row>
    <row r="656" spans="1:13">
      <c r="A656" s="31"/>
      <c r="B656" s="31"/>
      <c r="C656" s="31"/>
      <c r="D656" s="30"/>
      <c r="E656" s="30"/>
      <c r="F656" s="30"/>
      <c r="G656" s="30"/>
      <c r="H656" s="30"/>
      <c r="I656" s="29"/>
      <c r="J656" s="29"/>
      <c r="K656" s="29"/>
      <c r="L656" s="29"/>
      <c r="M656" s="29"/>
    </row>
    <row r="657" spans="1:13">
      <c r="A657" s="31"/>
      <c r="B657" s="31"/>
      <c r="C657" s="31"/>
      <c r="D657" s="30"/>
      <c r="E657" s="30"/>
      <c r="F657" s="30"/>
      <c r="G657" s="30"/>
      <c r="H657" s="30"/>
      <c r="I657" s="29"/>
      <c r="J657" s="29"/>
      <c r="K657" s="29"/>
      <c r="L657" s="29"/>
      <c r="M657" s="29"/>
    </row>
    <row r="658" spans="1:13">
      <c r="A658" s="31"/>
      <c r="B658" s="31"/>
      <c r="C658" s="31"/>
      <c r="D658" s="30"/>
      <c r="E658" s="30"/>
      <c r="F658" s="30"/>
      <c r="G658" s="30"/>
      <c r="H658" s="30"/>
      <c r="I658" s="29"/>
      <c r="J658" s="29"/>
      <c r="K658" s="29"/>
      <c r="L658" s="29"/>
      <c r="M658" s="29"/>
    </row>
    <row r="659" spans="1:13">
      <c r="A659" s="31"/>
      <c r="B659" s="31"/>
      <c r="C659" s="31"/>
      <c r="D659" s="30"/>
      <c r="E659" s="30"/>
      <c r="F659" s="30"/>
      <c r="G659" s="30"/>
      <c r="H659" s="30"/>
      <c r="I659" s="29"/>
      <c r="J659" s="29"/>
      <c r="K659" s="29"/>
      <c r="L659" s="29"/>
      <c r="M659" s="29"/>
    </row>
    <row r="660" spans="1:13">
      <c r="A660" s="31"/>
      <c r="B660" s="31"/>
      <c r="C660" s="31"/>
      <c r="D660" s="30"/>
      <c r="E660" s="30"/>
      <c r="F660" s="30"/>
      <c r="G660" s="30"/>
      <c r="H660" s="30"/>
      <c r="I660" s="29"/>
      <c r="J660" s="29"/>
      <c r="K660" s="29"/>
      <c r="L660" s="29"/>
      <c r="M660" s="29"/>
    </row>
    <row r="661" spans="1:13">
      <c r="A661" s="31"/>
      <c r="B661" s="31"/>
      <c r="C661" s="31"/>
      <c r="D661" s="30"/>
      <c r="E661" s="30"/>
      <c r="F661" s="30"/>
      <c r="G661" s="30"/>
      <c r="H661" s="30"/>
      <c r="I661" s="29"/>
      <c r="J661" s="29"/>
      <c r="K661" s="29"/>
      <c r="L661" s="29"/>
      <c r="M661" s="29"/>
    </row>
    <row r="662" spans="1:13">
      <c r="A662" s="31"/>
      <c r="B662" s="31"/>
      <c r="C662" s="31"/>
      <c r="D662" s="30"/>
      <c r="E662" s="30"/>
      <c r="F662" s="30"/>
      <c r="G662" s="30"/>
      <c r="H662" s="30"/>
      <c r="I662" s="29"/>
      <c r="J662" s="29"/>
      <c r="K662" s="29"/>
      <c r="L662" s="29"/>
      <c r="M662" s="29"/>
    </row>
    <row r="663" spans="1:13">
      <c r="A663" s="31"/>
      <c r="B663" s="31"/>
      <c r="C663" s="31"/>
      <c r="D663" s="30"/>
      <c r="E663" s="30"/>
      <c r="F663" s="30"/>
      <c r="G663" s="30"/>
      <c r="H663" s="30"/>
      <c r="I663" s="29"/>
      <c r="J663" s="29"/>
      <c r="K663" s="29"/>
      <c r="L663" s="29"/>
      <c r="M663" s="29"/>
    </row>
    <row r="664" spans="1:13">
      <c r="A664" s="31"/>
      <c r="B664" s="31"/>
      <c r="C664" s="31"/>
      <c r="D664" s="30"/>
      <c r="E664" s="30"/>
      <c r="F664" s="30"/>
      <c r="G664" s="30"/>
      <c r="H664" s="30"/>
      <c r="I664" s="29"/>
      <c r="J664" s="29"/>
      <c r="K664" s="29"/>
      <c r="L664" s="29"/>
      <c r="M664" s="29"/>
    </row>
    <row r="665" spans="1:13">
      <c r="A665" s="31"/>
      <c r="B665" s="31"/>
      <c r="C665" s="31"/>
      <c r="D665" s="30"/>
      <c r="E665" s="30"/>
      <c r="F665" s="30"/>
      <c r="G665" s="30"/>
      <c r="H665" s="30"/>
      <c r="I665" s="29"/>
      <c r="J665" s="29"/>
      <c r="K665" s="29"/>
      <c r="L665" s="29"/>
      <c r="M665" s="29"/>
    </row>
    <row r="666" spans="1:13">
      <c r="A666" s="31"/>
      <c r="B666" s="31"/>
      <c r="C666" s="31"/>
      <c r="D666" s="30"/>
      <c r="E666" s="30"/>
      <c r="F666" s="30"/>
      <c r="G666" s="30"/>
      <c r="H666" s="30"/>
      <c r="I666" s="29"/>
      <c r="J666" s="29"/>
      <c r="K666" s="29"/>
      <c r="L666" s="29"/>
      <c r="M666" s="29"/>
    </row>
    <row r="667" spans="1:13">
      <c r="A667" s="31"/>
      <c r="B667" s="31"/>
      <c r="C667" s="31"/>
      <c r="D667" s="30"/>
      <c r="E667" s="30"/>
      <c r="F667" s="30"/>
      <c r="G667" s="30"/>
      <c r="H667" s="30"/>
      <c r="I667" s="29"/>
      <c r="J667" s="29"/>
      <c r="K667" s="29"/>
      <c r="L667" s="29"/>
      <c r="M667" s="29"/>
    </row>
    <row r="668" spans="1:13">
      <c r="A668" s="31"/>
      <c r="B668" s="31"/>
      <c r="C668" s="31"/>
      <c r="D668" s="30"/>
      <c r="E668" s="30"/>
      <c r="F668" s="30"/>
      <c r="G668" s="30"/>
      <c r="H668" s="30"/>
      <c r="I668" s="29"/>
      <c r="J668" s="29"/>
      <c r="K668" s="29"/>
      <c r="L668" s="29"/>
      <c r="M668" s="29"/>
    </row>
    <row r="669" spans="1:13">
      <c r="A669" s="31"/>
      <c r="B669" s="31"/>
      <c r="C669" s="31"/>
      <c r="D669" s="30"/>
      <c r="E669" s="30"/>
      <c r="F669" s="30"/>
      <c r="G669" s="30"/>
      <c r="H669" s="30"/>
      <c r="I669" s="29"/>
      <c r="J669" s="29"/>
      <c r="K669" s="29"/>
      <c r="L669" s="29"/>
      <c r="M669" s="29"/>
    </row>
    <row r="670" spans="1:13">
      <c r="A670" s="31"/>
      <c r="B670" s="31"/>
      <c r="C670" s="31"/>
      <c r="D670" s="30"/>
      <c r="E670" s="30"/>
      <c r="F670" s="30"/>
      <c r="G670" s="30"/>
      <c r="H670" s="30"/>
      <c r="I670" s="29"/>
      <c r="J670" s="29"/>
      <c r="K670" s="29"/>
      <c r="L670" s="29"/>
      <c r="M670" s="29"/>
    </row>
    <row r="671" spans="1:13">
      <c r="A671" s="31"/>
      <c r="B671" s="31"/>
      <c r="C671" s="31"/>
      <c r="D671" s="30"/>
      <c r="E671" s="30"/>
      <c r="F671" s="30"/>
      <c r="G671" s="30"/>
      <c r="H671" s="30"/>
      <c r="I671" s="29"/>
      <c r="J671" s="29"/>
      <c r="K671" s="29"/>
      <c r="L671" s="29"/>
      <c r="M671" s="29"/>
    </row>
    <row r="672" spans="1:13">
      <c r="A672" s="31"/>
      <c r="B672" s="31"/>
      <c r="C672" s="31"/>
      <c r="D672" s="30"/>
      <c r="E672" s="30"/>
      <c r="F672" s="30"/>
      <c r="G672" s="30"/>
      <c r="H672" s="30"/>
      <c r="I672" s="29"/>
      <c r="J672" s="29"/>
      <c r="K672" s="29"/>
      <c r="L672" s="29"/>
      <c r="M672" s="29"/>
    </row>
    <row r="673" spans="1:13">
      <c r="A673" s="31"/>
      <c r="B673" s="31"/>
      <c r="C673" s="31"/>
      <c r="D673" s="30"/>
      <c r="E673" s="30"/>
      <c r="F673" s="30"/>
      <c r="G673" s="30"/>
      <c r="H673" s="30"/>
      <c r="I673" s="29"/>
      <c r="J673" s="29"/>
      <c r="K673" s="29"/>
      <c r="L673" s="29"/>
      <c r="M673" s="29"/>
    </row>
    <row r="674" spans="1:13">
      <c r="A674" s="31"/>
      <c r="B674" s="31"/>
      <c r="C674" s="31"/>
      <c r="D674" s="30"/>
      <c r="E674" s="30"/>
      <c r="F674" s="30"/>
      <c r="G674" s="30"/>
      <c r="H674" s="30"/>
      <c r="I674" s="29"/>
      <c r="J674" s="29"/>
      <c r="K674" s="29"/>
      <c r="L674" s="29"/>
      <c r="M674" s="29"/>
    </row>
    <row r="675" spans="1:13">
      <c r="A675" s="31"/>
      <c r="B675" s="31"/>
      <c r="C675" s="31"/>
      <c r="D675" s="30"/>
      <c r="E675" s="30"/>
      <c r="F675" s="30"/>
      <c r="G675" s="30"/>
      <c r="H675" s="30"/>
      <c r="I675" s="29"/>
      <c r="J675" s="29"/>
      <c r="K675" s="29"/>
      <c r="L675" s="29"/>
      <c r="M675" s="29"/>
    </row>
    <row r="676" spans="1:13">
      <c r="A676" s="31"/>
      <c r="B676" s="31"/>
      <c r="C676" s="31"/>
      <c r="D676" s="30"/>
      <c r="E676" s="30"/>
      <c r="F676" s="30"/>
      <c r="G676" s="30"/>
      <c r="H676" s="30"/>
      <c r="I676" s="29"/>
      <c r="J676" s="29"/>
      <c r="K676" s="29"/>
      <c r="L676" s="29"/>
      <c r="M676" s="29"/>
    </row>
    <row r="677" spans="1:13">
      <c r="A677" s="31"/>
      <c r="B677" s="31"/>
      <c r="C677" s="31"/>
      <c r="D677" s="30"/>
      <c r="E677" s="30"/>
      <c r="F677" s="30"/>
      <c r="G677" s="30"/>
      <c r="H677" s="30"/>
      <c r="I677" s="29"/>
      <c r="J677" s="29"/>
      <c r="K677" s="29"/>
      <c r="L677" s="29"/>
      <c r="M677" s="29"/>
    </row>
    <row r="678" spans="1:13">
      <c r="A678" s="31"/>
      <c r="B678" s="31"/>
      <c r="C678" s="31"/>
      <c r="D678" s="30"/>
      <c r="E678" s="30"/>
      <c r="F678" s="30"/>
      <c r="G678" s="30"/>
      <c r="H678" s="30"/>
      <c r="I678" s="29"/>
      <c r="J678" s="29"/>
      <c r="K678" s="29"/>
      <c r="L678" s="29"/>
      <c r="M678" s="29"/>
    </row>
    <row r="679" spans="1:13">
      <c r="A679" s="31"/>
      <c r="B679" s="31"/>
      <c r="C679" s="31"/>
      <c r="D679" s="30"/>
      <c r="E679" s="30"/>
      <c r="F679" s="30"/>
      <c r="G679" s="30"/>
      <c r="H679" s="30"/>
      <c r="I679" s="29"/>
      <c r="J679" s="29"/>
      <c r="K679" s="29"/>
      <c r="L679" s="29"/>
      <c r="M679" s="29"/>
    </row>
    <row r="680" spans="1:13">
      <c r="A680" s="31"/>
      <c r="B680" s="31"/>
      <c r="C680" s="31"/>
      <c r="D680" s="30"/>
      <c r="E680" s="30"/>
      <c r="F680" s="30"/>
      <c r="G680" s="30"/>
      <c r="H680" s="30"/>
      <c r="I680" s="29"/>
      <c r="J680" s="29"/>
      <c r="K680" s="29"/>
      <c r="L680" s="29"/>
      <c r="M680" s="29"/>
    </row>
    <row r="681" spans="1:13">
      <c r="A681" s="31"/>
      <c r="B681" s="31"/>
      <c r="C681" s="31"/>
      <c r="D681" s="30"/>
      <c r="E681" s="30"/>
      <c r="F681" s="30"/>
      <c r="G681" s="30"/>
      <c r="H681" s="30"/>
      <c r="I681" s="29"/>
      <c r="J681" s="29"/>
      <c r="K681" s="29"/>
      <c r="L681" s="29"/>
      <c r="M681" s="29"/>
    </row>
    <row r="682" spans="1:13">
      <c r="A682" s="31"/>
      <c r="B682" s="31"/>
      <c r="C682" s="31"/>
      <c r="D682" s="30"/>
      <c r="E682" s="30"/>
      <c r="F682" s="30"/>
      <c r="G682" s="30"/>
      <c r="H682" s="30"/>
      <c r="I682" s="29"/>
      <c r="J682" s="29"/>
      <c r="K682" s="29"/>
      <c r="L682" s="29"/>
      <c r="M682" s="29"/>
    </row>
    <row r="683" spans="1:13">
      <c r="A683" s="31"/>
      <c r="B683" s="31"/>
      <c r="C683" s="31"/>
      <c r="D683" s="30"/>
      <c r="E683" s="30"/>
      <c r="F683" s="30"/>
      <c r="G683" s="30"/>
      <c r="H683" s="30"/>
      <c r="I683" s="29"/>
      <c r="J683" s="29"/>
      <c r="K683" s="29"/>
      <c r="L683" s="29"/>
      <c r="M683" s="29"/>
    </row>
    <row r="684" spans="1:13">
      <c r="A684" s="31"/>
      <c r="B684" s="31"/>
      <c r="C684" s="31"/>
      <c r="D684" s="30"/>
      <c r="E684" s="30"/>
      <c r="F684" s="30"/>
      <c r="G684" s="30"/>
      <c r="H684" s="30"/>
      <c r="I684" s="29"/>
      <c r="J684" s="29"/>
      <c r="K684" s="29"/>
      <c r="L684" s="29"/>
      <c r="M684" s="29"/>
    </row>
    <row r="685" spans="1:13">
      <c r="A685" s="31"/>
      <c r="B685" s="31"/>
      <c r="C685" s="31"/>
      <c r="D685" s="30"/>
      <c r="E685" s="30"/>
      <c r="F685" s="30"/>
      <c r="G685" s="30"/>
      <c r="H685" s="30"/>
      <c r="I685" s="29"/>
      <c r="J685" s="29"/>
      <c r="K685" s="29"/>
      <c r="L685" s="29"/>
      <c r="M685" s="29"/>
    </row>
    <row r="686" spans="1:13">
      <c r="A686" s="31"/>
      <c r="B686" s="31"/>
      <c r="C686" s="31"/>
      <c r="D686" s="30"/>
      <c r="E686" s="30"/>
      <c r="F686" s="30"/>
      <c r="G686" s="30"/>
      <c r="H686" s="30"/>
      <c r="I686" s="29"/>
      <c r="J686" s="29"/>
      <c r="K686" s="29"/>
      <c r="L686" s="29"/>
      <c r="M686" s="29"/>
    </row>
    <row r="687" spans="1:13">
      <c r="A687" s="31"/>
      <c r="B687" s="31"/>
      <c r="C687" s="31"/>
      <c r="D687" s="30"/>
      <c r="E687" s="30"/>
      <c r="F687" s="30"/>
      <c r="G687" s="30"/>
      <c r="H687" s="30"/>
      <c r="I687" s="29"/>
      <c r="J687" s="29"/>
      <c r="K687" s="29"/>
      <c r="L687" s="29"/>
      <c r="M687" s="29"/>
    </row>
    <row r="688" spans="1:13">
      <c r="A688" s="31"/>
      <c r="B688" s="31"/>
      <c r="C688" s="31"/>
      <c r="D688" s="30"/>
      <c r="E688" s="30"/>
      <c r="F688" s="30"/>
      <c r="G688" s="30"/>
      <c r="H688" s="30"/>
      <c r="I688" s="29"/>
      <c r="J688" s="29"/>
      <c r="K688" s="29"/>
      <c r="L688" s="29"/>
      <c r="M688" s="29"/>
    </row>
    <row r="689" spans="1:13">
      <c r="A689" s="31"/>
      <c r="B689" s="31"/>
      <c r="C689" s="31"/>
      <c r="D689" s="30"/>
      <c r="E689" s="30"/>
      <c r="F689" s="30"/>
      <c r="G689" s="30"/>
      <c r="H689" s="30"/>
      <c r="I689" s="29"/>
      <c r="J689" s="29"/>
      <c r="K689" s="29"/>
      <c r="L689" s="29"/>
      <c r="M689" s="29"/>
    </row>
    <row r="690" spans="1:13">
      <c r="A690" s="31"/>
      <c r="B690" s="31"/>
      <c r="C690" s="31"/>
      <c r="D690" s="30"/>
      <c r="E690" s="30"/>
      <c r="F690" s="30"/>
      <c r="G690" s="30"/>
      <c r="H690" s="30"/>
      <c r="I690" s="29"/>
      <c r="J690" s="29"/>
      <c r="K690" s="29"/>
      <c r="L690" s="29"/>
      <c r="M690" s="29"/>
    </row>
    <row r="691" spans="1:13">
      <c r="A691" s="31"/>
      <c r="B691" s="31"/>
      <c r="C691" s="31"/>
      <c r="D691" s="30"/>
      <c r="E691" s="30"/>
      <c r="F691" s="30"/>
      <c r="G691" s="30"/>
      <c r="H691" s="30"/>
      <c r="I691" s="29"/>
      <c r="J691" s="29"/>
      <c r="K691" s="29"/>
      <c r="L691" s="29"/>
      <c r="M691" s="29"/>
    </row>
    <row r="692" spans="1:13">
      <c r="A692" s="31"/>
      <c r="B692" s="31"/>
      <c r="C692" s="31"/>
      <c r="D692" s="30"/>
      <c r="E692" s="30"/>
      <c r="F692" s="30"/>
      <c r="G692" s="30"/>
      <c r="H692" s="30"/>
      <c r="I692" s="29"/>
      <c r="J692" s="29"/>
      <c r="K692" s="29"/>
      <c r="L692" s="29"/>
      <c r="M692" s="29"/>
    </row>
    <row r="693" spans="1:13">
      <c r="A693" s="31"/>
      <c r="B693" s="31"/>
      <c r="C693" s="31"/>
      <c r="D693" s="30"/>
      <c r="E693" s="30"/>
      <c r="F693" s="30"/>
      <c r="G693" s="30"/>
      <c r="H693" s="30"/>
      <c r="I693" s="29"/>
      <c r="J693" s="29"/>
      <c r="K693" s="29"/>
      <c r="L693" s="29"/>
      <c r="M693" s="29"/>
    </row>
    <row r="694" spans="1:13">
      <c r="A694" s="31"/>
      <c r="B694" s="31"/>
      <c r="C694" s="31"/>
      <c r="D694" s="30"/>
      <c r="E694" s="30"/>
      <c r="F694" s="30"/>
      <c r="G694" s="30"/>
      <c r="H694" s="30"/>
      <c r="I694" s="29"/>
      <c r="J694" s="29"/>
      <c r="K694" s="29"/>
      <c r="L694" s="29"/>
      <c r="M694" s="29"/>
    </row>
    <row r="695" spans="1:13">
      <c r="A695" s="31"/>
      <c r="B695" s="31"/>
      <c r="C695" s="31"/>
      <c r="D695" s="30"/>
      <c r="E695" s="30"/>
      <c r="F695" s="30"/>
      <c r="G695" s="30"/>
      <c r="H695" s="30"/>
      <c r="I695" s="29"/>
      <c r="J695" s="29"/>
      <c r="K695" s="29"/>
      <c r="L695" s="29"/>
      <c r="M695" s="29"/>
    </row>
    <row r="696" spans="1:13">
      <c r="A696" s="31"/>
      <c r="B696" s="31"/>
      <c r="C696" s="31"/>
      <c r="D696" s="30"/>
      <c r="E696" s="30"/>
      <c r="F696" s="30"/>
      <c r="G696" s="30"/>
      <c r="H696" s="30"/>
      <c r="I696" s="29"/>
      <c r="J696" s="29"/>
      <c r="K696" s="29"/>
      <c r="L696" s="29"/>
      <c r="M696" s="29"/>
    </row>
    <row r="697" spans="1:13">
      <c r="A697" s="31"/>
      <c r="B697" s="31"/>
      <c r="C697" s="31"/>
      <c r="D697" s="30"/>
      <c r="E697" s="30"/>
      <c r="F697" s="30"/>
      <c r="G697" s="30"/>
      <c r="H697" s="30"/>
      <c r="I697" s="29"/>
      <c r="J697" s="29"/>
      <c r="K697" s="29"/>
      <c r="L697" s="29"/>
      <c r="M697" s="29"/>
    </row>
    <row r="698" spans="1:13">
      <c r="A698" s="31"/>
      <c r="B698" s="31"/>
      <c r="C698" s="31"/>
      <c r="D698" s="30"/>
      <c r="E698" s="30"/>
      <c r="F698" s="30"/>
      <c r="G698" s="30"/>
      <c r="H698" s="30"/>
      <c r="I698" s="29"/>
      <c r="J698" s="29"/>
      <c r="K698" s="29"/>
      <c r="L698" s="29"/>
      <c r="M698" s="29"/>
    </row>
    <row r="699" spans="1:13">
      <c r="A699" s="31"/>
      <c r="B699" s="31"/>
      <c r="C699" s="31"/>
      <c r="D699" s="30"/>
      <c r="E699" s="30"/>
      <c r="F699" s="30"/>
      <c r="G699" s="30"/>
      <c r="H699" s="30"/>
      <c r="I699" s="29"/>
      <c r="J699" s="29"/>
      <c r="K699" s="29"/>
      <c r="L699" s="29"/>
      <c r="M699" s="29"/>
    </row>
    <row r="700" spans="1:13">
      <c r="A700" s="31"/>
      <c r="B700" s="31"/>
      <c r="C700" s="31"/>
      <c r="D700" s="30"/>
      <c r="E700" s="30"/>
      <c r="F700" s="30"/>
      <c r="G700" s="30"/>
      <c r="H700" s="30"/>
      <c r="I700" s="29"/>
      <c r="J700" s="29"/>
      <c r="K700" s="29"/>
      <c r="L700" s="29"/>
      <c r="M700" s="29"/>
    </row>
    <row r="701" spans="1:13">
      <c r="A701" s="31"/>
      <c r="B701" s="31"/>
      <c r="C701" s="31"/>
      <c r="D701" s="30"/>
      <c r="E701" s="30"/>
      <c r="F701" s="30"/>
      <c r="G701" s="30"/>
      <c r="H701" s="30"/>
      <c r="I701" s="29"/>
      <c r="J701" s="29"/>
      <c r="K701" s="29"/>
      <c r="L701" s="29"/>
      <c r="M701" s="29"/>
    </row>
    <row r="702" spans="1:13">
      <c r="A702" s="31"/>
      <c r="B702" s="31"/>
      <c r="C702" s="31"/>
      <c r="D702" s="30"/>
      <c r="E702" s="30"/>
      <c r="F702" s="30"/>
      <c r="G702" s="30"/>
      <c r="H702" s="30"/>
      <c r="I702" s="29"/>
      <c r="J702" s="29"/>
      <c r="K702" s="29"/>
      <c r="L702" s="29"/>
      <c r="M702" s="29"/>
    </row>
    <row r="703" spans="1:13">
      <c r="A703" s="31"/>
      <c r="B703" s="31"/>
      <c r="C703" s="31"/>
      <c r="D703" s="30"/>
      <c r="E703" s="30"/>
      <c r="F703" s="30"/>
      <c r="G703" s="30"/>
      <c r="H703" s="30"/>
      <c r="I703" s="29"/>
      <c r="J703" s="29"/>
      <c r="K703" s="29"/>
      <c r="L703" s="29"/>
      <c r="M703" s="29"/>
    </row>
    <row r="704" spans="1:13">
      <c r="A704" s="31"/>
      <c r="B704" s="31"/>
      <c r="C704" s="31"/>
      <c r="D704" s="30"/>
      <c r="E704" s="30"/>
      <c r="F704" s="30"/>
      <c r="G704" s="30"/>
      <c r="H704" s="30"/>
      <c r="I704" s="29"/>
      <c r="J704" s="29"/>
      <c r="K704" s="29"/>
      <c r="L704" s="29"/>
      <c r="M704" s="29"/>
    </row>
    <row r="705" spans="1:13">
      <c r="A705" s="31"/>
      <c r="B705" s="31"/>
      <c r="C705" s="31"/>
      <c r="D705" s="30"/>
      <c r="E705" s="30"/>
      <c r="F705" s="30"/>
      <c r="G705" s="30"/>
      <c r="H705" s="30"/>
      <c r="I705" s="29"/>
      <c r="J705" s="29"/>
      <c r="K705" s="29"/>
      <c r="L705" s="29"/>
      <c r="M705" s="29"/>
    </row>
    <row r="706" spans="1:13">
      <c r="A706" s="31"/>
      <c r="B706" s="31"/>
      <c r="C706" s="31"/>
      <c r="D706" s="30"/>
      <c r="E706" s="30"/>
      <c r="F706" s="30"/>
      <c r="G706" s="30"/>
      <c r="H706" s="30"/>
      <c r="I706" s="29"/>
      <c r="J706" s="29"/>
      <c r="K706" s="29"/>
      <c r="L706" s="29"/>
      <c r="M706" s="29"/>
    </row>
    <row r="707" spans="1:13">
      <c r="A707" s="31"/>
      <c r="B707" s="31"/>
      <c r="C707" s="31"/>
      <c r="D707" s="30"/>
      <c r="E707" s="30"/>
      <c r="F707" s="30"/>
      <c r="G707" s="30"/>
      <c r="H707" s="30"/>
      <c r="I707" s="29"/>
      <c r="J707" s="29"/>
      <c r="K707" s="29"/>
      <c r="L707" s="29"/>
      <c r="M707" s="29"/>
    </row>
    <row r="708" spans="1:13">
      <c r="A708" s="31"/>
      <c r="B708" s="31"/>
      <c r="C708" s="31"/>
      <c r="D708" s="30"/>
      <c r="E708" s="30"/>
      <c r="F708" s="30"/>
      <c r="G708" s="30"/>
      <c r="H708" s="30"/>
      <c r="I708" s="29"/>
      <c r="J708" s="29"/>
      <c r="K708" s="29"/>
      <c r="L708" s="29"/>
      <c r="M708" s="29"/>
    </row>
    <row r="709" spans="1:13">
      <c r="A709" s="31"/>
      <c r="B709" s="31"/>
      <c r="C709" s="31"/>
      <c r="D709" s="30"/>
      <c r="E709" s="30"/>
      <c r="F709" s="30"/>
      <c r="G709" s="30"/>
      <c r="H709" s="30"/>
      <c r="I709" s="29"/>
      <c r="J709" s="29"/>
      <c r="K709" s="29"/>
      <c r="L709" s="29"/>
      <c r="M709" s="29"/>
    </row>
    <row r="710" spans="1:13">
      <c r="A710" s="31"/>
      <c r="B710" s="31"/>
      <c r="C710" s="31"/>
      <c r="D710" s="30"/>
      <c r="E710" s="30"/>
      <c r="F710" s="30"/>
      <c r="G710" s="30"/>
      <c r="H710" s="30"/>
      <c r="I710" s="29"/>
      <c r="J710" s="29"/>
      <c r="K710" s="29"/>
      <c r="L710" s="29"/>
      <c r="M710" s="29"/>
    </row>
    <row r="711" spans="1:13">
      <c r="A711" s="31"/>
      <c r="B711" s="31"/>
      <c r="C711" s="31"/>
      <c r="D711" s="30"/>
      <c r="E711" s="30"/>
      <c r="F711" s="30"/>
      <c r="G711" s="30"/>
      <c r="H711" s="30"/>
      <c r="I711" s="29"/>
      <c r="J711" s="29"/>
      <c r="K711" s="29"/>
      <c r="L711" s="29"/>
      <c r="M711" s="29"/>
    </row>
    <row r="712" spans="1:13">
      <c r="A712" s="31"/>
      <c r="B712" s="31"/>
      <c r="C712" s="31"/>
      <c r="D712" s="30"/>
      <c r="E712" s="30"/>
      <c r="F712" s="30"/>
      <c r="G712" s="30"/>
      <c r="H712" s="30"/>
      <c r="I712" s="29"/>
      <c r="J712" s="29"/>
      <c r="K712" s="29"/>
      <c r="L712" s="29"/>
      <c r="M712" s="29"/>
    </row>
    <row r="713" spans="1:13">
      <c r="A713" s="31"/>
      <c r="B713" s="31"/>
      <c r="C713" s="31"/>
      <c r="D713" s="30"/>
      <c r="E713" s="30"/>
      <c r="F713" s="30"/>
      <c r="G713" s="30"/>
      <c r="H713" s="30"/>
      <c r="I713" s="29"/>
      <c r="J713" s="29"/>
      <c r="K713" s="29"/>
      <c r="L713" s="29"/>
      <c r="M713" s="29"/>
    </row>
    <row r="714" spans="1:13">
      <c r="A714" s="31"/>
      <c r="B714" s="31"/>
      <c r="C714" s="31"/>
      <c r="D714" s="30"/>
      <c r="E714" s="30"/>
      <c r="F714" s="30"/>
      <c r="G714" s="30"/>
      <c r="H714" s="30"/>
      <c r="I714" s="29"/>
      <c r="J714" s="29"/>
      <c r="K714" s="29"/>
      <c r="L714" s="29"/>
      <c r="M714" s="29"/>
    </row>
    <row r="715" spans="1:13">
      <c r="A715" s="31"/>
      <c r="B715" s="31"/>
      <c r="C715" s="31"/>
      <c r="D715" s="30"/>
      <c r="E715" s="30"/>
      <c r="F715" s="30"/>
      <c r="G715" s="30"/>
      <c r="H715" s="30"/>
      <c r="I715" s="29"/>
      <c r="J715" s="29"/>
      <c r="K715" s="29"/>
      <c r="L715" s="29"/>
      <c r="M715" s="29"/>
    </row>
    <row r="716" spans="1:13">
      <c r="A716" s="31"/>
      <c r="B716" s="31"/>
      <c r="C716" s="31"/>
      <c r="D716" s="30"/>
      <c r="E716" s="30"/>
      <c r="F716" s="30"/>
      <c r="G716" s="30"/>
      <c r="H716" s="30"/>
      <c r="I716" s="29"/>
      <c r="J716" s="29"/>
      <c r="K716" s="29"/>
      <c r="L716" s="29"/>
      <c r="M716" s="29"/>
    </row>
    <row r="717" spans="1:13">
      <c r="A717" s="31"/>
      <c r="B717" s="31"/>
      <c r="C717" s="31"/>
      <c r="D717" s="30"/>
      <c r="E717" s="30"/>
      <c r="F717" s="30"/>
      <c r="G717" s="30"/>
      <c r="H717" s="30"/>
      <c r="I717" s="29"/>
      <c r="J717" s="29"/>
      <c r="K717" s="29"/>
      <c r="L717" s="29"/>
      <c r="M717" s="29"/>
    </row>
    <row r="718" spans="1:13">
      <c r="A718" s="31"/>
      <c r="B718" s="31"/>
      <c r="C718" s="31"/>
      <c r="D718" s="30"/>
      <c r="E718" s="30"/>
      <c r="F718" s="30"/>
      <c r="G718" s="30"/>
      <c r="H718" s="30"/>
      <c r="I718" s="29"/>
      <c r="J718" s="29"/>
      <c r="K718" s="29"/>
      <c r="L718" s="29"/>
      <c r="M718" s="29"/>
    </row>
    <row r="719" spans="1:13">
      <c r="A719" s="31"/>
      <c r="B719" s="31"/>
      <c r="C719" s="31"/>
      <c r="D719" s="30"/>
      <c r="E719" s="30"/>
      <c r="F719" s="30"/>
      <c r="G719" s="30"/>
      <c r="H719" s="30"/>
      <c r="I719" s="29"/>
      <c r="J719" s="29"/>
      <c r="K719" s="29"/>
      <c r="L719" s="29"/>
      <c r="M719" s="29"/>
    </row>
    <row r="720" spans="1:13">
      <c r="A720" s="31"/>
      <c r="B720" s="31"/>
      <c r="C720" s="31"/>
      <c r="D720" s="30"/>
      <c r="E720" s="30"/>
      <c r="F720" s="30"/>
      <c r="G720" s="30"/>
      <c r="H720" s="30"/>
      <c r="I720" s="29"/>
      <c r="J720" s="29"/>
      <c r="K720" s="29"/>
      <c r="L720" s="29"/>
      <c r="M720" s="29"/>
    </row>
    <row r="721" spans="1:13">
      <c r="A721" s="31"/>
      <c r="B721" s="31"/>
      <c r="C721" s="31"/>
      <c r="D721" s="30"/>
      <c r="E721" s="30"/>
      <c r="F721" s="30"/>
      <c r="G721" s="30"/>
      <c r="H721" s="30"/>
      <c r="I721" s="29"/>
      <c r="J721" s="29"/>
      <c r="K721" s="29"/>
      <c r="L721" s="29"/>
      <c r="M721" s="29"/>
    </row>
    <row r="722" spans="1:13">
      <c r="A722" s="31"/>
      <c r="B722" s="31"/>
      <c r="C722" s="31"/>
      <c r="D722" s="30"/>
      <c r="E722" s="30"/>
      <c r="F722" s="30"/>
      <c r="G722" s="30"/>
      <c r="H722" s="30"/>
      <c r="I722" s="29"/>
      <c r="J722" s="29"/>
      <c r="K722" s="29"/>
      <c r="L722" s="29"/>
      <c r="M722" s="29"/>
    </row>
    <row r="723" spans="1:13">
      <c r="A723" s="31"/>
      <c r="B723" s="31"/>
      <c r="C723" s="31"/>
      <c r="D723" s="30"/>
      <c r="E723" s="30"/>
      <c r="F723" s="30"/>
      <c r="G723" s="30"/>
      <c r="H723" s="30"/>
      <c r="I723" s="29"/>
      <c r="J723" s="29"/>
      <c r="K723" s="29"/>
      <c r="L723" s="29"/>
      <c r="M723" s="29"/>
    </row>
    <row r="724" spans="1:13">
      <c r="A724" s="31"/>
      <c r="B724" s="31"/>
      <c r="C724" s="31"/>
      <c r="D724" s="30"/>
      <c r="E724" s="30"/>
      <c r="F724" s="30"/>
      <c r="G724" s="30"/>
      <c r="H724" s="30"/>
      <c r="I724" s="29"/>
      <c r="J724" s="29"/>
      <c r="K724" s="29"/>
      <c r="L724" s="29"/>
      <c r="M724" s="29"/>
    </row>
    <row r="725" spans="1:13">
      <c r="A725" s="31"/>
      <c r="B725" s="31"/>
      <c r="C725" s="31"/>
      <c r="D725" s="30"/>
      <c r="E725" s="30"/>
      <c r="F725" s="30"/>
      <c r="G725" s="30"/>
      <c r="H725" s="30"/>
      <c r="I725" s="29"/>
      <c r="J725" s="29"/>
      <c r="K725" s="29"/>
      <c r="L725" s="29"/>
      <c r="M725" s="29"/>
    </row>
    <row r="726" spans="1:13">
      <c r="A726" s="31"/>
      <c r="B726" s="31"/>
      <c r="C726" s="31"/>
      <c r="D726" s="30"/>
      <c r="E726" s="30"/>
      <c r="F726" s="30"/>
      <c r="G726" s="30"/>
      <c r="H726" s="30"/>
      <c r="I726" s="29"/>
      <c r="J726" s="29"/>
      <c r="K726" s="29"/>
      <c r="L726" s="29"/>
      <c r="M726" s="29"/>
    </row>
    <row r="727" spans="1:13">
      <c r="A727" s="31"/>
      <c r="B727" s="31"/>
      <c r="C727" s="31"/>
      <c r="D727" s="30"/>
      <c r="E727" s="30"/>
      <c r="F727" s="30"/>
      <c r="G727" s="30"/>
      <c r="H727" s="30"/>
      <c r="I727" s="29"/>
      <c r="J727" s="29"/>
      <c r="K727" s="29"/>
      <c r="L727" s="29"/>
      <c r="M727" s="29"/>
    </row>
    <row r="728" spans="1:13">
      <c r="A728" s="31"/>
      <c r="B728" s="31"/>
      <c r="C728" s="31"/>
      <c r="D728" s="30"/>
      <c r="E728" s="30"/>
      <c r="F728" s="30"/>
      <c r="G728" s="30"/>
      <c r="H728" s="30"/>
      <c r="I728" s="29"/>
      <c r="J728" s="29"/>
      <c r="K728" s="29"/>
      <c r="L728" s="29"/>
      <c r="M728" s="29"/>
    </row>
    <row r="729" spans="1:13">
      <c r="A729" s="31"/>
      <c r="B729" s="31"/>
      <c r="C729" s="31"/>
      <c r="D729" s="30"/>
      <c r="E729" s="30"/>
      <c r="F729" s="30"/>
      <c r="G729" s="30"/>
      <c r="H729" s="30"/>
      <c r="I729" s="29"/>
      <c r="J729" s="29"/>
      <c r="K729" s="29"/>
      <c r="L729" s="29"/>
      <c r="M729" s="29"/>
    </row>
    <row r="730" spans="1:13">
      <c r="A730" s="31"/>
      <c r="B730" s="31"/>
      <c r="C730" s="31"/>
      <c r="D730" s="30"/>
      <c r="E730" s="30"/>
      <c r="F730" s="30"/>
      <c r="G730" s="30"/>
      <c r="H730" s="30"/>
      <c r="I730" s="29"/>
      <c r="J730" s="29"/>
      <c r="K730" s="29"/>
      <c r="L730" s="29"/>
      <c r="M730" s="29"/>
    </row>
    <row r="731" spans="1:13">
      <c r="A731" s="31"/>
      <c r="B731" s="31"/>
      <c r="C731" s="31"/>
      <c r="D731" s="30"/>
      <c r="E731" s="30"/>
      <c r="F731" s="30"/>
      <c r="G731" s="30"/>
      <c r="H731" s="30"/>
      <c r="I731" s="29"/>
      <c r="J731" s="29"/>
      <c r="K731" s="29"/>
      <c r="L731" s="29"/>
      <c r="M731" s="29"/>
    </row>
    <row r="732" spans="1:13">
      <c r="A732" s="31"/>
      <c r="B732" s="31"/>
      <c r="C732" s="31"/>
      <c r="D732" s="30"/>
      <c r="E732" s="30"/>
      <c r="F732" s="30"/>
      <c r="G732" s="30"/>
      <c r="H732" s="30"/>
      <c r="I732" s="29"/>
      <c r="J732" s="29"/>
      <c r="K732" s="29"/>
      <c r="L732" s="29"/>
      <c r="M732" s="29"/>
    </row>
    <row r="733" spans="1:13">
      <c r="A733" s="31"/>
      <c r="B733" s="31"/>
      <c r="C733" s="31"/>
      <c r="D733" s="30"/>
      <c r="E733" s="30"/>
      <c r="F733" s="30"/>
      <c r="G733" s="30"/>
      <c r="H733" s="30"/>
      <c r="I733" s="29"/>
      <c r="J733" s="29"/>
      <c r="K733" s="29"/>
      <c r="L733" s="29"/>
      <c r="M733" s="29"/>
    </row>
    <row r="734" spans="1:13">
      <c r="A734" s="31"/>
      <c r="B734" s="31"/>
      <c r="C734" s="31"/>
      <c r="D734" s="30"/>
      <c r="E734" s="30"/>
      <c r="F734" s="30"/>
      <c r="G734" s="30"/>
      <c r="H734" s="30"/>
      <c r="I734" s="29"/>
      <c r="J734" s="29"/>
      <c r="K734" s="29"/>
      <c r="L734" s="29"/>
      <c r="M734" s="29"/>
    </row>
    <row r="735" spans="1:13">
      <c r="A735" s="31"/>
      <c r="B735" s="31"/>
      <c r="C735" s="31"/>
      <c r="D735" s="30"/>
      <c r="E735" s="30"/>
      <c r="F735" s="30"/>
      <c r="G735" s="30"/>
      <c r="H735" s="30"/>
      <c r="I735" s="29"/>
      <c r="J735" s="29"/>
      <c r="K735" s="29"/>
      <c r="L735" s="29"/>
      <c r="M735" s="29"/>
    </row>
    <row r="736" spans="1:13">
      <c r="A736" s="31"/>
      <c r="B736" s="31"/>
      <c r="C736" s="31"/>
      <c r="D736" s="30"/>
      <c r="E736" s="30"/>
      <c r="F736" s="30"/>
      <c r="G736" s="30"/>
      <c r="H736" s="30"/>
      <c r="I736" s="29"/>
      <c r="J736" s="29"/>
      <c r="K736" s="29"/>
      <c r="L736" s="29"/>
      <c r="M736" s="29"/>
    </row>
    <row r="737" spans="1:13">
      <c r="A737" s="31"/>
      <c r="B737" s="31"/>
      <c r="C737" s="31"/>
      <c r="D737" s="30"/>
      <c r="E737" s="30"/>
      <c r="F737" s="30"/>
      <c r="G737" s="30"/>
      <c r="H737" s="30"/>
      <c r="I737" s="29"/>
      <c r="J737" s="29"/>
      <c r="K737" s="29"/>
      <c r="L737" s="29"/>
      <c r="M737" s="29"/>
    </row>
    <row r="738" spans="1:13">
      <c r="A738" s="31"/>
      <c r="B738" s="31"/>
      <c r="C738" s="31"/>
      <c r="D738" s="30"/>
      <c r="E738" s="30"/>
      <c r="F738" s="30"/>
      <c r="G738" s="30"/>
      <c r="H738" s="30"/>
      <c r="I738" s="29"/>
      <c r="J738" s="29"/>
      <c r="K738" s="29"/>
      <c r="L738" s="29"/>
      <c r="M738" s="29"/>
    </row>
    <row r="739" spans="1:13">
      <c r="A739" s="31"/>
      <c r="B739" s="31"/>
      <c r="C739" s="31"/>
      <c r="D739" s="30"/>
      <c r="E739" s="30"/>
      <c r="F739" s="30"/>
      <c r="G739" s="30"/>
      <c r="H739" s="30"/>
      <c r="I739" s="29"/>
      <c r="J739" s="29"/>
      <c r="K739" s="29"/>
      <c r="L739" s="29"/>
      <c r="M739" s="29"/>
    </row>
    <row r="740" spans="1:13">
      <c r="A740" s="31"/>
      <c r="B740" s="31"/>
      <c r="C740" s="31"/>
      <c r="D740" s="30"/>
      <c r="E740" s="30"/>
      <c r="F740" s="30"/>
      <c r="G740" s="30"/>
      <c r="H740" s="30"/>
      <c r="I740" s="29"/>
      <c r="J740" s="29"/>
      <c r="K740" s="29"/>
      <c r="L740" s="29"/>
      <c r="M740" s="29"/>
    </row>
    <row r="741" spans="1:13">
      <c r="A741" s="31"/>
      <c r="B741" s="31"/>
      <c r="C741" s="31"/>
      <c r="D741" s="30"/>
      <c r="E741" s="30"/>
      <c r="F741" s="30"/>
      <c r="G741" s="30"/>
      <c r="H741" s="30"/>
      <c r="I741" s="29"/>
      <c r="J741" s="29"/>
      <c r="K741" s="29"/>
      <c r="L741" s="29"/>
      <c r="M741" s="29"/>
    </row>
    <row r="742" spans="1:13">
      <c r="A742" s="31"/>
      <c r="B742" s="31"/>
      <c r="C742" s="31"/>
      <c r="D742" s="30"/>
      <c r="E742" s="30"/>
      <c r="F742" s="30"/>
      <c r="G742" s="30"/>
      <c r="H742" s="30"/>
      <c r="I742" s="29"/>
      <c r="J742" s="29"/>
      <c r="K742" s="29"/>
      <c r="L742" s="29"/>
      <c r="M742" s="29"/>
    </row>
    <row r="743" spans="1:13">
      <c r="A743" s="31"/>
      <c r="B743" s="31"/>
      <c r="C743" s="31"/>
      <c r="D743" s="30"/>
      <c r="E743" s="30"/>
      <c r="F743" s="30"/>
      <c r="G743" s="30"/>
      <c r="H743" s="30"/>
      <c r="I743" s="29"/>
      <c r="J743" s="29"/>
      <c r="K743" s="29"/>
      <c r="L743" s="29"/>
      <c r="M743" s="29"/>
    </row>
    <row r="744" spans="1:13">
      <c r="A744" s="31"/>
      <c r="B744" s="31"/>
      <c r="C744" s="31"/>
      <c r="D744" s="30"/>
      <c r="E744" s="30"/>
      <c r="F744" s="30"/>
      <c r="G744" s="30"/>
      <c r="H744" s="30"/>
      <c r="I744" s="29"/>
      <c r="J744" s="29"/>
      <c r="K744" s="29"/>
      <c r="L744" s="29"/>
      <c r="M744" s="29"/>
    </row>
    <row r="745" spans="1:13">
      <c r="A745" s="31"/>
      <c r="B745" s="31"/>
      <c r="C745" s="31"/>
      <c r="D745" s="30"/>
      <c r="E745" s="30"/>
      <c r="F745" s="30"/>
      <c r="G745" s="30"/>
      <c r="H745" s="30"/>
      <c r="I745" s="29"/>
      <c r="J745" s="29"/>
      <c r="K745" s="29"/>
      <c r="L745" s="29"/>
      <c r="M745" s="29"/>
    </row>
    <row r="746" spans="1:13">
      <c r="A746" s="31"/>
      <c r="B746" s="31"/>
      <c r="C746" s="31"/>
      <c r="D746" s="30"/>
      <c r="E746" s="30"/>
      <c r="F746" s="30"/>
      <c r="G746" s="30"/>
      <c r="H746" s="30"/>
      <c r="I746" s="29"/>
      <c r="J746" s="29"/>
      <c r="K746" s="29"/>
      <c r="L746" s="29"/>
      <c r="M746" s="29"/>
    </row>
    <row r="747" spans="1:13">
      <c r="A747" s="31"/>
      <c r="B747" s="31"/>
      <c r="C747" s="31"/>
      <c r="D747" s="30"/>
      <c r="E747" s="30"/>
      <c r="F747" s="30"/>
      <c r="G747" s="30"/>
      <c r="H747" s="30"/>
      <c r="I747" s="29"/>
      <c r="J747" s="29"/>
      <c r="K747" s="29"/>
      <c r="L747" s="29"/>
      <c r="M747" s="29"/>
    </row>
    <row r="748" spans="1:13">
      <c r="A748" s="31"/>
      <c r="B748" s="31"/>
      <c r="C748" s="31"/>
      <c r="D748" s="30"/>
      <c r="E748" s="30"/>
      <c r="F748" s="30"/>
      <c r="G748" s="30"/>
      <c r="H748" s="30"/>
      <c r="I748" s="29"/>
      <c r="J748" s="29"/>
      <c r="K748" s="29"/>
      <c r="L748" s="29"/>
      <c r="M748" s="29"/>
    </row>
    <row r="749" spans="1:13">
      <c r="A749" s="31"/>
      <c r="B749" s="31"/>
      <c r="C749" s="31"/>
      <c r="D749" s="30"/>
      <c r="E749" s="30"/>
      <c r="F749" s="30"/>
      <c r="G749" s="30"/>
      <c r="H749" s="30"/>
      <c r="I749" s="29"/>
      <c r="J749" s="29"/>
      <c r="K749" s="29"/>
      <c r="L749" s="29"/>
      <c r="M749" s="29"/>
    </row>
    <row r="750" spans="1:13">
      <c r="A750" s="31"/>
      <c r="B750" s="31"/>
      <c r="C750" s="31"/>
      <c r="D750" s="30"/>
      <c r="E750" s="30"/>
      <c r="F750" s="30"/>
      <c r="G750" s="30"/>
      <c r="H750" s="30"/>
      <c r="I750" s="29"/>
      <c r="J750" s="29"/>
      <c r="K750" s="29"/>
      <c r="L750" s="29"/>
      <c r="M750" s="29"/>
    </row>
    <row r="751" spans="1:13">
      <c r="A751" s="31"/>
      <c r="B751" s="31"/>
      <c r="C751" s="31"/>
      <c r="D751" s="30"/>
      <c r="E751" s="30"/>
      <c r="F751" s="30"/>
      <c r="G751" s="30"/>
      <c r="H751" s="30"/>
      <c r="I751" s="29"/>
      <c r="J751" s="29"/>
      <c r="K751" s="29"/>
      <c r="L751" s="29"/>
      <c r="M751" s="29"/>
    </row>
    <row r="752" spans="1:13">
      <c r="A752" s="31"/>
      <c r="B752" s="31"/>
      <c r="C752" s="31"/>
      <c r="D752" s="30"/>
      <c r="E752" s="30"/>
      <c r="F752" s="30"/>
      <c r="G752" s="30"/>
      <c r="H752" s="30"/>
      <c r="I752" s="29"/>
      <c r="J752" s="29"/>
      <c r="K752" s="29"/>
      <c r="L752" s="29"/>
      <c r="M752" s="29"/>
    </row>
    <row r="753" spans="1:13">
      <c r="A753" s="31"/>
      <c r="B753" s="31"/>
      <c r="C753" s="31"/>
      <c r="D753" s="30"/>
      <c r="E753" s="30"/>
      <c r="F753" s="30"/>
      <c r="G753" s="30"/>
      <c r="H753" s="30"/>
      <c r="I753" s="29"/>
      <c r="J753" s="29"/>
      <c r="K753" s="29"/>
      <c r="L753" s="29"/>
      <c r="M753" s="29"/>
    </row>
    <row r="754" spans="1:13">
      <c r="A754" s="31"/>
      <c r="B754" s="31"/>
      <c r="C754" s="31"/>
      <c r="D754" s="30"/>
      <c r="E754" s="30"/>
      <c r="F754" s="30"/>
      <c r="G754" s="30"/>
      <c r="H754" s="30"/>
      <c r="I754" s="29"/>
      <c r="J754" s="29"/>
      <c r="K754" s="29"/>
      <c r="L754" s="29"/>
      <c r="M754" s="29"/>
    </row>
    <row r="755" spans="1:13">
      <c r="A755" s="31"/>
      <c r="B755" s="31"/>
      <c r="C755" s="31"/>
      <c r="D755" s="30"/>
      <c r="E755" s="30"/>
      <c r="F755" s="30"/>
      <c r="G755" s="30"/>
      <c r="H755" s="30"/>
      <c r="I755" s="29"/>
      <c r="J755" s="29"/>
      <c r="K755" s="29"/>
      <c r="L755" s="29"/>
      <c r="M755" s="29"/>
    </row>
    <row r="756" spans="1:13">
      <c r="A756" s="31"/>
      <c r="B756" s="31"/>
      <c r="C756" s="31"/>
      <c r="D756" s="30"/>
      <c r="E756" s="30"/>
      <c r="F756" s="30"/>
      <c r="G756" s="30"/>
      <c r="H756" s="30"/>
      <c r="I756" s="29"/>
      <c r="J756" s="29"/>
      <c r="K756" s="29"/>
      <c r="L756" s="29"/>
      <c r="M756" s="29"/>
    </row>
    <row r="757" spans="1:13">
      <c r="A757" s="31"/>
      <c r="B757" s="31"/>
      <c r="C757" s="31"/>
      <c r="D757" s="30"/>
      <c r="E757" s="30"/>
      <c r="F757" s="30"/>
      <c r="G757" s="30"/>
      <c r="H757" s="30"/>
      <c r="I757" s="29"/>
      <c r="J757" s="29"/>
      <c r="K757" s="29"/>
      <c r="L757" s="29"/>
      <c r="M757" s="29"/>
    </row>
    <row r="758" spans="1:13">
      <c r="A758" s="31"/>
      <c r="B758" s="31"/>
      <c r="C758" s="31"/>
      <c r="D758" s="30"/>
      <c r="E758" s="30"/>
      <c r="F758" s="30"/>
      <c r="G758" s="30"/>
      <c r="H758" s="30"/>
      <c r="I758" s="29"/>
      <c r="J758" s="29"/>
      <c r="K758" s="29"/>
      <c r="L758" s="29"/>
      <c r="M758" s="29"/>
    </row>
    <row r="759" spans="1:13">
      <c r="A759" s="31"/>
      <c r="B759" s="31"/>
      <c r="C759" s="31"/>
      <c r="D759" s="30"/>
      <c r="E759" s="30"/>
      <c r="F759" s="30"/>
      <c r="G759" s="30"/>
      <c r="H759" s="30"/>
      <c r="I759" s="29"/>
      <c r="J759" s="29"/>
      <c r="K759" s="29"/>
      <c r="L759" s="29"/>
      <c r="M759" s="29"/>
    </row>
    <row r="760" spans="1:13">
      <c r="A760" s="31"/>
      <c r="B760" s="31"/>
      <c r="C760" s="31"/>
      <c r="D760" s="30"/>
      <c r="E760" s="30"/>
      <c r="F760" s="30"/>
      <c r="G760" s="30"/>
      <c r="H760" s="30"/>
      <c r="I760" s="29"/>
      <c r="J760" s="29"/>
      <c r="K760" s="29"/>
      <c r="L760" s="29"/>
      <c r="M760" s="29"/>
    </row>
    <row r="761" spans="1:13">
      <c r="A761" s="31"/>
      <c r="B761" s="31"/>
      <c r="C761" s="31"/>
      <c r="D761" s="30"/>
      <c r="E761" s="30"/>
      <c r="F761" s="30"/>
      <c r="G761" s="30"/>
      <c r="H761" s="30"/>
      <c r="I761" s="29"/>
      <c r="J761" s="29"/>
      <c r="K761" s="29"/>
      <c r="L761" s="29"/>
      <c r="M761" s="29"/>
    </row>
    <row r="762" spans="1:13">
      <c r="A762" s="31"/>
      <c r="B762" s="31"/>
      <c r="C762" s="31"/>
      <c r="D762" s="30"/>
      <c r="E762" s="30"/>
      <c r="F762" s="30"/>
      <c r="G762" s="30"/>
      <c r="H762" s="30"/>
      <c r="I762" s="29"/>
      <c r="J762" s="29"/>
      <c r="K762" s="29"/>
      <c r="L762" s="29"/>
      <c r="M762" s="29"/>
    </row>
    <row r="763" spans="1:13">
      <c r="A763" s="31"/>
      <c r="B763" s="31"/>
      <c r="C763" s="31"/>
      <c r="D763" s="30"/>
      <c r="E763" s="30"/>
      <c r="F763" s="30"/>
      <c r="G763" s="30"/>
      <c r="H763" s="30"/>
      <c r="I763" s="29"/>
      <c r="J763" s="29"/>
      <c r="K763" s="29"/>
      <c r="L763" s="29"/>
      <c r="M763" s="29"/>
    </row>
    <row r="764" spans="1:13">
      <c r="A764" s="31"/>
      <c r="B764" s="31"/>
      <c r="C764" s="31"/>
      <c r="D764" s="30"/>
      <c r="E764" s="30"/>
      <c r="F764" s="30"/>
      <c r="G764" s="30"/>
      <c r="H764" s="30"/>
      <c r="I764" s="29"/>
      <c r="J764" s="29"/>
      <c r="K764" s="29"/>
      <c r="L764" s="29"/>
      <c r="M764" s="29"/>
    </row>
    <row r="765" spans="1:13">
      <c r="A765" s="31"/>
      <c r="B765" s="31"/>
      <c r="C765" s="31"/>
      <c r="D765" s="30"/>
      <c r="E765" s="30"/>
      <c r="F765" s="30"/>
      <c r="G765" s="30"/>
      <c r="H765" s="30"/>
      <c r="I765" s="29"/>
      <c r="J765" s="29"/>
      <c r="K765" s="29"/>
      <c r="L765" s="29"/>
      <c r="M765" s="29"/>
    </row>
    <row r="766" spans="1:13">
      <c r="A766" s="31"/>
      <c r="B766" s="31"/>
      <c r="C766" s="31"/>
      <c r="D766" s="30"/>
      <c r="E766" s="30"/>
      <c r="F766" s="30"/>
      <c r="G766" s="30"/>
      <c r="H766" s="30"/>
      <c r="I766" s="29"/>
      <c r="J766" s="29"/>
      <c r="K766" s="29"/>
      <c r="L766" s="29"/>
      <c r="M766" s="29"/>
    </row>
    <row r="767" spans="1:13">
      <c r="A767" s="31"/>
      <c r="B767" s="31"/>
      <c r="C767" s="31"/>
      <c r="D767" s="30"/>
      <c r="E767" s="30"/>
      <c r="F767" s="30"/>
      <c r="G767" s="30"/>
      <c r="H767" s="30"/>
      <c r="I767" s="29"/>
      <c r="J767" s="29"/>
      <c r="K767" s="29"/>
      <c r="L767" s="29"/>
      <c r="M767" s="29"/>
    </row>
    <row r="768" spans="1:13">
      <c r="A768" s="31"/>
      <c r="B768" s="31"/>
      <c r="C768" s="31"/>
      <c r="D768" s="30"/>
      <c r="E768" s="30"/>
      <c r="F768" s="30"/>
      <c r="G768" s="30"/>
      <c r="H768" s="30"/>
      <c r="I768" s="29"/>
      <c r="J768" s="29"/>
      <c r="K768" s="29"/>
      <c r="L768" s="29"/>
      <c r="M768" s="29"/>
    </row>
    <row r="769" spans="1:13">
      <c r="A769" s="31"/>
      <c r="B769" s="31"/>
      <c r="C769" s="31"/>
      <c r="D769" s="30"/>
      <c r="E769" s="30"/>
      <c r="F769" s="30"/>
      <c r="G769" s="30"/>
      <c r="H769" s="30"/>
      <c r="I769" s="29"/>
      <c r="J769" s="29"/>
      <c r="K769" s="29"/>
      <c r="L769" s="29"/>
      <c r="M769" s="29"/>
    </row>
    <row r="770" spans="1:13">
      <c r="A770" s="31"/>
      <c r="B770" s="31"/>
      <c r="C770" s="31"/>
      <c r="D770" s="30"/>
      <c r="E770" s="30"/>
      <c r="F770" s="30"/>
      <c r="G770" s="30"/>
      <c r="H770" s="30"/>
      <c r="I770" s="29"/>
      <c r="J770" s="29"/>
      <c r="K770" s="29"/>
      <c r="L770" s="29"/>
      <c r="M770" s="29"/>
    </row>
    <row r="771" spans="1:13">
      <c r="A771" s="31"/>
      <c r="B771" s="31"/>
      <c r="C771" s="31"/>
      <c r="D771" s="30"/>
      <c r="E771" s="30"/>
      <c r="F771" s="30"/>
      <c r="G771" s="30"/>
      <c r="H771" s="30"/>
      <c r="I771" s="29"/>
      <c r="J771" s="29"/>
      <c r="K771" s="29"/>
      <c r="L771" s="29"/>
      <c r="M771" s="29"/>
    </row>
    <row r="772" spans="1:13">
      <c r="A772" s="31"/>
      <c r="B772" s="31"/>
      <c r="C772" s="31"/>
      <c r="D772" s="30"/>
      <c r="E772" s="30"/>
      <c r="F772" s="30"/>
      <c r="G772" s="30"/>
      <c r="H772" s="30"/>
      <c r="I772" s="29"/>
      <c r="J772" s="29"/>
      <c r="K772" s="29"/>
      <c r="L772" s="29"/>
      <c r="M772" s="29"/>
    </row>
    <row r="773" spans="1:13">
      <c r="A773" s="31"/>
      <c r="B773" s="31"/>
      <c r="C773" s="31"/>
      <c r="D773" s="30"/>
      <c r="E773" s="30"/>
      <c r="F773" s="30"/>
      <c r="G773" s="30"/>
      <c r="H773" s="30"/>
      <c r="I773" s="29"/>
      <c r="J773" s="29"/>
      <c r="K773" s="29"/>
      <c r="L773" s="29"/>
      <c r="M773" s="29"/>
    </row>
    <row r="774" spans="1:13">
      <c r="A774" s="31"/>
      <c r="B774" s="31"/>
      <c r="C774" s="31"/>
      <c r="D774" s="30"/>
      <c r="E774" s="30"/>
      <c r="F774" s="30"/>
      <c r="G774" s="30"/>
      <c r="H774" s="30"/>
      <c r="I774" s="29"/>
      <c r="J774" s="29"/>
      <c r="K774" s="29"/>
      <c r="L774" s="29"/>
      <c r="M774" s="29"/>
    </row>
    <row r="775" spans="1:13">
      <c r="A775" s="31"/>
      <c r="B775" s="31"/>
      <c r="C775" s="31"/>
      <c r="D775" s="30"/>
      <c r="E775" s="30"/>
      <c r="F775" s="30"/>
      <c r="G775" s="30"/>
      <c r="H775" s="30"/>
      <c r="I775" s="29"/>
      <c r="J775" s="29"/>
      <c r="K775" s="29"/>
      <c r="L775" s="29"/>
      <c r="M775" s="29"/>
    </row>
    <row r="776" spans="1:13">
      <c r="A776" s="31"/>
      <c r="B776" s="31"/>
      <c r="C776" s="31"/>
      <c r="D776" s="30"/>
      <c r="E776" s="30"/>
      <c r="F776" s="30"/>
      <c r="G776" s="30"/>
      <c r="H776" s="30"/>
      <c r="I776" s="29"/>
      <c r="J776" s="29"/>
      <c r="K776" s="29"/>
      <c r="L776" s="29"/>
      <c r="M776" s="29"/>
    </row>
    <row r="777" spans="1:13">
      <c r="A777" s="31"/>
      <c r="B777" s="31"/>
      <c r="C777" s="31"/>
      <c r="D777" s="30"/>
      <c r="E777" s="30"/>
      <c r="F777" s="30"/>
      <c r="G777" s="30"/>
      <c r="H777" s="30"/>
      <c r="I777" s="29"/>
      <c r="J777" s="29"/>
      <c r="K777" s="29"/>
      <c r="L777" s="29"/>
      <c r="M777" s="29"/>
    </row>
    <row r="778" spans="1:13">
      <c r="A778" s="31"/>
      <c r="B778" s="31"/>
      <c r="C778" s="31"/>
      <c r="D778" s="30"/>
      <c r="E778" s="30"/>
      <c r="F778" s="30"/>
      <c r="G778" s="30"/>
      <c r="H778" s="30"/>
      <c r="I778" s="29"/>
      <c r="J778" s="29"/>
      <c r="K778" s="29"/>
      <c r="L778" s="29"/>
      <c r="M778" s="29"/>
    </row>
    <row r="779" spans="1:13">
      <c r="A779" s="31"/>
      <c r="B779" s="31"/>
      <c r="C779" s="31"/>
      <c r="D779" s="30"/>
      <c r="E779" s="30"/>
      <c r="F779" s="30"/>
      <c r="G779" s="30"/>
      <c r="H779" s="30"/>
      <c r="I779" s="29"/>
      <c r="J779" s="29"/>
      <c r="K779" s="29"/>
      <c r="L779" s="29"/>
      <c r="M779" s="29"/>
    </row>
    <row r="780" spans="1:13">
      <c r="A780" s="31"/>
      <c r="B780" s="31"/>
      <c r="C780" s="31"/>
      <c r="D780" s="30"/>
      <c r="E780" s="30"/>
      <c r="F780" s="30"/>
      <c r="G780" s="30"/>
      <c r="H780" s="30"/>
      <c r="I780" s="29"/>
      <c r="J780" s="29"/>
      <c r="K780" s="29"/>
      <c r="L780" s="29"/>
      <c r="M780" s="29"/>
    </row>
    <row r="781" spans="1:13">
      <c r="A781" s="31"/>
      <c r="B781" s="31"/>
      <c r="C781" s="31"/>
      <c r="D781" s="30"/>
      <c r="E781" s="30"/>
      <c r="F781" s="30"/>
      <c r="G781" s="30"/>
      <c r="H781" s="30"/>
      <c r="I781" s="29"/>
      <c r="J781" s="29"/>
      <c r="K781" s="29"/>
      <c r="L781" s="29"/>
      <c r="M781" s="29"/>
    </row>
    <row r="782" spans="1:13">
      <c r="A782" s="31"/>
      <c r="B782" s="31"/>
      <c r="C782" s="31"/>
      <c r="D782" s="30"/>
      <c r="E782" s="30"/>
      <c r="F782" s="30"/>
      <c r="G782" s="30"/>
      <c r="H782" s="30"/>
      <c r="I782" s="29"/>
      <c r="J782" s="29"/>
      <c r="K782" s="29"/>
      <c r="L782" s="29"/>
      <c r="M782" s="29"/>
    </row>
    <row r="783" spans="1:13">
      <c r="A783" s="31"/>
      <c r="B783" s="31"/>
      <c r="C783" s="31"/>
      <c r="D783" s="30"/>
      <c r="E783" s="30"/>
      <c r="F783" s="30"/>
      <c r="G783" s="30"/>
      <c r="H783" s="30"/>
      <c r="I783" s="29"/>
      <c r="J783" s="29"/>
      <c r="K783" s="29"/>
      <c r="L783" s="29"/>
      <c r="M783" s="29"/>
    </row>
    <row r="784" spans="1:13">
      <c r="A784" s="31"/>
      <c r="B784" s="31"/>
      <c r="C784" s="31"/>
      <c r="D784" s="30"/>
      <c r="E784" s="30"/>
      <c r="F784" s="30"/>
      <c r="G784" s="30"/>
      <c r="H784" s="30"/>
      <c r="I784" s="29"/>
      <c r="J784" s="29"/>
      <c r="K784" s="29"/>
      <c r="L784" s="29"/>
      <c r="M784" s="29"/>
    </row>
    <row r="785" spans="1:13">
      <c r="A785" s="31"/>
      <c r="B785" s="31"/>
      <c r="C785" s="31"/>
      <c r="D785" s="30"/>
      <c r="E785" s="30"/>
      <c r="F785" s="30"/>
      <c r="G785" s="30"/>
      <c r="H785" s="30"/>
      <c r="I785" s="29"/>
      <c r="J785" s="29"/>
      <c r="K785" s="29"/>
      <c r="L785" s="29"/>
      <c r="M785" s="29"/>
    </row>
    <row r="786" spans="1:13">
      <c r="A786" s="31"/>
      <c r="B786" s="31"/>
      <c r="C786" s="31"/>
      <c r="D786" s="30"/>
      <c r="E786" s="30"/>
      <c r="F786" s="30"/>
      <c r="G786" s="30"/>
      <c r="H786" s="30"/>
      <c r="I786" s="29"/>
      <c r="J786" s="29"/>
      <c r="K786" s="29"/>
      <c r="L786" s="29"/>
      <c r="M786" s="29"/>
    </row>
    <row r="787" spans="1:13">
      <c r="A787" s="31"/>
      <c r="B787" s="31"/>
      <c r="C787" s="31"/>
      <c r="D787" s="30"/>
      <c r="E787" s="30"/>
      <c r="F787" s="30"/>
      <c r="G787" s="30"/>
      <c r="H787" s="30"/>
      <c r="I787" s="29"/>
      <c r="J787" s="29"/>
      <c r="K787" s="29"/>
      <c r="L787" s="29"/>
      <c r="M787" s="29"/>
    </row>
    <row r="788" spans="1:13">
      <c r="A788" s="31"/>
      <c r="B788" s="31"/>
      <c r="C788" s="31"/>
      <c r="D788" s="30"/>
      <c r="E788" s="30"/>
      <c r="F788" s="30"/>
      <c r="G788" s="30"/>
      <c r="H788" s="30"/>
      <c r="I788" s="29"/>
      <c r="J788" s="29"/>
      <c r="K788" s="29"/>
      <c r="L788" s="29"/>
      <c r="M788" s="29"/>
    </row>
    <row r="789" spans="1:13">
      <c r="A789" s="31"/>
      <c r="B789" s="31"/>
      <c r="C789" s="31"/>
      <c r="D789" s="30"/>
      <c r="E789" s="30"/>
      <c r="F789" s="30"/>
      <c r="G789" s="30"/>
      <c r="H789" s="30"/>
      <c r="I789" s="29"/>
      <c r="J789" s="29"/>
      <c r="K789" s="29"/>
      <c r="L789" s="29"/>
      <c r="M789" s="29"/>
    </row>
    <row r="790" spans="1:13">
      <c r="A790" s="31"/>
      <c r="B790" s="31"/>
      <c r="C790" s="31"/>
      <c r="D790" s="30"/>
      <c r="E790" s="30"/>
      <c r="F790" s="30"/>
      <c r="G790" s="30"/>
      <c r="H790" s="30"/>
      <c r="I790" s="29"/>
      <c r="J790" s="29"/>
      <c r="K790" s="29"/>
      <c r="L790" s="29"/>
      <c r="M790" s="29"/>
    </row>
    <row r="791" spans="1:13">
      <c r="A791" s="31"/>
      <c r="B791" s="31"/>
      <c r="C791" s="31"/>
      <c r="D791" s="30"/>
      <c r="E791" s="30"/>
      <c r="F791" s="30"/>
      <c r="G791" s="30"/>
      <c r="H791" s="30"/>
      <c r="I791" s="29"/>
      <c r="J791" s="29"/>
      <c r="K791" s="29"/>
      <c r="L791" s="29"/>
      <c r="M791" s="29"/>
    </row>
    <row r="792" spans="1:13">
      <c r="A792" s="31"/>
      <c r="B792" s="31"/>
      <c r="C792" s="31"/>
      <c r="D792" s="30"/>
      <c r="E792" s="30"/>
      <c r="F792" s="30"/>
      <c r="G792" s="30"/>
      <c r="H792" s="30"/>
      <c r="I792" s="29"/>
      <c r="J792" s="29"/>
      <c r="K792" s="29"/>
      <c r="L792" s="29"/>
      <c r="M792" s="29"/>
    </row>
    <row r="793" spans="1:13">
      <c r="A793" s="31"/>
      <c r="B793" s="31"/>
      <c r="C793" s="31"/>
      <c r="D793" s="30"/>
      <c r="E793" s="30"/>
      <c r="F793" s="30"/>
      <c r="G793" s="30"/>
      <c r="H793" s="30"/>
      <c r="I793" s="29"/>
      <c r="J793" s="29"/>
      <c r="K793" s="29"/>
      <c r="L793" s="29"/>
      <c r="M793" s="29"/>
    </row>
    <row r="794" spans="1:13">
      <c r="A794" s="31"/>
      <c r="B794" s="31"/>
      <c r="C794" s="31"/>
      <c r="D794" s="30"/>
      <c r="E794" s="30"/>
      <c r="F794" s="30"/>
      <c r="G794" s="30"/>
      <c r="H794" s="30"/>
      <c r="I794" s="29"/>
      <c r="J794" s="29"/>
      <c r="K794" s="29"/>
      <c r="L794" s="29"/>
      <c r="M794" s="29"/>
    </row>
    <row r="795" spans="1:13">
      <c r="A795" s="31"/>
      <c r="B795" s="31"/>
      <c r="C795" s="31"/>
      <c r="D795" s="30"/>
      <c r="E795" s="30"/>
      <c r="F795" s="30"/>
      <c r="G795" s="30"/>
      <c r="H795" s="30"/>
      <c r="I795" s="29"/>
      <c r="J795" s="29"/>
      <c r="K795" s="29"/>
      <c r="L795" s="29"/>
      <c r="M795" s="29"/>
    </row>
    <row r="796" spans="1:13">
      <c r="A796" s="31"/>
      <c r="B796" s="31"/>
      <c r="C796" s="31"/>
      <c r="D796" s="30"/>
      <c r="E796" s="30"/>
      <c r="F796" s="30"/>
      <c r="G796" s="30"/>
      <c r="H796" s="30"/>
      <c r="I796" s="29"/>
      <c r="J796" s="29"/>
      <c r="K796" s="29"/>
      <c r="L796" s="29"/>
      <c r="M796" s="29"/>
    </row>
    <row r="797" spans="1:13">
      <c r="A797" s="31"/>
      <c r="B797" s="31"/>
      <c r="C797" s="31"/>
      <c r="D797" s="30"/>
      <c r="E797" s="30"/>
      <c r="F797" s="30"/>
      <c r="G797" s="30"/>
      <c r="H797" s="30"/>
      <c r="I797" s="29"/>
      <c r="J797" s="29"/>
      <c r="K797" s="29"/>
      <c r="L797" s="29"/>
      <c r="M797" s="29"/>
    </row>
    <row r="798" spans="1:13">
      <c r="A798" s="31"/>
      <c r="B798" s="31"/>
      <c r="C798" s="31"/>
      <c r="D798" s="30"/>
      <c r="E798" s="30"/>
      <c r="F798" s="30"/>
      <c r="G798" s="30"/>
      <c r="H798" s="30"/>
      <c r="I798" s="29"/>
      <c r="J798" s="29"/>
      <c r="K798" s="29"/>
      <c r="L798" s="29"/>
      <c r="M798" s="29"/>
    </row>
    <row r="799" spans="1:13">
      <c r="A799" s="31"/>
      <c r="B799" s="31"/>
      <c r="C799" s="31"/>
      <c r="D799" s="30"/>
      <c r="E799" s="30"/>
      <c r="F799" s="30"/>
      <c r="G799" s="30"/>
      <c r="H799" s="30"/>
      <c r="I799" s="29"/>
      <c r="J799" s="29"/>
      <c r="K799" s="29"/>
      <c r="L799" s="29"/>
      <c r="M799" s="29"/>
    </row>
    <row r="800" spans="1:13">
      <c r="A800" s="31"/>
      <c r="B800" s="31"/>
      <c r="C800" s="31"/>
      <c r="D800" s="30"/>
      <c r="E800" s="30"/>
      <c r="F800" s="30"/>
      <c r="G800" s="30"/>
      <c r="H800" s="30"/>
      <c r="I800" s="29"/>
      <c r="J800" s="29"/>
      <c r="K800" s="29"/>
      <c r="L800" s="29"/>
      <c r="M800" s="29"/>
    </row>
    <row r="801" spans="1:13">
      <c r="A801" s="31"/>
      <c r="B801" s="31"/>
      <c r="C801" s="31"/>
      <c r="D801" s="30"/>
      <c r="E801" s="30"/>
      <c r="F801" s="30"/>
      <c r="G801" s="30"/>
      <c r="H801" s="30"/>
      <c r="I801" s="29"/>
      <c r="J801" s="29"/>
      <c r="K801" s="29"/>
      <c r="L801" s="29"/>
      <c r="M801" s="29"/>
    </row>
    <row r="802" spans="1:13">
      <c r="A802" s="31"/>
      <c r="B802" s="31"/>
      <c r="C802" s="31"/>
      <c r="D802" s="30"/>
      <c r="E802" s="30"/>
      <c r="F802" s="30"/>
      <c r="G802" s="30"/>
      <c r="H802" s="30"/>
      <c r="I802" s="29"/>
      <c r="J802" s="29"/>
      <c r="K802" s="29"/>
      <c r="L802" s="29"/>
      <c r="M802" s="29"/>
    </row>
    <row r="803" spans="1:13">
      <c r="A803" s="31"/>
      <c r="B803" s="31"/>
      <c r="C803" s="31"/>
      <c r="D803" s="30"/>
      <c r="E803" s="30"/>
      <c r="F803" s="30"/>
      <c r="G803" s="30"/>
      <c r="H803" s="30"/>
      <c r="I803" s="29"/>
      <c r="J803" s="29"/>
      <c r="K803" s="29"/>
      <c r="L803" s="29"/>
      <c r="M803" s="29"/>
    </row>
    <row r="804" spans="1:13">
      <c r="A804" s="31"/>
      <c r="B804" s="31"/>
      <c r="C804" s="31"/>
      <c r="D804" s="30"/>
      <c r="E804" s="30"/>
      <c r="F804" s="30"/>
      <c r="G804" s="30"/>
      <c r="H804" s="30"/>
      <c r="I804" s="29"/>
      <c r="J804" s="29"/>
      <c r="K804" s="29"/>
      <c r="L804" s="29"/>
      <c r="M804" s="29"/>
    </row>
    <row r="805" spans="1:13">
      <c r="A805" s="31"/>
      <c r="B805" s="31"/>
      <c r="C805" s="31"/>
      <c r="D805" s="30"/>
      <c r="E805" s="30"/>
      <c r="F805" s="30"/>
      <c r="G805" s="30"/>
      <c r="H805" s="30"/>
      <c r="I805" s="29"/>
      <c r="J805" s="29"/>
      <c r="K805" s="29"/>
      <c r="L805" s="29"/>
      <c r="M805" s="29"/>
    </row>
    <row r="806" spans="1:13">
      <c r="A806" s="31"/>
      <c r="B806" s="31"/>
      <c r="C806" s="31"/>
      <c r="D806" s="30"/>
      <c r="E806" s="30"/>
      <c r="F806" s="30"/>
      <c r="G806" s="30"/>
      <c r="H806" s="30"/>
      <c r="I806" s="29"/>
      <c r="J806" s="29"/>
      <c r="K806" s="29"/>
      <c r="L806" s="29"/>
      <c r="M806" s="29"/>
    </row>
    <row r="807" spans="1:13">
      <c r="A807" s="31"/>
      <c r="B807" s="31"/>
      <c r="C807" s="31"/>
      <c r="D807" s="30"/>
      <c r="E807" s="30"/>
      <c r="F807" s="30"/>
      <c r="G807" s="30"/>
      <c r="H807" s="30"/>
      <c r="I807" s="29"/>
      <c r="J807" s="29"/>
      <c r="K807" s="29"/>
      <c r="L807" s="29"/>
      <c r="M807" s="29"/>
    </row>
    <row r="808" spans="1:13">
      <c r="A808" s="31"/>
      <c r="B808" s="31"/>
      <c r="C808" s="31"/>
      <c r="D808" s="30"/>
      <c r="E808" s="30"/>
      <c r="F808" s="30"/>
      <c r="G808" s="30"/>
      <c r="H808" s="30"/>
      <c r="I808" s="29"/>
      <c r="J808" s="29"/>
      <c r="K808" s="29"/>
      <c r="L808" s="29"/>
      <c r="M808" s="29"/>
    </row>
    <row r="809" spans="1:13">
      <c r="A809" s="31"/>
      <c r="B809" s="31"/>
      <c r="C809" s="31"/>
      <c r="D809" s="30"/>
      <c r="E809" s="30"/>
      <c r="F809" s="30"/>
      <c r="G809" s="30"/>
      <c r="H809" s="30"/>
      <c r="I809" s="29"/>
      <c r="J809" s="29"/>
      <c r="K809" s="29"/>
      <c r="L809" s="29"/>
      <c r="M809" s="29"/>
    </row>
    <row r="810" spans="1:13">
      <c r="A810" s="31"/>
      <c r="B810" s="31"/>
      <c r="C810" s="31"/>
      <c r="D810" s="30"/>
      <c r="E810" s="30"/>
      <c r="F810" s="30"/>
      <c r="G810" s="30"/>
      <c r="H810" s="30"/>
      <c r="I810" s="29"/>
      <c r="J810" s="29"/>
      <c r="K810" s="29"/>
      <c r="L810" s="29"/>
      <c r="M810" s="29"/>
    </row>
    <row r="811" spans="1:13">
      <c r="A811" s="31"/>
      <c r="B811" s="31"/>
      <c r="C811" s="31"/>
      <c r="D811" s="30"/>
      <c r="E811" s="30"/>
      <c r="F811" s="30"/>
      <c r="G811" s="30"/>
      <c r="H811" s="30"/>
      <c r="I811" s="29"/>
      <c r="J811" s="29"/>
      <c r="K811" s="29"/>
      <c r="L811" s="29"/>
      <c r="M811" s="29"/>
    </row>
    <row r="812" spans="1:13">
      <c r="A812" s="31"/>
      <c r="B812" s="31"/>
      <c r="C812" s="31"/>
      <c r="D812" s="30"/>
      <c r="E812" s="30"/>
      <c r="F812" s="30"/>
      <c r="G812" s="30"/>
      <c r="H812" s="30"/>
      <c r="I812" s="29"/>
      <c r="J812" s="29"/>
      <c r="K812" s="29"/>
      <c r="L812" s="29"/>
      <c r="M812" s="29"/>
    </row>
    <row r="813" spans="1:13">
      <c r="A813" s="31"/>
      <c r="B813" s="31"/>
      <c r="C813" s="31"/>
      <c r="D813" s="30"/>
      <c r="E813" s="30"/>
      <c r="F813" s="30"/>
      <c r="G813" s="30"/>
      <c r="H813" s="30"/>
      <c r="I813" s="29"/>
      <c r="J813" s="29"/>
      <c r="K813" s="29"/>
      <c r="L813" s="29"/>
      <c r="M813" s="29"/>
    </row>
    <row r="814" spans="1:13">
      <c r="A814" s="31"/>
      <c r="B814" s="31"/>
      <c r="C814" s="31"/>
      <c r="D814" s="30"/>
      <c r="E814" s="30"/>
      <c r="F814" s="30"/>
      <c r="G814" s="30"/>
      <c r="H814" s="30"/>
      <c r="I814" s="29"/>
      <c r="J814" s="29"/>
      <c r="K814" s="29"/>
      <c r="L814" s="29"/>
      <c r="M814" s="29"/>
    </row>
    <row r="815" spans="1:13">
      <c r="A815" s="31"/>
      <c r="B815" s="31"/>
      <c r="C815" s="31"/>
      <c r="D815" s="30"/>
      <c r="E815" s="30"/>
      <c r="F815" s="30"/>
      <c r="G815" s="30"/>
      <c r="H815" s="30"/>
      <c r="I815" s="29"/>
      <c r="J815" s="29"/>
      <c r="K815" s="29"/>
      <c r="L815" s="29"/>
      <c r="M815" s="29"/>
    </row>
    <row r="816" spans="1:13">
      <c r="A816" s="31"/>
      <c r="B816" s="31"/>
      <c r="C816" s="31"/>
      <c r="D816" s="30"/>
      <c r="E816" s="30"/>
      <c r="F816" s="30"/>
      <c r="G816" s="30"/>
      <c r="H816" s="30"/>
      <c r="I816" s="29"/>
      <c r="J816" s="29"/>
      <c r="K816" s="29"/>
      <c r="L816" s="29"/>
      <c r="M816" s="29"/>
    </row>
    <row r="817" spans="1:13">
      <c r="A817" s="31"/>
      <c r="B817" s="31"/>
      <c r="C817" s="31"/>
      <c r="D817" s="30"/>
      <c r="E817" s="30"/>
      <c r="F817" s="30"/>
      <c r="G817" s="30"/>
      <c r="H817" s="30"/>
      <c r="I817" s="29"/>
      <c r="J817" s="29"/>
      <c r="K817" s="29"/>
      <c r="L817" s="29"/>
      <c r="M817" s="29"/>
    </row>
    <row r="818" spans="1:13">
      <c r="A818" s="31"/>
      <c r="B818" s="31"/>
      <c r="C818" s="31"/>
      <c r="D818" s="30"/>
      <c r="E818" s="30"/>
      <c r="F818" s="30"/>
      <c r="G818" s="30"/>
      <c r="H818" s="30"/>
      <c r="I818" s="29"/>
      <c r="J818" s="29"/>
      <c r="K818" s="29"/>
      <c r="L818" s="29"/>
      <c r="M818" s="29"/>
    </row>
    <row r="819" spans="1:13">
      <c r="A819" s="31"/>
      <c r="B819" s="31"/>
      <c r="C819" s="31"/>
      <c r="D819" s="30"/>
      <c r="E819" s="30"/>
      <c r="F819" s="30"/>
      <c r="G819" s="30"/>
      <c r="H819" s="30"/>
      <c r="I819" s="29"/>
      <c r="J819" s="29"/>
      <c r="K819" s="29"/>
      <c r="L819" s="29"/>
      <c r="M819" s="29"/>
    </row>
    <row r="820" spans="1:13">
      <c r="A820" s="31"/>
      <c r="B820" s="31"/>
      <c r="C820" s="31"/>
      <c r="D820" s="30"/>
      <c r="E820" s="30"/>
      <c r="F820" s="30"/>
      <c r="G820" s="30"/>
      <c r="H820" s="30"/>
      <c r="I820" s="29"/>
      <c r="J820" s="29"/>
      <c r="K820" s="29"/>
      <c r="L820" s="29"/>
      <c r="M820" s="29"/>
    </row>
    <row r="821" spans="1:13">
      <c r="A821" s="31"/>
      <c r="B821" s="31"/>
      <c r="C821" s="31"/>
      <c r="D821" s="30"/>
      <c r="E821" s="30"/>
      <c r="F821" s="30"/>
      <c r="G821" s="30"/>
      <c r="H821" s="30"/>
      <c r="I821" s="29"/>
      <c r="J821" s="29"/>
      <c r="K821" s="29"/>
      <c r="L821" s="29"/>
      <c r="M821" s="29"/>
    </row>
    <row r="822" spans="1:13">
      <c r="A822" s="31"/>
      <c r="B822" s="31"/>
      <c r="C822" s="31"/>
      <c r="D822" s="30"/>
      <c r="E822" s="30"/>
      <c r="F822" s="30"/>
      <c r="G822" s="30"/>
      <c r="H822" s="30"/>
      <c r="I822" s="29"/>
      <c r="J822" s="29"/>
      <c r="K822" s="29"/>
      <c r="L822" s="29"/>
      <c r="M822" s="29"/>
    </row>
    <row r="823" spans="1:13">
      <c r="A823" s="31"/>
      <c r="B823" s="31"/>
      <c r="C823" s="31"/>
      <c r="D823" s="30"/>
      <c r="E823" s="30"/>
      <c r="F823" s="30"/>
      <c r="G823" s="30"/>
      <c r="H823" s="30"/>
      <c r="I823" s="29"/>
      <c r="J823" s="29"/>
      <c r="K823" s="29"/>
      <c r="L823" s="29"/>
      <c r="M823" s="29"/>
    </row>
    <row r="824" spans="1:13">
      <c r="A824" s="31"/>
      <c r="B824" s="31"/>
      <c r="C824" s="31"/>
      <c r="D824" s="30"/>
      <c r="E824" s="30"/>
      <c r="F824" s="30"/>
      <c r="G824" s="30"/>
      <c r="H824" s="30"/>
      <c r="I824" s="29"/>
      <c r="J824" s="29"/>
      <c r="K824" s="29"/>
      <c r="L824" s="29"/>
      <c r="M824" s="29"/>
    </row>
    <row r="825" spans="1:13">
      <c r="A825" s="31"/>
      <c r="B825" s="31"/>
      <c r="C825" s="31"/>
      <c r="D825" s="30"/>
      <c r="E825" s="30"/>
      <c r="F825" s="30"/>
      <c r="G825" s="30"/>
      <c r="H825" s="30"/>
      <c r="I825" s="29"/>
      <c r="J825" s="29"/>
      <c r="K825" s="29"/>
      <c r="L825" s="29"/>
      <c r="M825" s="29"/>
    </row>
    <row r="826" spans="1:13">
      <c r="A826" s="31"/>
      <c r="B826" s="31"/>
      <c r="C826" s="31"/>
      <c r="D826" s="30"/>
      <c r="E826" s="30"/>
      <c r="F826" s="30"/>
      <c r="G826" s="30"/>
      <c r="H826" s="30"/>
      <c r="I826" s="29"/>
      <c r="J826" s="29"/>
      <c r="K826" s="29"/>
      <c r="L826" s="29"/>
      <c r="M826" s="29"/>
    </row>
    <row r="827" spans="1:13">
      <c r="A827" s="31"/>
      <c r="B827" s="31"/>
      <c r="C827" s="31"/>
      <c r="D827" s="30"/>
      <c r="E827" s="30"/>
      <c r="F827" s="30"/>
      <c r="G827" s="30"/>
      <c r="H827" s="30"/>
      <c r="I827" s="29"/>
      <c r="J827" s="29"/>
      <c r="K827" s="29"/>
      <c r="L827" s="29"/>
      <c r="M827" s="29"/>
    </row>
    <row r="828" spans="1:13">
      <c r="A828" s="31"/>
      <c r="B828" s="31"/>
      <c r="C828" s="31"/>
      <c r="D828" s="30"/>
      <c r="E828" s="30"/>
      <c r="F828" s="30"/>
      <c r="G828" s="30"/>
      <c r="H828" s="30"/>
      <c r="I828" s="29"/>
      <c r="J828" s="29"/>
      <c r="K828" s="29"/>
      <c r="L828" s="29"/>
      <c r="M828" s="29"/>
    </row>
    <row r="829" spans="1:13">
      <c r="A829" s="31"/>
      <c r="B829" s="31"/>
      <c r="C829" s="31"/>
      <c r="D829" s="30"/>
      <c r="E829" s="30"/>
      <c r="F829" s="30"/>
      <c r="G829" s="30"/>
      <c r="H829" s="30"/>
      <c r="I829" s="29"/>
      <c r="J829" s="29"/>
      <c r="K829" s="29"/>
      <c r="L829" s="29"/>
      <c r="M829" s="29"/>
    </row>
    <row r="830" spans="1:13">
      <c r="A830" s="31"/>
      <c r="B830" s="31"/>
      <c r="C830" s="31"/>
      <c r="D830" s="30"/>
      <c r="E830" s="30"/>
      <c r="F830" s="30"/>
      <c r="G830" s="30"/>
      <c r="H830" s="30"/>
      <c r="I830" s="29"/>
      <c r="J830" s="29"/>
      <c r="K830" s="29"/>
      <c r="L830" s="29"/>
      <c r="M830" s="29"/>
    </row>
    <row r="831" spans="1:13">
      <c r="A831" s="31"/>
      <c r="B831" s="31"/>
      <c r="C831" s="31"/>
      <c r="D831" s="30"/>
      <c r="E831" s="30"/>
      <c r="F831" s="30"/>
      <c r="G831" s="30"/>
      <c r="H831" s="30"/>
      <c r="I831" s="29"/>
      <c r="J831" s="29"/>
      <c r="K831" s="29"/>
      <c r="L831" s="29"/>
      <c r="M831" s="29"/>
    </row>
    <row r="832" spans="1:13">
      <c r="A832" s="31"/>
      <c r="B832" s="31"/>
      <c r="C832" s="31"/>
      <c r="D832" s="30"/>
      <c r="E832" s="30"/>
      <c r="F832" s="30"/>
      <c r="G832" s="30"/>
      <c r="H832" s="30"/>
      <c r="I832" s="29"/>
      <c r="J832" s="29"/>
      <c r="K832" s="29"/>
      <c r="L832" s="29"/>
      <c r="M832" s="29"/>
    </row>
    <row r="833" spans="1:13">
      <c r="A833" s="31"/>
      <c r="B833" s="31"/>
      <c r="C833" s="31"/>
      <c r="D833" s="30"/>
      <c r="E833" s="30"/>
      <c r="F833" s="30"/>
      <c r="G833" s="30"/>
      <c r="H833" s="30"/>
      <c r="I833" s="29"/>
      <c r="J833" s="29"/>
      <c r="K833" s="29"/>
      <c r="L833" s="29"/>
      <c r="M833" s="29"/>
    </row>
    <row r="834" spans="1:13">
      <c r="A834" s="31"/>
      <c r="B834" s="31"/>
      <c r="C834" s="31"/>
      <c r="D834" s="30"/>
      <c r="E834" s="30"/>
      <c r="F834" s="30"/>
      <c r="G834" s="30"/>
      <c r="H834" s="30"/>
      <c r="I834" s="29"/>
      <c r="J834" s="29"/>
      <c r="K834" s="29"/>
      <c r="L834" s="29"/>
      <c r="M834" s="29"/>
    </row>
    <row r="835" spans="1:13">
      <c r="A835" s="31"/>
      <c r="B835" s="31"/>
      <c r="C835" s="31"/>
      <c r="D835" s="30"/>
      <c r="E835" s="30"/>
      <c r="F835" s="30"/>
      <c r="G835" s="30"/>
      <c r="H835" s="30"/>
      <c r="I835" s="29"/>
      <c r="J835" s="29"/>
      <c r="K835" s="29"/>
      <c r="L835" s="29"/>
      <c r="M835" s="29"/>
    </row>
    <row r="836" spans="1:13">
      <c r="A836" s="31"/>
      <c r="B836" s="31"/>
      <c r="C836" s="31"/>
      <c r="D836" s="30"/>
      <c r="E836" s="30"/>
      <c r="F836" s="30"/>
      <c r="G836" s="30"/>
      <c r="H836" s="30"/>
      <c r="I836" s="29"/>
      <c r="J836" s="29"/>
      <c r="K836" s="29"/>
      <c r="L836" s="29"/>
      <c r="M836" s="29"/>
    </row>
    <row r="837" spans="1:13">
      <c r="A837" s="31"/>
      <c r="B837" s="31"/>
      <c r="C837" s="31"/>
      <c r="D837" s="30"/>
      <c r="E837" s="30"/>
      <c r="F837" s="30"/>
      <c r="G837" s="30"/>
      <c r="H837" s="30"/>
      <c r="I837" s="29"/>
      <c r="J837" s="29"/>
      <c r="K837" s="29"/>
      <c r="L837" s="29"/>
      <c r="M837" s="29"/>
    </row>
    <row r="838" spans="1:13">
      <c r="A838" s="31"/>
      <c r="B838" s="31"/>
      <c r="C838" s="31"/>
      <c r="D838" s="30"/>
      <c r="E838" s="30"/>
      <c r="F838" s="30"/>
      <c r="G838" s="30"/>
      <c r="H838" s="30"/>
      <c r="I838" s="29"/>
      <c r="J838" s="29"/>
      <c r="K838" s="29"/>
      <c r="L838" s="29"/>
      <c r="M838" s="29"/>
    </row>
    <row r="839" spans="1:13">
      <c r="A839" s="31"/>
      <c r="B839" s="31"/>
      <c r="C839" s="31"/>
      <c r="D839" s="30"/>
      <c r="E839" s="30"/>
      <c r="F839" s="30"/>
      <c r="G839" s="30"/>
      <c r="H839" s="30"/>
      <c r="I839" s="29"/>
      <c r="J839" s="29"/>
      <c r="K839" s="29"/>
      <c r="L839" s="29"/>
      <c r="M839" s="29"/>
    </row>
    <row r="840" spans="1:13">
      <c r="A840" s="31"/>
      <c r="B840" s="31"/>
      <c r="C840" s="31"/>
      <c r="D840" s="30"/>
      <c r="E840" s="30"/>
      <c r="F840" s="30"/>
      <c r="G840" s="30"/>
      <c r="H840" s="30"/>
      <c r="I840" s="29"/>
      <c r="J840" s="29"/>
      <c r="K840" s="29"/>
      <c r="L840" s="29"/>
      <c r="M840" s="29"/>
    </row>
    <row r="841" spans="1:13">
      <c r="A841" s="31"/>
      <c r="B841" s="31"/>
      <c r="C841" s="31"/>
      <c r="D841" s="30"/>
      <c r="E841" s="30"/>
      <c r="F841" s="30"/>
      <c r="G841" s="30"/>
      <c r="H841" s="30"/>
      <c r="I841" s="29"/>
      <c r="J841" s="29"/>
      <c r="K841" s="29"/>
      <c r="L841" s="29"/>
      <c r="M841" s="29"/>
    </row>
    <row r="842" spans="1:13">
      <c r="A842" s="31"/>
      <c r="B842" s="31"/>
      <c r="C842" s="31"/>
      <c r="D842" s="30"/>
      <c r="E842" s="30"/>
      <c r="F842" s="30"/>
      <c r="G842" s="30"/>
      <c r="H842" s="30"/>
      <c r="I842" s="29"/>
      <c r="J842" s="29"/>
      <c r="K842" s="29"/>
      <c r="L842" s="29"/>
      <c r="M842" s="29"/>
    </row>
    <row r="843" spans="1:13">
      <c r="A843" s="31"/>
      <c r="B843" s="31"/>
      <c r="C843" s="31"/>
      <c r="D843" s="30"/>
      <c r="E843" s="30"/>
      <c r="F843" s="30"/>
      <c r="G843" s="30"/>
      <c r="H843" s="30"/>
      <c r="I843" s="29"/>
      <c r="J843" s="29"/>
      <c r="K843" s="29"/>
      <c r="L843" s="29"/>
      <c r="M843" s="29"/>
    </row>
    <row r="844" spans="1:13">
      <c r="A844" s="31"/>
      <c r="B844" s="31"/>
      <c r="C844" s="31"/>
      <c r="D844" s="30"/>
      <c r="E844" s="30"/>
      <c r="F844" s="30"/>
      <c r="G844" s="30"/>
      <c r="H844" s="30"/>
      <c r="I844" s="29"/>
      <c r="J844" s="29"/>
      <c r="K844" s="29"/>
      <c r="L844" s="29"/>
      <c r="M844" s="29"/>
    </row>
    <row r="845" spans="1:13">
      <c r="A845" s="31"/>
      <c r="B845" s="31"/>
      <c r="C845" s="31"/>
      <c r="D845" s="30"/>
      <c r="E845" s="30"/>
      <c r="F845" s="30"/>
      <c r="G845" s="30"/>
      <c r="H845" s="30"/>
      <c r="I845" s="29"/>
      <c r="J845" s="29"/>
      <c r="K845" s="29"/>
      <c r="L845" s="29"/>
      <c r="M845" s="29"/>
    </row>
    <row r="846" spans="1:13">
      <c r="A846" s="31"/>
      <c r="B846" s="31"/>
      <c r="C846" s="31"/>
      <c r="D846" s="30"/>
      <c r="E846" s="30"/>
      <c r="F846" s="30"/>
      <c r="G846" s="30"/>
      <c r="H846" s="30"/>
      <c r="I846" s="29"/>
      <c r="J846" s="29"/>
      <c r="K846" s="29"/>
      <c r="L846" s="29"/>
      <c r="M846" s="29"/>
    </row>
    <row r="847" spans="1:13">
      <c r="A847" s="31"/>
      <c r="B847" s="31"/>
      <c r="C847" s="31"/>
      <c r="D847" s="30"/>
      <c r="E847" s="30"/>
      <c r="F847" s="30"/>
      <c r="G847" s="30"/>
      <c r="H847" s="30"/>
      <c r="I847" s="29"/>
      <c r="J847" s="29"/>
      <c r="K847" s="29"/>
      <c r="L847" s="29"/>
      <c r="M847" s="29"/>
    </row>
    <row r="848" spans="1:13">
      <c r="A848" s="31"/>
      <c r="B848" s="31"/>
      <c r="C848" s="31"/>
      <c r="D848" s="30"/>
      <c r="E848" s="30"/>
      <c r="F848" s="30"/>
      <c r="G848" s="30"/>
      <c r="H848" s="30"/>
      <c r="I848" s="29"/>
      <c r="J848" s="29"/>
      <c r="K848" s="29"/>
      <c r="L848" s="29"/>
      <c r="M848" s="29"/>
    </row>
    <row r="849" spans="1:13">
      <c r="A849" s="31"/>
      <c r="B849" s="31"/>
      <c r="C849" s="31"/>
      <c r="D849" s="30"/>
      <c r="E849" s="30"/>
      <c r="F849" s="30"/>
      <c r="G849" s="30"/>
      <c r="H849" s="30"/>
      <c r="I849" s="29"/>
      <c r="J849" s="29"/>
      <c r="K849" s="29"/>
      <c r="L849" s="29"/>
      <c r="M849" s="29"/>
    </row>
    <row r="850" spans="1:13">
      <c r="A850" s="31"/>
      <c r="B850" s="31"/>
      <c r="C850" s="31"/>
      <c r="D850" s="30"/>
      <c r="E850" s="30"/>
      <c r="F850" s="30"/>
      <c r="G850" s="30"/>
      <c r="H850" s="30"/>
      <c r="I850" s="29"/>
      <c r="J850" s="29"/>
      <c r="K850" s="29"/>
      <c r="L850" s="29"/>
      <c r="M850" s="29"/>
    </row>
    <row r="851" spans="1:13">
      <c r="A851" s="31"/>
      <c r="B851" s="31"/>
      <c r="C851" s="31"/>
      <c r="D851" s="30"/>
      <c r="E851" s="30"/>
      <c r="F851" s="30"/>
      <c r="G851" s="30"/>
      <c r="H851" s="30"/>
      <c r="I851" s="29"/>
      <c r="J851" s="29"/>
      <c r="K851" s="29"/>
      <c r="L851" s="29"/>
      <c r="M851" s="29"/>
    </row>
    <row r="852" spans="1:13">
      <c r="A852" s="31"/>
      <c r="B852" s="31"/>
      <c r="C852" s="31"/>
      <c r="D852" s="30"/>
      <c r="E852" s="30"/>
      <c r="F852" s="30"/>
      <c r="G852" s="30"/>
      <c r="H852" s="30"/>
      <c r="I852" s="29"/>
      <c r="J852" s="29"/>
      <c r="K852" s="29"/>
      <c r="L852" s="29"/>
      <c r="M852" s="29"/>
    </row>
    <row r="853" spans="1:13">
      <c r="A853" s="31"/>
      <c r="B853" s="31"/>
      <c r="C853" s="31"/>
      <c r="D853" s="30"/>
      <c r="E853" s="30"/>
      <c r="F853" s="30"/>
      <c r="G853" s="30"/>
      <c r="H853" s="30"/>
      <c r="I853" s="29"/>
      <c r="J853" s="29"/>
      <c r="K853" s="29"/>
      <c r="L853" s="29"/>
      <c r="M853" s="29"/>
    </row>
    <row r="854" spans="1:13">
      <c r="A854" s="31"/>
      <c r="B854" s="31"/>
      <c r="C854" s="31"/>
      <c r="D854" s="30"/>
      <c r="E854" s="30"/>
      <c r="F854" s="30"/>
      <c r="G854" s="30"/>
      <c r="H854" s="30"/>
      <c r="I854" s="29"/>
      <c r="J854" s="29"/>
      <c r="K854" s="29"/>
      <c r="L854" s="29"/>
      <c r="M854" s="29"/>
    </row>
    <row r="855" spans="1:13">
      <c r="A855" s="31"/>
      <c r="B855" s="31"/>
      <c r="C855" s="31"/>
      <c r="D855" s="30"/>
      <c r="E855" s="30"/>
      <c r="F855" s="30"/>
      <c r="G855" s="30"/>
      <c r="H855" s="30"/>
      <c r="I855" s="29"/>
      <c r="J855" s="29"/>
      <c r="K855" s="29"/>
      <c r="L855" s="29"/>
      <c r="M855" s="29"/>
    </row>
    <row r="856" spans="1:13">
      <c r="A856" s="31"/>
      <c r="B856" s="31"/>
      <c r="C856" s="31"/>
      <c r="D856" s="30"/>
      <c r="E856" s="30"/>
      <c r="F856" s="30"/>
      <c r="G856" s="30"/>
      <c r="H856" s="30"/>
      <c r="I856" s="29"/>
      <c r="J856" s="29"/>
      <c r="K856" s="29"/>
      <c r="L856" s="29"/>
      <c r="M856" s="29"/>
    </row>
    <row r="857" spans="1:13">
      <c r="A857" s="31"/>
      <c r="B857" s="31"/>
      <c r="C857" s="31"/>
      <c r="D857" s="30"/>
      <c r="E857" s="30"/>
      <c r="F857" s="30"/>
      <c r="G857" s="30"/>
      <c r="H857" s="30"/>
      <c r="I857" s="29"/>
      <c r="J857" s="29"/>
      <c r="K857" s="29"/>
      <c r="L857" s="29"/>
      <c r="M857" s="29"/>
    </row>
    <row r="858" spans="1:13">
      <c r="A858" s="31"/>
      <c r="B858" s="31"/>
      <c r="C858" s="31"/>
      <c r="D858" s="30"/>
      <c r="E858" s="30"/>
      <c r="F858" s="30"/>
      <c r="G858" s="30"/>
      <c r="H858" s="30"/>
      <c r="I858" s="29"/>
      <c r="J858" s="29"/>
      <c r="K858" s="29"/>
      <c r="L858" s="29"/>
      <c r="M858" s="29"/>
    </row>
    <row r="859" spans="1:13">
      <c r="A859" s="31"/>
      <c r="B859" s="31"/>
      <c r="C859" s="31"/>
      <c r="D859" s="30"/>
      <c r="E859" s="30"/>
      <c r="F859" s="30"/>
      <c r="G859" s="30"/>
      <c r="H859" s="30"/>
      <c r="I859" s="29"/>
      <c r="J859" s="29"/>
      <c r="K859" s="29"/>
      <c r="L859" s="29"/>
      <c r="M859" s="29"/>
    </row>
    <row r="860" spans="1:13">
      <c r="A860" s="31"/>
      <c r="B860" s="31"/>
      <c r="C860" s="31"/>
      <c r="D860" s="30"/>
      <c r="E860" s="30"/>
      <c r="F860" s="30"/>
      <c r="G860" s="30"/>
      <c r="H860" s="30"/>
      <c r="I860" s="29"/>
      <c r="J860" s="29"/>
      <c r="K860" s="29"/>
      <c r="L860" s="29"/>
      <c r="M860" s="29"/>
    </row>
    <row r="861" spans="1:13">
      <c r="A861" s="31"/>
      <c r="B861" s="31"/>
      <c r="C861" s="31"/>
      <c r="D861" s="30"/>
      <c r="E861" s="30"/>
      <c r="F861" s="30"/>
      <c r="G861" s="30"/>
      <c r="H861" s="30"/>
      <c r="I861" s="29"/>
      <c r="J861" s="29"/>
      <c r="K861" s="29"/>
      <c r="L861" s="29"/>
      <c r="M861" s="29"/>
    </row>
    <row r="862" spans="1:13">
      <c r="A862" s="31"/>
      <c r="B862" s="31"/>
      <c r="C862" s="31"/>
      <c r="D862" s="30"/>
      <c r="E862" s="30"/>
      <c r="F862" s="30"/>
      <c r="G862" s="30"/>
      <c r="H862" s="30"/>
      <c r="I862" s="29"/>
      <c r="J862" s="29"/>
      <c r="K862" s="29"/>
      <c r="L862" s="29"/>
      <c r="M862" s="29"/>
    </row>
    <row r="863" spans="1:13">
      <c r="A863" s="31"/>
      <c r="B863" s="31"/>
      <c r="C863" s="31"/>
      <c r="D863" s="30"/>
      <c r="E863" s="30"/>
      <c r="F863" s="30"/>
      <c r="G863" s="30"/>
      <c r="H863" s="30"/>
      <c r="I863" s="29"/>
      <c r="J863" s="29"/>
      <c r="K863" s="29"/>
      <c r="L863" s="29"/>
      <c r="M863" s="29"/>
    </row>
    <row r="864" spans="1:13">
      <c r="A864" s="31"/>
      <c r="B864" s="31"/>
      <c r="C864" s="31"/>
      <c r="D864" s="30"/>
      <c r="E864" s="30"/>
      <c r="F864" s="30"/>
      <c r="G864" s="30"/>
      <c r="H864" s="30"/>
      <c r="I864" s="29"/>
      <c r="J864" s="29"/>
      <c r="K864" s="29"/>
      <c r="L864" s="29"/>
      <c r="M864" s="29"/>
    </row>
    <row r="865" spans="1:13">
      <c r="A865" s="31"/>
      <c r="B865" s="31"/>
      <c r="C865" s="31"/>
      <c r="D865" s="30"/>
      <c r="E865" s="30"/>
      <c r="F865" s="30"/>
      <c r="G865" s="30"/>
      <c r="H865" s="30"/>
      <c r="I865" s="29"/>
      <c r="J865" s="29"/>
      <c r="K865" s="29"/>
      <c r="L865" s="29"/>
      <c r="M865" s="29"/>
    </row>
    <row r="866" spans="1:13">
      <c r="A866" s="31"/>
      <c r="B866" s="31"/>
      <c r="C866" s="31"/>
      <c r="D866" s="30"/>
      <c r="E866" s="30"/>
      <c r="F866" s="30"/>
      <c r="G866" s="30"/>
      <c r="H866" s="30"/>
      <c r="I866" s="29"/>
      <c r="J866" s="29"/>
      <c r="K866" s="29"/>
      <c r="L866" s="29"/>
      <c r="M866" s="29"/>
    </row>
    <row r="867" spans="1:13">
      <c r="A867" s="31"/>
      <c r="B867" s="31"/>
      <c r="C867" s="31"/>
      <c r="D867" s="30"/>
      <c r="E867" s="30"/>
      <c r="F867" s="30"/>
      <c r="G867" s="30"/>
      <c r="H867" s="30"/>
      <c r="I867" s="29"/>
      <c r="J867" s="29"/>
      <c r="K867" s="29"/>
      <c r="L867" s="29"/>
      <c r="M867" s="29"/>
    </row>
    <row r="868" spans="1:13">
      <c r="A868" s="31"/>
      <c r="B868" s="31"/>
      <c r="C868" s="31"/>
      <c r="D868" s="30"/>
      <c r="E868" s="30"/>
      <c r="F868" s="30"/>
      <c r="G868" s="30"/>
      <c r="H868" s="30"/>
      <c r="I868" s="29"/>
      <c r="J868" s="29"/>
      <c r="K868" s="29"/>
      <c r="L868" s="29"/>
      <c r="M868" s="29"/>
    </row>
    <row r="869" spans="1:13">
      <c r="A869" s="31"/>
      <c r="B869" s="31"/>
      <c r="C869" s="31"/>
      <c r="D869" s="30"/>
      <c r="E869" s="30"/>
      <c r="F869" s="30"/>
      <c r="G869" s="30"/>
      <c r="H869" s="30"/>
      <c r="I869" s="29"/>
      <c r="J869" s="29"/>
      <c r="K869" s="29"/>
      <c r="L869" s="29"/>
      <c r="M869" s="29"/>
    </row>
    <row r="870" spans="1:13">
      <c r="A870" s="31"/>
      <c r="B870" s="31"/>
      <c r="C870" s="31"/>
      <c r="D870" s="30"/>
      <c r="E870" s="30"/>
      <c r="F870" s="30"/>
      <c r="G870" s="30"/>
      <c r="H870" s="30"/>
      <c r="I870" s="29"/>
      <c r="J870" s="29"/>
      <c r="K870" s="29"/>
      <c r="L870" s="29"/>
      <c r="M870" s="29"/>
    </row>
    <row r="871" spans="1:13">
      <c r="A871" s="31"/>
      <c r="B871" s="31"/>
      <c r="C871" s="31"/>
      <c r="D871" s="30"/>
      <c r="E871" s="30"/>
      <c r="F871" s="30"/>
      <c r="G871" s="30"/>
      <c r="H871" s="30"/>
      <c r="I871" s="29"/>
      <c r="J871" s="29"/>
      <c r="K871" s="29"/>
      <c r="L871" s="29"/>
      <c r="M871" s="29"/>
    </row>
    <row r="872" spans="1:13">
      <c r="A872" s="31"/>
      <c r="B872" s="31"/>
      <c r="C872" s="31"/>
      <c r="D872" s="30"/>
      <c r="E872" s="30"/>
      <c r="F872" s="30"/>
      <c r="G872" s="30"/>
      <c r="H872" s="30"/>
      <c r="I872" s="29"/>
      <c r="J872" s="29"/>
      <c r="K872" s="29"/>
      <c r="L872" s="29"/>
      <c r="M872" s="29"/>
    </row>
    <row r="873" spans="1:13">
      <c r="A873" s="31"/>
      <c r="B873" s="31"/>
      <c r="C873" s="31"/>
      <c r="D873" s="30"/>
      <c r="E873" s="30"/>
      <c r="F873" s="30"/>
      <c r="G873" s="30"/>
      <c r="H873" s="30"/>
      <c r="I873" s="29"/>
      <c r="J873" s="29"/>
      <c r="K873" s="29"/>
      <c r="L873" s="29"/>
      <c r="M873" s="29"/>
    </row>
    <row r="874" spans="1:13">
      <c r="A874" s="31"/>
      <c r="B874" s="31"/>
      <c r="C874" s="31"/>
      <c r="D874" s="30"/>
      <c r="E874" s="30"/>
      <c r="F874" s="30"/>
      <c r="G874" s="30"/>
      <c r="H874" s="30"/>
      <c r="I874" s="29"/>
      <c r="J874" s="29"/>
      <c r="K874" s="29"/>
      <c r="L874" s="29"/>
      <c r="M874" s="29"/>
    </row>
    <row r="875" spans="1:13">
      <c r="A875" s="31"/>
      <c r="B875" s="31"/>
      <c r="C875" s="31"/>
      <c r="D875" s="30"/>
      <c r="E875" s="30"/>
      <c r="F875" s="30"/>
      <c r="G875" s="30"/>
      <c r="H875" s="30"/>
      <c r="I875" s="29"/>
      <c r="J875" s="29"/>
      <c r="K875" s="29"/>
      <c r="L875" s="29"/>
      <c r="M875" s="29"/>
    </row>
    <row r="876" spans="1:13">
      <c r="A876" s="31"/>
      <c r="B876" s="31"/>
      <c r="C876" s="31"/>
      <c r="D876" s="30"/>
      <c r="E876" s="30"/>
      <c r="F876" s="30"/>
      <c r="G876" s="30"/>
      <c r="H876" s="30"/>
      <c r="I876" s="29"/>
      <c r="J876" s="29"/>
      <c r="K876" s="29"/>
      <c r="L876" s="29"/>
      <c r="M876" s="29"/>
    </row>
    <row r="877" spans="1:13">
      <c r="A877" s="31"/>
      <c r="B877" s="31"/>
      <c r="C877" s="31"/>
      <c r="D877" s="30"/>
      <c r="E877" s="30"/>
      <c r="F877" s="30"/>
      <c r="G877" s="30"/>
      <c r="H877" s="30"/>
      <c r="I877" s="29"/>
      <c r="J877" s="29"/>
      <c r="K877" s="29"/>
      <c r="L877" s="29"/>
      <c r="M877" s="29"/>
    </row>
    <row r="878" spans="1:13">
      <c r="A878" s="31"/>
      <c r="B878" s="31"/>
      <c r="C878" s="31"/>
      <c r="D878" s="30"/>
      <c r="E878" s="30"/>
      <c r="F878" s="30"/>
      <c r="G878" s="30"/>
      <c r="H878" s="30"/>
      <c r="I878" s="29"/>
      <c r="J878" s="29"/>
      <c r="K878" s="29"/>
      <c r="L878" s="29"/>
      <c r="M878" s="29"/>
    </row>
    <row r="879" spans="1:13">
      <c r="A879" s="31"/>
      <c r="B879" s="31"/>
      <c r="C879" s="31"/>
      <c r="D879" s="30"/>
      <c r="E879" s="30"/>
      <c r="F879" s="30"/>
      <c r="G879" s="30"/>
      <c r="H879" s="30"/>
      <c r="I879" s="29"/>
      <c r="J879" s="29"/>
      <c r="K879" s="29"/>
      <c r="L879" s="29"/>
      <c r="M879" s="29"/>
    </row>
    <row r="880" spans="1:13">
      <c r="A880" s="31"/>
      <c r="B880" s="31"/>
      <c r="C880" s="31"/>
      <c r="D880" s="30"/>
      <c r="E880" s="30"/>
      <c r="F880" s="30"/>
      <c r="G880" s="30"/>
      <c r="H880" s="30"/>
      <c r="I880" s="29"/>
      <c r="J880" s="29"/>
      <c r="K880" s="29"/>
      <c r="L880" s="29"/>
      <c r="M880" s="29"/>
    </row>
    <row r="881" spans="1:13">
      <c r="A881" s="31"/>
      <c r="B881" s="31"/>
      <c r="C881" s="31"/>
      <c r="D881" s="30"/>
      <c r="E881" s="30"/>
      <c r="F881" s="30"/>
      <c r="G881" s="30"/>
      <c r="H881" s="30"/>
      <c r="I881" s="29"/>
      <c r="J881" s="29"/>
      <c r="K881" s="29"/>
      <c r="L881" s="29"/>
      <c r="M881" s="29"/>
    </row>
    <row r="882" spans="1:13">
      <c r="A882" s="31"/>
      <c r="B882" s="31"/>
      <c r="C882" s="31"/>
      <c r="D882" s="30"/>
      <c r="E882" s="30"/>
      <c r="F882" s="30"/>
      <c r="G882" s="30"/>
      <c r="H882" s="30"/>
      <c r="I882" s="29"/>
      <c r="J882" s="29"/>
      <c r="K882" s="29"/>
      <c r="L882" s="29"/>
      <c r="M882" s="29"/>
    </row>
    <row r="883" spans="1:13">
      <c r="A883" s="31"/>
      <c r="B883" s="31"/>
      <c r="C883" s="31"/>
      <c r="D883" s="30"/>
      <c r="E883" s="30"/>
      <c r="F883" s="30"/>
      <c r="G883" s="30"/>
      <c r="H883" s="30"/>
      <c r="I883" s="29"/>
      <c r="J883" s="29"/>
      <c r="K883" s="29"/>
      <c r="L883" s="29"/>
      <c r="M883" s="29"/>
    </row>
    <row r="884" spans="1:13">
      <c r="A884" s="31"/>
      <c r="B884" s="31"/>
      <c r="C884" s="31"/>
      <c r="D884" s="30"/>
      <c r="E884" s="30"/>
      <c r="F884" s="30"/>
      <c r="G884" s="30"/>
      <c r="H884" s="30"/>
      <c r="I884" s="29"/>
      <c r="J884" s="29"/>
      <c r="K884" s="29"/>
      <c r="L884" s="29"/>
      <c r="M884" s="29"/>
    </row>
    <row r="885" spans="1:13">
      <c r="A885" s="31"/>
      <c r="B885" s="31"/>
      <c r="C885" s="31"/>
      <c r="D885" s="30"/>
      <c r="E885" s="30"/>
      <c r="F885" s="30"/>
      <c r="G885" s="30"/>
      <c r="H885" s="30"/>
      <c r="I885" s="29"/>
      <c r="J885" s="29"/>
      <c r="K885" s="29"/>
      <c r="L885" s="29"/>
      <c r="M885" s="29"/>
    </row>
    <row r="886" spans="1:13">
      <c r="A886" s="31"/>
      <c r="B886" s="31"/>
      <c r="C886" s="31"/>
      <c r="D886" s="30"/>
      <c r="E886" s="30"/>
      <c r="F886" s="30"/>
      <c r="G886" s="30"/>
      <c r="H886" s="30"/>
      <c r="I886" s="29"/>
      <c r="J886" s="29"/>
      <c r="K886" s="29"/>
      <c r="L886" s="29"/>
      <c r="M886" s="29"/>
    </row>
    <row r="887" spans="1:13">
      <c r="A887" s="31"/>
      <c r="B887" s="31"/>
      <c r="C887" s="31"/>
      <c r="D887" s="30"/>
      <c r="E887" s="30"/>
      <c r="F887" s="30"/>
      <c r="G887" s="30"/>
      <c r="H887" s="30"/>
      <c r="I887" s="29"/>
      <c r="J887" s="29"/>
      <c r="K887" s="29"/>
      <c r="L887" s="29"/>
      <c r="M887" s="29"/>
    </row>
    <row r="888" spans="1:13">
      <c r="A888" s="31"/>
      <c r="B888" s="31"/>
      <c r="C888" s="31"/>
      <c r="D888" s="30"/>
      <c r="E888" s="30"/>
      <c r="F888" s="30"/>
      <c r="G888" s="30"/>
      <c r="H888" s="30"/>
      <c r="I888" s="29"/>
      <c r="J888" s="29"/>
      <c r="K888" s="29"/>
      <c r="L888" s="29"/>
      <c r="M888" s="29"/>
    </row>
    <row r="889" spans="1:13">
      <c r="A889" s="31"/>
      <c r="B889" s="31"/>
      <c r="C889" s="31"/>
      <c r="D889" s="30"/>
      <c r="E889" s="30"/>
      <c r="F889" s="30"/>
      <c r="G889" s="30"/>
      <c r="H889" s="30"/>
      <c r="I889" s="29"/>
      <c r="J889" s="29"/>
      <c r="K889" s="29"/>
      <c r="L889" s="29"/>
      <c r="M889" s="29"/>
    </row>
    <row r="890" spans="1:13">
      <c r="A890" s="31"/>
      <c r="B890" s="31"/>
      <c r="C890" s="31"/>
      <c r="D890" s="30"/>
      <c r="E890" s="30"/>
      <c r="F890" s="30"/>
      <c r="G890" s="30"/>
      <c r="H890" s="30"/>
      <c r="I890" s="29"/>
      <c r="J890" s="29"/>
      <c r="K890" s="29"/>
      <c r="L890" s="29"/>
      <c r="M890" s="29"/>
    </row>
    <row r="891" spans="1:13">
      <c r="A891" s="31"/>
      <c r="B891" s="31"/>
      <c r="C891" s="31"/>
      <c r="D891" s="30"/>
      <c r="E891" s="30"/>
      <c r="F891" s="30"/>
      <c r="G891" s="30"/>
      <c r="H891" s="30"/>
      <c r="I891" s="29"/>
      <c r="J891" s="29"/>
      <c r="K891" s="29"/>
      <c r="L891" s="29"/>
      <c r="M891" s="29"/>
    </row>
    <row r="892" spans="1:13">
      <c r="A892" s="31"/>
      <c r="B892" s="31"/>
      <c r="C892" s="31"/>
      <c r="D892" s="30"/>
      <c r="E892" s="30"/>
      <c r="F892" s="30"/>
      <c r="G892" s="30"/>
      <c r="H892" s="30"/>
      <c r="I892" s="29"/>
      <c r="J892" s="29"/>
      <c r="K892" s="29"/>
      <c r="L892" s="29"/>
      <c r="M892" s="29"/>
    </row>
    <row r="893" spans="1:13">
      <c r="A893" s="31"/>
      <c r="B893" s="31"/>
      <c r="C893" s="31"/>
      <c r="D893" s="30"/>
      <c r="E893" s="30"/>
      <c r="F893" s="30"/>
      <c r="G893" s="30"/>
      <c r="H893" s="30"/>
      <c r="I893" s="29"/>
      <c r="J893" s="29"/>
      <c r="K893" s="29"/>
      <c r="L893" s="29"/>
      <c r="M893" s="29"/>
    </row>
    <row r="894" spans="1:13">
      <c r="A894" s="31"/>
      <c r="B894" s="31"/>
      <c r="C894" s="31"/>
      <c r="D894" s="30"/>
      <c r="E894" s="30"/>
      <c r="F894" s="30"/>
      <c r="G894" s="30"/>
      <c r="H894" s="30"/>
      <c r="I894" s="29"/>
      <c r="J894" s="29"/>
      <c r="K894" s="29"/>
      <c r="L894" s="29"/>
      <c r="M894" s="29"/>
    </row>
    <row r="895" spans="1:13">
      <c r="A895" s="31"/>
      <c r="B895" s="31"/>
      <c r="C895" s="31"/>
      <c r="D895" s="30"/>
      <c r="E895" s="30"/>
      <c r="F895" s="30"/>
      <c r="G895" s="30"/>
      <c r="H895" s="30"/>
      <c r="I895" s="29"/>
      <c r="J895" s="29"/>
      <c r="K895" s="29"/>
      <c r="L895" s="29"/>
      <c r="M895" s="29"/>
    </row>
    <row r="896" spans="1:13">
      <c r="A896" s="31"/>
      <c r="B896" s="31"/>
      <c r="C896" s="31"/>
      <c r="D896" s="30"/>
      <c r="E896" s="30"/>
      <c r="F896" s="30"/>
      <c r="G896" s="30"/>
      <c r="H896" s="30"/>
      <c r="I896" s="29"/>
      <c r="J896" s="29"/>
      <c r="K896" s="29"/>
      <c r="L896" s="29"/>
      <c r="M896" s="29"/>
    </row>
    <row r="897" spans="1:13">
      <c r="A897" s="31"/>
      <c r="B897" s="31"/>
      <c r="C897" s="31"/>
      <c r="D897" s="30"/>
      <c r="E897" s="30"/>
      <c r="F897" s="30"/>
      <c r="G897" s="30"/>
      <c r="H897" s="30"/>
      <c r="I897" s="29"/>
      <c r="J897" s="29"/>
      <c r="K897" s="29"/>
      <c r="L897" s="29"/>
      <c r="M897" s="29"/>
    </row>
    <row r="898" spans="1:13">
      <c r="A898" s="31"/>
      <c r="B898" s="31"/>
      <c r="C898" s="31"/>
      <c r="D898" s="30"/>
      <c r="E898" s="30"/>
      <c r="F898" s="30"/>
      <c r="G898" s="30"/>
      <c r="H898" s="30"/>
      <c r="I898" s="29"/>
      <c r="J898" s="29"/>
      <c r="K898" s="29"/>
      <c r="L898" s="29"/>
      <c r="M898" s="29"/>
    </row>
    <row r="899" spans="1:13">
      <c r="A899" s="31"/>
      <c r="B899" s="31"/>
      <c r="C899" s="31"/>
      <c r="D899" s="30"/>
      <c r="E899" s="30"/>
      <c r="F899" s="30"/>
      <c r="G899" s="30"/>
      <c r="H899" s="30"/>
      <c r="I899" s="29"/>
      <c r="J899" s="29"/>
      <c r="K899" s="29"/>
      <c r="L899" s="29"/>
      <c r="M899" s="29"/>
    </row>
    <row r="900" spans="1:13">
      <c r="A900" s="31"/>
      <c r="B900" s="31"/>
      <c r="C900" s="31"/>
      <c r="D900" s="30"/>
      <c r="E900" s="30"/>
      <c r="F900" s="30"/>
      <c r="G900" s="30"/>
      <c r="H900" s="30"/>
      <c r="I900" s="29"/>
      <c r="J900" s="29"/>
      <c r="K900" s="29"/>
      <c r="L900" s="29"/>
      <c r="M900" s="29"/>
    </row>
    <row r="901" spans="1:13">
      <c r="A901" s="31"/>
      <c r="B901" s="31"/>
      <c r="C901" s="31"/>
      <c r="D901" s="30"/>
      <c r="E901" s="30"/>
      <c r="F901" s="30"/>
      <c r="G901" s="30"/>
      <c r="H901" s="30"/>
      <c r="I901" s="29"/>
      <c r="J901" s="29"/>
      <c r="K901" s="29"/>
      <c r="L901" s="29"/>
      <c r="M901" s="29"/>
    </row>
    <row r="902" spans="1:13">
      <c r="A902" s="31"/>
      <c r="B902" s="31"/>
      <c r="C902" s="31"/>
      <c r="D902" s="30"/>
      <c r="E902" s="30"/>
      <c r="F902" s="30"/>
      <c r="G902" s="30"/>
      <c r="H902" s="30"/>
      <c r="I902" s="29"/>
      <c r="J902" s="29"/>
      <c r="K902" s="29"/>
      <c r="L902" s="29"/>
      <c r="M902" s="29"/>
    </row>
    <row r="903" spans="1:13">
      <c r="A903" s="31"/>
      <c r="B903" s="31"/>
      <c r="C903" s="31"/>
      <c r="D903" s="30"/>
      <c r="E903" s="30"/>
      <c r="F903" s="30"/>
      <c r="G903" s="30"/>
      <c r="H903" s="30"/>
      <c r="I903" s="29"/>
      <c r="J903" s="29"/>
      <c r="K903" s="29"/>
      <c r="L903" s="29"/>
      <c r="M903" s="29"/>
    </row>
    <row r="904" spans="1:13">
      <c r="A904" s="31"/>
      <c r="B904" s="31"/>
      <c r="C904" s="31"/>
      <c r="D904" s="30"/>
      <c r="E904" s="30"/>
      <c r="F904" s="30"/>
      <c r="G904" s="30"/>
      <c r="H904" s="30"/>
      <c r="I904" s="29"/>
      <c r="J904" s="29"/>
      <c r="K904" s="29"/>
      <c r="L904" s="29"/>
      <c r="M904" s="29"/>
    </row>
    <row r="905" spans="1:13">
      <c r="A905" s="31"/>
      <c r="B905" s="31"/>
      <c r="C905" s="31"/>
      <c r="D905" s="30"/>
      <c r="E905" s="30"/>
      <c r="F905" s="30"/>
      <c r="G905" s="30"/>
      <c r="H905" s="30"/>
      <c r="I905" s="29"/>
      <c r="J905" s="29"/>
      <c r="K905" s="29"/>
      <c r="L905" s="29"/>
      <c r="M905" s="29"/>
    </row>
    <row r="906" spans="1:13">
      <c r="A906" s="31"/>
      <c r="B906" s="31"/>
      <c r="C906" s="31"/>
      <c r="D906" s="30"/>
      <c r="E906" s="30"/>
      <c r="F906" s="30"/>
      <c r="G906" s="30"/>
      <c r="H906" s="30"/>
      <c r="I906" s="29"/>
      <c r="J906" s="29"/>
      <c r="K906" s="29"/>
      <c r="L906" s="29"/>
      <c r="M906" s="29"/>
    </row>
    <row r="907" spans="1:13">
      <c r="A907" s="31"/>
      <c r="B907" s="31"/>
      <c r="C907" s="31"/>
      <c r="D907" s="30"/>
      <c r="E907" s="30"/>
      <c r="F907" s="30"/>
      <c r="G907" s="30"/>
      <c r="H907" s="30"/>
      <c r="I907" s="29"/>
      <c r="J907" s="29"/>
      <c r="K907" s="29"/>
      <c r="L907" s="29"/>
      <c r="M907" s="29"/>
    </row>
    <row r="908" spans="1:13">
      <c r="A908" s="31"/>
      <c r="B908" s="31"/>
      <c r="C908" s="31"/>
      <c r="D908" s="30"/>
      <c r="E908" s="30"/>
      <c r="F908" s="30"/>
      <c r="G908" s="30"/>
      <c r="H908" s="30"/>
      <c r="I908" s="29"/>
      <c r="J908" s="29"/>
      <c r="K908" s="29"/>
      <c r="L908" s="29"/>
      <c r="M908" s="29"/>
    </row>
    <row r="909" spans="1:13">
      <c r="A909" s="31"/>
      <c r="B909" s="31"/>
      <c r="C909" s="31"/>
      <c r="D909" s="30"/>
      <c r="E909" s="30"/>
      <c r="F909" s="30"/>
      <c r="G909" s="30"/>
      <c r="H909" s="30"/>
      <c r="I909" s="29"/>
      <c r="J909" s="29"/>
      <c r="K909" s="29"/>
      <c r="L909" s="29"/>
      <c r="M909" s="29"/>
    </row>
    <row r="910" spans="1:13">
      <c r="A910" s="31"/>
      <c r="B910" s="31"/>
      <c r="C910" s="31"/>
      <c r="D910" s="30"/>
      <c r="E910" s="30"/>
      <c r="F910" s="30"/>
      <c r="G910" s="30"/>
      <c r="H910" s="30"/>
      <c r="I910" s="29"/>
      <c r="J910" s="29"/>
      <c r="K910" s="29"/>
      <c r="L910" s="29"/>
      <c r="M910" s="29"/>
    </row>
    <row r="911" spans="1:13">
      <c r="A911" s="31"/>
      <c r="B911" s="31"/>
      <c r="C911" s="31"/>
      <c r="D911" s="30"/>
      <c r="E911" s="30"/>
      <c r="F911" s="30"/>
      <c r="G911" s="30"/>
      <c r="H911" s="30"/>
      <c r="I911" s="29"/>
      <c r="J911" s="29"/>
      <c r="K911" s="29"/>
      <c r="L911" s="29"/>
      <c r="M911" s="29"/>
    </row>
    <row r="912" spans="1:13">
      <c r="A912" s="31"/>
      <c r="B912" s="31"/>
      <c r="C912" s="31"/>
      <c r="D912" s="30"/>
      <c r="E912" s="30"/>
      <c r="F912" s="30"/>
      <c r="G912" s="30"/>
      <c r="H912" s="30"/>
      <c r="I912" s="29"/>
      <c r="J912" s="29"/>
      <c r="K912" s="29"/>
      <c r="L912" s="29"/>
      <c r="M912" s="29"/>
    </row>
    <row r="913" spans="1:13">
      <c r="A913" s="31"/>
      <c r="B913" s="31"/>
      <c r="C913" s="31"/>
      <c r="D913" s="30"/>
      <c r="E913" s="30"/>
      <c r="F913" s="30"/>
      <c r="G913" s="30"/>
      <c r="H913" s="30"/>
      <c r="I913" s="29"/>
      <c r="J913" s="29"/>
      <c r="K913" s="29"/>
      <c r="L913" s="29"/>
      <c r="M913" s="29"/>
    </row>
    <row r="914" spans="1:13">
      <c r="A914" s="31"/>
      <c r="B914" s="31"/>
      <c r="C914" s="31"/>
      <c r="D914" s="30"/>
      <c r="E914" s="30"/>
      <c r="F914" s="30"/>
      <c r="G914" s="30"/>
      <c r="H914" s="30"/>
      <c r="I914" s="29"/>
      <c r="J914" s="29"/>
      <c r="K914" s="29"/>
      <c r="L914" s="29"/>
      <c r="M914" s="29"/>
    </row>
    <row r="915" spans="1:13">
      <c r="A915" s="31"/>
      <c r="B915" s="31"/>
      <c r="C915" s="31"/>
      <c r="D915" s="30"/>
      <c r="E915" s="30"/>
      <c r="F915" s="30"/>
      <c r="G915" s="30"/>
      <c r="H915" s="30"/>
      <c r="I915" s="29"/>
      <c r="J915" s="29"/>
      <c r="K915" s="29"/>
      <c r="L915" s="29"/>
      <c r="M915" s="29"/>
    </row>
    <row r="916" spans="1:13">
      <c r="A916" s="31"/>
      <c r="B916" s="31"/>
      <c r="C916" s="31"/>
      <c r="D916" s="30"/>
      <c r="E916" s="30"/>
      <c r="F916" s="30"/>
      <c r="G916" s="30"/>
      <c r="H916" s="30"/>
      <c r="I916" s="29"/>
      <c r="J916" s="29"/>
      <c r="K916" s="29"/>
      <c r="L916" s="29"/>
      <c r="M916" s="29"/>
    </row>
    <row r="917" spans="1:13">
      <c r="A917" s="31"/>
      <c r="B917" s="31"/>
      <c r="C917" s="31"/>
      <c r="D917" s="30"/>
      <c r="E917" s="30"/>
      <c r="F917" s="30"/>
      <c r="G917" s="30"/>
      <c r="H917" s="30"/>
      <c r="I917" s="29"/>
      <c r="J917" s="29"/>
      <c r="K917" s="29"/>
      <c r="L917" s="29"/>
      <c r="M917" s="29"/>
    </row>
    <row r="918" spans="1:13">
      <c r="A918" s="31"/>
      <c r="B918" s="31"/>
      <c r="C918" s="31"/>
      <c r="D918" s="30"/>
      <c r="E918" s="30"/>
      <c r="F918" s="30"/>
      <c r="G918" s="30"/>
      <c r="H918" s="30"/>
      <c r="I918" s="29"/>
      <c r="J918" s="29"/>
      <c r="K918" s="29"/>
      <c r="L918" s="29"/>
      <c r="M918" s="29"/>
    </row>
    <row r="919" spans="1:13">
      <c r="A919" s="31"/>
      <c r="B919" s="31"/>
      <c r="C919" s="31"/>
      <c r="D919" s="30"/>
      <c r="E919" s="30"/>
      <c r="F919" s="30"/>
      <c r="G919" s="30"/>
      <c r="H919" s="30"/>
      <c r="I919" s="29"/>
      <c r="J919" s="29"/>
      <c r="K919" s="29"/>
      <c r="L919" s="29"/>
      <c r="M919" s="29"/>
    </row>
    <row r="920" spans="1:13">
      <c r="A920" s="31"/>
      <c r="B920" s="31"/>
      <c r="C920" s="31"/>
      <c r="D920" s="30"/>
      <c r="E920" s="30"/>
      <c r="F920" s="30"/>
      <c r="G920" s="30"/>
      <c r="H920" s="30"/>
      <c r="I920" s="29"/>
      <c r="J920" s="29"/>
      <c r="K920" s="29"/>
      <c r="L920" s="29"/>
      <c r="M920" s="29"/>
    </row>
    <row r="921" spans="1:13">
      <c r="A921" s="31"/>
      <c r="B921" s="31"/>
      <c r="C921" s="31"/>
      <c r="D921" s="30"/>
      <c r="E921" s="30"/>
      <c r="F921" s="30"/>
      <c r="G921" s="30"/>
      <c r="H921" s="30"/>
      <c r="I921" s="29"/>
      <c r="J921" s="29"/>
      <c r="K921" s="29"/>
      <c r="L921" s="29"/>
      <c r="M921" s="29"/>
    </row>
    <row r="922" spans="1:13">
      <c r="A922" s="31"/>
      <c r="B922" s="31"/>
      <c r="C922" s="31"/>
      <c r="D922" s="30"/>
      <c r="E922" s="30"/>
      <c r="F922" s="30"/>
      <c r="G922" s="30"/>
      <c r="H922" s="30"/>
      <c r="I922" s="29"/>
      <c r="J922" s="29"/>
      <c r="K922" s="29"/>
      <c r="L922" s="29"/>
      <c r="M922" s="29"/>
    </row>
    <row r="923" spans="1:13">
      <c r="A923" s="31"/>
      <c r="B923" s="31"/>
      <c r="C923" s="31"/>
      <c r="D923" s="30"/>
      <c r="E923" s="30"/>
      <c r="F923" s="30"/>
      <c r="G923" s="30"/>
      <c r="H923" s="30"/>
      <c r="I923" s="29"/>
      <c r="J923" s="29"/>
      <c r="K923" s="29"/>
      <c r="L923" s="29"/>
      <c r="M923" s="29"/>
    </row>
    <row r="924" spans="1:13">
      <c r="A924" s="31"/>
      <c r="B924" s="31"/>
      <c r="C924" s="31"/>
      <c r="D924" s="30"/>
      <c r="E924" s="30"/>
      <c r="F924" s="30"/>
      <c r="G924" s="30"/>
      <c r="H924" s="30"/>
      <c r="I924" s="29"/>
      <c r="J924" s="29"/>
      <c r="K924" s="29"/>
      <c r="L924" s="29"/>
      <c r="M924" s="29"/>
    </row>
    <row r="925" spans="1:13">
      <c r="A925" s="31"/>
      <c r="B925" s="31"/>
      <c r="C925" s="31"/>
      <c r="D925" s="30"/>
      <c r="E925" s="30"/>
      <c r="F925" s="30"/>
      <c r="G925" s="30"/>
      <c r="H925" s="30"/>
      <c r="I925" s="29"/>
      <c r="J925" s="29"/>
      <c r="K925" s="29"/>
      <c r="L925" s="29"/>
      <c r="M925" s="29"/>
    </row>
    <row r="926" spans="1:13">
      <c r="A926" s="31"/>
      <c r="B926" s="31"/>
      <c r="C926" s="31"/>
      <c r="D926" s="30"/>
      <c r="E926" s="30"/>
      <c r="F926" s="30"/>
      <c r="G926" s="30"/>
      <c r="H926" s="30"/>
      <c r="I926" s="29"/>
      <c r="J926" s="29"/>
      <c r="K926" s="29"/>
      <c r="L926" s="29"/>
      <c r="M926" s="29"/>
    </row>
    <row r="927" spans="1:13">
      <c r="A927" s="31"/>
      <c r="B927" s="31"/>
      <c r="C927" s="31"/>
      <c r="D927" s="30"/>
      <c r="E927" s="30"/>
      <c r="F927" s="30"/>
      <c r="G927" s="30"/>
      <c r="H927" s="30"/>
      <c r="I927" s="29"/>
      <c r="J927" s="29"/>
      <c r="K927" s="29"/>
      <c r="L927" s="29"/>
      <c r="M927" s="29"/>
    </row>
    <row r="928" spans="1:13">
      <c r="A928" s="31"/>
      <c r="B928" s="31"/>
      <c r="C928" s="31"/>
      <c r="D928" s="30"/>
      <c r="E928" s="30"/>
      <c r="F928" s="30"/>
      <c r="G928" s="30"/>
      <c r="H928" s="30"/>
      <c r="I928" s="29"/>
      <c r="J928" s="29"/>
      <c r="K928" s="29"/>
      <c r="L928" s="29"/>
      <c r="M928" s="29"/>
    </row>
    <row r="929" spans="1:13">
      <c r="A929" s="31"/>
      <c r="B929" s="31"/>
      <c r="C929" s="31"/>
      <c r="D929" s="30"/>
      <c r="E929" s="30"/>
      <c r="F929" s="30"/>
      <c r="G929" s="30"/>
      <c r="H929" s="30"/>
      <c r="I929" s="29"/>
      <c r="J929" s="29"/>
      <c r="K929" s="29"/>
      <c r="L929" s="29"/>
      <c r="M929" s="29"/>
    </row>
    <row r="930" spans="1:13">
      <c r="A930" s="31"/>
      <c r="B930" s="31"/>
      <c r="C930" s="31"/>
      <c r="D930" s="30"/>
      <c r="E930" s="30"/>
      <c r="F930" s="30"/>
      <c r="G930" s="30"/>
      <c r="H930" s="30"/>
      <c r="I930" s="29"/>
      <c r="J930" s="29"/>
      <c r="K930" s="29"/>
      <c r="L930" s="29"/>
      <c r="M930" s="29"/>
    </row>
    <row r="931" spans="1:13">
      <c r="A931" s="31"/>
      <c r="B931" s="31"/>
      <c r="C931" s="31"/>
      <c r="D931" s="30"/>
      <c r="E931" s="30"/>
      <c r="F931" s="30"/>
      <c r="G931" s="30"/>
      <c r="H931" s="30"/>
      <c r="I931" s="29"/>
      <c r="J931" s="29"/>
      <c r="K931" s="29"/>
      <c r="L931" s="29"/>
      <c r="M931" s="29"/>
    </row>
    <row r="932" spans="1:13">
      <c r="A932" s="31"/>
      <c r="B932" s="31"/>
      <c r="C932" s="31"/>
      <c r="D932" s="30"/>
      <c r="E932" s="30"/>
      <c r="F932" s="30"/>
      <c r="G932" s="30"/>
      <c r="H932" s="30"/>
      <c r="I932" s="29"/>
      <c r="J932" s="29"/>
      <c r="K932" s="29"/>
      <c r="L932" s="29"/>
      <c r="M932" s="29"/>
    </row>
    <row r="933" spans="1:13">
      <c r="A933" s="31"/>
      <c r="B933" s="31"/>
      <c r="C933" s="31"/>
      <c r="D933" s="30"/>
      <c r="E933" s="30"/>
      <c r="F933" s="30"/>
      <c r="G933" s="30"/>
      <c r="H933" s="30"/>
      <c r="I933" s="29"/>
      <c r="J933" s="29"/>
      <c r="K933" s="29"/>
      <c r="L933" s="29"/>
      <c r="M933" s="29"/>
    </row>
    <row r="934" spans="1:13">
      <c r="A934" s="31"/>
      <c r="B934" s="31"/>
      <c r="C934" s="31"/>
      <c r="D934" s="30"/>
      <c r="E934" s="30"/>
      <c r="F934" s="30"/>
      <c r="G934" s="30"/>
      <c r="H934" s="30"/>
      <c r="I934" s="29"/>
      <c r="J934" s="29"/>
      <c r="K934" s="29"/>
      <c r="L934" s="29"/>
      <c r="M934" s="29"/>
    </row>
    <row r="935" spans="1:13">
      <c r="A935" s="31"/>
      <c r="B935" s="31"/>
      <c r="C935" s="31"/>
      <c r="D935" s="30"/>
      <c r="E935" s="30"/>
      <c r="F935" s="30"/>
      <c r="G935" s="30"/>
      <c r="H935" s="30"/>
      <c r="I935" s="29"/>
      <c r="J935" s="29"/>
      <c r="K935" s="29"/>
      <c r="L935" s="29"/>
      <c r="M935" s="29"/>
    </row>
    <row r="936" spans="1:13">
      <c r="A936" s="31"/>
      <c r="B936" s="31"/>
      <c r="C936" s="31"/>
      <c r="D936" s="30"/>
      <c r="E936" s="30"/>
      <c r="F936" s="30"/>
      <c r="G936" s="30"/>
      <c r="H936" s="30"/>
      <c r="I936" s="29"/>
      <c r="J936" s="29"/>
      <c r="K936" s="29"/>
      <c r="L936" s="29"/>
      <c r="M936" s="29"/>
    </row>
    <row r="937" spans="1:13">
      <c r="A937" s="31"/>
      <c r="B937" s="31"/>
      <c r="C937" s="31"/>
      <c r="D937" s="30"/>
      <c r="E937" s="30"/>
      <c r="F937" s="30"/>
      <c r="G937" s="30"/>
      <c r="H937" s="30"/>
      <c r="I937" s="29"/>
      <c r="J937" s="29"/>
      <c r="K937" s="29"/>
      <c r="L937" s="29"/>
      <c r="M937" s="29"/>
    </row>
    <row r="938" spans="1:13">
      <c r="A938" s="31"/>
      <c r="B938" s="31"/>
      <c r="C938" s="31"/>
      <c r="D938" s="30"/>
      <c r="E938" s="30"/>
      <c r="F938" s="30"/>
      <c r="G938" s="30"/>
      <c r="H938" s="30"/>
      <c r="I938" s="29"/>
      <c r="J938" s="29"/>
      <c r="K938" s="29"/>
      <c r="L938" s="29"/>
      <c r="M938" s="29"/>
    </row>
    <row r="939" spans="1:13">
      <c r="A939" s="31"/>
      <c r="B939" s="31"/>
      <c r="C939" s="31"/>
      <c r="D939" s="30"/>
      <c r="E939" s="30"/>
      <c r="F939" s="30"/>
      <c r="G939" s="30"/>
      <c r="H939" s="30"/>
      <c r="I939" s="29"/>
      <c r="J939" s="29"/>
      <c r="K939" s="29"/>
      <c r="L939" s="29"/>
      <c r="M939" s="29"/>
    </row>
    <row r="940" spans="1:13">
      <c r="A940" s="31"/>
      <c r="B940" s="31"/>
      <c r="C940" s="31"/>
      <c r="D940" s="30"/>
      <c r="E940" s="30"/>
      <c r="F940" s="30"/>
      <c r="G940" s="30"/>
      <c r="H940" s="30"/>
      <c r="I940" s="29"/>
      <c r="J940" s="29"/>
      <c r="K940" s="29"/>
      <c r="L940" s="29"/>
      <c r="M940" s="29"/>
    </row>
    <row r="941" spans="1:13">
      <c r="A941" s="31"/>
      <c r="B941" s="31"/>
      <c r="C941" s="31"/>
      <c r="D941" s="30"/>
      <c r="E941" s="30"/>
      <c r="F941" s="30"/>
      <c r="G941" s="30"/>
      <c r="H941" s="30"/>
      <c r="I941" s="29"/>
      <c r="J941" s="29"/>
      <c r="K941" s="29"/>
      <c r="L941" s="29"/>
      <c r="M941" s="29"/>
    </row>
    <row r="942" spans="1:13">
      <c r="A942" s="31"/>
      <c r="B942" s="31"/>
      <c r="C942" s="31"/>
      <c r="D942" s="30"/>
      <c r="E942" s="30"/>
      <c r="F942" s="30"/>
      <c r="G942" s="30"/>
      <c r="H942" s="30"/>
      <c r="I942" s="29"/>
      <c r="J942" s="29"/>
      <c r="K942" s="29"/>
      <c r="L942" s="29"/>
      <c r="M942" s="29"/>
    </row>
    <row r="943" spans="1:13">
      <c r="A943" s="31"/>
      <c r="B943" s="31"/>
      <c r="C943" s="31"/>
      <c r="D943" s="30"/>
      <c r="E943" s="30"/>
      <c r="F943" s="30"/>
      <c r="G943" s="30"/>
      <c r="H943" s="30"/>
      <c r="I943" s="29"/>
      <c r="J943" s="29"/>
      <c r="K943" s="29"/>
      <c r="L943" s="29"/>
      <c r="M943" s="29"/>
    </row>
    <row r="944" spans="1:13">
      <c r="A944" s="31"/>
      <c r="B944" s="31"/>
      <c r="C944" s="31"/>
      <c r="D944" s="30"/>
      <c r="E944" s="30"/>
      <c r="F944" s="30"/>
      <c r="G944" s="30"/>
      <c r="H944" s="30"/>
      <c r="I944" s="29"/>
      <c r="J944" s="29"/>
      <c r="K944" s="29"/>
      <c r="L944" s="29"/>
      <c r="M944" s="29"/>
    </row>
    <row r="945" spans="1:13">
      <c r="A945" s="31"/>
      <c r="B945" s="31"/>
      <c r="C945" s="31"/>
      <c r="D945" s="30"/>
      <c r="E945" s="30"/>
      <c r="F945" s="30"/>
      <c r="G945" s="30"/>
      <c r="H945" s="30"/>
      <c r="I945" s="29"/>
      <c r="J945" s="29"/>
      <c r="K945" s="29"/>
      <c r="L945" s="29"/>
      <c r="M945" s="29"/>
    </row>
    <row r="946" spans="1:13">
      <c r="A946" s="31"/>
      <c r="B946" s="31"/>
      <c r="C946" s="31"/>
      <c r="D946" s="30"/>
      <c r="E946" s="30"/>
      <c r="F946" s="30"/>
      <c r="G946" s="30"/>
      <c r="H946" s="30"/>
      <c r="I946" s="29"/>
      <c r="J946" s="29"/>
      <c r="K946" s="29"/>
      <c r="L946" s="29"/>
      <c r="M946" s="29"/>
    </row>
    <row r="947" spans="1:13">
      <c r="A947" s="31"/>
      <c r="B947" s="31"/>
      <c r="C947" s="31"/>
      <c r="D947" s="30"/>
      <c r="E947" s="30"/>
      <c r="F947" s="30"/>
      <c r="G947" s="30"/>
      <c r="H947" s="30"/>
      <c r="I947" s="29"/>
      <c r="J947" s="29"/>
      <c r="K947" s="29"/>
      <c r="L947" s="29"/>
      <c r="M947" s="29"/>
    </row>
    <row r="948" spans="1:13">
      <c r="A948" s="31"/>
      <c r="B948" s="31"/>
      <c r="C948" s="31"/>
      <c r="D948" s="30"/>
      <c r="E948" s="30"/>
      <c r="F948" s="30"/>
      <c r="G948" s="30"/>
      <c r="H948" s="30"/>
      <c r="I948" s="29"/>
      <c r="J948" s="29"/>
      <c r="K948" s="29"/>
      <c r="L948" s="29"/>
      <c r="M948" s="29"/>
    </row>
    <row r="949" spans="1:13">
      <c r="A949" s="31"/>
      <c r="B949" s="31"/>
      <c r="C949" s="31"/>
      <c r="D949" s="30"/>
      <c r="E949" s="30"/>
      <c r="F949" s="30"/>
      <c r="G949" s="30"/>
      <c r="H949" s="30"/>
      <c r="I949" s="29"/>
      <c r="J949" s="29"/>
      <c r="K949" s="29"/>
      <c r="L949" s="29"/>
      <c r="M949" s="29"/>
    </row>
    <row r="950" spans="1:13">
      <c r="A950" s="31"/>
      <c r="B950" s="31"/>
      <c r="C950" s="31"/>
      <c r="D950" s="30"/>
      <c r="E950" s="30"/>
      <c r="F950" s="30"/>
      <c r="G950" s="30"/>
      <c r="H950" s="30"/>
      <c r="I950" s="29"/>
      <c r="J950" s="29"/>
      <c r="K950" s="29"/>
      <c r="L950" s="29"/>
      <c r="M950" s="29"/>
    </row>
    <row r="951" spans="1:13">
      <c r="A951" s="31"/>
      <c r="B951" s="31"/>
      <c r="C951" s="31"/>
      <c r="D951" s="30"/>
      <c r="E951" s="30"/>
      <c r="F951" s="30"/>
      <c r="G951" s="30"/>
      <c r="H951" s="30"/>
      <c r="I951" s="29"/>
      <c r="J951" s="29"/>
      <c r="K951" s="29"/>
      <c r="L951" s="29"/>
      <c r="M951" s="29"/>
    </row>
    <row r="952" spans="1:13">
      <c r="A952" s="31"/>
      <c r="B952" s="31"/>
      <c r="C952" s="31"/>
      <c r="D952" s="30"/>
      <c r="E952" s="30"/>
      <c r="F952" s="30"/>
      <c r="G952" s="30"/>
      <c r="H952" s="30"/>
      <c r="I952" s="29"/>
      <c r="J952" s="29"/>
      <c r="K952" s="29"/>
      <c r="L952" s="29"/>
      <c r="M952" s="29"/>
    </row>
    <row r="953" spans="1:13">
      <c r="A953" s="31"/>
      <c r="B953" s="31"/>
      <c r="C953" s="31"/>
      <c r="D953" s="30"/>
      <c r="E953" s="30"/>
      <c r="F953" s="30"/>
      <c r="G953" s="30"/>
      <c r="H953" s="30"/>
      <c r="I953" s="29"/>
      <c r="J953" s="29"/>
      <c r="K953" s="29"/>
      <c r="L953" s="29"/>
      <c r="M953" s="29"/>
    </row>
    <row r="954" spans="1:13">
      <c r="A954" s="31"/>
      <c r="B954" s="31"/>
      <c r="C954" s="31"/>
      <c r="D954" s="30"/>
      <c r="E954" s="30"/>
      <c r="F954" s="30"/>
      <c r="G954" s="30"/>
      <c r="H954" s="30"/>
      <c r="I954" s="29"/>
      <c r="J954" s="29"/>
      <c r="K954" s="29"/>
      <c r="L954" s="29"/>
      <c r="M954" s="29"/>
    </row>
    <row r="955" spans="1:13">
      <c r="A955" s="31"/>
      <c r="B955" s="31"/>
      <c r="C955" s="31"/>
      <c r="D955" s="30"/>
      <c r="E955" s="30"/>
      <c r="F955" s="30"/>
      <c r="G955" s="30"/>
      <c r="H955" s="30"/>
      <c r="I955" s="29"/>
      <c r="J955" s="29"/>
      <c r="K955" s="29"/>
      <c r="L955" s="29"/>
      <c r="M955" s="29"/>
    </row>
    <row r="956" spans="1:13">
      <c r="A956" s="31"/>
      <c r="B956" s="31"/>
      <c r="C956" s="31"/>
      <c r="D956" s="30"/>
      <c r="E956" s="30"/>
      <c r="F956" s="30"/>
      <c r="G956" s="30"/>
      <c r="H956" s="30"/>
      <c r="I956" s="29"/>
      <c r="J956" s="29"/>
      <c r="K956" s="29"/>
      <c r="L956" s="29"/>
      <c r="M956" s="29"/>
    </row>
    <row r="957" spans="1:13">
      <c r="A957" s="31"/>
      <c r="B957" s="31"/>
      <c r="C957" s="31"/>
      <c r="D957" s="30"/>
      <c r="E957" s="30"/>
      <c r="F957" s="30"/>
      <c r="G957" s="30"/>
      <c r="H957" s="30"/>
      <c r="I957" s="29"/>
      <c r="J957" s="29"/>
      <c r="K957" s="29"/>
      <c r="L957" s="29"/>
      <c r="M957" s="29"/>
    </row>
    <row r="958" spans="1:13">
      <c r="A958" s="31"/>
      <c r="B958" s="31"/>
      <c r="C958" s="31"/>
      <c r="D958" s="30"/>
      <c r="E958" s="30"/>
      <c r="F958" s="30"/>
      <c r="G958" s="30"/>
      <c r="H958" s="30"/>
      <c r="I958" s="29"/>
      <c r="J958" s="29"/>
      <c r="K958" s="29"/>
      <c r="L958" s="29"/>
      <c r="M958" s="29"/>
    </row>
    <row r="959" spans="1:13">
      <c r="A959" s="31"/>
      <c r="B959" s="31"/>
      <c r="C959" s="31"/>
      <c r="D959" s="30"/>
      <c r="E959" s="30"/>
      <c r="F959" s="30"/>
      <c r="G959" s="30"/>
      <c r="H959" s="30"/>
      <c r="I959" s="29"/>
      <c r="J959" s="29"/>
      <c r="K959" s="29"/>
      <c r="L959" s="29"/>
      <c r="M959" s="29"/>
    </row>
    <row r="960" spans="1:13">
      <c r="A960" s="31"/>
      <c r="B960" s="31"/>
      <c r="C960" s="31"/>
      <c r="D960" s="30"/>
      <c r="E960" s="30"/>
      <c r="F960" s="30"/>
      <c r="G960" s="30"/>
      <c r="H960" s="30"/>
      <c r="I960" s="29"/>
      <c r="J960" s="29"/>
      <c r="K960" s="29"/>
      <c r="L960" s="29"/>
      <c r="M960" s="29"/>
    </row>
    <row r="961" spans="1:13">
      <c r="A961" s="31"/>
      <c r="B961" s="31"/>
      <c r="C961" s="31"/>
      <c r="D961" s="30"/>
      <c r="E961" s="30"/>
      <c r="F961" s="30"/>
      <c r="G961" s="30"/>
      <c r="H961" s="30"/>
      <c r="I961" s="29"/>
      <c r="J961" s="29"/>
      <c r="K961" s="29"/>
      <c r="L961" s="29"/>
      <c r="M961" s="29"/>
    </row>
    <row r="962" spans="1:13">
      <c r="A962" s="31"/>
      <c r="B962" s="31"/>
      <c r="C962" s="31"/>
      <c r="D962" s="30"/>
      <c r="E962" s="30"/>
      <c r="F962" s="30"/>
      <c r="G962" s="30"/>
      <c r="H962" s="30"/>
      <c r="I962" s="29"/>
      <c r="J962" s="29"/>
      <c r="K962" s="29"/>
      <c r="L962" s="29"/>
      <c r="M962" s="29"/>
    </row>
    <row r="963" spans="1:13">
      <c r="A963" s="31"/>
      <c r="B963" s="31"/>
      <c r="C963" s="31"/>
      <c r="D963" s="30"/>
      <c r="E963" s="30"/>
      <c r="F963" s="30"/>
      <c r="G963" s="30"/>
      <c r="H963" s="30"/>
      <c r="I963" s="29"/>
      <c r="J963" s="29"/>
      <c r="K963" s="29"/>
      <c r="L963" s="29"/>
      <c r="M963" s="29"/>
    </row>
    <row r="964" spans="1:13">
      <c r="A964" s="31"/>
      <c r="B964" s="31"/>
      <c r="C964" s="31"/>
      <c r="D964" s="30"/>
      <c r="E964" s="30"/>
      <c r="F964" s="30"/>
      <c r="G964" s="30"/>
      <c r="H964" s="30"/>
      <c r="I964" s="29"/>
      <c r="J964" s="29"/>
      <c r="K964" s="29"/>
      <c r="L964" s="29"/>
      <c r="M964" s="29"/>
    </row>
    <row r="965" spans="1:13">
      <c r="A965" s="31"/>
      <c r="B965" s="31"/>
      <c r="C965" s="31"/>
      <c r="D965" s="30"/>
      <c r="E965" s="30"/>
      <c r="F965" s="30"/>
      <c r="G965" s="30"/>
      <c r="H965" s="30"/>
      <c r="I965" s="29"/>
      <c r="J965" s="29"/>
      <c r="K965" s="29"/>
      <c r="L965" s="29"/>
      <c r="M965" s="29"/>
    </row>
    <row r="966" spans="1:13">
      <c r="A966" s="31"/>
      <c r="B966" s="31"/>
      <c r="C966" s="31"/>
      <c r="D966" s="30"/>
      <c r="E966" s="30"/>
      <c r="F966" s="30"/>
      <c r="G966" s="30"/>
      <c r="H966" s="30"/>
      <c r="I966" s="29"/>
      <c r="J966" s="29"/>
      <c r="K966" s="29"/>
      <c r="L966" s="29"/>
      <c r="M966" s="29"/>
    </row>
    <row r="967" spans="1:13">
      <c r="A967" s="31"/>
      <c r="B967" s="31"/>
      <c r="C967" s="31"/>
      <c r="D967" s="30"/>
      <c r="E967" s="30"/>
      <c r="F967" s="30"/>
      <c r="G967" s="30"/>
      <c r="H967" s="30"/>
      <c r="I967" s="29"/>
      <c r="J967" s="29"/>
      <c r="K967" s="29"/>
      <c r="L967" s="29"/>
      <c r="M967" s="29"/>
    </row>
    <row r="968" spans="1:13">
      <c r="A968" s="31"/>
      <c r="B968" s="31"/>
      <c r="C968" s="31"/>
      <c r="D968" s="30"/>
      <c r="E968" s="30"/>
      <c r="F968" s="30"/>
      <c r="G968" s="30"/>
      <c r="H968" s="30"/>
      <c r="I968" s="29"/>
      <c r="J968" s="29"/>
      <c r="K968" s="29"/>
      <c r="L968" s="29"/>
      <c r="M968" s="29"/>
    </row>
    <row r="969" spans="1:13">
      <c r="A969" s="31"/>
      <c r="B969" s="31"/>
      <c r="C969" s="31"/>
      <c r="D969" s="30"/>
      <c r="E969" s="30"/>
      <c r="F969" s="30"/>
      <c r="G969" s="30"/>
      <c r="H969" s="30"/>
      <c r="I969" s="29"/>
      <c r="J969" s="29"/>
      <c r="K969" s="29"/>
      <c r="L969" s="29"/>
      <c r="M969" s="29"/>
    </row>
    <row r="970" spans="1:13">
      <c r="A970" s="31"/>
      <c r="B970" s="31"/>
      <c r="C970" s="31"/>
      <c r="D970" s="30"/>
      <c r="E970" s="30"/>
      <c r="F970" s="30"/>
      <c r="G970" s="30"/>
      <c r="H970" s="30"/>
      <c r="I970" s="29"/>
      <c r="J970" s="29"/>
      <c r="K970" s="29"/>
      <c r="L970" s="29"/>
      <c r="M970" s="29"/>
    </row>
    <row r="971" spans="1:13">
      <c r="A971" s="31"/>
      <c r="B971" s="31"/>
      <c r="C971" s="31"/>
      <c r="D971" s="30"/>
      <c r="E971" s="30"/>
      <c r="F971" s="30"/>
      <c r="G971" s="30"/>
      <c r="H971" s="30"/>
      <c r="I971" s="29"/>
      <c r="J971" s="29"/>
      <c r="K971" s="29"/>
      <c r="L971" s="29"/>
      <c r="M971" s="29"/>
    </row>
    <row r="972" spans="1:13">
      <c r="A972" s="31"/>
      <c r="B972" s="31"/>
      <c r="C972" s="31"/>
      <c r="D972" s="30"/>
      <c r="E972" s="30"/>
      <c r="F972" s="30"/>
      <c r="G972" s="30"/>
      <c r="H972" s="30"/>
      <c r="I972" s="29"/>
      <c r="J972" s="29"/>
      <c r="K972" s="29"/>
      <c r="L972" s="29"/>
      <c r="M972" s="29"/>
    </row>
    <row r="973" spans="1:13">
      <c r="A973" s="31"/>
      <c r="B973" s="31"/>
      <c r="C973" s="31"/>
      <c r="D973" s="30"/>
      <c r="E973" s="30"/>
      <c r="F973" s="30"/>
      <c r="G973" s="30"/>
      <c r="H973" s="30"/>
      <c r="I973" s="29"/>
      <c r="J973" s="29"/>
      <c r="K973" s="29"/>
      <c r="L973" s="29"/>
      <c r="M973" s="29"/>
    </row>
    <row r="974" spans="1:13">
      <c r="A974" s="31"/>
      <c r="B974" s="31"/>
      <c r="C974" s="31"/>
      <c r="D974" s="30"/>
      <c r="E974" s="30"/>
      <c r="F974" s="30"/>
      <c r="G974" s="30"/>
      <c r="H974" s="30"/>
      <c r="I974" s="29"/>
      <c r="J974" s="29"/>
      <c r="K974" s="29"/>
      <c r="L974" s="29"/>
      <c r="M974" s="29"/>
    </row>
    <row r="975" spans="1:13">
      <c r="A975" s="31"/>
      <c r="B975" s="31"/>
      <c r="C975" s="31"/>
      <c r="D975" s="30"/>
      <c r="E975" s="30"/>
      <c r="F975" s="30"/>
      <c r="G975" s="30"/>
      <c r="H975" s="30"/>
      <c r="I975" s="29"/>
      <c r="J975" s="29"/>
      <c r="K975" s="29"/>
      <c r="L975" s="29"/>
      <c r="M975" s="29"/>
    </row>
    <row r="976" spans="1:13">
      <c r="A976" s="31"/>
      <c r="B976" s="31"/>
      <c r="C976" s="31"/>
      <c r="D976" s="30"/>
      <c r="E976" s="30"/>
      <c r="F976" s="30"/>
      <c r="G976" s="30"/>
      <c r="H976" s="30"/>
      <c r="I976" s="29"/>
      <c r="J976" s="29"/>
      <c r="K976" s="29"/>
      <c r="L976" s="29"/>
      <c r="M976" s="29"/>
    </row>
    <row r="977" spans="1:13">
      <c r="A977" s="31"/>
      <c r="B977" s="31"/>
      <c r="C977" s="31"/>
      <c r="D977" s="30"/>
      <c r="E977" s="30"/>
      <c r="F977" s="30"/>
      <c r="G977" s="30"/>
      <c r="H977" s="30"/>
      <c r="I977" s="29"/>
      <c r="J977" s="29"/>
      <c r="K977" s="29"/>
      <c r="L977" s="29"/>
      <c r="M977" s="29"/>
    </row>
    <row r="978" spans="1:13">
      <c r="A978" s="31"/>
      <c r="B978" s="31"/>
      <c r="C978" s="31"/>
      <c r="D978" s="30"/>
      <c r="E978" s="30"/>
      <c r="F978" s="30"/>
      <c r="G978" s="30"/>
      <c r="H978" s="30"/>
      <c r="I978" s="29"/>
      <c r="J978" s="29"/>
      <c r="K978" s="29"/>
      <c r="L978" s="29"/>
      <c r="M978" s="29"/>
    </row>
    <row r="979" spans="1:13">
      <c r="A979" s="31"/>
      <c r="B979" s="31"/>
      <c r="C979" s="31"/>
      <c r="D979" s="30"/>
      <c r="E979" s="30"/>
      <c r="F979" s="30"/>
      <c r="G979" s="30"/>
      <c r="H979" s="30"/>
      <c r="I979" s="29"/>
      <c r="J979" s="29"/>
      <c r="K979" s="29"/>
      <c r="L979" s="29"/>
      <c r="M979" s="29"/>
    </row>
    <row r="980" spans="1:13">
      <c r="A980" s="31"/>
      <c r="B980" s="31"/>
      <c r="C980" s="31"/>
      <c r="D980" s="30"/>
      <c r="E980" s="30"/>
      <c r="F980" s="30"/>
      <c r="G980" s="30"/>
      <c r="H980" s="30"/>
      <c r="I980" s="29"/>
      <c r="J980" s="29"/>
      <c r="K980" s="29"/>
      <c r="L980" s="29"/>
      <c r="M980" s="29"/>
    </row>
    <row r="981" spans="1:13">
      <c r="A981" s="31"/>
      <c r="B981" s="31"/>
      <c r="C981" s="31"/>
      <c r="D981" s="30"/>
      <c r="E981" s="30"/>
      <c r="F981" s="30"/>
      <c r="G981" s="30"/>
      <c r="H981" s="30"/>
      <c r="I981" s="29"/>
      <c r="J981" s="29"/>
      <c r="K981" s="29"/>
      <c r="L981" s="29"/>
      <c r="M981" s="29"/>
    </row>
    <row r="982" spans="1:13">
      <c r="A982" s="31"/>
      <c r="B982" s="31"/>
      <c r="C982" s="31"/>
      <c r="D982" s="30"/>
      <c r="E982" s="30"/>
      <c r="F982" s="30"/>
      <c r="G982" s="30"/>
      <c r="H982" s="30"/>
      <c r="I982" s="29"/>
      <c r="J982" s="29"/>
      <c r="K982" s="29"/>
      <c r="L982" s="29"/>
      <c r="M982" s="29"/>
    </row>
    <row r="983" spans="1:13">
      <c r="A983" s="31"/>
      <c r="B983" s="31"/>
      <c r="C983" s="31"/>
      <c r="D983" s="30"/>
      <c r="E983" s="30"/>
      <c r="F983" s="30"/>
      <c r="G983" s="30"/>
      <c r="H983" s="30"/>
      <c r="I983" s="29"/>
      <c r="J983" s="29"/>
      <c r="K983" s="29"/>
      <c r="L983" s="29"/>
      <c r="M983" s="29"/>
    </row>
    <row r="984" spans="1:13">
      <c r="A984" s="31"/>
      <c r="B984" s="31"/>
      <c r="C984" s="31"/>
      <c r="D984" s="30"/>
      <c r="E984" s="30"/>
      <c r="F984" s="30"/>
      <c r="G984" s="30"/>
      <c r="H984" s="30"/>
      <c r="I984" s="29"/>
      <c r="J984" s="29"/>
      <c r="K984" s="29"/>
      <c r="L984" s="29"/>
      <c r="M984" s="29"/>
    </row>
    <row r="985" spans="1:13">
      <c r="A985" s="31"/>
      <c r="B985" s="31"/>
      <c r="C985" s="31"/>
      <c r="D985" s="30"/>
      <c r="E985" s="30"/>
      <c r="F985" s="30"/>
      <c r="G985" s="30"/>
      <c r="H985" s="30"/>
      <c r="I985" s="29"/>
      <c r="J985" s="29"/>
      <c r="K985" s="29"/>
      <c r="L985" s="29"/>
      <c r="M985" s="29"/>
    </row>
    <row r="986" spans="1:13">
      <c r="A986" s="31"/>
      <c r="B986" s="31"/>
      <c r="C986" s="31"/>
      <c r="D986" s="30"/>
      <c r="E986" s="30"/>
      <c r="F986" s="30"/>
      <c r="G986" s="30"/>
      <c r="H986" s="30"/>
      <c r="I986" s="29"/>
      <c r="J986" s="29"/>
      <c r="K986" s="29"/>
      <c r="L986" s="29"/>
      <c r="M986" s="29"/>
    </row>
    <row r="987" spans="1:13">
      <c r="A987" s="31"/>
      <c r="B987" s="31"/>
      <c r="C987" s="31"/>
      <c r="D987" s="30"/>
      <c r="E987" s="30"/>
      <c r="F987" s="30"/>
      <c r="G987" s="30"/>
      <c r="H987" s="30"/>
      <c r="I987" s="29"/>
      <c r="J987" s="29"/>
      <c r="K987" s="29"/>
      <c r="L987" s="29"/>
      <c r="M987" s="29"/>
    </row>
    <row r="988" spans="1:13">
      <c r="A988" s="31"/>
      <c r="B988" s="31"/>
      <c r="C988" s="31"/>
      <c r="D988" s="30"/>
      <c r="E988" s="30"/>
      <c r="F988" s="30"/>
      <c r="G988" s="30"/>
      <c r="H988" s="30"/>
      <c r="I988" s="29"/>
      <c r="J988" s="29"/>
      <c r="K988" s="29"/>
      <c r="L988" s="29"/>
      <c r="M988" s="29"/>
    </row>
    <row r="989" spans="1:13">
      <c r="A989" s="31"/>
      <c r="B989" s="31"/>
      <c r="C989" s="31"/>
      <c r="D989" s="30"/>
      <c r="E989" s="30"/>
      <c r="F989" s="30"/>
      <c r="G989" s="30"/>
      <c r="H989" s="30"/>
      <c r="I989" s="29"/>
      <c r="J989" s="29"/>
      <c r="K989" s="29"/>
      <c r="L989" s="29"/>
      <c r="M989" s="29"/>
    </row>
    <row r="990" spans="1:13">
      <c r="A990" s="31"/>
      <c r="B990" s="31"/>
      <c r="C990" s="31"/>
      <c r="D990" s="30"/>
      <c r="E990" s="30"/>
      <c r="F990" s="30"/>
      <c r="G990" s="30"/>
      <c r="H990" s="30"/>
      <c r="I990" s="29"/>
      <c r="J990" s="29"/>
      <c r="K990" s="29"/>
      <c r="L990" s="29"/>
      <c r="M990" s="29"/>
    </row>
    <row r="991" spans="1:13">
      <c r="A991" s="31"/>
      <c r="B991" s="31"/>
      <c r="C991" s="31"/>
      <c r="D991" s="30"/>
      <c r="E991" s="30"/>
      <c r="F991" s="30"/>
      <c r="G991" s="30"/>
      <c r="H991" s="30"/>
      <c r="I991" s="29"/>
      <c r="J991" s="29"/>
      <c r="K991" s="29"/>
      <c r="L991" s="29"/>
      <c r="M991" s="29"/>
    </row>
    <row r="992" spans="1:13">
      <c r="A992" s="31"/>
      <c r="B992" s="31"/>
      <c r="C992" s="31"/>
      <c r="D992" s="30"/>
      <c r="E992" s="30"/>
      <c r="F992" s="30"/>
      <c r="G992" s="30"/>
      <c r="H992" s="30"/>
      <c r="I992" s="29"/>
      <c r="J992" s="29"/>
      <c r="K992" s="29"/>
      <c r="L992" s="29"/>
      <c r="M992" s="29"/>
    </row>
    <row r="993" spans="1:13">
      <c r="A993" s="31"/>
      <c r="B993" s="31"/>
      <c r="C993" s="31"/>
      <c r="D993" s="30"/>
      <c r="E993" s="30"/>
      <c r="F993" s="30"/>
      <c r="G993" s="30"/>
      <c r="H993" s="30"/>
      <c r="I993" s="29"/>
      <c r="J993" s="29"/>
      <c r="K993" s="29"/>
      <c r="L993" s="29"/>
      <c r="M993" s="29"/>
    </row>
    <row r="994" spans="1:13">
      <c r="A994" s="31"/>
      <c r="B994" s="31"/>
      <c r="C994" s="31"/>
      <c r="D994" s="30"/>
      <c r="E994" s="30"/>
      <c r="F994" s="30"/>
      <c r="G994" s="30"/>
      <c r="H994" s="30"/>
      <c r="I994" s="29"/>
      <c r="J994" s="29"/>
      <c r="K994" s="29"/>
      <c r="L994" s="29"/>
      <c r="M994" s="29"/>
    </row>
    <row r="995" spans="1:13">
      <c r="A995" s="31"/>
      <c r="B995" s="31"/>
      <c r="C995" s="31"/>
      <c r="D995" s="30"/>
      <c r="E995" s="30"/>
      <c r="F995" s="30"/>
      <c r="G995" s="30"/>
      <c r="H995" s="30"/>
      <c r="I995" s="29"/>
      <c r="J995" s="29"/>
      <c r="K995" s="29"/>
      <c r="L995" s="29"/>
      <c r="M995" s="29"/>
    </row>
    <row r="996" spans="1:13">
      <c r="A996" s="31"/>
      <c r="B996" s="31"/>
      <c r="C996" s="31"/>
      <c r="D996" s="30"/>
      <c r="E996" s="30"/>
      <c r="F996" s="30"/>
      <c r="G996" s="30"/>
      <c r="H996" s="30"/>
      <c r="I996" s="29"/>
      <c r="J996" s="29"/>
      <c r="K996" s="29"/>
      <c r="L996" s="29"/>
      <c r="M996" s="29"/>
    </row>
    <row r="997" spans="1:13">
      <c r="A997" s="31"/>
      <c r="B997" s="31"/>
      <c r="C997" s="31"/>
      <c r="D997" s="30"/>
      <c r="E997" s="30"/>
      <c r="F997" s="30"/>
      <c r="G997" s="30"/>
      <c r="H997" s="30"/>
      <c r="I997" s="29"/>
      <c r="J997" s="29"/>
      <c r="K997" s="29"/>
      <c r="L997" s="29"/>
      <c r="M997" s="29"/>
    </row>
    <row r="998" spans="1:13">
      <c r="A998" s="31"/>
      <c r="B998" s="31"/>
      <c r="C998" s="31"/>
      <c r="D998" s="30"/>
      <c r="E998" s="30"/>
      <c r="F998" s="30"/>
      <c r="G998" s="30"/>
      <c r="H998" s="30"/>
      <c r="I998" s="29"/>
      <c r="J998" s="29"/>
      <c r="K998" s="29"/>
      <c r="L998" s="29"/>
      <c r="M998" s="29"/>
    </row>
    <row r="999" spans="1:13">
      <c r="A999" s="31"/>
      <c r="B999" s="31"/>
      <c r="C999" s="31"/>
      <c r="D999" s="30"/>
      <c r="E999" s="30"/>
      <c r="F999" s="30"/>
      <c r="G999" s="30"/>
      <c r="H999" s="30"/>
      <c r="I999" s="29"/>
      <c r="J999" s="29"/>
      <c r="K999" s="29"/>
      <c r="L999" s="29"/>
      <c r="M999" s="29"/>
    </row>
    <row r="1000" spans="1:13">
      <c r="A1000" s="31"/>
      <c r="B1000" s="31"/>
      <c r="C1000" s="31"/>
      <c r="D1000" s="30"/>
      <c r="E1000" s="30"/>
      <c r="F1000" s="30"/>
      <c r="G1000" s="30"/>
      <c r="H1000" s="30"/>
      <c r="I1000" s="29"/>
      <c r="J1000" s="29"/>
      <c r="K1000" s="29"/>
      <c r="L1000" s="29"/>
      <c r="M1000" s="29"/>
    </row>
    <row r="1001" spans="1:13">
      <c r="A1001" s="31"/>
      <c r="B1001" s="31"/>
      <c r="C1001" s="31"/>
      <c r="D1001" s="30"/>
      <c r="E1001" s="30"/>
      <c r="F1001" s="30"/>
      <c r="G1001" s="30"/>
      <c r="H1001" s="30"/>
      <c r="I1001" s="29"/>
      <c r="J1001" s="29"/>
      <c r="K1001" s="29"/>
      <c r="L1001" s="29"/>
      <c r="M1001" s="29"/>
    </row>
    <row r="1002" spans="1:13">
      <c r="A1002" s="31"/>
      <c r="B1002" s="31"/>
      <c r="C1002" s="31"/>
      <c r="D1002" s="30"/>
      <c r="E1002" s="30"/>
      <c r="F1002" s="30"/>
      <c r="G1002" s="30"/>
      <c r="H1002" s="30"/>
      <c r="I1002" s="29"/>
      <c r="J1002" s="29"/>
      <c r="K1002" s="29"/>
      <c r="L1002" s="29"/>
      <c r="M1002" s="29"/>
    </row>
    <row r="1003" spans="1:13">
      <c r="A1003" s="31"/>
      <c r="B1003" s="31"/>
      <c r="C1003" s="31"/>
      <c r="D1003" s="30"/>
      <c r="E1003" s="30"/>
      <c r="F1003" s="30"/>
      <c r="G1003" s="30"/>
      <c r="H1003" s="30"/>
      <c r="I1003" s="29"/>
      <c r="J1003" s="29"/>
      <c r="K1003" s="29"/>
      <c r="L1003" s="29"/>
      <c r="M1003" s="29"/>
    </row>
    <row r="1004" spans="1:13">
      <c r="A1004" s="31"/>
      <c r="B1004" s="31"/>
      <c r="C1004" s="31"/>
      <c r="D1004" s="30"/>
      <c r="E1004" s="30"/>
      <c r="F1004" s="30"/>
      <c r="G1004" s="30"/>
      <c r="H1004" s="30"/>
      <c r="I1004" s="29"/>
      <c r="J1004" s="29"/>
      <c r="K1004" s="29"/>
      <c r="L1004" s="29"/>
      <c r="M1004" s="29"/>
    </row>
    <row r="1005" spans="1:13">
      <c r="A1005" s="31"/>
      <c r="B1005" s="31"/>
      <c r="C1005" s="31"/>
      <c r="D1005" s="30"/>
      <c r="E1005" s="30"/>
      <c r="F1005" s="30"/>
      <c r="G1005" s="30"/>
      <c r="H1005" s="30"/>
      <c r="I1005" s="29"/>
      <c r="J1005" s="29"/>
      <c r="K1005" s="29"/>
      <c r="L1005" s="29"/>
      <c r="M1005" s="29"/>
    </row>
    <row r="1006" spans="1:13">
      <c r="A1006" s="31"/>
      <c r="B1006" s="31"/>
      <c r="C1006" s="31"/>
      <c r="D1006" s="30"/>
      <c r="E1006" s="30"/>
      <c r="F1006" s="30"/>
      <c r="G1006" s="30"/>
      <c r="H1006" s="30"/>
      <c r="I1006" s="29"/>
      <c r="J1006" s="29"/>
      <c r="K1006" s="29"/>
      <c r="L1006" s="29"/>
      <c r="M1006" s="29"/>
    </row>
    <row r="1007" spans="1:13">
      <c r="A1007" s="31"/>
      <c r="B1007" s="31"/>
      <c r="C1007" s="31"/>
      <c r="D1007" s="30"/>
      <c r="E1007" s="30"/>
      <c r="F1007" s="30"/>
      <c r="G1007" s="30"/>
      <c r="H1007" s="30"/>
      <c r="I1007" s="29"/>
      <c r="J1007" s="29"/>
      <c r="K1007" s="29"/>
      <c r="L1007" s="29"/>
      <c r="M1007" s="29"/>
    </row>
    <row r="1008" spans="1:13">
      <c r="A1008" s="31"/>
      <c r="B1008" s="31"/>
      <c r="C1008" s="31"/>
      <c r="D1008" s="30"/>
      <c r="E1008" s="30"/>
      <c r="F1008" s="30"/>
      <c r="G1008" s="30"/>
      <c r="H1008" s="30"/>
      <c r="I1008" s="29"/>
      <c r="J1008" s="29"/>
      <c r="K1008" s="29"/>
      <c r="L1008" s="29"/>
      <c r="M1008" s="29"/>
    </row>
    <row r="1009" spans="1:13">
      <c r="A1009" s="31"/>
      <c r="B1009" s="31"/>
      <c r="C1009" s="31"/>
      <c r="D1009" s="30"/>
      <c r="E1009" s="30"/>
      <c r="F1009" s="30"/>
      <c r="G1009" s="30"/>
      <c r="H1009" s="30"/>
      <c r="I1009" s="29"/>
      <c r="J1009" s="29"/>
      <c r="K1009" s="29"/>
      <c r="L1009" s="29"/>
      <c r="M1009" s="29"/>
    </row>
    <row r="1010" spans="1:13">
      <c r="A1010" s="31"/>
      <c r="B1010" s="31"/>
      <c r="C1010" s="31"/>
      <c r="D1010" s="30"/>
      <c r="E1010" s="30"/>
      <c r="F1010" s="30"/>
      <c r="G1010" s="30"/>
      <c r="H1010" s="30"/>
      <c r="I1010" s="29"/>
      <c r="J1010" s="29"/>
      <c r="K1010" s="29"/>
      <c r="L1010" s="29"/>
      <c r="M1010" s="29"/>
    </row>
    <row r="1011" spans="1:13">
      <c r="A1011" s="31"/>
      <c r="B1011" s="31"/>
      <c r="C1011" s="31"/>
      <c r="D1011" s="30"/>
      <c r="E1011" s="30"/>
      <c r="F1011" s="30"/>
      <c r="G1011" s="30"/>
      <c r="H1011" s="30"/>
      <c r="I1011" s="29"/>
      <c r="J1011" s="29"/>
      <c r="K1011" s="29"/>
      <c r="L1011" s="29"/>
      <c r="M1011" s="29"/>
    </row>
    <row r="1012" spans="1:13">
      <c r="A1012" s="31"/>
      <c r="B1012" s="31"/>
      <c r="C1012" s="31"/>
      <c r="D1012" s="30"/>
      <c r="E1012" s="30"/>
      <c r="F1012" s="30"/>
      <c r="G1012" s="30"/>
      <c r="H1012" s="30"/>
      <c r="I1012" s="29"/>
      <c r="J1012" s="29"/>
      <c r="K1012" s="29"/>
      <c r="L1012" s="29"/>
      <c r="M1012" s="29"/>
    </row>
    <row r="1013" spans="1:13">
      <c r="A1013" s="31"/>
      <c r="B1013" s="31"/>
      <c r="C1013" s="31"/>
      <c r="D1013" s="30"/>
      <c r="E1013" s="30"/>
      <c r="F1013" s="30"/>
      <c r="G1013" s="30"/>
      <c r="H1013" s="30"/>
      <c r="I1013" s="29"/>
      <c r="J1013" s="29"/>
      <c r="K1013" s="29"/>
      <c r="L1013" s="29"/>
      <c r="M1013" s="29"/>
    </row>
    <row r="1014" spans="1:13">
      <c r="A1014" s="31"/>
      <c r="B1014" s="31"/>
      <c r="C1014" s="31"/>
      <c r="D1014" s="30"/>
      <c r="E1014" s="30"/>
      <c r="F1014" s="30"/>
      <c r="G1014" s="30"/>
      <c r="H1014" s="30"/>
      <c r="I1014" s="29"/>
      <c r="J1014" s="29"/>
      <c r="K1014" s="29"/>
      <c r="L1014" s="29"/>
      <c r="M1014" s="29"/>
    </row>
    <row r="1015" spans="1:13">
      <c r="A1015" s="31"/>
      <c r="B1015" s="31"/>
      <c r="C1015" s="31"/>
      <c r="D1015" s="30"/>
      <c r="E1015" s="30"/>
      <c r="F1015" s="30"/>
      <c r="G1015" s="30"/>
      <c r="H1015" s="30"/>
      <c r="I1015" s="29"/>
      <c r="J1015" s="29"/>
      <c r="K1015" s="29"/>
      <c r="L1015" s="29"/>
      <c r="M1015" s="29"/>
    </row>
    <row r="1016" spans="1:13">
      <c r="A1016" s="31"/>
      <c r="B1016" s="31"/>
      <c r="C1016" s="31"/>
      <c r="D1016" s="30"/>
      <c r="E1016" s="30"/>
      <c r="F1016" s="30"/>
      <c r="G1016" s="30"/>
      <c r="H1016" s="30"/>
      <c r="I1016" s="29"/>
      <c r="J1016" s="29"/>
      <c r="K1016" s="29"/>
      <c r="L1016" s="29"/>
      <c r="M1016" s="29"/>
    </row>
    <row r="1017" spans="1:13">
      <c r="A1017" s="31"/>
      <c r="B1017" s="31"/>
      <c r="C1017" s="31"/>
      <c r="D1017" s="30"/>
      <c r="E1017" s="30"/>
      <c r="F1017" s="30"/>
      <c r="G1017" s="30"/>
      <c r="H1017" s="30"/>
      <c r="I1017" s="29"/>
      <c r="J1017" s="29"/>
      <c r="K1017" s="29"/>
      <c r="L1017" s="29"/>
      <c r="M1017" s="29"/>
    </row>
    <row r="1018" spans="1:13">
      <c r="A1018" s="31"/>
      <c r="B1018" s="31"/>
      <c r="C1018" s="31"/>
      <c r="D1018" s="30"/>
      <c r="E1018" s="30"/>
      <c r="F1018" s="30"/>
      <c r="G1018" s="30"/>
      <c r="H1018" s="30"/>
      <c r="I1018" s="29"/>
      <c r="J1018" s="29"/>
      <c r="K1018" s="29"/>
      <c r="L1018" s="29"/>
      <c r="M1018" s="29"/>
    </row>
    <row r="1019" spans="1:13">
      <c r="A1019" s="31"/>
      <c r="B1019" s="31"/>
      <c r="C1019" s="31"/>
      <c r="D1019" s="30"/>
      <c r="E1019" s="30"/>
      <c r="F1019" s="30"/>
      <c r="G1019" s="30"/>
      <c r="H1019" s="30"/>
      <c r="I1019" s="29"/>
      <c r="J1019" s="29"/>
      <c r="K1019" s="29"/>
      <c r="L1019" s="29"/>
      <c r="M1019" s="29"/>
    </row>
    <row r="1020" spans="1:13">
      <c r="A1020" s="31"/>
      <c r="B1020" s="31"/>
      <c r="C1020" s="31"/>
      <c r="D1020" s="30"/>
      <c r="E1020" s="30"/>
      <c r="F1020" s="30"/>
      <c r="G1020" s="30"/>
      <c r="H1020" s="30"/>
      <c r="I1020" s="29"/>
      <c r="J1020" s="29"/>
      <c r="K1020" s="29"/>
      <c r="L1020" s="29"/>
      <c r="M1020" s="29"/>
    </row>
    <row r="1021" spans="1:13">
      <c r="A1021" s="31"/>
      <c r="B1021" s="31"/>
      <c r="C1021" s="31"/>
      <c r="D1021" s="30"/>
      <c r="E1021" s="30"/>
      <c r="F1021" s="30"/>
      <c r="G1021" s="30"/>
      <c r="H1021" s="30"/>
      <c r="I1021" s="29"/>
      <c r="J1021" s="29"/>
      <c r="K1021" s="29"/>
      <c r="L1021" s="29"/>
      <c r="M1021" s="29"/>
    </row>
    <row r="1022" spans="1:13">
      <c r="A1022" s="31"/>
      <c r="B1022" s="31"/>
      <c r="C1022" s="31"/>
      <c r="D1022" s="30"/>
      <c r="E1022" s="30"/>
      <c r="F1022" s="30"/>
      <c r="G1022" s="30"/>
      <c r="H1022" s="30"/>
      <c r="I1022" s="29"/>
      <c r="J1022" s="29"/>
      <c r="K1022" s="29"/>
      <c r="L1022" s="29"/>
      <c r="M1022" s="29"/>
    </row>
    <row r="1023" spans="1:13">
      <c r="A1023" s="31"/>
      <c r="B1023" s="31"/>
      <c r="C1023" s="31"/>
      <c r="D1023" s="30"/>
      <c r="E1023" s="30"/>
      <c r="F1023" s="30"/>
      <c r="G1023" s="30"/>
      <c r="H1023" s="30"/>
      <c r="I1023" s="29"/>
      <c r="J1023" s="29"/>
      <c r="K1023" s="29"/>
      <c r="L1023" s="29"/>
      <c r="M1023" s="29"/>
    </row>
    <row r="1024" spans="1:13">
      <c r="A1024" s="31"/>
      <c r="B1024" s="31"/>
      <c r="C1024" s="31"/>
      <c r="D1024" s="30"/>
      <c r="E1024" s="30"/>
      <c r="F1024" s="30"/>
      <c r="G1024" s="30"/>
      <c r="H1024" s="30"/>
      <c r="I1024" s="29"/>
      <c r="J1024" s="29"/>
      <c r="K1024" s="29"/>
      <c r="L1024" s="29"/>
      <c r="M1024" s="29"/>
    </row>
    <row r="1025" spans="1:13">
      <c r="A1025" s="31"/>
      <c r="B1025" s="31"/>
      <c r="C1025" s="31"/>
      <c r="D1025" s="30"/>
      <c r="E1025" s="30"/>
      <c r="F1025" s="30"/>
      <c r="G1025" s="30"/>
      <c r="H1025" s="30"/>
      <c r="I1025" s="29"/>
      <c r="J1025" s="29"/>
      <c r="K1025" s="29"/>
      <c r="L1025" s="29"/>
      <c r="M1025" s="29"/>
    </row>
    <row r="1026" spans="1:13">
      <c r="A1026" s="31"/>
      <c r="B1026" s="31"/>
      <c r="C1026" s="31"/>
      <c r="D1026" s="30"/>
      <c r="E1026" s="30"/>
      <c r="F1026" s="30"/>
      <c r="G1026" s="30"/>
      <c r="H1026" s="30"/>
      <c r="I1026" s="29"/>
      <c r="J1026" s="29"/>
      <c r="K1026" s="29"/>
      <c r="L1026" s="29"/>
      <c r="M1026" s="29"/>
    </row>
    <row r="1027" spans="1:13">
      <c r="A1027" s="31"/>
      <c r="B1027" s="31"/>
      <c r="C1027" s="31"/>
      <c r="D1027" s="30"/>
      <c r="E1027" s="30"/>
      <c r="F1027" s="30"/>
      <c r="G1027" s="30"/>
      <c r="H1027" s="30"/>
      <c r="I1027" s="29"/>
      <c r="J1027" s="29"/>
      <c r="K1027" s="29"/>
      <c r="L1027" s="29"/>
      <c r="M1027" s="29"/>
    </row>
    <row r="1028" spans="1:13">
      <c r="A1028" s="31"/>
      <c r="B1028" s="31"/>
      <c r="C1028" s="31"/>
      <c r="D1028" s="30"/>
      <c r="E1028" s="30"/>
      <c r="F1028" s="30"/>
      <c r="G1028" s="30"/>
      <c r="H1028" s="30"/>
      <c r="I1028" s="29"/>
      <c r="J1028" s="29"/>
      <c r="K1028" s="29"/>
      <c r="L1028" s="29"/>
      <c r="M1028" s="29"/>
    </row>
    <row r="1029" spans="1:13">
      <c r="A1029" s="31"/>
      <c r="B1029" s="31"/>
      <c r="C1029" s="31"/>
      <c r="D1029" s="30"/>
      <c r="E1029" s="30"/>
      <c r="F1029" s="30"/>
      <c r="G1029" s="30"/>
      <c r="H1029" s="30"/>
      <c r="I1029" s="29"/>
      <c r="J1029" s="29"/>
      <c r="K1029" s="29"/>
      <c r="L1029" s="29"/>
      <c r="M1029" s="29"/>
    </row>
    <row r="1030" spans="1:13">
      <c r="A1030" s="31"/>
      <c r="B1030" s="31"/>
      <c r="C1030" s="31"/>
      <c r="D1030" s="30"/>
      <c r="E1030" s="30"/>
      <c r="F1030" s="30"/>
      <c r="G1030" s="30"/>
      <c r="H1030" s="30"/>
      <c r="I1030" s="29"/>
      <c r="J1030" s="29"/>
      <c r="K1030" s="29"/>
      <c r="L1030" s="29"/>
      <c r="M1030" s="29"/>
    </row>
    <row r="1031" spans="1:13">
      <c r="A1031" s="31"/>
      <c r="B1031" s="31"/>
      <c r="C1031" s="31"/>
      <c r="D1031" s="30"/>
      <c r="E1031" s="30"/>
      <c r="F1031" s="30"/>
      <c r="G1031" s="30"/>
      <c r="H1031" s="30"/>
      <c r="I1031" s="29"/>
      <c r="J1031" s="29"/>
      <c r="K1031" s="29"/>
      <c r="L1031" s="29"/>
      <c r="M1031" s="29"/>
    </row>
    <row r="1032" spans="1:13">
      <c r="A1032" s="31"/>
      <c r="B1032" s="31"/>
      <c r="C1032" s="31"/>
      <c r="D1032" s="30"/>
      <c r="E1032" s="30"/>
      <c r="F1032" s="30"/>
      <c r="G1032" s="30"/>
      <c r="H1032" s="30"/>
      <c r="I1032" s="29"/>
      <c r="J1032" s="29"/>
      <c r="K1032" s="29"/>
      <c r="L1032" s="29"/>
      <c r="M1032" s="29"/>
    </row>
    <row r="1033" spans="1:13">
      <c r="A1033" s="31"/>
      <c r="B1033" s="31"/>
      <c r="C1033" s="31"/>
      <c r="D1033" s="30"/>
      <c r="E1033" s="30"/>
      <c r="F1033" s="30"/>
      <c r="G1033" s="30"/>
      <c r="H1033" s="30"/>
      <c r="I1033" s="29"/>
      <c r="J1033" s="29"/>
      <c r="K1033" s="29"/>
      <c r="L1033" s="29"/>
      <c r="M1033" s="29"/>
    </row>
    <row r="1034" spans="1:13">
      <c r="A1034" s="31"/>
      <c r="B1034" s="31"/>
      <c r="C1034" s="31"/>
      <c r="D1034" s="30"/>
      <c r="E1034" s="30"/>
      <c r="F1034" s="30"/>
      <c r="G1034" s="30"/>
      <c r="H1034" s="30"/>
      <c r="I1034" s="29"/>
      <c r="J1034" s="29"/>
      <c r="K1034" s="29"/>
      <c r="L1034" s="29"/>
      <c r="M1034" s="29"/>
    </row>
    <row r="1035" spans="1:13">
      <c r="A1035" s="31"/>
      <c r="B1035" s="31"/>
      <c r="C1035" s="31"/>
      <c r="D1035" s="30"/>
      <c r="E1035" s="30"/>
      <c r="F1035" s="30"/>
      <c r="G1035" s="30"/>
      <c r="H1035" s="30"/>
      <c r="I1035" s="29"/>
      <c r="J1035" s="29"/>
      <c r="K1035" s="29"/>
      <c r="L1035" s="29"/>
      <c r="M1035" s="29"/>
    </row>
    <row r="1036" spans="1:13">
      <c r="A1036" s="31"/>
      <c r="B1036" s="31"/>
      <c r="C1036" s="31"/>
      <c r="D1036" s="30"/>
      <c r="E1036" s="30"/>
      <c r="F1036" s="30"/>
      <c r="G1036" s="30"/>
      <c r="H1036" s="30"/>
      <c r="I1036" s="29"/>
      <c r="J1036" s="29"/>
      <c r="K1036" s="29"/>
      <c r="L1036" s="29"/>
      <c r="M1036" s="29"/>
    </row>
    <row r="1037" spans="1:13">
      <c r="A1037" s="31"/>
      <c r="B1037" s="31"/>
      <c r="C1037" s="31"/>
      <c r="D1037" s="30"/>
      <c r="E1037" s="30"/>
      <c r="F1037" s="30"/>
      <c r="G1037" s="30"/>
      <c r="H1037" s="30"/>
      <c r="I1037" s="29"/>
      <c r="J1037" s="29"/>
      <c r="K1037" s="29"/>
      <c r="L1037" s="29"/>
      <c r="M1037" s="29"/>
    </row>
    <row r="1038" spans="1:13">
      <c r="A1038" s="31"/>
      <c r="B1038" s="31"/>
      <c r="C1038" s="31"/>
      <c r="D1038" s="30"/>
      <c r="E1038" s="30"/>
      <c r="F1038" s="30"/>
      <c r="G1038" s="30"/>
      <c r="H1038" s="30"/>
      <c r="I1038" s="29"/>
      <c r="J1038" s="29"/>
      <c r="K1038" s="29"/>
      <c r="L1038" s="29"/>
      <c r="M1038" s="29"/>
    </row>
    <row r="1039" spans="1:13">
      <c r="A1039" s="31"/>
      <c r="B1039" s="31"/>
      <c r="C1039" s="31"/>
      <c r="D1039" s="30"/>
      <c r="E1039" s="30"/>
      <c r="F1039" s="30"/>
      <c r="G1039" s="30"/>
      <c r="H1039" s="30"/>
      <c r="I1039" s="29"/>
      <c r="J1039" s="29"/>
      <c r="K1039" s="29"/>
      <c r="L1039" s="29"/>
      <c r="M1039" s="29"/>
    </row>
    <row r="1040" spans="1:13">
      <c r="A1040" s="31"/>
      <c r="B1040" s="31"/>
      <c r="C1040" s="31"/>
      <c r="D1040" s="30"/>
      <c r="E1040" s="30"/>
      <c r="F1040" s="30"/>
      <c r="G1040" s="30"/>
      <c r="H1040" s="30"/>
      <c r="I1040" s="29"/>
      <c r="J1040" s="29"/>
      <c r="K1040" s="29"/>
      <c r="L1040" s="29"/>
      <c r="M1040" s="29"/>
    </row>
    <row r="1041" spans="1:13">
      <c r="A1041" s="31"/>
      <c r="B1041" s="31"/>
      <c r="C1041" s="31"/>
      <c r="D1041" s="30"/>
      <c r="E1041" s="30"/>
      <c r="F1041" s="30"/>
      <c r="G1041" s="30"/>
      <c r="H1041" s="30"/>
      <c r="I1041" s="29"/>
      <c r="J1041" s="29"/>
      <c r="K1041" s="29"/>
      <c r="L1041" s="29"/>
      <c r="M1041" s="29"/>
    </row>
    <row r="1042" spans="1:13">
      <c r="A1042" s="31"/>
      <c r="B1042" s="31"/>
      <c r="C1042" s="31"/>
      <c r="D1042" s="30"/>
      <c r="E1042" s="30"/>
      <c r="F1042" s="30"/>
      <c r="G1042" s="30"/>
      <c r="H1042" s="30"/>
      <c r="I1042" s="29"/>
      <c r="J1042" s="29"/>
      <c r="K1042" s="29"/>
      <c r="L1042" s="29"/>
      <c r="M1042" s="29"/>
    </row>
    <row r="1043" spans="1:13">
      <c r="A1043" s="31"/>
      <c r="B1043" s="31"/>
      <c r="C1043" s="31"/>
      <c r="D1043" s="30"/>
      <c r="E1043" s="30"/>
      <c r="F1043" s="30"/>
      <c r="G1043" s="30"/>
      <c r="H1043" s="30"/>
      <c r="I1043" s="29"/>
      <c r="J1043" s="29"/>
      <c r="K1043" s="29"/>
      <c r="L1043" s="29"/>
      <c r="M1043" s="29"/>
    </row>
    <row r="1044" spans="1:13">
      <c r="A1044" s="31"/>
      <c r="B1044" s="31"/>
      <c r="C1044" s="31"/>
      <c r="D1044" s="30"/>
      <c r="E1044" s="30"/>
      <c r="F1044" s="30"/>
      <c r="G1044" s="30"/>
      <c r="H1044" s="30"/>
      <c r="I1044" s="29"/>
      <c r="J1044" s="29"/>
      <c r="K1044" s="29"/>
      <c r="L1044" s="29"/>
      <c r="M1044" s="29"/>
    </row>
    <row r="1045" spans="1:13">
      <c r="A1045" s="31"/>
      <c r="B1045" s="31"/>
      <c r="C1045" s="31"/>
      <c r="D1045" s="30"/>
      <c r="E1045" s="30"/>
      <c r="F1045" s="30"/>
      <c r="G1045" s="30"/>
      <c r="H1045" s="30"/>
      <c r="I1045" s="29"/>
      <c r="J1045" s="29"/>
      <c r="K1045" s="29"/>
      <c r="L1045" s="29"/>
      <c r="M1045" s="29"/>
    </row>
    <row r="1046" spans="1:13">
      <c r="A1046" s="31"/>
      <c r="B1046" s="31"/>
      <c r="C1046" s="31"/>
      <c r="D1046" s="30"/>
      <c r="E1046" s="30"/>
      <c r="F1046" s="30"/>
      <c r="G1046" s="30"/>
      <c r="H1046" s="30"/>
      <c r="I1046" s="29"/>
      <c r="J1046" s="29"/>
      <c r="K1046" s="29"/>
      <c r="L1046" s="29"/>
      <c r="M1046" s="29"/>
    </row>
    <row r="1047" spans="1:13">
      <c r="A1047" s="31"/>
      <c r="B1047" s="31"/>
      <c r="C1047" s="31"/>
      <c r="D1047" s="30"/>
      <c r="E1047" s="30"/>
      <c r="F1047" s="30"/>
      <c r="G1047" s="30"/>
      <c r="H1047" s="30"/>
      <c r="I1047" s="29"/>
      <c r="J1047" s="29"/>
      <c r="K1047" s="29"/>
      <c r="L1047" s="29"/>
      <c r="M1047" s="29"/>
    </row>
    <row r="1048" spans="1:13">
      <c r="A1048" s="31"/>
      <c r="B1048" s="31"/>
      <c r="C1048" s="31"/>
      <c r="D1048" s="30"/>
      <c r="E1048" s="30"/>
      <c r="F1048" s="30"/>
      <c r="G1048" s="30"/>
      <c r="H1048" s="30"/>
      <c r="I1048" s="29"/>
      <c r="J1048" s="29"/>
      <c r="K1048" s="29"/>
      <c r="L1048" s="29"/>
      <c r="M1048" s="29"/>
    </row>
    <row r="1049" spans="1:13">
      <c r="A1049" s="31"/>
      <c r="B1049" s="31"/>
      <c r="C1049" s="31"/>
      <c r="D1049" s="30"/>
      <c r="E1049" s="30"/>
      <c r="F1049" s="30"/>
      <c r="G1049" s="30"/>
      <c r="H1049" s="30"/>
      <c r="I1049" s="29"/>
      <c r="J1049" s="29"/>
      <c r="K1049" s="29"/>
      <c r="L1049" s="29"/>
      <c r="M1049" s="29"/>
    </row>
    <row r="1050" spans="1:13">
      <c r="A1050" s="31"/>
      <c r="B1050" s="31"/>
      <c r="C1050" s="31"/>
      <c r="D1050" s="30"/>
      <c r="E1050" s="30"/>
      <c r="F1050" s="30"/>
      <c r="G1050" s="30"/>
      <c r="H1050" s="30"/>
      <c r="I1050" s="29"/>
      <c r="J1050" s="29"/>
      <c r="K1050" s="29"/>
      <c r="L1050" s="29"/>
      <c r="M1050" s="29"/>
    </row>
    <row r="1051" spans="1:13">
      <c r="A1051" s="31"/>
      <c r="B1051" s="31"/>
      <c r="C1051" s="31"/>
      <c r="D1051" s="30"/>
      <c r="E1051" s="30"/>
      <c r="F1051" s="30"/>
      <c r="G1051" s="30"/>
      <c r="H1051" s="30"/>
      <c r="I1051" s="29"/>
      <c r="J1051" s="29"/>
      <c r="K1051" s="29"/>
      <c r="L1051" s="29"/>
      <c r="M1051" s="29"/>
    </row>
    <row r="1052" spans="1:13">
      <c r="A1052" s="31"/>
      <c r="B1052" s="31"/>
      <c r="C1052" s="31"/>
      <c r="D1052" s="30"/>
      <c r="E1052" s="30"/>
      <c r="F1052" s="30"/>
      <c r="G1052" s="30"/>
      <c r="H1052" s="30"/>
      <c r="I1052" s="29"/>
      <c r="J1052" s="29"/>
      <c r="K1052" s="29"/>
      <c r="L1052" s="29"/>
      <c r="M1052" s="29"/>
    </row>
    <row r="1053" spans="1:13">
      <c r="A1053" s="31"/>
      <c r="B1053" s="31"/>
      <c r="C1053" s="31"/>
      <c r="D1053" s="30"/>
      <c r="E1053" s="30"/>
      <c r="F1053" s="30"/>
      <c r="G1053" s="30"/>
      <c r="H1053" s="30"/>
      <c r="I1053" s="29"/>
      <c r="J1053" s="29"/>
      <c r="K1053" s="29"/>
      <c r="L1053" s="29"/>
      <c r="M1053" s="29"/>
    </row>
    <row r="1054" spans="1:13">
      <c r="A1054" s="31"/>
      <c r="B1054" s="31"/>
      <c r="C1054" s="31"/>
      <c r="D1054" s="30"/>
      <c r="E1054" s="30"/>
      <c r="F1054" s="30"/>
      <c r="G1054" s="30"/>
      <c r="H1054" s="30"/>
      <c r="I1054" s="29"/>
      <c r="J1054" s="29"/>
      <c r="K1054" s="29"/>
      <c r="L1054" s="29"/>
      <c r="M1054" s="29"/>
    </row>
    <row r="1055" spans="1:13">
      <c r="A1055" s="31"/>
      <c r="B1055" s="31"/>
      <c r="C1055" s="31"/>
      <c r="D1055" s="30"/>
      <c r="E1055" s="30"/>
      <c r="F1055" s="30"/>
      <c r="G1055" s="30"/>
      <c r="H1055" s="30"/>
      <c r="I1055" s="29"/>
      <c r="J1055" s="29"/>
      <c r="K1055" s="29"/>
      <c r="L1055" s="29"/>
      <c r="M1055" s="29"/>
    </row>
    <row r="1056" spans="1:13">
      <c r="A1056" s="31"/>
      <c r="B1056" s="31"/>
      <c r="C1056" s="31"/>
      <c r="D1056" s="30"/>
      <c r="E1056" s="30"/>
      <c r="F1056" s="30"/>
      <c r="G1056" s="30"/>
      <c r="H1056" s="30"/>
      <c r="I1056" s="29"/>
      <c r="J1056" s="29"/>
      <c r="K1056" s="29"/>
      <c r="L1056" s="29"/>
      <c r="M1056" s="29"/>
    </row>
    <row r="1057" spans="1:13">
      <c r="A1057" s="31"/>
      <c r="B1057" s="31"/>
      <c r="C1057" s="31"/>
      <c r="D1057" s="30"/>
      <c r="E1057" s="30"/>
      <c r="F1057" s="30"/>
      <c r="G1057" s="30"/>
      <c r="H1057" s="30"/>
      <c r="I1057" s="29"/>
      <c r="J1057" s="29"/>
      <c r="K1057" s="29"/>
      <c r="L1057" s="29"/>
      <c r="M1057" s="29"/>
    </row>
    <row r="1058" spans="1:13">
      <c r="A1058" s="31"/>
      <c r="B1058" s="31"/>
      <c r="C1058" s="31"/>
      <c r="D1058" s="30"/>
      <c r="E1058" s="30"/>
      <c r="F1058" s="30"/>
      <c r="G1058" s="30"/>
      <c r="H1058" s="30"/>
      <c r="I1058" s="29"/>
      <c r="J1058" s="29"/>
      <c r="K1058" s="29"/>
      <c r="L1058" s="29"/>
      <c r="M1058" s="29"/>
    </row>
    <row r="1059" spans="1:13">
      <c r="A1059" s="31"/>
      <c r="B1059" s="31"/>
      <c r="C1059" s="31"/>
      <c r="D1059" s="30"/>
      <c r="E1059" s="30"/>
      <c r="F1059" s="30"/>
      <c r="G1059" s="30"/>
      <c r="H1059" s="30"/>
      <c r="I1059" s="29"/>
      <c r="J1059" s="29"/>
      <c r="K1059" s="29"/>
      <c r="L1059" s="29"/>
      <c r="M1059" s="29"/>
    </row>
    <row r="1060" spans="1:13">
      <c r="A1060" s="31"/>
      <c r="B1060" s="31"/>
      <c r="C1060" s="31"/>
      <c r="D1060" s="30"/>
      <c r="E1060" s="30"/>
      <c r="F1060" s="30"/>
      <c r="G1060" s="30"/>
      <c r="H1060" s="30"/>
      <c r="I1060" s="29"/>
      <c r="J1060" s="29"/>
      <c r="K1060" s="29"/>
      <c r="L1060" s="29"/>
      <c r="M1060" s="29"/>
    </row>
    <row r="1061" spans="1:13">
      <c r="A1061" s="31"/>
      <c r="B1061" s="31"/>
      <c r="C1061" s="31"/>
      <c r="D1061" s="30"/>
      <c r="E1061" s="30"/>
      <c r="F1061" s="30"/>
      <c r="G1061" s="30"/>
      <c r="H1061" s="30"/>
      <c r="I1061" s="29"/>
      <c r="J1061" s="29"/>
      <c r="K1061" s="29"/>
      <c r="L1061" s="29"/>
      <c r="M1061" s="29"/>
    </row>
    <row r="1062" spans="1:13">
      <c r="A1062" s="31"/>
      <c r="B1062" s="31"/>
      <c r="C1062" s="31"/>
      <c r="D1062" s="30"/>
      <c r="E1062" s="30"/>
      <c r="F1062" s="30"/>
      <c r="G1062" s="30"/>
      <c r="H1062" s="30"/>
      <c r="I1062" s="29"/>
      <c r="J1062" s="29"/>
      <c r="K1062" s="29"/>
      <c r="L1062" s="29"/>
      <c r="M1062" s="29"/>
    </row>
    <row r="1063" spans="1:13">
      <c r="A1063" s="31"/>
      <c r="B1063" s="31"/>
      <c r="C1063" s="31"/>
      <c r="D1063" s="30"/>
      <c r="E1063" s="30"/>
      <c r="F1063" s="30"/>
      <c r="G1063" s="30"/>
      <c r="H1063" s="30"/>
      <c r="I1063" s="29"/>
      <c r="J1063" s="29"/>
      <c r="K1063" s="29"/>
      <c r="L1063" s="29"/>
      <c r="M1063" s="29"/>
    </row>
    <row r="1064" spans="1:13">
      <c r="A1064" s="31"/>
      <c r="B1064" s="31"/>
      <c r="C1064" s="31"/>
      <c r="D1064" s="30"/>
      <c r="E1064" s="30"/>
      <c r="F1064" s="30"/>
      <c r="G1064" s="30"/>
      <c r="H1064" s="30"/>
      <c r="I1064" s="29"/>
      <c r="J1064" s="29"/>
      <c r="K1064" s="29"/>
      <c r="L1064" s="29"/>
      <c r="M1064" s="29"/>
    </row>
    <row r="1065" spans="1:13">
      <c r="A1065" s="31"/>
      <c r="B1065" s="31"/>
      <c r="C1065" s="31"/>
      <c r="D1065" s="30"/>
      <c r="E1065" s="30"/>
      <c r="F1065" s="30"/>
      <c r="G1065" s="30"/>
      <c r="H1065" s="30"/>
      <c r="I1065" s="29"/>
      <c r="J1065" s="29"/>
      <c r="K1065" s="29"/>
      <c r="L1065" s="29"/>
      <c r="M1065" s="29"/>
    </row>
    <row r="1066" spans="1:13">
      <c r="A1066" s="31"/>
      <c r="B1066" s="31"/>
      <c r="C1066" s="31"/>
      <c r="D1066" s="30"/>
      <c r="E1066" s="30"/>
      <c r="F1066" s="30"/>
      <c r="G1066" s="30"/>
      <c r="H1066" s="30"/>
      <c r="I1066" s="29"/>
      <c r="J1066" s="29"/>
      <c r="K1066" s="29"/>
      <c r="L1066" s="29"/>
      <c r="M1066" s="29"/>
    </row>
    <row r="1067" spans="1:13">
      <c r="A1067" s="31"/>
      <c r="B1067" s="31"/>
      <c r="C1067" s="31"/>
      <c r="D1067" s="30"/>
      <c r="E1067" s="30"/>
      <c r="F1067" s="30"/>
      <c r="G1067" s="30"/>
      <c r="H1067" s="30"/>
      <c r="I1067" s="29"/>
      <c r="J1067" s="29"/>
      <c r="K1067" s="29"/>
      <c r="L1067" s="29"/>
      <c r="M1067" s="29"/>
    </row>
    <row r="1068" spans="1:13">
      <c r="A1068" s="31"/>
      <c r="B1068" s="31"/>
      <c r="C1068" s="31"/>
      <c r="D1068" s="30"/>
      <c r="E1068" s="30"/>
      <c r="F1068" s="30"/>
      <c r="G1068" s="30"/>
      <c r="H1068" s="30"/>
      <c r="I1068" s="29"/>
      <c r="J1068" s="29"/>
      <c r="K1068" s="29"/>
      <c r="L1068" s="29"/>
      <c r="M1068" s="29"/>
    </row>
    <row r="1069" spans="1:13">
      <c r="A1069" s="31"/>
      <c r="B1069" s="31"/>
      <c r="C1069" s="31"/>
      <c r="D1069" s="30"/>
      <c r="E1069" s="30"/>
      <c r="F1069" s="30"/>
      <c r="G1069" s="30"/>
      <c r="H1069" s="30"/>
      <c r="I1069" s="29"/>
      <c r="J1069" s="29"/>
      <c r="K1069" s="29"/>
      <c r="L1069" s="29"/>
      <c r="M1069" s="29"/>
    </row>
    <row r="1070" spans="1:13">
      <c r="A1070" s="31"/>
      <c r="B1070" s="31"/>
      <c r="C1070" s="31"/>
      <c r="D1070" s="30"/>
      <c r="E1070" s="30"/>
      <c r="F1070" s="30"/>
      <c r="G1070" s="30"/>
      <c r="H1070" s="30"/>
      <c r="I1070" s="29"/>
      <c r="J1070" s="29"/>
      <c r="K1070" s="29"/>
      <c r="L1070" s="29"/>
      <c r="M1070" s="29"/>
    </row>
    <row r="1071" spans="1:13">
      <c r="A1071" s="31"/>
      <c r="B1071" s="31"/>
      <c r="C1071" s="31"/>
      <c r="D1071" s="30"/>
      <c r="E1071" s="30"/>
      <c r="F1071" s="30"/>
      <c r="G1071" s="30"/>
      <c r="H1071" s="30"/>
      <c r="I1071" s="29"/>
      <c r="J1071" s="29"/>
      <c r="K1071" s="29"/>
      <c r="L1071" s="29"/>
      <c r="M1071" s="29"/>
    </row>
    <row r="1072" spans="1:13">
      <c r="A1072" s="31"/>
      <c r="B1072" s="31"/>
      <c r="C1072" s="31"/>
      <c r="D1072" s="30"/>
      <c r="E1072" s="30"/>
      <c r="F1072" s="30"/>
      <c r="G1072" s="30"/>
      <c r="H1072" s="30"/>
      <c r="I1072" s="29"/>
      <c r="J1072" s="29"/>
      <c r="K1072" s="29"/>
      <c r="L1072" s="29"/>
      <c r="M1072" s="29"/>
    </row>
    <row r="1073" spans="1:13">
      <c r="A1073" s="31"/>
      <c r="B1073" s="31"/>
      <c r="C1073" s="31"/>
      <c r="D1073" s="30"/>
      <c r="E1073" s="30"/>
      <c r="F1073" s="30"/>
      <c r="G1073" s="30"/>
      <c r="H1073" s="30"/>
      <c r="I1073" s="29"/>
      <c r="J1073" s="29"/>
      <c r="K1073" s="29"/>
      <c r="L1073" s="29"/>
      <c r="M1073" s="29"/>
    </row>
    <row r="1074" spans="1:13">
      <c r="A1074" s="31"/>
      <c r="B1074" s="31"/>
      <c r="C1074" s="31"/>
      <c r="D1074" s="30"/>
      <c r="E1074" s="30"/>
      <c r="F1074" s="30"/>
      <c r="G1074" s="30"/>
      <c r="H1074" s="30"/>
      <c r="I1074" s="29"/>
      <c r="J1074" s="29"/>
      <c r="K1074" s="29"/>
      <c r="L1074" s="29"/>
      <c r="M1074" s="29"/>
    </row>
    <row r="1075" spans="1:13">
      <c r="A1075" s="31"/>
      <c r="B1075" s="31"/>
      <c r="C1075" s="31"/>
      <c r="D1075" s="30"/>
      <c r="E1075" s="30"/>
      <c r="F1075" s="30"/>
      <c r="G1075" s="30"/>
      <c r="H1075" s="30"/>
      <c r="I1075" s="29"/>
      <c r="J1075" s="29"/>
      <c r="K1075" s="29"/>
      <c r="L1075" s="29"/>
      <c r="M1075" s="29"/>
    </row>
    <row r="1076" spans="1:13">
      <c r="A1076" s="31"/>
      <c r="B1076" s="31"/>
      <c r="C1076" s="31"/>
      <c r="D1076" s="30"/>
      <c r="E1076" s="30"/>
      <c r="F1076" s="30"/>
      <c r="G1076" s="30"/>
      <c r="H1076" s="30"/>
      <c r="I1076" s="29"/>
      <c r="J1076" s="29"/>
      <c r="K1076" s="29"/>
      <c r="L1076" s="29"/>
      <c r="M1076" s="29"/>
    </row>
    <row r="1077" spans="1:13">
      <c r="A1077" s="31"/>
      <c r="B1077" s="31"/>
      <c r="C1077" s="31"/>
      <c r="D1077" s="30"/>
      <c r="E1077" s="30"/>
      <c r="F1077" s="30"/>
      <c r="G1077" s="30"/>
      <c r="H1077" s="30"/>
      <c r="I1077" s="29"/>
      <c r="J1077" s="29"/>
      <c r="K1077" s="29"/>
      <c r="L1077" s="29"/>
      <c r="M1077" s="29"/>
    </row>
    <row r="1078" spans="1:13">
      <c r="A1078" s="31"/>
      <c r="B1078" s="31"/>
      <c r="C1078" s="31"/>
      <c r="D1078" s="30"/>
      <c r="E1078" s="30"/>
      <c r="F1078" s="30"/>
      <c r="G1078" s="30"/>
      <c r="H1078" s="30"/>
      <c r="I1078" s="29"/>
      <c r="J1078" s="29"/>
      <c r="K1078" s="29"/>
      <c r="L1078" s="29"/>
      <c r="M1078" s="29"/>
    </row>
    <row r="1079" spans="1:13">
      <c r="A1079" s="31"/>
      <c r="B1079" s="31"/>
      <c r="C1079" s="31"/>
      <c r="D1079" s="30"/>
      <c r="E1079" s="30"/>
      <c r="F1079" s="30"/>
      <c r="G1079" s="30"/>
      <c r="H1079" s="30"/>
      <c r="I1079" s="29"/>
      <c r="J1079" s="29"/>
      <c r="K1079" s="29"/>
      <c r="L1079" s="29"/>
      <c r="M1079" s="29"/>
    </row>
    <row r="1080" spans="1:13">
      <c r="A1080" s="31"/>
      <c r="B1080" s="31"/>
      <c r="C1080" s="31"/>
      <c r="D1080" s="30"/>
      <c r="E1080" s="30"/>
      <c r="F1080" s="30"/>
      <c r="G1080" s="30"/>
      <c r="H1080" s="30"/>
      <c r="I1080" s="29"/>
      <c r="J1080" s="29"/>
      <c r="K1080" s="29"/>
      <c r="L1080" s="29"/>
      <c r="M1080" s="29"/>
    </row>
    <row r="1081" spans="1:13">
      <c r="A1081" s="31"/>
      <c r="B1081" s="31"/>
      <c r="C1081" s="31"/>
      <c r="D1081" s="30"/>
      <c r="E1081" s="30"/>
      <c r="F1081" s="30"/>
      <c r="G1081" s="30"/>
      <c r="H1081" s="30"/>
      <c r="I1081" s="29"/>
      <c r="J1081" s="29"/>
      <c r="K1081" s="29"/>
      <c r="L1081" s="29"/>
      <c r="M1081" s="29"/>
    </row>
    <row r="1082" spans="1:13">
      <c r="A1082" s="31"/>
      <c r="B1082" s="31"/>
      <c r="C1082" s="31"/>
      <c r="D1082" s="30"/>
      <c r="E1082" s="30"/>
      <c r="F1082" s="30"/>
      <c r="G1082" s="30"/>
      <c r="H1082" s="30"/>
      <c r="I1082" s="29"/>
      <c r="J1082" s="29"/>
      <c r="K1082" s="29"/>
      <c r="L1082" s="29"/>
      <c r="M1082" s="29"/>
    </row>
    <row r="1083" spans="1:13">
      <c r="A1083" s="31"/>
      <c r="B1083" s="31"/>
      <c r="C1083" s="31"/>
      <c r="D1083" s="30"/>
      <c r="E1083" s="30"/>
      <c r="F1083" s="30"/>
      <c r="G1083" s="30"/>
      <c r="H1083" s="30"/>
      <c r="I1083" s="29"/>
      <c r="J1083" s="29"/>
      <c r="K1083" s="29"/>
      <c r="L1083" s="29"/>
      <c r="M1083" s="29"/>
    </row>
    <row r="1084" spans="1:13">
      <c r="A1084" s="31"/>
      <c r="B1084" s="31"/>
      <c r="C1084" s="31"/>
      <c r="D1084" s="30"/>
      <c r="E1084" s="30"/>
      <c r="F1084" s="30"/>
      <c r="G1084" s="30"/>
      <c r="H1084" s="30"/>
      <c r="I1084" s="29"/>
      <c r="J1084" s="29"/>
      <c r="K1084" s="29"/>
      <c r="L1084" s="29"/>
      <c r="M1084" s="29"/>
    </row>
    <row r="1085" spans="1:13">
      <c r="A1085" s="31"/>
      <c r="B1085" s="31"/>
      <c r="C1085" s="31"/>
      <c r="D1085" s="30"/>
      <c r="E1085" s="30"/>
      <c r="F1085" s="30"/>
      <c r="G1085" s="30"/>
      <c r="H1085" s="30"/>
      <c r="I1085" s="29"/>
      <c r="J1085" s="29"/>
      <c r="K1085" s="29"/>
      <c r="L1085" s="29"/>
      <c r="M1085" s="29"/>
    </row>
    <row r="1086" spans="1:13">
      <c r="A1086" s="31"/>
      <c r="B1086" s="31"/>
      <c r="C1086" s="31"/>
      <c r="D1086" s="30"/>
      <c r="E1086" s="30"/>
      <c r="F1086" s="30"/>
      <c r="G1086" s="30"/>
      <c r="H1086" s="30"/>
      <c r="I1086" s="29"/>
      <c r="J1086" s="29"/>
      <c r="K1086" s="29"/>
      <c r="L1086" s="29"/>
      <c r="M1086" s="29"/>
    </row>
    <row r="1087" spans="1:13">
      <c r="A1087" s="31"/>
      <c r="B1087" s="31"/>
      <c r="C1087" s="31"/>
      <c r="D1087" s="30"/>
      <c r="E1087" s="30"/>
      <c r="F1087" s="30"/>
      <c r="G1087" s="30"/>
      <c r="H1087" s="30"/>
      <c r="I1087" s="29"/>
      <c r="J1087" s="29"/>
      <c r="K1087" s="29"/>
      <c r="L1087" s="29"/>
      <c r="M1087" s="29"/>
    </row>
    <row r="1088" spans="1:13">
      <c r="A1088" s="31"/>
      <c r="B1088" s="31"/>
      <c r="C1088" s="31"/>
      <c r="D1088" s="30"/>
      <c r="E1088" s="30"/>
      <c r="F1088" s="30"/>
      <c r="G1088" s="30"/>
      <c r="H1088" s="30"/>
      <c r="I1088" s="29"/>
      <c r="J1088" s="29"/>
      <c r="K1088" s="29"/>
      <c r="L1088" s="29"/>
      <c r="M1088" s="29"/>
    </row>
    <row r="1089" spans="1:13">
      <c r="A1089" s="31"/>
      <c r="B1089" s="31"/>
      <c r="C1089" s="31"/>
      <c r="D1089" s="30"/>
      <c r="E1089" s="30"/>
      <c r="F1089" s="30"/>
      <c r="G1089" s="30"/>
      <c r="H1089" s="30"/>
      <c r="I1089" s="29"/>
      <c r="J1089" s="29"/>
      <c r="K1089" s="29"/>
      <c r="L1089" s="29"/>
      <c r="M1089" s="29"/>
    </row>
    <row r="1090" spans="1:13">
      <c r="A1090" s="31"/>
      <c r="B1090" s="31"/>
      <c r="C1090" s="31"/>
      <c r="D1090" s="30"/>
      <c r="E1090" s="30"/>
      <c r="F1090" s="30"/>
      <c r="G1090" s="30"/>
      <c r="H1090" s="30"/>
      <c r="I1090" s="29"/>
      <c r="J1090" s="29"/>
      <c r="K1090" s="29"/>
      <c r="L1090" s="29"/>
      <c r="M1090" s="29"/>
    </row>
    <row r="1091" spans="1:13">
      <c r="A1091" s="31"/>
      <c r="B1091" s="31"/>
      <c r="C1091" s="31"/>
      <c r="D1091" s="30"/>
      <c r="E1091" s="30"/>
      <c r="F1091" s="30"/>
      <c r="G1091" s="30"/>
      <c r="H1091" s="30"/>
      <c r="I1091" s="29"/>
      <c r="J1091" s="29"/>
      <c r="K1091" s="29"/>
      <c r="L1091" s="29"/>
      <c r="M1091" s="29"/>
    </row>
    <row r="1092" spans="1:13">
      <c r="A1092" s="31"/>
      <c r="B1092" s="31"/>
      <c r="C1092" s="31"/>
      <c r="D1092" s="30"/>
      <c r="E1092" s="30"/>
      <c r="F1092" s="30"/>
      <c r="G1092" s="30"/>
      <c r="H1092" s="30"/>
      <c r="I1092" s="29"/>
      <c r="J1092" s="29"/>
      <c r="K1092" s="29"/>
      <c r="L1092" s="29"/>
      <c r="M1092" s="29"/>
    </row>
    <row r="1093" spans="1:13">
      <c r="A1093" s="31"/>
      <c r="B1093" s="31"/>
      <c r="C1093" s="31"/>
      <c r="D1093" s="30"/>
      <c r="E1093" s="30"/>
      <c r="F1093" s="30"/>
      <c r="G1093" s="30"/>
      <c r="H1093" s="30"/>
      <c r="I1093" s="29"/>
      <c r="J1093" s="29"/>
      <c r="K1093" s="29"/>
      <c r="L1093" s="29"/>
      <c r="M1093" s="29"/>
    </row>
    <row r="1094" spans="1:13">
      <c r="A1094" s="31"/>
      <c r="B1094" s="31"/>
      <c r="C1094" s="31"/>
      <c r="D1094" s="30"/>
      <c r="E1094" s="30"/>
      <c r="F1094" s="30"/>
      <c r="G1094" s="30"/>
      <c r="H1094" s="30"/>
      <c r="I1094" s="29"/>
      <c r="J1094" s="29"/>
      <c r="K1094" s="29"/>
      <c r="L1094" s="29"/>
      <c r="M1094" s="29"/>
    </row>
    <row r="1095" spans="1:13">
      <c r="A1095" s="31"/>
      <c r="B1095" s="31"/>
      <c r="C1095" s="31"/>
      <c r="D1095" s="30"/>
      <c r="E1095" s="30"/>
      <c r="F1095" s="30"/>
      <c r="G1095" s="30"/>
      <c r="H1095" s="30"/>
      <c r="I1095" s="29"/>
      <c r="J1095" s="29"/>
      <c r="K1095" s="29"/>
      <c r="L1095" s="29"/>
      <c r="M1095" s="29"/>
    </row>
    <row r="1096" spans="1:13">
      <c r="A1096" s="31"/>
      <c r="B1096" s="31"/>
      <c r="C1096" s="31"/>
      <c r="D1096" s="30"/>
      <c r="E1096" s="30"/>
      <c r="F1096" s="30"/>
      <c r="G1096" s="30"/>
      <c r="H1096" s="30"/>
      <c r="I1096" s="29"/>
      <c r="J1096" s="29"/>
      <c r="K1096" s="29"/>
      <c r="L1096" s="29"/>
      <c r="M1096" s="29"/>
    </row>
    <row r="1097" spans="1:13">
      <c r="A1097" s="31"/>
      <c r="B1097" s="31"/>
      <c r="C1097" s="31"/>
      <c r="D1097" s="30"/>
      <c r="E1097" s="30"/>
      <c r="F1097" s="30"/>
      <c r="G1097" s="30"/>
      <c r="H1097" s="30"/>
      <c r="I1097" s="29"/>
      <c r="J1097" s="29"/>
      <c r="K1097" s="29"/>
      <c r="L1097" s="29"/>
      <c r="M1097" s="29"/>
    </row>
    <row r="1098" spans="1:13">
      <c r="A1098" s="31"/>
      <c r="B1098" s="31"/>
      <c r="C1098" s="31"/>
      <c r="D1098" s="30"/>
      <c r="E1098" s="30"/>
      <c r="F1098" s="30"/>
      <c r="G1098" s="30"/>
      <c r="H1098" s="30"/>
      <c r="I1098" s="29"/>
      <c r="J1098" s="29"/>
      <c r="K1098" s="29"/>
      <c r="L1098" s="29"/>
      <c r="M1098" s="29"/>
    </row>
    <row r="1099" spans="1:13">
      <c r="A1099" s="31"/>
      <c r="B1099" s="31"/>
      <c r="C1099" s="31"/>
      <c r="D1099" s="30"/>
      <c r="E1099" s="30"/>
      <c r="F1099" s="30"/>
      <c r="G1099" s="30"/>
      <c r="H1099" s="30"/>
      <c r="I1099" s="29"/>
      <c r="J1099" s="29"/>
      <c r="K1099" s="29"/>
      <c r="L1099" s="29"/>
      <c r="M1099" s="29"/>
    </row>
    <row r="1100" spans="1:13">
      <c r="A1100" s="31"/>
      <c r="B1100" s="31"/>
      <c r="C1100" s="31"/>
      <c r="D1100" s="30"/>
      <c r="E1100" s="30"/>
      <c r="F1100" s="30"/>
      <c r="G1100" s="30"/>
      <c r="H1100" s="30"/>
      <c r="I1100" s="29"/>
      <c r="J1100" s="29"/>
      <c r="K1100" s="29"/>
      <c r="L1100" s="29"/>
      <c r="M1100" s="29"/>
    </row>
    <row r="1101" spans="1:13">
      <c r="A1101" s="31"/>
      <c r="B1101" s="31"/>
      <c r="C1101" s="31"/>
      <c r="D1101" s="30"/>
      <c r="E1101" s="30"/>
      <c r="F1101" s="30"/>
      <c r="G1101" s="30"/>
      <c r="H1101" s="30"/>
      <c r="I1101" s="29"/>
      <c r="J1101" s="29"/>
      <c r="K1101" s="29"/>
      <c r="L1101" s="29"/>
      <c r="M1101" s="29"/>
    </row>
    <row r="1102" spans="1:13">
      <c r="A1102" s="31"/>
      <c r="B1102" s="31"/>
      <c r="C1102" s="31"/>
      <c r="D1102" s="30"/>
      <c r="E1102" s="30"/>
      <c r="F1102" s="30"/>
      <c r="G1102" s="30"/>
      <c r="H1102" s="30"/>
      <c r="I1102" s="29"/>
      <c r="J1102" s="29"/>
      <c r="K1102" s="29"/>
      <c r="L1102" s="29"/>
      <c r="M1102" s="29"/>
    </row>
    <row r="1103" spans="1:13">
      <c r="A1103" s="31"/>
      <c r="B1103" s="31"/>
      <c r="C1103" s="31"/>
      <c r="D1103" s="30"/>
      <c r="E1103" s="30"/>
      <c r="F1103" s="30"/>
      <c r="G1103" s="30"/>
      <c r="H1103" s="30"/>
      <c r="I1103" s="29"/>
      <c r="J1103" s="29"/>
      <c r="K1103" s="29"/>
      <c r="L1103" s="29"/>
      <c r="M1103" s="29"/>
    </row>
    <row r="1104" spans="1:13">
      <c r="A1104" s="31"/>
      <c r="B1104" s="31"/>
      <c r="C1104" s="31"/>
      <c r="D1104" s="30"/>
      <c r="E1104" s="30"/>
      <c r="F1104" s="30"/>
      <c r="G1104" s="30"/>
      <c r="H1104" s="30"/>
      <c r="I1104" s="29"/>
      <c r="J1104" s="29"/>
      <c r="K1104" s="29"/>
      <c r="L1104" s="29"/>
      <c r="M1104" s="29"/>
    </row>
    <row r="1105" spans="1:13">
      <c r="A1105" s="31"/>
      <c r="B1105" s="31"/>
      <c r="C1105" s="31"/>
      <c r="D1105" s="30"/>
      <c r="E1105" s="30"/>
      <c r="F1105" s="30"/>
      <c r="G1105" s="30"/>
      <c r="H1105" s="30"/>
      <c r="I1105" s="29"/>
      <c r="J1105" s="29"/>
      <c r="K1105" s="29"/>
      <c r="L1105" s="29"/>
      <c r="M1105" s="29"/>
    </row>
    <row r="1106" spans="1:13">
      <c r="A1106" s="31"/>
      <c r="B1106" s="31"/>
      <c r="C1106" s="31"/>
      <c r="D1106" s="30"/>
      <c r="E1106" s="30"/>
      <c r="F1106" s="30"/>
      <c r="G1106" s="30"/>
      <c r="H1106" s="30"/>
      <c r="I1106" s="29"/>
      <c r="J1106" s="29"/>
      <c r="K1106" s="29"/>
      <c r="L1106" s="29"/>
      <c r="M1106" s="29"/>
    </row>
    <row r="1107" spans="1:13">
      <c r="A1107" s="31"/>
      <c r="B1107" s="31"/>
      <c r="C1107" s="31"/>
      <c r="D1107" s="30"/>
      <c r="E1107" s="30"/>
      <c r="F1107" s="30"/>
      <c r="G1107" s="30"/>
      <c r="H1107" s="30"/>
      <c r="I1107" s="29"/>
      <c r="J1107" s="29"/>
      <c r="K1107" s="29"/>
      <c r="L1107" s="29"/>
      <c r="M1107" s="29"/>
    </row>
    <row r="1108" spans="1:13">
      <c r="A1108" s="31"/>
      <c r="B1108" s="31"/>
      <c r="C1108" s="31"/>
      <c r="D1108" s="30"/>
      <c r="E1108" s="30"/>
      <c r="F1108" s="30"/>
      <c r="G1108" s="30"/>
      <c r="H1108" s="30"/>
      <c r="I1108" s="29"/>
      <c r="J1108" s="29"/>
      <c r="K1108" s="29"/>
      <c r="L1108" s="29"/>
      <c r="M1108" s="29"/>
    </row>
    <row r="1109" spans="1:13">
      <c r="A1109" s="31"/>
      <c r="B1109" s="31"/>
      <c r="C1109" s="31"/>
      <c r="D1109" s="30"/>
      <c r="E1109" s="30"/>
      <c r="F1109" s="30"/>
      <c r="G1109" s="30"/>
      <c r="H1109" s="30"/>
      <c r="I1109" s="29"/>
      <c r="J1109" s="29"/>
      <c r="K1109" s="29"/>
      <c r="L1109" s="29"/>
      <c r="M1109" s="29"/>
    </row>
    <row r="1110" spans="1:13">
      <c r="A1110" s="31"/>
      <c r="B1110" s="31"/>
      <c r="C1110" s="31"/>
      <c r="D1110" s="30"/>
      <c r="E1110" s="30"/>
      <c r="F1110" s="30"/>
      <c r="G1110" s="30"/>
      <c r="H1110" s="30"/>
      <c r="I1110" s="29"/>
      <c r="J1110" s="29"/>
      <c r="K1110" s="29"/>
      <c r="L1110" s="29"/>
      <c r="M1110" s="29"/>
    </row>
    <row r="1111" spans="1:13">
      <c r="A1111" s="31"/>
      <c r="B1111" s="31"/>
      <c r="C1111" s="31"/>
      <c r="D1111" s="30"/>
      <c r="E1111" s="30"/>
      <c r="F1111" s="30"/>
      <c r="G1111" s="30"/>
      <c r="H1111" s="30"/>
      <c r="I1111" s="29"/>
      <c r="J1111" s="29"/>
      <c r="K1111" s="29"/>
      <c r="L1111" s="29"/>
      <c r="M1111" s="29"/>
    </row>
    <row r="1112" spans="1:13">
      <c r="A1112" s="31"/>
      <c r="B1112" s="31"/>
      <c r="C1112" s="31"/>
      <c r="D1112" s="30"/>
      <c r="E1112" s="30"/>
      <c r="F1112" s="30"/>
      <c r="G1112" s="30"/>
      <c r="H1112" s="30"/>
      <c r="I1112" s="29"/>
      <c r="J1112" s="29"/>
      <c r="K1112" s="29"/>
      <c r="L1112" s="29"/>
      <c r="M1112" s="29"/>
    </row>
    <row r="1113" spans="1:13">
      <c r="A1113" s="31"/>
      <c r="B1113" s="31"/>
      <c r="C1113" s="31"/>
      <c r="D1113" s="30"/>
      <c r="E1113" s="30"/>
      <c r="F1113" s="30"/>
      <c r="G1113" s="30"/>
      <c r="H1113" s="30"/>
      <c r="I1113" s="29"/>
      <c r="J1113" s="29"/>
      <c r="K1113" s="29"/>
      <c r="L1113" s="29"/>
      <c r="M1113" s="29"/>
    </row>
    <row r="1114" spans="1:13">
      <c r="A1114" s="31"/>
      <c r="B1114" s="31"/>
      <c r="C1114" s="31"/>
      <c r="D1114" s="30"/>
      <c r="E1114" s="30"/>
      <c r="F1114" s="30"/>
      <c r="G1114" s="30"/>
      <c r="H1114" s="30"/>
      <c r="I1114" s="29"/>
      <c r="J1114" s="29"/>
      <c r="K1114" s="29"/>
      <c r="L1114" s="29"/>
      <c r="M1114" s="29"/>
    </row>
    <row r="1115" spans="1:13">
      <c r="A1115" s="31"/>
      <c r="B1115" s="31"/>
      <c r="C1115" s="31"/>
      <c r="D1115" s="30"/>
      <c r="E1115" s="30"/>
      <c r="F1115" s="30"/>
      <c r="G1115" s="30"/>
      <c r="H1115" s="30"/>
      <c r="I1115" s="29"/>
      <c r="J1115" s="29"/>
      <c r="K1115" s="29"/>
      <c r="L1115" s="29"/>
      <c r="M1115" s="29"/>
    </row>
    <row r="1116" spans="1:13">
      <c r="A1116" s="31"/>
      <c r="B1116" s="31"/>
      <c r="C1116" s="31"/>
      <c r="D1116" s="30"/>
      <c r="E1116" s="30"/>
      <c r="F1116" s="30"/>
      <c r="G1116" s="30"/>
      <c r="H1116" s="30"/>
      <c r="I1116" s="29"/>
      <c r="J1116" s="29"/>
      <c r="K1116" s="29"/>
      <c r="L1116" s="29"/>
      <c r="M1116" s="29"/>
    </row>
    <row r="1117" spans="1:13">
      <c r="A1117" s="31"/>
      <c r="B1117" s="31"/>
      <c r="C1117" s="31"/>
      <c r="D1117" s="30"/>
      <c r="E1117" s="30"/>
      <c r="F1117" s="30"/>
      <c r="G1117" s="30"/>
      <c r="H1117" s="30"/>
      <c r="I1117" s="29"/>
      <c r="J1117" s="29"/>
      <c r="K1117" s="29"/>
      <c r="L1117" s="29"/>
      <c r="M1117" s="29"/>
    </row>
    <row r="1118" spans="1:13">
      <c r="A1118" s="31"/>
      <c r="B1118" s="31"/>
      <c r="C1118" s="31"/>
      <c r="D1118" s="30"/>
      <c r="E1118" s="30"/>
      <c r="F1118" s="30"/>
      <c r="G1118" s="30"/>
      <c r="H1118" s="30"/>
      <c r="I1118" s="29"/>
      <c r="J1118" s="29"/>
      <c r="K1118" s="29"/>
      <c r="L1118" s="29"/>
      <c r="M1118" s="29"/>
    </row>
    <row r="1119" spans="1:13">
      <c r="A1119" s="31"/>
      <c r="B1119" s="31"/>
      <c r="C1119" s="31"/>
      <c r="D1119" s="30"/>
      <c r="E1119" s="30"/>
      <c r="F1119" s="30"/>
      <c r="G1119" s="30"/>
      <c r="H1119" s="30"/>
      <c r="I1119" s="29"/>
      <c r="J1119" s="29"/>
      <c r="K1119" s="29"/>
      <c r="L1119" s="29"/>
      <c r="M1119" s="29"/>
    </row>
    <row r="1120" spans="1:13">
      <c r="A1120" s="31"/>
      <c r="B1120" s="31"/>
      <c r="C1120" s="31"/>
      <c r="D1120" s="30"/>
      <c r="E1120" s="30"/>
      <c r="F1120" s="30"/>
      <c r="G1120" s="30"/>
      <c r="H1120" s="30"/>
      <c r="I1120" s="29"/>
      <c r="J1120" s="29"/>
      <c r="K1120" s="29"/>
      <c r="L1120" s="29"/>
      <c r="M1120" s="29"/>
    </row>
    <row r="1121" spans="1:13">
      <c r="A1121" s="31"/>
      <c r="B1121" s="31"/>
      <c r="C1121" s="31"/>
      <c r="D1121" s="30"/>
      <c r="E1121" s="30"/>
      <c r="F1121" s="30"/>
      <c r="G1121" s="30"/>
      <c r="H1121" s="30"/>
      <c r="I1121" s="29"/>
      <c r="J1121" s="29"/>
      <c r="K1121" s="29"/>
      <c r="L1121" s="29"/>
      <c r="M1121" s="29"/>
    </row>
    <row r="1122" spans="1:13">
      <c r="A1122" s="31"/>
      <c r="B1122" s="31"/>
      <c r="C1122" s="31"/>
      <c r="D1122" s="30"/>
      <c r="E1122" s="30"/>
      <c r="F1122" s="30"/>
      <c r="G1122" s="30"/>
      <c r="H1122" s="30"/>
      <c r="I1122" s="29"/>
      <c r="J1122" s="29"/>
      <c r="K1122" s="29"/>
      <c r="L1122" s="29"/>
      <c r="M1122" s="29"/>
    </row>
    <row r="1123" spans="1:13">
      <c r="A1123" s="31"/>
      <c r="B1123" s="31"/>
      <c r="C1123" s="31"/>
      <c r="D1123" s="30"/>
      <c r="E1123" s="30"/>
      <c r="F1123" s="30"/>
      <c r="G1123" s="30"/>
      <c r="H1123" s="30"/>
      <c r="I1123" s="29"/>
      <c r="J1123" s="29"/>
      <c r="K1123" s="29"/>
      <c r="L1123" s="29"/>
      <c r="M1123" s="29"/>
    </row>
    <row r="1124" spans="1:13">
      <c r="A1124" s="31"/>
      <c r="B1124" s="31"/>
      <c r="C1124" s="31"/>
      <c r="D1124" s="30"/>
      <c r="E1124" s="30"/>
      <c r="F1124" s="30"/>
      <c r="G1124" s="30"/>
      <c r="H1124" s="30"/>
      <c r="I1124" s="29"/>
      <c r="J1124" s="29"/>
      <c r="K1124" s="29"/>
      <c r="L1124" s="29"/>
      <c r="M1124" s="29"/>
    </row>
    <row r="1125" spans="1:13">
      <c r="A1125" s="31"/>
      <c r="B1125" s="31"/>
      <c r="C1125" s="31"/>
      <c r="D1125" s="30"/>
      <c r="E1125" s="30"/>
      <c r="F1125" s="30"/>
      <c r="G1125" s="30"/>
      <c r="H1125" s="30"/>
      <c r="I1125" s="29"/>
      <c r="J1125" s="29"/>
      <c r="K1125" s="29"/>
      <c r="L1125" s="29"/>
      <c r="M1125" s="29"/>
    </row>
    <row r="1126" spans="1:13">
      <c r="A1126" s="31"/>
      <c r="B1126" s="31"/>
      <c r="C1126" s="31"/>
      <c r="D1126" s="30"/>
      <c r="E1126" s="30"/>
      <c r="F1126" s="30"/>
      <c r="G1126" s="30"/>
      <c r="H1126" s="30"/>
      <c r="I1126" s="29"/>
      <c r="J1126" s="29"/>
      <c r="K1126" s="29"/>
      <c r="L1126" s="29"/>
      <c r="M1126" s="29"/>
    </row>
    <row r="1127" spans="1:13">
      <c r="A1127" s="31"/>
      <c r="B1127" s="31"/>
      <c r="C1127" s="31"/>
      <c r="D1127" s="30"/>
      <c r="E1127" s="30"/>
      <c r="F1127" s="30"/>
      <c r="G1127" s="30"/>
      <c r="H1127" s="30"/>
      <c r="I1127" s="29"/>
      <c r="J1127" s="29"/>
      <c r="K1127" s="29"/>
      <c r="L1127" s="29"/>
      <c r="M1127" s="29"/>
    </row>
    <row r="1128" spans="1:13">
      <c r="A1128" s="31"/>
      <c r="B1128" s="31"/>
      <c r="C1128" s="31"/>
      <c r="D1128" s="30"/>
      <c r="E1128" s="30"/>
      <c r="F1128" s="30"/>
      <c r="G1128" s="30"/>
      <c r="H1128" s="30"/>
      <c r="I1128" s="29"/>
      <c r="J1128" s="29"/>
      <c r="K1128" s="29"/>
      <c r="L1128" s="29"/>
      <c r="M1128" s="29"/>
    </row>
    <row r="1129" spans="1:13">
      <c r="A1129" s="31"/>
      <c r="B1129" s="31"/>
      <c r="C1129" s="31"/>
      <c r="D1129" s="30"/>
      <c r="E1129" s="30"/>
      <c r="F1129" s="30"/>
      <c r="G1129" s="30"/>
      <c r="H1129" s="30"/>
      <c r="I1129" s="29"/>
      <c r="J1129" s="29"/>
      <c r="K1129" s="29"/>
      <c r="L1129" s="29"/>
      <c r="M1129" s="29"/>
    </row>
    <row r="1130" spans="1:13">
      <c r="A1130" s="31"/>
      <c r="B1130" s="31"/>
      <c r="C1130" s="31"/>
      <c r="D1130" s="30"/>
      <c r="E1130" s="30"/>
      <c r="F1130" s="30"/>
      <c r="G1130" s="30"/>
      <c r="H1130" s="30"/>
      <c r="I1130" s="29"/>
      <c r="J1130" s="29"/>
      <c r="K1130" s="29"/>
      <c r="L1130" s="29"/>
      <c r="M1130" s="29"/>
    </row>
    <row r="1131" spans="1:13">
      <c r="A1131" s="31"/>
      <c r="B1131" s="31"/>
      <c r="C1131" s="31"/>
      <c r="D1131" s="30"/>
      <c r="E1131" s="30"/>
      <c r="F1131" s="30"/>
      <c r="G1131" s="30"/>
      <c r="H1131" s="30"/>
      <c r="I1131" s="29"/>
      <c r="J1131" s="29"/>
      <c r="K1131" s="29"/>
      <c r="L1131" s="29"/>
      <c r="M1131" s="29"/>
    </row>
    <row r="1132" spans="1:13">
      <c r="A1132" s="31"/>
      <c r="B1132" s="31"/>
      <c r="C1132" s="31"/>
      <c r="D1132" s="30"/>
      <c r="E1132" s="30"/>
      <c r="F1132" s="30"/>
      <c r="G1132" s="30"/>
      <c r="H1132" s="30"/>
      <c r="I1132" s="29"/>
      <c r="J1132" s="29"/>
      <c r="K1132" s="29"/>
      <c r="L1132" s="29"/>
      <c r="M1132" s="29"/>
    </row>
    <row r="1133" spans="1:13">
      <c r="A1133" s="31"/>
      <c r="B1133" s="31"/>
      <c r="C1133" s="31"/>
      <c r="D1133" s="30"/>
      <c r="E1133" s="30"/>
      <c r="F1133" s="30"/>
      <c r="G1133" s="30"/>
      <c r="H1133" s="30"/>
      <c r="I1133" s="29"/>
      <c r="J1133" s="29"/>
      <c r="K1133" s="29"/>
      <c r="L1133" s="29"/>
      <c r="M1133" s="29"/>
    </row>
    <row r="1134" spans="1:13">
      <c r="A1134" s="31"/>
      <c r="B1134" s="31"/>
      <c r="C1134" s="31"/>
      <c r="D1134" s="30"/>
      <c r="E1134" s="30"/>
      <c r="F1134" s="30"/>
      <c r="G1134" s="30"/>
      <c r="H1134" s="30"/>
      <c r="I1134" s="29"/>
      <c r="J1134" s="29"/>
      <c r="K1134" s="29"/>
      <c r="L1134" s="29"/>
      <c r="M1134" s="29"/>
    </row>
    <row r="1135" spans="1:13">
      <c r="A1135" s="31"/>
      <c r="B1135" s="31"/>
      <c r="C1135" s="31"/>
      <c r="D1135" s="30"/>
      <c r="E1135" s="30"/>
      <c r="F1135" s="30"/>
      <c r="G1135" s="30"/>
      <c r="H1135" s="30"/>
      <c r="I1135" s="29"/>
      <c r="J1135" s="29"/>
      <c r="K1135" s="29"/>
      <c r="L1135" s="29"/>
      <c r="M1135" s="29"/>
    </row>
    <row r="1136" spans="1:13">
      <c r="A1136" s="31"/>
      <c r="B1136" s="31"/>
      <c r="C1136" s="31"/>
      <c r="D1136" s="30"/>
      <c r="E1136" s="30"/>
      <c r="F1136" s="30"/>
      <c r="G1136" s="30"/>
      <c r="H1136" s="30"/>
      <c r="I1136" s="29"/>
      <c r="J1136" s="29"/>
      <c r="K1136" s="29"/>
      <c r="L1136" s="29"/>
      <c r="M1136" s="29"/>
    </row>
    <row r="1137" spans="1:13">
      <c r="A1137" s="31"/>
      <c r="B1137" s="31"/>
      <c r="C1137" s="31"/>
      <c r="D1137" s="30"/>
      <c r="E1137" s="30"/>
      <c r="F1137" s="30"/>
      <c r="G1137" s="30"/>
      <c r="H1137" s="30"/>
      <c r="I1137" s="29"/>
      <c r="J1137" s="29"/>
      <c r="K1137" s="29"/>
      <c r="L1137" s="29"/>
      <c r="M1137" s="29"/>
    </row>
    <row r="1138" spans="1:13">
      <c r="A1138" s="31"/>
      <c r="B1138" s="31"/>
      <c r="C1138" s="31"/>
      <c r="D1138" s="30"/>
      <c r="E1138" s="30"/>
      <c r="F1138" s="30"/>
      <c r="G1138" s="30"/>
      <c r="H1138" s="30"/>
      <c r="I1138" s="29"/>
      <c r="J1138" s="29"/>
      <c r="K1138" s="29"/>
      <c r="L1138" s="29"/>
      <c r="M1138" s="29"/>
    </row>
    <row r="1139" spans="1:13">
      <c r="A1139" s="31"/>
      <c r="B1139" s="31"/>
      <c r="C1139" s="31"/>
      <c r="D1139" s="30"/>
      <c r="E1139" s="30"/>
      <c r="F1139" s="30"/>
      <c r="G1139" s="30"/>
      <c r="H1139" s="30"/>
      <c r="I1139" s="29"/>
      <c r="J1139" s="29"/>
      <c r="K1139" s="29"/>
      <c r="L1139" s="29"/>
      <c r="M1139" s="29"/>
    </row>
    <row r="1140" spans="1:13">
      <c r="A1140" s="31"/>
      <c r="B1140" s="31"/>
      <c r="C1140" s="31"/>
      <c r="D1140" s="30"/>
      <c r="E1140" s="30"/>
      <c r="F1140" s="30"/>
      <c r="G1140" s="30"/>
      <c r="H1140" s="30"/>
      <c r="I1140" s="29"/>
      <c r="J1140" s="29"/>
      <c r="K1140" s="29"/>
      <c r="L1140" s="29"/>
      <c r="M1140" s="29"/>
    </row>
    <row r="1141" spans="1:13">
      <c r="A1141" s="31"/>
      <c r="B1141" s="31"/>
      <c r="C1141" s="31"/>
      <c r="D1141" s="30"/>
      <c r="E1141" s="30"/>
      <c r="F1141" s="30"/>
      <c r="G1141" s="30"/>
      <c r="H1141" s="30"/>
      <c r="I1141" s="29"/>
      <c r="J1141" s="29"/>
      <c r="K1141" s="29"/>
      <c r="L1141" s="29"/>
      <c r="M1141" s="29"/>
    </row>
    <row r="1142" spans="1:13">
      <c r="A1142" s="31"/>
      <c r="B1142" s="31"/>
      <c r="C1142" s="31"/>
      <c r="D1142" s="30"/>
      <c r="E1142" s="30"/>
      <c r="F1142" s="30"/>
      <c r="G1142" s="30"/>
      <c r="H1142" s="30"/>
      <c r="I1142" s="29"/>
      <c r="J1142" s="29"/>
      <c r="K1142" s="29"/>
      <c r="L1142" s="29"/>
      <c r="M1142" s="29"/>
    </row>
    <row r="1143" spans="1:13">
      <c r="A1143" s="31"/>
      <c r="B1143" s="31"/>
      <c r="C1143" s="31"/>
      <c r="D1143" s="30"/>
      <c r="E1143" s="30"/>
      <c r="F1143" s="30"/>
      <c r="G1143" s="30"/>
      <c r="H1143" s="30"/>
      <c r="I1143" s="29"/>
      <c r="J1143" s="29"/>
      <c r="K1143" s="29"/>
      <c r="L1143" s="29"/>
      <c r="M1143" s="29"/>
    </row>
    <row r="1144" spans="1:13">
      <c r="A1144" s="31"/>
      <c r="B1144" s="31"/>
      <c r="C1144" s="31"/>
      <c r="D1144" s="30"/>
      <c r="E1144" s="30"/>
      <c r="F1144" s="30"/>
      <c r="G1144" s="30"/>
      <c r="H1144" s="30"/>
      <c r="I1144" s="29"/>
      <c r="J1144" s="29"/>
      <c r="K1144" s="29"/>
      <c r="L1144" s="29"/>
      <c r="M1144" s="29"/>
    </row>
    <row r="1145" spans="1:13">
      <c r="A1145" s="31"/>
      <c r="B1145" s="31"/>
      <c r="C1145" s="31"/>
      <c r="D1145" s="30"/>
      <c r="E1145" s="30"/>
      <c r="F1145" s="30"/>
      <c r="G1145" s="30"/>
      <c r="H1145" s="30"/>
      <c r="I1145" s="29"/>
      <c r="J1145" s="29"/>
      <c r="K1145" s="29"/>
      <c r="L1145" s="29"/>
      <c r="M1145" s="29"/>
    </row>
    <row r="1146" spans="1:13">
      <c r="A1146" s="31"/>
      <c r="B1146" s="31"/>
      <c r="C1146" s="31"/>
      <c r="D1146" s="30"/>
      <c r="E1146" s="30"/>
      <c r="F1146" s="30"/>
      <c r="G1146" s="30"/>
      <c r="H1146" s="30"/>
      <c r="I1146" s="29"/>
      <c r="J1146" s="29"/>
      <c r="K1146" s="29"/>
      <c r="L1146" s="29"/>
      <c r="M1146" s="29"/>
    </row>
    <row r="1147" spans="1:13">
      <c r="A1147" s="31"/>
      <c r="B1147" s="31"/>
      <c r="C1147" s="31"/>
      <c r="D1147" s="30"/>
      <c r="E1147" s="30"/>
      <c r="F1147" s="30"/>
      <c r="G1147" s="30"/>
      <c r="H1147" s="30"/>
      <c r="I1147" s="29"/>
      <c r="J1147" s="29"/>
      <c r="K1147" s="29"/>
      <c r="L1147" s="29"/>
      <c r="M1147" s="29"/>
    </row>
    <row r="1148" spans="1:13">
      <c r="A1148" s="31"/>
      <c r="B1148" s="31"/>
      <c r="C1148" s="31"/>
      <c r="D1148" s="30"/>
      <c r="E1148" s="30"/>
      <c r="F1148" s="30"/>
      <c r="G1148" s="30"/>
      <c r="H1148" s="30"/>
      <c r="I1148" s="29"/>
      <c r="J1148" s="29"/>
      <c r="K1148" s="29"/>
      <c r="L1148" s="29"/>
      <c r="M1148" s="29"/>
    </row>
    <row r="1149" spans="1:13">
      <c r="A1149" s="31"/>
      <c r="B1149" s="31"/>
      <c r="C1149" s="31"/>
      <c r="D1149" s="30"/>
      <c r="E1149" s="30"/>
      <c r="F1149" s="30"/>
      <c r="G1149" s="30"/>
      <c r="H1149" s="30"/>
      <c r="I1149" s="29"/>
      <c r="J1149" s="29"/>
      <c r="K1149" s="29"/>
      <c r="L1149" s="29"/>
      <c r="M1149" s="29"/>
    </row>
    <row r="1150" spans="1:13">
      <c r="A1150" s="31"/>
      <c r="B1150" s="31"/>
      <c r="C1150" s="31"/>
      <c r="D1150" s="30"/>
      <c r="E1150" s="30"/>
      <c r="F1150" s="30"/>
      <c r="G1150" s="30"/>
      <c r="H1150" s="30"/>
      <c r="I1150" s="29"/>
      <c r="J1150" s="29"/>
      <c r="K1150" s="29"/>
      <c r="L1150" s="29"/>
      <c r="M1150" s="29"/>
    </row>
    <row r="1151" spans="1:13">
      <c r="A1151" s="31"/>
      <c r="B1151" s="31"/>
      <c r="C1151" s="31"/>
      <c r="D1151" s="30"/>
      <c r="E1151" s="30"/>
      <c r="F1151" s="30"/>
      <c r="G1151" s="30"/>
      <c r="H1151" s="30"/>
      <c r="I1151" s="29"/>
      <c r="J1151" s="29"/>
      <c r="K1151" s="29"/>
      <c r="L1151" s="29"/>
      <c r="M1151" s="29"/>
    </row>
    <row r="1152" spans="1:13">
      <c r="A1152" s="31"/>
      <c r="B1152" s="31"/>
      <c r="C1152" s="31"/>
      <c r="D1152" s="30"/>
      <c r="E1152" s="30"/>
      <c r="F1152" s="30"/>
      <c r="G1152" s="30"/>
      <c r="H1152" s="30"/>
      <c r="I1152" s="29"/>
      <c r="J1152" s="29"/>
      <c r="K1152" s="29"/>
      <c r="L1152" s="29"/>
      <c r="M1152" s="29"/>
    </row>
    <row r="1153" spans="1:13">
      <c r="A1153" s="31"/>
      <c r="B1153" s="31"/>
      <c r="C1153" s="31"/>
      <c r="D1153" s="30"/>
      <c r="E1153" s="30"/>
      <c r="F1153" s="30"/>
      <c r="G1153" s="30"/>
      <c r="H1153" s="30"/>
      <c r="I1153" s="29"/>
      <c r="J1153" s="29"/>
      <c r="K1153" s="29"/>
      <c r="L1153" s="29"/>
      <c r="M1153" s="29"/>
    </row>
    <row r="1154" spans="1:13">
      <c r="A1154" s="31"/>
      <c r="B1154" s="31"/>
      <c r="C1154" s="31"/>
      <c r="D1154" s="30"/>
      <c r="E1154" s="30"/>
      <c r="F1154" s="30"/>
      <c r="G1154" s="30"/>
      <c r="H1154" s="30"/>
      <c r="I1154" s="29"/>
      <c r="J1154" s="29"/>
      <c r="K1154" s="29"/>
      <c r="L1154" s="29"/>
      <c r="M1154" s="29"/>
    </row>
    <row r="1155" spans="1:13">
      <c r="A1155" s="31"/>
      <c r="B1155" s="31"/>
      <c r="C1155" s="31"/>
      <c r="D1155" s="30"/>
      <c r="E1155" s="30"/>
      <c r="F1155" s="30"/>
      <c r="G1155" s="30"/>
      <c r="H1155" s="30"/>
      <c r="I1155" s="29"/>
      <c r="J1155" s="29"/>
      <c r="K1155" s="29"/>
      <c r="L1155" s="29"/>
      <c r="M1155" s="29"/>
    </row>
    <row r="1156" spans="1:13">
      <c r="A1156" s="31"/>
      <c r="B1156" s="31"/>
      <c r="C1156" s="31"/>
      <c r="D1156" s="30"/>
      <c r="E1156" s="30"/>
      <c r="F1156" s="30"/>
      <c r="G1156" s="30"/>
      <c r="H1156" s="30"/>
      <c r="I1156" s="29"/>
      <c r="J1156" s="29"/>
      <c r="K1156" s="29"/>
      <c r="L1156" s="29"/>
      <c r="M1156" s="29"/>
    </row>
    <row r="1157" spans="1:13">
      <c r="A1157" s="31"/>
      <c r="B1157" s="31"/>
      <c r="C1157" s="31"/>
      <c r="D1157" s="30"/>
      <c r="E1157" s="30"/>
      <c r="F1157" s="30"/>
      <c r="G1157" s="30"/>
      <c r="H1157" s="30"/>
      <c r="I1157" s="29"/>
      <c r="J1157" s="29"/>
      <c r="K1157" s="29"/>
      <c r="L1157" s="29"/>
      <c r="M1157" s="29"/>
    </row>
    <row r="1158" spans="1:13">
      <c r="A1158" s="31"/>
      <c r="B1158" s="31"/>
      <c r="C1158" s="31"/>
      <c r="D1158" s="30"/>
      <c r="E1158" s="30"/>
      <c r="F1158" s="30"/>
      <c r="G1158" s="30"/>
      <c r="H1158" s="30"/>
      <c r="I1158" s="29"/>
      <c r="J1158" s="29"/>
      <c r="K1158" s="29"/>
      <c r="L1158" s="29"/>
      <c r="M1158" s="29"/>
    </row>
    <row r="1159" spans="1:13">
      <c r="A1159" s="31"/>
      <c r="B1159" s="31"/>
      <c r="C1159" s="31"/>
      <c r="D1159" s="30"/>
      <c r="E1159" s="30"/>
      <c r="F1159" s="30"/>
      <c r="G1159" s="30"/>
      <c r="H1159" s="30"/>
      <c r="I1159" s="29"/>
      <c r="J1159" s="29"/>
      <c r="K1159" s="29"/>
      <c r="L1159" s="29"/>
      <c r="M1159" s="29"/>
    </row>
    <row r="1160" spans="1:13">
      <c r="A1160" s="31"/>
      <c r="B1160" s="31"/>
      <c r="C1160" s="31"/>
      <c r="D1160" s="30"/>
      <c r="E1160" s="30"/>
      <c r="F1160" s="30"/>
      <c r="G1160" s="30"/>
      <c r="H1160" s="30"/>
      <c r="I1160" s="29"/>
      <c r="J1160" s="29"/>
      <c r="K1160" s="29"/>
      <c r="L1160" s="29"/>
      <c r="M1160" s="29"/>
    </row>
    <row r="1161" spans="1:13">
      <c r="A1161" s="31"/>
      <c r="B1161" s="31"/>
      <c r="C1161" s="31"/>
      <c r="D1161" s="30"/>
      <c r="E1161" s="30"/>
      <c r="F1161" s="30"/>
      <c r="G1161" s="30"/>
      <c r="H1161" s="30"/>
      <c r="I1161" s="29"/>
      <c r="J1161" s="29"/>
      <c r="K1161" s="29"/>
      <c r="L1161" s="29"/>
      <c r="M1161" s="29"/>
    </row>
    <row r="1162" spans="1:13">
      <c r="A1162" s="31"/>
      <c r="B1162" s="31"/>
      <c r="C1162" s="31"/>
      <c r="D1162" s="30"/>
      <c r="E1162" s="30"/>
      <c r="F1162" s="30"/>
      <c r="G1162" s="30"/>
      <c r="H1162" s="30"/>
      <c r="I1162" s="29"/>
      <c r="J1162" s="29"/>
      <c r="K1162" s="29"/>
      <c r="L1162" s="29"/>
      <c r="M1162" s="29"/>
    </row>
    <row r="1163" spans="1:13">
      <c r="A1163" s="31"/>
      <c r="B1163" s="31"/>
      <c r="C1163" s="31"/>
      <c r="D1163" s="30"/>
      <c r="E1163" s="30"/>
      <c r="F1163" s="30"/>
      <c r="G1163" s="30"/>
      <c r="H1163" s="30"/>
      <c r="I1163" s="29"/>
      <c r="J1163" s="29"/>
      <c r="K1163" s="29"/>
      <c r="L1163" s="29"/>
      <c r="M1163" s="29"/>
    </row>
    <row r="1164" spans="1:13">
      <c r="A1164" s="31"/>
      <c r="B1164" s="31"/>
      <c r="C1164" s="31"/>
      <c r="D1164" s="30"/>
      <c r="E1164" s="30"/>
      <c r="F1164" s="30"/>
      <c r="G1164" s="30"/>
      <c r="H1164" s="30"/>
      <c r="I1164" s="29"/>
      <c r="J1164" s="29"/>
      <c r="K1164" s="29"/>
      <c r="L1164" s="29"/>
      <c r="M1164" s="29"/>
    </row>
    <row r="1165" spans="1:13">
      <c r="A1165" s="31"/>
      <c r="B1165" s="31"/>
      <c r="C1165" s="31"/>
      <c r="D1165" s="30"/>
      <c r="E1165" s="30"/>
      <c r="F1165" s="30"/>
      <c r="G1165" s="30"/>
      <c r="H1165" s="30"/>
      <c r="I1165" s="29"/>
      <c r="J1165" s="29"/>
      <c r="K1165" s="29"/>
      <c r="L1165" s="29"/>
      <c r="M1165" s="29"/>
    </row>
    <row r="1166" spans="1:13">
      <c r="A1166" s="31"/>
      <c r="B1166" s="31"/>
      <c r="C1166" s="31"/>
      <c r="D1166" s="30"/>
      <c r="E1166" s="30"/>
      <c r="F1166" s="30"/>
      <c r="G1166" s="30"/>
      <c r="H1166" s="30"/>
      <c r="I1166" s="29"/>
      <c r="J1166" s="29"/>
      <c r="K1166" s="29"/>
      <c r="L1166" s="29"/>
      <c r="M1166" s="29"/>
    </row>
    <row r="1167" spans="1:13">
      <c r="A1167" s="31"/>
      <c r="B1167" s="31"/>
      <c r="C1167" s="31"/>
      <c r="D1167" s="30"/>
      <c r="E1167" s="30"/>
      <c r="F1167" s="30"/>
      <c r="G1167" s="30"/>
      <c r="H1167" s="30"/>
      <c r="I1167" s="29"/>
      <c r="J1167" s="29"/>
      <c r="K1167" s="29"/>
      <c r="L1167" s="29"/>
      <c r="M1167" s="29"/>
    </row>
    <row r="1168" spans="1:13">
      <c r="A1168" s="31"/>
      <c r="B1168" s="31"/>
      <c r="C1168" s="31"/>
      <c r="D1168" s="30"/>
      <c r="E1168" s="30"/>
      <c r="F1168" s="30"/>
      <c r="G1168" s="30"/>
      <c r="H1168" s="30"/>
      <c r="I1168" s="29"/>
      <c r="J1168" s="29"/>
      <c r="K1168" s="29"/>
      <c r="L1168" s="29"/>
      <c r="M1168" s="29"/>
    </row>
    <row r="1169" spans="1:13">
      <c r="A1169" s="31"/>
      <c r="B1169" s="31"/>
      <c r="C1169" s="31"/>
      <c r="D1169" s="30"/>
      <c r="E1169" s="30"/>
      <c r="F1169" s="30"/>
      <c r="G1169" s="30"/>
      <c r="H1169" s="30"/>
      <c r="I1169" s="29"/>
      <c r="J1169" s="29"/>
      <c r="K1169" s="29"/>
      <c r="L1169" s="29"/>
      <c r="M1169" s="29"/>
    </row>
    <row r="1170" spans="1:13">
      <c r="A1170" s="31"/>
      <c r="B1170" s="31"/>
      <c r="C1170" s="31"/>
      <c r="D1170" s="30"/>
      <c r="E1170" s="30"/>
      <c r="F1170" s="30"/>
      <c r="G1170" s="30"/>
      <c r="H1170" s="30"/>
      <c r="I1170" s="29"/>
      <c r="J1170" s="29"/>
      <c r="K1170" s="29"/>
      <c r="L1170" s="29"/>
      <c r="M1170" s="29"/>
    </row>
    <row r="1171" spans="1:13">
      <c r="A1171" s="31"/>
      <c r="B1171" s="31"/>
      <c r="C1171" s="31"/>
      <c r="D1171" s="30"/>
      <c r="E1171" s="30"/>
      <c r="F1171" s="30"/>
      <c r="G1171" s="30"/>
      <c r="H1171" s="30"/>
      <c r="I1171" s="29"/>
      <c r="J1171" s="29"/>
      <c r="K1171" s="29"/>
      <c r="L1171" s="29"/>
      <c r="M1171" s="29"/>
    </row>
    <row r="1172" spans="1:13">
      <c r="A1172" s="31"/>
      <c r="B1172" s="31"/>
      <c r="C1172" s="31"/>
      <c r="D1172" s="30"/>
      <c r="E1172" s="30"/>
      <c r="F1172" s="30"/>
      <c r="G1172" s="30"/>
      <c r="H1172" s="30"/>
      <c r="I1172" s="29"/>
      <c r="J1172" s="29"/>
      <c r="K1172" s="29"/>
      <c r="L1172" s="29"/>
      <c r="M1172" s="29"/>
    </row>
    <row r="1173" spans="1:13">
      <c r="A1173" s="31"/>
      <c r="B1173" s="31"/>
      <c r="C1173" s="31"/>
      <c r="D1173" s="30"/>
      <c r="E1173" s="30"/>
      <c r="F1173" s="30"/>
      <c r="G1173" s="30"/>
      <c r="H1173" s="30"/>
      <c r="I1173" s="29"/>
      <c r="J1173" s="29"/>
      <c r="K1173" s="29"/>
      <c r="L1173" s="29"/>
      <c r="M1173" s="29"/>
    </row>
    <row r="1174" spans="1:13">
      <c r="A1174" s="31"/>
      <c r="B1174" s="31"/>
      <c r="C1174" s="31"/>
      <c r="D1174" s="30"/>
      <c r="E1174" s="30"/>
      <c r="F1174" s="30"/>
      <c r="G1174" s="30"/>
      <c r="H1174" s="30"/>
      <c r="I1174" s="29"/>
      <c r="J1174" s="29"/>
      <c r="K1174" s="29"/>
      <c r="L1174" s="29"/>
      <c r="M1174" s="29"/>
    </row>
    <row r="1175" spans="1:13">
      <c r="A1175" s="31"/>
      <c r="B1175" s="31"/>
      <c r="C1175" s="31"/>
      <c r="D1175" s="30"/>
      <c r="E1175" s="30"/>
      <c r="F1175" s="30"/>
      <c r="G1175" s="30"/>
      <c r="H1175" s="30"/>
      <c r="I1175" s="29"/>
      <c r="J1175" s="29"/>
      <c r="K1175" s="29"/>
      <c r="L1175" s="29"/>
      <c r="M1175" s="29"/>
    </row>
    <row r="1176" spans="1:13">
      <c r="A1176" s="31"/>
      <c r="B1176" s="31"/>
      <c r="C1176" s="31"/>
      <c r="D1176" s="30"/>
      <c r="E1176" s="30"/>
      <c r="F1176" s="30"/>
      <c r="G1176" s="30"/>
      <c r="H1176" s="30"/>
      <c r="I1176" s="29"/>
      <c r="J1176" s="29"/>
      <c r="K1176" s="29"/>
      <c r="L1176" s="29"/>
      <c r="M1176" s="29"/>
    </row>
    <row r="1177" spans="1:13">
      <c r="A1177" s="31"/>
      <c r="B1177" s="31"/>
      <c r="C1177" s="31"/>
      <c r="D1177" s="30"/>
      <c r="E1177" s="30"/>
      <c r="F1177" s="30"/>
      <c r="G1177" s="30"/>
      <c r="H1177" s="30"/>
      <c r="I1177" s="29"/>
      <c r="J1177" s="29"/>
      <c r="K1177" s="29"/>
      <c r="L1177" s="29"/>
      <c r="M1177" s="29"/>
    </row>
    <row r="1178" spans="1:13">
      <c r="A1178" s="31"/>
      <c r="B1178" s="31"/>
      <c r="C1178" s="31"/>
      <c r="D1178" s="30"/>
      <c r="E1178" s="30"/>
      <c r="F1178" s="30"/>
      <c r="G1178" s="30"/>
      <c r="H1178" s="30"/>
      <c r="I1178" s="29"/>
      <c r="J1178" s="29"/>
      <c r="K1178" s="29"/>
      <c r="L1178" s="29"/>
      <c r="M1178" s="29"/>
    </row>
    <row r="1179" spans="1:13">
      <c r="A1179" s="31"/>
      <c r="B1179" s="31"/>
      <c r="C1179" s="31"/>
      <c r="D1179" s="30"/>
      <c r="E1179" s="30"/>
      <c r="F1179" s="30"/>
      <c r="G1179" s="30"/>
      <c r="H1179" s="30"/>
      <c r="I1179" s="29"/>
      <c r="J1179" s="29"/>
      <c r="K1179" s="29"/>
      <c r="L1179" s="29"/>
      <c r="M1179" s="29"/>
    </row>
    <row r="1180" spans="1:13">
      <c r="A1180" s="31"/>
      <c r="B1180" s="31"/>
      <c r="C1180" s="31"/>
      <c r="D1180" s="30"/>
      <c r="E1180" s="30"/>
      <c r="F1180" s="30"/>
      <c r="G1180" s="30"/>
      <c r="H1180" s="30"/>
      <c r="I1180" s="29"/>
      <c r="J1180" s="29"/>
      <c r="K1180" s="29"/>
      <c r="L1180" s="29"/>
      <c r="M1180" s="29"/>
    </row>
    <row r="1181" spans="1:13">
      <c r="A1181" s="31"/>
      <c r="B1181" s="31"/>
      <c r="C1181" s="31"/>
      <c r="D1181" s="30"/>
      <c r="E1181" s="30"/>
      <c r="F1181" s="30"/>
      <c r="G1181" s="30"/>
      <c r="H1181" s="30"/>
      <c r="I1181" s="29"/>
      <c r="J1181" s="29"/>
      <c r="K1181" s="29"/>
      <c r="L1181" s="29"/>
      <c r="M1181" s="29"/>
    </row>
    <row r="1182" spans="1:13">
      <c r="A1182" s="31"/>
      <c r="B1182" s="31"/>
      <c r="C1182" s="31"/>
      <c r="D1182" s="30"/>
      <c r="E1182" s="30"/>
      <c r="F1182" s="30"/>
      <c r="G1182" s="30"/>
      <c r="H1182" s="30"/>
      <c r="I1182" s="29"/>
      <c r="J1182" s="29"/>
      <c r="K1182" s="29"/>
      <c r="L1182" s="29"/>
      <c r="M1182" s="29"/>
    </row>
    <row r="1183" spans="1:13">
      <c r="A1183" s="31"/>
      <c r="B1183" s="31"/>
      <c r="C1183" s="31"/>
      <c r="D1183" s="30"/>
      <c r="E1183" s="30"/>
      <c r="F1183" s="30"/>
      <c r="G1183" s="30"/>
      <c r="H1183" s="30"/>
      <c r="I1183" s="29"/>
      <c r="J1183" s="29"/>
      <c r="K1183" s="29"/>
      <c r="L1183" s="29"/>
      <c r="M1183" s="29"/>
    </row>
    <row r="1184" spans="1:13">
      <c r="A1184" s="31"/>
      <c r="B1184" s="31"/>
      <c r="C1184" s="31"/>
      <c r="D1184" s="30"/>
      <c r="E1184" s="30"/>
      <c r="F1184" s="30"/>
      <c r="G1184" s="30"/>
      <c r="H1184" s="30"/>
      <c r="I1184" s="29"/>
      <c r="J1184" s="29"/>
      <c r="K1184" s="29"/>
      <c r="L1184" s="29"/>
      <c r="M1184" s="29"/>
    </row>
    <row r="1185" spans="1:13">
      <c r="A1185" s="31"/>
      <c r="B1185" s="31"/>
      <c r="C1185" s="31"/>
      <c r="D1185" s="30"/>
      <c r="E1185" s="30"/>
      <c r="F1185" s="30"/>
      <c r="G1185" s="30"/>
      <c r="H1185" s="30"/>
      <c r="I1185" s="29"/>
      <c r="J1185" s="29"/>
      <c r="K1185" s="29"/>
      <c r="L1185" s="29"/>
      <c r="M1185" s="29"/>
    </row>
    <row r="1186" spans="1:13">
      <c r="A1186" s="31"/>
      <c r="B1186" s="31"/>
      <c r="C1186" s="31"/>
      <c r="D1186" s="30"/>
      <c r="E1186" s="30"/>
      <c r="F1186" s="30"/>
      <c r="G1186" s="30"/>
      <c r="H1186" s="30"/>
      <c r="I1186" s="29"/>
      <c r="J1186" s="29"/>
      <c r="K1186" s="29"/>
      <c r="L1186" s="29"/>
      <c r="M1186" s="29"/>
    </row>
    <row r="1187" spans="1:13">
      <c r="A1187" s="31"/>
      <c r="B1187" s="31"/>
      <c r="C1187" s="31"/>
      <c r="D1187" s="30"/>
      <c r="E1187" s="30"/>
      <c r="F1187" s="30"/>
      <c r="G1187" s="30"/>
      <c r="H1187" s="30"/>
      <c r="I1187" s="29"/>
      <c r="J1187" s="29"/>
      <c r="K1187" s="29"/>
      <c r="L1187" s="29"/>
      <c r="M1187" s="29"/>
    </row>
    <row r="1188" spans="1:13">
      <c r="A1188" s="31"/>
      <c r="B1188" s="31"/>
      <c r="C1188" s="31"/>
      <c r="D1188" s="30"/>
      <c r="E1188" s="30"/>
      <c r="F1188" s="30"/>
      <c r="G1188" s="30"/>
      <c r="H1188" s="30"/>
      <c r="I1188" s="29"/>
      <c r="J1188" s="29"/>
      <c r="K1188" s="29"/>
      <c r="L1188" s="29"/>
      <c r="M1188" s="29"/>
    </row>
    <row r="1189" spans="1:13">
      <c r="A1189" s="31"/>
      <c r="B1189" s="31"/>
      <c r="C1189" s="31"/>
      <c r="D1189" s="30"/>
      <c r="E1189" s="30"/>
      <c r="F1189" s="30"/>
      <c r="G1189" s="30"/>
      <c r="H1189" s="30"/>
      <c r="I1189" s="29"/>
      <c r="J1189" s="29"/>
      <c r="K1189" s="29"/>
      <c r="L1189" s="29"/>
      <c r="M1189" s="29"/>
    </row>
    <row r="1190" spans="1:13">
      <c r="A1190" s="31"/>
      <c r="B1190" s="31"/>
      <c r="C1190" s="31"/>
      <c r="D1190" s="30"/>
      <c r="E1190" s="30"/>
      <c r="F1190" s="30"/>
      <c r="G1190" s="30"/>
      <c r="H1190" s="30"/>
      <c r="I1190" s="29"/>
      <c r="J1190" s="29"/>
      <c r="K1190" s="29"/>
      <c r="L1190" s="29"/>
      <c r="M1190" s="29"/>
    </row>
    <row r="1191" spans="1:13">
      <c r="A1191" s="31"/>
      <c r="B1191" s="31"/>
      <c r="C1191" s="31"/>
      <c r="D1191" s="30"/>
      <c r="E1191" s="30"/>
      <c r="F1191" s="30"/>
      <c r="G1191" s="30"/>
      <c r="H1191" s="30"/>
      <c r="I1191" s="29"/>
      <c r="J1191" s="29"/>
      <c r="K1191" s="29"/>
      <c r="L1191" s="29"/>
      <c r="M1191" s="29"/>
    </row>
    <row r="1192" spans="1:13">
      <c r="A1192" s="31"/>
      <c r="B1192" s="31"/>
      <c r="C1192" s="31"/>
      <c r="D1192" s="30"/>
      <c r="E1192" s="30"/>
      <c r="F1192" s="30"/>
      <c r="G1192" s="30"/>
      <c r="H1192" s="30"/>
      <c r="I1192" s="29"/>
      <c r="J1192" s="29"/>
      <c r="K1192" s="29"/>
      <c r="L1192" s="29"/>
      <c r="M1192" s="29"/>
    </row>
    <row r="1193" spans="1:13">
      <c r="A1193" s="31"/>
      <c r="B1193" s="31"/>
      <c r="C1193" s="31"/>
      <c r="D1193" s="30"/>
      <c r="E1193" s="30"/>
      <c r="F1193" s="30"/>
      <c r="G1193" s="30"/>
      <c r="H1193" s="30"/>
      <c r="I1193" s="29"/>
      <c r="J1193" s="29"/>
      <c r="K1193" s="29"/>
      <c r="L1193" s="29"/>
      <c r="M1193" s="29"/>
    </row>
    <row r="1194" spans="1:13">
      <c r="A1194" s="31"/>
      <c r="B1194" s="31"/>
      <c r="C1194" s="31"/>
      <c r="D1194" s="30"/>
      <c r="E1194" s="30"/>
      <c r="F1194" s="30"/>
      <c r="G1194" s="30"/>
      <c r="H1194" s="30"/>
      <c r="I1194" s="29"/>
      <c r="J1194" s="29"/>
      <c r="K1194" s="29"/>
      <c r="L1194" s="29"/>
      <c r="M1194" s="29"/>
    </row>
    <row r="1195" spans="1:13">
      <c r="A1195" s="31"/>
      <c r="B1195" s="31"/>
      <c r="C1195" s="31"/>
      <c r="D1195" s="30"/>
      <c r="E1195" s="30"/>
      <c r="F1195" s="30"/>
      <c r="G1195" s="30"/>
      <c r="H1195" s="30"/>
      <c r="I1195" s="29"/>
      <c r="J1195" s="29"/>
      <c r="K1195" s="29"/>
      <c r="L1195" s="29"/>
      <c r="M1195" s="29"/>
    </row>
    <row r="1196" spans="1:13">
      <c r="A1196" s="31"/>
      <c r="B1196" s="31"/>
      <c r="C1196" s="31"/>
      <c r="D1196" s="30"/>
      <c r="E1196" s="30"/>
      <c r="F1196" s="30"/>
      <c r="G1196" s="30"/>
      <c r="H1196" s="30"/>
      <c r="I1196" s="29"/>
      <c r="J1196" s="29"/>
      <c r="K1196" s="29"/>
      <c r="L1196" s="29"/>
      <c r="M1196" s="29"/>
    </row>
    <row r="1197" spans="1:13">
      <c r="A1197" s="31"/>
      <c r="B1197" s="31"/>
      <c r="C1197" s="31"/>
      <c r="D1197" s="30"/>
      <c r="E1197" s="30"/>
      <c r="F1197" s="30"/>
      <c r="G1197" s="30"/>
      <c r="H1197" s="30"/>
      <c r="I1197" s="29"/>
      <c r="J1197" s="29"/>
      <c r="K1197" s="29"/>
      <c r="L1197" s="29"/>
      <c r="M1197" s="29"/>
    </row>
    <row r="1198" spans="1:13">
      <c r="A1198" s="31"/>
      <c r="B1198" s="31"/>
      <c r="C1198" s="31"/>
      <c r="D1198" s="30"/>
      <c r="E1198" s="30"/>
      <c r="F1198" s="30"/>
      <c r="G1198" s="30"/>
      <c r="H1198" s="30"/>
      <c r="I1198" s="29"/>
      <c r="J1198" s="29"/>
      <c r="K1198" s="29"/>
      <c r="L1198" s="29"/>
      <c r="M1198" s="29"/>
    </row>
    <row r="1199" spans="1:13">
      <c r="A1199" s="31"/>
      <c r="B1199" s="31"/>
      <c r="C1199" s="31"/>
      <c r="D1199" s="30"/>
      <c r="E1199" s="30"/>
      <c r="F1199" s="30"/>
      <c r="G1199" s="30"/>
      <c r="H1199" s="30"/>
      <c r="I1199" s="29"/>
      <c r="J1199" s="29"/>
      <c r="K1199" s="29"/>
      <c r="L1199" s="29"/>
      <c r="M1199" s="29"/>
    </row>
    <row r="1200" spans="1:13">
      <c r="A1200" s="31"/>
      <c r="B1200" s="31"/>
      <c r="C1200" s="31"/>
      <c r="D1200" s="30"/>
      <c r="E1200" s="30"/>
      <c r="F1200" s="30"/>
      <c r="G1200" s="30"/>
      <c r="H1200" s="30"/>
      <c r="I1200" s="29"/>
      <c r="J1200" s="29"/>
      <c r="K1200" s="29"/>
      <c r="L1200" s="29"/>
      <c r="M1200" s="29"/>
    </row>
    <row r="1201" spans="1:13">
      <c r="A1201" s="31"/>
      <c r="B1201" s="31"/>
      <c r="C1201" s="31"/>
      <c r="D1201" s="30"/>
      <c r="E1201" s="30"/>
      <c r="F1201" s="30"/>
      <c r="G1201" s="30"/>
      <c r="H1201" s="30"/>
      <c r="I1201" s="29"/>
      <c r="J1201" s="29"/>
      <c r="K1201" s="29"/>
      <c r="L1201" s="29"/>
      <c r="M1201" s="29"/>
    </row>
    <row r="1202" spans="1:13">
      <c r="A1202" s="31"/>
      <c r="B1202" s="31"/>
      <c r="C1202" s="31"/>
      <c r="D1202" s="30"/>
      <c r="E1202" s="30"/>
      <c r="F1202" s="30"/>
      <c r="G1202" s="30"/>
      <c r="H1202" s="30"/>
      <c r="I1202" s="29"/>
      <c r="J1202" s="29"/>
      <c r="K1202" s="29"/>
      <c r="L1202" s="29"/>
      <c r="M1202" s="29"/>
    </row>
    <row r="1203" spans="1:13">
      <c r="A1203" s="31"/>
      <c r="B1203" s="31"/>
      <c r="C1203" s="31"/>
      <c r="D1203" s="30"/>
      <c r="E1203" s="30"/>
      <c r="F1203" s="30"/>
      <c r="G1203" s="30"/>
      <c r="H1203" s="30"/>
      <c r="I1203" s="29"/>
      <c r="J1203" s="29"/>
      <c r="K1203" s="29"/>
      <c r="L1203" s="29"/>
      <c r="M1203" s="29"/>
    </row>
    <row r="1204" spans="1:13">
      <c r="A1204" s="31"/>
      <c r="B1204" s="31"/>
      <c r="C1204" s="31"/>
      <c r="D1204" s="30"/>
      <c r="E1204" s="30"/>
      <c r="F1204" s="30"/>
      <c r="G1204" s="30"/>
      <c r="H1204" s="30"/>
      <c r="I1204" s="29"/>
      <c r="J1204" s="29"/>
      <c r="K1204" s="29"/>
      <c r="L1204" s="29"/>
      <c r="M1204" s="29"/>
    </row>
    <row r="1205" spans="1:13">
      <c r="A1205" s="31"/>
      <c r="B1205" s="31"/>
      <c r="C1205" s="31"/>
      <c r="D1205" s="30"/>
      <c r="E1205" s="30"/>
      <c r="F1205" s="30"/>
      <c r="G1205" s="30"/>
      <c r="H1205" s="30"/>
      <c r="I1205" s="29"/>
      <c r="J1205" s="29"/>
      <c r="K1205" s="29"/>
      <c r="L1205" s="29"/>
      <c r="M1205" s="29"/>
    </row>
    <row r="1206" spans="1:13">
      <c r="A1206" s="31"/>
      <c r="B1206" s="31"/>
      <c r="C1206" s="31"/>
      <c r="D1206" s="30"/>
      <c r="E1206" s="30"/>
      <c r="F1206" s="30"/>
      <c r="G1206" s="30"/>
      <c r="H1206" s="30"/>
      <c r="I1206" s="29"/>
      <c r="J1206" s="29"/>
      <c r="K1206" s="29"/>
      <c r="L1206" s="29"/>
      <c r="M1206" s="29"/>
    </row>
    <row r="1207" spans="1:13">
      <c r="A1207" s="31"/>
      <c r="B1207" s="31"/>
      <c r="C1207" s="31"/>
      <c r="D1207" s="30"/>
      <c r="E1207" s="30"/>
      <c r="F1207" s="30"/>
      <c r="G1207" s="30"/>
      <c r="H1207" s="30"/>
      <c r="I1207" s="29"/>
      <c r="J1207" s="29"/>
      <c r="K1207" s="29"/>
      <c r="L1207" s="29"/>
      <c r="M1207" s="29"/>
    </row>
    <row r="1208" spans="1:13">
      <c r="A1208" s="31"/>
      <c r="B1208" s="31"/>
      <c r="C1208" s="31"/>
      <c r="D1208" s="30"/>
      <c r="E1208" s="30"/>
      <c r="F1208" s="30"/>
      <c r="G1208" s="30"/>
      <c r="H1208" s="30"/>
      <c r="I1208" s="29"/>
      <c r="J1208" s="29"/>
      <c r="K1208" s="29"/>
      <c r="L1208" s="29"/>
      <c r="M1208" s="29"/>
    </row>
    <row r="1209" spans="1:13">
      <c r="A1209" s="31"/>
      <c r="B1209" s="31"/>
      <c r="C1209" s="31"/>
      <c r="D1209" s="30"/>
      <c r="E1209" s="30"/>
      <c r="F1209" s="30"/>
      <c r="G1209" s="30"/>
      <c r="H1209" s="30"/>
      <c r="I1209" s="29"/>
      <c r="J1209" s="29"/>
      <c r="K1209" s="29"/>
      <c r="L1209" s="29"/>
      <c r="M1209" s="29"/>
    </row>
    <row r="1210" spans="1:13">
      <c r="A1210" s="31"/>
      <c r="B1210" s="31"/>
      <c r="C1210" s="31"/>
      <c r="D1210" s="30"/>
      <c r="E1210" s="30"/>
      <c r="F1210" s="30"/>
      <c r="G1210" s="30"/>
      <c r="H1210" s="30"/>
      <c r="I1210" s="29"/>
      <c r="J1210" s="29"/>
      <c r="K1210" s="29"/>
      <c r="L1210" s="29"/>
      <c r="M1210" s="29"/>
    </row>
    <row r="1211" spans="1:13">
      <c r="A1211" s="31"/>
      <c r="B1211" s="31"/>
      <c r="C1211" s="31"/>
      <c r="D1211" s="30"/>
      <c r="E1211" s="30"/>
      <c r="F1211" s="30"/>
      <c r="G1211" s="30"/>
      <c r="H1211" s="30"/>
      <c r="I1211" s="29"/>
      <c r="J1211" s="29"/>
      <c r="K1211" s="29"/>
      <c r="L1211" s="29"/>
      <c r="M1211" s="29"/>
    </row>
    <row r="1212" spans="1:13">
      <c r="A1212" s="31"/>
      <c r="B1212" s="31"/>
      <c r="C1212" s="31"/>
      <c r="D1212" s="30"/>
      <c r="E1212" s="30"/>
      <c r="F1212" s="30"/>
      <c r="G1212" s="30"/>
      <c r="H1212" s="30"/>
      <c r="I1212" s="29"/>
      <c r="J1212" s="29"/>
      <c r="K1212" s="29"/>
      <c r="L1212" s="29"/>
      <c r="M1212" s="29"/>
    </row>
    <row r="1213" spans="1:13">
      <c r="A1213" s="31"/>
      <c r="B1213" s="31"/>
      <c r="C1213" s="31"/>
      <c r="D1213" s="30"/>
      <c r="E1213" s="30"/>
      <c r="F1213" s="30"/>
      <c r="G1213" s="30"/>
      <c r="H1213" s="30"/>
      <c r="I1213" s="29"/>
      <c r="J1213" s="29"/>
      <c r="K1213" s="29"/>
      <c r="L1213" s="29"/>
      <c r="M1213" s="29"/>
    </row>
    <row r="1214" spans="1:13">
      <c r="A1214" s="31"/>
      <c r="B1214" s="31"/>
      <c r="C1214" s="31"/>
      <c r="D1214" s="30"/>
      <c r="E1214" s="30"/>
      <c r="F1214" s="30"/>
      <c r="G1214" s="30"/>
      <c r="H1214" s="30"/>
      <c r="I1214" s="29"/>
      <c r="J1214" s="29"/>
      <c r="K1214" s="29"/>
      <c r="L1214" s="29"/>
      <c r="M1214" s="29"/>
    </row>
    <row r="1215" spans="1:13">
      <c r="A1215" s="31"/>
      <c r="B1215" s="31"/>
      <c r="C1215" s="31"/>
      <c r="D1215" s="30"/>
      <c r="E1215" s="30"/>
      <c r="F1215" s="30"/>
      <c r="G1215" s="30"/>
      <c r="H1215" s="30"/>
      <c r="I1215" s="29"/>
      <c r="J1215" s="29"/>
      <c r="K1215" s="29"/>
      <c r="L1215" s="29"/>
      <c r="M1215" s="29"/>
    </row>
    <row r="1216" spans="1:13">
      <c r="A1216" s="31"/>
      <c r="B1216" s="31"/>
      <c r="C1216" s="31"/>
      <c r="D1216" s="30"/>
      <c r="E1216" s="30"/>
      <c r="F1216" s="30"/>
      <c r="G1216" s="30"/>
      <c r="H1216" s="30"/>
      <c r="I1216" s="29"/>
      <c r="J1216" s="29"/>
      <c r="K1216" s="29"/>
      <c r="L1216" s="29"/>
      <c r="M1216" s="29"/>
    </row>
    <row r="1217" spans="1:13">
      <c r="A1217" s="31"/>
      <c r="B1217" s="31"/>
      <c r="C1217" s="31"/>
      <c r="D1217" s="30"/>
      <c r="E1217" s="30"/>
      <c r="F1217" s="30"/>
      <c r="G1217" s="30"/>
      <c r="H1217" s="30"/>
      <c r="I1217" s="29"/>
      <c r="J1217" s="29"/>
      <c r="K1217" s="29"/>
      <c r="L1217" s="29"/>
      <c r="M1217" s="29"/>
    </row>
    <row r="1218" spans="1:13">
      <c r="A1218" s="31"/>
      <c r="B1218" s="31"/>
      <c r="C1218" s="31"/>
      <c r="D1218" s="30"/>
      <c r="E1218" s="30"/>
      <c r="F1218" s="30"/>
      <c r="G1218" s="30"/>
      <c r="H1218" s="30"/>
      <c r="I1218" s="29"/>
      <c r="J1218" s="29"/>
      <c r="K1218" s="29"/>
      <c r="L1218" s="29"/>
      <c r="M1218" s="29"/>
    </row>
    <row r="1219" spans="1:13">
      <c r="A1219" s="31"/>
      <c r="B1219" s="31"/>
      <c r="C1219" s="31"/>
      <c r="D1219" s="30"/>
      <c r="E1219" s="30"/>
      <c r="F1219" s="30"/>
      <c r="G1219" s="30"/>
      <c r="H1219" s="30"/>
      <c r="I1219" s="29"/>
      <c r="J1219" s="29"/>
      <c r="K1219" s="29"/>
      <c r="L1219" s="29"/>
      <c r="M1219" s="29"/>
    </row>
    <row r="1220" spans="1:13">
      <c r="A1220" s="31"/>
      <c r="B1220" s="31"/>
      <c r="C1220" s="31"/>
      <c r="D1220" s="30"/>
      <c r="E1220" s="30"/>
      <c r="F1220" s="30"/>
      <c r="G1220" s="30"/>
      <c r="H1220" s="30"/>
      <c r="I1220" s="29"/>
      <c r="J1220" s="29"/>
      <c r="K1220" s="29"/>
      <c r="L1220" s="29"/>
      <c r="M1220" s="29"/>
    </row>
    <row r="1221" spans="1:13">
      <c r="A1221" s="31"/>
      <c r="B1221" s="31"/>
      <c r="C1221" s="31"/>
      <c r="D1221" s="30"/>
      <c r="E1221" s="30"/>
      <c r="F1221" s="30"/>
      <c r="G1221" s="30"/>
      <c r="H1221" s="30"/>
      <c r="I1221" s="29"/>
      <c r="J1221" s="29"/>
      <c r="K1221" s="29"/>
      <c r="L1221" s="29"/>
      <c r="M1221" s="29"/>
    </row>
    <row r="1222" spans="1:13">
      <c r="A1222" s="31"/>
      <c r="B1222" s="31"/>
      <c r="C1222" s="31"/>
      <c r="D1222" s="30"/>
      <c r="E1222" s="30"/>
      <c r="F1222" s="30"/>
      <c r="G1222" s="30"/>
      <c r="H1222" s="30"/>
      <c r="I1222" s="29"/>
      <c r="J1222" s="29"/>
      <c r="K1222" s="29"/>
      <c r="L1222" s="29"/>
      <c r="M1222" s="29"/>
    </row>
    <row r="1223" spans="1:13">
      <c r="A1223" s="31"/>
      <c r="B1223" s="31"/>
      <c r="C1223" s="31"/>
      <c r="D1223" s="30"/>
      <c r="E1223" s="30"/>
      <c r="F1223" s="30"/>
      <c r="G1223" s="30"/>
      <c r="H1223" s="30"/>
      <c r="I1223" s="29"/>
      <c r="J1223" s="29"/>
      <c r="K1223" s="29"/>
      <c r="L1223" s="29"/>
      <c r="M1223" s="29"/>
    </row>
    <row r="1224" spans="1:13">
      <c r="A1224" s="31"/>
      <c r="B1224" s="31"/>
      <c r="C1224" s="31"/>
      <c r="D1224" s="30"/>
      <c r="E1224" s="30"/>
      <c r="F1224" s="30"/>
      <c r="G1224" s="30"/>
      <c r="H1224" s="30"/>
      <c r="I1224" s="29"/>
      <c r="J1224" s="29"/>
      <c r="K1224" s="29"/>
      <c r="L1224" s="29"/>
      <c r="M1224" s="29"/>
    </row>
    <row r="1225" spans="1:13">
      <c r="A1225" s="31"/>
      <c r="B1225" s="31"/>
      <c r="C1225" s="31"/>
      <c r="D1225" s="30"/>
      <c r="E1225" s="30"/>
      <c r="F1225" s="30"/>
      <c r="G1225" s="30"/>
      <c r="H1225" s="30"/>
      <c r="I1225" s="29"/>
      <c r="J1225" s="29"/>
      <c r="K1225" s="29"/>
      <c r="L1225" s="29"/>
      <c r="M1225" s="29"/>
    </row>
    <row r="1226" spans="1:13">
      <c r="A1226" s="31"/>
      <c r="B1226" s="31"/>
      <c r="C1226" s="31"/>
      <c r="D1226" s="30"/>
      <c r="E1226" s="30"/>
      <c r="F1226" s="30"/>
      <c r="G1226" s="30"/>
      <c r="H1226" s="30"/>
      <c r="I1226" s="29"/>
      <c r="J1226" s="29"/>
      <c r="K1226" s="29"/>
      <c r="L1226" s="29"/>
      <c r="M1226" s="29"/>
    </row>
    <row r="1227" spans="1:13">
      <c r="A1227" s="31"/>
      <c r="B1227" s="31"/>
      <c r="C1227" s="31"/>
      <c r="D1227" s="30"/>
      <c r="E1227" s="30"/>
      <c r="F1227" s="30"/>
      <c r="G1227" s="30"/>
      <c r="H1227" s="30"/>
      <c r="I1227" s="29"/>
      <c r="J1227" s="29"/>
      <c r="K1227" s="29"/>
      <c r="L1227" s="29"/>
      <c r="M1227" s="29"/>
    </row>
    <row r="1228" spans="1:13">
      <c r="A1228" s="31"/>
      <c r="B1228" s="31"/>
      <c r="C1228" s="31"/>
      <c r="D1228" s="30"/>
      <c r="E1228" s="30"/>
      <c r="F1228" s="30"/>
      <c r="G1228" s="30"/>
      <c r="H1228" s="30"/>
      <c r="I1228" s="29"/>
      <c r="J1228" s="29"/>
      <c r="K1228" s="29"/>
      <c r="L1228" s="29"/>
      <c r="M1228" s="29"/>
    </row>
    <row r="1229" spans="1:13">
      <c r="A1229" s="31"/>
      <c r="B1229" s="31"/>
      <c r="C1229" s="31"/>
      <c r="D1229" s="30"/>
      <c r="E1229" s="30"/>
      <c r="F1229" s="30"/>
      <c r="G1229" s="30"/>
      <c r="H1229" s="30"/>
      <c r="I1229" s="29"/>
      <c r="J1229" s="29"/>
      <c r="K1229" s="29"/>
      <c r="L1229" s="29"/>
      <c r="M1229" s="29"/>
    </row>
    <row r="1230" spans="1:13">
      <c r="A1230" s="31"/>
      <c r="B1230" s="31"/>
      <c r="C1230" s="31"/>
      <c r="D1230" s="30"/>
      <c r="E1230" s="30"/>
      <c r="F1230" s="30"/>
      <c r="G1230" s="30"/>
      <c r="H1230" s="30"/>
      <c r="I1230" s="29"/>
      <c r="J1230" s="29"/>
      <c r="K1230" s="29"/>
      <c r="L1230" s="29"/>
      <c r="M1230" s="29"/>
    </row>
    <row r="1231" spans="1:13">
      <c r="A1231" s="31"/>
      <c r="B1231" s="31"/>
      <c r="C1231" s="31"/>
      <c r="D1231" s="30"/>
      <c r="E1231" s="30"/>
      <c r="F1231" s="30"/>
      <c r="G1231" s="30"/>
      <c r="H1231" s="30"/>
      <c r="I1231" s="29"/>
      <c r="J1231" s="29"/>
      <c r="K1231" s="29"/>
      <c r="L1231" s="29"/>
      <c r="M1231" s="29"/>
    </row>
    <row r="1232" spans="1:13">
      <c r="A1232" s="31"/>
      <c r="B1232" s="31"/>
      <c r="C1232" s="31"/>
      <c r="D1232" s="30"/>
      <c r="E1232" s="30"/>
      <c r="F1232" s="30"/>
      <c r="G1232" s="30"/>
      <c r="H1232" s="30"/>
      <c r="I1232" s="29"/>
      <c r="J1232" s="29"/>
      <c r="K1232" s="29"/>
      <c r="L1232" s="29"/>
      <c r="M1232" s="29"/>
    </row>
    <row r="1233" spans="1:13">
      <c r="A1233" s="31"/>
      <c r="B1233" s="31"/>
      <c r="C1233" s="31"/>
      <c r="D1233" s="30"/>
      <c r="E1233" s="30"/>
      <c r="F1233" s="30"/>
      <c r="G1233" s="30"/>
      <c r="H1233" s="30"/>
      <c r="I1233" s="29"/>
      <c r="J1233" s="29"/>
      <c r="K1233" s="29"/>
      <c r="L1233" s="29"/>
      <c r="M1233" s="29"/>
    </row>
    <row r="1234" spans="1:13">
      <c r="A1234" s="31"/>
      <c r="B1234" s="31"/>
      <c r="C1234" s="31"/>
      <c r="D1234" s="30"/>
      <c r="E1234" s="30"/>
      <c r="F1234" s="30"/>
      <c r="G1234" s="30"/>
      <c r="H1234" s="30"/>
      <c r="I1234" s="29"/>
      <c r="J1234" s="29"/>
      <c r="K1234" s="29"/>
      <c r="L1234" s="29"/>
      <c r="M1234" s="29"/>
    </row>
    <row r="1235" spans="1:13">
      <c r="A1235" s="31"/>
      <c r="B1235" s="31"/>
      <c r="C1235" s="31"/>
      <c r="D1235" s="30"/>
      <c r="E1235" s="30"/>
      <c r="F1235" s="30"/>
      <c r="G1235" s="30"/>
      <c r="H1235" s="30"/>
      <c r="I1235" s="29"/>
      <c r="J1235" s="29"/>
      <c r="K1235" s="29"/>
      <c r="L1235" s="29"/>
      <c r="M1235" s="29"/>
    </row>
    <row r="1236" spans="1:13">
      <c r="A1236" s="31"/>
      <c r="B1236" s="31"/>
      <c r="C1236" s="31"/>
      <c r="D1236" s="30"/>
      <c r="E1236" s="30"/>
      <c r="F1236" s="30"/>
      <c r="G1236" s="30"/>
      <c r="H1236" s="30"/>
      <c r="I1236" s="29"/>
      <c r="J1236" s="29"/>
      <c r="K1236" s="29"/>
      <c r="L1236" s="29"/>
      <c r="M1236" s="29"/>
    </row>
    <row r="1237" spans="1:13">
      <c r="A1237" s="31"/>
      <c r="B1237" s="31"/>
      <c r="C1237" s="31"/>
      <c r="D1237" s="30"/>
      <c r="E1237" s="30"/>
      <c r="F1237" s="30"/>
      <c r="G1237" s="30"/>
      <c r="H1237" s="30"/>
      <c r="I1237" s="29"/>
      <c r="J1237" s="29"/>
      <c r="K1237" s="29"/>
      <c r="L1237" s="29"/>
      <c r="M1237" s="29"/>
    </row>
    <row r="1238" spans="1:13">
      <c r="A1238" s="31"/>
      <c r="B1238" s="31"/>
      <c r="C1238" s="31"/>
      <c r="D1238" s="30"/>
      <c r="E1238" s="30"/>
      <c r="F1238" s="30"/>
      <c r="G1238" s="30"/>
      <c r="H1238" s="30"/>
      <c r="I1238" s="29"/>
      <c r="J1238" s="29"/>
      <c r="K1238" s="29"/>
      <c r="L1238" s="29"/>
      <c r="M1238" s="29"/>
    </row>
    <row r="1239" spans="1:13">
      <c r="A1239" s="31"/>
      <c r="B1239" s="31"/>
      <c r="C1239" s="31"/>
      <c r="D1239" s="30"/>
      <c r="E1239" s="30"/>
      <c r="F1239" s="30"/>
      <c r="G1239" s="30"/>
      <c r="H1239" s="30"/>
      <c r="I1239" s="29"/>
      <c r="J1239" s="29"/>
      <c r="K1239" s="29"/>
      <c r="L1239" s="29"/>
      <c r="M1239" s="29"/>
    </row>
    <row r="1240" spans="1:13">
      <c r="A1240" s="31"/>
      <c r="B1240" s="31"/>
      <c r="C1240" s="31"/>
      <c r="D1240" s="30"/>
      <c r="E1240" s="30"/>
      <c r="F1240" s="30"/>
      <c r="G1240" s="30"/>
      <c r="H1240" s="30"/>
      <c r="I1240" s="29"/>
      <c r="J1240" s="29"/>
      <c r="K1240" s="29"/>
      <c r="L1240" s="29"/>
      <c r="M1240" s="29"/>
    </row>
    <row r="1241" spans="1:13">
      <c r="A1241" s="31"/>
      <c r="B1241" s="31"/>
      <c r="C1241" s="31"/>
      <c r="D1241" s="30"/>
      <c r="E1241" s="30"/>
      <c r="F1241" s="30"/>
      <c r="G1241" s="30"/>
      <c r="H1241" s="30"/>
      <c r="I1241" s="29"/>
      <c r="J1241" s="29"/>
      <c r="K1241" s="29"/>
      <c r="L1241" s="29"/>
      <c r="M1241" s="29"/>
    </row>
    <row r="1242" spans="1:13">
      <c r="A1242" s="31"/>
      <c r="B1242" s="31"/>
      <c r="C1242" s="31"/>
      <c r="D1242" s="30"/>
      <c r="E1242" s="30"/>
      <c r="F1242" s="30"/>
      <c r="G1242" s="30"/>
      <c r="H1242" s="30"/>
      <c r="I1242" s="29"/>
      <c r="J1242" s="29"/>
      <c r="K1242" s="29"/>
      <c r="L1242" s="29"/>
      <c r="M1242" s="29"/>
    </row>
    <row r="1243" spans="1:13">
      <c r="A1243" s="31"/>
      <c r="B1243" s="31"/>
      <c r="C1243" s="31"/>
      <c r="D1243" s="30"/>
      <c r="E1243" s="30"/>
      <c r="F1243" s="30"/>
      <c r="G1243" s="30"/>
      <c r="H1243" s="30"/>
      <c r="I1243" s="29"/>
      <c r="J1243" s="29"/>
      <c r="K1243" s="29"/>
      <c r="L1243" s="29"/>
      <c r="M1243" s="29"/>
    </row>
    <row r="1244" spans="1:13">
      <c r="A1244" s="31"/>
      <c r="B1244" s="31"/>
      <c r="C1244" s="31"/>
      <c r="D1244" s="30"/>
      <c r="E1244" s="30"/>
      <c r="F1244" s="30"/>
      <c r="G1244" s="30"/>
      <c r="H1244" s="30"/>
      <c r="I1244" s="29"/>
      <c r="J1244" s="29"/>
      <c r="K1244" s="29"/>
      <c r="L1244" s="29"/>
      <c r="M1244" s="29"/>
    </row>
    <row r="1245" spans="1:13">
      <c r="A1245" s="31"/>
      <c r="B1245" s="31"/>
      <c r="C1245" s="31"/>
      <c r="D1245" s="30"/>
      <c r="E1245" s="30"/>
      <c r="F1245" s="30"/>
      <c r="G1245" s="30"/>
      <c r="H1245" s="30"/>
      <c r="I1245" s="29"/>
      <c r="J1245" s="29"/>
      <c r="K1245" s="29"/>
      <c r="L1245" s="29"/>
      <c r="M1245" s="29"/>
    </row>
    <row r="1246" spans="1:13">
      <c r="A1246" s="31"/>
      <c r="B1246" s="31"/>
      <c r="C1246" s="31"/>
      <c r="D1246" s="30"/>
      <c r="E1246" s="30"/>
      <c r="F1246" s="30"/>
      <c r="G1246" s="30"/>
      <c r="H1246" s="30"/>
      <c r="I1246" s="29"/>
      <c r="J1246" s="29"/>
      <c r="K1246" s="29"/>
      <c r="L1246" s="29"/>
      <c r="M1246" s="29"/>
    </row>
    <row r="1247" spans="1:13">
      <c r="A1247" s="31"/>
      <c r="B1247" s="31"/>
      <c r="C1247" s="31"/>
      <c r="D1247" s="30"/>
      <c r="E1247" s="30"/>
      <c r="F1247" s="30"/>
      <c r="G1247" s="30"/>
      <c r="H1247" s="30"/>
      <c r="I1247" s="29"/>
      <c r="J1247" s="29"/>
      <c r="K1247" s="29"/>
      <c r="L1247" s="29"/>
      <c r="M1247" s="29"/>
    </row>
    <row r="1248" spans="1:13">
      <c r="A1248" s="31"/>
      <c r="B1248" s="31"/>
      <c r="C1248" s="31"/>
      <c r="D1248" s="30"/>
      <c r="E1248" s="30"/>
      <c r="F1248" s="30"/>
      <c r="G1248" s="30"/>
      <c r="H1248" s="30"/>
      <c r="I1248" s="29"/>
      <c r="J1248" s="29"/>
      <c r="K1248" s="29"/>
      <c r="L1248" s="29"/>
      <c r="M1248" s="29"/>
    </row>
    <row r="1249" spans="1:13">
      <c r="A1249" s="31"/>
      <c r="B1249" s="31"/>
      <c r="C1249" s="31"/>
      <c r="D1249" s="30"/>
      <c r="E1249" s="30"/>
      <c r="F1249" s="30"/>
      <c r="G1249" s="30"/>
      <c r="H1249" s="30"/>
      <c r="I1249" s="29"/>
      <c r="J1249" s="29"/>
      <c r="K1249" s="29"/>
      <c r="L1249" s="29"/>
      <c r="M1249" s="29"/>
    </row>
    <row r="1250" spans="1:13">
      <c r="A1250" s="31"/>
      <c r="B1250" s="31"/>
      <c r="C1250" s="31"/>
      <c r="D1250" s="30"/>
      <c r="E1250" s="30"/>
      <c r="F1250" s="30"/>
      <c r="G1250" s="30"/>
      <c r="H1250" s="30"/>
      <c r="I1250" s="29"/>
      <c r="J1250" s="29"/>
      <c r="K1250" s="29"/>
      <c r="L1250" s="29"/>
      <c r="M1250" s="29"/>
    </row>
    <row r="1251" spans="1:13">
      <c r="A1251" s="31"/>
      <c r="B1251" s="31"/>
      <c r="C1251" s="31"/>
      <c r="D1251" s="30"/>
      <c r="E1251" s="30"/>
      <c r="F1251" s="30"/>
      <c r="G1251" s="30"/>
      <c r="H1251" s="30"/>
      <c r="I1251" s="29"/>
      <c r="J1251" s="29"/>
      <c r="K1251" s="29"/>
      <c r="L1251" s="29"/>
      <c r="M1251" s="29"/>
    </row>
    <row r="1252" spans="1:13">
      <c r="A1252" s="31"/>
      <c r="B1252" s="31"/>
      <c r="C1252" s="31"/>
      <c r="D1252" s="30"/>
      <c r="E1252" s="30"/>
      <c r="F1252" s="30"/>
      <c r="G1252" s="30"/>
      <c r="H1252" s="30"/>
      <c r="I1252" s="29"/>
      <c r="J1252" s="29"/>
      <c r="K1252" s="29"/>
      <c r="L1252" s="29"/>
      <c r="M1252" s="29"/>
    </row>
    <row r="1253" spans="1:13">
      <c r="A1253" s="31"/>
      <c r="B1253" s="31"/>
      <c r="C1253" s="31"/>
      <c r="D1253" s="30"/>
      <c r="E1253" s="30"/>
      <c r="F1253" s="30"/>
      <c r="G1253" s="30"/>
      <c r="H1253" s="30"/>
      <c r="I1253" s="29"/>
      <c r="J1253" s="29"/>
      <c r="K1253" s="29"/>
      <c r="L1253" s="29"/>
      <c r="M1253" s="29"/>
    </row>
    <row r="1254" spans="1:13">
      <c r="A1254" s="31"/>
      <c r="B1254" s="31"/>
      <c r="C1254" s="31"/>
      <c r="D1254" s="30"/>
      <c r="E1254" s="30"/>
      <c r="F1254" s="30"/>
      <c r="G1254" s="30"/>
      <c r="H1254" s="30"/>
      <c r="I1254" s="29"/>
      <c r="J1254" s="29"/>
      <c r="K1254" s="29"/>
      <c r="L1254" s="29"/>
      <c r="M1254" s="29"/>
    </row>
    <row r="1255" spans="1:13">
      <c r="A1255" s="31"/>
      <c r="B1255" s="31"/>
      <c r="C1255" s="31"/>
      <c r="D1255" s="30"/>
      <c r="E1255" s="30"/>
      <c r="F1255" s="30"/>
      <c r="G1255" s="30"/>
      <c r="H1255" s="30"/>
      <c r="I1255" s="29"/>
      <c r="J1255" s="29"/>
      <c r="K1255" s="29"/>
      <c r="L1255" s="29"/>
      <c r="M1255" s="29"/>
    </row>
    <row r="1256" spans="1:13">
      <c r="A1256" s="31"/>
      <c r="B1256" s="31"/>
      <c r="C1256" s="31"/>
      <c r="D1256" s="30"/>
      <c r="E1256" s="30"/>
      <c r="F1256" s="30"/>
      <c r="G1256" s="30"/>
      <c r="H1256" s="30"/>
      <c r="I1256" s="29"/>
      <c r="J1256" s="29"/>
      <c r="K1256" s="29"/>
      <c r="L1256" s="29"/>
      <c r="M1256" s="29"/>
    </row>
    <row r="1257" spans="1:13">
      <c r="A1257" s="31"/>
      <c r="B1257" s="31"/>
      <c r="C1257" s="31"/>
      <c r="D1257" s="30"/>
      <c r="E1257" s="30"/>
      <c r="F1257" s="30"/>
      <c r="G1257" s="30"/>
      <c r="H1257" s="30"/>
      <c r="I1257" s="29"/>
      <c r="J1257" s="29"/>
      <c r="K1257" s="29"/>
      <c r="L1257" s="29"/>
      <c r="M1257" s="29"/>
    </row>
    <row r="1258" spans="1:13">
      <c r="A1258" s="31"/>
      <c r="B1258" s="31"/>
      <c r="C1258" s="31"/>
      <c r="D1258" s="30"/>
      <c r="E1258" s="30"/>
      <c r="F1258" s="30"/>
      <c r="G1258" s="30"/>
      <c r="H1258" s="30"/>
      <c r="I1258" s="29"/>
      <c r="J1258" s="29"/>
      <c r="K1258" s="29"/>
      <c r="L1258" s="29"/>
      <c r="M1258" s="29"/>
    </row>
    <row r="1259" spans="1:13">
      <c r="A1259" s="31"/>
      <c r="B1259" s="31"/>
      <c r="C1259" s="31"/>
      <c r="D1259" s="30"/>
      <c r="E1259" s="30"/>
      <c r="F1259" s="30"/>
      <c r="G1259" s="30"/>
      <c r="H1259" s="30"/>
      <c r="I1259" s="29"/>
      <c r="J1259" s="29"/>
      <c r="K1259" s="29"/>
      <c r="L1259" s="29"/>
      <c r="M1259" s="29"/>
    </row>
    <row r="1260" spans="1:13">
      <c r="A1260" s="31"/>
      <c r="B1260" s="31"/>
      <c r="C1260" s="31"/>
      <c r="D1260" s="30"/>
      <c r="E1260" s="30"/>
      <c r="F1260" s="30"/>
      <c r="G1260" s="30"/>
      <c r="H1260" s="30"/>
      <c r="I1260" s="29"/>
      <c r="J1260" s="29"/>
      <c r="K1260" s="29"/>
      <c r="L1260" s="29"/>
      <c r="M1260" s="29"/>
    </row>
    <row r="1261" spans="1:13">
      <c r="A1261" s="31"/>
      <c r="B1261" s="31"/>
      <c r="C1261" s="31"/>
      <c r="D1261" s="30"/>
      <c r="E1261" s="30"/>
      <c r="F1261" s="30"/>
      <c r="G1261" s="30"/>
      <c r="H1261" s="30"/>
      <c r="I1261" s="29"/>
      <c r="J1261" s="29"/>
      <c r="K1261" s="29"/>
      <c r="L1261" s="29"/>
      <c r="M1261" s="29"/>
    </row>
    <row r="1262" spans="1:13">
      <c r="A1262" s="31"/>
      <c r="B1262" s="31"/>
      <c r="C1262" s="31"/>
      <c r="D1262" s="30"/>
      <c r="E1262" s="30"/>
      <c r="F1262" s="30"/>
      <c r="G1262" s="30"/>
      <c r="H1262" s="30"/>
      <c r="I1262" s="29"/>
      <c r="J1262" s="29"/>
      <c r="K1262" s="29"/>
      <c r="L1262" s="29"/>
      <c r="M1262" s="29"/>
    </row>
    <row r="1263" spans="1:13">
      <c r="A1263" s="31"/>
      <c r="B1263" s="31"/>
      <c r="C1263" s="31"/>
      <c r="D1263" s="30"/>
      <c r="E1263" s="30"/>
      <c r="F1263" s="30"/>
      <c r="G1263" s="30"/>
      <c r="H1263" s="30"/>
      <c r="I1263" s="29"/>
      <c r="J1263" s="29"/>
      <c r="K1263" s="29"/>
      <c r="L1263" s="29"/>
      <c r="M1263" s="29"/>
    </row>
    <row r="1264" spans="1:13">
      <c r="A1264" s="31"/>
      <c r="B1264" s="31"/>
      <c r="C1264" s="31"/>
      <c r="D1264" s="30"/>
      <c r="E1264" s="30"/>
      <c r="F1264" s="30"/>
      <c r="G1264" s="30"/>
      <c r="H1264" s="30"/>
      <c r="I1264" s="29"/>
      <c r="J1264" s="29"/>
      <c r="K1264" s="29"/>
      <c r="L1264" s="29"/>
      <c r="M1264" s="29"/>
    </row>
    <row r="1265" spans="1:13">
      <c r="A1265" s="31"/>
      <c r="B1265" s="31"/>
      <c r="C1265" s="31"/>
      <c r="D1265" s="30"/>
      <c r="E1265" s="30"/>
      <c r="F1265" s="30"/>
      <c r="G1265" s="30"/>
      <c r="H1265" s="30"/>
      <c r="I1265" s="29"/>
      <c r="J1265" s="29"/>
      <c r="K1265" s="29"/>
      <c r="L1265" s="29"/>
      <c r="M1265" s="29"/>
    </row>
    <row r="1266" spans="1:13">
      <c r="A1266" s="31"/>
      <c r="B1266" s="31"/>
      <c r="C1266" s="31"/>
      <c r="D1266" s="30"/>
      <c r="E1266" s="30"/>
      <c r="F1266" s="30"/>
      <c r="G1266" s="30"/>
      <c r="H1266" s="30"/>
      <c r="I1266" s="29"/>
      <c r="J1266" s="29"/>
      <c r="K1266" s="29"/>
      <c r="L1266" s="29"/>
      <c r="M1266" s="29"/>
    </row>
    <row r="1267" spans="1:13">
      <c r="A1267" s="31"/>
      <c r="B1267" s="31"/>
      <c r="C1267" s="31"/>
      <c r="D1267" s="30"/>
      <c r="E1267" s="30"/>
      <c r="F1267" s="30"/>
      <c r="G1267" s="30"/>
      <c r="H1267" s="30"/>
      <c r="I1267" s="29"/>
      <c r="J1267" s="29"/>
      <c r="K1267" s="29"/>
      <c r="L1267" s="29"/>
      <c r="M1267" s="29"/>
    </row>
    <row r="1268" spans="1:13">
      <c r="A1268" s="31"/>
      <c r="B1268" s="31"/>
      <c r="C1268" s="31"/>
      <c r="D1268" s="30"/>
      <c r="E1268" s="30"/>
      <c r="F1268" s="30"/>
      <c r="G1268" s="30"/>
      <c r="H1268" s="30"/>
      <c r="I1268" s="29"/>
      <c r="J1268" s="29"/>
      <c r="K1268" s="29"/>
      <c r="L1268" s="29"/>
      <c r="M1268" s="29"/>
    </row>
    <row r="1269" spans="1:13">
      <c r="A1269" s="31"/>
      <c r="B1269" s="31"/>
      <c r="C1269" s="31"/>
      <c r="D1269" s="30"/>
      <c r="E1269" s="30"/>
      <c r="F1269" s="30"/>
      <c r="G1269" s="30"/>
      <c r="H1269" s="30"/>
      <c r="I1269" s="29"/>
      <c r="J1269" s="29"/>
      <c r="K1269" s="29"/>
      <c r="L1269" s="29"/>
      <c r="M1269" s="29"/>
    </row>
    <row r="1270" spans="1:13">
      <c r="A1270" s="31"/>
      <c r="B1270" s="31"/>
      <c r="C1270" s="31"/>
      <c r="D1270" s="30"/>
      <c r="E1270" s="30"/>
      <c r="F1270" s="30"/>
      <c r="G1270" s="30"/>
      <c r="H1270" s="30"/>
      <c r="I1270" s="29"/>
      <c r="J1270" s="29"/>
      <c r="K1270" s="29"/>
      <c r="L1270" s="29"/>
      <c r="M1270" s="29"/>
    </row>
    <row r="1271" spans="1:13">
      <c r="A1271" s="31"/>
      <c r="B1271" s="31"/>
      <c r="C1271" s="31"/>
      <c r="D1271" s="30"/>
      <c r="E1271" s="30"/>
      <c r="F1271" s="30"/>
      <c r="G1271" s="30"/>
      <c r="H1271" s="30"/>
      <c r="I1271" s="29"/>
      <c r="J1271" s="29"/>
      <c r="K1271" s="29"/>
      <c r="L1271" s="29"/>
      <c r="M1271" s="29"/>
    </row>
    <row r="1272" spans="1:13">
      <c r="A1272" s="31"/>
      <c r="B1272" s="31"/>
      <c r="C1272" s="31"/>
      <c r="D1272" s="30"/>
      <c r="E1272" s="30"/>
      <c r="F1272" s="30"/>
      <c r="G1272" s="30"/>
      <c r="H1272" s="30"/>
      <c r="I1272" s="29"/>
      <c r="J1272" s="29"/>
      <c r="K1272" s="29"/>
      <c r="L1272" s="29"/>
      <c r="M1272" s="29"/>
    </row>
    <row r="1273" spans="1:13">
      <c r="A1273" s="31"/>
      <c r="B1273" s="31"/>
      <c r="C1273" s="31"/>
      <c r="D1273" s="30"/>
      <c r="E1273" s="30"/>
      <c r="F1273" s="30"/>
      <c r="G1273" s="30"/>
      <c r="H1273" s="30"/>
      <c r="I1273" s="29"/>
      <c r="J1273" s="29"/>
      <c r="K1273" s="29"/>
      <c r="L1273" s="29"/>
      <c r="M1273" s="29"/>
    </row>
    <row r="1274" spans="1:13">
      <c r="A1274" s="31"/>
      <c r="B1274" s="31"/>
      <c r="C1274" s="31"/>
      <c r="D1274" s="30"/>
      <c r="E1274" s="30"/>
      <c r="F1274" s="30"/>
      <c r="G1274" s="30"/>
      <c r="H1274" s="30"/>
      <c r="I1274" s="29"/>
      <c r="J1274" s="29"/>
      <c r="K1274" s="29"/>
      <c r="L1274" s="29"/>
      <c r="M1274" s="29"/>
    </row>
    <row r="1275" spans="1:13">
      <c r="A1275" s="31"/>
      <c r="B1275" s="31"/>
      <c r="C1275" s="31"/>
      <c r="D1275" s="30"/>
      <c r="E1275" s="30"/>
      <c r="F1275" s="30"/>
      <c r="G1275" s="30"/>
      <c r="H1275" s="30"/>
      <c r="I1275" s="29"/>
      <c r="J1275" s="29"/>
      <c r="K1275" s="29"/>
      <c r="L1275" s="29"/>
      <c r="M1275" s="29"/>
    </row>
    <row r="1276" spans="1:13">
      <c r="A1276" s="31"/>
      <c r="B1276" s="31"/>
      <c r="C1276" s="31"/>
      <c r="D1276" s="30"/>
      <c r="E1276" s="30"/>
      <c r="F1276" s="30"/>
      <c r="G1276" s="30"/>
      <c r="H1276" s="30"/>
      <c r="I1276" s="29"/>
      <c r="J1276" s="29"/>
      <c r="K1276" s="29"/>
      <c r="L1276" s="29"/>
      <c r="M1276" s="29"/>
    </row>
    <row r="1277" spans="1:13">
      <c r="A1277" s="31"/>
      <c r="B1277" s="31"/>
      <c r="C1277" s="31"/>
      <c r="D1277" s="30"/>
      <c r="E1277" s="30"/>
      <c r="F1277" s="30"/>
      <c r="G1277" s="30"/>
      <c r="H1277" s="30"/>
      <c r="I1277" s="29"/>
      <c r="J1277" s="29"/>
      <c r="K1277" s="29"/>
      <c r="L1277" s="29"/>
      <c r="M1277" s="29"/>
    </row>
    <row r="1278" spans="1:13">
      <c r="A1278" s="31"/>
      <c r="B1278" s="31"/>
      <c r="C1278" s="31"/>
      <c r="D1278" s="30"/>
      <c r="E1278" s="30"/>
      <c r="F1278" s="30"/>
      <c r="G1278" s="30"/>
      <c r="H1278" s="30"/>
      <c r="I1278" s="29"/>
      <c r="J1278" s="29"/>
      <c r="K1278" s="29"/>
      <c r="L1278" s="29"/>
      <c r="M1278" s="29"/>
    </row>
    <row r="1279" spans="1:13">
      <c r="A1279" s="31"/>
      <c r="B1279" s="31"/>
      <c r="C1279" s="31"/>
      <c r="D1279" s="30"/>
      <c r="E1279" s="30"/>
      <c r="F1279" s="30"/>
      <c r="G1279" s="30"/>
      <c r="H1279" s="30"/>
      <c r="I1279" s="29"/>
      <c r="J1279" s="29"/>
      <c r="K1279" s="29"/>
      <c r="L1279" s="29"/>
      <c r="M1279" s="29"/>
    </row>
    <row r="1280" spans="1:13">
      <c r="A1280" s="31"/>
      <c r="B1280" s="31"/>
      <c r="C1280" s="31"/>
      <c r="D1280" s="30"/>
      <c r="E1280" s="30"/>
      <c r="F1280" s="30"/>
      <c r="G1280" s="30"/>
      <c r="H1280" s="30"/>
      <c r="I1280" s="29"/>
      <c r="J1280" s="29"/>
      <c r="K1280" s="29"/>
      <c r="L1280" s="29"/>
      <c r="M1280" s="29"/>
    </row>
    <row r="1281" spans="1:13">
      <c r="A1281" s="31"/>
      <c r="B1281" s="31"/>
      <c r="C1281" s="31"/>
      <c r="D1281" s="30"/>
      <c r="E1281" s="30"/>
      <c r="F1281" s="30"/>
      <c r="G1281" s="30"/>
      <c r="H1281" s="30"/>
      <c r="I1281" s="29"/>
      <c r="J1281" s="29"/>
      <c r="K1281" s="29"/>
      <c r="L1281" s="29"/>
      <c r="M1281" s="29"/>
    </row>
    <row r="1282" spans="1:13">
      <c r="A1282" s="31"/>
      <c r="B1282" s="31"/>
      <c r="C1282" s="31"/>
      <c r="D1282" s="30"/>
      <c r="E1282" s="30"/>
      <c r="F1282" s="30"/>
      <c r="G1282" s="30"/>
      <c r="H1282" s="30"/>
      <c r="I1282" s="29"/>
      <c r="J1282" s="29"/>
      <c r="K1282" s="29"/>
      <c r="L1282" s="29"/>
      <c r="M1282" s="29"/>
    </row>
    <row r="1283" spans="1:13">
      <c r="A1283" s="31"/>
      <c r="B1283" s="31"/>
      <c r="C1283" s="31"/>
      <c r="D1283" s="30"/>
      <c r="E1283" s="30"/>
      <c r="F1283" s="30"/>
      <c r="G1283" s="30"/>
      <c r="H1283" s="30"/>
      <c r="I1283" s="29"/>
      <c r="J1283" s="29"/>
      <c r="K1283" s="29"/>
      <c r="L1283" s="29"/>
      <c r="M1283" s="29"/>
    </row>
    <row r="1284" spans="1:13">
      <c r="A1284" s="31"/>
      <c r="B1284" s="31"/>
      <c r="C1284" s="31"/>
      <c r="D1284" s="30"/>
      <c r="E1284" s="30"/>
      <c r="F1284" s="30"/>
      <c r="G1284" s="30"/>
      <c r="H1284" s="30"/>
      <c r="I1284" s="29"/>
      <c r="J1284" s="29"/>
      <c r="K1284" s="29"/>
      <c r="L1284" s="29"/>
      <c r="M1284" s="29"/>
    </row>
    <row r="1285" spans="1:13">
      <c r="A1285" s="31"/>
      <c r="B1285" s="31"/>
      <c r="C1285" s="31"/>
      <c r="D1285" s="30"/>
      <c r="E1285" s="30"/>
      <c r="F1285" s="30"/>
      <c r="G1285" s="30"/>
      <c r="H1285" s="30"/>
      <c r="I1285" s="29"/>
      <c r="J1285" s="29"/>
      <c r="K1285" s="29"/>
      <c r="L1285" s="29"/>
      <c r="M1285" s="29"/>
    </row>
    <row r="1286" spans="1:13">
      <c r="A1286" s="31"/>
      <c r="B1286" s="31"/>
      <c r="C1286" s="31"/>
      <c r="D1286" s="30"/>
      <c r="E1286" s="30"/>
      <c r="F1286" s="30"/>
      <c r="G1286" s="30"/>
      <c r="H1286" s="30"/>
      <c r="I1286" s="29"/>
      <c r="J1286" s="29"/>
      <c r="K1286" s="29"/>
      <c r="L1286" s="29"/>
      <c r="M1286" s="29"/>
    </row>
    <row r="1287" spans="1:13">
      <c r="A1287" s="31"/>
      <c r="B1287" s="31"/>
      <c r="C1287" s="31"/>
      <c r="D1287" s="30"/>
      <c r="E1287" s="30"/>
      <c r="F1287" s="30"/>
      <c r="G1287" s="30"/>
      <c r="H1287" s="30"/>
      <c r="I1287" s="29"/>
      <c r="J1287" s="29"/>
      <c r="K1287" s="29"/>
      <c r="L1287" s="29"/>
      <c r="M1287" s="29"/>
    </row>
    <row r="1288" spans="1:13">
      <c r="A1288" s="31"/>
      <c r="B1288" s="31"/>
      <c r="C1288" s="31"/>
      <c r="D1288" s="30"/>
      <c r="E1288" s="30"/>
      <c r="F1288" s="30"/>
      <c r="G1288" s="30"/>
      <c r="H1288" s="30"/>
      <c r="I1288" s="29"/>
      <c r="J1288" s="29"/>
      <c r="K1288" s="29"/>
      <c r="L1288" s="29"/>
      <c r="M1288" s="29"/>
    </row>
    <row r="1289" spans="1:13">
      <c r="A1289" s="31"/>
      <c r="B1289" s="31"/>
      <c r="C1289" s="31"/>
      <c r="D1289" s="30"/>
      <c r="E1289" s="30"/>
      <c r="F1289" s="30"/>
      <c r="G1289" s="30"/>
      <c r="H1289" s="30"/>
      <c r="I1289" s="29"/>
      <c r="J1289" s="29"/>
      <c r="K1289" s="29"/>
      <c r="L1289" s="29"/>
      <c r="M1289" s="29"/>
    </row>
    <row r="1290" spans="1:13">
      <c r="A1290" s="31"/>
      <c r="B1290" s="31"/>
      <c r="C1290" s="31"/>
      <c r="D1290" s="30"/>
      <c r="E1290" s="30"/>
      <c r="F1290" s="30"/>
      <c r="G1290" s="30"/>
      <c r="H1290" s="30"/>
      <c r="I1290" s="29"/>
      <c r="J1290" s="29"/>
      <c r="K1290" s="29"/>
      <c r="L1290" s="29"/>
      <c r="M1290" s="29"/>
    </row>
    <row r="1291" spans="1:13">
      <c r="A1291" s="31"/>
      <c r="B1291" s="31"/>
      <c r="C1291" s="31"/>
      <c r="D1291" s="30"/>
      <c r="E1291" s="30"/>
      <c r="F1291" s="30"/>
      <c r="G1291" s="30"/>
      <c r="H1291" s="30"/>
      <c r="I1291" s="29"/>
      <c r="J1291" s="29"/>
      <c r="K1291" s="29"/>
      <c r="L1291" s="29"/>
      <c r="M1291" s="29"/>
    </row>
    <row r="1292" spans="1:13">
      <c r="A1292" s="31"/>
      <c r="B1292" s="31"/>
      <c r="C1292" s="31"/>
      <c r="D1292" s="30"/>
      <c r="E1292" s="30"/>
      <c r="F1292" s="30"/>
      <c r="G1292" s="30"/>
      <c r="H1292" s="30"/>
      <c r="I1292" s="29"/>
      <c r="J1292" s="29"/>
      <c r="K1292" s="29"/>
      <c r="L1292" s="29"/>
      <c r="M1292" s="29"/>
    </row>
    <row r="1293" spans="1:13">
      <c r="A1293" s="31"/>
      <c r="B1293" s="31"/>
      <c r="C1293" s="31"/>
      <c r="D1293" s="30"/>
      <c r="E1293" s="30"/>
      <c r="F1293" s="30"/>
      <c r="G1293" s="30"/>
      <c r="H1293" s="30"/>
      <c r="I1293" s="29"/>
      <c r="J1293" s="29"/>
      <c r="K1293" s="29"/>
      <c r="L1293" s="29"/>
      <c r="M1293" s="29"/>
    </row>
    <row r="1294" spans="1:13">
      <c r="A1294" s="31"/>
      <c r="B1294" s="31"/>
      <c r="C1294" s="31"/>
      <c r="D1294" s="30"/>
      <c r="E1294" s="30"/>
      <c r="F1294" s="30"/>
      <c r="G1294" s="30"/>
      <c r="H1294" s="30"/>
      <c r="I1294" s="29"/>
      <c r="J1294" s="29"/>
      <c r="K1294" s="29"/>
      <c r="L1294" s="29"/>
      <c r="M1294" s="29"/>
    </row>
    <row r="1295" spans="1:13">
      <c r="A1295" s="31"/>
      <c r="B1295" s="31"/>
      <c r="C1295" s="31"/>
      <c r="D1295" s="30"/>
      <c r="E1295" s="30"/>
      <c r="F1295" s="30"/>
      <c r="G1295" s="30"/>
      <c r="H1295" s="30"/>
      <c r="I1295" s="29"/>
      <c r="J1295" s="29"/>
      <c r="K1295" s="29"/>
      <c r="L1295" s="29"/>
      <c r="M1295" s="29"/>
    </row>
    <row r="1296" spans="1:13">
      <c r="A1296" s="31"/>
      <c r="B1296" s="31"/>
      <c r="C1296" s="31"/>
      <c r="D1296" s="30"/>
      <c r="E1296" s="30"/>
      <c r="F1296" s="30"/>
      <c r="G1296" s="30"/>
      <c r="H1296" s="30"/>
      <c r="I1296" s="29"/>
      <c r="J1296" s="29"/>
      <c r="K1296" s="29"/>
      <c r="L1296" s="29"/>
      <c r="M1296" s="29"/>
    </row>
    <row r="1297" spans="1:13">
      <c r="A1297" s="31"/>
      <c r="B1297" s="31"/>
      <c r="C1297" s="31"/>
      <c r="D1297" s="30"/>
      <c r="E1297" s="30"/>
      <c r="F1297" s="30"/>
      <c r="G1297" s="30"/>
      <c r="H1297" s="30"/>
      <c r="I1297" s="29"/>
      <c r="J1297" s="29"/>
      <c r="K1297" s="29"/>
      <c r="L1297" s="29"/>
      <c r="M1297" s="29"/>
    </row>
    <row r="1298" spans="1:13">
      <c r="A1298" s="31"/>
      <c r="B1298" s="31"/>
      <c r="C1298" s="31"/>
      <c r="D1298" s="30"/>
      <c r="E1298" s="30"/>
      <c r="F1298" s="30"/>
      <c r="G1298" s="30"/>
      <c r="H1298" s="30"/>
      <c r="I1298" s="29"/>
      <c r="J1298" s="29"/>
      <c r="K1298" s="29"/>
      <c r="L1298" s="29"/>
      <c r="M1298" s="29"/>
    </row>
    <row r="1299" spans="1:13">
      <c r="A1299" s="31"/>
      <c r="B1299" s="31"/>
      <c r="C1299" s="31"/>
      <c r="D1299" s="30"/>
      <c r="E1299" s="30"/>
      <c r="F1299" s="30"/>
      <c r="G1299" s="30"/>
      <c r="H1299" s="30"/>
      <c r="I1299" s="29"/>
      <c r="J1299" s="29"/>
      <c r="K1299" s="29"/>
      <c r="L1299" s="29"/>
      <c r="M1299" s="29"/>
    </row>
    <row r="1300" spans="1:13">
      <c r="A1300" s="31"/>
      <c r="B1300" s="31"/>
      <c r="C1300" s="31"/>
      <c r="D1300" s="30"/>
      <c r="E1300" s="30"/>
      <c r="F1300" s="30"/>
      <c r="G1300" s="30"/>
      <c r="H1300" s="30"/>
      <c r="I1300" s="29"/>
      <c r="J1300" s="29"/>
      <c r="K1300" s="29"/>
      <c r="L1300" s="29"/>
      <c r="M1300" s="29"/>
    </row>
    <row r="1301" spans="1:13">
      <c r="A1301" s="31"/>
      <c r="B1301" s="31"/>
      <c r="C1301" s="31"/>
      <c r="D1301" s="30"/>
      <c r="E1301" s="30"/>
      <c r="F1301" s="30"/>
      <c r="G1301" s="30"/>
      <c r="H1301" s="30"/>
      <c r="I1301" s="29"/>
      <c r="J1301" s="29"/>
      <c r="K1301" s="29"/>
      <c r="L1301" s="29"/>
      <c r="M1301" s="29"/>
    </row>
    <row r="1302" spans="1:13">
      <c r="A1302" s="31"/>
      <c r="B1302" s="31"/>
      <c r="C1302" s="31"/>
      <c r="D1302" s="30"/>
      <c r="E1302" s="30"/>
      <c r="F1302" s="30"/>
      <c r="G1302" s="30"/>
      <c r="H1302" s="30"/>
      <c r="I1302" s="29"/>
      <c r="J1302" s="29"/>
      <c r="K1302" s="29"/>
      <c r="L1302" s="29"/>
      <c r="M1302" s="29"/>
    </row>
    <row r="1303" spans="1:13">
      <c r="A1303" s="31"/>
      <c r="B1303" s="31"/>
      <c r="C1303" s="31"/>
      <c r="D1303" s="30"/>
      <c r="E1303" s="30"/>
      <c r="F1303" s="30"/>
      <c r="G1303" s="30"/>
      <c r="H1303" s="30"/>
      <c r="I1303" s="29"/>
      <c r="J1303" s="29"/>
      <c r="K1303" s="29"/>
      <c r="L1303" s="29"/>
      <c r="M1303" s="29"/>
    </row>
    <row r="1304" spans="1:13">
      <c r="A1304" s="31"/>
      <c r="B1304" s="31"/>
      <c r="C1304" s="31"/>
      <c r="D1304" s="30"/>
      <c r="E1304" s="30"/>
      <c r="F1304" s="30"/>
      <c r="G1304" s="30"/>
      <c r="H1304" s="30"/>
      <c r="I1304" s="29"/>
      <c r="J1304" s="29"/>
      <c r="K1304" s="29"/>
      <c r="L1304" s="29"/>
      <c r="M1304" s="29"/>
    </row>
    <row r="1305" spans="1:13">
      <c r="A1305" s="31"/>
      <c r="B1305" s="31"/>
      <c r="C1305" s="31"/>
      <c r="D1305" s="30"/>
      <c r="E1305" s="30"/>
      <c r="F1305" s="30"/>
      <c r="G1305" s="30"/>
      <c r="H1305" s="30"/>
      <c r="I1305" s="29"/>
      <c r="J1305" s="29"/>
      <c r="K1305" s="29"/>
      <c r="L1305" s="29"/>
      <c r="M1305" s="29"/>
    </row>
    <row r="1306" spans="1:13">
      <c r="A1306" s="31"/>
      <c r="B1306" s="31"/>
      <c r="C1306" s="31"/>
      <c r="D1306" s="30"/>
      <c r="E1306" s="30"/>
      <c r="F1306" s="30"/>
      <c r="G1306" s="30"/>
      <c r="H1306" s="30"/>
      <c r="I1306" s="29"/>
      <c r="J1306" s="29"/>
      <c r="K1306" s="29"/>
      <c r="L1306" s="29"/>
      <c r="M1306" s="29"/>
    </row>
    <row r="1307" spans="1:13">
      <c r="A1307" s="31"/>
      <c r="B1307" s="31"/>
      <c r="C1307" s="31"/>
      <c r="D1307" s="30"/>
      <c r="E1307" s="30"/>
      <c r="F1307" s="30"/>
      <c r="G1307" s="30"/>
      <c r="H1307" s="30"/>
      <c r="I1307" s="29"/>
      <c r="J1307" s="29"/>
      <c r="K1307" s="29"/>
      <c r="L1307" s="29"/>
      <c r="M1307" s="29"/>
    </row>
    <row r="1308" spans="1:13">
      <c r="A1308" s="31"/>
      <c r="B1308" s="31"/>
      <c r="C1308" s="31"/>
      <c r="D1308" s="30"/>
      <c r="E1308" s="30"/>
      <c r="F1308" s="30"/>
      <c r="G1308" s="30"/>
      <c r="H1308" s="30"/>
      <c r="I1308" s="29"/>
      <c r="J1308" s="29"/>
      <c r="K1308" s="29"/>
      <c r="L1308" s="29"/>
      <c r="M1308" s="29"/>
    </row>
    <row r="1309" spans="1:13">
      <c r="A1309" s="31"/>
      <c r="B1309" s="31"/>
      <c r="C1309" s="31"/>
      <c r="D1309" s="30"/>
      <c r="E1309" s="30"/>
      <c r="F1309" s="30"/>
      <c r="G1309" s="30"/>
      <c r="H1309" s="30"/>
      <c r="I1309" s="29"/>
      <c r="J1309" s="29"/>
      <c r="K1309" s="29"/>
      <c r="L1309" s="29"/>
      <c r="M1309" s="29"/>
    </row>
    <row r="1310" spans="1:13">
      <c r="A1310" s="31"/>
      <c r="B1310" s="31"/>
      <c r="C1310" s="31"/>
      <c r="D1310" s="30"/>
      <c r="E1310" s="30"/>
      <c r="F1310" s="30"/>
      <c r="G1310" s="30"/>
      <c r="H1310" s="30"/>
      <c r="I1310" s="29"/>
      <c r="J1310" s="29"/>
      <c r="K1310" s="29"/>
      <c r="L1310" s="29"/>
      <c r="M1310" s="29"/>
    </row>
    <row r="1311" spans="1:13">
      <c r="A1311" s="31"/>
      <c r="B1311" s="31"/>
      <c r="C1311" s="31"/>
      <c r="D1311" s="30"/>
      <c r="E1311" s="30"/>
      <c r="F1311" s="30"/>
      <c r="G1311" s="30"/>
      <c r="H1311" s="30"/>
      <c r="I1311" s="29"/>
      <c r="J1311" s="29"/>
      <c r="K1311" s="29"/>
      <c r="L1311" s="29"/>
      <c r="M1311" s="29"/>
    </row>
    <row r="1312" spans="1:13">
      <c r="A1312" s="31"/>
      <c r="B1312" s="31"/>
      <c r="C1312" s="31"/>
      <c r="D1312" s="30"/>
      <c r="E1312" s="30"/>
      <c r="F1312" s="30"/>
      <c r="G1312" s="30"/>
      <c r="H1312" s="30"/>
      <c r="I1312" s="29"/>
      <c r="J1312" s="29"/>
      <c r="K1312" s="29"/>
      <c r="L1312" s="29"/>
      <c r="M1312" s="29"/>
    </row>
    <row r="1313" spans="1:13">
      <c r="A1313" s="31"/>
      <c r="B1313" s="31"/>
      <c r="C1313" s="31"/>
      <c r="D1313" s="30"/>
      <c r="E1313" s="30"/>
      <c r="F1313" s="30"/>
      <c r="G1313" s="30"/>
      <c r="H1313" s="30"/>
      <c r="I1313" s="29"/>
      <c r="J1313" s="29"/>
      <c r="K1313" s="29"/>
      <c r="L1313" s="29"/>
      <c r="M1313" s="29"/>
    </row>
    <row r="1314" spans="1:13">
      <c r="A1314" s="31"/>
      <c r="B1314" s="31"/>
      <c r="C1314" s="31"/>
      <c r="D1314" s="30"/>
      <c r="E1314" s="30"/>
      <c r="F1314" s="30"/>
      <c r="G1314" s="30"/>
      <c r="H1314" s="30"/>
      <c r="I1314" s="29"/>
      <c r="J1314" s="29"/>
      <c r="K1314" s="29"/>
      <c r="L1314" s="29"/>
      <c r="M1314" s="29"/>
    </row>
    <row r="1315" spans="1:13">
      <c r="A1315" s="31"/>
      <c r="B1315" s="31"/>
      <c r="C1315" s="31"/>
      <c r="D1315" s="30"/>
      <c r="E1315" s="30"/>
      <c r="F1315" s="30"/>
      <c r="G1315" s="30"/>
      <c r="H1315" s="30"/>
      <c r="I1315" s="29"/>
      <c r="J1315" s="29"/>
      <c r="K1315" s="29"/>
      <c r="L1315" s="29"/>
      <c r="M1315" s="29"/>
    </row>
    <row r="1316" spans="1:13">
      <c r="A1316" s="31"/>
      <c r="B1316" s="31"/>
      <c r="C1316" s="31"/>
      <c r="D1316" s="30"/>
      <c r="E1316" s="30"/>
      <c r="F1316" s="30"/>
      <c r="G1316" s="30"/>
      <c r="H1316" s="30"/>
      <c r="I1316" s="29"/>
      <c r="J1316" s="29"/>
      <c r="K1316" s="29"/>
      <c r="L1316" s="29"/>
      <c r="M1316" s="29"/>
    </row>
    <row r="1317" spans="1:13">
      <c r="A1317" s="31"/>
      <c r="B1317" s="31"/>
      <c r="C1317" s="31"/>
      <c r="D1317" s="30"/>
      <c r="E1317" s="30"/>
      <c r="F1317" s="30"/>
      <c r="G1317" s="30"/>
      <c r="H1317" s="30"/>
      <c r="I1317" s="29"/>
      <c r="J1317" s="29"/>
      <c r="K1317" s="29"/>
      <c r="L1317" s="29"/>
      <c r="M1317" s="29"/>
    </row>
    <row r="1318" spans="1:13">
      <c r="A1318" s="31"/>
      <c r="B1318" s="31"/>
      <c r="C1318" s="31"/>
      <c r="D1318" s="30"/>
      <c r="E1318" s="30"/>
      <c r="F1318" s="30"/>
      <c r="G1318" s="30"/>
      <c r="H1318" s="30"/>
      <c r="I1318" s="29"/>
      <c r="J1318" s="29"/>
      <c r="K1318" s="29"/>
      <c r="L1318" s="29"/>
      <c r="M1318" s="29"/>
    </row>
    <row r="1319" spans="1:13">
      <c r="A1319" s="31"/>
      <c r="B1319" s="31"/>
      <c r="C1319" s="31"/>
      <c r="D1319" s="30"/>
      <c r="E1319" s="30"/>
      <c r="F1319" s="30"/>
      <c r="G1319" s="30"/>
      <c r="H1319" s="30"/>
      <c r="I1319" s="29"/>
      <c r="J1319" s="29"/>
      <c r="K1319" s="29"/>
      <c r="L1319" s="29"/>
      <c r="M1319" s="29"/>
    </row>
    <row r="1320" spans="1:13">
      <c r="A1320" s="31"/>
      <c r="B1320" s="31"/>
      <c r="C1320" s="31"/>
      <c r="D1320" s="30"/>
      <c r="E1320" s="30"/>
      <c r="F1320" s="30"/>
      <c r="G1320" s="30"/>
      <c r="H1320" s="30"/>
      <c r="I1320" s="29"/>
      <c r="J1320" s="29"/>
      <c r="K1320" s="29"/>
      <c r="L1320" s="29"/>
      <c r="M1320" s="29"/>
    </row>
    <row r="1321" spans="1:13">
      <c r="A1321" s="31"/>
      <c r="B1321" s="31"/>
      <c r="C1321" s="31"/>
      <c r="D1321" s="30"/>
      <c r="E1321" s="30"/>
      <c r="F1321" s="30"/>
      <c r="G1321" s="30"/>
      <c r="H1321" s="30"/>
      <c r="I1321" s="29"/>
      <c r="J1321" s="29"/>
      <c r="K1321" s="29"/>
      <c r="L1321" s="29"/>
      <c r="M1321" s="29"/>
    </row>
    <row r="1322" spans="1:13">
      <c r="A1322" s="31"/>
      <c r="B1322" s="31"/>
      <c r="C1322" s="31"/>
      <c r="D1322" s="30"/>
      <c r="E1322" s="30"/>
      <c r="F1322" s="30"/>
      <c r="G1322" s="30"/>
      <c r="H1322" s="30"/>
      <c r="I1322" s="29"/>
      <c r="J1322" s="29"/>
      <c r="K1322" s="29"/>
      <c r="L1322" s="29"/>
      <c r="M1322" s="29"/>
    </row>
    <row r="1323" spans="1:13">
      <c r="A1323" s="31"/>
      <c r="B1323" s="31"/>
      <c r="C1323" s="31"/>
      <c r="D1323" s="30"/>
      <c r="E1323" s="30"/>
      <c r="F1323" s="30"/>
      <c r="G1323" s="30"/>
      <c r="H1323" s="30"/>
      <c r="I1323" s="29"/>
      <c r="J1323" s="29"/>
      <c r="K1323" s="29"/>
      <c r="L1323" s="29"/>
      <c r="M1323" s="29"/>
    </row>
    <row r="1324" spans="1:13">
      <c r="A1324" s="31"/>
      <c r="B1324" s="31"/>
      <c r="C1324" s="31"/>
      <c r="D1324" s="30"/>
      <c r="E1324" s="30"/>
      <c r="F1324" s="30"/>
      <c r="G1324" s="30"/>
      <c r="H1324" s="30"/>
      <c r="I1324" s="29"/>
      <c r="J1324" s="29"/>
      <c r="K1324" s="29"/>
      <c r="L1324" s="29"/>
      <c r="M1324" s="29"/>
    </row>
    <row r="1325" spans="1:13">
      <c r="A1325" s="31"/>
      <c r="B1325" s="31"/>
      <c r="C1325" s="31"/>
      <c r="D1325" s="30"/>
      <c r="E1325" s="30"/>
      <c r="F1325" s="30"/>
      <c r="G1325" s="30"/>
      <c r="H1325" s="30"/>
      <c r="I1325" s="29"/>
      <c r="J1325" s="29"/>
      <c r="K1325" s="29"/>
      <c r="L1325" s="29"/>
      <c r="M1325" s="29"/>
    </row>
    <row r="1326" spans="1:13">
      <c r="A1326" s="31"/>
      <c r="B1326" s="31"/>
      <c r="C1326" s="31"/>
      <c r="D1326" s="30"/>
      <c r="E1326" s="30"/>
      <c r="F1326" s="30"/>
      <c r="G1326" s="30"/>
      <c r="H1326" s="30"/>
      <c r="I1326" s="29"/>
      <c r="J1326" s="29"/>
      <c r="K1326" s="29"/>
      <c r="L1326" s="29"/>
      <c r="M1326" s="29"/>
    </row>
    <row r="1327" spans="1:13">
      <c r="A1327" s="31"/>
      <c r="B1327" s="31"/>
      <c r="C1327" s="31"/>
      <c r="D1327" s="30"/>
      <c r="E1327" s="30"/>
      <c r="F1327" s="30"/>
      <c r="G1327" s="30"/>
      <c r="H1327" s="30"/>
      <c r="I1327" s="29"/>
      <c r="J1327" s="29"/>
      <c r="K1327" s="29"/>
      <c r="L1327" s="29"/>
      <c r="M1327" s="29"/>
    </row>
    <row r="1328" spans="1:13">
      <c r="A1328" s="31"/>
      <c r="B1328" s="31"/>
      <c r="C1328" s="31"/>
      <c r="D1328" s="30"/>
      <c r="E1328" s="30"/>
      <c r="F1328" s="30"/>
      <c r="G1328" s="30"/>
      <c r="H1328" s="30"/>
      <c r="I1328" s="29"/>
      <c r="J1328" s="29"/>
      <c r="K1328" s="29"/>
      <c r="L1328" s="29"/>
      <c r="M1328" s="29"/>
    </row>
    <row r="1329" spans="1:13">
      <c r="A1329" s="31"/>
      <c r="B1329" s="31"/>
      <c r="C1329" s="31"/>
      <c r="D1329" s="30"/>
      <c r="E1329" s="30"/>
      <c r="F1329" s="30"/>
      <c r="G1329" s="30"/>
      <c r="H1329" s="30"/>
      <c r="I1329" s="29"/>
      <c r="J1329" s="29"/>
      <c r="K1329" s="29"/>
      <c r="L1329" s="29"/>
      <c r="M1329" s="29"/>
    </row>
    <row r="1330" spans="1:13">
      <c r="A1330" s="31"/>
      <c r="B1330" s="31"/>
      <c r="C1330" s="31"/>
      <c r="D1330" s="30"/>
      <c r="E1330" s="30"/>
      <c r="F1330" s="30"/>
      <c r="G1330" s="30"/>
      <c r="H1330" s="30"/>
      <c r="I1330" s="29"/>
      <c r="J1330" s="29"/>
      <c r="K1330" s="29"/>
      <c r="L1330" s="29"/>
      <c r="M1330" s="29"/>
    </row>
    <row r="1331" spans="1:13">
      <c r="A1331" s="31"/>
      <c r="B1331" s="31"/>
      <c r="C1331" s="31"/>
      <c r="D1331" s="30"/>
      <c r="E1331" s="30"/>
      <c r="F1331" s="30"/>
      <c r="G1331" s="30"/>
      <c r="H1331" s="30"/>
      <c r="I1331" s="29"/>
      <c r="J1331" s="29"/>
      <c r="K1331" s="29"/>
      <c r="L1331" s="29"/>
      <c r="M1331" s="29"/>
    </row>
    <row r="1332" spans="1:13">
      <c r="A1332" s="31"/>
      <c r="B1332" s="31"/>
      <c r="C1332" s="31"/>
      <c r="D1332" s="30"/>
      <c r="E1332" s="30"/>
      <c r="F1332" s="30"/>
      <c r="G1332" s="30"/>
      <c r="H1332" s="30"/>
      <c r="I1332" s="29"/>
      <c r="J1332" s="29"/>
      <c r="K1332" s="29"/>
      <c r="L1332" s="29"/>
      <c r="M1332" s="29"/>
    </row>
    <row r="1333" spans="1:13">
      <c r="A1333" s="31"/>
      <c r="B1333" s="31"/>
      <c r="C1333" s="31"/>
      <c r="D1333" s="30"/>
      <c r="E1333" s="30"/>
      <c r="F1333" s="30"/>
      <c r="G1333" s="30"/>
      <c r="H1333" s="30"/>
      <c r="I1333" s="29"/>
      <c r="J1333" s="29"/>
      <c r="K1333" s="29"/>
      <c r="L1333" s="29"/>
      <c r="M1333" s="29"/>
    </row>
    <row r="1334" spans="1:13">
      <c r="A1334" s="31"/>
      <c r="B1334" s="31"/>
      <c r="C1334" s="31"/>
      <c r="D1334" s="30"/>
      <c r="E1334" s="30"/>
      <c r="F1334" s="30"/>
      <c r="G1334" s="30"/>
      <c r="H1334" s="30"/>
      <c r="I1334" s="29"/>
      <c r="J1334" s="29"/>
      <c r="K1334" s="29"/>
      <c r="L1334" s="29"/>
      <c r="M1334" s="29"/>
    </row>
    <row r="1335" spans="1:13">
      <c r="A1335" s="31"/>
      <c r="B1335" s="31"/>
      <c r="C1335" s="31"/>
      <c r="D1335" s="30"/>
      <c r="E1335" s="30"/>
      <c r="F1335" s="30"/>
      <c r="G1335" s="30"/>
      <c r="H1335" s="30"/>
      <c r="I1335" s="29"/>
      <c r="J1335" s="29"/>
      <c r="K1335" s="29"/>
      <c r="L1335" s="29"/>
      <c r="M1335" s="29"/>
    </row>
    <row r="1336" spans="1:13">
      <c r="A1336" s="31"/>
      <c r="B1336" s="31"/>
      <c r="C1336" s="31"/>
      <c r="D1336" s="30"/>
      <c r="E1336" s="30"/>
      <c r="F1336" s="30"/>
      <c r="G1336" s="30"/>
      <c r="H1336" s="30"/>
      <c r="I1336" s="29"/>
      <c r="J1336" s="29"/>
      <c r="K1336" s="29"/>
      <c r="L1336" s="29"/>
      <c r="M1336" s="29"/>
    </row>
    <row r="1337" spans="1:13">
      <c r="A1337" s="31"/>
      <c r="B1337" s="31"/>
      <c r="C1337" s="31"/>
      <c r="D1337" s="30"/>
      <c r="E1337" s="30"/>
      <c r="F1337" s="30"/>
      <c r="G1337" s="30"/>
      <c r="H1337" s="30"/>
      <c r="I1337" s="29"/>
      <c r="J1337" s="29"/>
      <c r="K1337" s="29"/>
      <c r="L1337" s="29"/>
      <c r="M1337" s="29"/>
    </row>
    <row r="1338" spans="1:13">
      <c r="A1338" s="31"/>
      <c r="B1338" s="31"/>
      <c r="C1338" s="31"/>
      <c r="D1338" s="30"/>
      <c r="E1338" s="30"/>
      <c r="F1338" s="30"/>
      <c r="G1338" s="30"/>
      <c r="H1338" s="30"/>
      <c r="I1338" s="29"/>
      <c r="J1338" s="29"/>
      <c r="K1338" s="29"/>
      <c r="L1338" s="29"/>
      <c r="M1338" s="29"/>
    </row>
    <row r="1339" spans="1:13">
      <c r="A1339" s="31"/>
      <c r="B1339" s="31"/>
      <c r="C1339" s="31"/>
      <c r="D1339" s="30"/>
      <c r="E1339" s="30"/>
      <c r="F1339" s="30"/>
      <c r="G1339" s="30"/>
      <c r="H1339" s="30"/>
      <c r="I1339" s="29"/>
      <c r="J1339" s="29"/>
      <c r="K1339" s="29"/>
      <c r="L1339" s="29"/>
      <c r="M1339" s="29"/>
    </row>
    <row r="1340" spans="1:13">
      <c r="A1340" s="31"/>
      <c r="B1340" s="31"/>
      <c r="C1340" s="31"/>
      <c r="D1340" s="30"/>
      <c r="E1340" s="30"/>
      <c r="F1340" s="30"/>
      <c r="G1340" s="30"/>
      <c r="H1340" s="30"/>
      <c r="I1340" s="29"/>
      <c r="J1340" s="29"/>
      <c r="K1340" s="29"/>
      <c r="L1340" s="29"/>
      <c r="M1340" s="29"/>
    </row>
    <row r="1341" spans="1:13">
      <c r="A1341" s="31"/>
      <c r="B1341" s="31"/>
      <c r="C1341" s="31"/>
      <c r="D1341" s="30"/>
      <c r="E1341" s="30"/>
      <c r="F1341" s="30"/>
      <c r="G1341" s="30"/>
      <c r="H1341" s="30"/>
      <c r="I1341" s="29"/>
      <c r="J1341" s="29"/>
      <c r="K1341" s="29"/>
      <c r="L1341" s="29"/>
      <c r="M1341" s="29"/>
    </row>
    <row r="1342" spans="1:13">
      <c r="A1342" s="31"/>
      <c r="B1342" s="31"/>
      <c r="C1342" s="31"/>
      <c r="D1342" s="30"/>
      <c r="E1342" s="30"/>
      <c r="F1342" s="30"/>
      <c r="G1342" s="30"/>
      <c r="H1342" s="30"/>
      <c r="I1342" s="29"/>
      <c r="J1342" s="29"/>
      <c r="K1342" s="29"/>
      <c r="L1342" s="29"/>
      <c r="M1342" s="29"/>
    </row>
    <row r="1343" spans="1:13">
      <c r="A1343" s="31"/>
      <c r="B1343" s="31"/>
      <c r="C1343" s="31"/>
      <c r="D1343" s="30"/>
      <c r="E1343" s="30"/>
      <c r="F1343" s="30"/>
      <c r="G1343" s="30"/>
      <c r="H1343" s="30"/>
      <c r="I1343" s="29"/>
      <c r="J1343" s="29"/>
      <c r="K1343" s="29"/>
      <c r="L1343" s="29"/>
      <c r="M1343" s="29"/>
    </row>
    <row r="1344" spans="1:13">
      <c r="A1344" s="31"/>
      <c r="B1344" s="31"/>
      <c r="C1344" s="31"/>
      <c r="D1344" s="30"/>
      <c r="E1344" s="30"/>
      <c r="F1344" s="30"/>
      <c r="G1344" s="30"/>
      <c r="H1344" s="30"/>
      <c r="I1344" s="29"/>
      <c r="J1344" s="29"/>
      <c r="K1344" s="29"/>
      <c r="L1344" s="29"/>
      <c r="M1344" s="29"/>
    </row>
    <row r="1345" spans="1:13">
      <c r="A1345" s="31"/>
      <c r="B1345" s="31"/>
      <c r="C1345" s="31"/>
      <c r="D1345" s="30"/>
      <c r="E1345" s="30"/>
      <c r="F1345" s="30"/>
      <c r="G1345" s="30"/>
      <c r="H1345" s="30"/>
      <c r="I1345" s="29"/>
      <c r="J1345" s="29"/>
      <c r="K1345" s="29"/>
      <c r="L1345" s="29"/>
      <c r="M1345" s="29"/>
    </row>
    <row r="1346" spans="1:13">
      <c r="A1346" s="31"/>
      <c r="B1346" s="31"/>
      <c r="C1346" s="31"/>
      <c r="D1346" s="30"/>
      <c r="E1346" s="30"/>
      <c r="F1346" s="30"/>
      <c r="G1346" s="30"/>
      <c r="H1346" s="30"/>
      <c r="I1346" s="29"/>
      <c r="J1346" s="29"/>
      <c r="K1346" s="29"/>
      <c r="L1346" s="29"/>
      <c r="M1346" s="29"/>
    </row>
    <row r="1347" spans="1:13">
      <c r="A1347" s="31"/>
      <c r="B1347" s="31"/>
      <c r="C1347" s="31"/>
      <c r="D1347" s="30"/>
      <c r="E1347" s="30"/>
      <c r="F1347" s="30"/>
      <c r="G1347" s="30"/>
      <c r="H1347" s="30"/>
      <c r="I1347" s="29"/>
      <c r="J1347" s="29"/>
      <c r="K1347" s="29"/>
      <c r="L1347" s="29"/>
      <c r="M1347" s="29"/>
    </row>
    <row r="1348" spans="1:13">
      <c r="A1348" s="31"/>
      <c r="B1348" s="31"/>
      <c r="C1348" s="31"/>
      <c r="D1348" s="30"/>
      <c r="E1348" s="30"/>
      <c r="F1348" s="30"/>
      <c r="G1348" s="30"/>
      <c r="H1348" s="30"/>
      <c r="I1348" s="29"/>
      <c r="J1348" s="29"/>
      <c r="K1348" s="29"/>
      <c r="L1348" s="29"/>
      <c r="M1348" s="29"/>
    </row>
    <row r="1349" spans="1:13">
      <c r="A1349" s="31"/>
      <c r="B1349" s="31"/>
      <c r="C1349" s="31"/>
      <c r="D1349" s="30"/>
      <c r="E1349" s="30"/>
      <c r="F1349" s="30"/>
      <c r="G1349" s="30"/>
      <c r="H1349" s="30"/>
      <c r="I1349" s="29"/>
      <c r="J1349" s="29"/>
      <c r="K1349" s="29"/>
      <c r="L1349" s="29"/>
      <c r="M1349" s="29"/>
    </row>
    <row r="1350" spans="1:13">
      <c r="A1350" s="31"/>
      <c r="B1350" s="31"/>
      <c r="C1350" s="31"/>
      <c r="D1350" s="30"/>
      <c r="E1350" s="30"/>
      <c r="F1350" s="30"/>
      <c r="G1350" s="30"/>
      <c r="H1350" s="30"/>
      <c r="I1350" s="29"/>
      <c r="J1350" s="29"/>
      <c r="K1350" s="29"/>
      <c r="L1350" s="29"/>
      <c r="M1350" s="29"/>
    </row>
    <row r="1351" spans="1:13">
      <c r="A1351" s="31"/>
      <c r="B1351" s="31"/>
      <c r="C1351" s="31"/>
      <c r="D1351" s="30"/>
      <c r="E1351" s="30"/>
      <c r="F1351" s="30"/>
      <c r="G1351" s="30"/>
      <c r="H1351" s="30"/>
      <c r="I1351" s="29"/>
      <c r="J1351" s="29"/>
      <c r="K1351" s="29"/>
      <c r="L1351" s="29"/>
      <c r="M1351" s="29"/>
    </row>
    <row r="1352" spans="1:13">
      <c r="A1352" s="31"/>
      <c r="B1352" s="31"/>
      <c r="C1352" s="31"/>
      <c r="D1352" s="30"/>
      <c r="E1352" s="30"/>
      <c r="F1352" s="30"/>
      <c r="G1352" s="30"/>
      <c r="H1352" s="30"/>
      <c r="I1352" s="29"/>
      <c r="J1352" s="29"/>
      <c r="K1352" s="29"/>
      <c r="L1352" s="29"/>
      <c r="M1352" s="29"/>
    </row>
    <row r="1353" spans="1:13">
      <c r="A1353" s="31"/>
      <c r="B1353" s="31"/>
      <c r="C1353" s="31"/>
      <c r="D1353" s="30"/>
      <c r="E1353" s="30"/>
      <c r="F1353" s="30"/>
      <c r="G1353" s="30"/>
      <c r="H1353" s="30"/>
      <c r="I1353" s="29"/>
      <c r="J1353" s="29"/>
      <c r="K1353" s="29"/>
      <c r="L1353" s="29"/>
      <c r="M1353" s="29"/>
    </row>
    <row r="1354" spans="1:13">
      <c r="A1354" s="31"/>
      <c r="B1354" s="31"/>
      <c r="C1354" s="31"/>
      <c r="D1354" s="30"/>
      <c r="E1354" s="30"/>
      <c r="F1354" s="30"/>
      <c r="G1354" s="30"/>
      <c r="H1354" s="30"/>
      <c r="I1354" s="29"/>
      <c r="J1354" s="29"/>
      <c r="K1354" s="29"/>
      <c r="L1354" s="29"/>
      <c r="M1354" s="29"/>
    </row>
    <row r="1355" spans="1:13">
      <c r="A1355" s="31"/>
      <c r="B1355" s="31"/>
      <c r="C1355" s="31"/>
      <c r="D1355" s="30"/>
      <c r="E1355" s="30"/>
      <c r="F1355" s="30"/>
      <c r="G1355" s="30"/>
      <c r="H1355" s="30"/>
      <c r="I1355" s="29"/>
      <c r="J1355" s="29"/>
      <c r="K1355" s="29"/>
      <c r="L1355" s="29"/>
      <c r="M1355" s="29"/>
    </row>
    <row r="1356" spans="1:13">
      <c r="A1356" s="31"/>
      <c r="B1356" s="31"/>
      <c r="C1356" s="31"/>
      <c r="D1356" s="30"/>
      <c r="E1356" s="30"/>
      <c r="F1356" s="30"/>
      <c r="G1356" s="30"/>
      <c r="H1356" s="30"/>
      <c r="I1356" s="29"/>
      <c r="J1356" s="29"/>
      <c r="K1356" s="29"/>
      <c r="L1356" s="29"/>
      <c r="M1356" s="29"/>
    </row>
    <row r="1357" spans="1:13">
      <c r="A1357" s="31"/>
      <c r="B1357" s="31"/>
      <c r="C1357" s="31"/>
      <c r="D1357" s="30"/>
      <c r="E1357" s="30"/>
      <c r="F1357" s="30"/>
      <c r="G1357" s="30"/>
      <c r="H1357" s="30"/>
      <c r="I1357" s="29"/>
      <c r="J1357" s="29"/>
      <c r="K1357" s="29"/>
      <c r="L1357" s="29"/>
      <c r="M1357" s="29"/>
    </row>
    <row r="1358" spans="1:13">
      <c r="A1358" s="31"/>
      <c r="B1358" s="31"/>
      <c r="C1358" s="31"/>
      <c r="D1358" s="30"/>
      <c r="E1358" s="30"/>
      <c r="F1358" s="30"/>
      <c r="G1358" s="30"/>
      <c r="H1358" s="30"/>
      <c r="I1358" s="29"/>
      <c r="J1358" s="29"/>
      <c r="K1358" s="29"/>
      <c r="L1358" s="29"/>
      <c r="M1358" s="29"/>
    </row>
    <row r="1359" spans="1:13">
      <c r="A1359" s="31"/>
      <c r="B1359" s="31"/>
      <c r="C1359" s="31"/>
      <c r="D1359" s="30"/>
      <c r="E1359" s="30"/>
      <c r="F1359" s="30"/>
      <c r="G1359" s="30"/>
      <c r="H1359" s="30"/>
      <c r="I1359" s="29"/>
      <c r="J1359" s="29"/>
      <c r="K1359" s="29"/>
      <c r="L1359" s="29"/>
      <c r="M1359" s="29"/>
    </row>
    <row r="1360" spans="1:13">
      <c r="A1360" s="31"/>
      <c r="B1360" s="31"/>
      <c r="C1360" s="31"/>
      <c r="D1360" s="30"/>
      <c r="E1360" s="30"/>
      <c r="F1360" s="30"/>
      <c r="G1360" s="30"/>
      <c r="H1360" s="30"/>
      <c r="I1360" s="29"/>
      <c r="J1360" s="29"/>
      <c r="K1360" s="29"/>
      <c r="L1360" s="29"/>
      <c r="M1360" s="29"/>
    </row>
    <row r="1361" spans="1:13">
      <c r="A1361" s="31"/>
      <c r="B1361" s="31"/>
      <c r="C1361" s="31"/>
      <c r="D1361" s="30"/>
      <c r="E1361" s="30"/>
      <c r="F1361" s="30"/>
      <c r="G1361" s="30"/>
      <c r="H1361" s="30"/>
      <c r="I1361" s="29"/>
      <c r="J1361" s="29"/>
      <c r="K1361" s="29"/>
      <c r="L1361" s="29"/>
      <c r="M1361" s="29"/>
    </row>
    <row r="1362" spans="1:13">
      <c r="A1362" s="31"/>
      <c r="B1362" s="31"/>
      <c r="C1362" s="31"/>
      <c r="D1362" s="30"/>
      <c r="E1362" s="30"/>
      <c r="F1362" s="30"/>
      <c r="G1362" s="30"/>
      <c r="H1362" s="30"/>
      <c r="I1362" s="29"/>
      <c r="J1362" s="29"/>
      <c r="K1362" s="29"/>
      <c r="L1362" s="29"/>
      <c r="M1362" s="29"/>
    </row>
    <row r="1363" spans="1:13">
      <c r="A1363" s="31"/>
      <c r="B1363" s="31"/>
      <c r="C1363" s="31"/>
      <c r="D1363" s="30"/>
      <c r="E1363" s="30"/>
      <c r="F1363" s="30"/>
      <c r="G1363" s="30"/>
      <c r="H1363" s="30"/>
      <c r="I1363" s="29"/>
      <c r="J1363" s="29"/>
      <c r="K1363" s="29"/>
      <c r="L1363" s="29"/>
      <c r="M1363" s="29"/>
    </row>
    <row r="1364" spans="1:13">
      <c r="A1364" s="31"/>
      <c r="B1364" s="31"/>
      <c r="C1364" s="31"/>
      <c r="D1364" s="30"/>
      <c r="E1364" s="30"/>
      <c r="F1364" s="30"/>
      <c r="G1364" s="30"/>
      <c r="H1364" s="30"/>
      <c r="I1364" s="29"/>
      <c r="J1364" s="29"/>
      <c r="K1364" s="29"/>
      <c r="L1364" s="29"/>
      <c r="M1364" s="29"/>
    </row>
    <row r="1365" spans="1:13">
      <c r="A1365" s="31"/>
      <c r="B1365" s="31"/>
      <c r="C1365" s="31"/>
      <c r="D1365" s="30"/>
      <c r="E1365" s="30"/>
      <c r="F1365" s="30"/>
      <c r="G1365" s="30"/>
      <c r="H1365" s="30"/>
      <c r="I1365" s="29"/>
      <c r="J1365" s="29"/>
      <c r="K1365" s="29"/>
      <c r="L1365" s="29"/>
      <c r="M1365" s="29"/>
    </row>
    <row r="1366" spans="1:13">
      <c r="A1366" s="31"/>
      <c r="B1366" s="31"/>
      <c r="C1366" s="31"/>
      <c r="D1366" s="30"/>
      <c r="E1366" s="30"/>
      <c r="F1366" s="30"/>
      <c r="G1366" s="30"/>
      <c r="H1366" s="30"/>
      <c r="I1366" s="29"/>
      <c r="J1366" s="29"/>
      <c r="K1366" s="29"/>
      <c r="L1366" s="29"/>
      <c r="M1366" s="29"/>
    </row>
    <row r="1367" spans="1:13">
      <c r="A1367" s="31"/>
      <c r="B1367" s="31"/>
      <c r="C1367" s="31"/>
      <c r="D1367" s="30"/>
      <c r="E1367" s="30"/>
      <c r="F1367" s="30"/>
      <c r="G1367" s="30"/>
      <c r="H1367" s="30"/>
      <c r="I1367" s="29"/>
      <c r="J1367" s="29"/>
      <c r="K1367" s="29"/>
      <c r="L1367" s="29"/>
      <c r="M1367" s="29"/>
    </row>
    <row r="1368" spans="1:13">
      <c r="A1368" s="31"/>
      <c r="B1368" s="31"/>
      <c r="C1368" s="31"/>
      <c r="D1368" s="30"/>
      <c r="E1368" s="30"/>
      <c r="F1368" s="30"/>
      <c r="G1368" s="30"/>
      <c r="H1368" s="30"/>
      <c r="I1368" s="29"/>
      <c r="J1368" s="29"/>
      <c r="K1368" s="29"/>
      <c r="L1368" s="29"/>
      <c r="M1368" s="29"/>
    </row>
    <row r="1369" spans="1:13">
      <c r="A1369" s="31"/>
      <c r="B1369" s="31"/>
      <c r="C1369" s="31"/>
      <c r="D1369" s="30"/>
      <c r="E1369" s="30"/>
      <c r="F1369" s="30"/>
      <c r="G1369" s="30"/>
      <c r="H1369" s="30"/>
      <c r="I1369" s="29"/>
      <c r="J1369" s="29"/>
      <c r="K1369" s="29"/>
      <c r="L1369" s="29"/>
      <c r="M1369" s="29"/>
    </row>
    <row r="1370" spans="1:13">
      <c r="A1370" s="31"/>
      <c r="B1370" s="31"/>
      <c r="C1370" s="31"/>
      <c r="D1370" s="30"/>
      <c r="E1370" s="30"/>
      <c r="F1370" s="30"/>
      <c r="G1370" s="30"/>
      <c r="H1370" s="30"/>
      <c r="I1370" s="29"/>
      <c r="J1370" s="29"/>
      <c r="K1370" s="29"/>
      <c r="L1370" s="29"/>
      <c r="M1370" s="29"/>
    </row>
    <row r="1371" spans="1:13">
      <c r="A1371" s="31"/>
      <c r="B1371" s="31"/>
      <c r="C1371" s="31"/>
      <c r="D1371" s="30"/>
      <c r="E1371" s="30"/>
      <c r="F1371" s="30"/>
      <c r="G1371" s="30"/>
      <c r="H1371" s="30"/>
      <c r="I1371" s="29"/>
      <c r="J1371" s="29"/>
      <c r="K1371" s="29"/>
      <c r="L1371" s="29"/>
      <c r="M1371" s="29"/>
    </row>
    <row r="1372" spans="1:13">
      <c r="A1372" s="31"/>
      <c r="B1372" s="31"/>
      <c r="C1372" s="31"/>
      <c r="D1372" s="30"/>
      <c r="E1372" s="30"/>
      <c r="F1372" s="30"/>
      <c r="G1372" s="30"/>
      <c r="H1372" s="30"/>
      <c r="I1372" s="29"/>
      <c r="J1372" s="29"/>
      <c r="K1372" s="29"/>
      <c r="L1372" s="29"/>
      <c r="M1372" s="29"/>
    </row>
    <row r="1373" spans="1:13">
      <c r="A1373" s="31"/>
      <c r="B1373" s="31"/>
      <c r="C1373" s="31"/>
      <c r="D1373" s="30"/>
      <c r="E1373" s="30"/>
      <c r="F1373" s="30"/>
      <c r="G1373" s="30"/>
      <c r="H1373" s="30"/>
      <c r="I1373" s="29"/>
      <c r="J1373" s="29"/>
      <c r="K1373" s="29"/>
      <c r="L1373" s="29"/>
      <c r="M1373" s="29"/>
    </row>
    <row r="1374" spans="1:13">
      <c r="A1374" s="31"/>
      <c r="B1374" s="31"/>
      <c r="C1374" s="31"/>
      <c r="D1374" s="30"/>
      <c r="E1374" s="30"/>
      <c r="F1374" s="30"/>
      <c r="G1374" s="30"/>
      <c r="H1374" s="30"/>
      <c r="I1374" s="29"/>
      <c r="J1374" s="29"/>
      <c r="K1374" s="29"/>
      <c r="L1374" s="29"/>
      <c r="M1374" s="29"/>
    </row>
    <row r="1375" spans="1:13">
      <c r="A1375" s="31"/>
      <c r="B1375" s="31"/>
      <c r="C1375" s="31"/>
      <c r="D1375" s="30"/>
      <c r="E1375" s="30"/>
      <c r="F1375" s="30"/>
      <c r="G1375" s="30"/>
      <c r="H1375" s="30"/>
      <c r="I1375" s="29"/>
      <c r="J1375" s="29"/>
      <c r="K1375" s="29"/>
      <c r="L1375" s="29"/>
      <c r="M1375" s="29"/>
    </row>
    <row r="1376" spans="1:13">
      <c r="A1376" s="31"/>
      <c r="B1376" s="31"/>
      <c r="C1376" s="31"/>
      <c r="D1376" s="30"/>
      <c r="E1376" s="30"/>
      <c r="F1376" s="30"/>
      <c r="G1376" s="30"/>
      <c r="H1376" s="30"/>
      <c r="I1376" s="29"/>
      <c r="J1376" s="29"/>
      <c r="K1376" s="29"/>
      <c r="L1376" s="29"/>
      <c r="M1376" s="29"/>
    </row>
    <row r="1377" spans="1:13">
      <c r="A1377" s="31"/>
      <c r="B1377" s="31"/>
      <c r="C1377" s="31"/>
      <c r="D1377" s="30"/>
      <c r="E1377" s="30"/>
      <c r="F1377" s="30"/>
      <c r="G1377" s="30"/>
      <c r="H1377" s="30"/>
      <c r="I1377" s="29"/>
      <c r="J1377" s="29"/>
      <c r="K1377" s="29"/>
      <c r="L1377" s="29"/>
      <c r="M1377" s="29"/>
    </row>
    <row r="1378" spans="1:13">
      <c r="A1378" s="31"/>
      <c r="B1378" s="31"/>
      <c r="C1378" s="31"/>
      <c r="D1378" s="30"/>
      <c r="E1378" s="30"/>
      <c r="F1378" s="30"/>
      <c r="G1378" s="30"/>
      <c r="H1378" s="30"/>
      <c r="I1378" s="29"/>
      <c r="J1378" s="29"/>
      <c r="K1378" s="29"/>
      <c r="L1378" s="29"/>
      <c r="M1378" s="29"/>
    </row>
    <row r="1379" spans="1:13">
      <c r="A1379" s="31"/>
      <c r="B1379" s="31"/>
      <c r="C1379" s="31"/>
      <c r="D1379" s="30"/>
      <c r="E1379" s="30"/>
      <c r="F1379" s="30"/>
      <c r="G1379" s="30"/>
      <c r="H1379" s="30"/>
      <c r="I1379" s="29"/>
      <c r="J1379" s="29"/>
      <c r="K1379" s="29"/>
      <c r="L1379" s="29"/>
      <c r="M1379" s="29"/>
    </row>
    <row r="1380" spans="1:13">
      <c r="A1380" s="31"/>
      <c r="B1380" s="31"/>
      <c r="C1380" s="31"/>
      <c r="D1380" s="30"/>
      <c r="E1380" s="30"/>
      <c r="F1380" s="30"/>
      <c r="G1380" s="30"/>
      <c r="H1380" s="30"/>
      <c r="I1380" s="29"/>
      <c r="J1380" s="29"/>
      <c r="K1380" s="29"/>
      <c r="L1380" s="29"/>
      <c r="M1380" s="29"/>
    </row>
    <row r="1381" spans="1:13">
      <c r="A1381" s="31"/>
      <c r="B1381" s="31"/>
      <c r="C1381" s="31"/>
      <c r="D1381" s="30"/>
      <c r="E1381" s="30"/>
      <c r="F1381" s="30"/>
      <c r="G1381" s="30"/>
      <c r="H1381" s="30"/>
      <c r="I1381" s="29"/>
      <c r="J1381" s="29"/>
      <c r="K1381" s="29"/>
      <c r="L1381" s="29"/>
      <c r="M1381" s="29"/>
    </row>
    <row r="1382" spans="1:13">
      <c r="A1382" s="31"/>
      <c r="B1382" s="31"/>
      <c r="C1382" s="31"/>
      <c r="D1382" s="30"/>
      <c r="E1382" s="30"/>
      <c r="F1382" s="30"/>
      <c r="G1382" s="30"/>
      <c r="H1382" s="30"/>
      <c r="I1382" s="29"/>
      <c r="J1382" s="29"/>
      <c r="K1382" s="29"/>
      <c r="L1382" s="29"/>
      <c r="M1382" s="29"/>
    </row>
    <row r="1383" spans="1:13">
      <c r="A1383" s="31"/>
      <c r="B1383" s="31"/>
      <c r="C1383" s="31"/>
      <c r="D1383" s="30"/>
      <c r="E1383" s="30"/>
      <c r="F1383" s="30"/>
      <c r="G1383" s="30"/>
      <c r="H1383" s="30"/>
      <c r="I1383" s="29"/>
      <c r="J1383" s="29"/>
      <c r="K1383" s="29"/>
      <c r="L1383" s="29"/>
      <c r="M1383" s="29"/>
    </row>
    <row r="1384" spans="1:13">
      <c r="A1384" s="31"/>
      <c r="B1384" s="31"/>
      <c r="C1384" s="31"/>
      <c r="D1384" s="30"/>
      <c r="E1384" s="30"/>
      <c r="F1384" s="30"/>
      <c r="G1384" s="30"/>
      <c r="H1384" s="30"/>
      <c r="I1384" s="29"/>
      <c r="J1384" s="29"/>
      <c r="K1384" s="29"/>
      <c r="L1384" s="29"/>
      <c r="M1384" s="29"/>
    </row>
    <row r="1385" spans="1:13">
      <c r="A1385" s="31"/>
      <c r="B1385" s="31"/>
      <c r="C1385" s="31"/>
      <c r="D1385" s="30"/>
      <c r="E1385" s="30"/>
      <c r="F1385" s="30"/>
      <c r="G1385" s="30"/>
      <c r="H1385" s="30"/>
      <c r="I1385" s="29"/>
      <c r="J1385" s="29"/>
      <c r="K1385" s="29"/>
      <c r="L1385" s="29"/>
      <c r="M1385" s="29"/>
    </row>
    <row r="1386" spans="1:13">
      <c r="A1386" s="31"/>
      <c r="B1386" s="31"/>
      <c r="C1386" s="31"/>
      <c r="D1386" s="30"/>
      <c r="E1386" s="30"/>
      <c r="F1386" s="30"/>
      <c r="G1386" s="30"/>
      <c r="H1386" s="30"/>
      <c r="I1386" s="29"/>
      <c r="J1386" s="29"/>
      <c r="K1386" s="29"/>
      <c r="L1386" s="29"/>
      <c r="M1386" s="29"/>
    </row>
    <row r="1387" spans="1:13">
      <c r="A1387" s="31"/>
      <c r="B1387" s="31"/>
      <c r="C1387" s="31"/>
      <c r="D1387" s="30"/>
      <c r="E1387" s="30"/>
      <c r="F1387" s="30"/>
      <c r="G1387" s="30"/>
      <c r="H1387" s="30"/>
      <c r="I1387" s="29"/>
      <c r="J1387" s="29"/>
      <c r="K1387" s="29"/>
      <c r="L1387" s="29"/>
      <c r="M1387" s="29"/>
    </row>
    <row r="1388" spans="1:13">
      <c r="A1388" s="31"/>
      <c r="B1388" s="31"/>
      <c r="C1388" s="31"/>
      <c r="D1388" s="30"/>
      <c r="E1388" s="30"/>
      <c r="F1388" s="30"/>
      <c r="G1388" s="30"/>
      <c r="H1388" s="30"/>
      <c r="I1388" s="29"/>
      <c r="J1388" s="29"/>
      <c r="K1388" s="29"/>
      <c r="L1388" s="29"/>
      <c r="M1388" s="29"/>
    </row>
    <row r="1389" spans="1:13">
      <c r="A1389" s="31"/>
      <c r="B1389" s="31"/>
      <c r="C1389" s="31"/>
      <c r="D1389" s="30"/>
      <c r="E1389" s="30"/>
      <c r="F1389" s="30"/>
      <c r="G1389" s="30"/>
      <c r="H1389" s="30"/>
      <c r="I1389" s="29"/>
      <c r="J1389" s="29"/>
      <c r="K1389" s="29"/>
      <c r="L1389" s="29"/>
      <c r="M1389" s="29"/>
    </row>
    <row r="1390" spans="1:13">
      <c r="A1390" s="31"/>
      <c r="B1390" s="31"/>
      <c r="C1390" s="31"/>
      <c r="D1390" s="30"/>
      <c r="E1390" s="30"/>
      <c r="F1390" s="30"/>
      <c r="G1390" s="30"/>
      <c r="H1390" s="30"/>
      <c r="I1390" s="29"/>
      <c r="J1390" s="29"/>
      <c r="K1390" s="29"/>
      <c r="L1390" s="29"/>
      <c r="M1390" s="29"/>
    </row>
    <row r="1391" spans="1:13">
      <c r="A1391" s="31"/>
      <c r="B1391" s="31"/>
      <c r="C1391" s="31"/>
      <c r="D1391" s="30"/>
      <c r="E1391" s="30"/>
      <c r="F1391" s="30"/>
      <c r="G1391" s="30"/>
      <c r="H1391" s="30"/>
      <c r="I1391" s="29"/>
      <c r="J1391" s="29"/>
      <c r="K1391" s="29"/>
      <c r="L1391" s="29"/>
      <c r="M1391" s="29"/>
    </row>
    <row r="1392" spans="1:13">
      <c r="A1392" s="31"/>
      <c r="B1392" s="31"/>
      <c r="C1392" s="31"/>
      <c r="D1392" s="30"/>
      <c r="E1392" s="30"/>
      <c r="F1392" s="30"/>
      <c r="G1392" s="30"/>
      <c r="H1392" s="30"/>
      <c r="I1392" s="29"/>
      <c r="J1392" s="29"/>
      <c r="K1392" s="29"/>
      <c r="L1392" s="29"/>
      <c r="M1392" s="29"/>
    </row>
    <row r="1393" spans="1:13">
      <c r="A1393" s="31"/>
      <c r="B1393" s="31"/>
      <c r="C1393" s="31"/>
      <c r="D1393" s="30"/>
      <c r="E1393" s="30"/>
      <c r="F1393" s="30"/>
      <c r="G1393" s="30"/>
      <c r="H1393" s="30"/>
      <c r="I1393" s="29"/>
      <c r="J1393" s="29"/>
      <c r="K1393" s="29"/>
      <c r="L1393" s="29"/>
      <c r="M1393" s="29"/>
    </row>
    <row r="1394" spans="1:13">
      <c r="A1394" s="31"/>
      <c r="B1394" s="31"/>
      <c r="C1394" s="31"/>
      <c r="D1394" s="30"/>
      <c r="E1394" s="30"/>
      <c r="F1394" s="30"/>
      <c r="G1394" s="30"/>
      <c r="H1394" s="30"/>
      <c r="I1394" s="29"/>
      <c r="J1394" s="29"/>
      <c r="K1394" s="29"/>
      <c r="L1394" s="29"/>
      <c r="M1394" s="29"/>
    </row>
    <row r="1395" spans="1:13">
      <c r="A1395" s="31"/>
      <c r="B1395" s="31"/>
      <c r="C1395" s="31"/>
      <c r="D1395" s="30"/>
      <c r="E1395" s="30"/>
      <c r="F1395" s="30"/>
      <c r="G1395" s="30"/>
      <c r="H1395" s="30"/>
      <c r="I1395" s="29"/>
      <c r="J1395" s="29"/>
      <c r="K1395" s="29"/>
      <c r="L1395" s="29"/>
      <c r="M1395" s="29"/>
    </row>
    <row r="1396" spans="1:13">
      <c r="A1396" s="31"/>
      <c r="B1396" s="31"/>
      <c r="C1396" s="31"/>
      <c r="D1396" s="30"/>
      <c r="E1396" s="30"/>
      <c r="F1396" s="30"/>
      <c r="G1396" s="30"/>
      <c r="H1396" s="30"/>
      <c r="I1396" s="29"/>
      <c r="J1396" s="29"/>
      <c r="K1396" s="29"/>
      <c r="L1396" s="29"/>
      <c r="M1396" s="29"/>
    </row>
    <row r="1397" spans="1:13">
      <c r="A1397" s="31"/>
      <c r="B1397" s="31"/>
      <c r="C1397" s="31"/>
      <c r="D1397" s="30"/>
      <c r="E1397" s="30"/>
      <c r="F1397" s="30"/>
      <c r="G1397" s="30"/>
      <c r="H1397" s="30"/>
      <c r="I1397" s="29"/>
      <c r="J1397" s="29"/>
      <c r="K1397" s="29"/>
      <c r="L1397" s="29"/>
      <c r="M1397" s="29"/>
    </row>
    <row r="1398" spans="1:13">
      <c r="A1398" s="31"/>
      <c r="B1398" s="31"/>
      <c r="C1398" s="31"/>
      <c r="D1398" s="30"/>
      <c r="E1398" s="30"/>
      <c r="F1398" s="30"/>
      <c r="G1398" s="30"/>
      <c r="H1398" s="30"/>
      <c r="I1398" s="29"/>
      <c r="J1398" s="29"/>
      <c r="K1398" s="29"/>
      <c r="L1398" s="29"/>
      <c r="M1398" s="29"/>
    </row>
    <row r="1399" spans="1:13">
      <c r="A1399" s="31"/>
      <c r="B1399" s="31"/>
      <c r="C1399" s="31"/>
      <c r="D1399" s="30"/>
      <c r="E1399" s="30"/>
      <c r="F1399" s="30"/>
      <c r="G1399" s="30"/>
      <c r="H1399" s="30"/>
      <c r="I1399" s="29"/>
      <c r="J1399" s="29"/>
      <c r="K1399" s="29"/>
      <c r="L1399" s="29"/>
      <c r="M1399" s="29"/>
    </row>
    <row r="1400" spans="1:13">
      <c r="A1400" s="31"/>
      <c r="B1400" s="31"/>
      <c r="C1400" s="31"/>
      <c r="D1400" s="30"/>
      <c r="E1400" s="30"/>
      <c r="F1400" s="30"/>
      <c r="G1400" s="30"/>
      <c r="H1400" s="30"/>
      <c r="I1400" s="29"/>
      <c r="J1400" s="29"/>
      <c r="K1400" s="29"/>
      <c r="L1400" s="29"/>
      <c r="M1400" s="29"/>
    </row>
    <row r="1401" spans="1:13">
      <c r="A1401" s="31"/>
      <c r="B1401" s="31"/>
      <c r="C1401" s="31"/>
      <c r="D1401" s="30"/>
      <c r="E1401" s="30"/>
      <c r="F1401" s="30"/>
      <c r="G1401" s="30"/>
      <c r="H1401" s="30"/>
      <c r="I1401" s="29"/>
      <c r="J1401" s="29"/>
      <c r="K1401" s="29"/>
      <c r="L1401" s="29"/>
      <c r="M1401" s="29"/>
    </row>
    <row r="1402" spans="1:13">
      <c r="A1402" s="31"/>
      <c r="B1402" s="31"/>
      <c r="C1402" s="31"/>
      <c r="D1402" s="30"/>
      <c r="E1402" s="30"/>
      <c r="F1402" s="30"/>
      <c r="G1402" s="30"/>
      <c r="H1402" s="30"/>
      <c r="I1402" s="29"/>
      <c r="J1402" s="29"/>
      <c r="K1402" s="29"/>
      <c r="L1402" s="29"/>
      <c r="M1402" s="29"/>
    </row>
    <row r="1403" spans="1:13">
      <c r="A1403" s="31"/>
      <c r="B1403" s="31"/>
      <c r="C1403" s="31"/>
      <c r="D1403" s="30"/>
      <c r="E1403" s="30"/>
      <c r="F1403" s="30"/>
      <c r="G1403" s="30"/>
      <c r="H1403" s="30"/>
      <c r="I1403" s="29"/>
      <c r="J1403" s="29"/>
      <c r="K1403" s="29"/>
      <c r="L1403" s="29"/>
      <c r="M1403" s="29"/>
    </row>
    <row r="1404" spans="1:13">
      <c r="A1404" s="31"/>
      <c r="B1404" s="31"/>
      <c r="C1404" s="31"/>
      <c r="D1404" s="30"/>
      <c r="E1404" s="30"/>
      <c r="F1404" s="30"/>
      <c r="G1404" s="30"/>
      <c r="H1404" s="30"/>
      <c r="I1404" s="29"/>
      <c r="J1404" s="29"/>
      <c r="K1404" s="29"/>
      <c r="L1404" s="29"/>
      <c r="M1404" s="29"/>
    </row>
    <row r="1405" spans="1:13">
      <c r="A1405" s="31"/>
      <c r="B1405" s="31"/>
      <c r="C1405" s="31"/>
      <c r="D1405" s="30"/>
      <c r="E1405" s="30"/>
      <c r="F1405" s="30"/>
      <c r="G1405" s="30"/>
      <c r="H1405" s="30"/>
      <c r="I1405" s="29"/>
      <c r="J1405" s="29"/>
      <c r="K1405" s="29"/>
      <c r="L1405" s="29"/>
      <c r="M1405" s="29"/>
    </row>
    <row r="1406" spans="1:13">
      <c r="A1406" s="31"/>
      <c r="B1406" s="31"/>
      <c r="C1406" s="31"/>
      <c r="D1406" s="30"/>
      <c r="E1406" s="30"/>
      <c r="F1406" s="30"/>
      <c r="G1406" s="30"/>
      <c r="H1406" s="30"/>
      <c r="I1406" s="29"/>
      <c r="J1406" s="29"/>
      <c r="K1406" s="29"/>
      <c r="L1406" s="29"/>
      <c r="M1406" s="29"/>
    </row>
    <row r="1407" spans="1:13">
      <c r="A1407" s="31"/>
      <c r="B1407" s="31"/>
      <c r="C1407" s="31"/>
      <c r="D1407" s="30"/>
      <c r="E1407" s="30"/>
      <c r="F1407" s="30"/>
      <c r="G1407" s="30"/>
      <c r="H1407" s="30"/>
      <c r="I1407" s="29"/>
      <c r="J1407" s="29"/>
      <c r="K1407" s="29"/>
      <c r="L1407" s="29"/>
      <c r="M1407" s="29"/>
    </row>
    <row r="1408" spans="1:13">
      <c r="A1408" s="31"/>
      <c r="B1408" s="31"/>
      <c r="C1408" s="31"/>
      <c r="D1408" s="30"/>
      <c r="E1408" s="30"/>
      <c r="F1408" s="30"/>
      <c r="G1408" s="30"/>
      <c r="H1408" s="30"/>
      <c r="I1408" s="29"/>
      <c r="J1408" s="29"/>
      <c r="K1408" s="29"/>
      <c r="L1408" s="29"/>
      <c r="M1408" s="29"/>
    </row>
    <row r="1409" spans="1:13">
      <c r="A1409" s="31"/>
      <c r="B1409" s="31"/>
      <c r="C1409" s="31"/>
      <c r="D1409" s="30"/>
      <c r="E1409" s="30"/>
      <c r="F1409" s="30"/>
      <c r="G1409" s="30"/>
      <c r="H1409" s="30"/>
      <c r="I1409" s="29"/>
      <c r="J1409" s="29"/>
      <c r="K1409" s="29"/>
      <c r="L1409" s="29"/>
      <c r="M1409" s="29"/>
    </row>
    <row r="1410" spans="1:13">
      <c r="A1410" s="31"/>
      <c r="B1410" s="31"/>
      <c r="C1410" s="31"/>
      <c r="D1410" s="30"/>
      <c r="E1410" s="30"/>
      <c r="F1410" s="30"/>
      <c r="G1410" s="30"/>
      <c r="H1410" s="30"/>
      <c r="I1410" s="29"/>
      <c r="J1410" s="29"/>
      <c r="K1410" s="29"/>
      <c r="L1410" s="29"/>
      <c r="M1410" s="29"/>
    </row>
    <row r="1411" spans="1:13">
      <c r="A1411" s="31"/>
      <c r="B1411" s="31"/>
      <c r="C1411" s="31"/>
      <c r="D1411" s="30"/>
      <c r="E1411" s="30"/>
      <c r="F1411" s="30"/>
      <c r="G1411" s="30"/>
      <c r="H1411" s="30"/>
      <c r="I1411" s="29"/>
      <c r="J1411" s="29"/>
      <c r="K1411" s="29"/>
      <c r="L1411" s="29"/>
      <c r="M1411" s="29"/>
    </row>
    <row r="1412" spans="1:13">
      <c r="A1412" s="31"/>
      <c r="B1412" s="31"/>
      <c r="C1412" s="31"/>
      <c r="D1412" s="30"/>
      <c r="E1412" s="30"/>
      <c r="F1412" s="30"/>
      <c r="G1412" s="30"/>
      <c r="H1412" s="30"/>
      <c r="I1412" s="29"/>
      <c r="J1412" s="29"/>
      <c r="K1412" s="29"/>
      <c r="L1412" s="29"/>
      <c r="M1412" s="29"/>
    </row>
    <row r="1413" spans="1:13">
      <c r="A1413" s="31"/>
      <c r="B1413" s="31"/>
      <c r="C1413" s="31"/>
      <c r="D1413" s="30"/>
      <c r="E1413" s="30"/>
      <c r="F1413" s="30"/>
      <c r="G1413" s="30"/>
      <c r="H1413" s="30"/>
      <c r="I1413" s="29"/>
      <c r="J1413" s="29"/>
      <c r="K1413" s="29"/>
      <c r="L1413" s="29"/>
      <c r="M1413" s="29"/>
    </row>
    <row r="1414" spans="1:13">
      <c r="A1414" s="31"/>
      <c r="B1414" s="31"/>
      <c r="C1414" s="31"/>
      <c r="D1414" s="30"/>
      <c r="E1414" s="30"/>
      <c r="F1414" s="30"/>
      <c r="G1414" s="30"/>
      <c r="H1414" s="30"/>
      <c r="I1414" s="29"/>
      <c r="J1414" s="29"/>
      <c r="K1414" s="29"/>
      <c r="L1414" s="29"/>
      <c r="M1414" s="29"/>
    </row>
    <row r="1415" spans="1:13">
      <c r="A1415" s="31"/>
      <c r="B1415" s="31"/>
      <c r="C1415" s="31"/>
      <c r="D1415" s="30"/>
      <c r="E1415" s="30"/>
      <c r="F1415" s="30"/>
      <c r="G1415" s="30"/>
      <c r="H1415" s="30"/>
      <c r="I1415" s="29"/>
      <c r="J1415" s="29"/>
      <c r="K1415" s="29"/>
      <c r="L1415" s="29"/>
      <c r="M1415" s="29"/>
    </row>
    <row r="1416" spans="1:13">
      <c r="A1416" s="31"/>
      <c r="B1416" s="31"/>
      <c r="C1416" s="31"/>
      <c r="D1416" s="30"/>
      <c r="E1416" s="30"/>
      <c r="F1416" s="30"/>
      <c r="G1416" s="30"/>
      <c r="H1416" s="30"/>
      <c r="I1416" s="29"/>
      <c r="J1416" s="29"/>
      <c r="K1416" s="29"/>
      <c r="L1416" s="29"/>
      <c r="M1416" s="29"/>
    </row>
    <row r="1417" spans="1:13">
      <c r="A1417" s="31"/>
      <c r="B1417" s="31"/>
      <c r="C1417" s="31"/>
      <c r="D1417" s="30"/>
      <c r="E1417" s="30"/>
      <c r="F1417" s="30"/>
      <c r="G1417" s="30"/>
      <c r="H1417" s="30"/>
      <c r="I1417" s="29"/>
      <c r="J1417" s="29"/>
      <c r="K1417" s="29"/>
      <c r="L1417" s="29"/>
      <c r="M1417" s="29"/>
    </row>
    <row r="1418" spans="1:13">
      <c r="A1418" s="31"/>
      <c r="B1418" s="31"/>
      <c r="C1418" s="31"/>
      <c r="D1418" s="30"/>
      <c r="E1418" s="30"/>
      <c r="F1418" s="30"/>
      <c r="G1418" s="30"/>
      <c r="H1418" s="30"/>
      <c r="I1418" s="29"/>
      <c r="J1418" s="29"/>
      <c r="K1418" s="29"/>
      <c r="L1418" s="29"/>
      <c r="M1418" s="29"/>
    </row>
    <row r="1419" spans="1:13">
      <c r="A1419" s="31"/>
      <c r="B1419" s="31"/>
      <c r="C1419" s="31"/>
      <c r="D1419" s="30"/>
      <c r="E1419" s="30"/>
      <c r="F1419" s="30"/>
      <c r="G1419" s="30"/>
      <c r="H1419" s="30"/>
      <c r="I1419" s="29"/>
      <c r="J1419" s="29"/>
      <c r="K1419" s="29"/>
      <c r="L1419" s="29"/>
      <c r="M1419" s="29"/>
    </row>
    <row r="1420" spans="1:13">
      <c r="A1420" s="31"/>
      <c r="B1420" s="31"/>
      <c r="C1420" s="31"/>
      <c r="D1420" s="30"/>
      <c r="E1420" s="30"/>
      <c r="F1420" s="30"/>
      <c r="G1420" s="30"/>
      <c r="H1420" s="30"/>
      <c r="I1420" s="29"/>
      <c r="J1420" s="29"/>
      <c r="K1420" s="29"/>
      <c r="L1420" s="29"/>
      <c r="M1420" s="29"/>
    </row>
    <row r="1421" spans="1:13">
      <c r="A1421" s="31"/>
      <c r="B1421" s="31"/>
      <c r="C1421" s="31"/>
      <c r="D1421" s="30"/>
      <c r="E1421" s="30"/>
      <c r="F1421" s="30"/>
      <c r="G1421" s="30"/>
      <c r="H1421" s="30"/>
      <c r="I1421" s="29"/>
      <c r="J1421" s="29"/>
      <c r="K1421" s="29"/>
      <c r="L1421" s="29"/>
      <c r="M1421" s="29"/>
    </row>
    <row r="1422" spans="1:13">
      <c r="A1422" s="31"/>
      <c r="B1422" s="31"/>
      <c r="C1422" s="31"/>
      <c r="D1422" s="30"/>
      <c r="E1422" s="30"/>
      <c r="F1422" s="30"/>
      <c r="G1422" s="30"/>
      <c r="H1422" s="30"/>
      <c r="I1422" s="29"/>
      <c r="J1422" s="29"/>
      <c r="K1422" s="29"/>
      <c r="L1422" s="29"/>
      <c r="M1422" s="29"/>
    </row>
    <row r="1423" spans="1:13">
      <c r="A1423" s="31"/>
      <c r="B1423" s="31"/>
      <c r="C1423" s="31"/>
      <c r="D1423" s="30"/>
      <c r="E1423" s="30"/>
      <c r="F1423" s="30"/>
      <c r="G1423" s="30"/>
      <c r="H1423" s="30"/>
      <c r="I1423" s="29"/>
      <c r="J1423" s="29"/>
      <c r="K1423" s="29"/>
      <c r="L1423" s="29"/>
      <c r="M1423" s="29"/>
    </row>
    <row r="1424" spans="1:13">
      <c r="A1424" s="31"/>
      <c r="B1424" s="31"/>
      <c r="C1424" s="31"/>
      <c r="D1424" s="30"/>
      <c r="E1424" s="30"/>
      <c r="F1424" s="30"/>
      <c r="G1424" s="30"/>
      <c r="H1424" s="30"/>
      <c r="I1424" s="29"/>
      <c r="J1424" s="29"/>
      <c r="K1424" s="29"/>
      <c r="L1424" s="29"/>
      <c r="M1424" s="29"/>
    </row>
    <row r="1425" spans="1:13">
      <c r="A1425" s="31"/>
      <c r="B1425" s="31"/>
      <c r="C1425" s="31"/>
      <c r="D1425" s="30"/>
      <c r="E1425" s="30"/>
      <c r="F1425" s="30"/>
      <c r="G1425" s="30"/>
      <c r="H1425" s="30"/>
      <c r="I1425" s="29"/>
      <c r="J1425" s="29"/>
      <c r="K1425" s="29"/>
      <c r="L1425" s="29"/>
      <c r="M1425" s="29"/>
    </row>
    <row r="1426" spans="1:13">
      <c r="A1426" s="31"/>
      <c r="B1426" s="31"/>
      <c r="C1426" s="31"/>
      <c r="D1426" s="30"/>
      <c r="E1426" s="30"/>
      <c r="F1426" s="30"/>
      <c r="G1426" s="30"/>
      <c r="H1426" s="30"/>
      <c r="I1426" s="29"/>
      <c r="J1426" s="29"/>
      <c r="K1426" s="29"/>
      <c r="L1426" s="29"/>
      <c r="M1426" s="29"/>
    </row>
    <row r="1427" spans="1:13">
      <c r="A1427" s="31"/>
      <c r="B1427" s="31"/>
      <c r="C1427" s="31"/>
      <c r="D1427" s="30"/>
      <c r="E1427" s="30"/>
      <c r="F1427" s="30"/>
      <c r="G1427" s="30"/>
      <c r="H1427" s="30"/>
      <c r="I1427" s="29"/>
      <c r="J1427" s="29"/>
      <c r="K1427" s="29"/>
      <c r="L1427" s="29"/>
      <c r="M1427" s="29"/>
    </row>
    <row r="1428" spans="1:13">
      <c r="A1428" s="31"/>
      <c r="B1428" s="31"/>
      <c r="C1428" s="31"/>
      <c r="D1428" s="30"/>
      <c r="E1428" s="30"/>
      <c r="F1428" s="30"/>
      <c r="G1428" s="30"/>
      <c r="H1428" s="30"/>
      <c r="I1428" s="29"/>
      <c r="J1428" s="29"/>
      <c r="K1428" s="29"/>
      <c r="L1428" s="29"/>
      <c r="M1428" s="29"/>
    </row>
    <row r="1429" spans="1:13">
      <c r="A1429" s="31"/>
      <c r="B1429" s="31"/>
      <c r="C1429" s="31"/>
      <c r="D1429" s="30"/>
      <c r="E1429" s="30"/>
      <c r="F1429" s="30"/>
      <c r="G1429" s="30"/>
      <c r="H1429" s="30"/>
      <c r="I1429" s="29"/>
      <c r="J1429" s="29"/>
      <c r="K1429" s="29"/>
      <c r="L1429" s="29"/>
      <c r="M1429" s="29"/>
    </row>
    <row r="1430" spans="1:13">
      <c r="A1430" s="31"/>
      <c r="B1430" s="31"/>
      <c r="C1430" s="31"/>
      <c r="D1430" s="30"/>
      <c r="E1430" s="30"/>
      <c r="F1430" s="30"/>
      <c r="G1430" s="30"/>
      <c r="H1430" s="30"/>
      <c r="I1430" s="29"/>
      <c r="J1430" s="29"/>
      <c r="K1430" s="29"/>
      <c r="L1430" s="29"/>
      <c r="M1430" s="29"/>
    </row>
    <row r="1431" spans="1:13">
      <c r="A1431" s="31"/>
      <c r="B1431" s="31"/>
      <c r="C1431" s="31"/>
      <c r="D1431" s="30"/>
      <c r="E1431" s="30"/>
      <c r="F1431" s="30"/>
      <c r="G1431" s="30"/>
      <c r="H1431" s="30"/>
      <c r="I1431" s="29"/>
      <c r="J1431" s="29"/>
      <c r="K1431" s="29"/>
      <c r="L1431" s="29"/>
      <c r="M1431" s="29"/>
    </row>
    <row r="1432" spans="1:13">
      <c r="A1432" s="31"/>
      <c r="B1432" s="31"/>
      <c r="C1432" s="31"/>
      <c r="D1432" s="30"/>
      <c r="E1432" s="30"/>
      <c r="F1432" s="30"/>
      <c r="G1432" s="30"/>
      <c r="H1432" s="30"/>
      <c r="I1432" s="29"/>
      <c r="J1432" s="29"/>
      <c r="K1432" s="29"/>
      <c r="L1432" s="29"/>
      <c r="M1432" s="29"/>
    </row>
    <row r="1433" spans="1:13">
      <c r="A1433" s="31"/>
      <c r="B1433" s="31"/>
      <c r="C1433" s="31"/>
      <c r="D1433" s="30"/>
      <c r="E1433" s="30"/>
      <c r="F1433" s="30"/>
      <c r="G1433" s="30"/>
      <c r="H1433" s="30"/>
      <c r="I1433" s="29"/>
      <c r="J1433" s="29"/>
      <c r="K1433" s="29"/>
      <c r="L1433" s="29"/>
      <c r="M1433" s="29"/>
    </row>
    <row r="1434" spans="1:13">
      <c r="A1434" s="31"/>
      <c r="B1434" s="31"/>
      <c r="C1434" s="31"/>
      <c r="D1434" s="30"/>
      <c r="E1434" s="30"/>
      <c r="F1434" s="30"/>
      <c r="G1434" s="30"/>
      <c r="H1434" s="30"/>
      <c r="I1434" s="29"/>
      <c r="J1434" s="29"/>
      <c r="K1434" s="29"/>
      <c r="L1434" s="29"/>
      <c r="M1434" s="29"/>
    </row>
    <row r="1435" spans="1:13">
      <c r="A1435" s="31"/>
      <c r="B1435" s="31"/>
      <c r="C1435" s="31"/>
      <c r="D1435" s="30"/>
      <c r="E1435" s="30"/>
      <c r="F1435" s="30"/>
      <c r="G1435" s="30"/>
      <c r="H1435" s="30"/>
      <c r="I1435" s="29"/>
      <c r="J1435" s="29"/>
      <c r="K1435" s="29"/>
      <c r="L1435" s="29"/>
      <c r="M1435" s="29"/>
    </row>
    <row r="1436" spans="1:13">
      <c r="A1436" s="31"/>
      <c r="B1436" s="31"/>
      <c r="C1436" s="31"/>
      <c r="D1436" s="30"/>
      <c r="E1436" s="30"/>
      <c r="F1436" s="30"/>
      <c r="G1436" s="30"/>
      <c r="H1436" s="30"/>
      <c r="I1436" s="29"/>
      <c r="J1436" s="29"/>
      <c r="K1436" s="29"/>
      <c r="L1436" s="29"/>
      <c r="M1436" s="29"/>
    </row>
    <row r="1437" spans="1:13">
      <c r="A1437" s="31"/>
      <c r="B1437" s="31"/>
      <c r="C1437" s="31"/>
      <c r="D1437" s="30"/>
      <c r="E1437" s="30"/>
      <c r="F1437" s="30"/>
      <c r="G1437" s="30"/>
      <c r="H1437" s="30"/>
      <c r="I1437" s="29"/>
      <c r="J1437" s="29"/>
      <c r="K1437" s="29"/>
      <c r="L1437" s="29"/>
      <c r="M1437" s="29"/>
    </row>
    <row r="1438" spans="1:13">
      <c r="A1438" s="31"/>
      <c r="B1438" s="31"/>
      <c r="C1438" s="31"/>
      <c r="D1438" s="30"/>
      <c r="E1438" s="30"/>
      <c r="F1438" s="30"/>
      <c r="G1438" s="30"/>
      <c r="H1438" s="30"/>
      <c r="I1438" s="29"/>
      <c r="J1438" s="29"/>
      <c r="K1438" s="29"/>
      <c r="L1438" s="29"/>
      <c r="M1438" s="29"/>
    </row>
    <row r="1439" spans="1:13">
      <c r="A1439" s="31"/>
      <c r="B1439" s="31"/>
      <c r="C1439" s="31"/>
      <c r="D1439" s="30"/>
      <c r="E1439" s="30"/>
      <c r="F1439" s="30"/>
      <c r="G1439" s="30"/>
      <c r="H1439" s="30"/>
      <c r="I1439" s="29"/>
      <c r="J1439" s="29"/>
      <c r="K1439" s="29"/>
      <c r="L1439" s="29"/>
      <c r="M1439" s="29"/>
    </row>
    <row r="1440" spans="1:13">
      <c r="A1440" s="31"/>
      <c r="B1440" s="31"/>
      <c r="C1440" s="31"/>
      <c r="D1440" s="30"/>
      <c r="E1440" s="30"/>
      <c r="F1440" s="30"/>
      <c r="G1440" s="30"/>
      <c r="H1440" s="30"/>
      <c r="I1440" s="29"/>
      <c r="J1440" s="29"/>
      <c r="K1440" s="29"/>
      <c r="L1440" s="29"/>
      <c r="M1440" s="29"/>
    </row>
    <row r="1441" spans="1:13">
      <c r="A1441" s="31"/>
      <c r="B1441" s="31"/>
      <c r="C1441" s="31"/>
      <c r="D1441" s="30"/>
      <c r="E1441" s="30"/>
      <c r="F1441" s="30"/>
      <c r="G1441" s="30"/>
      <c r="H1441" s="30"/>
      <c r="I1441" s="29"/>
      <c r="J1441" s="29"/>
      <c r="K1441" s="29"/>
      <c r="L1441" s="29"/>
      <c r="M1441" s="29"/>
    </row>
    <row r="1442" spans="1:13">
      <c r="A1442" s="31"/>
      <c r="B1442" s="31"/>
      <c r="C1442" s="31"/>
      <c r="D1442" s="30"/>
      <c r="E1442" s="30"/>
      <c r="F1442" s="30"/>
      <c r="G1442" s="30"/>
      <c r="H1442" s="30"/>
      <c r="I1442" s="29"/>
      <c r="J1442" s="29"/>
      <c r="K1442" s="29"/>
      <c r="L1442" s="29"/>
      <c r="M1442" s="29"/>
    </row>
    <row r="1443" spans="1:13">
      <c r="A1443" s="31"/>
      <c r="B1443" s="31"/>
      <c r="C1443" s="31"/>
      <c r="D1443" s="30"/>
      <c r="E1443" s="30"/>
      <c r="F1443" s="30"/>
      <c r="G1443" s="30"/>
      <c r="H1443" s="30"/>
      <c r="I1443" s="29"/>
      <c r="J1443" s="29"/>
      <c r="K1443" s="29"/>
      <c r="L1443" s="29"/>
      <c r="M1443" s="29"/>
    </row>
    <row r="1444" spans="1:13">
      <c r="A1444" s="31"/>
      <c r="B1444" s="31"/>
      <c r="C1444" s="31"/>
      <c r="D1444" s="30"/>
      <c r="E1444" s="30"/>
      <c r="F1444" s="30"/>
      <c r="G1444" s="30"/>
      <c r="H1444" s="30"/>
      <c r="I1444" s="29"/>
      <c r="J1444" s="29"/>
      <c r="K1444" s="29"/>
      <c r="L1444" s="29"/>
      <c r="M1444" s="29"/>
    </row>
    <row r="1445" spans="1:13">
      <c r="A1445" s="31"/>
      <c r="B1445" s="31"/>
      <c r="C1445" s="31"/>
      <c r="D1445" s="30"/>
      <c r="E1445" s="30"/>
      <c r="F1445" s="30"/>
      <c r="G1445" s="30"/>
      <c r="H1445" s="30"/>
      <c r="I1445" s="29"/>
      <c r="J1445" s="29"/>
      <c r="K1445" s="29"/>
      <c r="L1445" s="29"/>
      <c r="M1445" s="29"/>
    </row>
    <row r="1446" spans="1:13">
      <c r="A1446" s="31"/>
      <c r="B1446" s="31"/>
      <c r="C1446" s="31"/>
      <c r="D1446" s="30"/>
      <c r="E1446" s="30"/>
      <c r="F1446" s="30"/>
      <c r="G1446" s="30"/>
      <c r="H1446" s="30"/>
      <c r="I1446" s="29"/>
      <c r="J1446" s="29"/>
      <c r="K1446" s="29"/>
      <c r="L1446" s="29"/>
      <c r="M1446" s="29"/>
    </row>
    <row r="1447" spans="1:13">
      <c r="A1447" s="31"/>
      <c r="B1447" s="31"/>
      <c r="C1447" s="31"/>
      <c r="D1447" s="30"/>
      <c r="E1447" s="30"/>
      <c r="F1447" s="30"/>
      <c r="G1447" s="30"/>
      <c r="H1447" s="30"/>
      <c r="I1447" s="29"/>
      <c r="J1447" s="29"/>
      <c r="K1447" s="29"/>
      <c r="L1447" s="29"/>
      <c r="M1447" s="29"/>
    </row>
    <row r="1448" spans="1:13">
      <c r="A1448" s="31"/>
      <c r="B1448" s="31"/>
      <c r="C1448" s="31"/>
      <c r="D1448" s="30"/>
      <c r="E1448" s="30"/>
      <c r="F1448" s="30"/>
      <c r="G1448" s="30"/>
      <c r="H1448" s="30"/>
      <c r="I1448" s="29"/>
      <c r="J1448" s="29"/>
      <c r="K1448" s="29"/>
      <c r="L1448" s="29"/>
      <c r="M1448" s="29"/>
    </row>
    <row r="1449" spans="1:13">
      <c r="A1449" s="31"/>
      <c r="B1449" s="31"/>
      <c r="C1449" s="31"/>
      <c r="D1449" s="30"/>
      <c r="E1449" s="30"/>
      <c r="F1449" s="30"/>
      <c r="G1449" s="30"/>
      <c r="H1449" s="30"/>
      <c r="I1449" s="29"/>
      <c r="J1449" s="29"/>
      <c r="K1449" s="29"/>
      <c r="L1449" s="29"/>
      <c r="M1449" s="29"/>
    </row>
    <row r="1450" spans="1:13">
      <c r="A1450" s="31"/>
      <c r="B1450" s="31"/>
      <c r="C1450" s="31"/>
      <c r="D1450" s="30"/>
      <c r="E1450" s="30"/>
      <c r="F1450" s="30"/>
      <c r="G1450" s="30"/>
      <c r="H1450" s="30"/>
      <c r="I1450" s="29"/>
      <c r="J1450" s="29"/>
      <c r="K1450" s="29"/>
      <c r="L1450" s="29"/>
      <c r="M1450" s="29"/>
    </row>
    <row r="1451" spans="1:13">
      <c r="A1451" s="31"/>
      <c r="B1451" s="31"/>
      <c r="C1451" s="31"/>
      <c r="D1451" s="30"/>
      <c r="E1451" s="30"/>
      <c r="F1451" s="30"/>
      <c r="G1451" s="30"/>
      <c r="H1451" s="30"/>
      <c r="I1451" s="29"/>
      <c r="J1451" s="29"/>
      <c r="K1451" s="29"/>
      <c r="L1451" s="29"/>
      <c r="M1451" s="29"/>
    </row>
    <row r="1452" spans="1:13">
      <c r="A1452" s="31"/>
      <c r="B1452" s="31"/>
      <c r="C1452" s="31"/>
      <c r="D1452" s="30"/>
      <c r="E1452" s="30"/>
      <c r="F1452" s="30"/>
      <c r="G1452" s="30"/>
      <c r="H1452" s="30"/>
      <c r="I1452" s="29"/>
      <c r="J1452" s="29"/>
      <c r="K1452" s="29"/>
      <c r="L1452" s="29"/>
      <c r="M1452" s="29"/>
    </row>
    <row r="1453" spans="1:13">
      <c r="A1453" s="31"/>
      <c r="B1453" s="31"/>
      <c r="C1453" s="31"/>
      <c r="D1453" s="30"/>
      <c r="E1453" s="30"/>
      <c r="F1453" s="30"/>
      <c r="G1453" s="30"/>
      <c r="H1453" s="30"/>
      <c r="I1453" s="29"/>
      <c r="J1453" s="29"/>
      <c r="K1453" s="29"/>
      <c r="L1453" s="29"/>
      <c r="M1453" s="29"/>
    </row>
    <row r="1454" spans="1:13">
      <c r="A1454" s="31"/>
      <c r="B1454" s="31"/>
      <c r="C1454" s="31"/>
      <c r="D1454" s="30"/>
      <c r="E1454" s="30"/>
      <c r="F1454" s="30"/>
      <c r="G1454" s="30"/>
      <c r="H1454" s="30"/>
      <c r="I1454" s="29"/>
      <c r="J1454" s="29"/>
      <c r="K1454" s="29"/>
      <c r="L1454" s="29"/>
      <c r="M1454" s="29"/>
    </row>
    <row r="1455" spans="1:13">
      <c r="A1455" s="31"/>
      <c r="B1455" s="31"/>
      <c r="C1455" s="31"/>
      <c r="D1455" s="30"/>
      <c r="E1455" s="30"/>
      <c r="F1455" s="30"/>
      <c r="G1455" s="30"/>
      <c r="H1455" s="30"/>
      <c r="I1455" s="29"/>
      <c r="J1455" s="29"/>
      <c r="K1455" s="29"/>
      <c r="L1455" s="29"/>
      <c r="M1455" s="29"/>
    </row>
    <row r="1456" spans="1:13">
      <c r="A1456" s="31"/>
      <c r="B1456" s="31"/>
      <c r="C1456" s="31"/>
      <c r="D1456" s="30"/>
      <c r="E1456" s="30"/>
      <c r="F1456" s="30"/>
      <c r="G1456" s="30"/>
      <c r="H1456" s="30"/>
      <c r="I1456" s="29"/>
      <c r="J1456" s="29"/>
      <c r="K1456" s="29"/>
      <c r="L1456" s="29"/>
      <c r="M1456" s="29"/>
    </row>
    <row r="1457" spans="1:13">
      <c r="A1457" s="31"/>
      <c r="B1457" s="31"/>
      <c r="C1457" s="31"/>
      <c r="D1457" s="30"/>
      <c r="E1457" s="30"/>
      <c r="F1457" s="30"/>
      <c r="G1457" s="30"/>
      <c r="H1457" s="30"/>
      <c r="I1457" s="29"/>
      <c r="J1457" s="29"/>
      <c r="K1457" s="29"/>
      <c r="L1457" s="29"/>
      <c r="M1457" s="29"/>
    </row>
    <row r="1458" spans="1:13">
      <c r="A1458" s="31"/>
      <c r="B1458" s="31"/>
      <c r="C1458" s="31"/>
      <c r="D1458" s="30"/>
      <c r="E1458" s="30"/>
      <c r="F1458" s="30"/>
      <c r="G1458" s="30"/>
      <c r="H1458" s="30"/>
      <c r="I1458" s="29"/>
      <c r="J1458" s="29"/>
      <c r="K1458" s="29"/>
      <c r="L1458" s="29"/>
      <c r="M1458" s="29"/>
    </row>
    <row r="1459" spans="1:13">
      <c r="A1459" s="31"/>
      <c r="B1459" s="31"/>
      <c r="C1459" s="31"/>
      <c r="D1459" s="30"/>
      <c r="E1459" s="30"/>
      <c r="F1459" s="30"/>
      <c r="G1459" s="30"/>
      <c r="H1459" s="30"/>
      <c r="I1459" s="29"/>
      <c r="J1459" s="29"/>
      <c r="K1459" s="29"/>
      <c r="L1459" s="29"/>
      <c r="M1459" s="29"/>
    </row>
    <row r="1460" spans="1:13">
      <c r="A1460" s="31"/>
      <c r="B1460" s="31"/>
      <c r="C1460" s="31"/>
      <c r="D1460" s="30"/>
      <c r="E1460" s="30"/>
      <c r="F1460" s="30"/>
      <c r="G1460" s="30"/>
      <c r="H1460" s="30"/>
      <c r="I1460" s="29"/>
      <c r="J1460" s="29"/>
      <c r="K1460" s="29"/>
      <c r="L1460" s="29"/>
      <c r="M1460" s="29"/>
    </row>
    <row r="1461" spans="1:13">
      <c r="A1461" s="31"/>
      <c r="B1461" s="31"/>
      <c r="C1461" s="31"/>
      <c r="D1461" s="30"/>
      <c r="E1461" s="30"/>
      <c r="F1461" s="30"/>
      <c r="G1461" s="30"/>
      <c r="H1461" s="30"/>
      <c r="I1461" s="29"/>
      <c r="J1461" s="29"/>
      <c r="K1461" s="29"/>
      <c r="L1461" s="29"/>
      <c r="M1461" s="29"/>
    </row>
    <row r="1462" spans="1:13">
      <c r="A1462" s="31"/>
      <c r="B1462" s="31"/>
      <c r="C1462" s="31"/>
      <c r="D1462" s="30"/>
      <c r="E1462" s="30"/>
      <c r="F1462" s="30"/>
      <c r="G1462" s="30"/>
      <c r="H1462" s="30"/>
      <c r="I1462" s="29"/>
      <c r="J1462" s="29"/>
      <c r="K1462" s="29"/>
      <c r="L1462" s="29"/>
      <c r="M1462" s="29"/>
    </row>
    <row r="1463" spans="1:13">
      <c r="A1463" s="31"/>
      <c r="B1463" s="31"/>
      <c r="C1463" s="31"/>
      <c r="D1463" s="30"/>
      <c r="E1463" s="30"/>
      <c r="F1463" s="30"/>
      <c r="G1463" s="30"/>
      <c r="H1463" s="30"/>
      <c r="I1463" s="29"/>
      <c r="J1463" s="29"/>
      <c r="K1463" s="29"/>
      <c r="L1463" s="29"/>
      <c r="M1463" s="29"/>
    </row>
    <row r="1464" spans="1:13">
      <c r="A1464" s="31"/>
      <c r="B1464" s="31"/>
      <c r="C1464" s="31"/>
      <c r="D1464" s="30"/>
      <c r="E1464" s="30"/>
      <c r="F1464" s="30"/>
      <c r="G1464" s="30"/>
      <c r="H1464" s="30"/>
      <c r="I1464" s="29"/>
      <c r="J1464" s="29"/>
      <c r="K1464" s="29"/>
      <c r="L1464" s="29"/>
      <c r="M1464" s="29"/>
    </row>
    <row r="1465" spans="1:13">
      <c r="A1465" s="31"/>
      <c r="B1465" s="31"/>
      <c r="C1465" s="31"/>
      <c r="D1465" s="30"/>
      <c r="E1465" s="30"/>
      <c r="F1465" s="30"/>
      <c r="G1465" s="30"/>
      <c r="H1465" s="30"/>
      <c r="I1465" s="29"/>
      <c r="J1465" s="29"/>
      <c r="K1465" s="29"/>
      <c r="L1465" s="29"/>
      <c r="M1465" s="29"/>
    </row>
    <row r="1466" spans="1:13">
      <c r="A1466" s="31"/>
      <c r="B1466" s="31"/>
      <c r="C1466" s="31"/>
      <c r="D1466" s="30"/>
      <c r="E1466" s="30"/>
      <c r="F1466" s="30"/>
      <c r="G1466" s="30"/>
      <c r="H1466" s="30"/>
      <c r="I1466" s="29"/>
      <c r="J1466" s="29"/>
      <c r="K1466" s="29"/>
      <c r="L1466" s="29"/>
      <c r="M1466" s="29"/>
    </row>
    <row r="1467" spans="1:13">
      <c r="A1467" s="31"/>
      <c r="B1467" s="31"/>
      <c r="C1467" s="31"/>
      <c r="D1467" s="30"/>
      <c r="E1467" s="30"/>
      <c r="F1467" s="30"/>
      <c r="G1467" s="30"/>
      <c r="H1467" s="30"/>
      <c r="I1467" s="29"/>
      <c r="J1467" s="29"/>
      <c r="K1467" s="29"/>
      <c r="L1467" s="29"/>
      <c r="M1467" s="29"/>
    </row>
    <row r="1468" spans="1:13">
      <c r="A1468" s="31"/>
      <c r="B1468" s="31"/>
      <c r="C1468" s="31"/>
      <c r="D1468" s="30"/>
      <c r="E1468" s="30"/>
      <c r="F1468" s="30"/>
      <c r="G1468" s="30"/>
      <c r="H1468" s="30"/>
      <c r="I1468" s="29"/>
      <c r="J1468" s="29"/>
      <c r="K1468" s="29"/>
      <c r="L1468" s="29"/>
      <c r="M1468" s="29"/>
    </row>
    <row r="1469" spans="1:13">
      <c r="A1469" s="31"/>
      <c r="B1469" s="31"/>
      <c r="C1469" s="31"/>
      <c r="D1469" s="30"/>
      <c r="E1469" s="30"/>
      <c r="F1469" s="30"/>
      <c r="G1469" s="30"/>
      <c r="H1469" s="30"/>
      <c r="I1469" s="29"/>
      <c r="J1469" s="29"/>
      <c r="K1469" s="29"/>
      <c r="L1469" s="29"/>
      <c r="M1469" s="29"/>
    </row>
    <row r="1470" spans="1:13">
      <c r="A1470" s="31"/>
      <c r="B1470" s="31"/>
      <c r="C1470" s="31"/>
      <c r="D1470" s="30"/>
      <c r="E1470" s="30"/>
      <c r="F1470" s="30"/>
      <c r="G1470" s="30"/>
      <c r="H1470" s="30"/>
      <c r="I1470" s="29"/>
      <c r="J1470" s="29"/>
      <c r="K1470" s="29"/>
      <c r="L1470" s="29"/>
      <c r="M1470" s="29"/>
    </row>
    <row r="1471" spans="1:13">
      <c r="A1471" s="31"/>
      <c r="B1471" s="31"/>
      <c r="C1471" s="31"/>
      <c r="D1471" s="30"/>
      <c r="E1471" s="30"/>
      <c r="F1471" s="30"/>
      <c r="G1471" s="30"/>
      <c r="H1471" s="30"/>
      <c r="I1471" s="29"/>
      <c r="J1471" s="29"/>
      <c r="K1471" s="29"/>
      <c r="L1471" s="29"/>
      <c r="M1471" s="29"/>
    </row>
    <row r="1472" spans="1:13">
      <c r="A1472" s="31"/>
      <c r="B1472" s="31"/>
      <c r="C1472" s="31"/>
      <c r="D1472" s="30"/>
      <c r="E1472" s="30"/>
      <c r="F1472" s="30"/>
      <c r="G1472" s="30"/>
      <c r="H1472" s="30"/>
      <c r="I1472" s="29"/>
      <c r="J1472" s="29"/>
      <c r="K1472" s="29"/>
      <c r="L1472" s="29"/>
      <c r="M1472" s="29"/>
    </row>
    <row r="1473" spans="1:13">
      <c r="A1473" s="31"/>
      <c r="B1473" s="31"/>
      <c r="C1473" s="31"/>
      <c r="D1473" s="30"/>
      <c r="E1473" s="30"/>
      <c r="F1473" s="30"/>
      <c r="G1473" s="30"/>
      <c r="H1473" s="30"/>
      <c r="I1473" s="29"/>
      <c r="J1473" s="29"/>
      <c r="K1473" s="29"/>
      <c r="L1473" s="29"/>
      <c r="M1473" s="29"/>
    </row>
    <row r="1474" spans="1:13">
      <c r="A1474" s="31"/>
      <c r="B1474" s="31"/>
      <c r="C1474" s="31"/>
      <c r="D1474" s="30"/>
      <c r="E1474" s="30"/>
      <c r="F1474" s="30"/>
      <c r="G1474" s="30"/>
      <c r="H1474" s="30"/>
      <c r="I1474" s="29"/>
      <c r="J1474" s="29"/>
      <c r="K1474" s="29"/>
      <c r="L1474" s="29"/>
      <c r="M1474" s="29"/>
    </row>
    <row r="1475" spans="1:13">
      <c r="A1475" s="31"/>
      <c r="B1475" s="31"/>
      <c r="C1475" s="31"/>
      <c r="D1475" s="30"/>
      <c r="E1475" s="30"/>
      <c r="F1475" s="30"/>
      <c r="G1475" s="30"/>
      <c r="H1475" s="30"/>
      <c r="I1475" s="29"/>
      <c r="J1475" s="29"/>
      <c r="K1475" s="29"/>
      <c r="L1475" s="29"/>
      <c r="M1475" s="29"/>
    </row>
    <row r="1476" spans="1:13">
      <c r="A1476" s="31"/>
      <c r="B1476" s="31"/>
      <c r="C1476" s="31"/>
      <c r="D1476" s="30"/>
      <c r="E1476" s="30"/>
      <c r="F1476" s="30"/>
      <c r="G1476" s="30"/>
      <c r="H1476" s="30"/>
      <c r="I1476" s="29"/>
      <c r="J1476" s="29"/>
      <c r="K1476" s="29"/>
      <c r="L1476" s="29"/>
      <c r="M1476" s="29"/>
    </row>
    <row r="1477" spans="1:13">
      <c r="A1477" s="31"/>
      <c r="B1477" s="31"/>
      <c r="C1477" s="31"/>
      <c r="D1477" s="30"/>
      <c r="E1477" s="30"/>
      <c r="F1477" s="30"/>
      <c r="G1477" s="30"/>
      <c r="H1477" s="30"/>
      <c r="I1477" s="29"/>
      <c r="J1477" s="29"/>
      <c r="K1477" s="29"/>
      <c r="L1477" s="29"/>
      <c r="M1477" s="29"/>
    </row>
    <row r="1478" spans="1:13">
      <c r="A1478" s="31"/>
      <c r="B1478" s="31"/>
      <c r="C1478" s="31"/>
      <c r="D1478" s="30"/>
      <c r="E1478" s="30"/>
      <c r="F1478" s="30"/>
      <c r="G1478" s="30"/>
      <c r="H1478" s="30"/>
      <c r="I1478" s="29"/>
      <c r="J1478" s="29"/>
      <c r="K1478" s="29"/>
      <c r="L1478" s="29"/>
      <c r="M1478" s="29"/>
    </row>
    <row r="1479" spans="1:13">
      <c r="A1479" s="31"/>
      <c r="B1479" s="31"/>
      <c r="C1479" s="31"/>
      <c r="D1479" s="30"/>
      <c r="E1479" s="30"/>
      <c r="F1479" s="30"/>
      <c r="G1479" s="30"/>
      <c r="H1479" s="30"/>
      <c r="I1479" s="29"/>
      <c r="J1479" s="29"/>
      <c r="K1479" s="29"/>
      <c r="L1479" s="29"/>
      <c r="M1479" s="29"/>
    </row>
    <row r="1480" spans="1:13">
      <c r="A1480" s="31"/>
      <c r="B1480" s="31"/>
      <c r="C1480" s="31"/>
      <c r="D1480" s="30"/>
      <c r="E1480" s="30"/>
      <c r="F1480" s="30"/>
      <c r="G1480" s="30"/>
      <c r="H1480" s="30"/>
      <c r="I1480" s="29"/>
      <c r="J1480" s="29"/>
      <c r="K1480" s="29"/>
      <c r="L1480" s="29"/>
      <c r="M1480" s="29"/>
    </row>
    <row r="1481" spans="1:13">
      <c r="A1481" s="31"/>
      <c r="B1481" s="31"/>
      <c r="C1481" s="31"/>
      <c r="D1481" s="30"/>
      <c r="E1481" s="30"/>
      <c r="F1481" s="30"/>
      <c r="G1481" s="30"/>
      <c r="H1481" s="30"/>
      <c r="I1481" s="29"/>
      <c r="J1481" s="29"/>
      <c r="K1481" s="29"/>
      <c r="L1481" s="29"/>
      <c r="M1481" s="29"/>
    </row>
    <row r="1482" spans="1:13">
      <c r="A1482" s="31"/>
      <c r="B1482" s="31"/>
      <c r="C1482" s="31"/>
      <c r="D1482" s="30"/>
      <c r="E1482" s="30"/>
      <c r="F1482" s="30"/>
      <c r="G1482" s="30"/>
      <c r="H1482" s="30"/>
      <c r="I1482" s="29"/>
      <c r="J1482" s="29"/>
      <c r="K1482" s="29"/>
      <c r="L1482" s="29"/>
      <c r="M1482" s="29"/>
    </row>
    <row r="1483" spans="1:13">
      <c r="A1483" s="31"/>
      <c r="B1483" s="31"/>
      <c r="C1483" s="31"/>
      <c r="D1483" s="30"/>
      <c r="E1483" s="30"/>
      <c r="F1483" s="30"/>
      <c r="G1483" s="30"/>
      <c r="H1483" s="30"/>
      <c r="I1483" s="29"/>
      <c r="J1483" s="29"/>
      <c r="K1483" s="29"/>
      <c r="L1483" s="29"/>
      <c r="M1483" s="29"/>
    </row>
    <row r="1484" spans="1:13">
      <c r="A1484" s="31"/>
      <c r="B1484" s="31"/>
      <c r="C1484" s="31"/>
      <c r="D1484" s="30"/>
      <c r="E1484" s="30"/>
      <c r="F1484" s="30"/>
      <c r="G1484" s="30"/>
      <c r="H1484" s="30"/>
      <c r="I1484" s="29"/>
      <c r="J1484" s="29"/>
      <c r="K1484" s="29"/>
      <c r="L1484" s="29"/>
      <c r="M1484" s="29"/>
    </row>
    <row r="1485" spans="1:13">
      <c r="A1485" s="31"/>
      <c r="B1485" s="31"/>
      <c r="C1485" s="31"/>
      <c r="D1485" s="30"/>
      <c r="E1485" s="30"/>
      <c r="F1485" s="30"/>
      <c r="G1485" s="30"/>
      <c r="H1485" s="30"/>
      <c r="I1485" s="29"/>
      <c r="J1485" s="29"/>
      <c r="K1485" s="29"/>
      <c r="L1485" s="29"/>
      <c r="M1485" s="29"/>
    </row>
    <row r="1486" spans="1:13">
      <c r="A1486" s="31"/>
      <c r="B1486" s="31"/>
      <c r="C1486" s="31"/>
      <c r="D1486" s="30"/>
      <c r="E1486" s="30"/>
      <c r="F1486" s="30"/>
      <c r="G1486" s="30"/>
      <c r="H1486" s="30"/>
      <c r="I1486" s="29"/>
      <c r="J1486" s="29"/>
      <c r="K1486" s="29"/>
      <c r="L1486" s="29"/>
      <c r="M1486" s="29"/>
    </row>
    <row r="1487" spans="1:13">
      <c r="A1487" s="31"/>
      <c r="B1487" s="31"/>
      <c r="C1487" s="31"/>
      <c r="D1487" s="30"/>
      <c r="E1487" s="30"/>
      <c r="F1487" s="30"/>
      <c r="G1487" s="30"/>
      <c r="H1487" s="30"/>
      <c r="I1487" s="29"/>
      <c r="J1487" s="29"/>
      <c r="K1487" s="29"/>
      <c r="L1487" s="29"/>
      <c r="M1487" s="29"/>
    </row>
    <row r="1488" spans="1:13">
      <c r="A1488" s="31"/>
      <c r="B1488" s="31"/>
      <c r="C1488" s="31"/>
      <c r="D1488" s="30"/>
      <c r="E1488" s="30"/>
      <c r="F1488" s="30"/>
      <c r="G1488" s="30"/>
      <c r="H1488" s="30"/>
      <c r="I1488" s="29"/>
      <c r="J1488" s="29"/>
      <c r="K1488" s="29"/>
      <c r="L1488" s="29"/>
      <c r="M1488" s="29"/>
    </row>
    <row r="1489" spans="1:13">
      <c r="A1489" s="31"/>
      <c r="B1489" s="31"/>
      <c r="C1489" s="31"/>
      <c r="D1489" s="30"/>
      <c r="E1489" s="30"/>
      <c r="F1489" s="30"/>
      <c r="G1489" s="30"/>
      <c r="H1489" s="30"/>
      <c r="I1489" s="29"/>
      <c r="J1489" s="29"/>
      <c r="K1489" s="29"/>
      <c r="L1489" s="29"/>
      <c r="M1489" s="29"/>
    </row>
    <row r="1490" spans="1:13">
      <c r="A1490" s="31"/>
      <c r="B1490" s="31"/>
      <c r="C1490" s="31"/>
      <c r="D1490" s="30"/>
      <c r="E1490" s="30"/>
      <c r="F1490" s="30"/>
      <c r="G1490" s="30"/>
      <c r="H1490" s="30"/>
      <c r="I1490" s="29"/>
      <c r="J1490" s="29"/>
      <c r="K1490" s="29"/>
      <c r="L1490" s="29"/>
      <c r="M1490" s="29"/>
    </row>
    <row r="1491" spans="1:13">
      <c r="A1491" s="31"/>
      <c r="B1491" s="31"/>
      <c r="C1491" s="31"/>
      <c r="D1491" s="30"/>
      <c r="E1491" s="30"/>
      <c r="F1491" s="30"/>
      <c r="G1491" s="30"/>
      <c r="H1491" s="30"/>
      <c r="I1491" s="29"/>
      <c r="J1491" s="29"/>
      <c r="K1491" s="29"/>
      <c r="L1491" s="29"/>
      <c r="M1491" s="29"/>
    </row>
    <row r="1492" spans="1:13">
      <c r="A1492" s="31"/>
      <c r="B1492" s="31"/>
      <c r="C1492" s="31"/>
      <c r="D1492" s="30"/>
      <c r="E1492" s="30"/>
      <c r="F1492" s="30"/>
      <c r="G1492" s="30"/>
      <c r="H1492" s="30"/>
      <c r="I1492" s="29"/>
      <c r="J1492" s="29"/>
      <c r="K1492" s="29"/>
      <c r="L1492" s="29"/>
      <c r="M1492" s="29"/>
    </row>
    <row r="1493" spans="1:13">
      <c r="A1493" s="31"/>
      <c r="B1493" s="31"/>
      <c r="C1493" s="31"/>
      <c r="D1493" s="30"/>
      <c r="E1493" s="30"/>
      <c r="F1493" s="30"/>
      <c r="G1493" s="30"/>
      <c r="H1493" s="30"/>
      <c r="I1493" s="29"/>
      <c r="J1493" s="29"/>
      <c r="K1493" s="29"/>
      <c r="L1493" s="29"/>
      <c r="M1493" s="29"/>
    </row>
    <row r="1494" spans="1:13">
      <c r="A1494" s="31"/>
      <c r="B1494" s="31"/>
      <c r="C1494" s="31"/>
      <c r="D1494" s="30"/>
      <c r="E1494" s="30"/>
      <c r="F1494" s="30"/>
      <c r="G1494" s="30"/>
      <c r="H1494" s="30"/>
      <c r="I1494" s="29"/>
      <c r="J1494" s="29"/>
      <c r="K1494" s="29"/>
      <c r="L1494" s="29"/>
      <c r="M1494" s="29"/>
    </row>
    <row r="1495" spans="1:13">
      <c r="A1495" s="31"/>
      <c r="B1495" s="31"/>
      <c r="C1495" s="31"/>
      <c r="D1495" s="30"/>
      <c r="E1495" s="30"/>
      <c r="F1495" s="30"/>
      <c r="G1495" s="30"/>
      <c r="H1495" s="30"/>
      <c r="I1495" s="29"/>
      <c r="J1495" s="29"/>
      <c r="K1495" s="29"/>
      <c r="L1495" s="29"/>
      <c r="M1495" s="29"/>
    </row>
    <row r="1496" spans="1:13">
      <c r="A1496" s="31"/>
      <c r="B1496" s="31"/>
      <c r="C1496" s="31"/>
      <c r="D1496" s="30"/>
      <c r="E1496" s="30"/>
      <c r="F1496" s="30"/>
      <c r="G1496" s="30"/>
      <c r="H1496" s="30"/>
      <c r="I1496" s="29"/>
      <c r="J1496" s="29"/>
      <c r="K1496" s="29"/>
      <c r="L1496" s="29"/>
      <c r="M1496" s="29"/>
    </row>
    <row r="1497" spans="1:13">
      <c r="A1497" s="31"/>
      <c r="B1497" s="31"/>
      <c r="C1497" s="31"/>
      <c r="D1497" s="30"/>
      <c r="E1497" s="30"/>
      <c r="F1497" s="30"/>
      <c r="G1497" s="30"/>
      <c r="H1497" s="30"/>
      <c r="I1497" s="29"/>
      <c r="J1497" s="29"/>
      <c r="K1497" s="29"/>
      <c r="L1497" s="29"/>
      <c r="M1497" s="29"/>
    </row>
    <row r="1498" spans="1:13">
      <c r="A1498" s="31"/>
      <c r="B1498" s="31"/>
      <c r="C1498" s="31"/>
      <c r="D1498" s="30"/>
      <c r="E1498" s="30"/>
      <c r="F1498" s="30"/>
      <c r="G1498" s="30"/>
      <c r="H1498" s="30"/>
      <c r="I1498" s="29"/>
      <c r="J1498" s="29"/>
      <c r="K1498" s="29"/>
      <c r="L1498" s="29"/>
      <c r="M1498" s="29"/>
    </row>
    <row r="1499" spans="1:13">
      <c r="A1499" s="31"/>
      <c r="B1499" s="31"/>
      <c r="C1499" s="31"/>
      <c r="D1499" s="30"/>
      <c r="E1499" s="30"/>
      <c r="F1499" s="30"/>
      <c r="G1499" s="30"/>
      <c r="H1499" s="30"/>
      <c r="I1499" s="29"/>
      <c r="J1499" s="29"/>
      <c r="K1499" s="29"/>
      <c r="L1499" s="29"/>
      <c r="M1499" s="29"/>
    </row>
    <row r="1500" spans="1:13">
      <c r="A1500" s="31"/>
      <c r="B1500" s="31"/>
      <c r="C1500" s="31"/>
      <c r="D1500" s="30"/>
      <c r="E1500" s="30"/>
      <c r="F1500" s="30"/>
      <c r="G1500" s="30"/>
      <c r="H1500" s="30"/>
      <c r="I1500" s="29"/>
      <c r="J1500" s="29"/>
      <c r="K1500" s="29"/>
      <c r="L1500" s="29"/>
      <c r="M1500" s="29"/>
    </row>
    <row r="1501" spans="1:13">
      <c r="A1501" s="31"/>
      <c r="B1501" s="31"/>
      <c r="C1501" s="31"/>
      <c r="D1501" s="30"/>
      <c r="E1501" s="30"/>
      <c r="F1501" s="30"/>
      <c r="G1501" s="30"/>
      <c r="H1501" s="30"/>
      <c r="I1501" s="29"/>
      <c r="J1501" s="29"/>
      <c r="K1501" s="29"/>
      <c r="L1501" s="29"/>
      <c r="M1501" s="29"/>
    </row>
    <row r="1502" spans="1:13">
      <c r="A1502" s="31"/>
      <c r="B1502" s="31"/>
      <c r="C1502" s="31"/>
      <c r="D1502" s="30"/>
      <c r="E1502" s="30"/>
      <c r="F1502" s="30"/>
      <c r="G1502" s="30"/>
      <c r="H1502" s="30"/>
      <c r="I1502" s="29"/>
      <c r="J1502" s="29"/>
      <c r="K1502" s="29"/>
      <c r="L1502" s="29"/>
      <c r="M1502" s="29"/>
    </row>
    <row r="1503" spans="1:13">
      <c r="A1503" s="31"/>
      <c r="B1503" s="31"/>
      <c r="C1503" s="31"/>
      <c r="D1503" s="30"/>
      <c r="E1503" s="30"/>
      <c r="F1503" s="30"/>
      <c r="G1503" s="30"/>
      <c r="H1503" s="30"/>
      <c r="I1503" s="29"/>
      <c r="J1503" s="29"/>
      <c r="K1503" s="29"/>
      <c r="L1503" s="29"/>
      <c r="M1503" s="29"/>
    </row>
    <row r="1504" spans="1:13">
      <c r="A1504" s="31"/>
      <c r="B1504" s="31"/>
      <c r="C1504" s="31"/>
      <c r="D1504" s="30"/>
      <c r="E1504" s="30"/>
      <c r="F1504" s="30"/>
      <c r="G1504" s="30"/>
      <c r="H1504" s="30"/>
      <c r="I1504" s="29"/>
      <c r="J1504" s="29"/>
      <c r="K1504" s="29"/>
      <c r="L1504" s="29"/>
      <c r="M1504" s="29"/>
    </row>
    <row r="1505" spans="1:13">
      <c r="A1505" s="31"/>
      <c r="B1505" s="31"/>
      <c r="C1505" s="31"/>
      <c r="D1505" s="30"/>
      <c r="E1505" s="30"/>
      <c r="F1505" s="30"/>
      <c r="G1505" s="30"/>
      <c r="H1505" s="30"/>
      <c r="I1505" s="29"/>
      <c r="J1505" s="29"/>
      <c r="K1505" s="29"/>
      <c r="L1505" s="29"/>
      <c r="M1505" s="29"/>
    </row>
    <row r="1506" spans="1:13">
      <c r="A1506" s="31"/>
      <c r="B1506" s="31"/>
      <c r="C1506" s="31"/>
      <c r="D1506" s="30"/>
      <c r="E1506" s="30"/>
      <c r="F1506" s="30"/>
      <c r="G1506" s="30"/>
      <c r="H1506" s="30"/>
      <c r="I1506" s="29"/>
      <c r="J1506" s="29"/>
      <c r="K1506" s="29"/>
      <c r="L1506" s="29"/>
      <c r="M1506" s="29"/>
    </row>
    <row r="1507" spans="1:13">
      <c r="A1507" s="31"/>
      <c r="B1507" s="31"/>
      <c r="C1507" s="31"/>
      <c r="D1507" s="30"/>
      <c r="E1507" s="30"/>
      <c r="F1507" s="30"/>
      <c r="G1507" s="30"/>
      <c r="H1507" s="30"/>
      <c r="I1507" s="29"/>
      <c r="J1507" s="29"/>
      <c r="K1507" s="29"/>
      <c r="L1507" s="29"/>
      <c r="M1507" s="29"/>
    </row>
    <row r="1508" spans="1:13">
      <c r="A1508" s="31"/>
      <c r="B1508" s="31"/>
      <c r="C1508" s="31"/>
      <c r="D1508" s="30"/>
      <c r="E1508" s="30"/>
      <c r="F1508" s="30"/>
      <c r="G1508" s="30"/>
      <c r="H1508" s="30"/>
      <c r="I1508" s="29"/>
      <c r="J1508" s="29"/>
      <c r="K1508" s="29"/>
      <c r="L1508" s="29"/>
      <c r="M1508" s="29"/>
    </row>
    <row r="1509" spans="1:13">
      <c r="A1509" s="31"/>
      <c r="B1509" s="31"/>
      <c r="C1509" s="31"/>
      <c r="D1509" s="30"/>
      <c r="E1509" s="30"/>
      <c r="F1509" s="30"/>
      <c r="G1509" s="30"/>
      <c r="H1509" s="30"/>
      <c r="I1509" s="29"/>
      <c r="J1509" s="29"/>
      <c r="K1509" s="29"/>
      <c r="L1509" s="29"/>
      <c r="M1509" s="29"/>
    </row>
    <row r="1510" spans="1:13">
      <c r="A1510" s="31"/>
      <c r="B1510" s="31"/>
      <c r="C1510" s="31"/>
      <c r="D1510" s="30"/>
      <c r="E1510" s="30"/>
      <c r="F1510" s="30"/>
      <c r="G1510" s="30"/>
      <c r="H1510" s="30"/>
      <c r="I1510" s="29"/>
      <c r="J1510" s="29"/>
      <c r="K1510" s="29"/>
      <c r="L1510" s="29"/>
      <c r="M1510" s="29"/>
    </row>
    <row r="1511" spans="1:13">
      <c r="A1511" s="31"/>
      <c r="B1511" s="31"/>
      <c r="C1511" s="31"/>
      <c r="D1511" s="30"/>
      <c r="E1511" s="30"/>
      <c r="F1511" s="30"/>
      <c r="G1511" s="30"/>
      <c r="H1511" s="30"/>
      <c r="I1511" s="29"/>
      <c r="J1511" s="29"/>
      <c r="K1511" s="29"/>
      <c r="L1511" s="29"/>
      <c r="M1511" s="29"/>
    </row>
    <row r="1512" spans="1:13">
      <c r="A1512" s="31"/>
      <c r="B1512" s="31"/>
      <c r="C1512" s="31"/>
      <c r="D1512" s="30"/>
      <c r="E1512" s="30"/>
      <c r="F1512" s="30"/>
      <c r="G1512" s="30"/>
      <c r="H1512" s="30"/>
      <c r="I1512" s="29"/>
      <c r="J1512" s="29"/>
      <c r="K1512" s="29"/>
      <c r="L1512" s="29"/>
      <c r="M1512" s="29"/>
    </row>
    <row r="1513" spans="1:13">
      <c r="A1513" s="31"/>
      <c r="B1513" s="31"/>
      <c r="C1513" s="31"/>
      <c r="D1513" s="30"/>
      <c r="E1513" s="30"/>
      <c r="F1513" s="30"/>
      <c r="G1513" s="30"/>
      <c r="H1513" s="30"/>
      <c r="I1513" s="29"/>
      <c r="J1513" s="29"/>
      <c r="K1513" s="29"/>
      <c r="L1513" s="29"/>
      <c r="M1513" s="29"/>
    </row>
    <row r="1514" spans="1:13">
      <c r="A1514" s="31"/>
      <c r="B1514" s="31"/>
      <c r="C1514" s="31"/>
      <c r="D1514" s="30"/>
      <c r="E1514" s="30"/>
      <c r="F1514" s="30"/>
      <c r="G1514" s="30"/>
      <c r="H1514" s="30"/>
      <c r="I1514" s="29"/>
      <c r="J1514" s="29"/>
      <c r="K1514" s="29"/>
      <c r="L1514" s="29"/>
      <c r="M1514" s="29"/>
    </row>
    <row r="1515" spans="1:13">
      <c r="A1515" s="31"/>
      <c r="B1515" s="31"/>
      <c r="C1515" s="31"/>
      <c r="D1515" s="30"/>
      <c r="E1515" s="30"/>
      <c r="F1515" s="30"/>
      <c r="G1515" s="30"/>
      <c r="H1515" s="30"/>
      <c r="I1515" s="29"/>
      <c r="J1515" s="29"/>
      <c r="K1515" s="29"/>
      <c r="L1515" s="29"/>
      <c r="M1515" s="29"/>
    </row>
    <row r="1516" spans="1:13">
      <c r="A1516" s="31"/>
      <c r="B1516" s="31"/>
      <c r="C1516" s="31"/>
      <c r="D1516" s="30"/>
      <c r="E1516" s="30"/>
      <c r="F1516" s="30"/>
      <c r="G1516" s="30"/>
      <c r="H1516" s="30"/>
      <c r="I1516" s="29"/>
      <c r="J1516" s="29"/>
      <c r="K1516" s="29"/>
      <c r="L1516" s="29"/>
      <c r="M1516" s="29"/>
    </row>
    <row r="1517" spans="1:13">
      <c r="A1517" s="31"/>
      <c r="B1517" s="31"/>
      <c r="C1517" s="31"/>
      <c r="D1517" s="30"/>
      <c r="E1517" s="30"/>
      <c r="F1517" s="30"/>
      <c r="G1517" s="30"/>
      <c r="H1517" s="30"/>
      <c r="I1517" s="29"/>
      <c r="J1517" s="29"/>
      <c r="K1517" s="29"/>
      <c r="L1517" s="29"/>
      <c r="M1517" s="29"/>
    </row>
    <row r="1518" spans="1:13">
      <c r="A1518" s="31"/>
      <c r="B1518" s="31"/>
      <c r="C1518" s="31"/>
      <c r="D1518" s="30"/>
      <c r="E1518" s="30"/>
      <c r="F1518" s="30"/>
      <c r="G1518" s="30"/>
      <c r="H1518" s="30"/>
      <c r="I1518" s="29"/>
      <c r="J1518" s="29"/>
      <c r="K1518" s="29"/>
      <c r="L1518" s="29"/>
      <c r="M1518" s="29"/>
    </row>
    <row r="1519" spans="1:13">
      <c r="A1519" s="31"/>
      <c r="B1519" s="31"/>
      <c r="C1519" s="31"/>
      <c r="D1519" s="30"/>
      <c r="E1519" s="30"/>
      <c r="F1519" s="30"/>
      <c r="G1519" s="30"/>
      <c r="H1519" s="30"/>
      <c r="I1519" s="29"/>
      <c r="J1519" s="29"/>
      <c r="K1519" s="29"/>
      <c r="L1519" s="29"/>
      <c r="M1519" s="29"/>
    </row>
    <row r="1520" spans="1:13">
      <c r="A1520" s="31"/>
      <c r="B1520" s="31"/>
      <c r="C1520" s="31"/>
      <c r="D1520" s="30"/>
      <c r="E1520" s="30"/>
      <c r="F1520" s="30"/>
      <c r="G1520" s="30"/>
      <c r="H1520" s="30"/>
      <c r="I1520" s="29"/>
      <c r="J1520" s="29"/>
      <c r="K1520" s="29"/>
      <c r="L1520" s="29"/>
      <c r="M1520" s="29"/>
    </row>
    <row r="1521" spans="1:13">
      <c r="A1521" s="31"/>
      <c r="B1521" s="31"/>
      <c r="C1521" s="31"/>
      <c r="D1521" s="30"/>
      <c r="E1521" s="30"/>
      <c r="F1521" s="30"/>
      <c r="G1521" s="30"/>
      <c r="H1521" s="30"/>
      <c r="I1521" s="29"/>
      <c r="J1521" s="29"/>
      <c r="K1521" s="29"/>
      <c r="L1521" s="29"/>
      <c r="M1521" s="29"/>
    </row>
    <row r="1522" spans="1:13">
      <c r="A1522" s="31"/>
      <c r="B1522" s="31"/>
      <c r="C1522" s="31"/>
      <c r="D1522" s="30"/>
      <c r="E1522" s="30"/>
      <c r="F1522" s="30"/>
      <c r="G1522" s="30"/>
      <c r="H1522" s="30"/>
      <c r="I1522" s="29"/>
      <c r="J1522" s="29"/>
      <c r="K1522" s="29"/>
      <c r="L1522" s="29"/>
      <c r="M1522" s="29"/>
    </row>
    <row r="1523" spans="1:13">
      <c r="A1523" s="31"/>
      <c r="B1523" s="31"/>
      <c r="C1523" s="31"/>
      <c r="D1523" s="30"/>
      <c r="E1523" s="30"/>
      <c r="F1523" s="30"/>
      <c r="G1523" s="30"/>
      <c r="H1523" s="30"/>
      <c r="I1523" s="29"/>
      <c r="J1523" s="29"/>
      <c r="K1523" s="29"/>
      <c r="L1523" s="29"/>
      <c r="M1523" s="29"/>
    </row>
    <row r="1524" spans="1:13">
      <c r="A1524" s="31"/>
      <c r="B1524" s="31"/>
      <c r="C1524" s="31"/>
      <c r="D1524" s="30"/>
      <c r="E1524" s="30"/>
      <c r="F1524" s="30"/>
      <c r="G1524" s="30"/>
      <c r="H1524" s="30"/>
      <c r="I1524" s="29"/>
      <c r="J1524" s="29"/>
      <c r="K1524" s="29"/>
      <c r="L1524" s="29"/>
      <c r="M1524" s="29"/>
    </row>
    <row r="1525" spans="1:13">
      <c r="A1525" s="31"/>
      <c r="B1525" s="31"/>
      <c r="C1525" s="31"/>
      <c r="D1525" s="30"/>
      <c r="E1525" s="30"/>
      <c r="F1525" s="30"/>
      <c r="G1525" s="30"/>
      <c r="H1525" s="30"/>
      <c r="I1525" s="29"/>
      <c r="J1525" s="29"/>
      <c r="K1525" s="29"/>
      <c r="L1525" s="29"/>
      <c r="M1525" s="29"/>
    </row>
    <row r="1526" spans="1:13">
      <c r="A1526" s="31"/>
      <c r="B1526" s="31"/>
      <c r="C1526" s="31"/>
      <c r="D1526" s="30"/>
      <c r="E1526" s="30"/>
      <c r="F1526" s="30"/>
      <c r="G1526" s="30"/>
      <c r="H1526" s="30"/>
      <c r="I1526" s="29"/>
      <c r="J1526" s="29"/>
      <c r="K1526" s="29"/>
      <c r="L1526" s="29"/>
      <c r="M1526" s="29"/>
    </row>
    <row r="1527" spans="1:13">
      <c r="A1527" s="31"/>
      <c r="B1527" s="31"/>
      <c r="C1527" s="31"/>
      <c r="D1527" s="30"/>
      <c r="E1527" s="30"/>
      <c r="F1527" s="30"/>
      <c r="G1527" s="30"/>
      <c r="H1527" s="30"/>
      <c r="I1527" s="29"/>
      <c r="J1527" s="29"/>
      <c r="K1527" s="29"/>
      <c r="L1527" s="29"/>
      <c r="M1527" s="29"/>
    </row>
    <row r="1528" spans="1:13">
      <c r="A1528" s="31"/>
      <c r="B1528" s="31"/>
      <c r="C1528" s="31"/>
      <c r="D1528" s="30"/>
      <c r="E1528" s="30"/>
      <c r="F1528" s="30"/>
      <c r="G1528" s="30"/>
      <c r="H1528" s="30"/>
      <c r="I1528" s="29"/>
      <c r="J1528" s="29"/>
      <c r="K1528" s="29"/>
      <c r="L1528" s="29"/>
      <c r="M1528" s="29"/>
    </row>
    <row r="1529" spans="1:13">
      <c r="A1529" s="31"/>
      <c r="B1529" s="31"/>
      <c r="C1529" s="31"/>
      <c r="D1529" s="30"/>
      <c r="E1529" s="30"/>
      <c r="F1529" s="30"/>
      <c r="G1529" s="30"/>
      <c r="H1529" s="30"/>
      <c r="I1529" s="29"/>
      <c r="J1529" s="29"/>
      <c r="K1529" s="29"/>
      <c r="L1529" s="29"/>
      <c r="M1529" s="29"/>
    </row>
    <row r="1530" spans="1:13">
      <c r="A1530" s="31"/>
      <c r="B1530" s="31"/>
      <c r="C1530" s="31"/>
      <c r="D1530" s="30"/>
      <c r="E1530" s="30"/>
      <c r="F1530" s="30"/>
      <c r="G1530" s="30"/>
      <c r="H1530" s="30"/>
      <c r="I1530" s="29"/>
      <c r="J1530" s="29"/>
      <c r="K1530" s="29"/>
      <c r="L1530" s="29"/>
      <c r="M1530" s="29"/>
    </row>
    <row r="1531" spans="1:13">
      <c r="A1531" s="31"/>
      <c r="B1531" s="31"/>
      <c r="C1531" s="31"/>
      <c r="D1531" s="30"/>
      <c r="E1531" s="30"/>
      <c r="F1531" s="30"/>
      <c r="G1531" s="30"/>
      <c r="H1531" s="30"/>
      <c r="I1531" s="29"/>
      <c r="J1531" s="29"/>
      <c r="K1531" s="29"/>
      <c r="L1531" s="29"/>
      <c r="M1531" s="29"/>
    </row>
    <row r="1532" spans="1:13">
      <c r="A1532" s="31"/>
      <c r="B1532" s="31"/>
      <c r="C1532" s="31"/>
      <c r="D1532" s="30"/>
      <c r="E1532" s="30"/>
      <c r="F1532" s="30"/>
      <c r="G1532" s="30"/>
      <c r="H1532" s="30"/>
      <c r="I1532" s="29"/>
      <c r="J1532" s="29"/>
      <c r="K1532" s="29"/>
      <c r="L1532" s="29"/>
      <c r="M1532" s="29"/>
    </row>
    <row r="1533" spans="1:13">
      <c r="A1533" s="31"/>
      <c r="B1533" s="31"/>
      <c r="C1533" s="31"/>
      <c r="D1533" s="30"/>
      <c r="E1533" s="30"/>
      <c r="F1533" s="30"/>
      <c r="G1533" s="30"/>
      <c r="H1533" s="30"/>
      <c r="I1533" s="29"/>
      <c r="J1533" s="29"/>
      <c r="K1533" s="29"/>
      <c r="L1533" s="29"/>
      <c r="M1533" s="29"/>
    </row>
    <row r="1534" spans="1:13">
      <c r="A1534" s="31"/>
      <c r="B1534" s="31"/>
      <c r="C1534" s="31"/>
      <c r="D1534" s="30"/>
      <c r="E1534" s="30"/>
      <c r="F1534" s="30"/>
      <c r="G1534" s="30"/>
      <c r="H1534" s="30"/>
      <c r="I1534" s="29"/>
      <c r="J1534" s="29"/>
      <c r="K1534" s="29"/>
      <c r="L1534" s="29"/>
      <c r="M1534" s="29"/>
    </row>
    <row r="1535" spans="1:13">
      <c r="A1535" s="31"/>
      <c r="B1535" s="31"/>
      <c r="C1535" s="31"/>
      <c r="D1535" s="30"/>
      <c r="E1535" s="30"/>
      <c r="F1535" s="30"/>
      <c r="G1535" s="30"/>
      <c r="H1535" s="30"/>
      <c r="I1535" s="29"/>
      <c r="J1535" s="29"/>
      <c r="K1535" s="29"/>
      <c r="L1535" s="29"/>
      <c r="M1535" s="29"/>
    </row>
    <row r="1536" spans="1:13">
      <c r="A1536" s="31"/>
      <c r="B1536" s="31"/>
      <c r="C1536" s="31"/>
      <c r="D1536" s="30"/>
      <c r="E1536" s="30"/>
      <c r="F1536" s="30"/>
      <c r="G1536" s="30"/>
      <c r="H1536" s="30"/>
      <c r="I1536" s="29"/>
      <c r="J1536" s="29"/>
      <c r="K1536" s="29"/>
      <c r="L1536" s="29"/>
      <c r="M1536" s="29"/>
    </row>
    <row r="1537" spans="1:13">
      <c r="A1537" s="31"/>
      <c r="B1537" s="31"/>
      <c r="C1537" s="31"/>
      <c r="D1537" s="30"/>
      <c r="E1537" s="30"/>
      <c r="F1537" s="30"/>
      <c r="G1537" s="30"/>
      <c r="H1537" s="30"/>
      <c r="I1537" s="29"/>
      <c r="J1537" s="29"/>
      <c r="K1537" s="29"/>
      <c r="L1537" s="29"/>
      <c r="M1537" s="29"/>
    </row>
    <row r="1538" spans="1:13">
      <c r="A1538" s="31"/>
      <c r="B1538" s="31"/>
      <c r="C1538" s="31"/>
      <c r="D1538" s="30"/>
      <c r="E1538" s="30"/>
      <c r="F1538" s="30"/>
      <c r="G1538" s="30"/>
      <c r="H1538" s="30"/>
      <c r="I1538" s="29"/>
      <c r="J1538" s="29"/>
      <c r="K1538" s="29"/>
      <c r="L1538" s="29"/>
      <c r="M1538" s="29"/>
    </row>
    <row r="1539" spans="1:13">
      <c r="A1539" s="31"/>
      <c r="B1539" s="31"/>
      <c r="C1539" s="31"/>
      <c r="D1539" s="30"/>
      <c r="E1539" s="30"/>
      <c r="F1539" s="30"/>
      <c r="G1539" s="30"/>
      <c r="H1539" s="30"/>
      <c r="I1539" s="29"/>
      <c r="J1539" s="29"/>
      <c r="K1539" s="29"/>
      <c r="L1539" s="29"/>
      <c r="M1539" s="29"/>
    </row>
    <row r="1540" spans="1:13">
      <c r="A1540" s="31"/>
      <c r="B1540" s="31"/>
      <c r="C1540" s="31"/>
      <c r="D1540" s="30"/>
      <c r="E1540" s="30"/>
      <c r="F1540" s="30"/>
      <c r="G1540" s="30"/>
      <c r="H1540" s="30"/>
      <c r="I1540" s="29"/>
      <c r="J1540" s="29"/>
      <c r="K1540" s="29"/>
      <c r="L1540" s="29"/>
      <c r="M1540" s="29"/>
    </row>
    <row r="1541" spans="1:13">
      <c r="A1541" s="31"/>
      <c r="B1541" s="31"/>
      <c r="C1541" s="31"/>
      <c r="D1541" s="30"/>
      <c r="E1541" s="30"/>
      <c r="F1541" s="30"/>
      <c r="G1541" s="30"/>
      <c r="H1541" s="30"/>
      <c r="I1541" s="29"/>
      <c r="J1541" s="29"/>
      <c r="K1541" s="29"/>
      <c r="L1541" s="29"/>
      <c r="M1541" s="29"/>
    </row>
    <row r="1542" spans="1:13">
      <c r="A1542" s="31"/>
      <c r="B1542" s="31"/>
      <c r="C1542" s="31"/>
      <c r="D1542" s="30"/>
      <c r="E1542" s="30"/>
      <c r="F1542" s="30"/>
      <c r="G1542" s="30"/>
      <c r="H1542" s="30"/>
      <c r="I1542" s="29"/>
      <c r="J1542" s="29"/>
      <c r="K1542" s="29"/>
      <c r="L1542" s="29"/>
      <c r="M1542" s="29"/>
    </row>
    <row r="1543" spans="1:13">
      <c r="A1543" s="31"/>
      <c r="B1543" s="31"/>
      <c r="C1543" s="31"/>
      <c r="D1543" s="30"/>
      <c r="E1543" s="30"/>
      <c r="F1543" s="30"/>
      <c r="G1543" s="30"/>
      <c r="H1543" s="30"/>
      <c r="I1543" s="29"/>
      <c r="J1543" s="29"/>
      <c r="K1543" s="29"/>
      <c r="L1543" s="29"/>
      <c r="M1543" s="29"/>
    </row>
    <row r="1544" spans="1:13">
      <c r="A1544" s="31"/>
      <c r="B1544" s="31"/>
      <c r="C1544" s="31"/>
      <c r="D1544" s="30"/>
      <c r="E1544" s="30"/>
      <c r="F1544" s="30"/>
      <c r="G1544" s="30"/>
      <c r="H1544" s="30"/>
      <c r="I1544" s="29"/>
      <c r="J1544" s="29"/>
      <c r="K1544" s="29"/>
      <c r="L1544" s="29"/>
      <c r="M1544" s="29"/>
    </row>
    <row r="1545" spans="1:13">
      <c r="A1545" s="31"/>
      <c r="B1545" s="31"/>
      <c r="C1545" s="31"/>
      <c r="D1545" s="30"/>
      <c r="E1545" s="30"/>
      <c r="F1545" s="30"/>
      <c r="G1545" s="30"/>
      <c r="H1545" s="30"/>
      <c r="I1545" s="29"/>
      <c r="J1545" s="29"/>
      <c r="K1545" s="29"/>
      <c r="L1545" s="29"/>
      <c r="M1545" s="29"/>
    </row>
    <row r="1546" spans="1:13">
      <c r="A1546" s="31"/>
      <c r="B1546" s="31"/>
      <c r="C1546" s="31"/>
      <c r="D1546" s="30"/>
      <c r="E1546" s="30"/>
      <c r="F1546" s="30"/>
      <c r="G1546" s="30"/>
      <c r="H1546" s="30"/>
      <c r="I1546" s="29"/>
      <c r="J1546" s="29"/>
      <c r="K1546" s="29"/>
      <c r="L1546" s="29"/>
      <c r="M1546" s="29"/>
    </row>
    <row r="1547" spans="1:13">
      <c r="A1547" s="31"/>
      <c r="B1547" s="31"/>
      <c r="C1547" s="31"/>
      <c r="D1547" s="30"/>
      <c r="E1547" s="30"/>
      <c r="F1547" s="30"/>
      <c r="G1547" s="30"/>
      <c r="H1547" s="30"/>
      <c r="I1547" s="29"/>
      <c r="J1547" s="29"/>
      <c r="K1547" s="29"/>
      <c r="L1547" s="29"/>
      <c r="M1547" s="29"/>
    </row>
    <row r="1548" spans="1:13">
      <c r="A1548" s="31"/>
      <c r="B1548" s="31"/>
      <c r="C1548" s="31"/>
      <c r="D1548" s="30"/>
      <c r="E1548" s="30"/>
      <c r="F1548" s="30"/>
      <c r="G1548" s="30"/>
      <c r="H1548" s="30"/>
      <c r="I1548" s="29"/>
      <c r="J1548" s="29"/>
      <c r="K1548" s="29"/>
      <c r="L1548" s="29"/>
      <c r="M1548" s="29"/>
    </row>
    <row r="1549" spans="1:13">
      <c r="A1549" s="31"/>
      <c r="B1549" s="31"/>
      <c r="C1549" s="31"/>
      <c r="D1549" s="30"/>
      <c r="E1549" s="30"/>
      <c r="F1549" s="30"/>
      <c r="G1549" s="30"/>
      <c r="H1549" s="30"/>
      <c r="I1549" s="29"/>
      <c r="J1549" s="29"/>
      <c r="K1549" s="29"/>
      <c r="L1549" s="29"/>
      <c r="M1549" s="29"/>
    </row>
    <row r="1550" spans="1:13">
      <c r="A1550" s="31"/>
      <c r="B1550" s="31"/>
      <c r="C1550" s="31"/>
      <c r="D1550" s="30"/>
      <c r="E1550" s="30"/>
      <c r="F1550" s="30"/>
      <c r="G1550" s="30"/>
      <c r="H1550" s="30"/>
      <c r="I1550" s="29"/>
      <c r="J1550" s="29"/>
      <c r="K1550" s="29"/>
      <c r="L1550" s="29"/>
      <c r="M1550" s="29"/>
    </row>
    <row r="1551" spans="1:13">
      <c r="A1551" s="31"/>
      <c r="B1551" s="31"/>
      <c r="C1551" s="31"/>
      <c r="D1551" s="30"/>
      <c r="E1551" s="30"/>
      <c r="F1551" s="30"/>
      <c r="G1551" s="30"/>
      <c r="H1551" s="30"/>
      <c r="I1551" s="29"/>
      <c r="J1551" s="29"/>
      <c r="K1551" s="29"/>
      <c r="L1551" s="29"/>
      <c r="M1551" s="29"/>
    </row>
    <row r="1552" spans="1:13">
      <c r="A1552" s="31"/>
      <c r="B1552" s="31"/>
      <c r="C1552" s="31"/>
      <c r="D1552" s="30"/>
      <c r="E1552" s="30"/>
      <c r="F1552" s="30"/>
      <c r="G1552" s="30"/>
      <c r="H1552" s="30"/>
      <c r="I1552" s="29"/>
      <c r="J1552" s="29"/>
      <c r="K1552" s="29"/>
      <c r="L1552" s="29"/>
      <c r="M1552" s="29"/>
    </row>
    <row r="1553" spans="1:13">
      <c r="A1553" s="31"/>
      <c r="B1553" s="31"/>
      <c r="C1553" s="31"/>
      <c r="D1553" s="30"/>
      <c r="E1553" s="30"/>
      <c r="F1553" s="30"/>
      <c r="G1553" s="30"/>
      <c r="H1553" s="30"/>
      <c r="I1553" s="29"/>
      <c r="J1553" s="29"/>
      <c r="K1553" s="29"/>
      <c r="L1553" s="29"/>
      <c r="M1553" s="29"/>
    </row>
    <row r="1554" spans="1:13">
      <c r="A1554" s="31"/>
      <c r="B1554" s="31"/>
      <c r="C1554" s="31"/>
      <c r="D1554" s="30"/>
      <c r="E1554" s="30"/>
      <c r="F1554" s="30"/>
      <c r="G1554" s="30"/>
      <c r="H1554" s="30"/>
      <c r="I1554" s="29"/>
      <c r="J1554" s="29"/>
      <c r="K1554" s="29"/>
      <c r="L1554" s="29"/>
      <c r="M1554" s="29"/>
    </row>
    <row r="1555" spans="1:13">
      <c r="A1555" s="31"/>
      <c r="B1555" s="31"/>
      <c r="C1555" s="31"/>
      <c r="D1555" s="30"/>
      <c r="E1555" s="30"/>
      <c r="F1555" s="30"/>
      <c r="G1555" s="30"/>
      <c r="H1555" s="30"/>
      <c r="I1555" s="29"/>
      <c r="J1555" s="29"/>
      <c r="K1555" s="29"/>
      <c r="L1555" s="29"/>
      <c r="M1555" s="29"/>
    </row>
    <row r="1556" spans="1:13">
      <c r="A1556" s="31"/>
      <c r="B1556" s="31"/>
      <c r="C1556" s="31"/>
      <c r="D1556" s="30"/>
      <c r="E1556" s="30"/>
      <c r="F1556" s="30"/>
      <c r="G1556" s="30"/>
      <c r="H1556" s="30"/>
      <c r="I1556" s="29"/>
      <c r="J1556" s="29"/>
      <c r="K1556" s="29"/>
      <c r="L1556" s="29"/>
      <c r="M1556" s="29"/>
    </row>
    <row r="1557" spans="1:13">
      <c r="A1557" s="31"/>
      <c r="B1557" s="31"/>
      <c r="C1557" s="31"/>
      <c r="D1557" s="30"/>
      <c r="E1557" s="30"/>
      <c r="F1557" s="30"/>
      <c r="G1557" s="30"/>
      <c r="H1557" s="30"/>
      <c r="I1557" s="29"/>
      <c r="J1557" s="29"/>
      <c r="K1557" s="29"/>
      <c r="L1557" s="29"/>
      <c r="M1557" s="29"/>
    </row>
    <row r="1558" spans="1:13">
      <c r="A1558" s="31"/>
      <c r="B1558" s="31"/>
      <c r="C1558" s="31"/>
      <c r="D1558" s="30"/>
      <c r="E1558" s="30"/>
      <c r="F1558" s="30"/>
      <c r="G1558" s="30"/>
      <c r="H1558" s="30"/>
      <c r="I1558" s="29"/>
      <c r="J1558" s="29"/>
      <c r="K1558" s="29"/>
      <c r="L1558" s="29"/>
      <c r="M1558" s="29"/>
    </row>
    <row r="1559" spans="1:13">
      <c r="A1559" s="31"/>
      <c r="B1559" s="31"/>
      <c r="C1559" s="31"/>
      <c r="D1559" s="30"/>
      <c r="E1559" s="30"/>
      <c r="F1559" s="30"/>
      <c r="G1559" s="30"/>
      <c r="H1559" s="30"/>
      <c r="I1559" s="29"/>
      <c r="J1559" s="29"/>
      <c r="K1559" s="29"/>
      <c r="L1559" s="29"/>
      <c r="M1559" s="29"/>
    </row>
    <row r="1560" spans="1:13">
      <c r="A1560" s="31"/>
      <c r="B1560" s="31"/>
      <c r="C1560" s="31"/>
      <c r="D1560" s="30"/>
      <c r="E1560" s="30"/>
      <c r="F1560" s="30"/>
      <c r="G1560" s="30"/>
      <c r="H1560" s="30"/>
      <c r="I1560" s="29"/>
      <c r="J1560" s="29"/>
      <c r="K1560" s="29"/>
      <c r="L1560" s="29"/>
      <c r="M1560" s="29"/>
    </row>
    <row r="1561" spans="1:13">
      <c r="A1561" s="31"/>
      <c r="B1561" s="31"/>
      <c r="C1561" s="31"/>
      <c r="D1561" s="30"/>
      <c r="E1561" s="30"/>
      <c r="F1561" s="30"/>
      <c r="G1561" s="30"/>
      <c r="H1561" s="30"/>
      <c r="I1561" s="29"/>
      <c r="J1561" s="29"/>
      <c r="K1561" s="29"/>
      <c r="L1561" s="29"/>
      <c r="M1561" s="29"/>
    </row>
    <row r="1562" spans="1:13">
      <c r="A1562" s="31"/>
      <c r="B1562" s="31"/>
      <c r="C1562" s="31"/>
      <c r="D1562" s="30"/>
      <c r="E1562" s="30"/>
      <c r="F1562" s="30"/>
      <c r="G1562" s="30"/>
      <c r="H1562" s="30"/>
      <c r="I1562" s="29"/>
      <c r="J1562" s="29"/>
      <c r="K1562" s="29"/>
      <c r="L1562" s="29"/>
      <c r="M1562" s="29"/>
    </row>
    <row r="1563" spans="1:13">
      <c r="A1563" s="31"/>
      <c r="B1563" s="31"/>
      <c r="C1563" s="31"/>
      <c r="D1563" s="30"/>
      <c r="E1563" s="30"/>
      <c r="F1563" s="30"/>
      <c r="G1563" s="30"/>
      <c r="H1563" s="30"/>
      <c r="I1563" s="29"/>
      <c r="J1563" s="29"/>
      <c r="K1563" s="29"/>
      <c r="L1563" s="29"/>
      <c r="M1563" s="29"/>
    </row>
    <row r="1564" spans="1:13">
      <c r="A1564" s="31"/>
      <c r="B1564" s="31"/>
      <c r="C1564" s="31"/>
      <c r="D1564" s="30"/>
      <c r="E1564" s="30"/>
      <c r="F1564" s="30"/>
      <c r="G1564" s="30"/>
      <c r="H1564" s="30"/>
      <c r="I1564" s="29"/>
      <c r="J1564" s="29"/>
      <c r="K1564" s="29"/>
      <c r="L1564" s="29"/>
      <c r="M1564" s="29"/>
    </row>
    <row r="1565" spans="1:13">
      <c r="A1565" s="31"/>
      <c r="B1565" s="31"/>
      <c r="C1565" s="31"/>
      <c r="D1565" s="30"/>
      <c r="E1565" s="30"/>
      <c r="F1565" s="30"/>
      <c r="G1565" s="30"/>
      <c r="H1565" s="30"/>
      <c r="I1565" s="29"/>
      <c r="J1565" s="29"/>
      <c r="K1565" s="29"/>
      <c r="L1565" s="29"/>
      <c r="M1565" s="29"/>
    </row>
    <row r="1566" spans="1:13">
      <c r="A1566" s="31"/>
      <c r="B1566" s="31"/>
      <c r="C1566" s="31"/>
      <c r="D1566" s="30"/>
      <c r="E1566" s="30"/>
      <c r="F1566" s="30"/>
      <c r="G1566" s="30"/>
      <c r="H1566" s="30"/>
      <c r="I1566" s="29"/>
      <c r="J1566" s="29"/>
      <c r="K1566" s="29"/>
      <c r="L1566" s="29"/>
      <c r="M1566" s="29"/>
    </row>
    <row r="1567" spans="1:13">
      <c r="A1567" s="31"/>
      <c r="B1567" s="31"/>
      <c r="C1567" s="31"/>
      <c r="D1567" s="30"/>
      <c r="E1567" s="30"/>
      <c r="F1567" s="30"/>
      <c r="G1567" s="30"/>
      <c r="H1567" s="30"/>
      <c r="I1567" s="29"/>
      <c r="J1567" s="29"/>
      <c r="K1567" s="29"/>
      <c r="L1567" s="29"/>
      <c r="M1567" s="29"/>
    </row>
    <row r="1568" spans="1:13">
      <c r="A1568" s="31"/>
      <c r="B1568" s="31"/>
      <c r="C1568" s="31"/>
      <c r="D1568" s="30"/>
      <c r="E1568" s="30"/>
      <c r="F1568" s="30"/>
      <c r="G1568" s="30"/>
      <c r="H1568" s="30"/>
      <c r="I1568" s="29"/>
      <c r="J1568" s="29"/>
      <c r="K1568" s="29"/>
      <c r="L1568" s="29"/>
      <c r="M1568" s="29"/>
    </row>
    <row r="1569" spans="1:13">
      <c r="A1569" s="31"/>
      <c r="B1569" s="31"/>
      <c r="C1569" s="31"/>
      <c r="D1569" s="30"/>
      <c r="E1569" s="30"/>
      <c r="F1569" s="30"/>
      <c r="G1569" s="30"/>
      <c r="H1569" s="30"/>
      <c r="I1569" s="29"/>
      <c r="J1569" s="29"/>
      <c r="K1569" s="29"/>
      <c r="L1569" s="29"/>
      <c r="M1569" s="29"/>
    </row>
    <row r="1570" spans="1:13">
      <c r="A1570" s="31"/>
      <c r="B1570" s="31"/>
      <c r="C1570" s="31"/>
      <c r="D1570" s="30"/>
      <c r="E1570" s="30"/>
      <c r="F1570" s="30"/>
      <c r="G1570" s="30"/>
      <c r="H1570" s="30"/>
      <c r="I1570" s="29"/>
      <c r="J1570" s="29"/>
      <c r="K1570" s="29"/>
      <c r="L1570" s="29"/>
      <c r="M1570" s="29"/>
    </row>
    <row r="1571" spans="1:13">
      <c r="A1571" s="31"/>
      <c r="B1571" s="31"/>
      <c r="C1571" s="31"/>
      <c r="D1571" s="30"/>
      <c r="E1571" s="30"/>
      <c r="F1571" s="30"/>
      <c r="G1571" s="30"/>
      <c r="H1571" s="30"/>
      <c r="I1571" s="29"/>
      <c r="J1571" s="29"/>
      <c r="K1571" s="29"/>
      <c r="L1571" s="29"/>
      <c r="M1571" s="29"/>
    </row>
    <row r="1572" spans="1:13">
      <c r="A1572" s="31"/>
      <c r="B1572" s="31"/>
      <c r="C1572" s="31"/>
      <c r="D1572" s="30"/>
      <c r="E1572" s="30"/>
      <c r="F1572" s="30"/>
      <c r="G1572" s="30"/>
      <c r="H1572" s="30"/>
      <c r="I1572" s="29"/>
      <c r="J1572" s="29"/>
      <c r="K1572" s="29"/>
      <c r="L1572" s="29"/>
      <c r="M1572" s="29"/>
    </row>
    <row r="1573" spans="1:13">
      <c r="A1573" s="31"/>
      <c r="B1573" s="31"/>
      <c r="C1573" s="31"/>
      <c r="D1573" s="30"/>
      <c r="E1573" s="30"/>
      <c r="F1573" s="30"/>
      <c r="G1573" s="30"/>
      <c r="H1573" s="30"/>
      <c r="I1573" s="29"/>
      <c r="J1573" s="29"/>
      <c r="K1573" s="29"/>
      <c r="L1573" s="29"/>
      <c r="M1573" s="29"/>
    </row>
    <row r="1574" spans="1:13">
      <c r="A1574" s="31"/>
      <c r="B1574" s="31"/>
      <c r="C1574" s="31"/>
      <c r="D1574" s="30"/>
      <c r="E1574" s="30"/>
      <c r="F1574" s="30"/>
      <c r="G1574" s="30"/>
      <c r="H1574" s="30"/>
      <c r="I1574" s="29"/>
      <c r="J1574" s="29"/>
      <c r="K1574" s="29"/>
      <c r="L1574" s="29"/>
      <c r="M1574" s="29"/>
    </row>
    <row r="1575" spans="1:13">
      <c r="A1575" s="31"/>
      <c r="B1575" s="31"/>
      <c r="C1575" s="31"/>
      <c r="D1575" s="30"/>
      <c r="E1575" s="30"/>
      <c r="F1575" s="30"/>
      <c r="G1575" s="30"/>
      <c r="H1575" s="30"/>
      <c r="I1575" s="29"/>
      <c r="J1575" s="29"/>
      <c r="K1575" s="29"/>
      <c r="L1575" s="29"/>
      <c r="M1575" s="29"/>
    </row>
    <row r="1576" spans="1:13">
      <c r="A1576" s="31"/>
      <c r="B1576" s="31"/>
      <c r="C1576" s="31"/>
      <c r="D1576" s="30"/>
      <c r="E1576" s="30"/>
      <c r="F1576" s="30"/>
      <c r="G1576" s="30"/>
      <c r="H1576" s="30"/>
      <c r="I1576" s="29"/>
      <c r="J1576" s="29"/>
      <c r="K1576" s="29"/>
      <c r="L1576" s="29"/>
      <c r="M1576" s="29"/>
    </row>
    <row r="1577" spans="1:13">
      <c r="A1577" s="31"/>
      <c r="B1577" s="31"/>
      <c r="C1577" s="31"/>
      <c r="D1577" s="30"/>
      <c r="E1577" s="30"/>
      <c r="F1577" s="30"/>
      <c r="G1577" s="30"/>
      <c r="H1577" s="30"/>
      <c r="I1577" s="29"/>
      <c r="J1577" s="29"/>
      <c r="K1577" s="29"/>
      <c r="L1577" s="29"/>
      <c r="M1577" s="29"/>
    </row>
    <row r="1578" spans="1:13">
      <c r="A1578" s="31"/>
      <c r="B1578" s="31"/>
      <c r="C1578" s="31"/>
      <c r="D1578" s="30"/>
      <c r="E1578" s="30"/>
      <c r="F1578" s="30"/>
      <c r="G1578" s="30"/>
      <c r="H1578" s="30"/>
      <c r="I1578" s="29"/>
      <c r="J1578" s="29"/>
      <c r="K1578" s="29"/>
      <c r="L1578" s="29"/>
      <c r="M1578" s="29"/>
    </row>
    <row r="1579" spans="1:13">
      <c r="A1579" s="31"/>
      <c r="B1579" s="31"/>
      <c r="C1579" s="31"/>
      <c r="D1579" s="30"/>
      <c r="E1579" s="30"/>
      <c r="F1579" s="30"/>
      <c r="G1579" s="30"/>
      <c r="H1579" s="30"/>
      <c r="I1579" s="29"/>
      <c r="J1579" s="29"/>
      <c r="K1579" s="29"/>
      <c r="L1579" s="29"/>
      <c r="M1579" s="29"/>
    </row>
    <row r="1580" spans="1:13">
      <c r="A1580" s="31"/>
      <c r="B1580" s="31"/>
      <c r="C1580" s="31"/>
      <c r="D1580" s="30"/>
      <c r="E1580" s="30"/>
      <c r="F1580" s="30"/>
      <c r="G1580" s="30"/>
      <c r="H1580" s="30"/>
      <c r="I1580" s="29"/>
      <c r="J1580" s="29"/>
      <c r="K1580" s="29"/>
      <c r="L1580" s="29"/>
      <c r="M1580" s="29"/>
    </row>
    <row r="1581" spans="1:13">
      <c r="A1581" s="31"/>
      <c r="B1581" s="31"/>
      <c r="C1581" s="31"/>
      <c r="D1581" s="30"/>
      <c r="E1581" s="30"/>
      <c r="F1581" s="30"/>
      <c r="G1581" s="30"/>
      <c r="H1581" s="30"/>
      <c r="I1581" s="29"/>
      <c r="J1581" s="29"/>
      <c r="K1581" s="29"/>
      <c r="L1581" s="29"/>
      <c r="M1581" s="29"/>
    </row>
    <row r="1582" spans="1:13">
      <c r="A1582" s="31"/>
      <c r="B1582" s="31"/>
      <c r="C1582" s="31"/>
      <c r="D1582" s="30"/>
      <c r="E1582" s="30"/>
      <c r="F1582" s="30"/>
      <c r="G1582" s="30"/>
      <c r="H1582" s="30"/>
      <c r="I1582" s="29"/>
      <c r="J1582" s="29"/>
      <c r="K1582" s="29"/>
      <c r="L1582" s="29"/>
      <c r="M1582" s="29"/>
    </row>
    <row r="1583" spans="1:13">
      <c r="A1583" s="31"/>
      <c r="B1583" s="31"/>
      <c r="C1583" s="31"/>
      <c r="D1583" s="30"/>
      <c r="E1583" s="30"/>
      <c r="F1583" s="30"/>
      <c r="G1583" s="30"/>
      <c r="H1583" s="30"/>
      <c r="I1583" s="29"/>
      <c r="J1583" s="29"/>
      <c r="K1583" s="29"/>
      <c r="L1583" s="29"/>
      <c r="M1583" s="29"/>
    </row>
    <row r="1584" spans="1:13">
      <c r="A1584" s="31"/>
      <c r="B1584" s="31"/>
      <c r="C1584" s="31"/>
      <c r="D1584" s="30"/>
      <c r="E1584" s="30"/>
      <c r="F1584" s="30"/>
      <c r="G1584" s="30"/>
      <c r="H1584" s="30"/>
      <c r="I1584" s="29"/>
      <c r="J1584" s="29"/>
      <c r="K1584" s="29"/>
      <c r="L1584" s="29"/>
      <c r="M1584" s="29"/>
    </row>
    <row r="1585" spans="1:13">
      <c r="A1585" s="31"/>
      <c r="B1585" s="31"/>
      <c r="C1585" s="31"/>
      <c r="D1585" s="30"/>
      <c r="E1585" s="30"/>
      <c r="F1585" s="30"/>
      <c r="G1585" s="30"/>
      <c r="H1585" s="30"/>
      <c r="I1585" s="29"/>
      <c r="J1585" s="29"/>
      <c r="K1585" s="29"/>
      <c r="L1585" s="29"/>
      <c r="M1585" s="29"/>
    </row>
    <row r="1586" spans="1:13">
      <c r="A1586" s="31"/>
      <c r="B1586" s="31"/>
      <c r="C1586" s="31"/>
      <c r="D1586" s="30"/>
      <c r="E1586" s="30"/>
      <c r="F1586" s="30"/>
      <c r="G1586" s="30"/>
      <c r="H1586" s="30"/>
      <c r="I1586" s="29"/>
      <c r="J1586" s="29"/>
      <c r="K1586" s="29"/>
      <c r="L1586" s="29"/>
      <c r="M1586" s="29"/>
    </row>
    <row r="1587" spans="1:13">
      <c r="A1587" s="31"/>
      <c r="B1587" s="31"/>
      <c r="C1587" s="31"/>
      <c r="D1587" s="30"/>
      <c r="E1587" s="30"/>
      <c r="F1587" s="30"/>
      <c r="G1587" s="30"/>
      <c r="H1587" s="30"/>
      <c r="I1587" s="29"/>
      <c r="J1587" s="29"/>
      <c r="K1587" s="29"/>
      <c r="L1587" s="29"/>
      <c r="M1587" s="29"/>
    </row>
    <row r="1588" spans="1:13">
      <c r="A1588" s="31"/>
      <c r="B1588" s="31"/>
      <c r="C1588" s="31"/>
      <c r="D1588" s="30"/>
      <c r="E1588" s="30"/>
      <c r="F1588" s="30"/>
      <c r="G1588" s="30"/>
      <c r="H1588" s="30"/>
      <c r="I1588" s="29"/>
      <c r="J1588" s="29"/>
      <c r="K1588" s="29"/>
      <c r="L1588" s="29"/>
      <c r="M1588" s="29"/>
    </row>
    <row r="1589" spans="1:13">
      <c r="A1589" s="31"/>
      <c r="B1589" s="31"/>
      <c r="C1589" s="31"/>
      <c r="D1589" s="30"/>
      <c r="E1589" s="30"/>
      <c r="F1589" s="30"/>
      <c r="G1589" s="30"/>
      <c r="H1589" s="30"/>
      <c r="I1589" s="29"/>
      <c r="J1589" s="29"/>
      <c r="K1589" s="29"/>
      <c r="L1589" s="29"/>
      <c r="M1589" s="29"/>
    </row>
    <row r="1590" spans="1:13">
      <c r="A1590" s="31"/>
      <c r="B1590" s="31"/>
      <c r="C1590" s="31"/>
      <c r="D1590" s="30"/>
      <c r="E1590" s="30"/>
      <c r="F1590" s="30"/>
      <c r="G1590" s="30"/>
      <c r="H1590" s="30"/>
      <c r="I1590" s="29"/>
      <c r="J1590" s="29"/>
      <c r="K1590" s="29"/>
      <c r="L1590" s="29"/>
      <c r="M1590" s="29"/>
    </row>
    <row r="1591" spans="1:13">
      <c r="A1591" s="31"/>
      <c r="B1591" s="31"/>
      <c r="C1591" s="31"/>
      <c r="D1591" s="30"/>
      <c r="E1591" s="30"/>
      <c r="F1591" s="30"/>
      <c r="G1591" s="30"/>
      <c r="H1591" s="30"/>
      <c r="I1591" s="29"/>
      <c r="J1591" s="29"/>
      <c r="K1591" s="29"/>
      <c r="L1591" s="29"/>
      <c r="M1591" s="29"/>
    </row>
    <row r="1592" spans="1:13">
      <c r="A1592" s="31"/>
      <c r="B1592" s="31"/>
      <c r="C1592" s="31"/>
      <c r="D1592" s="30"/>
      <c r="E1592" s="30"/>
      <c r="F1592" s="30"/>
      <c r="G1592" s="30"/>
      <c r="H1592" s="30"/>
      <c r="I1592" s="29"/>
      <c r="J1592" s="29"/>
      <c r="K1592" s="29"/>
      <c r="L1592" s="29"/>
      <c r="M1592" s="29"/>
    </row>
    <row r="1593" spans="1:13">
      <c r="A1593" s="31"/>
      <c r="B1593" s="31"/>
      <c r="C1593" s="31"/>
      <c r="D1593" s="30"/>
      <c r="E1593" s="30"/>
      <c r="F1593" s="30"/>
      <c r="G1593" s="30"/>
      <c r="H1593" s="30"/>
      <c r="I1593" s="29"/>
      <c r="J1593" s="29"/>
      <c r="K1593" s="29"/>
      <c r="L1593" s="29"/>
      <c r="M1593" s="29"/>
    </row>
    <row r="1594" spans="1:13">
      <c r="A1594" s="31"/>
      <c r="B1594" s="31"/>
      <c r="C1594" s="31"/>
      <c r="D1594" s="30"/>
      <c r="E1594" s="30"/>
      <c r="F1594" s="30"/>
      <c r="G1594" s="30"/>
      <c r="H1594" s="30"/>
      <c r="I1594" s="29"/>
      <c r="J1594" s="29"/>
      <c r="K1594" s="29"/>
      <c r="L1594" s="29"/>
      <c r="M1594" s="29"/>
    </row>
    <row r="1595" spans="1:13">
      <c r="A1595" s="31"/>
      <c r="B1595" s="31"/>
      <c r="C1595" s="31"/>
      <c r="D1595" s="30"/>
      <c r="E1595" s="30"/>
      <c r="F1595" s="30"/>
      <c r="G1595" s="30"/>
      <c r="H1595" s="30"/>
      <c r="I1595" s="29"/>
      <c r="J1595" s="29"/>
      <c r="K1595" s="29"/>
      <c r="L1595" s="29"/>
      <c r="M1595" s="29"/>
    </row>
    <row r="1596" spans="1:13">
      <c r="A1596" s="31"/>
      <c r="B1596" s="31"/>
      <c r="C1596" s="31"/>
      <c r="D1596" s="30"/>
      <c r="E1596" s="30"/>
      <c r="F1596" s="30"/>
      <c r="G1596" s="30"/>
      <c r="H1596" s="30"/>
      <c r="I1596" s="29"/>
      <c r="J1596" s="29"/>
      <c r="K1596" s="29"/>
      <c r="L1596" s="29"/>
      <c r="M1596" s="29"/>
    </row>
    <row r="1597" spans="1:13">
      <c r="A1597" s="31"/>
      <c r="B1597" s="31"/>
      <c r="C1597" s="31"/>
      <c r="D1597" s="30"/>
      <c r="E1597" s="30"/>
      <c r="F1597" s="30"/>
      <c r="G1597" s="30"/>
      <c r="H1597" s="30"/>
      <c r="I1597" s="29"/>
      <c r="J1597" s="29"/>
      <c r="K1597" s="29"/>
      <c r="L1597" s="29"/>
      <c r="M1597" s="29"/>
    </row>
    <row r="1598" spans="1:13">
      <c r="A1598" s="31"/>
      <c r="B1598" s="31"/>
      <c r="C1598" s="31"/>
      <c r="D1598" s="30"/>
      <c r="E1598" s="30"/>
      <c r="F1598" s="30"/>
      <c r="G1598" s="30"/>
      <c r="H1598" s="30"/>
      <c r="I1598" s="29"/>
      <c r="J1598" s="29"/>
      <c r="K1598" s="29"/>
      <c r="L1598" s="29"/>
      <c r="M1598" s="29"/>
    </row>
    <row r="1599" spans="1:13">
      <c r="A1599" s="31"/>
      <c r="B1599" s="31"/>
      <c r="C1599" s="31"/>
      <c r="D1599" s="30"/>
      <c r="E1599" s="30"/>
      <c r="F1599" s="30"/>
      <c r="G1599" s="30"/>
      <c r="H1599" s="30"/>
      <c r="I1599" s="29"/>
      <c r="J1599" s="29"/>
      <c r="K1599" s="29"/>
      <c r="L1599" s="29"/>
      <c r="M1599" s="29"/>
    </row>
    <row r="1600" spans="1:13">
      <c r="A1600" s="31"/>
      <c r="B1600" s="31"/>
      <c r="C1600" s="31"/>
      <c r="D1600" s="30"/>
      <c r="E1600" s="30"/>
      <c r="F1600" s="30"/>
      <c r="G1600" s="30"/>
      <c r="H1600" s="30"/>
      <c r="I1600" s="29"/>
      <c r="J1600" s="29"/>
      <c r="K1600" s="29"/>
      <c r="L1600" s="29"/>
      <c r="M1600" s="29"/>
    </row>
    <row r="1601" spans="1:13">
      <c r="A1601" s="31"/>
      <c r="B1601" s="31"/>
      <c r="C1601" s="31"/>
      <c r="D1601" s="30"/>
      <c r="E1601" s="30"/>
      <c r="F1601" s="30"/>
      <c r="G1601" s="30"/>
      <c r="H1601" s="30"/>
      <c r="I1601" s="29"/>
      <c r="J1601" s="29"/>
      <c r="K1601" s="29"/>
      <c r="L1601" s="29"/>
      <c r="M1601" s="29"/>
    </row>
    <row r="1602" spans="1:13">
      <c r="A1602" s="31"/>
      <c r="B1602" s="31"/>
      <c r="C1602" s="31"/>
      <c r="D1602" s="30"/>
      <c r="E1602" s="30"/>
      <c r="F1602" s="30"/>
      <c r="G1602" s="30"/>
      <c r="H1602" s="30"/>
      <c r="I1602" s="29"/>
      <c r="J1602" s="29"/>
      <c r="K1602" s="29"/>
      <c r="L1602" s="29"/>
      <c r="M1602" s="29"/>
    </row>
    <row r="1603" spans="1:13">
      <c r="A1603" s="31"/>
      <c r="B1603" s="31"/>
      <c r="C1603" s="31"/>
      <c r="D1603" s="30"/>
      <c r="E1603" s="30"/>
      <c r="F1603" s="30"/>
      <c r="G1603" s="30"/>
      <c r="H1603" s="30"/>
      <c r="I1603" s="29"/>
      <c r="J1603" s="29"/>
      <c r="K1603" s="29"/>
      <c r="L1603" s="29"/>
      <c r="M1603" s="29"/>
    </row>
    <row r="1604" spans="1:13">
      <c r="A1604" s="31"/>
      <c r="B1604" s="31"/>
      <c r="C1604" s="31"/>
      <c r="D1604" s="30"/>
      <c r="E1604" s="30"/>
      <c r="F1604" s="30"/>
      <c r="G1604" s="30"/>
      <c r="H1604" s="30"/>
      <c r="I1604" s="29"/>
      <c r="J1604" s="29"/>
      <c r="K1604" s="29"/>
      <c r="L1604" s="29"/>
      <c r="M1604" s="29"/>
    </row>
    <row r="1605" spans="1:13">
      <c r="A1605" s="31"/>
      <c r="B1605" s="31"/>
      <c r="C1605" s="31"/>
      <c r="D1605" s="30"/>
      <c r="E1605" s="30"/>
      <c r="F1605" s="30"/>
      <c r="G1605" s="30"/>
      <c r="H1605" s="30"/>
      <c r="I1605" s="29"/>
      <c r="J1605" s="29"/>
      <c r="K1605" s="29"/>
      <c r="L1605" s="29"/>
      <c r="M1605" s="29"/>
    </row>
    <row r="1606" spans="1:13">
      <c r="A1606" s="31"/>
      <c r="B1606" s="31"/>
      <c r="C1606" s="31"/>
      <c r="D1606" s="30"/>
      <c r="E1606" s="30"/>
      <c r="F1606" s="30"/>
      <c r="G1606" s="30"/>
      <c r="H1606" s="30"/>
      <c r="I1606" s="29"/>
      <c r="J1606" s="29"/>
      <c r="K1606" s="29"/>
      <c r="L1606" s="29"/>
      <c r="M1606" s="29"/>
    </row>
    <row r="1607" spans="1:13">
      <c r="A1607" s="31"/>
      <c r="B1607" s="31"/>
      <c r="C1607" s="31"/>
      <c r="D1607" s="30"/>
      <c r="E1607" s="30"/>
      <c r="F1607" s="30"/>
      <c r="G1607" s="30"/>
      <c r="H1607" s="30"/>
      <c r="I1607" s="29"/>
      <c r="J1607" s="29"/>
      <c r="K1607" s="29"/>
      <c r="L1607" s="29"/>
      <c r="M1607" s="29"/>
    </row>
    <row r="1608" spans="1:13">
      <c r="A1608" s="31"/>
      <c r="B1608" s="31"/>
      <c r="C1608" s="31"/>
      <c r="D1608" s="30"/>
      <c r="E1608" s="30"/>
      <c r="F1608" s="30"/>
      <c r="G1608" s="30"/>
      <c r="H1608" s="30"/>
      <c r="I1608" s="29"/>
      <c r="J1608" s="29"/>
      <c r="K1608" s="29"/>
      <c r="L1608" s="29"/>
      <c r="M1608" s="29"/>
    </row>
    <row r="1609" spans="1:13">
      <c r="A1609" s="31"/>
      <c r="B1609" s="31"/>
      <c r="C1609" s="31"/>
      <c r="D1609" s="30"/>
      <c r="E1609" s="30"/>
      <c r="F1609" s="30"/>
      <c r="G1609" s="30"/>
      <c r="H1609" s="30"/>
      <c r="I1609" s="29"/>
      <c r="J1609" s="29"/>
      <c r="K1609" s="29"/>
      <c r="L1609" s="29"/>
      <c r="M1609" s="29"/>
    </row>
    <row r="1610" spans="1:13">
      <c r="A1610" s="31"/>
      <c r="B1610" s="31"/>
      <c r="C1610" s="31"/>
      <c r="D1610" s="30"/>
      <c r="E1610" s="30"/>
      <c r="F1610" s="30"/>
      <c r="G1610" s="30"/>
      <c r="H1610" s="30"/>
      <c r="I1610" s="29"/>
      <c r="J1610" s="29"/>
      <c r="K1610" s="29"/>
      <c r="L1610" s="29"/>
      <c r="M1610" s="29"/>
    </row>
    <row r="1611" spans="1:13">
      <c r="A1611" s="31"/>
      <c r="B1611" s="31"/>
      <c r="C1611" s="31"/>
      <c r="D1611" s="30"/>
      <c r="E1611" s="30"/>
      <c r="F1611" s="30"/>
      <c r="G1611" s="30"/>
      <c r="H1611" s="30"/>
      <c r="I1611" s="29"/>
      <c r="J1611" s="29"/>
      <c r="K1611" s="29"/>
      <c r="L1611" s="29"/>
      <c r="M1611" s="29"/>
    </row>
    <row r="1612" spans="1:13">
      <c r="A1612" s="31"/>
      <c r="B1612" s="31"/>
      <c r="C1612" s="31"/>
      <c r="D1612" s="30"/>
      <c r="E1612" s="30"/>
      <c r="F1612" s="30"/>
      <c r="G1612" s="30"/>
      <c r="H1612" s="30"/>
      <c r="I1612" s="29"/>
      <c r="J1612" s="29"/>
      <c r="K1612" s="29"/>
      <c r="L1612" s="29"/>
      <c r="M1612" s="29"/>
    </row>
    <row r="1613" spans="1:13">
      <c r="A1613" s="31"/>
      <c r="B1613" s="31"/>
      <c r="C1613" s="31"/>
      <c r="D1613" s="30"/>
      <c r="E1613" s="30"/>
      <c r="F1613" s="30"/>
      <c r="G1613" s="30"/>
      <c r="H1613" s="30"/>
      <c r="I1613" s="29"/>
      <c r="J1613" s="29"/>
      <c r="K1613" s="29"/>
      <c r="L1613" s="29"/>
      <c r="M1613" s="29"/>
    </row>
    <row r="1614" spans="1:13">
      <c r="A1614" s="31"/>
      <c r="B1614" s="31"/>
      <c r="C1614" s="31"/>
      <c r="D1614" s="30"/>
      <c r="E1614" s="30"/>
      <c r="F1614" s="30"/>
      <c r="G1614" s="30"/>
      <c r="H1614" s="30"/>
      <c r="I1614" s="29"/>
      <c r="J1614" s="29"/>
      <c r="K1614" s="29"/>
      <c r="L1614" s="29"/>
      <c r="M1614" s="29"/>
    </row>
    <row r="1615" spans="1:13">
      <c r="A1615" s="31"/>
      <c r="B1615" s="31"/>
      <c r="C1615" s="31"/>
      <c r="D1615" s="30"/>
      <c r="E1615" s="30"/>
      <c r="F1615" s="30"/>
      <c r="G1615" s="30"/>
      <c r="H1615" s="30"/>
      <c r="I1615" s="29"/>
      <c r="J1615" s="29"/>
      <c r="K1615" s="29"/>
      <c r="L1615" s="29"/>
      <c r="M1615" s="29"/>
    </row>
    <row r="1616" spans="1:13">
      <c r="A1616" s="31"/>
      <c r="B1616" s="31"/>
      <c r="C1616" s="31"/>
      <c r="D1616" s="30"/>
      <c r="E1616" s="30"/>
      <c r="F1616" s="30"/>
      <c r="G1616" s="30"/>
      <c r="H1616" s="30"/>
      <c r="I1616" s="29"/>
      <c r="J1616" s="29"/>
      <c r="K1616" s="29"/>
      <c r="L1616" s="29"/>
      <c r="M1616" s="29"/>
    </row>
    <row r="1617" spans="1:13">
      <c r="A1617" s="31"/>
      <c r="B1617" s="31"/>
      <c r="C1617" s="31"/>
      <c r="D1617" s="30"/>
      <c r="E1617" s="30"/>
      <c r="F1617" s="30"/>
      <c r="G1617" s="30"/>
      <c r="H1617" s="30"/>
      <c r="I1617" s="29"/>
      <c r="J1617" s="29"/>
      <c r="K1617" s="29"/>
      <c r="L1617" s="29"/>
      <c r="M1617" s="29"/>
    </row>
    <row r="1618" spans="1:13">
      <c r="A1618" s="31"/>
      <c r="B1618" s="31"/>
      <c r="C1618" s="31"/>
      <c r="D1618" s="30"/>
      <c r="E1618" s="30"/>
      <c r="F1618" s="30"/>
      <c r="G1618" s="30"/>
      <c r="H1618" s="30"/>
      <c r="I1618" s="29"/>
      <c r="J1618" s="29"/>
      <c r="K1618" s="29"/>
      <c r="L1618" s="29"/>
      <c r="M1618" s="29"/>
    </row>
    <row r="1619" spans="1:13">
      <c r="A1619" s="31"/>
      <c r="B1619" s="31"/>
      <c r="C1619" s="31"/>
      <c r="D1619" s="30"/>
      <c r="E1619" s="30"/>
      <c r="F1619" s="30"/>
      <c r="G1619" s="30"/>
      <c r="H1619" s="30"/>
      <c r="I1619" s="29"/>
      <c r="J1619" s="29"/>
      <c r="K1619" s="29"/>
      <c r="L1619" s="29"/>
      <c r="M1619" s="29"/>
    </row>
    <row r="1620" spans="1:13">
      <c r="A1620" s="31"/>
      <c r="B1620" s="31"/>
      <c r="C1620" s="31"/>
      <c r="D1620" s="30"/>
      <c r="E1620" s="30"/>
      <c r="F1620" s="30"/>
      <c r="G1620" s="30"/>
      <c r="H1620" s="30"/>
      <c r="I1620" s="29"/>
      <c r="J1620" s="29"/>
      <c r="K1620" s="29"/>
      <c r="L1620" s="29"/>
      <c r="M1620" s="29"/>
    </row>
    <row r="1621" spans="1:13">
      <c r="A1621" s="31"/>
      <c r="B1621" s="31"/>
      <c r="C1621" s="31"/>
      <c r="D1621" s="30"/>
      <c r="E1621" s="30"/>
      <c r="F1621" s="30"/>
      <c r="G1621" s="30"/>
      <c r="H1621" s="30"/>
      <c r="I1621" s="29"/>
      <c r="J1621" s="29"/>
      <c r="K1621" s="29"/>
      <c r="L1621" s="29"/>
      <c r="M1621" s="29"/>
    </row>
    <row r="1622" spans="1:13">
      <c r="A1622" s="31"/>
      <c r="B1622" s="31"/>
      <c r="C1622" s="31"/>
      <c r="D1622" s="30"/>
      <c r="E1622" s="30"/>
      <c r="F1622" s="30"/>
      <c r="G1622" s="30"/>
      <c r="H1622" s="30"/>
      <c r="I1622" s="29"/>
      <c r="J1622" s="29"/>
      <c r="K1622" s="29"/>
      <c r="L1622" s="29"/>
      <c r="M1622" s="29"/>
    </row>
    <row r="1623" spans="1:13">
      <c r="A1623" s="31"/>
      <c r="B1623" s="31"/>
      <c r="C1623" s="31"/>
      <c r="D1623" s="30"/>
      <c r="E1623" s="30"/>
      <c r="F1623" s="30"/>
      <c r="G1623" s="30"/>
      <c r="H1623" s="30"/>
      <c r="I1623" s="29"/>
      <c r="J1623" s="29"/>
      <c r="K1623" s="29"/>
      <c r="L1623" s="29"/>
      <c r="M1623" s="29"/>
    </row>
    <row r="1624" spans="1:13">
      <c r="A1624" s="31"/>
      <c r="B1624" s="31"/>
      <c r="C1624" s="31"/>
      <c r="D1624" s="30"/>
      <c r="E1624" s="30"/>
      <c r="F1624" s="30"/>
      <c r="G1624" s="30"/>
      <c r="H1624" s="30"/>
      <c r="I1624" s="29"/>
      <c r="J1624" s="29"/>
      <c r="K1624" s="29"/>
      <c r="L1624" s="29"/>
      <c r="M1624" s="29"/>
    </row>
    <row r="1625" spans="1:13">
      <c r="A1625" s="31"/>
      <c r="B1625" s="31"/>
      <c r="C1625" s="31"/>
      <c r="D1625" s="30"/>
      <c r="E1625" s="30"/>
      <c r="F1625" s="30"/>
      <c r="G1625" s="30"/>
      <c r="H1625" s="30"/>
      <c r="I1625" s="29"/>
      <c r="J1625" s="29"/>
      <c r="K1625" s="29"/>
      <c r="L1625" s="29"/>
      <c r="M1625" s="29"/>
    </row>
    <row r="1626" spans="1:13">
      <c r="A1626" s="31"/>
      <c r="B1626" s="31"/>
      <c r="C1626" s="31"/>
      <c r="D1626" s="30"/>
      <c r="E1626" s="30"/>
      <c r="F1626" s="30"/>
      <c r="G1626" s="30"/>
      <c r="H1626" s="30"/>
      <c r="I1626" s="29"/>
      <c r="J1626" s="29"/>
      <c r="K1626" s="29"/>
      <c r="L1626" s="29"/>
      <c r="M1626" s="29"/>
    </row>
    <row r="1627" spans="1:13">
      <c r="A1627" s="31"/>
      <c r="B1627" s="31"/>
      <c r="C1627" s="31"/>
      <c r="D1627" s="30"/>
      <c r="E1627" s="30"/>
      <c r="F1627" s="30"/>
      <c r="G1627" s="30"/>
      <c r="H1627" s="30"/>
      <c r="I1627" s="29"/>
      <c r="J1627" s="29"/>
      <c r="K1627" s="29"/>
      <c r="L1627" s="29"/>
      <c r="M1627" s="29"/>
    </row>
    <row r="1628" spans="1:13">
      <c r="A1628" s="31"/>
      <c r="B1628" s="31"/>
      <c r="C1628" s="31"/>
      <c r="D1628" s="30"/>
      <c r="E1628" s="30"/>
      <c r="F1628" s="30"/>
      <c r="G1628" s="30"/>
      <c r="H1628" s="30"/>
      <c r="I1628" s="29"/>
      <c r="J1628" s="29"/>
      <c r="K1628" s="29"/>
      <c r="L1628" s="29"/>
      <c r="M1628" s="29"/>
    </row>
    <row r="1629" spans="1:13">
      <c r="A1629" s="31"/>
      <c r="B1629" s="31"/>
      <c r="C1629" s="31"/>
      <c r="D1629" s="30"/>
      <c r="E1629" s="30"/>
      <c r="F1629" s="30"/>
      <c r="G1629" s="30"/>
      <c r="H1629" s="30"/>
      <c r="I1629" s="29"/>
      <c r="J1629" s="29"/>
      <c r="K1629" s="29"/>
      <c r="L1629" s="29"/>
      <c r="M1629" s="29"/>
    </row>
    <row r="1630" spans="1:13">
      <c r="A1630" s="31"/>
      <c r="B1630" s="31"/>
      <c r="C1630" s="31"/>
      <c r="D1630" s="30"/>
      <c r="E1630" s="30"/>
      <c r="F1630" s="30"/>
      <c r="G1630" s="30"/>
      <c r="H1630" s="30"/>
      <c r="I1630" s="29"/>
      <c r="J1630" s="29"/>
      <c r="K1630" s="29"/>
      <c r="L1630" s="29"/>
      <c r="M1630" s="29"/>
    </row>
    <row r="1631" spans="1:13">
      <c r="A1631" s="31"/>
      <c r="B1631" s="31"/>
      <c r="C1631" s="31"/>
      <c r="D1631" s="30"/>
      <c r="E1631" s="30"/>
      <c r="F1631" s="30"/>
      <c r="G1631" s="30"/>
      <c r="H1631" s="30"/>
      <c r="I1631" s="29"/>
      <c r="J1631" s="29"/>
      <c r="K1631" s="29"/>
      <c r="L1631" s="29"/>
      <c r="M1631" s="29"/>
    </row>
    <row r="1632" spans="1:13">
      <c r="A1632" s="31"/>
      <c r="B1632" s="31"/>
      <c r="C1632" s="31"/>
      <c r="D1632" s="30"/>
      <c r="E1632" s="30"/>
      <c r="F1632" s="30"/>
      <c r="G1632" s="30"/>
      <c r="H1632" s="30"/>
      <c r="I1632" s="29"/>
      <c r="J1632" s="29"/>
      <c r="K1632" s="29"/>
      <c r="L1632" s="29"/>
      <c r="M1632" s="29"/>
    </row>
    <row r="1633" spans="1:13">
      <c r="A1633" s="31"/>
      <c r="B1633" s="31"/>
      <c r="C1633" s="31"/>
      <c r="D1633" s="30"/>
      <c r="E1633" s="30"/>
      <c r="F1633" s="30"/>
      <c r="G1633" s="30"/>
      <c r="H1633" s="30"/>
      <c r="I1633" s="29"/>
      <c r="J1633" s="29"/>
      <c r="K1633" s="29"/>
      <c r="L1633" s="29"/>
      <c r="M1633" s="29"/>
    </row>
    <row r="1634" spans="1:13">
      <c r="A1634" s="31"/>
      <c r="B1634" s="31"/>
      <c r="C1634" s="31"/>
      <c r="D1634" s="30"/>
      <c r="E1634" s="30"/>
      <c r="F1634" s="30"/>
      <c r="G1634" s="30"/>
      <c r="H1634" s="30"/>
      <c r="I1634" s="29"/>
      <c r="J1634" s="29"/>
      <c r="K1634" s="29"/>
      <c r="L1634" s="29"/>
      <c r="M1634" s="29"/>
    </row>
    <row r="1635" spans="1:13">
      <c r="A1635" s="31"/>
      <c r="B1635" s="31"/>
      <c r="C1635" s="31"/>
      <c r="D1635" s="30"/>
      <c r="E1635" s="30"/>
      <c r="F1635" s="30"/>
      <c r="G1635" s="30"/>
      <c r="H1635" s="30"/>
      <c r="I1635" s="29"/>
      <c r="J1635" s="29"/>
      <c r="K1635" s="29"/>
      <c r="L1635" s="29"/>
      <c r="M1635" s="29"/>
    </row>
    <row r="1636" spans="1:13">
      <c r="A1636" s="31"/>
      <c r="B1636" s="31"/>
      <c r="C1636" s="31"/>
      <c r="D1636" s="30"/>
      <c r="E1636" s="30"/>
      <c r="F1636" s="30"/>
      <c r="G1636" s="30"/>
      <c r="H1636" s="30"/>
      <c r="I1636" s="29"/>
      <c r="J1636" s="29"/>
      <c r="K1636" s="29"/>
      <c r="L1636" s="29"/>
      <c r="M1636" s="29"/>
    </row>
    <row r="1637" spans="1:13">
      <c r="A1637" s="31"/>
      <c r="B1637" s="31"/>
      <c r="C1637" s="31"/>
      <c r="D1637" s="30"/>
      <c r="E1637" s="30"/>
      <c r="F1637" s="30"/>
      <c r="G1637" s="30"/>
      <c r="H1637" s="30"/>
      <c r="I1637" s="29"/>
      <c r="J1637" s="29"/>
      <c r="K1637" s="29"/>
      <c r="L1637" s="29"/>
      <c r="M1637" s="29"/>
    </row>
    <row r="1638" spans="1:13">
      <c r="A1638" s="31"/>
      <c r="B1638" s="31"/>
      <c r="C1638" s="31"/>
      <c r="D1638" s="30"/>
      <c r="E1638" s="30"/>
      <c r="F1638" s="30"/>
      <c r="G1638" s="30"/>
      <c r="H1638" s="30"/>
      <c r="I1638" s="29"/>
      <c r="J1638" s="29"/>
      <c r="K1638" s="29"/>
      <c r="L1638" s="29"/>
      <c r="M1638" s="29"/>
    </row>
    <row r="1639" spans="1:13">
      <c r="A1639" s="31"/>
      <c r="B1639" s="31"/>
      <c r="C1639" s="31"/>
      <c r="D1639" s="30"/>
      <c r="E1639" s="30"/>
      <c r="F1639" s="30"/>
      <c r="G1639" s="30"/>
      <c r="H1639" s="30"/>
      <c r="I1639" s="29"/>
      <c r="J1639" s="29"/>
      <c r="K1639" s="29"/>
      <c r="L1639" s="29"/>
      <c r="M1639" s="29"/>
    </row>
    <row r="1640" spans="1:13">
      <c r="A1640" s="31"/>
      <c r="B1640" s="31"/>
      <c r="C1640" s="31"/>
      <c r="D1640" s="30"/>
      <c r="E1640" s="30"/>
      <c r="F1640" s="30"/>
      <c r="G1640" s="30"/>
      <c r="H1640" s="30"/>
      <c r="I1640" s="29"/>
      <c r="J1640" s="29"/>
      <c r="K1640" s="29"/>
      <c r="L1640" s="29"/>
      <c r="M1640" s="29"/>
    </row>
    <row r="1641" spans="1:13">
      <c r="A1641" s="31"/>
      <c r="B1641" s="31"/>
      <c r="C1641" s="31"/>
      <c r="D1641" s="30"/>
      <c r="E1641" s="30"/>
      <c r="F1641" s="30"/>
      <c r="G1641" s="30"/>
      <c r="H1641" s="30"/>
      <c r="I1641" s="29"/>
      <c r="J1641" s="29"/>
      <c r="K1641" s="29"/>
      <c r="L1641" s="29"/>
      <c r="M1641" s="29"/>
    </row>
    <row r="1642" spans="1:13">
      <c r="A1642" s="31"/>
      <c r="B1642" s="31"/>
      <c r="C1642" s="31"/>
      <c r="D1642" s="30"/>
      <c r="E1642" s="30"/>
      <c r="F1642" s="30"/>
      <c r="G1642" s="30"/>
      <c r="H1642" s="30"/>
      <c r="I1642" s="29"/>
      <c r="J1642" s="29"/>
      <c r="K1642" s="29"/>
      <c r="L1642" s="29"/>
      <c r="M1642" s="29"/>
    </row>
    <row r="1643" spans="1:13">
      <c r="A1643" s="31"/>
      <c r="B1643" s="31"/>
      <c r="C1643" s="31"/>
      <c r="D1643" s="30"/>
      <c r="E1643" s="30"/>
      <c r="F1643" s="30"/>
      <c r="G1643" s="30"/>
      <c r="H1643" s="30"/>
      <c r="I1643" s="29"/>
      <c r="J1643" s="29"/>
      <c r="K1643" s="29"/>
      <c r="L1643" s="29"/>
      <c r="M1643" s="29"/>
    </row>
    <row r="1644" spans="1:13">
      <c r="A1644" s="31"/>
      <c r="B1644" s="31"/>
      <c r="C1644" s="31"/>
      <c r="D1644" s="30"/>
      <c r="E1644" s="30"/>
      <c r="F1644" s="30"/>
      <c r="G1644" s="30"/>
      <c r="H1644" s="30"/>
      <c r="I1644" s="29"/>
      <c r="J1644" s="29"/>
      <c r="K1644" s="29"/>
      <c r="L1644" s="29"/>
      <c r="M1644" s="29"/>
    </row>
    <row r="1645" spans="1:13">
      <c r="A1645" s="31"/>
      <c r="B1645" s="31"/>
      <c r="C1645" s="31"/>
      <c r="D1645" s="30"/>
      <c r="E1645" s="30"/>
      <c r="F1645" s="30"/>
      <c r="G1645" s="30"/>
      <c r="H1645" s="30"/>
      <c r="I1645" s="29"/>
      <c r="J1645" s="29"/>
      <c r="K1645" s="29"/>
      <c r="L1645" s="29"/>
      <c r="M1645" s="29"/>
    </row>
    <row r="1646" spans="1:13">
      <c r="A1646" s="31"/>
      <c r="B1646" s="31"/>
      <c r="C1646" s="31"/>
      <c r="D1646" s="30"/>
      <c r="E1646" s="30"/>
      <c r="F1646" s="30"/>
      <c r="G1646" s="30"/>
      <c r="H1646" s="30"/>
      <c r="I1646" s="29"/>
      <c r="J1646" s="29"/>
      <c r="K1646" s="29"/>
      <c r="L1646" s="29"/>
      <c r="M1646" s="29"/>
    </row>
    <row r="1647" spans="1:13">
      <c r="A1647" s="31"/>
      <c r="B1647" s="31"/>
      <c r="C1647" s="31"/>
      <c r="D1647" s="30"/>
      <c r="E1647" s="30"/>
      <c r="F1647" s="30"/>
      <c r="G1647" s="30"/>
      <c r="H1647" s="30"/>
      <c r="I1647" s="29"/>
      <c r="J1647" s="29"/>
      <c r="K1647" s="29"/>
      <c r="L1647" s="29"/>
      <c r="M1647" s="29"/>
    </row>
    <row r="1648" spans="1:13">
      <c r="A1648" s="31"/>
      <c r="B1648" s="31"/>
      <c r="C1648" s="31"/>
      <c r="D1648" s="30"/>
      <c r="E1648" s="30"/>
      <c r="F1648" s="30"/>
      <c r="G1648" s="30"/>
      <c r="H1648" s="30"/>
      <c r="I1648" s="29"/>
      <c r="J1648" s="29"/>
      <c r="K1648" s="29"/>
      <c r="L1648" s="29"/>
      <c r="M1648" s="29"/>
    </row>
    <row r="1649" spans="1:13">
      <c r="A1649" s="31"/>
      <c r="B1649" s="31"/>
      <c r="C1649" s="31"/>
      <c r="D1649" s="30"/>
      <c r="E1649" s="30"/>
      <c r="F1649" s="30"/>
      <c r="G1649" s="30"/>
      <c r="H1649" s="30"/>
      <c r="I1649" s="29"/>
      <c r="J1649" s="29"/>
      <c r="K1649" s="29"/>
      <c r="L1649" s="29"/>
      <c r="M1649" s="29"/>
    </row>
    <row r="1650" spans="1:13">
      <c r="A1650" s="31"/>
      <c r="B1650" s="31"/>
      <c r="C1650" s="31"/>
      <c r="D1650" s="30"/>
      <c r="E1650" s="30"/>
      <c r="F1650" s="30"/>
      <c r="G1650" s="30"/>
      <c r="H1650" s="30"/>
      <c r="I1650" s="29"/>
      <c r="J1650" s="29"/>
      <c r="K1650" s="29"/>
      <c r="L1650" s="29"/>
      <c r="M1650" s="29"/>
    </row>
    <row r="1651" spans="1:13">
      <c r="A1651" s="31"/>
      <c r="B1651" s="31"/>
      <c r="C1651" s="31"/>
      <c r="D1651" s="30"/>
      <c r="E1651" s="30"/>
      <c r="F1651" s="30"/>
      <c r="G1651" s="30"/>
      <c r="H1651" s="30"/>
      <c r="I1651" s="29"/>
      <c r="J1651" s="29"/>
      <c r="K1651" s="29"/>
      <c r="L1651" s="29"/>
      <c r="M1651" s="29"/>
    </row>
    <row r="1652" spans="1:13">
      <c r="A1652" s="31"/>
      <c r="B1652" s="31"/>
      <c r="C1652" s="31"/>
      <c r="D1652" s="30"/>
      <c r="E1652" s="30"/>
      <c r="F1652" s="30"/>
      <c r="G1652" s="30"/>
      <c r="H1652" s="30"/>
      <c r="I1652" s="29"/>
      <c r="J1652" s="29"/>
      <c r="K1652" s="29"/>
      <c r="L1652" s="29"/>
      <c r="M1652" s="29"/>
    </row>
    <row r="1653" spans="1:13">
      <c r="A1653" s="31"/>
      <c r="B1653" s="31"/>
      <c r="C1653" s="31"/>
      <c r="D1653" s="30"/>
      <c r="E1653" s="30"/>
      <c r="F1653" s="30"/>
      <c r="G1653" s="30"/>
      <c r="H1653" s="30"/>
      <c r="I1653" s="29"/>
      <c r="J1653" s="29"/>
      <c r="K1653" s="29"/>
      <c r="L1653" s="29"/>
      <c r="M1653" s="29"/>
    </row>
    <row r="1654" spans="1:13">
      <c r="A1654" s="31"/>
      <c r="B1654" s="31"/>
      <c r="C1654" s="31"/>
      <c r="D1654" s="30"/>
      <c r="E1654" s="30"/>
      <c r="F1654" s="30"/>
      <c r="G1654" s="30"/>
      <c r="H1654" s="30"/>
      <c r="I1654" s="29"/>
      <c r="J1654" s="29"/>
      <c r="K1654" s="29"/>
      <c r="L1654" s="29"/>
      <c r="M1654" s="29"/>
    </row>
    <row r="1655" spans="1:13">
      <c r="A1655" s="31"/>
      <c r="B1655" s="31"/>
      <c r="C1655" s="31"/>
      <c r="D1655" s="30"/>
      <c r="E1655" s="30"/>
      <c r="F1655" s="30"/>
      <c r="G1655" s="30"/>
      <c r="H1655" s="30"/>
      <c r="I1655" s="29"/>
      <c r="J1655" s="29"/>
      <c r="K1655" s="29"/>
      <c r="L1655" s="29"/>
      <c r="M1655" s="29"/>
    </row>
    <row r="1656" spans="1:13">
      <c r="A1656" s="31"/>
      <c r="B1656" s="31"/>
      <c r="C1656" s="31"/>
      <c r="D1656" s="30"/>
      <c r="E1656" s="30"/>
      <c r="F1656" s="30"/>
      <c r="G1656" s="30"/>
      <c r="H1656" s="30"/>
      <c r="I1656" s="29"/>
      <c r="J1656" s="29"/>
      <c r="K1656" s="29"/>
      <c r="L1656" s="29"/>
      <c r="M1656" s="29"/>
    </row>
    <row r="1657" spans="1:13">
      <c r="A1657" s="31"/>
      <c r="B1657" s="31"/>
      <c r="C1657" s="31"/>
      <c r="D1657" s="30"/>
      <c r="E1657" s="30"/>
      <c r="F1657" s="30"/>
      <c r="G1657" s="30"/>
      <c r="H1657" s="30"/>
      <c r="I1657" s="29"/>
      <c r="J1657" s="29"/>
      <c r="K1657" s="29"/>
      <c r="L1657" s="29"/>
      <c r="M1657" s="29"/>
    </row>
    <row r="1658" spans="1:13">
      <c r="A1658" s="31"/>
      <c r="B1658" s="31"/>
      <c r="C1658" s="31"/>
      <c r="D1658" s="30"/>
      <c r="E1658" s="30"/>
      <c r="F1658" s="30"/>
      <c r="G1658" s="30"/>
      <c r="H1658" s="30"/>
      <c r="I1658" s="29"/>
      <c r="J1658" s="29"/>
      <c r="K1658" s="29"/>
      <c r="L1658" s="29"/>
      <c r="M1658" s="29"/>
    </row>
    <row r="1659" spans="1:13">
      <c r="A1659" s="31"/>
      <c r="B1659" s="31"/>
      <c r="C1659" s="31"/>
      <c r="D1659" s="30"/>
      <c r="E1659" s="30"/>
      <c r="F1659" s="30"/>
      <c r="G1659" s="30"/>
      <c r="H1659" s="30"/>
      <c r="I1659" s="29"/>
      <c r="J1659" s="29"/>
      <c r="K1659" s="29"/>
      <c r="L1659" s="29"/>
      <c r="M1659" s="29"/>
    </row>
    <row r="1660" spans="1:13">
      <c r="A1660" s="31"/>
      <c r="B1660" s="31"/>
      <c r="C1660" s="31"/>
      <c r="D1660" s="30"/>
      <c r="E1660" s="30"/>
      <c r="F1660" s="30"/>
      <c r="G1660" s="30"/>
      <c r="H1660" s="30"/>
      <c r="I1660" s="29"/>
      <c r="J1660" s="29"/>
      <c r="K1660" s="29"/>
      <c r="L1660" s="29"/>
      <c r="M1660" s="29"/>
    </row>
    <row r="1661" spans="1:13">
      <c r="A1661" s="31"/>
      <c r="B1661" s="31"/>
      <c r="C1661" s="31"/>
      <c r="D1661" s="30"/>
      <c r="E1661" s="30"/>
      <c r="F1661" s="30"/>
      <c r="G1661" s="30"/>
      <c r="H1661" s="30"/>
      <c r="I1661" s="29"/>
      <c r="J1661" s="29"/>
      <c r="K1661" s="29"/>
      <c r="L1661" s="29"/>
      <c r="M1661" s="29"/>
    </row>
    <row r="1662" spans="1:13">
      <c r="A1662" s="31"/>
      <c r="B1662" s="31"/>
      <c r="C1662" s="31"/>
      <c r="D1662" s="30"/>
      <c r="E1662" s="30"/>
      <c r="F1662" s="30"/>
      <c r="G1662" s="30"/>
      <c r="H1662" s="30"/>
      <c r="I1662" s="29"/>
      <c r="J1662" s="29"/>
      <c r="K1662" s="29"/>
      <c r="L1662" s="29"/>
      <c r="M1662" s="29"/>
    </row>
    <row r="1663" spans="1:13">
      <c r="A1663" s="31"/>
      <c r="B1663" s="31"/>
      <c r="C1663" s="31"/>
      <c r="D1663" s="30"/>
      <c r="E1663" s="30"/>
      <c r="F1663" s="30"/>
      <c r="G1663" s="30"/>
      <c r="H1663" s="30"/>
      <c r="I1663" s="29"/>
      <c r="J1663" s="29"/>
      <c r="K1663" s="29"/>
      <c r="L1663" s="29"/>
      <c r="M1663" s="29"/>
    </row>
    <row r="1664" spans="1:13">
      <c r="A1664" s="31"/>
      <c r="B1664" s="31"/>
      <c r="C1664" s="31"/>
      <c r="D1664" s="30"/>
      <c r="E1664" s="30"/>
      <c r="F1664" s="30"/>
      <c r="G1664" s="30"/>
      <c r="H1664" s="30"/>
      <c r="I1664" s="29"/>
      <c r="J1664" s="29"/>
      <c r="K1664" s="29"/>
      <c r="L1664" s="29"/>
      <c r="M1664" s="29"/>
    </row>
    <row r="1665" spans="1:13">
      <c r="A1665" s="31"/>
      <c r="B1665" s="31"/>
      <c r="C1665" s="31"/>
      <c r="D1665" s="30"/>
      <c r="E1665" s="30"/>
      <c r="F1665" s="30"/>
      <c r="G1665" s="30"/>
      <c r="H1665" s="30"/>
      <c r="I1665" s="29"/>
      <c r="J1665" s="29"/>
      <c r="K1665" s="29"/>
      <c r="L1665" s="29"/>
      <c r="M1665" s="29"/>
    </row>
    <row r="1666" spans="1:13">
      <c r="A1666" s="31"/>
      <c r="B1666" s="31"/>
      <c r="C1666" s="31"/>
      <c r="D1666" s="30"/>
      <c r="E1666" s="30"/>
      <c r="F1666" s="30"/>
      <c r="G1666" s="30"/>
      <c r="H1666" s="30"/>
      <c r="I1666" s="29"/>
      <c r="J1666" s="29"/>
      <c r="K1666" s="29"/>
      <c r="L1666" s="29"/>
      <c r="M1666" s="29"/>
    </row>
    <row r="1667" spans="1:13">
      <c r="A1667" s="31"/>
      <c r="B1667" s="31"/>
      <c r="C1667" s="31"/>
      <c r="D1667" s="30"/>
      <c r="E1667" s="30"/>
      <c r="F1667" s="30"/>
      <c r="G1667" s="30"/>
      <c r="H1667" s="30"/>
      <c r="I1667" s="29"/>
      <c r="J1667" s="29"/>
      <c r="K1667" s="29"/>
      <c r="L1667" s="29"/>
      <c r="M1667" s="29"/>
    </row>
    <row r="1668" spans="1:13">
      <c r="A1668" s="31"/>
      <c r="B1668" s="31"/>
      <c r="C1668" s="31"/>
      <c r="D1668" s="30"/>
      <c r="E1668" s="30"/>
      <c r="F1668" s="30"/>
      <c r="G1668" s="30"/>
      <c r="H1668" s="30"/>
      <c r="I1668" s="29"/>
      <c r="J1668" s="29"/>
      <c r="K1668" s="29"/>
      <c r="L1668" s="29"/>
      <c r="M1668" s="29"/>
    </row>
    <row r="1669" spans="1:13">
      <c r="A1669" s="31"/>
      <c r="B1669" s="31"/>
      <c r="C1669" s="31"/>
      <c r="D1669" s="30"/>
      <c r="E1669" s="30"/>
      <c r="F1669" s="30"/>
      <c r="G1669" s="30"/>
      <c r="H1669" s="30"/>
      <c r="I1669" s="29"/>
      <c r="J1669" s="29"/>
      <c r="K1669" s="29"/>
      <c r="L1669" s="29"/>
      <c r="M1669" s="29"/>
    </row>
    <row r="1670" spans="1:13">
      <c r="A1670" s="31"/>
      <c r="B1670" s="31"/>
      <c r="C1670" s="31"/>
      <c r="D1670" s="30"/>
      <c r="E1670" s="30"/>
      <c r="F1670" s="30"/>
      <c r="G1670" s="30"/>
      <c r="H1670" s="30"/>
      <c r="I1670" s="29"/>
      <c r="J1670" s="29"/>
      <c r="K1670" s="29"/>
      <c r="L1670" s="29"/>
      <c r="M1670" s="29"/>
    </row>
    <row r="1671" spans="1:13">
      <c r="A1671" s="31"/>
      <c r="B1671" s="31"/>
      <c r="C1671" s="31"/>
      <c r="D1671" s="30"/>
      <c r="E1671" s="30"/>
      <c r="F1671" s="30"/>
      <c r="G1671" s="30"/>
      <c r="H1671" s="30"/>
      <c r="I1671" s="29"/>
      <c r="J1671" s="29"/>
      <c r="K1671" s="29"/>
      <c r="L1671" s="29"/>
      <c r="M1671" s="29"/>
    </row>
    <row r="1672" spans="1:13">
      <c r="A1672" s="31"/>
      <c r="B1672" s="31"/>
      <c r="C1672" s="31"/>
      <c r="D1672" s="30"/>
      <c r="E1672" s="30"/>
      <c r="F1672" s="30"/>
      <c r="G1672" s="30"/>
      <c r="H1672" s="30"/>
      <c r="I1672" s="29"/>
      <c r="J1672" s="29"/>
      <c r="K1672" s="29"/>
      <c r="L1672" s="29"/>
      <c r="M1672" s="29"/>
    </row>
    <row r="1673" spans="1:13">
      <c r="A1673" s="31"/>
      <c r="B1673" s="31"/>
      <c r="C1673" s="31"/>
      <c r="D1673" s="30"/>
      <c r="E1673" s="30"/>
      <c r="F1673" s="30"/>
      <c r="G1673" s="30"/>
      <c r="H1673" s="30"/>
      <c r="I1673" s="29"/>
      <c r="J1673" s="29"/>
      <c r="K1673" s="29"/>
      <c r="L1673" s="29"/>
      <c r="M1673" s="29"/>
    </row>
    <row r="1674" spans="1:13">
      <c r="A1674" s="31"/>
      <c r="B1674" s="31"/>
      <c r="C1674" s="31"/>
      <c r="D1674" s="30"/>
      <c r="E1674" s="30"/>
      <c r="F1674" s="30"/>
      <c r="G1674" s="30"/>
      <c r="H1674" s="30"/>
      <c r="I1674" s="29"/>
      <c r="J1674" s="29"/>
      <c r="K1674" s="29"/>
      <c r="L1674" s="29"/>
      <c r="M1674" s="29"/>
    </row>
    <row r="1675" spans="1:13">
      <c r="A1675" s="31"/>
      <c r="B1675" s="31"/>
      <c r="C1675" s="31"/>
      <c r="D1675" s="30"/>
      <c r="E1675" s="30"/>
      <c r="F1675" s="30"/>
      <c r="G1675" s="30"/>
      <c r="H1675" s="30"/>
      <c r="I1675" s="29"/>
      <c r="J1675" s="29"/>
      <c r="K1675" s="29"/>
      <c r="L1675" s="29"/>
      <c r="M1675" s="29"/>
    </row>
    <row r="1676" spans="1:13">
      <c r="A1676" s="31"/>
      <c r="B1676" s="31"/>
      <c r="C1676" s="31"/>
      <c r="D1676" s="30"/>
      <c r="E1676" s="30"/>
      <c r="F1676" s="30"/>
      <c r="G1676" s="30"/>
      <c r="H1676" s="30"/>
      <c r="I1676" s="29"/>
      <c r="J1676" s="29"/>
      <c r="K1676" s="29"/>
      <c r="L1676" s="29"/>
      <c r="M1676" s="29"/>
    </row>
    <row r="1677" spans="1:13">
      <c r="A1677" s="31"/>
      <c r="B1677" s="31"/>
      <c r="C1677" s="31"/>
      <c r="D1677" s="30"/>
      <c r="E1677" s="30"/>
      <c r="F1677" s="30"/>
      <c r="G1677" s="30"/>
      <c r="H1677" s="30"/>
      <c r="I1677" s="29"/>
      <c r="J1677" s="29"/>
      <c r="K1677" s="29"/>
      <c r="L1677" s="29"/>
      <c r="M1677" s="29"/>
    </row>
    <row r="1678" spans="1:13">
      <c r="A1678" s="31"/>
      <c r="B1678" s="31"/>
      <c r="C1678" s="31"/>
      <c r="D1678" s="30"/>
      <c r="E1678" s="30"/>
      <c r="F1678" s="30"/>
      <c r="G1678" s="30"/>
      <c r="H1678" s="30"/>
      <c r="I1678" s="29"/>
      <c r="J1678" s="29"/>
      <c r="K1678" s="29"/>
      <c r="L1678" s="29"/>
      <c r="M1678" s="29"/>
    </row>
    <row r="1679" spans="1:13">
      <c r="A1679" s="31"/>
      <c r="B1679" s="31"/>
      <c r="C1679" s="31"/>
      <c r="D1679" s="30"/>
      <c r="E1679" s="30"/>
      <c r="F1679" s="30"/>
      <c r="G1679" s="30"/>
      <c r="H1679" s="30"/>
      <c r="I1679" s="29"/>
      <c r="J1679" s="29"/>
      <c r="K1679" s="29"/>
      <c r="L1679" s="29"/>
      <c r="M1679" s="29"/>
    </row>
    <row r="1680" spans="1:13">
      <c r="A1680" s="31"/>
      <c r="B1680" s="31"/>
      <c r="C1680" s="31"/>
      <c r="D1680" s="30"/>
      <c r="E1680" s="30"/>
      <c r="F1680" s="30"/>
      <c r="G1680" s="30"/>
      <c r="H1680" s="30"/>
      <c r="I1680" s="29"/>
      <c r="J1680" s="29"/>
      <c r="K1680" s="29"/>
      <c r="L1680" s="29"/>
      <c r="M1680" s="29"/>
    </row>
    <row r="1681" spans="1:13">
      <c r="A1681" s="31"/>
      <c r="B1681" s="31"/>
      <c r="C1681" s="31"/>
      <c r="D1681" s="30"/>
      <c r="E1681" s="30"/>
      <c r="F1681" s="30"/>
      <c r="G1681" s="30"/>
      <c r="H1681" s="30"/>
      <c r="I1681" s="29"/>
      <c r="J1681" s="29"/>
      <c r="K1681" s="29"/>
      <c r="L1681" s="29"/>
      <c r="M1681" s="29"/>
    </row>
    <row r="1682" spans="1:13">
      <c r="A1682" s="31"/>
      <c r="B1682" s="31"/>
      <c r="C1682" s="31"/>
      <c r="D1682" s="30"/>
      <c r="E1682" s="30"/>
      <c r="F1682" s="30"/>
      <c r="G1682" s="30"/>
      <c r="H1682" s="30"/>
      <c r="I1682" s="29"/>
      <c r="J1682" s="29"/>
      <c r="K1682" s="29"/>
      <c r="L1682" s="29"/>
      <c r="M1682" s="29"/>
    </row>
    <row r="1683" spans="1:13">
      <c r="A1683" s="31"/>
      <c r="B1683" s="31"/>
      <c r="C1683" s="31"/>
      <c r="D1683" s="30"/>
      <c r="E1683" s="30"/>
      <c r="F1683" s="30"/>
      <c r="G1683" s="30"/>
      <c r="H1683" s="30"/>
      <c r="I1683" s="29"/>
      <c r="J1683" s="29"/>
      <c r="K1683" s="29"/>
      <c r="L1683" s="29"/>
      <c r="M1683" s="29"/>
    </row>
    <row r="1684" spans="1:13">
      <c r="A1684" s="31"/>
      <c r="B1684" s="31"/>
      <c r="C1684" s="31"/>
      <c r="D1684" s="30"/>
      <c r="E1684" s="30"/>
      <c r="F1684" s="30"/>
      <c r="G1684" s="30"/>
      <c r="H1684" s="30"/>
      <c r="I1684" s="29"/>
      <c r="J1684" s="29"/>
      <c r="K1684" s="29"/>
      <c r="L1684" s="29"/>
      <c r="M1684" s="29"/>
    </row>
    <row r="1685" spans="1:13">
      <c r="A1685" s="31"/>
      <c r="B1685" s="31"/>
      <c r="C1685" s="31"/>
      <c r="D1685" s="30"/>
      <c r="E1685" s="30"/>
      <c r="F1685" s="30"/>
      <c r="G1685" s="30"/>
      <c r="H1685" s="30"/>
      <c r="I1685" s="29"/>
      <c r="J1685" s="29"/>
      <c r="K1685" s="29"/>
      <c r="L1685" s="29"/>
      <c r="M1685" s="29"/>
    </row>
    <row r="1686" spans="1:13">
      <c r="A1686" s="31"/>
      <c r="B1686" s="31"/>
      <c r="C1686" s="31"/>
      <c r="D1686" s="30"/>
      <c r="E1686" s="30"/>
      <c r="F1686" s="30"/>
      <c r="G1686" s="30"/>
      <c r="H1686" s="30"/>
      <c r="I1686" s="29"/>
      <c r="J1686" s="29"/>
      <c r="K1686" s="29"/>
      <c r="L1686" s="29"/>
      <c r="M1686" s="29"/>
    </row>
    <row r="1687" spans="1:13">
      <c r="A1687" s="31"/>
      <c r="B1687" s="31"/>
      <c r="C1687" s="31"/>
      <c r="D1687" s="30"/>
      <c r="E1687" s="30"/>
      <c r="F1687" s="30"/>
      <c r="G1687" s="30"/>
      <c r="H1687" s="30"/>
      <c r="I1687" s="29"/>
      <c r="J1687" s="29"/>
      <c r="K1687" s="29"/>
      <c r="L1687" s="29"/>
      <c r="M1687" s="29"/>
    </row>
    <row r="1688" spans="1:13">
      <c r="A1688" s="31"/>
      <c r="B1688" s="31"/>
      <c r="C1688" s="31"/>
      <c r="D1688" s="30"/>
      <c r="E1688" s="30"/>
      <c r="F1688" s="30"/>
      <c r="G1688" s="30"/>
      <c r="H1688" s="30"/>
      <c r="I1688" s="29"/>
      <c r="J1688" s="29"/>
      <c r="K1688" s="29"/>
      <c r="L1688" s="29"/>
      <c r="M1688" s="29"/>
    </row>
    <row r="1689" spans="1:13">
      <c r="A1689" s="31"/>
      <c r="B1689" s="31"/>
      <c r="C1689" s="31"/>
      <c r="D1689" s="30"/>
      <c r="E1689" s="30"/>
      <c r="F1689" s="30"/>
      <c r="G1689" s="30"/>
      <c r="H1689" s="30"/>
      <c r="I1689" s="29"/>
      <c r="J1689" s="29"/>
      <c r="K1689" s="29"/>
      <c r="L1689" s="29"/>
      <c r="M1689" s="29"/>
    </row>
    <row r="1690" spans="1:13">
      <c r="A1690" s="31"/>
      <c r="B1690" s="31"/>
      <c r="C1690" s="31"/>
      <c r="D1690" s="30"/>
      <c r="E1690" s="30"/>
      <c r="F1690" s="30"/>
      <c r="G1690" s="30"/>
      <c r="H1690" s="30"/>
      <c r="I1690" s="29"/>
      <c r="J1690" s="29"/>
      <c r="K1690" s="29"/>
      <c r="L1690" s="29"/>
      <c r="M1690" s="29"/>
    </row>
    <row r="1691" spans="1:13">
      <c r="A1691" s="31"/>
      <c r="B1691" s="31"/>
      <c r="C1691" s="31"/>
      <c r="D1691" s="30"/>
      <c r="E1691" s="30"/>
      <c r="F1691" s="30"/>
      <c r="G1691" s="30"/>
      <c r="H1691" s="30"/>
      <c r="I1691" s="29"/>
      <c r="J1691" s="29"/>
      <c r="K1691" s="29"/>
      <c r="L1691" s="29"/>
      <c r="M1691" s="29"/>
    </row>
    <row r="1692" spans="1:13">
      <c r="A1692" s="31"/>
      <c r="B1692" s="31"/>
      <c r="C1692" s="31"/>
      <c r="D1692" s="30"/>
      <c r="E1692" s="30"/>
      <c r="F1692" s="30"/>
      <c r="G1692" s="30"/>
      <c r="H1692" s="30"/>
      <c r="I1692" s="29"/>
      <c r="J1692" s="29"/>
      <c r="K1692" s="29"/>
      <c r="L1692" s="29"/>
      <c r="M1692" s="29"/>
    </row>
    <row r="1693" spans="1:13">
      <c r="A1693" s="31"/>
      <c r="B1693" s="31"/>
      <c r="C1693" s="31"/>
      <c r="D1693" s="30"/>
      <c r="E1693" s="30"/>
      <c r="F1693" s="30"/>
      <c r="G1693" s="30"/>
      <c r="H1693" s="30"/>
      <c r="I1693" s="29"/>
      <c r="J1693" s="29"/>
      <c r="K1693" s="29"/>
      <c r="L1693" s="29"/>
      <c r="M1693" s="29"/>
    </row>
    <row r="1694" spans="1:13">
      <c r="A1694" s="31"/>
      <c r="B1694" s="31"/>
      <c r="C1694" s="31"/>
      <c r="D1694" s="30"/>
      <c r="E1694" s="30"/>
      <c r="F1694" s="30"/>
      <c r="G1694" s="30"/>
      <c r="H1694" s="30"/>
      <c r="I1694" s="29"/>
      <c r="J1694" s="29"/>
      <c r="K1694" s="29"/>
      <c r="L1694" s="29"/>
      <c r="M1694" s="29"/>
    </row>
    <row r="1695" spans="1:13">
      <c r="A1695" s="31"/>
      <c r="B1695" s="31"/>
      <c r="C1695" s="31"/>
      <c r="D1695" s="30"/>
      <c r="E1695" s="30"/>
      <c r="F1695" s="30"/>
      <c r="G1695" s="30"/>
      <c r="H1695" s="30"/>
      <c r="I1695" s="29"/>
      <c r="J1695" s="29"/>
      <c r="K1695" s="29"/>
      <c r="L1695" s="29"/>
      <c r="M1695" s="29"/>
    </row>
    <row r="1696" spans="1:13">
      <c r="A1696" s="31"/>
      <c r="B1696" s="31"/>
      <c r="C1696" s="31"/>
      <c r="D1696" s="30"/>
      <c r="E1696" s="30"/>
      <c r="F1696" s="30"/>
      <c r="G1696" s="30"/>
      <c r="H1696" s="30"/>
      <c r="I1696" s="29"/>
      <c r="J1696" s="29"/>
      <c r="K1696" s="29"/>
      <c r="L1696" s="29"/>
      <c r="M1696" s="29"/>
    </row>
    <row r="1697" spans="1:13">
      <c r="A1697" s="31"/>
      <c r="B1697" s="31"/>
      <c r="C1697" s="31"/>
      <c r="D1697" s="30"/>
      <c r="E1697" s="30"/>
      <c r="F1697" s="30"/>
      <c r="G1697" s="30"/>
      <c r="H1697" s="30"/>
      <c r="I1697" s="29"/>
      <c r="J1697" s="29"/>
      <c r="K1697" s="29"/>
      <c r="L1697" s="29"/>
      <c r="M1697" s="29"/>
    </row>
    <row r="1698" spans="1:13">
      <c r="A1698" s="31"/>
      <c r="B1698" s="31"/>
      <c r="C1698" s="31"/>
      <c r="D1698" s="30"/>
      <c r="E1698" s="30"/>
      <c r="F1698" s="30"/>
      <c r="G1698" s="30"/>
      <c r="H1698" s="30"/>
      <c r="I1698" s="29"/>
      <c r="J1698" s="29"/>
      <c r="K1698" s="29"/>
      <c r="L1698" s="29"/>
      <c r="M1698" s="29"/>
    </row>
    <row r="1699" spans="1:13">
      <c r="A1699" s="31"/>
      <c r="B1699" s="31"/>
      <c r="C1699" s="31"/>
      <c r="D1699" s="30"/>
      <c r="E1699" s="30"/>
      <c r="F1699" s="30"/>
      <c r="G1699" s="30"/>
      <c r="H1699" s="30"/>
      <c r="I1699" s="29"/>
      <c r="J1699" s="29"/>
      <c r="K1699" s="29"/>
      <c r="L1699" s="29"/>
      <c r="M1699" s="29"/>
    </row>
    <row r="1700" spans="1:13">
      <c r="A1700" s="31"/>
      <c r="B1700" s="31"/>
      <c r="C1700" s="31"/>
      <c r="D1700" s="30"/>
      <c r="E1700" s="30"/>
      <c r="F1700" s="30"/>
      <c r="G1700" s="30"/>
      <c r="H1700" s="30"/>
      <c r="I1700" s="29"/>
      <c r="J1700" s="29"/>
      <c r="K1700" s="29"/>
      <c r="L1700" s="29"/>
      <c r="M1700" s="29"/>
    </row>
    <row r="1701" spans="1:13">
      <c r="A1701" s="31"/>
      <c r="B1701" s="31"/>
      <c r="C1701" s="31"/>
      <c r="D1701" s="30"/>
      <c r="E1701" s="30"/>
      <c r="F1701" s="30"/>
      <c r="G1701" s="30"/>
      <c r="H1701" s="30"/>
      <c r="I1701" s="29"/>
      <c r="J1701" s="29"/>
      <c r="K1701" s="29"/>
      <c r="L1701" s="29"/>
      <c r="M1701" s="29"/>
    </row>
    <row r="1702" spans="1:13">
      <c r="A1702" s="31"/>
      <c r="B1702" s="31"/>
      <c r="C1702" s="31"/>
      <c r="D1702" s="30"/>
      <c r="E1702" s="30"/>
      <c r="F1702" s="30"/>
      <c r="G1702" s="30"/>
      <c r="H1702" s="30"/>
      <c r="I1702" s="29"/>
      <c r="J1702" s="29"/>
      <c r="K1702" s="29"/>
      <c r="L1702" s="29"/>
      <c r="M1702" s="29"/>
    </row>
    <row r="1703" spans="1:13">
      <c r="A1703" s="31"/>
      <c r="B1703" s="31"/>
      <c r="C1703" s="31"/>
      <c r="D1703" s="30"/>
      <c r="E1703" s="30"/>
      <c r="F1703" s="30"/>
      <c r="G1703" s="30"/>
      <c r="H1703" s="30"/>
      <c r="I1703" s="29"/>
      <c r="J1703" s="29"/>
      <c r="K1703" s="29"/>
      <c r="L1703" s="29"/>
      <c r="M1703" s="29"/>
    </row>
    <row r="1704" spans="1:13">
      <c r="A1704" s="31"/>
      <c r="B1704" s="31"/>
      <c r="C1704" s="31"/>
      <c r="D1704" s="30"/>
      <c r="E1704" s="30"/>
      <c r="F1704" s="30"/>
      <c r="G1704" s="30"/>
      <c r="H1704" s="30"/>
      <c r="I1704" s="29"/>
      <c r="J1704" s="29"/>
      <c r="K1704" s="29"/>
      <c r="L1704" s="29"/>
      <c r="M1704" s="29"/>
    </row>
    <row r="1705" spans="1:13">
      <c r="A1705" s="31"/>
      <c r="B1705" s="31"/>
      <c r="C1705" s="31"/>
      <c r="D1705" s="30"/>
      <c r="E1705" s="30"/>
      <c r="F1705" s="30"/>
      <c r="G1705" s="30"/>
      <c r="H1705" s="30"/>
      <c r="I1705" s="29"/>
      <c r="J1705" s="29"/>
      <c r="K1705" s="29"/>
      <c r="L1705" s="29"/>
      <c r="M1705" s="29"/>
    </row>
    <row r="1706" spans="1:13">
      <c r="A1706" s="31"/>
      <c r="B1706" s="31"/>
      <c r="C1706" s="31"/>
      <c r="D1706" s="30"/>
      <c r="E1706" s="30"/>
      <c r="F1706" s="30"/>
      <c r="G1706" s="30"/>
      <c r="H1706" s="30"/>
      <c r="I1706" s="29"/>
      <c r="J1706" s="29"/>
      <c r="K1706" s="29"/>
      <c r="L1706" s="29"/>
      <c r="M1706" s="29"/>
    </row>
    <row r="1707" spans="1:13">
      <c r="A1707" s="31"/>
      <c r="B1707" s="31"/>
      <c r="C1707" s="31"/>
      <c r="D1707" s="30"/>
      <c r="E1707" s="30"/>
      <c r="F1707" s="30"/>
      <c r="G1707" s="30"/>
      <c r="H1707" s="30"/>
      <c r="I1707" s="29"/>
      <c r="J1707" s="29"/>
      <c r="K1707" s="29"/>
      <c r="L1707" s="29"/>
      <c r="M1707" s="29"/>
    </row>
    <row r="1708" spans="1:13">
      <c r="A1708" s="31"/>
      <c r="B1708" s="31"/>
      <c r="C1708" s="31"/>
      <c r="D1708" s="30"/>
      <c r="E1708" s="30"/>
      <c r="F1708" s="30"/>
      <c r="G1708" s="30"/>
      <c r="H1708" s="30"/>
      <c r="I1708" s="29"/>
      <c r="J1708" s="29"/>
      <c r="K1708" s="29"/>
      <c r="L1708" s="29"/>
      <c r="M1708" s="29"/>
    </row>
    <row r="1709" spans="1:13">
      <c r="A1709" s="31"/>
      <c r="B1709" s="31"/>
      <c r="C1709" s="31"/>
      <c r="D1709" s="30"/>
      <c r="E1709" s="30"/>
      <c r="F1709" s="30"/>
      <c r="G1709" s="30"/>
      <c r="H1709" s="30"/>
      <c r="I1709" s="29"/>
      <c r="J1709" s="29"/>
      <c r="K1709" s="29"/>
      <c r="L1709" s="29"/>
      <c r="M1709" s="29"/>
    </row>
    <row r="1710" spans="1:13">
      <c r="A1710" s="31"/>
      <c r="B1710" s="31"/>
      <c r="C1710" s="31"/>
      <c r="D1710" s="30"/>
      <c r="E1710" s="30"/>
      <c r="F1710" s="30"/>
      <c r="G1710" s="30"/>
      <c r="H1710" s="30"/>
      <c r="I1710" s="29"/>
      <c r="J1710" s="29"/>
      <c r="K1710" s="29"/>
      <c r="L1710" s="29"/>
      <c r="M1710" s="29"/>
    </row>
    <row r="1711" spans="1:13">
      <c r="A1711" s="31"/>
      <c r="B1711" s="31"/>
      <c r="C1711" s="31"/>
      <c r="D1711" s="30"/>
      <c r="E1711" s="30"/>
      <c r="F1711" s="30"/>
      <c r="G1711" s="30"/>
      <c r="H1711" s="30"/>
      <c r="I1711" s="29"/>
      <c r="J1711" s="29"/>
      <c r="K1711" s="29"/>
      <c r="L1711" s="29"/>
      <c r="M1711" s="29"/>
    </row>
    <row r="1712" spans="1:13">
      <c r="A1712" s="31"/>
      <c r="B1712" s="31"/>
      <c r="C1712" s="31"/>
      <c r="D1712" s="30"/>
      <c r="E1712" s="30"/>
      <c r="F1712" s="30"/>
      <c r="G1712" s="30"/>
      <c r="H1712" s="30"/>
      <c r="I1712" s="29"/>
      <c r="J1712" s="29"/>
      <c r="K1712" s="29"/>
      <c r="L1712" s="29"/>
      <c r="M1712" s="29"/>
    </row>
    <row r="1713" spans="1:13">
      <c r="A1713" s="31"/>
      <c r="B1713" s="31"/>
      <c r="C1713" s="31"/>
      <c r="D1713" s="30"/>
      <c r="E1713" s="30"/>
      <c r="F1713" s="30"/>
      <c r="G1713" s="30"/>
      <c r="H1713" s="30"/>
      <c r="I1713" s="29"/>
      <c r="J1713" s="29"/>
      <c r="K1713" s="29"/>
      <c r="L1713" s="29"/>
      <c r="M1713" s="29"/>
    </row>
    <row r="1714" spans="1:13">
      <c r="A1714" s="31"/>
      <c r="B1714" s="31"/>
      <c r="C1714" s="31"/>
      <c r="D1714" s="30"/>
      <c r="E1714" s="30"/>
      <c r="F1714" s="30"/>
      <c r="G1714" s="30"/>
      <c r="H1714" s="30"/>
      <c r="I1714" s="29"/>
      <c r="J1714" s="29"/>
      <c r="K1714" s="29"/>
      <c r="L1714" s="29"/>
      <c r="M1714" s="29"/>
    </row>
    <row r="1715" spans="1:13">
      <c r="A1715" s="31"/>
      <c r="B1715" s="31"/>
      <c r="C1715" s="31"/>
      <c r="D1715" s="30"/>
      <c r="E1715" s="30"/>
      <c r="F1715" s="30"/>
      <c r="G1715" s="30"/>
      <c r="H1715" s="30"/>
      <c r="I1715" s="29"/>
      <c r="J1715" s="29"/>
      <c r="K1715" s="29"/>
      <c r="L1715" s="29"/>
      <c r="M1715" s="29"/>
    </row>
    <row r="1716" spans="1:13">
      <c r="A1716" s="31"/>
      <c r="B1716" s="31"/>
      <c r="C1716" s="31"/>
      <c r="D1716" s="30"/>
      <c r="E1716" s="30"/>
      <c r="F1716" s="30"/>
      <c r="G1716" s="30"/>
      <c r="H1716" s="30"/>
      <c r="I1716" s="29"/>
      <c r="J1716" s="29"/>
      <c r="K1716" s="29"/>
      <c r="L1716" s="29"/>
      <c r="M1716" s="29"/>
    </row>
    <row r="1717" spans="1:13">
      <c r="A1717" s="31"/>
      <c r="B1717" s="31"/>
      <c r="C1717" s="31"/>
      <c r="D1717" s="30"/>
      <c r="E1717" s="30"/>
      <c r="F1717" s="30"/>
      <c r="G1717" s="30"/>
      <c r="H1717" s="30"/>
      <c r="I1717" s="29"/>
      <c r="J1717" s="29"/>
      <c r="K1717" s="29"/>
      <c r="L1717" s="29"/>
      <c r="M1717" s="29"/>
    </row>
    <row r="1718" spans="1:13">
      <c r="A1718" s="31"/>
      <c r="B1718" s="31"/>
      <c r="C1718" s="31"/>
      <c r="D1718" s="30"/>
      <c r="E1718" s="30"/>
      <c r="F1718" s="30"/>
      <c r="G1718" s="30"/>
      <c r="H1718" s="30"/>
      <c r="I1718" s="29"/>
      <c r="J1718" s="29"/>
      <c r="K1718" s="29"/>
      <c r="L1718" s="29"/>
      <c r="M1718" s="29"/>
    </row>
    <row r="1719" spans="1:13">
      <c r="A1719" s="31"/>
      <c r="B1719" s="31"/>
      <c r="C1719" s="31"/>
      <c r="D1719" s="30"/>
      <c r="E1719" s="30"/>
      <c r="F1719" s="30"/>
      <c r="G1719" s="30"/>
      <c r="H1719" s="30"/>
      <c r="I1719" s="29"/>
      <c r="J1719" s="29"/>
      <c r="K1719" s="29"/>
      <c r="L1719" s="29"/>
      <c r="M1719" s="29"/>
    </row>
    <row r="1720" spans="1:13">
      <c r="A1720" s="31"/>
      <c r="B1720" s="31"/>
      <c r="C1720" s="31"/>
      <c r="D1720" s="30"/>
      <c r="E1720" s="30"/>
      <c r="F1720" s="30"/>
      <c r="G1720" s="30"/>
      <c r="H1720" s="30"/>
      <c r="I1720" s="29"/>
      <c r="J1720" s="29"/>
      <c r="K1720" s="29"/>
      <c r="L1720" s="29"/>
      <c r="M1720" s="29"/>
    </row>
    <row r="1721" spans="1:13">
      <c r="A1721" s="31"/>
      <c r="B1721" s="31"/>
      <c r="C1721" s="31"/>
      <c r="D1721" s="30"/>
      <c r="E1721" s="30"/>
      <c r="F1721" s="30"/>
      <c r="G1721" s="30"/>
      <c r="H1721" s="30"/>
      <c r="I1721" s="29"/>
      <c r="J1721" s="29"/>
      <c r="K1721" s="29"/>
      <c r="L1721" s="29"/>
      <c r="M1721" s="29"/>
    </row>
    <row r="1722" spans="1:13">
      <c r="A1722" s="31"/>
      <c r="B1722" s="31"/>
      <c r="C1722" s="31"/>
      <c r="D1722" s="30"/>
      <c r="E1722" s="30"/>
      <c r="F1722" s="30"/>
      <c r="G1722" s="30"/>
      <c r="H1722" s="30"/>
      <c r="I1722" s="29"/>
      <c r="J1722" s="29"/>
      <c r="K1722" s="29"/>
      <c r="L1722" s="29"/>
      <c r="M1722" s="29"/>
    </row>
    <row r="1723" spans="1:13">
      <c r="A1723" s="31"/>
      <c r="B1723" s="31"/>
      <c r="C1723" s="31"/>
      <c r="D1723" s="30"/>
      <c r="E1723" s="30"/>
      <c r="F1723" s="30"/>
      <c r="G1723" s="30"/>
      <c r="H1723" s="30"/>
      <c r="I1723" s="29"/>
      <c r="J1723" s="29"/>
      <c r="K1723" s="29"/>
      <c r="L1723" s="29"/>
      <c r="M1723" s="29"/>
    </row>
    <row r="1724" spans="1:13">
      <c r="A1724" s="31"/>
      <c r="B1724" s="31"/>
      <c r="C1724" s="31"/>
      <c r="D1724" s="30"/>
      <c r="E1724" s="30"/>
      <c r="F1724" s="30"/>
      <c r="G1724" s="30"/>
      <c r="H1724" s="30"/>
      <c r="I1724" s="29"/>
      <c r="J1724" s="29"/>
      <c r="K1724" s="29"/>
      <c r="L1724" s="29"/>
      <c r="M1724" s="29"/>
    </row>
    <row r="1725" spans="1:13">
      <c r="A1725" s="31"/>
      <c r="B1725" s="31"/>
      <c r="C1725" s="31"/>
      <c r="D1725" s="30"/>
      <c r="E1725" s="30"/>
      <c r="F1725" s="30"/>
      <c r="G1725" s="30"/>
      <c r="H1725" s="30"/>
      <c r="I1725" s="29"/>
      <c r="J1725" s="29"/>
      <c r="K1725" s="29"/>
      <c r="L1725" s="29"/>
      <c r="M1725" s="29"/>
    </row>
    <row r="1726" spans="1:13">
      <c r="A1726" s="31"/>
      <c r="B1726" s="31"/>
      <c r="C1726" s="31"/>
      <c r="D1726" s="30"/>
      <c r="E1726" s="30"/>
      <c r="F1726" s="30"/>
      <c r="G1726" s="30"/>
      <c r="H1726" s="30"/>
      <c r="I1726" s="29"/>
      <c r="J1726" s="29"/>
      <c r="K1726" s="29"/>
      <c r="L1726" s="29"/>
      <c r="M1726" s="29"/>
    </row>
    <row r="1727" spans="1:13">
      <c r="A1727" s="31"/>
      <c r="B1727" s="31"/>
      <c r="C1727" s="31"/>
      <c r="D1727" s="30"/>
      <c r="E1727" s="30"/>
      <c r="F1727" s="30"/>
      <c r="G1727" s="30"/>
      <c r="H1727" s="30"/>
      <c r="I1727" s="29"/>
      <c r="J1727" s="29"/>
      <c r="K1727" s="29"/>
      <c r="L1727" s="29"/>
      <c r="M1727" s="29"/>
    </row>
    <row r="1728" spans="1:13">
      <c r="A1728" s="31"/>
      <c r="B1728" s="31"/>
      <c r="C1728" s="31"/>
      <c r="D1728" s="30"/>
      <c r="E1728" s="30"/>
      <c r="F1728" s="30"/>
      <c r="G1728" s="30"/>
      <c r="H1728" s="30"/>
      <c r="I1728" s="29"/>
      <c r="J1728" s="29"/>
      <c r="K1728" s="29"/>
      <c r="L1728" s="29"/>
      <c r="M1728" s="29"/>
    </row>
    <row r="1729" spans="1:13">
      <c r="A1729" s="31"/>
      <c r="B1729" s="31"/>
      <c r="C1729" s="31"/>
      <c r="D1729" s="30"/>
      <c r="E1729" s="30"/>
      <c r="F1729" s="30"/>
      <c r="G1729" s="30"/>
      <c r="H1729" s="30"/>
      <c r="I1729" s="29"/>
      <c r="J1729" s="29"/>
      <c r="K1729" s="29"/>
      <c r="L1729" s="29"/>
      <c r="M1729" s="29"/>
    </row>
    <row r="1730" spans="1:13">
      <c r="A1730" s="31"/>
      <c r="B1730" s="31"/>
      <c r="C1730" s="31"/>
      <c r="D1730" s="30"/>
      <c r="E1730" s="30"/>
      <c r="F1730" s="30"/>
      <c r="G1730" s="30"/>
      <c r="H1730" s="30"/>
      <c r="I1730" s="29"/>
      <c r="J1730" s="29"/>
      <c r="K1730" s="29"/>
      <c r="L1730" s="29"/>
      <c r="M1730" s="29"/>
    </row>
    <row r="1731" spans="1:13">
      <c r="A1731" s="31"/>
      <c r="B1731" s="31"/>
      <c r="C1731" s="31"/>
      <c r="D1731" s="30"/>
      <c r="E1731" s="30"/>
      <c r="F1731" s="30"/>
      <c r="G1731" s="30"/>
      <c r="H1731" s="30"/>
      <c r="I1731" s="29"/>
      <c r="J1731" s="29"/>
      <c r="K1731" s="29"/>
      <c r="L1731" s="29"/>
      <c r="M1731" s="29"/>
    </row>
    <row r="1732" spans="1:13">
      <c r="A1732" s="31"/>
      <c r="B1732" s="31"/>
      <c r="C1732" s="31"/>
      <c r="D1732" s="30"/>
      <c r="E1732" s="30"/>
      <c r="F1732" s="30"/>
      <c r="G1732" s="30"/>
      <c r="H1732" s="30"/>
      <c r="I1732" s="29"/>
      <c r="J1732" s="29"/>
      <c r="K1732" s="29"/>
      <c r="L1732" s="29"/>
      <c r="M1732" s="29"/>
    </row>
    <row r="1733" spans="1:13">
      <c r="A1733" s="31"/>
      <c r="B1733" s="31"/>
      <c r="C1733" s="31"/>
      <c r="D1733" s="30"/>
      <c r="E1733" s="30"/>
      <c r="F1733" s="30"/>
      <c r="G1733" s="30"/>
      <c r="H1733" s="30"/>
      <c r="I1733" s="29"/>
      <c r="J1733" s="29"/>
      <c r="K1733" s="29"/>
      <c r="L1733" s="29"/>
      <c r="M1733" s="29"/>
    </row>
    <row r="1734" spans="1:13">
      <c r="A1734" s="31"/>
      <c r="B1734" s="31"/>
      <c r="C1734" s="31"/>
      <c r="D1734" s="30"/>
      <c r="E1734" s="30"/>
      <c r="F1734" s="30"/>
      <c r="G1734" s="30"/>
      <c r="H1734" s="30"/>
      <c r="I1734" s="29"/>
      <c r="J1734" s="29"/>
      <c r="K1734" s="29"/>
      <c r="L1734" s="29"/>
      <c r="M1734" s="29"/>
    </row>
    <row r="1735" spans="1:13">
      <c r="A1735" s="31"/>
      <c r="B1735" s="31"/>
      <c r="C1735" s="31"/>
      <c r="D1735" s="30"/>
      <c r="E1735" s="30"/>
      <c r="F1735" s="30"/>
      <c r="G1735" s="30"/>
      <c r="H1735" s="30"/>
      <c r="I1735" s="29"/>
      <c r="J1735" s="29"/>
      <c r="K1735" s="29"/>
      <c r="L1735" s="29"/>
      <c r="M1735" s="29"/>
    </row>
    <row r="1736" spans="1:13">
      <c r="A1736" s="31"/>
      <c r="B1736" s="31"/>
      <c r="C1736" s="31"/>
      <c r="D1736" s="30"/>
      <c r="E1736" s="30"/>
      <c r="F1736" s="30"/>
      <c r="G1736" s="30"/>
      <c r="H1736" s="30"/>
      <c r="I1736" s="29"/>
      <c r="J1736" s="29"/>
      <c r="K1736" s="29"/>
      <c r="L1736" s="29"/>
      <c r="M1736" s="29"/>
    </row>
    <row r="1737" spans="1:13">
      <c r="A1737" s="31"/>
      <c r="B1737" s="31"/>
      <c r="C1737" s="31"/>
      <c r="D1737" s="30"/>
      <c r="E1737" s="30"/>
      <c r="F1737" s="30"/>
      <c r="G1737" s="30"/>
      <c r="H1737" s="30"/>
      <c r="I1737" s="29"/>
      <c r="J1737" s="29"/>
      <c r="K1737" s="29"/>
      <c r="L1737" s="29"/>
      <c r="M1737" s="29"/>
    </row>
    <row r="1738" spans="1:13">
      <c r="A1738" s="31"/>
      <c r="B1738" s="31"/>
      <c r="C1738" s="31"/>
      <c r="D1738" s="30"/>
      <c r="E1738" s="30"/>
      <c r="F1738" s="30"/>
      <c r="G1738" s="30"/>
      <c r="H1738" s="30"/>
      <c r="I1738" s="29"/>
      <c r="J1738" s="29"/>
      <c r="K1738" s="29"/>
      <c r="L1738" s="29"/>
      <c r="M1738" s="29"/>
    </row>
    <row r="1739" spans="1:13">
      <c r="A1739" s="31"/>
      <c r="B1739" s="31"/>
      <c r="C1739" s="31"/>
      <c r="D1739" s="30"/>
      <c r="E1739" s="30"/>
      <c r="F1739" s="30"/>
      <c r="G1739" s="30"/>
      <c r="H1739" s="30"/>
      <c r="I1739" s="29"/>
      <c r="J1739" s="29"/>
      <c r="K1739" s="29"/>
      <c r="L1739" s="29"/>
      <c r="M1739" s="29"/>
    </row>
    <row r="1740" spans="1:13">
      <c r="A1740" s="31"/>
      <c r="B1740" s="31"/>
      <c r="C1740" s="31"/>
      <c r="D1740" s="30"/>
      <c r="E1740" s="30"/>
      <c r="F1740" s="30"/>
      <c r="G1740" s="30"/>
      <c r="H1740" s="30"/>
      <c r="I1740" s="29"/>
      <c r="J1740" s="29"/>
      <c r="K1740" s="29"/>
      <c r="L1740" s="29"/>
      <c r="M1740" s="29"/>
    </row>
    <row r="1741" spans="1:13">
      <c r="A1741" s="31"/>
      <c r="B1741" s="31"/>
      <c r="C1741" s="31"/>
      <c r="D1741" s="30"/>
      <c r="E1741" s="30"/>
      <c r="F1741" s="30"/>
      <c r="G1741" s="30"/>
      <c r="H1741" s="30"/>
      <c r="I1741" s="29"/>
      <c r="J1741" s="29"/>
      <c r="K1741" s="29"/>
      <c r="L1741" s="29"/>
      <c r="M1741" s="29"/>
    </row>
    <row r="1742" spans="1:13">
      <c r="A1742" s="31"/>
      <c r="B1742" s="31"/>
      <c r="C1742" s="31"/>
      <c r="D1742" s="30"/>
      <c r="E1742" s="30"/>
      <c r="F1742" s="30"/>
      <c r="G1742" s="30"/>
      <c r="H1742" s="30"/>
      <c r="I1742" s="29"/>
      <c r="J1742" s="29"/>
      <c r="K1742" s="29"/>
      <c r="L1742" s="29"/>
      <c r="M1742" s="29"/>
    </row>
    <row r="1743" spans="1:13">
      <c r="A1743" s="31"/>
      <c r="B1743" s="31"/>
      <c r="C1743" s="31"/>
      <c r="D1743" s="30"/>
      <c r="E1743" s="30"/>
      <c r="F1743" s="30"/>
      <c r="G1743" s="30"/>
      <c r="H1743" s="30"/>
      <c r="I1743" s="29"/>
      <c r="J1743" s="29"/>
      <c r="K1743" s="29"/>
      <c r="L1743" s="29"/>
      <c r="M1743" s="29"/>
    </row>
    <row r="1744" spans="1:13">
      <c r="A1744" s="31"/>
      <c r="B1744" s="31"/>
      <c r="C1744" s="31"/>
      <c r="D1744" s="30"/>
      <c r="E1744" s="30"/>
      <c r="F1744" s="30"/>
      <c r="G1744" s="30"/>
      <c r="H1744" s="30"/>
      <c r="I1744" s="29"/>
      <c r="J1744" s="29"/>
      <c r="K1744" s="29"/>
      <c r="L1744" s="29"/>
      <c r="M1744" s="29"/>
    </row>
    <row r="1745" spans="1:13">
      <c r="A1745" s="31"/>
      <c r="B1745" s="31"/>
      <c r="C1745" s="31"/>
      <c r="D1745" s="30"/>
      <c r="E1745" s="30"/>
      <c r="F1745" s="30"/>
      <c r="G1745" s="30"/>
      <c r="H1745" s="30"/>
      <c r="I1745" s="29"/>
      <c r="J1745" s="29"/>
      <c r="K1745" s="29"/>
      <c r="L1745" s="29"/>
      <c r="M1745" s="29"/>
    </row>
    <row r="1746" spans="1:13">
      <c r="A1746" s="31"/>
      <c r="B1746" s="31"/>
      <c r="C1746" s="31"/>
      <c r="D1746" s="30"/>
      <c r="E1746" s="30"/>
      <c r="F1746" s="30"/>
      <c r="G1746" s="30"/>
      <c r="H1746" s="30"/>
      <c r="I1746" s="29"/>
      <c r="J1746" s="29"/>
      <c r="K1746" s="29"/>
      <c r="L1746" s="29"/>
      <c r="M1746" s="29"/>
    </row>
    <row r="1747" spans="1:13">
      <c r="A1747" s="31"/>
      <c r="B1747" s="31"/>
      <c r="C1747" s="31"/>
      <c r="D1747" s="30"/>
      <c r="E1747" s="30"/>
      <c r="F1747" s="30"/>
      <c r="G1747" s="30"/>
      <c r="H1747" s="30"/>
      <c r="I1747" s="29"/>
      <c r="J1747" s="29"/>
      <c r="K1747" s="29"/>
      <c r="L1747" s="29"/>
      <c r="M1747" s="29"/>
    </row>
    <row r="1748" spans="1:13">
      <c r="A1748" s="31"/>
      <c r="B1748" s="31"/>
      <c r="C1748" s="31"/>
      <c r="D1748" s="30"/>
      <c r="E1748" s="30"/>
      <c r="F1748" s="30"/>
      <c r="G1748" s="30"/>
      <c r="H1748" s="30"/>
      <c r="I1748" s="29"/>
      <c r="J1748" s="29"/>
      <c r="K1748" s="29"/>
      <c r="L1748" s="29"/>
      <c r="M1748" s="29"/>
    </row>
    <row r="1749" spans="1:13">
      <c r="A1749" s="31"/>
      <c r="B1749" s="31"/>
      <c r="C1749" s="31"/>
      <c r="D1749" s="30"/>
      <c r="E1749" s="30"/>
      <c r="F1749" s="30"/>
      <c r="G1749" s="30"/>
      <c r="H1749" s="30"/>
      <c r="I1749" s="29"/>
      <c r="J1749" s="29"/>
      <c r="K1749" s="29"/>
      <c r="L1749" s="29"/>
      <c r="M1749" s="29"/>
    </row>
    <row r="1750" spans="1:13">
      <c r="A1750" s="31"/>
      <c r="B1750" s="31"/>
      <c r="C1750" s="31"/>
      <c r="D1750" s="30"/>
      <c r="E1750" s="30"/>
      <c r="F1750" s="30"/>
      <c r="G1750" s="30"/>
      <c r="H1750" s="30"/>
      <c r="I1750" s="29"/>
      <c r="J1750" s="29"/>
      <c r="K1750" s="29"/>
      <c r="L1750" s="29"/>
      <c r="M1750" s="29"/>
    </row>
    <row r="1751" spans="1:13">
      <c r="A1751" s="31"/>
      <c r="B1751" s="31"/>
      <c r="C1751" s="31"/>
      <c r="D1751" s="30"/>
      <c r="E1751" s="30"/>
      <c r="F1751" s="30"/>
      <c r="G1751" s="30"/>
      <c r="H1751" s="30"/>
      <c r="I1751" s="29"/>
      <c r="J1751" s="29"/>
      <c r="K1751" s="29"/>
      <c r="L1751" s="29"/>
      <c r="M1751" s="29"/>
    </row>
    <row r="1752" spans="1:13">
      <c r="A1752" s="31"/>
      <c r="B1752" s="31"/>
      <c r="C1752" s="31"/>
      <c r="D1752" s="30"/>
      <c r="E1752" s="30"/>
      <c r="F1752" s="30"/>
      <c r="G1752" s="30"/>
      <c r="H1752" s="30"/>
      <c r="I1752" s="29"/>
      <c r="J1752" s="29"/>
      <c r="K1752" s="29"/>
      <c r="L1752" s="29"/>
      <c r="M1752" s="29"/>
    </row>
    <row r="1753" spans="1:13">
      <c r="A1753" s="31"/>
      <c r="B1753" s="31"/>
      <c r="C1753" s="31"/>
      <c r="D1753" s="30"/>
      <c r="E1753" s="30"/>
      <c r="F1753" s="30"/>
      <c r="G1753" s="30"/>
      <c r="H1753" s="30"/>
      <c r="I1753" s="29"/>
      <c r="J1753" s="29"/>
      <c r="K1753" s="29"/>
      <c r="L1753" s="29"/>
      <c r="M1753" s="29"/>
    </row>
    <row r="1754" spans="1:13">
      <c r="A1754" s="31"/>
      <c r="B1754" s="31"/>
      <c r="C1754" s="31"/>
      <c r="D1754" s="30"/>
      <c r="E1754" s="30"/>
      <c r="F1754" s="30"/>
      <c r="G1754" s="30"/>
      <c r="H1754" s="30"/>
      <c r="I1754" s="29"/>
      <c r="J1754" s="29"/>
      <c r="K1754" s="29"/>
      <c r="L1754" s="29"/>
      <c r="M1754" s="29"/>
    </row>
    <row r="1755" spans="1:13">
      <c r="A1755" s="31"/>
      <c r="B1755" s="31"/>
      <c r="C1755" s="31"/>
      <c r="D1755" s="30"/>
      <c r="E1755" s="30"/>
      <c r="F1755" s="30"/>
      <c r="G1755" s="30"/>
      <c r="H1755" s="30"/>
      <c r="I1755" s="29"/>
      <c r="J1755" s="29"/>
      <c r="K1755" s="29"/>
      <c r="L1755" s="29"/>
      <c r="M1755" s="29"/>
    </row>
    <row r="1756" spans="1:13">
      <c r="A1756" s="31"/>
      <c r="B1756" s="31"/>
      <c r="C1756" s="31"/>
      <c r="D1756" s="30"/>
      <c r="E1756" s="30"/>
      <c r="F1756" s="30"/>
      <c r="G1756" s="30"/>
      <c r="H1756" s="30"/>
      <c r="I1756" s="29"/>
      <c r="J1756" s="29"/>
      <c r="K1756" s="29"/>
      <c r="L1756" s="29"/>
      <c r="M1756" s="29"/>
    </row>
    <row r="1757" spans="1:13">
      <c r="A1757" s="31"/>
      <c r="B1757" s="31"/>
      <c r="C1757" s="31"/>
      <c r="D1757" s="30"/>
      <c r="E1757" s="30"/>
      <c r="F1757" s="30"/>
      <c r="G1757" s="30"/>
      <c r="H1757" s="30"/>
      <c r="I1757" s="29"/>
      <c r="J1757" s="29"/>
      <c r="K1757" s="29"/>
      <c r="L1757" s="29"/>
      <c r="M1757" s="29"/>
    </row>
    <row r="1758" spans="1:13">
      <c r="A1758" s="31"/>
      <c r="B1758" s="31"/>
      <c r="C1758" s="31"/>
      <c r="D1758" s="30"/>
      <c r="E1758" s="30"/>
      <c r="F1758" s="30"/>
      <c r="G1758" s="30"/>
      <c r="H1758" s="30"/>
      <c r="I1758" s="29"/>
      <c r="J1758" s="29"/>
      <c r="K1758" s="29"/>
      <c r="L1758" s="29"/>
      <c r="M1758" s="29"/>
    </row>
    <row r="1759" spans="1:13">
      <c r="A1759" s="31"/>
      <c r="B1759" s="31"/>
      <c r="C1759" s="31"/>
      <c r="D1759" s="30"/>
      <c r="E1759" s="30"/>
      <c r="F1759" s="30"/>
      <c r="G1759" s="30"/>
      <c r="H1759" s="30"/>
      <c r="I1759" s="29"/>
      <c r="J1759" s="29"/>
      <c r="K1759" s="29"/>
      <c r="L1759" s="29"/>
      <c r="M1759" s="29"/>
    </row>
    <row r="1760" spans="1:13">
      <c r="A1760" s="31"/>
      <c r="B1760" s="31"/>
      <c r="C1760" s="31"/>
      <c r="D1760" s="30"/>
      <c r="E1760" s="30"/>
      <c r="F1760" s="30"/>
      <c r="G1760" s="30"/>
      <c r="H1760" s="30"/>
      <c r="I1760" s="29"/>
      <c r="J1760" s="29"/>
      <c r="K1760" s="29"/>
      <c r="L1760" s="29"/>
      <c r="M1760" s="29"/>
    </row>
    <row r="1761" spans="1:13">
      <c r="A1761" s="31"/>
      <c r="B1761" s="31"/>
      <c r="C1761" s="31"/>
      <c r="D1761" s="30"/>
      <c r="E1761" s="30"/>
      <c r="F1761" s="30"/>
      <c r="G1761" s="30"/>
      <c r="H1761" s="30"/>
      <c r="I1761" s="29"/>
      <c r="J1761" s="29"/>
      <c r="K1761" s="29"/>
      <c r="L1761" s="29"/>
      <c r="M1761" s="29"/>
    </row>
    <row r="1762" spans="1:13">
      <c r="A1762" s="31"/>
      <c r="B1762" s="31"/>
      <c r="C1762" s="31"/>
      <c r="D1762" s="30"/>
      <c r="E1762" s="30"/>
      <c r="F1762" s="30"/>
      <c r="G1762" s="30"/>
      <c r="H1762" s="30"/>
      <c r="I1762" s="29"/>
      <c r="J1762" s="29"/>
      <c r="K1762" s="29"/>
      <c r="L1762" s="29"/>
      <c r="M1762" s="29"/>
    </row>
    <row r="1763" spans="1:13">
      <c r="A1763" s="31"/>
      <c r="B1763" s="31"/>
      <c r="C1763" s="31"/>
      <c r="D1763" s="30"/>
      <c r="E1763" s="30"/>
      <c r="F1763" s="30"/>
      <c r="G1763" s="30"/>
      <c r="H1763" s="30"/>
      <c r="I1763" s="29"/>
      <c r="J1763" s="29"/>
      <c r="K1763" s="29"/>
      <c r="L1763" s="29"/>
      <c r="M1763" s="29"/>
    </row>
    <row r="1764" spans="1:13">
      <c r="A1764" s="31"/>
      <c r="B1764" s="31"/>
      <c r="C1764" s="31"/>
      <c r="D1764" s="30"/>
      <c r="E1764" s="30"/>
      <c r="F1764" s="30"/>
      <c r="G1764" s="30"/>
      <c r="H1764" s="30"/>
      <c r="I1764" s="29"/>
      <c r="J1764" s="29"/>
      <c r="K1764" s="29"/>
      <c r="L1764" s="29"/>
      <c r="M1764" s="29"/>
    </row>
    <row r="1765" spans="1:13">
      <c r="A1765" s="31"/>
      <c r="B1765" s="31"/>
      <c r="C1765" s="31"/>
      <c r="D1765" s="30"/>
      <c r="E1765" s="30"/>
      <c r="F1765" s="30"/>
      <c r="G1765" s="30"/>
      <c r="H1765" s="30"/>
      <c r="I1765" s="29"/>
      <c r="J1765" s="29"/>
      <c r="K1765" s="29"/>
      <c r="L1765" s="29"/>
      <c r="M1765" s="29"/>
    </row>
    <row r="1766" spans="1:13">
      <c r="A1766" s="31"/>
      <c r="B1766" s="31"/>
      <c r="C1766" s="31"/>
      <c r="D1766" s="30"/>
      <c r="E1766" s="30"/>
      <c r="F1766" s="30"/>
      <c r="G1766" s="30"/>
      <c r="H1766" s="30"/>
      <c r="I1766" s="29"/>
      <c r="J1766" s="29"/>
      <c r="K1766" s="29"/>
      <c r="L1766" s="29"/>
      <c r="M1766" s="29"/>
    </row>
    <row r="1767" spans="1:13">
      <c r="A1767" s="31"/>
      <c r="B1767" s="31"/>
      <c r="C1767" s="31"/>
      <c r="D1767" s="30"/>
      <c r="E1767" s="30"/>
      <c r="F1767" s="30"/>
      <c r="G1767" s="30"/>
      <c r="H1767" s="30"/>
      <c r="I1767" s="29"/>
      <c r="J1767" s="29"/>
      <c r="K1767" s="29"/>
      <c r="L1767" s="29"/>
      <c r="M1767" s="29"/>
    </row>
    <row r="1768" spans="1:13">
      <c r="A1768" s="31"/>
      <c r="B1768" s="31"/>
      <c r="C1768" s="31"/>
      <c r="D1768" s="30"/>
      <c r="E1768" s="30"/>
      <c r="F1768" s="30"/>
      <c r="G1768" s="30"/>
      <c r="H1768" s="30"/>
      <c r="I1768" s="29"/>
      <c r="J1768" s="29"/>
      <c r="K1768" s="29"/>
      <c r="L1768" s="29"/>
      <c r="M1768" s="29"/>
    </row>
    <row r="1769" spans="1:13">
      <c r="A1769" s="31"/>
      <c r="B1769" s="31"/>
      <c r="C1769" s="31"/>
      <c r="D1769" s="30"/>
      <c r="E1769" s="30"/>
      <c r="F1769" s="30"/>
      <c r="G1769" s="30"/>
      <c r="H1769" s="30"/>
      <c r="I1769" s="29"/>
      <c r="J1769" s="29"/>
      <c r="K1769" s="29"/>
      <c r="L1769" s="29"/>
      <c r="M1769" s="29"/>
    </row>
    <row r="1770" spans="1:13">
      <c r="A1770" s="31"/>
      <c r="B1770" s="31"/>
      <c r="C1770" s="31"/>
      <c r="D1770" s="30"/>
      <c r="E1770" s="30"/>
      <c r="F1770" s="30"/>
      <c r="G1770" s="30"/>
      <c r="H1770" s="30"/>
      <c r="I1770" s="29"/>
      <c r="J1770" s="29"/>
      <c r="K1770" s="29"/>
      <c r="L1770" s="29"/>
      <c r="M1770" s="29"/>
    </row>
    <row r="1771" spans="1:13">
      <c r="A1771" s="31"/>
      <c r="B1771" s="31"/>
      <c r="C1771" s="31"/>
      <c r="D1771" s="30"/>
      <c r="E1771" s="30"/>
      <c r="F1771" s="30"/>
      <c r="G1771" s="30"/>
      <c r="H1771" s="30"/>
      <c r="I1771" s="29"/>
      <c r="J1771" s="29"/>
      <c r="K1771" s="29"/>
      <c r="L1771" s="29"/>
      <c r="M1771" s="29"/>
    </row>
    <row r="1772" spans="1:13">
      <c r="A1772" s="31"/>
      <c r="B1772" s="31"/>
      <c r="C1772" s="31"/>
      <c r="D1772" s="30"/>
      <c r="E1772" s="30"/>
      <c r="F1772" s="30"/>
      <c r="G1772" s="30"/>
      <c r="H1772" s="30"/>
      <c r="I1772" s="29"/>
      <c r="J1772" s="29"/>
      <c r="K1772" s="29"/>
      <c r="L1772" s="29"/>
      <c r="M1772" s="29"/>
    </row>
    <row r="1773" spans="1:13">
      <c r="A1773" s="31"/>
      <c r="B1773" s="31"/>
      <c r="C1773" s="31"/>
      <c r="D1773" s="30"/>
      <c r="E1773" s="30"/>
      <c r="F1773" s="30"/>
      <c r="G1773" s="30"/>
      <c r="H1773" s="30"/>
      <c r="I1773" s="29"/>
      <c r="J1773" s="29"/>
      <c r="K1773" s="29"/>
      <c r="L1773" s="29"/>
      <c r="M1773" s="29"/>
    </row>
    <row r="1774" spans="1:13">
      <c r="A1774" s="31"/>
      <c r="B1774" s="31"/>
      <c r="C1774" s="31"/>
      <c r="D1774" s="30"/>
      <c r="E1774" s="30"/>
      <c r="F1774" s="30"/>
      <c r="G1774" s="30"/>
      <c r="H1774" s="30"/>
      <c r="I1774" s="29"/>
      <c r="J1774" s="29"/>
      <c r="K1774" s="29"/>
      <c r="L1774" s="29"/>
      <c r="M1774" s="29"/>
    </row>
    <row r="1775" spans="1:13">
      <c r="A1775" s="31"/>
      <c r="B1775" s="31"/>
      <c r="C1775" s="31"/>
      <c r="D1775" s="30"/>
      <c r="E1775" s="30"/>
      <c r="F1775" s="30"/>
      <c r="G1775" s="30"/>
      <c r="H1775" s="30"/>
      <c r="I1775" s="29"/>
      <c r="J1775" s="29"/>
      <c r="K1775" s="29"/>
      <c r="L1775" s="29"/>
      <c r="M1775" s="29"/>
    </row>
    <row r="1776" spans="1:13">
      <c r="A1776" s="31"/>
      <c r="B1776" s="31"/>
      <c r="C1776" s="31"/>
      <c r="D1776" s="30"/>
      <c r="E1776" s="30"/>
      <c r="F1776" s="30"/>
      <c r="G1776" s="30"/>
      <c r="H1776" s="30"/>
      <c r="I1776" s="29"/>
      <c r="J1776" s="29"/>
      <c r="K1776" s="29"/>
      <c r="L1776" s="29"/>
      <c r="M1776" s="29"/>
    </row>
    <row r="1777" spans="1:13">
      <c r="A1777" s="31"/>
      <c r="B1777" s="31"/>
      <c r="C1777" s="31"/>
      <c r="D1777" s="30"/>
      <c r="E1777" s="30"/>
      <c r="F1777" s="30"/>
      <c r="G1777" s="30"/>
      <c r="H1777" s="30"/>
      <c r="I1777" s="29"/>
      <c r="J1777" s="29"/>
      <c r="K1777" s="29"/>
      <c r="L1777" s="29"/>
      <c r="M1777" s="29"/>
    </row>
    <row r="1778" spans="1:13">
      <c r="A1778" s="31"/>
      <c r="B1778" s="31"/>
      <c r="C1778" s="31"/>
      <c r="D1778" s="30"/>
      <c r="E1778" s="30"/>
      <c r="F1778" s="30"/>
      <c r="G1778" s="30"/>
      <c r="H1778" s="30"/>
      <c r="I1778" s="29"/>
      <c r="J1778" s="29"/>
      <c r="K1778" s="29"/>
      <c r="L1778" s="29"/>
      <c r="M1778" s="29"/>
    </row>
    <row r="1779" spans="1:13">
      <c r="A1779" s="31"/>
      <c r="B1779" s="31"/>
      <c r="C1779" s="31"/>
      <c r="D1779" s="30"/>
      <c r="E1779" s="30"/>
      <c r="F1779" s="30"/>
      <c r="G1779" s="30"/>
      <c r="H1779" s="30"/>
      <c r="I1779" s="29"/>
      <c r="J1779" s="29"/>
      <c r="K1779" s="29"/>
      <c r="L1779" s="29"/>
      <c r="M1779" s="29"/>
    </row>
    <row r="1780" spans="1:13">
      <c r="A1780" s="31"/>
      <c r="B1780" s="31"/>
      <c r="C1780" s="31"/>
      <c r="D1780" s="30"/>
      <c r="E1780" s="30"/>
      <c r="F1780" s="30"/>
      <c r="G1780" s="30"/>
      <c r="H1780" s="30"/>
      <c r="I1780" s="29"/>
      <c r="J1780" s="29"/>
      <c r="K1780" s="29"/>
      <c r="L1780" s="29"/>
      <c r="M1780" s="29"/>
    </row>
    <row r="1781" spans="1:13">
      <c r="A1781" s="31"/>
      <c r="B1781" s="31"/>
      <c r="C1781" s="31"/>
      <c r="D1781" s="30"/>
      <c r="E1781" s="30"/>
      <c r="F1781" s="30"/>
      <c r="G1781" s="30"/>
      <c r="H1781" s="30"/>
      <c r="I1781" s="29"/>
      <c r="J1781" s="29"/>
      <c r="K1781" s="29"/>
      <c r="L1781" s="29"/>
      <c r="M1781" s="29"/>
    </row>
    <row r="1782" spans="1:13">
      <c r="A1782" s="31"/>
      <c r="B1782" s="31"/>
      <c r="C1782" s="31"/>
      <c r="D1782" s="30"/>
      <c r="E1782" s="30"/>
      <c r="F1782" s="30"/>
      <c r="G1782" s="30"/>
      <c r="H1782" s="30"/>
      <c r="I1782" s="29"/>
      <c r="J1782" s="29"/>
      <c r="K1782" s="29"/>
      <c r="L1782" s="29"/>
      <c r="M1782" s="29"/>
    </row>
    <row r="1783" spans="1:13">
      <c r="A1783" s="31"/>
      <c r="B1783" s="31"/>
      <c r="C1783" s="31"/>
      <c r="D1783" s="30"/>
      <c r="E1783" s="30"/>
      <c r="F1783" s="30"/>
      <c r="G1783" s="30"/>
      <c r="H1783" s="30"/>
      <c r="I1783" s="29"/>
      <c r="J1783" s="29"/>
      <c r="K1783" s="29"/>
      <c r="L1783" s="29"/>
      <c r="M1783" s="29"/>
    </row>
    <row r="1784" spans="1:13">
      <c r="A1784" s="31"/>
      <c r="B1784" s="31"/>
      <c r="C1784" s="31"/>
      <c r="D1784" s="30"/>
      <c r="E1784" s="30"/>
      <c r="F1784" s="30"/>
      <c r="G1784" s="30"/>
      <c r="H1784" s="30"/>
      <c r="I1784" s="29"/>
      <c r="J1784" s="29"/>
      <c r="K1784" s="29"/>
      <c r="L1784" s="29"/>
      <c r="M1784" s="29"/>
    </row>
    <row r="1785" spans="1:13">
      <c r="A1785" s="31"/>
      <c r="B1785" s="31"/>
      <c r="C1785" s="31"/>
      <c r="D1785" s="30"/>
      <c r="E1785" s="30"/>
      <c r="F1785" s="30"/>
      <c r="G1785" s="30"/>
      <c r="H1785" s="30"/>
      <c r="I1785" s="29"/>
      <c r="J1785" s="29"/>
      <c r="K1785" s="29"/>
      <c r="L1785" s="29"/>
      <c r="M1785" s="29"/>
    </row>
    <row r="1786" spans="1:13">
      <c r="A1786" s="31"/>
      <c r="B1786" s="31"/>
      <c r="C1786" s="31"/>
      <c r="D1786" s="30"/>
      <c r="E1786" s="30"/>
      <c r="F1786" s="30"/>
      <c r="G1786" s="30"/>
      <c r="H1786" s="30"/>
      <c r="I1786" s="29"/>
      <c r="J1786" s="29"/>
      <c r="K1786" s="29"/>
      <c r="L1786" s="29"/>
      <c r="M1786" s="29"/>
    </row>
    <row r="1787" spans="1:13">
      <c r="A1787" s="31"/>
      <c r="B1787" s="31"/>
      <c r="C1787" s="31"/>
      <c r="D1787" s="30"/>
      <c r="E1787" s="30"/>
      <c r="F1787" s="30"/>
      <c r="G1787" s="30"/>
      <c r="H1787" s="30"/>
      <c r="I1787" s="29"/>
      <c r="J1787" s="29"/>
      <c r="K1787" s="29"/>
      <c r="L1787" s="29"/>
      <c r="M1787" s="29"/>
    </row>
    <row r="1788" spans="1:13">
      <c r="A1788" s="31"/>
      <c r="B1788" s="31"/>
      <c r="C1788" s="31"/>
      <c r="D1788" s="30"/>
      <c r="E1788" s="30"/>
      <c r="F1788" s="30"/>
      <c r="G1788" s="30"/>
      <c r="H1788" s="30"/>
      <c r="I1788" s="29"/>
      <c r="J1788" s="29"/>
      <c r="K1788" s="29"/>
      <c r="L1788" s="29"/>
      <c r="M1788" s="29"/>
    </row>
    <row r="1789" spans="1:13">
      <c r="A1789" s="31"/>
      <c r="B1789" s="31"/>
      <c r="C1789" s="31"/>
      <c r="D1789" s="30"/>
      <c r="E1789" s="30"/>
      <c r="F1789" s="30"/>
      <c r="G1789" s="30"/>
      <c r="H1789" s="30"/>
      <c r="I1789" s="29"/>
      <c r="J1789" s="29"/>
      <c r="K1789" s="29"/>
      <c r="L1789" s="29"/>
      <c r="M1789" s="29"/>
    </row>
    <row r="1790" spans="1:13">
      <c r="A1790" s="31"/>
      <c r="B1790" s="31"/>
      <c r="C1790" s="31"/>
      <c r="D1790" s="30"/>
      <c r="E1790" s="30"/>
      <c r="F1790" s="30"/>
      <c r="G1790" s="30"/>
      <c r="H1790" s="30"/>
      <c r="I1790" s="29"/>
      <c r="J1790" s="29"/>
      <c r="K1790" s="29"/>
      <c r="L1790" s="29"/>
      <c r="M1790" s="29"/>
    </row>
    <row r="1791" spans="1:13">
      <c r="A1791" s="31"/>
      <c r="B1791" s="31"/>
      <c r="C1791" s="31"/>
      <c r="D1791" s="30"/>
      <c r="E1791" s="30"/>
      <c r="F1791" s="30"/>
      <c r="G1791" s="30"/>
      <c r="H1791" s="30"/>
      <c r="I1791" s="29"/>
      <c r="J1791" s="29"/>
      <c r="K1791" s="29"/>
      <c r="L1791" s="29"/>
      <c r="M1791" s="29"/>
    </row>
    <row r="1792" spans="1:13">
      <c r="A1792" s="31"/>
      <c r="B1792" s="31"/>
      <c r="C1792" s="31"/>
      <c r="D1792" s="30"/>
      <c r="E1792" s="30"/>
      <c r="F1792" s="30"/>
      <c r="G1792" s="30"/>
      <c r="H1792" s="30"/>
      <c r="I1792" s="29"/>
      <c r="J1792" s="29"/>
      <c r="K1792" s="29"/>
      <c r="L1792" s="29"/>
      <c r="M1792" s="29"/>
    </row>
    <row r="1793" spans="1:13">
      <c r="A1793" s="31"/>
      <c r="B1793" s="31"/>
      <c r="C1793" s="31"/>
      <c r="D1793" s="30"/>
      <c r="E1793" s="30"/>
      <c r="F1793" s="30"/>
      <c r="G1793" s="30"/>
      <c r="H1793" s="30"/>
      <c r="I1793" s="29"/>
      <c r="J1793" s="29"/>
      <c r="K1793" s="29"/>
      <c r="L1793" s="29"/>
      <c r="M1793" s="29"/>
    </row>
    <row r="1794" spans="1:13">
      <c r="A1794" s="31"/>
      <c r="B1794" s="31"/>
      <c r="C1794" s="31"/>
      <c r="D1794" s="30"/>
      <c r="E1794" s="30"/>
      <c r="F1794" s="30"/>
      <c r="G1794" s="30"/>
      <c r="H1794" s="30"/>
      <c r="I1794" s="29"/>
      <c r="J1794" s="29"/>
      <c r="K1794" s="29"/>
      <c r="L1794" s="29"/>
      <c r="M1794" s="29"/>
    </row>
    <row r="1795" spans="1:13">
      <c r="A1795" s="31"/>
      <c r="B1795" s="31"/>
      <c r="C1795" s="31"/>
      <c r="D1795" s="30"/>
      <c r="E1795" s="30"/>
      <c r="F1795" s="30"/>
      <c r="G1795" s="30"/>
      <c r="H1795" s="30"/>
      <c r="I1795" s="29"/>
      <c r="J1795" s="29"/>
      <c r="K1795" s="29"/>
      <c r="L1795" s="29"/>
      <c r="M1795" s="29"/>
    </row>
    <row r="1796" spans="1:13">
      <c r="A1796" s="31"/>
      <c r="B1796" s="31"/>
      <c r="C1796" s="31"/>
      <c r="D1796" s="30"/>
      <c r="E1796" s="30"/>
      <c r="F1796" s="30"/>
      <c r="G1796" s="30"/>
      <c r="H1796" s="30"/>
      <c r="I1796" s="29"/>
      <c r="J1796" s="29"/>
      <c r="K1796" s="29"/>
      <c r="L1796" s="29"/>
      <c r="M1796" s="29"/>
    </row>
    <row r="1797" spans="1:13">
      <c r="A1797" s="31"/>
      <c r="B1797" s="31"/>
      <c r="C1797" s="31"/>
      <c r="D1797" s="30"/>
      <c r="E1797" s="30"/>
      <c r="F1797" s="30"/>
      <c r="G1797" s="30"/>
      <c r="H1797" s="30"/>
      <c r="I1797" s="29"/>
      <c r="J1797" s="29"/>
      <c r="K1797" s="29"/>
      <c r="L1797" s="29"/>
      <c r="M1797" s="29"/>
    </row>
    <row r="1798" spans="1:13">
      <c r="A1798" s="31"/>
      <c r="B1798" s="31"/>
      <c r="C1798" s="31"/>
      <c r="D1798" s="30"/>
      <c r="E1798" s="30"/>
      <c r="F1798" s="30"/>
      <c r="G1798" s="30"/>
      <c r="H1798" s="30"/>
      <c r="I1798" s="29"/>
      <c r="J1798" s="29"/>
      <c r="K1798" s="29"/>
      <c r="L1798" s="29"/>
      <c r="M1798" s="29"/>
    </row>
    <row r="1799" spans="1:13">
      <c r="A1799" s="31"/>
      <c r="B1799" s="31"/>
      <c r="C1799" s="31"/>
      <c r="D1799" s="30"/>
      <c r="E1799" s="30"/>
      <c r="F1799" s="30"/>
      <c r="G1799" s="30"/>
      <c r="H1799" s="30"/>
      <c r="I1799" s="29"/>
      <c r="J1799" s="29"/>
      <c r="K1799" s="29"/>
      <c r="L1799" s="29"/>
      <c r="M1799" s="29"/>
    </row>
    <row r="1800" spans="1:13">
      <c r="A1800" s="31"/>
      <c r="B1800" s="31"/>
      <c r="C1800" s="31"/>
      <c r="D1800" s="30"/>
      <c r="E1800" s="30"/>
      <c r="F1800" s="30"/>
      <c r="G1800" s="30"/>
      <c r="H1800" s="30"/>
      <c r="I1800" s="29"/>
      <c r="J1800" s="29"/>
      <c r="K1800" s="29"/>
      <c r="L1800" s="29"/>
      <c r="M1800" s="29"/>
    </row>
    <row r="1801" spans="1:13">
      <c r="A1801" s="31"/>
      <c r="B1801" s="31"/>
      <c r="C1801" s="31"/>
      <c r="D1801" s="30"/>
      <c r="E1801" s="30"/>
      <c r="F1801" s="30"/>
      <c r="G1801" s="30"/>
      <c r="H1801" s="30"/>
      <c r="I1801" s="29"/>
      <c r="J1801" s="29"/>
      <c r="K1801" s="29"/>
      <c r="L1801" s="29"/>
      <c r="M1801" s="29"/>
    </row>
    <row r="1802" spans="1:13">
      <c r="A1802" s="31"/>
      <c r="B1802" s="31"/>
      <c r="C1802" s="31"/>
      <c r="D1802" s="30"/>
      <c r="E1802" s="30"/>
      <c r="F1802" s="30"/>
      <c r="G1802" s="30"/>
      <c r="H1802" s="30"/>
      <c r="I1802" s="29"/>
      <c r="J1802" s="29"/>
      <c r="K1802" s="29"/>
      <c r="L1802" s="29"/>
      <c r="M1802" s="29"/>
    </row>
    <row r="1803" spans="1:13">
      <c r="A1803" s="31"/>
      <c r="B1803" s="31"/>
      <c r="C1803" s="31"/>
      <c r="D1803" s="30"/>
      <c r="E1803" s="30"/>
      <c r="F1803" s="30"/>
      <c r="G1803" s="30"/>
      <c r="H1803" s="30"/>
      <c r="I1803" s="29"/>
      <c r="J1803" s="29"/>
      <c r="K1803" s="29"/>
      <c r="L1803" s="29"/>
      <c r="M1803" s="29"/>
    </row>
    <row r="1804" spans="1:13">
      <c r="A1804" s="31"/>
      <c r="B1804" s="31"/>
      <c r="C1804" s="31"/>
      <c r="D1804" s="30"/>
      <c r="E1804" s="30"/>
      <c r="F1804" s="30"/>
      <c r="G1804" s="30"/>
      <c r="H1804" s="30"/>
      <c r="I1804" s="29"/>
      <c r="J1804" s="29"/>
      <c r="K1804" s="29"/>
      <c r="L1804" s="29"/>
      <c r="M1804" s="29"/>
    </row>
    <row r="1805" spans="1:13">
      <c r="A1805" s="31"/>
      <c r="B1805" s="31"/>
      <c r="C1805" s="31"/>
      <c r="D1805" s="30"/>
      <c r="E1805" s="30"/>
      <c r="F1805" s="30"/>
      <c r="G1805" s="30"/>
      <c r="H1805" s="30"/>
      <c r="I1805" s="29"/>
      <c r="J1805" s="29"/>
      <c r="K1805" s="29"/>
      <c r="L1805" s="29"/>
      <c r="M1805" s="29"/>
    </row>
    <row r="1806" spans="1:13">
      <c r="A1806" s="31"/>
      <c r="B1806" s="31"/>
      <c r="C1806" s="31"/>
      <c r="D1806" s="30"/>
      <c r="E1806" s="30"/>
      <c r="F1806" s="30"/>
      <c r="G1806" s="30"/>
      <c r="H1806" s="30"/>
      <c r="I1806" s="29"/>
      <c r="J1806" s="29"/>
      <c r="K1806" s="29"/>
      <c r="L1806" s="29"/>
      <c r="M1806" s="29"/>
    </row>
    <row r="1807" spans="1:13">
      <c r="A1807" s="31"/>
      <c r="B1807" s="31"/>
      <c r="C1807" s="31"/>
      <c r="D1807" s="30"/>
      <c r="E1807" s="30"/>
      <c r="F1807" s="30"/>
      <c r="G1807" s="30"/>
      <c r="H1807" s="30"/>
      <c r="I1807" s="29"/>
      <c r="J1807" s="29"/>
      <c r="K1807" s="29"/>
      <c r="L1807" s="29"/>
      <c r="M1807" s="29"/>
    </row>
    <row r="1808" spans="1:13">
      <c r="A1808" s="31"/>
      <c r="B1808" s="31"/>
      <c r="C1808" s="31"/>
      <c r="D1808" s="30"/>
      <c r="E1808" s="30"/>
      <c r="F1808" s="30"/>
      <c r="G1808" s="30"/>
      <c r="H1808" s="30"/>
      <c r="I1808" s="29"/>
      <c r="J1808" s="29"/>
      <c r="K1808" s="29"/>
      <c r="L1808" s="29"/>
      <c r="M1808" s="29"/>
    </row>
    <row r="1809" spans="1:13">
      <c r="A1809" s="31"/>
      <c r="B1809" s="31"/>
      <c r="C1809" s="31"/>
      <c r="D1809" s="30"/>
      <c r="E1809" s="30"/>
      <c r="F1809" s="30"/>
      <c r="G1809" s="30"/>
      <c r="H1809" s="30"/>
      <c r="I1809" s="29"/>
      <c r="J1809" s="29"/>
      <c r="K1809" s="29"/>
      <c r="L1809" s="29"/>
      <c r="M1809" s="29"/>
    </row>
    <row r="1810" spans="1:13">
      <c r="A1810" s="31"/>
      <c r="B1810" s="31"/>
      <c r="C1810" s="31"/>
      <c r="D1810" s="30"/>
      <c r="E1810" s="30"/>
      <c r="F1810" s="30"/>
      <c r="G1810" s="30"/>
      <c r="H1810" s="30"/>
      <c r="I1810" s="29"/>
      <c r="J1810" s="29"/>
      <c r="K1810" s="29"/>
      <c r="L1810" s="29"/>
      <c r="M1810" s="29"/>
    </row>
    <row r="1811" spans="1:13">
      <c r="A1811" s="31"/>
      <c r="B1811" s="31"/>
      <c r="C1811" s="31"/>
      <c r="D1811" s="30"/>
      <c r="E1811" s="30"/>
      <c r="F1811" s="30"/>
      <c r="G1811" s="30"/>
      <c r="H1811" s="30"/>
      <c r="I1811" s="29"/>
      <c r="J1811" s="29"/>
      <c r="K1811" s="29"/>
      <c r="L1811" s="29"/>
      <c r="M1811" s="29"/>
    </row>
    <row r="1812" spans="1:13">
      <c r="A1812" s="31"/>
      <c r="B1812" s="31"/>
      <c r="C1812" s="31"/>
      <c r="D1812" s="30"/>
      <c r="E1812" s="30"/>
      <c r="F1812" s="30"/>
      <c r="G1812" s="30"/>
      <c r="H1812" s="30"/>
      <c r="I1812" s="29"/>
      <c r="J1812" s="29"/>
      <c r="K1812" s="29"/>
      <c r="L1812" s="29"/>
      <c r="M1812" s="29"/>
    </row>
    <row r="1813" spans="1:13">
      <c r="A1813" s="31"/>
      <c r="B1813" s="31"/>
      <c r="C1813" s="31"/>
      <c r="D1813" s="30"/>
      <c r="E1813" s="30"/>
      <c r="F1813" s="30"/>
      <c r="G1813" s="30"/>
      <c r="H1813" s="30"/>
      <c r="I1813" s="29"/>
      <c r="J1813" s="29"/>
      <c r="K1813" s="29"/>
      <c r="L1813" s="29"/>
      <c r="M1813" s="29"/>
    </row>
    <row r="1814" spans="1:13">
      <c r="A1814" s="31"/>
      <c r="B1814" s="31"/>
      <c r="C1814" s="31"/>
      <c r="D1814" s="30"/>
      <c r="E1814" s="30"/>
      <c r="F1814" s="30"/>
      <c r="G1814" s="30"/>
      <c r="H1814" s="30"/>
      <c r="I1814" s="29"/>
      <c r="J1814" s="29"/>
      <c r="K1814" s="29"/>
      <c r="L1814" s="29"/>
      <c r="M1814" s="29"/>
    </row>
    <row r="1815" spans="1:13">
      <c r="A1815" s="31"/>
      <c r="B1815" s="31"/>
      <c r="C1815" s="31"/>
      <c r="D1815" s="30"/>
      <c r="E1815" s="30"/>
      <c r="F1815" s="30"/>
      <c r="G1815" s="30"/>
      <c r="H1815" s="30"/>
      <c r="I1815" s="29"/>
      <c r="J1815" s="29"/>
      <c r="K1815" s="29"/>
      <c r="L1815" s="29"/>
      <c r="M1815" s="29"/>
    </row>
    <row r="1816" spans="1:13">
      <c r="A1816" s="31"/>
      <c r="B1816" s="31"/>
      <c r="C1816" s="31"/>
      <c r="D1816" s="30"/>
      <c r="E1816" s="30"/>
      <c r="F1816" s="30"/>
      <c r="G1816" s="30"/>
      <c r="H1816" s="30"/>
      <c r="I1816" s="29"/>
      <c r="J1816" s="29"/>
      <c r="K1816" s="29"/>
      <c r="L1816" s="29"/>
      <c r="M1816" s="29"/>
    </row>
    <row r="1817" spans="1:13">
      <c r="A1817" s="31"/>
      <c r="B1817" s="31"/>
      <c r="C1817" s="31"/>
      <c r="D1817" s="30"/>
      <c r="E1817" s="30"/>
      <c r="F1817" s="30"/>
      <c r="G1817" s="30"/>
      <c r="H1817" s="30"/>
      <c r="I1817" s="29"/>
      <c r="J1817" s="29"/>
      <c r="K1817" s="29"/>
      <c r="L1817" s="29"/>
      <c r="M1817" s="29"/>
    </row>
    <row r="1818" spans="1:13">
      <c r="A1818" s="31"/>
      <c r="B1818" s="31"/>
      <c r="C1818" s="31"/>
      <c r="D1818" s="30"/>
      <c r="E1818" s="30"/>
      <c r="F1818" s="30"/>
      <c r="G1818" s="30"/>
      <c r="H1818" s="30"/>
      <c r="I1818" s="29"/>
      <c r="J1818" s="29"/>
      <c r="K1818" s="29"/>
      <c r="L1818" s="29"/>
      <c r="M1818" s="29"/>
    </row>
    <row r="1819" spans="1:13">
      <c r="A1819" s="31"/>
      <c r="B1819" s="31"/>
      <c r="C1819" s="31"/>
      <c r="D1819" s="30"/>
      <c r="E1819" s="30"/>
      <c r="F1819" s="30"/>
      <c r="G1819" s="30"/>
      <c r="H1819" s="30"/>
      <c r="I1819" s="29"/>
      <c r="J1819" s="29"/>
      <c r="K1819" s="29"/>
      <c r="L1819" s="29"/>
      <c r="M1819" s="29"/>
    </row>
    <row r="1820" spans="1:13">
      <c r="A1820" s="31"/>
      <c r="B1820" s="31"/>
      <c r="C1820" s="31"/>
      <c r="D1820" s="30"/>
      <c r="E1820" s="30"/>
      <c r="F1820" s="30"/>
      <c r="G1820" s="30"/>
      <c r="H1820" s="30"/>
      <c r="I1820" s="29"/>
      <c r="J1820" s="29"/>
      <c r="K1820" s="29"/>
      <c r="L1820" s="29"/>
      <c r="M1820" s="29"/>
    </row>
    <row r="1821" spans="1:13">
      <c r="A1821" s="31"/>
      <c r="B1821" s="31"/>
      <c r="C1821" s="31"/>
      <c r="D1821" s="30"/>
      <c r="E1821" s="30"/>
      <c r="F1821" s="30"/>
      <c r="G1821" s="30"/>
      <c r="H1821" s="30"/>
      <c r="I1821" s="29"/>
      <c r="J1821" s="29"/>
      <c r="K1821" s="29"/>
      <c r="L1821" s="29"/>
      <c r="M1821" s="29"/>
    </row>
    <row r="1822" spans="1:13">
      <c r="A1822" s="31"/>
      <c r="B1822" s="31"/>
      <c r="C1822" s="31"/>
      <c r="D1822" s="30"/>
      <c r="E1822" s="30"/>
      <c r="F1822" s="30"/>
      <c r="G1822" s="30"/>
      <c r="H1822" s="30"/>
      <c r="I1822" s="29"/>
      <c r="J1822" s="29"/>
      <c r="K1822" s="29"/>
      <c r="L1822" s="29"/>
      <c r="M1822" s="29"/>
    </row>
    <row r="1823" spans="1:13">
      <c r="A1823" s="31"/>
      <c r="B1823" s="31"/>
      <c r="C1823" s="31"/>
      <c r="D1823" s="30"/>
      <c r="E1823" s="30"/>
      <c r="F1823" s="30"/>
      <c r="G1823" s="30"/>
      <c r="H1823" s="30"/>
      <c r="I1823" s="29"/>
      <c r="J1823" s="29"/>
      <c r="K1823" s="29"/>
      <c r="L1823" s="29"/>
      <c r="M1823" s="29"/>
    </row>
    <row r="1824" spans="1:13">
      <c r="A1824" s="31"/>
      <c r="B1824" s="31"/>
      <c r="C1824" s="31"/>
      <c r="D1824" s="30"/>
      <c r="E1824" s="30"/>
      <c r="F1824" s="30"/>
      <c r="G1824" s="30"/>
      <c r="H1824" s="30"/>
      <c r="I1824" s="29"/>
      <c r="J1824" s="29"/>
      <c r="K1824" s="29"/>
      <c r="L1824" s="29"/>
      <c r="M1824" s="29"/>
    </row>
    <row r="1825" spans="1:13">
      <c r="A1825" s="31"/>
      <c r="B1825" s="31"/>
      <c r="C1825" s="31"/>
      <c r="D1825" s="30"/>
      <c r="E1825" s="30"/>
      <c r="F1825" s="30"/>
      <c r="G1825" s="30"/>
      <c r="H1825" s="30"/>
      <c r="I1825" s="29"/>
      <c r="J1825" s="29"/>
      <c r="K1825" s="29"/>
      <c r="L1825" s="29"/>
      <c r="M1825" s="29"/>
    </row>
    <row r="1826" spans="1:13">
      <c r="A1826" s="31"/>
      <c r="B1826" s="31"/>
      <c r="C1826" s="31"/>
      <c r="D1826" s="30"/>
      <c r="E1826" s="30"/>
      <c r="F1826" s="30"/>
      <c r="G1826" s="30"/>
      <c r="H1826" s="30"/>
      <c r="I1826" s="29"/>
      <c r="J1826" s="29"/>
      <c r="K1826" s="29"/>
      <c r="L1826" s="29"/>
      <c r="M1826" s="29"/>
    </row>
    <row r="1827" spans="1:13">
      <c r="A1827" s="31"/>
      <c r="B1827" s="31"/>
      <c r="C1827" s="31"/>
      <c r="D1827" s="30"/>
      <c r="E1827" s="30"/>
      <c r="F1827" s="30"/>
      <c r="G1827" s="30"/>
      <c r="H1827" s="30"/>
      <c r="I1827" s="29"/>
      <c r="J1827" s="29"/>
      <c r="K1827" s="29"/>
      <c r="L1827" s="29"/>
      <c r="M1827" s="29"/>
    </row>
    <row r="1828" spans="1:13">
      <c r="A1828" s="31"/>
      <c r="B1828" s="31"/>
      <c r="C1828" s="31"/>
      <c r="D1828" s="30"/>
      <c r="E1828" s="30"/>
      <c r="F1828" s="30"/>
      <c r="G1828" s="30"/>
      <c r="H1828" s="30"/>
      <c r="I1828" s="29"/>
      <c r="J1828" s="29"/>
      <c r="K1828" s="29"/>
      <c r="L1828" s="29"/>
      <c r="M1828" s="29"/>
    </row>
    <row r="1829" spans="1:13">
      <c r="A1829" s="31"/>
      <c r="B1829" s="31"/>
      <c r="C1829" s="31"/>
      <c r="D1829" s="30"/>
      <c r="E1829" s="30"/>
      <c r="F1829" s="30"/>
      <c r="G1829" s="30"/>
      <c r="H1829" s="30"/>
      <c r="I1829" s="29"/>
      <c r="J1829" s="29"/>
      <c r="K1829" s="29"/>
      <c r="L1829" s="29"/>
      <c r="M1829" s="29"/>
    </row>
    <row r="1830" spans="1:13">
      <c r="A1830" s="31"/>
      <c r="B1830" s="31"/>
      <c r="C1830" s="31"/>
      <c r="D1830" s="30"/>
      <c r="E1830" s="30"/>
      <c r="F1830" s="30"/>
      <c r="G1830" s="30"/>
      <c r="H1830" s="30"/>
      <c r="I1830" s="29"/>
      <c r="J1830" s="29"/>
      <c r="K1830" s="29"/>
      <c r="L1830" s="29"/>
      <c r="M1830" s="29"/>
    </row>
    <row r="1831" spans="1:13">
      <c r="A1831" s="31"/>
      <c r="B1831" s="31"/>
      <c r="C1831" s="31"/>
      <c r="D1831" s="30"/>
      <c r="E1831" s="30"/>
      <c r="F1831" s="30"/>
      <c r="G1831" s="30"/>
      <c r="H1831" s="30"/>
      <c r="I1831" s="29"/>
      <c r="J1831" s="29"/>
      <c r="K1831" s="29"/>
      <c r="L1831" s="29"/>
      <c r="M1831" s="29"/>
    </row>
    <row r="1832" spans="1:13">
      <c r="A1832" s="31"/>
      <c r="B1832" s="31"/>
      <c r="C1832" s="31"/>
      <c r="D1832" s="30"/>
      <c r="E1832" s="30"/>
      <c r="F1832" s="30"/>
      <c r="G1832" s="30"/>
      <c r="H1832" s="30"/>
      <c r="I1832" s="29"/>
      <c r="J1832" s="29"/>
      <c r="K1832" s="29"/>
      <c r="L1832" s="29"/>
      <c r="M1832" s="29"/>
    </row>
    <row r="1833" spans="1:13">
      <c r="A1833" s="31"/>
      <c r="B1833" s="31"/>
      <c r="C1833" s="31"/>
      <c r="D1833" s="30"/>
      <c r="E1833" s="30"/>
      <c r="F1833" s="30"/>
      <c r="G1833" s="30"/>
      <c r="H1833" s="30"/>
      <c r="I1833" s="29"/>
      <c r="J1833" s="29"/>
      <c r="K1833" s="29"/>
      <c r="L1833" s="29"/>
      <c r="M1833" s="29"/>
    </row>
    <row r="1834" spans="1:13">
      <c r="A1834" s="31"/>
      <c r="B1834" s="31"/>
      <c r="C1834" s="31"/>
      <c r="D1834" s="30"/>
      <c r="E1834" s="30"/>
      <c r="F1834" s="30"/>
      <c r="G1834" s="30"/>
      <c r="H1834" s="30"/>
      <c r="I1834" s="29"/>
      <c r="J1834" s="29"/>
      <c r="K1834" s="29"/>
      <c r="L1834" s="29"/>
      <c r="M1834" s="29"/>
    </row>
    <row r="1835" spans="1:13">
      <c r="A1835" s="31"/>
      <c r="B1835" s="31"/>
      <c r="C1835" s="31"/>
      <c r="D1835" s="30"/>
      <c r="E1835" s="30"/>
      <c r="F1835" s="30"/>
      <c r="G1835" s="30"/>
      <c r="H1835" s="30"/>
      <c r="I1835" s="29"/>
      <c r="J1835" s="29"/>
      <c r="K1835" s="29"/>
      <c r="L1835" s="29"/>
      <c r="M1835" s="29"/>
    </row>
    <row r="1836" spans="1:13">
      <c r="A1836" s="31"/>
      <c r="B1836" s="31"/>
      <c r="C1836" s="31"/>
      <c r="D1836" s="30"/>
      <c r="E1836" s="30"/>
      <c r="F1836" s="30"/>
      <c r="G1836" s="30"/>
      <c r="H1836" s="30"/>
      <c r="I1836" s="29"/>
      <c r="J1836" s="29"/>
      <c r="K1836" s="29"/>
      <c r="L1836" s="29"/>
      <c r="M1836" s="29"/>
    </row>
    <row r="1837" spans="1:13">
      <c r="A1837" s="31"/>
      <c r="B1837" s="31"/>
      <c r="C1837" s="31"/>
      <c r="D1837" s="30"/>
      <c r="E1837" s="30"/>
      <c r="F1837" s="30"/>
      <c r="G1837" s="30"/>
      <c r="H1837" s="30"/>
      <c r="I1837" s="29"/>
      <c r="J1837" s="29"/>
      <c r="K1837" s="29"/>
      <c r="L1837" s="29"/>
      <c r="M1837" s="29"/>
    </row>
    <row r="1838" spans="1:13">
      <c r="A1838" s="31"/>
      <c r="B1838" s="31"/>
      <c r="C1838" s="31"/>
      <c r="D1838" s="30"/>
      <c r="E1838" s="30"/>
      <c r="F1838" s="30"/>
      <c r="G1838" s="30"/>
      <c r="H1838" s="30"/>
      <c r="I1838" s="29"/>
      <c r="J1838" s="29"/>
      <c r="K1838" s="29"/>
      <c r="L1838" s="29"/>
      <c r="M1838" s="29"/>
    </row>
    <row r="1839" spans="1:13">
      <c r="A1839" s="31"/>
      <c r="B1839" s="31"/>
      <c r="C1839" s="31"/>
      <c r="D1839" s="30"/>
      <c r="E1839" s="30"/>
      <c r="F1839" s="30"/>
      <c r="G1839" s="30"/>
      <c r="H1839" s="30"/>
      <c r="I1839" s="29"/>
      <c r="J1839" s="29"/>
      <c r="K1839" s="29"/>
      <c r="L1839" s="29"/>
      <c r="M1839" s="29"/>
    </row>
    <row r="1840" spans="1:13">
      <c r="A1840" s="31"/>
      <c r="B1840" s="31"/>
      <c r="C1840" s="31"/>
      <c r="D1840" s="30"/>
      <c r="E1840" s="30"/>
      <c r="F1840" s="30"/>
      <c r="G1840" s="30"/>
      <c r="H1840" s="30"/>
      <c r="I1840" s="29"/>
      <c r="J1840" s="29"/>
      <c r="K1840" s="29"/>
      <c r="L1840" s="29"/>
      <c r="M1840" s="29"/>
    </row>
    <row r="1841" spans="1:13">
      <c r="A1841" s="31"/>
      <c r="B1841" s="31"/>
      <c r="C1841" s="31"/>
      <c r="D1841" s="30"/>
      <c r="E1841" s="30"/>
      <c r="F1841" s="30"/>
      <c r="G1841" s="30"/>
      <c r="H1841" s="30"/>
      <c r="I1841" s="29"/>
      <c r="J1841" s="29"/>
      <c r="K1841" s="29"/>
      <c r="L1841" s="29"/>
      <c r="M1841" s="29"/>
    </row>
    <row r="1842" spans="1:13">
      <c r="A1842" s="31"/>
      <c r="B1842" s="31"/>
      <c r="C1842" s="31"/>
      <c r="D1842" s="30"/>
      <c r="E1842" s="30"/>
      <c r="F1842" s="30"/>
      <c r="G1842" s="30"/>
      <c r="H1842" s="30"/>
      <c r="I1842" s="29"/>
      <c r="J1842" s="29"/>
      <c r="K1842" s="29"/>
      <c r="L1842" s="29"/>
      <c r="M1842" s="29"/>
    </row>
    <row r="1843" spans="1:13">
      <c r="A1843" s="31"/>
      <c r="B1843" s="31"/>
      <c r="C1843" s="31"/>
      <c r="D1843" s="30"/>
      <c r="E1843" s="30"/>
      <c r="F1843" s="30"/>
      <c r="G1843" s="30"/>
      <c r="H1843" s="30"/>
      <c r="I1843" s="29"/>
      <c r="J1843" s="29"/>
      <c r="K1843" s="29"/>
      <c r="L1843" s="29"/>
      <c r="M1843" s="29"/>
    </row>
    <row r="1844" spans="1:13">
      <c r="A1844" s="31"/>
      <c r="B1844" s="31"/>
      <c r="C1844" s="31"/>
      <c r="D1844" s="30"/>
      <c r="E1844" s="30"/>
      <c r="F1844" s="30"/>
      <c r="G1844" s="30"/>
      <c r="H1844" s="30"/>
      <c r="I1844" s="29"/>
      <c r="J1844" s="29"/>
      <c r="K1844" s="29"/>
      <c r="L1844" s="29"/>
      <c r="M1844" s="29"/>
    </row>
    <row r="1845" spans="1:13">
      <c r="A1845" s="31"/>
      <c r="B1845" s="31"/>
      <c r="C1845" s="31"/>
      <c r="D1845" s="30"/>
      <c r="E1845" s="30"/>
      <c r="F1845" s="30"/>
      <c r="G1845" s="30"/>
      <c r="H1845" s="30"/>
      <c r="I1845" s="29"/>
      <c r="J1845" s="29"/>
      <c r="K1845" s="29"/>
      <c r="L1845" s="29"/>
      <c r="M1845" s="29"/>
    </row>
    <row r="1846" spans="1:13">
      <c r="A1846" s="31"/>
      <c r="B1846" s="31"/>
      <c r="C1846" s="31"/>
      <c r="D1846" s="30"/>
      <c r="E1846" s="30"/>
      <c r="F1846" s="30"/>
      <c r="G1846" s="30"/>
      <c r="H1846" s="30"/>
      <c r="I1846" s="29"/>
      <c r="J1846" s="29"/>
      <c r="K1846" s="29"/>
      <c r="L1846" s="29"/>
      <c r="M1846" s="29"/>
    </row>
    <row r="1847" spans="1:13">
      <c r="A1847" s="31"/>
      <c r="B1847" s="31"/>
      <c r="C1847" s="31"/>
      <c r="D1847" s="30"/>
      <c r="E1847" s="30"/>
      <c r="F1847" s="30"/>
      <c r="G1847" s="30"/>
      <c r="H1847" s="30"/>
      <c r="I1847" s="29"/>
      <c r="J1847" s="29"/>
      <c r="K1847" s="29"/>
      <c r="L1847" s="29"/>
      <c r="M1847" s="29"/>
    </row>
    <row r="1848" spans="1:13">
      <c r="A1848" s="31"/>
      <c r="B1848" s="31"/>
      <c r="C1848" s="31"/>
      <c r="D1848" s="30"/>
      <c r="E1848" s="30"/>
      <c r="F1848" s="30"/>
      <c r="G1848" s="30"/>
      <c r="H1848" s="30"/>
      <c r="I1848" s="29"/>
      <c r="J1848" s="29"/>
      <c r="K1848" s="29"/>
      <c r="L1848" s="29"/>
      <c r="M1848" s="29"/>
    </row>
    <row r="1849" spans="1:13">
      <c r="A1849" s="31"/>
      <c r="B1849" s="31"/>
      <c r="C1849" s="31"/>
      <c r="D1849" s="30"/>
      <c r="E1849" s="30"/>
      <c r="F1849" s="30"/>
      <c r="G1849" s="30"/>
      <c r="H1849" s="30"/>
      <c r="I1849" s="29"/>
      <c r="J1849" s="29"/>
      <c r="K1849" s="29"/>
      <c r="L1849" s="29"/>
      <c r="M1849" s="29"/>
    </row>
    <row r="1850" spans="1:13">
      <c r="A1850" s="31"/>
      <c r="B1850" s="31"/>
      <c r="C1850" s="31"/>
      <c r="D1850" s="30"/>
      <c r="E1850" s="30"/>
      <c r="F1850" s="30"/>
      <c r="G1850" s="30"/>
      <c r="H1850" s="30"/>
      <c r="I1850" s="29"/>
      <c r="J1850" s="29"/>
      <c r="K1850" s="29"/>
      <c r="L1850" s="29"/>
      <c r="M1850" s="29"/>
    </row>
    <row r="1851" spans="1:13">
      <c r="A1851" s="31"/>
      <c r="B1851" s="31"/>
      <c r="C1851" s="31"/>
      <c r="D1851" s="30"/>
      <c r="E1851" s="30"/>
      <c r="F1851" s="30"/>
      <c r="G1851" s="30"/>
      <c r="H1851" s="30"/>
      <c r="I1851" s="29"/>
      <c r="J1851" s="29"/>
      <c r="K1851" s="29"/>
      <c r="L1851" s="29"/>
      <c r="M1851" s="29"/>
    </row>
    <row r="1852" spans="1:13">
      <c r="A1852" s="31"/>
      <c r="B1852" s="31"/>
      <c r="C1852" s="31"/>
      <c r="D1852" s="30"/>
      <c r="E1852" s="30"/>
      <c r="F1852" s="30"/>
      <c r="G1852" s="30"/>
      <c r="H1852" s="30"/>
      <c r="I1852" s="29"/>
      <c r="J1852" s="29"/>
      <c r="K1852" s="29"/>
      <c r="L1852" s="29"/>
      <c r="M1852" s="29"/>
    </row>
    <row r="1853" spans="1:13">
      <c r="A1853" s="31"/>
      <c r="B1853" s="31"/>
      <c r="C1853" s="31"/>
      <c r="D1853" s="30"/>
      <c r="E1853" s="30"/>
      <c r="F1853" s="30"/>
      <c r="G1853" s="30"/>
      <c r="H1853" s="30"/>
      <c r="I1853" s="29"/>
      <c r="J1853" s="29"/>
      <c r="K1853" s="29"/>
      <c r="L1853" s="29"/>
      <c r="M1853" s="29"/>
    </row>
    <row r="1854" spans="1:13">
      <c r="A1854" s="31"/>
      <c r="B1854" s="31"/>
      <c r="C1854" s="31"/>
      <c r="D1854" s="30"/>
      <c r="E1854" s="30"/>
      <c r="F1854" s="30"/>
      <c r="G1854" s="30"/>
      <c r="H1854" s="30"/>
      <c r="I1854" s="29"/>
      <c r="J1854" s="29"/>
      <c r="K1854" s="29"/>
      <c r="L1854" s="29"/>
      <c r="M1854" s="29"/>
    </row>
    <row r="1855" spans="1:13">
      <c r="A1855" s="31"/>
      <c r="B1855" s="31"/>
      <c r="C1855" s="31"/>
      <c r="D1855" s="30"/>
      <c r="E1855" s="30"/>
      <c r="F1855" s="30"/>
      <c r="G1855" s="30"/>
      <c r="H1855" s="30"/>
      <c r="I1855" s="29"/>
      <c r="J1855" s="29"/>
      <c r="K1855" s="29"/>
      <c r="L1855" s="29"/>
      <c r="M1855" s="29"/>
    </row>
    <row r="1856" spans="1:13">
      <c r="A1856" s="31"/>
      <c r="B1856" s="31"/>
      <c r="C1856" s="31"/>
      <c r="D1856" s="30"/>
      <c r="E1856" s="30"/>
      <c r="F1856" s="30"/>
      <c r="G1856" s="30"/>
      <c r="H1856" s="30"/>
      <c r="I1856" s="29"/>
      <c r="J1856" s="29"/>
      <c r="K1856" s="29"/>
      <c r="L1856" s="29"/>
      <c r="M1856" s="29"/>
    </row>
    <row r="1857" spans="1:13">
      <c r="A1857" s="31"/>
      <c r="B1857" s="31"/>
      <c r="C1857" s="31"/>
      <c r="D1857" s="30"/>
      <c r="E1857" s="30"/>
      <c r="F1857" s="30"/>
      <c r="G1857" s="30"/>
      <c r="H1857" s="30"/>
      <c r="I1857" s="29"/>
      <c r="J1857" s="29"/>
      <c r="K1857" s="29"/>
      <c r="L1857" s="29"/>
      <c r="M1857" s="29"/>
    </row>
    <row r="1858" spans="1:13">
      <c r="A1858" s="31"/>
      <c r="B1858" s="31"/>
      <c r="C1858" s="31"/>
      <c r="D1858" s="30"/>
      <c r="E1858" s="30"/>
      <c r="F1858" s="30"/>
      <c r="G1858" s="30"/>
      <c r="H1858" s="30"/>
      <c r="I1858" s="29"/>
      <c r="J1858" s="29"/>
      <c r="K1858" s="29"/>
      <c r="L1858" s="29"/>
      <c r="M1858" s="29"/>
    </row>
    <row r="1859" spans="1:13">
      <c r="A1859" s="31"/>
      <c r="B1859" s="31"/>
      <c r="C1859" s="31"/>
      <c r="D1859" s="30"/>
      <c r="E1859" s="30"/>
      <c r="F1859" s="30"/>
      <c r="G1859" s="30"/>
      <c r="H1859" s="30"/>
      <c r="I1859" s="29"/>
      <c r="J1859" s="29"/>
      <c r="K1859" s="29"/>
      <c r="L1859" s="29"/>
      <c r="M1859" s="29"/>
    </row>
    <row r="1860" spans="1:13">
      <c r="A1860" s="31"/>
      <c r="B1860" s="31"/>
      <c r="C1860" s="31"/>
      <c r="D1860" s="30"/>
      <c r="E1860" s="30"/>
      <c r="F1860" s="30"/>
      <c r="G1860" s="30"/>
      <c r="H1860" s="30"/>
      <c r="I1860" s="29"/>
      <c r="J1860" s="29"/>
      <c r="K1860" s="29"/>
      <c r="L1860" s="29"/>
      <c r="M1860" s="29"/>
    </row>
    <row r="1861" spans="1:13">
      <c r="A1861" s="31"/>
      <c r="B1861" s="31"/>
      <c r="C1861" s="31"/>
      <c r="D1861" s="30"/>
      <c r="E1861" s="30"/>
      <c r="F1861" s="30"/>
      <c r="G1861" s="30"/>
      <c r="H1861" s="30"/>
      <c r="I1861" s="29"/>
      <c r="J1861" s="29"/>
      <c r="K1861" s="29"/>
      <c r="L1861" s="29"/>
      <c r="M1861" s="29"/>
    </row>
    <row r="1862" spans="1:13">
      <c r="A1862" s="31"/>
      <c r="B1862" s="31"/>
      <c r="C1862" s="31"/>
      <c r="D1862" s="30"/>
      <c r="E1862" s="30"/>
      <c r="F1862" s="30"/>
      <c r="G1862" s="30"/>
      <c r="H1862" s="30"/>
      <c r="I1862" s="29"/>
      <c r="J1862" s="29"/>
      <c r="K1862" s="29"/>
      <c r="L1862" s="29"/>
      <c r="M1862" s="29"/>
    </row>
    <row r="1863" spans="1:13">
      <c r="A1863" s="31"/>
      <c r="B1863" s="31"/>
      <c r="C1863" s="31"/>
      <c r="D1863" s="30"/>
      <c r="E1863" s="30"/>
      <c r="F1863" s="30"/>
      <c r="G1863" s="30"/>
      <c r="H1863" s="30"/>
      <c r="I1863" s="29"/>
      <c r="J1863" s="29"/>
      <c r="K1863" s="29"/>
      <c r="L1863" s="29"/>
      <c r="M1863" s="29"/>
    </row>
    <row r="1864" spans="1:13">
      <c r="A1864" s="31"/>
      <c r="B1864" s="31"/>
      <c r="C1864" s="31"/>
      <c r="D1864" s="30"/>
      <c r="E1864" s="30"/>
      <c r="F1864" s="30"/>
      <c r="G1864" s="30"/>
      <c r="H1864" s="30"/>
      <c r="I1864" s="29"/>
      <c r="J1864" s="29"/>
      <c r="K1864" s="29"/>
      <c r="L1864" s="29"/>
      <c r="M1864" s="29"/>
    </row>
    <row r="1865" spans="1:13">
      <c r="A1865" s="31"/>
      <c r="B1865" s="31"/>
      <c r="C1865" s="31"/>
      <c r="D1865" s="30"/>
      <c r="E1865" s="30"/>
      <c r="F1865" s="30"/>
      <c r="G1865" s="30"/>
      <c r="H1865" s="30"/>
      <c r="I1865" s="29"/>
      <c r="J1865" s="29"/>
      <c r="K1865" s="29"/>
      <c r="L1865" s="29"/>
      <c r="M1865" s="29"/>
    </row>
    <row r="1866" spans="1:13">
      <c r="A1866" s="31"/>
      <c r="B1866" s="31"/>
      <c r="C1866" s="31"/>
      <c r="D1866" s="30"/>
      <c r="E1866" s="30"/>
      <c r="F1866" s="30"/>
      <c r="G1866" s="30"/>
      <c r="H1866" s="30"/>
      <c r="I1866" s="29"/>
      <c r="J1866" s="29"/>
      <c r="K1866" s="29"/>
      <c r="L1866" s="29"/>
      <c r="M1866" s="29"/>
    </row>
    <row r="1867" spans="1:13">
      <c r="A1867" s="31"/>
      <c r="B1867" s="31"/>
      <c r="C1867" s="31"/>
      <c r="D1867" s="30"/>
      <c r="E1867" s="30"/>
      <c r="F1867" s="30"/>
      <c r="G1867" s="30"/>
      <c r="H1867" s="30"/>
      <c r="I1867" s="29"/>
      <c r="J1867" s="29"/>
      <c r="K1867" s="29"/>
      <c r="L1867" s="29"/>
      <c r="M1867" s="29"/>
    </row>
    <row r="1868" spans="1:13">
      <c r="A1868" s="31"/>
      <c r="B1868" s="31"/>
      <c r="C1868" s="31"/>
      <c r="D1868" s="30"/>
      <c r="E1868" s="30"/>
      <c r="F1868" s="30"/>
      <c r="G1868" s="30"/>
      <c r="H1868" s="30"/>
      <c r="I1868" s="29"/>
      <c r="J1868" s="29"/>
      <c r="K1868" s="29"/>
      <c r="L1868" s="29"/>
      <c r="M1868" s="29"/>
    </row>
    <row r="1869" spans="1:13">
      <c r="A1869" s="31"/>
      <c r="B1869" s="31"/>
      <c r="C1869" s="31"/>
      <c r="D1869" s="30"/>
      <c r="E1869" s="30"/>
      <c r="F1869" s="30"/>
      <c r="G1869" s="30"/>
      <c r="H1869" s="30"/>
      <c r="I1869" s="29"/>
      <c r="J1869" s="29"/>
      <c r="K1869" s="29"/>
      <c r="L1869" s="29"/>
      <c r="M1869" s="29"/>
    </row>
    <row r="1870" spans="1:13">
      <c r="A1870" s="31"/>
      <c r="B1870" s="31"/>
      <c r="C1870" s="31"/>
      <c r="D1870" s="30"/>
      <c r="E1870" s="30"/>
      <c r="F1870" s="30"/>
      <c r="G1870" s="30"/>
      <c r="H1870" s="30"/>
      <c r="I1870" s="29"/>
      <c r="J1870" s="29"/>
      <c r="K1870" s="29"/>
      <c r="L1870" s="29"/>
      <c r="M1870" s="29"/>
    </row>
    <row r="1871" spans="1:13">
      <c r="A1871" s="31"/>
      <c r="B1871" s="31"/>
      <c r="C1871" s="31"/>
      <c r="D1871" s="30"/>
      <c r="E1871" s="30"/>
      <c r="F1871" s="30"/>
      <c r="G1871" s="30"/>
      <c r="H1871" s="30"/>
      <c r="I1871" s="29"/>
      <c r="J1871" s="29"/>
      <c r="K1871" s="29"/>
      <c r="L1871" s="29"/>
      <c r="M1871" s="29"/>
    </row>
    <row r="1872" spans="1:13">
      <c r="A1872" s="31"/>
      <c r="B1872" s="31"/>
      <c r="C1872" s="31"/>
      <c r="D1872" s="30"/>
      <c r="E1872" s="30"/>
      <c r="F1872" s="30"/>
      <c r="G1872" s="30"/>
      <c r="H1872" s="30"/>
      <c r="I1872" s="29"/>
      <c r="J1872" s="29"/>
      <c r="K1872" s="29"/>
      <c r="L1872" s="29"/>
      <c r="M1872" s="29"/>
    </row>
    <row r="1873" spans="1:13">
      <c r="A1873" s="31"/>
      <c r="B1873" s="31"/>
      <c r="C1873" s="31"/>
      <c r="D1873" s="30"/>
      <c r="E1873" s="30"/>
      <c r="F1873" s="30"/>
      <c r="G1873" s="30"/>
      <c r="H1873" s="30"/>
      <c r="I1873" s="29"/>
      <c r="J1873" s="29"/>
      <c r="K1873" s="29"/>
      <c r="L1873" s="29"/>
      <c r="M1873" s="29"/>
    </row>
    <row r="1874" spans="1:13">
      <c r="A1874" s="31"/>
      <c r="B1874" s="31"/>
      <c r="C1874" s="31"/>
      <c r="D1874" s="30"/>
      <c r="E1874" s="30"/>
      <c r="F1874" s="30"/>
      <c r="G1874" s="30"/>
      <c r="H1874" s="30"/>
      <c r="I1874" s="29"/>
      <c r="J1874" s="29"/>
      <c r="K1874" s="29"/>
      <c r="L1874" s="29"/>
      <c r="M1874" s="29"/>
    </row>
    <row r="1875" spans="1:13">
      <c r="A1875" s="31"/>
      <c r="B1875" s="31"/>
      <c r="C1875" s="31"/>
      <c r="D1875" s="30"/>
      <c r="E1875" s="30"/>
      <c r="F1875" s="30"/>
      <c r="G1875" s="30"/>
      <c r="H1875" s="30"/>
      <c r="I1875" s="29"/>
      <c r="J1875" s="29"/>
      <c r="K1875" s="29"/>
      <c r="L1875" s="29"/>
      <c r="M1875" s="29"/>
    </row>
    <row r="1876" spans="1:13">
      <c r="A1876" s="31"/>
      <c r="B1876" s="31"/>
      <c r="C1876" s="31"/>
      <c r="D1876" s="30"/>
      <c r="E1876" s="30"/>
      <c r="F1876" s="30"/>
      <c r="G1876" s="30"/>
      <c r="H1876" s="30"/>
      <c r="I1876" s="29"/>
      <c r="J1876" s="29"/>
      <c r="K1876" s="29"/>
      <c r="L1876" s="29"/>
      <c r="M1876" s="29"/>
    </row>
    <row r="1877" spans="1:13">
      <c r="A1877" s="31"/>
      <c r="B1877" s="31"/>
      <c r="C1877" s="31"/>
      <c r="D1877" s="30"/>
      <c r="E1877" s="30"/>
      <c r="F1877" s="30"/>
      <c r="G1877" s="30"/>
      <c r="H1877" s="30"/>
      <c r="I1877" s="29"/>
      <c r="J1877" s="29"/>
      <c r="K1877" s="29"/>
      <c r="L1877" s="29"/>
      <c r="M1877" s="29"/>
    </row>
    <row r="1878" spans="1:13">
      <c r="A1878" s="31"/>
      <c r="B1878" s="31"/>
      <c r="C1878" s="31"/>
      <c r="D1878" s="30"/>
      <c r="E1878" s="30"/>
      <c r="F1878" s="30"/>
      <c r="G1878" s="30"/>
      <c r="H1878" s="30"/>
      <c r="I1878" s="29"/>
      <c r="J1878" s="29"/>
      <c r="K1878" s="29"/>
      <c r="L1878" s="29"/>
      <c r="M1878" s="29"/>
    </row>
    <row r="1879" spans="1:13">
      <c r="A1879" s="31"/>
      <c r="B1879" s="31"/>
      <c r="C1879" s="31"/>
      <c r="D1879" s="30"/>
      <c r="E1879" s="30"/>
      <c r="F1879" s="30"/>
      <c r="G1879" s="30"/>
      <c r="H1879" s="30"/>
      <c r="I1879" s="29"/>
      <c r="J1879" s="29"/>
      <c r="K1879" s="29"/>
      <c r="L1879" s="29"/>
      <c r="M1879" s="29"/>
    </row>
    <row r="1880" spans="1:13">
      <c r="A1880" s="31"/>
      <c r="B1880" s="31"/>
      <c r="C1880" s="31"/>
      <c r="D1880" s="30"/>
      <c r="E1880" s="30"/>
      <c r="F1880" s="30"/>
      <c r="G1880" s="30"/>
      <c r="H1880" s="30"/>
      <c r="I1880" s="29"/>
      <c r="J1880" s="29"/>
      <c r="K1880" s="29"/>
      <c r="L1880" s="29"/>
      <c r="M1880" s="29"/>
    </row>
    <row r="1881" spans="1:13">
      <c r="A1881" s="31"/>
      <c r="B1881" s="31"/>
      <c r="C1881" s="31"/>
      <c r="D1881" s="30"/>
      <c r="E1881" s="30"/>
      <c r="F1881" s="30"/>
      <c r="G1881" s="30"/>
      <c r="H1881" s="30"/>
      <c r="I1881" s="29"/>
      <c r="J1881" s="29"/>
      <c r="K1881" s="29"/>
      <c r="L1881" s="29"/>
      <c r="M1881" s="29"/>
    </row>
    <row r="1882" spans="1:13">
      <c r="A1882" s="31"/>
      <c r="B1882" s="31"/>
      <c r="C1882" s="31"/>
      <c r="D1882" s="30"/>
      <c r="E1882" s="30"/>
      <c r="F1882" s="30"/>
      <c r="G1882" s="30"/>
      <c r="H1882" s="30"/>
      <c r="I1882" s="29"/>
      <c r="J1882" s="29"/>
      <c r="K1882" s="29"/>
      <c r="L1882" s="29"/>
      <c r="M1882" s="29"/>
    </row>
    <row r="1883" spans="1:13">
      <c r="A1883" s="31"/>
      <c r="B1883" s="31"/>
      <c r="C1883" s="31"/>
      <c r="D1883" s="30"/>
      <c r="E1883" s="30"/>
      <c r="F1883" s="30"/>
      <c r="G1883" s="30"/>
      <c r="H1883" s="30"/>
      <c r="I1883" s="29"/>
      <c r="J1883" s="29"/>
      <c r="K1883" s="29"/>
      <c r="L1883" s="29"/>
      <c r="M1883" s="29"/>
    </row>
    <row r="1884" spans="1:13">
      <c r="A1884" s="31"/>
      <c r="B1884" s="31"/>
      <c r="C1884" s="31"/>
      <c r="D1884" s="30"/>
      <c r="E1884" s="30"/>
      <c r="F1884" s="30"/>
      <c r="G1884" s="30"/>
      <c r="H1884" s="30"/>
      <c r="I1884" s="29"/>
      <c r="J1884" s="29"/>
      <c r="K1884" s="29"/>
      <c r="L1884" s="29"/>
      <c r="M1884" s="29"/>
    </row>
    <row r="1885" spans="1:13">
      <c r="A1885" s="31"/>
      <c r="B1885" s="31"/>
      <c r="C1885" s="31"/>
      <c r="D1885" s="30"/>
      <c r="E1885" s="30"/>
      <c r="F1885" s="30"/>
      <c r="G1885" s="30"/>
      <c r="H1885" s="30"/>
      <c r="I1885" s="29"/>
      <c r="J1885" s="29"/>
      <c r="K1885" s="29"/>
      <c r="L1885" s="29"/>
      <c r="M1885" s="29"/>
    </row>
    <row r="1886" spans="1:13">
      <c r="A1886" s="31"/>
      <c r="B1886" s="31"/>
      <c r="C1886" s="31"/>
      <c r="D1886" s="30"/>
      <c r="E1886" s="30"/>
      <c r="F1886" s="30"/>
      <c r="G1886" s="30"/>
      <c r="H1886" s="30"/>
      <c r="I1886" s="29"/>
      <c r="J1886" s="29"/>
      <c r="K1886" s="29"/>
      <c r="L1886" s="29"/>
      <c r="M1886" s="29"/>
    </row>
    <row r="1887" spans="1:13">
      <c r="A1887" s="31"/>
      <c r="B1887" s="31"/>
      <c r="C1887" s="31"/>
      <c r="D1887" s="30"/>
      <c r="E1887" s="30"/>
      <c r="F1887" s="30"/>
      <c r="G1887" s="30"/>
      <c r="H1887" s="30"/>
      <c r="I1887" s="29"/>
      <c r="J1887" s="29"/>
      <c r="K1887" s="29"/>
      <c r="L1887" s="29"/>
      <c r="M1887" s="29"/>
    </row>
    <row r="1888" spans="1:13">
      <c r="A1888" s="31"/>
      <c r="B1888" s="31"/>
      <c r="C1888" s="31"/>
      <c r="D1888" s="30"/>
      <c r="E1888" s="30"/>
      <c r="F1888" s="30"/>
      <c r="G1888" s="30"/>
      <c r="H1888" s="30"/>
      <c r="I1888" s="29"/>
      <c r="J1888" s="29"/>
      <c r="K1888" s="29"/>
      <c r="L1888" s="29"/>
      <c r="M1888" s="29"/>
    </row>
    <row r="1889" spans="1:13">
      <c r="A1889" s="31"/>
      <c r="B1889" s="31"/>
      <c r="C1889" s="31"/>
      <c r="D1889" s="30"/>
      <c r="E1889" s="30"/>
      <c r="F1889" s="30"/>
      <c r="G1889" s="30"/>
      <c r="H1889" s="30"/>
      <c r="I1889" s="29"/>
      <c r="J1889" s="29"/>
      <c r="K1889" s="29"/>
      <c r="L1889" s="29"/>
      <c r="M1889" s="29"/>
    </row>
    <row r="1890" spans="1:13">
      <c r="A1890" s="31"/>
      <c r="B1890" s="31"/>
      <c r="C1890" s="31"/>
      <c r="D1890" s="30"/>
      <c r="E1890" s="30"/>
      <c r="F1890" s="30"/>
      <c r="G1890" s="30"/>
      <c r="H1890" s="30"/>
      <c r="I1890" s="29"/>
      <c r="J1890" s="29"/>
      <c r="K1890" s="29"/>
      <c r="L1890" s="29"/>
      <c r="M1890" s="29"/>
    </row>
    <row r="1891" spans="1:13">
      <c r="A1891" s="31"/>
      <c r="B1891" s="31"/>
      <c r="C1891" s="31"/>
      <c r="D1891" s="30"/>
      <c r="E1891" s="30"/>
      <c r="F1891" s="30"/>
      <c r="G1891" s="30"/>
      <c r="H1891" s="30"/>
      <c r="I1891" s="29"/>
      <c r="J1891" s="29"/>
      <c r="K1891" s="29"/>
      <c r="L1891" s="29"/>
      <c r="M1891" s="29"/>
    </row>
    <row r="1892" spans="1:13">
      <c r="A1892" s="31"/>
      <c r="B1892" s="31"/>
      <c r="C1892" s="31"/>
      <c r="D1892" s="30"/>
      <c r="E1892" s="30"/>
      <c r="F1892" s="30"/>
      <c r="G1892" s="30"/>
      <c r="H1892" s="30"/>
      <c r="I1892" s="29"/>
      <c r="J1892" s="29"/>
      <c r="K1892" s="29"/>
      <c r="L1892" s="29"/>
      <c r="M1892" s="29"/>
    </row>
    <row r="1893" spans="1:13">
      <c r="A1893" s="31"/>
      <c r="B1893" s="31"/>
      <c r="C1893" s="31"/>
      <c r="D1893" s="30"/>
      <c r="E1893" s="30"/>
      <c r="F1893" s="30"/>
      <c r="G1893" s="30"/>
      <c r="H1893" s="30"/>
      <c r="I1893" s="29"/>
      <c r="J1893" s="29"/>
      <c r="K1893" s="29"/>
      <c r="L1893" s="29"/>
      <c r="M1893" s="29"/>
    </row>
    <row r="1894" spans="1:13">
      <c r="A1894" s="31"/>
      <c r="B1894" s="31"/>
      <c r="C1894" s="31"/>
      <c r="D1894" s="30"/>
      <c r="E1894" s="30"/>
      <c r="F1894" s="30"/>
      <c r="G1894" s="30"/>
      <c r="H1894" s="30"/>
      <c r="I1894" s="29"/>
      <c r="J1894" s="29"/>
      <c r="K1894" s="29"/>
      <c r="L1894" s="29"/>
      <c r="M1894" s="29"/>
    </row>
    <row r="1895" spans="1:13">
      <c r="A1895" s="31"/>
      <c r="B1895" s="31"/>
      <c r="C1895" s="31"/>
      <c r="D1895" s="30"/>
      <c r="E1895" s="30"/>
      <c r="F1895" s="30"/>
      <c r="G1895" s="30"/>
      <c r="H1895" s="30"/>
      <c r="I1895" s="29"/>
      <c r="J1895" s="29"/>
      <c r="K1895" s="29"/>
      <c r="L1895" s="29"/>
      <c r="M1895" s="29"/>
    </row>
    <row r="1896" spans="1:13">
      <c r="A1896" s="31"/>
      <c r="B1896" s="31"/>
      <c r="C1896" s="31"/>
      <c r="D1896" s="30"/>
      <c r="E1896" s="30"/>
      <c r="F1896" s="30"/>
      <c r="G1896" s="30"/>
      <c r="H1896" s="30"/>
      <c r="I1896" s="29"/>
      <c r="J1896" s="29"/>
      <c r="K1896" s="29"/>
      <c r="L1896" s="29"/>
      <c r="M1896" s="29"/>
    </row>
    <row r="1897" spans="1:13">
      <c r="A1897" s="31"/>
      <c r="B1897" s="31"/>
      <c r="C1897" s="31"/>
      <c r="D1897" s="30"/>
      <c r="E1897" s="30"/>
      <c r="F1897" s="30"/>
      <c r="G1897" s="30"/>
      <c r="H1897" s="30"/>
      <c r="I1897" s="29"/>
      <c r="J1897" s="29"/>
      <c r="K1897" s="29"/>
      <c r="L1897" s="29"/>
      <c r="M1897" s="29"/>
    </row>
    <row r="1898" spans="1:13">
      <c r="A1898" s="31"/>
      <c r="B1898" s="31"/>
      <c r="C1898" s="31"/>
      <c r="D1898" s="30"/>
      <c r="E1898" s="30"/>
      <c r="F1898" s="30"/>
      <c r="G1898" s="30"/>
      <c r="H1898" s="30"/>
      <c r="I1898" s="29"/>
      <c r="J1898" s="29"/>
      <c r="K1898" s="29"/>
      <c r="L1898" s="29"/>
      <c r="M1898" s="29"/>
    </row>
    <row r="1899" spans="1:13">
      <c r="A1899" s="31"/>
      <c r="B1899" s="31"/>
      <c r="C1899" s="31"/>
      <c r="D1899" s="30"/>
      <c r="E1899" s="30"/>
      <c r="F1899" s="30"/>
      <c r="G1899" s="30"/>
      <c r="H1899" s="30"/>
      <c r="I1899" s="29"/>
      <c r="J1899" s="29"/>
      <c r="K1899" s="29"/>
      <c r="L1899" s="29"/>
      <c r="M1899" s="29"/>
    </row>
    <row r="1900" spans="1:13">
      <c r="A1900" s="31"/>
      <c r="B1900" s="31"/>
      <c r="C1900" s="31"/>
      <c r="D1900" s="30"/>
      <c r="E1900" s="30"/>
      <c r="F1900" s="30"/>
      <c r="G1900" s="30"/>
      <c r="H1900" s="30"/>
      <c r="I1900" s="29"/>
      <c r="J1900" s="29"/>
      <c r="K1900" s="29"/>
      <c r="L1900" s="29"/>
      <c r="M1900" s="29"/>
    </row>
    <row r="1901" spans="1:13">
      <c r="A1901" s="31"/>
      <c r="B1901" s="31"/>
      <c r="C1901" s="31"/>
      <c r="D1901" s="30"/>
      <c r="E1901" s="30"/>
      <c r="F1901" s="30"/>
      <c r="G1901" s="30"/>
      <c r="H1901" s="30"/>
      <c r="I1901" s="29"/>
      <c r="J1901" s="29"/>
      <c r="K1901" s="29"/>
      <c r="L1901" s="29"/>
      <c r="M1901" s="29"/>
    </row>
    <row r="1902" spans="1:13">
      <c r="A1902" s="31"/>
      <c r="B1902" s="31"/>
      <c r="C1902" s="31"/>
      <c r="D1902" s="30"/>
      <c r="E1902" s="30"/>
      <c r="F1902" s="30"/>
      <c r="G1902" s="30"/>
      <c r="H1902" s="30"/>
      <c r="I1902" s="29"/>
      <c r="J1902" s="29"/>
      <c r="K1902" s="29"/>
      <c r="L1902" s="29"/>
      <c r="M1902" s="29"/>
    </row>
    <row r="1903" spans="1:13">
      <c r="A1903" s="31"/>
      <c r="B1903" s="31"/>
      <c r="C1903" s="31"/>
      <c r="D1903" s="30"/>
      <c r="E1903" s="30"/>
      <c r="F1903" s="30"/>
      <c r="G1903" s="30"/>
      <c r="H1903" s="30"/>
      <c r="I1903" s="29"/>
      <c r="J1903" s="29"/>
      <c r="K1903" s="29"/>
      <c r="L1903" s="29"/>
      <c r="M1903" s="29"/>
    </row>
    <row r="1904" spans="1:13">
      <c r="A1904" s="31"/>
      <c r="B1904" s="31"/>
      <c r="C1904" s="31"/>
      <c r="D1904" s="30"/>
      <c r="E1904" s="30"/>
      <c r="F1904" s="30"/>
      <c r="G1904" s="30"/>
      <c r="H1904" s="30"/>
      <c r="I1904" s="29"/>
      <c r="J1904" s="29"/>
      <c r="K1904" s="29"/>
      <c r="L1904" s="29"/>
      <c r="M1904" s="29"/>
    </row>
    <row r="1905" spans="1:13">
      <c r="A1905" s="31"/>
      <c r="B1905" s="31"/>
      <c r="C1905" s="31"/>
      <c r="D1905" s="30"/>
      <c r="E1905" s="30"/>
      <c r="F1905" s="30"/>
      <c r="G1905" s="30"/>
      <c r="H1905" s="30"/>
      <c r="I1905" s="29"/>
      <c r="J1905" s="29"/>
      <c r="K1905" s="29"/>
      <c r="L1905" s="29"/>
      <c r="M1905" s="29"/>
    </row>
    <row r="1906" spans="1:13">
      <c r="A1906" s="31"/>
      <c r="B1906" s="31"/>
      <c r="C1906" s="31"/>
      <c r="D1906" s="30"/>
      <c r="E1906" s="30"/>
      <c r="F1906" s="30"/>
      <c r="G1906" s="30"/>
      <c r="H1906" s="30"/>
      <c r="I1906" s="29"/>
      <c r="J1906" s="29"/>
      <c r="K1906" s="29"/>
      <c r="L1906" s="29"/>
      <c r="M1906" s="29"/>
    </row>
    <row r="1907" spans="1:13">
      <c r="A1907" s="31"/>
      <c r="B1907" s="31"/>
      <c r="C1907" s="31"/>
      <c r="D1907" s="30"/>
      <c r="E1907" s="30"/>
      <c r="F1907" s="30"/>
      <c r="G1907" s="30"/>
      <c r="H1907" s="30"/>
      <c r="I1907" s="29"/>
      <c r="J1907" s="29"/>
      <c r="K1907" s="29"/>
      <c r="L1907" s="29"/>
      <c r="M1907" s="29"/>
    </row>
    <row r="1908" spans="1:13">
      <c r="A1908" s="31"/>
      <c r="B1908" s="31"/>
      <c r="C1908" s="31"/>
      <c r="D1908" s="30"/>
      <c r="E1908" s="30"/>
      <c r="F1908" s="30"/>
      <c r="G1908" s="30"/>
      <c r="H1908" s="30"/>
      <c r="I1908" s="29"/>
      <c r="J1908" s="29"/>
      <c r="K1908" s="29"/>
      <c r="L1908" s="29"/>
      <c r="M1908" s="29"/>
    </row>
    <row r="1909" spans="1:13">
      <c r="A1909" s="31"/>
      <c r="B1909" s="31"/>
      <c r="C1909" s="31"/>
      <c r="D1909" s="30"/>
      <c r="E1909" s="30"/>
      <c r="F1909" s="30"/>
      <c r="G1909" s="30"/>
      <c r="H1909" s="30"/>
      <c r="I1909" s="29"/>
      <c r="J1909" s="29"/>
      <c r="K1909" s="29"/>
      <c r="L1909" s="29"/>
      <c r="M1909" s="29"/>
    </row>
    <row r="1910" spans="1:13">
      <c r="A1910" s="31"/>
      <c r="B1910" s="31"/>
      <c r="C1910" s="31"/>
      <c r="D1910" s="30"/>
      <c r="E1910" s="30"/>
      <c r="F1910" s="30"/>
      <c r="G1910" s="30"/>
      <c r="H1910" s="30"/>
      <c r="I1910" s="29"/>
      <c r="J1910" s="29"/>
      <c r="K1910" s="29"/>
      <c r="L1910" s="29"/>
      <c r="M1910" s="29"/>
    </row>
    <row r="1911" spans="1:13">
      <c r="A1911" s="31"/>
      <c r="B1911" s="31"/>
      <c r="C1911" s="31"/>
      <c r="D1911" s="30"/>
      <c r="E1911" s="30"/>
      <c r="F1911" s="30"/>
      <c r="G1911" s="30"/>
      <c r="H1911" s="30"/>
      <c r="I1911" s="29"/>
      <c r="J1911" s="29"/>
      <c r="K1911" s="29"/>
      <c r="L1911" s="29"/>
      <c r="M1911" s="29"/>
    </row>
    <row r="1912" spans="1:13">
      <c r="A1912" s="31"/>
      <c r="B1912" s="31"/>
      <c r="C1912" s="31"/>
      <c r="D1912" s="30"/>
      <c r="E1912" s="30"/>
      <c r="F1912" s="30"/>
      <c r="G1912" s="30"/>
      <c r="H1912" s="30"/>
      <c r="I1912" s="29"/>
      <c r="J1912" s="29"/>
      <c r="K1912" s="29"/>
      <c r="L1912" s="29"/>
      <c r="M1912" s="29"/>
    </row>
    <row r="1913" spans="1:13">
      <c r="A1913" s="31"/>
      <c r="B1913" s="31"/>
      <c r="C1913" s="31"/>
      <c r="D1913" s="30"/>
      <c r="E1913" s="30"/>
      <c r="F1913" s="30"/>
      <c r="G1913" s="30"/>
      <c r="H1913" s="30"/>
      <c r="I1913" s="29"/>
      <c r="J1913" s="29"/>
      <c r="K1913" s="29"/>
      <c r="L1913" s="29"/>
      <c r="M1913" s="29"/>
    </row>
    <row r="1914" spans="1:13">
      <c r="A1914" s="31"/>
      <c r="B1914" s="31"/>
      <c r="C1914" s="31"/>
      <c r="D1914" s="30"/>
      <c r="E1914" s="30"/>
      <c r="F1914" s="30"/>
      <c r="G1914" s="30"/>
      <c r="H1914" s="30"/>
      <c r="I1914" s="29"/>
      <c r="J1914" s="29"/>
      <c r="K1914" s="29"/>
      <c r="L1914" s="29"/>
      <c r="M1914" s="29"/>
    </row>
    <row r="1915" spans="1:13">
      <c r="A1915" s="31"/>
      <c r="B1915" s="31"/>
      <c r="C1915" s="31"/>
      <c r="D1915" s="30"/>
      <c r="E1915" s="30"/>
      <c r="F1915" s="30"/>
      <c r="G1915" s="30"/>
      <c r="H1915" s="30"/>
      <c r="I1915" s="29"/>
      <c r="J1915" s="29"/>
      <c r="K1915" s="29"/>
      <c r="L1915" s="29"/>
      <c r="M1915" s="29"/>
    </row>
    <row r="1916" spans="1:13">
      <c r="A1916" s="31"/>
      <c r="B1916" s="31"/>
      <c r="C1916" s="31"/>
      <c r="D1916" s="30"/>
      <c r="E1916" s="30"/>
      <c r="F1916" s="30"/>
      <c r="G1916" s="30"/>
      <c r="H1916" s="30"/>
      <c r="I1916" s="29"/>
      <c r="J1916" s="29"/>
      <c r="K1916" s="29"/>
      <c r="L1916" s="29"/>
      <c r="M1916" s="29"/>
    </row>
    <row r="1917" spans="1:13">
      <c r="A1917" s="31"/>
      <c r="B1917" s="31"/>
      <c r="C1917" s="31"/>
      <c r="D1917" s="30"/>
      <c r="E1917" s="30"/>
      <c r="F1917" s="30"/>
      <c r="G1917" s="30"/>
      <c r="H1917" s="30"/>
      <c r="I1917" s="29"/>
      <c r="J1917" s="29"/>
      <c r="K1917" s="29"/>
      <c r="L1917" s="29"/>
      <c r="M1917" s="29"/>
    </row>
    <row r="1918" spans="1:13">
      <c r="A1918" s="31"/>
      <c r="B1918" s="31"/>
      <c r="C1918" s="31"/>
      <c r="D1918" s="30"/>
      <c r="E1918" s="30"/>
      <c r="F1918" s="30"/>
      <c r="G1918" s="30"/>
      <c r="H1918" s="30"/>
      <c r="I1918" s="29"/>
      <c r="J1918" s="29"/>
      <c r="K1918" s="29"/>
      <c r="L1918" s="29"/>
      <c r="M1918" s="29"/>
    </row>
    <row r="1919" spans="1:13">
      <c r="A1919" s="31"/>
      <c r="B1919" s="31"/>
      <c r="C1919" s="31"/>
      <c r="D1919" s="30"/>
      <c r="E1919" s="30"/>
      <c r="F1919" s="30"/>
      <c r="G1919" s="30"/>
      <c r="H1919" s="30"/>
      <c r="I1919" s="29"/>
      <c r="J1919" s="29"/>
      <c r="K1919" s="29"/>
      <c r="L1919" s="29"/>
      <c r="M1919" s="29"/>
    </row>
    <row r="1920" spans="1:13">
      <c r="A1920" s="31"/>
      <c r="B1920" s="31"/>
      <c r="C1920" s="31"/>
      <c r="D1920" s="30"/>
      <c r="E1920" s="30"/>
      <c r="F1920" s="30"/>
      <c r="G1920" s="30"/>
      <c r="H1920" s="30"/>
      <c r="I1920" s="29"/>
      <c r="J1920" s="29"/>
      <c r="K1920" s="29"/>
      <c r="L1920" s="29"/>
      <c r="M1920" s="29"/>
    </row>
    <row r="1921" spans="1:13">
      <c r="A1921" s="31"/>
      <c r="B1921" s="31"/>
      <c r="C1921" s="31"/>
      <c r="D1921" s="30"/>
      <c r="E1921" s="30"/>
      <c r="F1921" s="30"/>
      <c r="G1921" s="30"/>
      <c r="H1921" s="30"/>
      <c r="I1921" s="29"/>
      <c r="J1921" s="29"/>
      <c r="K1921" s="29"/>
      <c r="L1921" s="29"/>
      <c r="M1921" s="29"/>
    </row>
    <row r="1922" spans="1:13">
      <c r="A1922" s="31"/>
      <c r="B1922" s="31"/>
      <c r="C1922" s="31"/>
      <c r="D1922" s="30"/>
      <c r="E1922" s="30"/>
      <c r="F1922" s="30"/>
      <c r="G1922" s="30"/>
      <c r="H1922" s="30"/>
      <c r="I1922" s="29"/>
      <c r="J1922" s="29"/>
      <c r="K1922" s="29"/>
      <c r="L1922" s="29"/>
      <c r="M1922" s="29"/>
    </row>
    <row r="1923" spans="1:13">
      <c r="A1923" s="31"/>
      <c r="B1923" s="31"/>
      <c r="C1923" s="31"/>
      <c r="D1923" s="30"/>
      <c r="E1923" s="30"/>
      <c r="F1923" s="30"/>
      <c r="G1923" s="30"/>
      <c r="H1923" s="30"/>
      <c r="I1923" s="29"/>
      <c r="J1923" s="29"/>
      <c r="K1923" s="29"/>
      <c r="L1923" s="29"/>
      <c r="M1923" s="29"/>
    </row>
    <row r="1924" spans="1:13">
      <c r="A1924" s="31"/>
      <c r="B1924" s="31"/>
      <c r="C1924" s="31"/>
      <c r="D1924" s="30"/>
      <c r="E1924" s="30"/>
      <c r="F1924" s="30"/>
      <c r="G1924" s="30"/>
      <c r="H1924" s="30"/>
      <c r="I1924" s="29"/>
      <c r="J1924" s="29"/>
      <c r="K1924" s="29"/>
      <c r="L1924" s="29"/>
      <c r="M1924" s="29"/>
    </row>
    <row r="1925" spans="1:13">
      <c r="A1925" s="31"/>
      <c r="B1925" s="31"/>
      <c r="C1925" s="31"/>
      <c r="D1925" s="30"/>
      <c r="E1925" s="30"/>
      <c r="F1925" s="30"/>
      <c r="G1925" s="30"/>
      <c r="H1925" s="30"/>
      <c r="I1925" s="29"/>
      <c r="J1925" s="29"/>
      <c r="K1925" s="29"/>
      <c r="L1925" s="29"/>
      <c r="M1925" s="29"/>
    </row>
    <row r="1926" spans="1:13">
      <c r="A1926" s="31"/>
      <c r="B1926" s="31"/>
      <c r="C1926" s="31"/>
      <c r="D1926" s="30"/>
      <c r="E1926" s="30"/>
      <c r="F1926" s="30"/>
      <c r="G1926" s="30"/>
      <c r="H1926" s="30"/>
      <c r="I1926" s="29"/>
      <c r="J1926" s="29"/>
      <c r="K1926" s="29"/>
      <c r="L1926" s="29"/>
      <c r="M1926" s="29"/>
    </row>
    <row r="1927" spans="1:13">
      <c r="A1927" s="31"/>
      <c r="B1927" s="31"/>
      <c r="C1927" s="31"/>
      <c r="D1927" s="30"/>
      <c r="E1927" s="30"/>
      <c r="F1927" s="30"/>
      <c r="G1927" s="30"/>
      <c r="H1927" s="30"/>
      <c r="I1927" s="29"/>
      <c r="J1927" s="29"/>
      <c r="K1927" s="29"/>
      <c r="L1927" s="29"/>
      <c r="M1927" s="29"/>
    </row>
    <row r="1928" spans="1:13">
      <c r="A1928" s="31"/>
      <c r="B1928" s="31"/>
      <c r="C1928" s="31"/>
      <c r="D1928" s="30"/>
      <c r="E1928" s="30"/>
      <c r="F1928" s="30"/>
      <c r="G1928" s="30"/>
      <c r="H1928" s="30"/>
      <c r="I1928" s="29"/>
      <c r="J1928" s="29"/>
      <c r="K1928" s="29"/>
      <c r="L1928" s="29"/>
      <c r="M1928" s="29"/>
    </row>
    <row r="1929" spans="1:13">
      <c r="A1929" s="31"/>
      <c r="B1929" s="31"/>
      <c r="C1929" s="31"/>
      <c r="D1929" s="30"/>
      <c r="E1929" s="30"/>
      <c r="F1929" s="30"/>
      <c r="G1929" s="30"/>
      <c r="H1929" s="30"/>
      <c r="I1929" s="29"/>
      <c r="J1929" s="29"/>
      <c r="K1929" s="29"/>
      <c r="L1929" s="29"/>
      <c r="M1929" s="29"/>
    </row>
    <row r="1930" spans="1:13">
      <c r="A1930" s="31"/>
      <c r="B1930" s="31"/>
      <c r="C1930" s="31"/>
      <c r="D1930" s="30"/>
      <c r="E1930" s="30"/>
      <c r="F1930" s="30"/>
      <c r="G1930" s="30"/>
      <c r="H1930" s="30"/>
      <c r="I1930" s="29"/>
      <c r="J1930" s="29"/>
      <c r="K1930" s="29"/>
      <c r="L1930" s="29"/>
      <c r="M1930" s="29"/>
    </row>
    <row r="1931" spans="1:13">
      <c r="A1931" s="31"/>
      <c r="B1931" s="31"/>
      <c r="C1931" s="31"/>
      <c r="D1931" s="30"/>
      <c r="E1931" s="30"/>
      <c r="F1931" s="30"/>
      <c r="G1931" s="30"/>
      <c r="H1931" s="30"/>
      <c r="I1931" s="29"/>
      <c r="J1931" s="29"/>
      <c r="K1931" s="29"/>
      <c r="L1931" s="29"/>
      <c r="M1931" s="29"/>
    </row>
    <row r="1932" spans="1:13">
      <c r="A1932" s="31"/>
      <c r="B1932" s="31"/>
      <c r="C1932" s="31"/>
      <c r="D1932" s="30"/>
      <c r="E1932" s="30"/>
      <c r="F1932" s="30"/>
      <c r="G1932" s="30"/>
      <c r="H1932" s="30"/>
      <c r="I1932" s="29"/>
      <c r="J1932" s="29"/>
      <c r="K1932" s="29"/>
      <c r="L1932" s="29"/>
      <c r="M1932" s="29"/>
    </row>
    <row r="1933" spans="1:13">
      <c r="A1933" s="31"/>
      <c r="B1933" s="31"/>
      <c r="C1933" s="31"/>
      <c r="D1933" s="30"/>
      <c r="E1933" s="30"/>
      <c r="F1933" s="30"/>
      <c r="G1933" s="30"/>
      <c r="H1933" s="30"/>
      <c r="I1933" s="29"/>
      <c r="J1933" s="29"/>
      <c r="K1933" s="29"/>
      <c r="L1933" s="29"/>
      <c r="M1933" s="29"/>
    </row>
    <row r="1934" spans="1:13">
      <c r="A1934" s="31"/>
      <c r="B1934" s="31"/>
      <c r="C1934" s="31"/>
      <c r="D1934" s="30"/>
      <c r="E1934" s="30"/>
      <c r="F1934" s="30"/>
      <c r="G1934" s="30"/>
      <c r="H1934" s="30"/>
      <c r="I1934" s="29"/>
      <c r="J1934" s="29"/>
      <c r="K1934" s="29"/>
      <c r="L1934" s="29"/>
      <c r="M1934" s="29"/>
    </row>
    <row r="1935" spans="1:13">
      <c r="A1935" s="31"/>
      <c r="B1935" s="31"/>
      <c r="C1935" s="31"/>
      <c r="D1935" s="30"/>
      <c r="E1935" s="30"/>
      <c r="F1935" s="30"/>
      <c r="G1935" s="30"/>
      <c r="H1935" s="30"/>
      <c r="I1935" s="29"/>
      <c r="J1935" s="29"/>
      <c r="K1935" s="29"/>
      <c r="L1935" s="29"/>
      <c r="M1935" s="29"/>
    </row>
    <row r="1936" spans="1:13">
      <c r="A1936" s="31"/>
      <c r="B1936" s="31"/>
      <c r="C1936" s="31"/>
      <c r="D1936" s="30"/>
      <c r="E1936" s="30"/>
      <c r="F1936" s="30"/>
      <c r="G1936" s="30"/>
      <c r="H1936" s="30"/>
      <c r="I1936" s="29"/>
      <c r="J1936" s="29"/>
      <c r="K1936" s="29"/>
      <c r="L1936" s="29"/>
      <c r="M1936" s="29"/>
    </row>
    <row r="1937" spans="1:13">
      <c r="A1937" s="31"/>
      <c r="B1937" s="31"/>
      <c r="C1937" s="31"/>
      <c r="D1937" s="30"/>
      <c r="E1937" s="30"/>
      <c r="F1937" s="30"/>
      <c r="G1937" s="30"/>
      <c r="H1937" s="30"/>
      <c r="I1937" s="29"/>
      <c r="J1937" s="29"/>
      <c r="K1937" s="29"/>
      <c r="L1937" s="29"/>
      <c r="M1937" s="29"/>
    </row>
    <row r="1938" spans="1:13">
      <c r="A1938" s="31"/>
      <c r="B1938" s="31"/>
      <c r="C1938" s="31"/>
      <c r="D1938" s="30"/>
      <c r="E1938" s="30"/>
      <c r="F1938" s="30"/>
      <c r="G1938" s="30"/>
      <c r="H1938" s="30"/>
      <c r="I1938" s="29"/>
      <c r="J1938" s="29"/>
      <c r="K1938" s="29"/>
      <c r="L1938" s="29"/>
      <c r="M1938" s="29"/>
    </row>
    <row r="1939" spans="1:13">
      <c r="A1939" s="31"/>
      <c r="B1939" s="31"/>
      <c r="C1939" s="31"/>
      <c r="D1939" s="30"/>
      <c r="E1939" s="30"/>
      <c r="F1939" s="30"/>
      <c r="G1939" s="30"/>
      <c r="H1939" s="30"/>
      <c r="I1939" s="29"/>
      <c r="J1939" s="29"/>
      <c r="K1939" s="29"/>
      <c r="L1939" s="29"/>
      <c r="M1939" s="29"/>
    </row>
    <row r="1940" spans="1:13">
      <c r="A1940" s="31"/>
      <c r="B1940" s="31"/>
      <c r="C1940" s="31"/>
      <c r="D1940" s="30"/>
      <c r="E1940" s="30"/>
      <c r="F1940" s="30"/>
      <c r="G1940" s="30"/>
      <c r="H1940" s="30"/>
      <c r="I1940" s="29"/>
      <c r="J1940" s="29"/>
      <c r="K1940" s="29"/>
      <c r="L1940" s="29"/>
      <c r="M1940" s="29"/>
    </row>
    <row r="1941" spans="1:13">
      <c r="A1941" s="31"/>
      <c r="B1941" s="31"/>
      <c r="C1941" s="31"/>
      <c r="D1941" s="30"/>
      <c r="E1941" s="30"/>
      <c r="F1941" s="30"/>
      <c r="G1941" s="30"/>
      <c r="H1941" s="30"/>
      <c r="I1941" s="29"/>
      <c r="J1941" s="29"/>
      <c r="K1941" s="29"/>
      <c r="L1941" s="29"/>
      <c r="M1941" s="29"/>
    </row>
    <row r="1942" spans="1:13">
      <c r="A1942" s="31"/>
      <c r="B1942" s="31"/>
      <c r="C1942" s="31"/>
      <c r="D1942" s="30"/>
      <c r="E1942" s="30"/>
      <c r="F1942" s="30"/>
      <c r="G1942" s="30"/>
      <c r="H1942" s="30"/>
      <c r="I1942" s="29"/>
      <c r="J1942" s="29"/>
      <c r="K1942" s="29"/>
      <c r="L1942" s="29"/>
      <c r="M1942" s="29"/>
    </row>
    <row r="1943" spans="1:13">
      <c r="A1943" s="31"/>
      <c r="B1943" s="31"/>
      <c r="C1943" s="31"/>
      <c r="D1943" s="30"/>
      <c r="E1943" s="30"/>
      <c r="F1943" s="30"/>
      <c r="G1943" s="30"/>
      <c r="H1943" s="30"/>
      <c r="I1943" s="29"/>
      <c r="J1943" s="29"/>
      <c r="K1943" s="29"/>
      <c r="L1943" s="29"/>
      <c r="M1943" s="29"/>
    </row>
    <row r="1944" spans="1:13">
      <c r="A1944" s="31"/>
      <c r="B1944" s="31"/>
      <c r="C1944" s="31"/>
      <c r="D1944" s="30"/>
      <c r="E1944" s="30"/>
      <c r="F1944" s="30"/>
      <c r="G1944" s="30"/>
      <c r="H1944" s="30"/>
      <c r="I1944" s="29"/>
      <c r="J1944" s="29"/>
      <c r="K1944" s="29"/>
      <c r="L1944" s="29"/>
      <c r="M1944" s="29"/>
    </row>
    <row r="1945" spans="1:13">
      <c r="A1945" s="31"/>
      <c r="B1945" s="31"/>
      <c r="C1945" s="31"/>
      <c r="D1945" s="30"/>
      <c r="E1945" s="30"/>
      <c r="F1945" s="30"/>
      <c r="G1945" s="30"/>
      <c r="H1945" s="30"/>
      <c r="I1945" s="29"/>
      <c r="J1945" s="29"/>
      <c r="K1945" s="29"/>
      <c r="L1945" s="29"/>
      <c r="M1945" s="29"/>
    </row>
    <row r="1946" spans="1:13">
      <c r="A1946" s="31"/>
      <c r="B1946" s="31"/>
      <c r="C1946" s="31"/>
      <c r="D1946" s="30"/>
      <c r="E1946" s="30"/>
      <c r="F1946" s="30"/>
      <c r="G1946" s="30"/>
      <c r="H1946" s="30"/>
      <c r="I1946" s="29"/>
      <c r="J1946" s="29"/>
      <c r="K1946" s="29"/>
      <c r="L1946" s="29"/>
      <c r="M1946" s="29"/>
    </row>
    <row r="1947" spans="1:13">
      <c r="A1947" s="31"/>
      <c r="B1947" s="31"/>
      <c r="C1947" s="31"/>
      <c r="D1947" s="30"/>
      <c r="E1947" s="30"/>
      <c r="F1947" s="30"/>
      <c r="G1947" s="30"/>
      <c r="H1947" s="30"/>
      <c r="I1947" s="29"/>
      <c r="J1947" s="29"/>
      <c r="K1947" s="29"/>
      <c r="L1947" s="29"/>
      <c r="M1947" s="29"/>
    </row>
    <row r="1948" spans="1:13">
      <c r="A1948" s="31"/>
      <c r="B1948" s="31"/>
      <c r="C1948" s="31"/>
      <c r="D1948" s="30"/>
      <c r="E1948" s="30"/>
      <c r="F1948" s="30"/>
      <c r="G1948" s="30"/>
      <c r="H1948" s="30"/>
      <c r="I1948" s="29"/>
      <c r="J1948" s="29"/>
      <c r="K1948" s="29"/>
      <c r="L1948" s="29"/>
      <c r="M1948" s="29"/>
    </row>
    <row r="1949" spans="1:13">
      <c r="A1949" s="31"/>
      <c r="B1949" s="31"/>
      <c r="C1949" s="31"/>
      <c r="D1949" s="30"/>
      <c r="E1949" s="30"/>
      <c r="F1949" s="30"/>
      <c r="G1949" s="30"/>
      <c r="H1949" s="30"/>
      <c r="I1949" s="29"/>
      <c r="J1949" s="29"/>
      <c r="K1949" s="29"/>
      <c r="L1949" s="29"/>
      <c r="M1949" s="29"/>
    </row>
    <row r="1950" spans="1:13">
      <c r="A1950" s="31"/>
      <c r="B1950" s="31"/>
      <c r="C1950" s="31"/>
      <c r="D1950" s="30"/>
      <c r="E1950" s="30"/>
      <c r="F1950" s="30"/>
      <c r="G1950" s="30"/>
      <c r="H1950" s="30"/>
      <c r="I1950" s="29"/>
      <c r="J1950" s="29"/>
      <c r="K1950" s="29"/>
      <c r="L1950" s="29"/>
      <c r="M1950" s="29"/>
    </row>
    <row r="1951" spans="1:13">
      <c r="A1951" s="31"/>
      <c r="B1951" s="31"/>
      <c r="C1951" s="31"/>
      <c r="D1951" s="30"/>
      <c r="E1951" s="30"/>
      <c r="F1951" s="30"/>
      <c r="G1951" s="30"/>
      <c r="H1951" s="30"/>
      <c r="I1951" s="29"/>
      <c r="J1951" s="29"/>
      <c r="K1951" s="29"/>
      <c r="L1951" s="29"/>
      <c r="M1951" s="29"/>
    </row>
    <row r="1952" spans="1:13">
      <c r="A1952" s="31"/>
      <c r="B1952" s="31"/>
      <c r="C1952" s="31"/>
      <c r="D1952" s="30"/>
      <c r="E1952" s="30"/>
      <c r="F1952" s="30"/>
      <c r="G1952" s="30"/>
      <c r="H1952" s="30"/>
      <c r="I1952" s="29"/>
      <c r="J1952" s="29"/>
      <c r="K1952" s="29"/>
      <c r="L1952" s="29"/>
      <c r="M1952" s="29"/>
    </row>
    <row r="1953" spans="1:13">
      <c r="A1953" s="31"/>
      <c r="B1953" s="31"/>
      <c r="C1953" s="31"/>
      <c r="D1953" s="30"/>
      <c r="E1953" s="30"/>
      <c r="F1953" s="30"/>
      <c r="G1953" s="30"/>
      <c r="H1953" s="30"/>
      <c r="I1953" s="29"/>
      <c r="J1953" s="29"/>
      <c r="K1953" s="29"/>
      <c r="L1953" s="29"/>
      <c r="M1953" s="29"/>
    </row>
    <row r="1954" spans="1:13">
      <c r="A1954" s="31"/>
      <c r="B1954" s="31"/>
      <c r="C1954" s="31"/>
      <c r="D1954" s="30"/>
      <c r="E1954" s="30"/>
      <c r="F1954" s="30"/>
      <c r="G1954" s="30"/>
      <c r="H1954" s="30"/>
      <c r="I1954" s="29"/>
      <c r="J1954" s="29"/>
      <c r="K1954" s="29"/>
      <c r="L1954" s="29"/>
      <c r="M1954" s="29"/>
    </row>
    <row r="1955" spans="1:13">
      <c r="A1955" s="31"/>
      <c r="B1955" s="31"/>
      <c r="C1955" s="31"/>
      <c r="D1955" s="30"/>
      <c r="E1955" s="30"/>
      <c r="F1955" s="30"/>
      <c r="G1955" s="30"/>
      <c r="H1955" s="30"/>
      <c r="I1955" s="29"/>
      <c r="J1955" s="29"/>
      <c r="K1955" s="29"/>
      <c r="L1955" s="29"/>
      <c r="M1955" s="29"/>
    </row>
    <row r="1956" spans="1:13">
      <c r="A1956" s="31"/>
      <c r="B1956" s="31"/>
      <c r="C1956" s="31"/>
      <c r="D1956" s="30"/>
      <c r="E1956" s="30"/>
      <c r="F1956" s="30"/>
      <c r="G1956" s="30"/>
      <c r="H1956" s="30"/>
      <c r="I1956" s="29"/>
      <c r="J1956" s="29"/>
      <c r="K1956" s="29"/>
      <c r="L1956" s="29"/>
      <c r="M1956" s="29"/>
    </row>
    <row r="1957" spans="1:13">
      <c r="A1957" s="31"/>
      <c r="B1957" s="31"/>
      <c r="C1957" s="31"/>
      <c r="D1957" s="30"/>
      <c r="E1957" s="30"/>
      <c r="F1957" s="30"/>
      <c r="G1957" s="30"/>
      <c r="H1957" s="30"/>
      <c r="I1957" s="29"/>
      <c r="J1957" s="29"/>
      <c r="K1957" s="29"/>
      <c r="L1957" s="29"/>
      <c r="M1957" s="29"/>
    </row>
    <row r="1958" spans="1:13">
      <c r="A1958" s="31"/>
      <c r="B1958" s="31"/>
      <c r="C1958" s="31"/>
      <c r="D1958" s="30"/>
      <c r="E1958" s="30"/>
      <c r="F1958" s="30"/>
      <c r="G1958" s="30"/>
      <c r="H1958" s="30"/>
      <c r="I1958" s="29"/>
      <c r="J1958" s="29"/>
      <c r="K1958" s="29"/>
      <c r="L1958" s="29"/>
      <c r="M1958" s="29"/>
    </row>
    <row r="1959" spans="1:13">
      <c r="A1959" s="31"/>
      <c r="B1959" s="31"/>
      <c r="C1959" s="31"/>
      <c r="D1959" s="30"/>
      <c r="E1959" s="30"/>
      <c r="F1959" s="30"/>
      <c r="G1959" s="30"/>
      <c r="H1959" s="30"/>
      <c r="I1959" s="29"/>
      <c r="J1959" s="29"/>
      <c r="K1959" s="29"/>
      <c r="L1959" s="29"/>
      <c r="M1959" s="29"/>
    </row>
    <row r="1960" spans="1:13">
      <c r="A1960" s="31"/>
      <c r="B1960" s="31"/>
      <c r="C1960" s="31"/>
      <c r="D1960" s="30"/>
      <c r="E1960" s="30"/>
      <c r="F1960" s="30"/>
      <c r="G1960" s="30"/>
      <c r="H1960" s="30"/>
      <c r="I1960" s="29"/>
      <c r="J1960" s="29"/>
      <c r="K1960" s="29"/>
      <c r="L1960" s="29"/>
      <c r="M1960" s="29"/>
    </row>
    <row r="1961" spans="1:13">
      <c r="A1961" s="31"/>
      <c r="B1961" s="31"/>
      <c r="C1961" s="31"/>
      <c r="D1961" s="30"/>
      <c r="E1961" s="30"/>
      <c r="F1961" s="30"/>
      <c r="G1961" s="30"/>
      <c r="H1961" s="30"/>
      <c r="I1961" s="29"/>
      <c r="J1961" s="29"/>
      <c r="K1961" s="29"/>
      <c r="L1961" s="29"/>
      <c r="M1961" s="29"/>
    </row>
    <row r="1962" spans="1:13">
      <c r="A1962" s="31"/>
      <c r="B1962" s="31"/>
      <c r="C1962" s="31"/>
      <c r="D1962" s="30"/>
      <c r="E1962" s="30"/>
      <c r="F1962" s="30"/>
      <c r="G1962" s="30"/>
      <c r="H1962" s="30"/>
      <c r="I1962" s="29"/>
      <c r="J1962" s="29"/>
      <c r="K1962" s="29"/>
      <c r="L1962" s="29"/>
      <c r="M1962" s="29"/>
    </row>
    <row r="1963" spans="1:13">
      <c r="A1963" s="31"/>
      <c r="B1963" s="31"/>
      <c r="C1963" s="31"/>
      <c r="D1963" s="30"/>
      <c r="E1963" s="30"/>
      <c r="F1963" s="30"/>
      <c r="G1963" s="30"/>
      <c r="H1963" s="30"/>
      <c r="I1963" s="29"/>
      <c r="J1963" s="29"/>
      <c r="K1963" s="29"/>
      <c r="L1963" s="29"/>
      <c r="M1963" s="29"/>
    </row>
    <row r="1964" spans="1:13">
      <c r="A1964" s="31"/>
      <c r="B1964" s="31"/>
      <c r="C1964" s="31"/>
      <c r="D1964" s="30"/>
      <c r="E1964" s="30"/>
      <c r="F1964" s="30"/>
      <c r="G1964" s="30"/>
      <c r="H1964" s="30"/>
      <c r="I1964" s="29"/>
      <c r="J1964" s="29"/>
      <c r="K1964" s="29"/>
      <c r="L1964" s="29"/>
      <c r="M1964" s="29"/>
    </row>
    <row r="1965" spans="1:13">
      <c r="A1965" s="31"/>
      <c r="B1965" s="31"/>
      <c r="C1965" s="31"/>
      <c r="D1965" s="30"/>
      <c r="E1965" s="30"/>
      <c r="F1965" s="30"/>
      <c r="G1965" s="30"/>
      <c r="H1965" s="30"/>
      <c r="I1965" s="29"/>
      <c r="J1965" s="29"/>
      <c r="K1965" s="29"/>
      <c r="L1965" s="29"/>
      <c r="M1965" s="29"/>
    </row>
    <row r="1966" spans="1:13">
      <c r="A1966" s="31"/>
      <c r="B1966" s="31"/>
      <c r="C1966" s="31"/>
      <c r="D1966" s="30"/>
      <c r="E1966" s="30"/>
      <c r="F1966" s="30"/>
      <c r="G1966" s="30"/>
      <c r="H1966" s="30"/>
      <c r="I1966" s="29"/>
      <c r="J1966" s="29"/>
      <c r="K1966" s="29"/>
      <c r="L1966" s="29"/>
      <c r="M1966" s="29"/>
    </row>
    <row r="1967" spans="1:13">
      <c r="A1967" s="31"/>
      <c r="B1967" s="31"/>
      <c r="C1967" s="31"/>
      <c r="D1967" s="30"/>
      <c r="E1967" s="30"/>
      <c r="F1967" s="30"/>
      <c r="G1967" s="30"/>
      <c r="H1967" s="30"/>
      <c r="I1967" s="29"/>
      <c r="J1967" s="29"/>
      <c r="K1967" s="29"/>
      <c r="L1967" s="29"/>
      <c r="M1967" s="29"/>
    </row>
    <row r="1968" spans="1:13">
      <c r="A1968" s="31"/>
      <c r="B1968" s="31"/>
      <c r="C1968" s="31"/>
      <c r="D1968" s="30"/>
      <c r="E1968" s="30"/>
      <c r="F1968" s="30"/>
      <c r="G1968" s="30"/>
      <c r="H1968" s="30"/>
      <c r="I1968" s="29"/>
      <c r="J1968" s="29"/>
      <c r="K1968" s="29"/>
      <c r="L1968" s="29"/>
      <c r="M1968" s="29"/>
    </row>
    <row r="1969" spans="1:13">
      <c r="A1969" s="31"/>
      <c r="B1969" s="31"/>
      <c r="C1969" s="31"/>
      <c r="D1969" s="30"/>
      <c r="E1969" s="30"/>
      <c r="F1969" s="30"/>
      <c r="G1969" s="30"/>
      <c r="H1969" s="30"/>
      <c r="I1969" s="29"/>
      <c r="J1969" s="29"/>
      <c r="K1969" s="29"/>
      <c r="L1969" s="29"/>
      <c r="M1969" s="29"/>
    </row>
    <row r="1970" spans="1:13">
      <c r="A1970" s="31"/>
      <c r="B1970" s="31"/>
      <c r="C1970" s="31"/>
      <c r="D1970" s="30"/>
      <c r="E1970" s="30"/>
      <c r="F1970" s="30"/>
      <c r="G1970" s="30"/>
      <c r="H1970" s="30"/>
      <c r="I1970" s="29"/>
      <c r="J1970" s="29"/>
      <c r="K1970" s="29"/>
      <c r="L1970" s="29"/>
      <c r="M1970" s="29"/>
    </row>
    <row r="1971" spans="1:13">
      <c r="A1971" s="31"/>
      <c r="B1971" s="31"/>
      <c r="C1971" s="31"/>
      <c r="D1971" s="30"/>
      <c r="E1971" s="30"/>
      <c r="F1971" s="30"/>
      <c r="G1971" s="30"/>
      <c r="H1971" s="30"/>
      <c r="I1971" s="29"/>
      <c r="J1971" s="29"/>
      <c r="K1971" s="29"/>
      <c r="L1971" s="29"/>
      <c r="M1971" s="29"/>
    </row>
    <row r="1972" spans="1:13">
      <c r="A1972" s="31"/>
      <c r="B1972" s="31"/>
      <c r="C1972" s="31"/>
      <c r="D1972" s="30"/>
      <c r="E1972" s="30"/>
      <c r="F1972" s="30"/>
      <c r="G1972" s="30"/>
      <c r="H1972" s="30"/>
      <c r="I1972" s="29"/>
      <c r="J1972" s="29"/>
      <c r="K1972" s="29"/>
      <c r="L1972" s="29"/>
      <c r="M1972" s="29"/>
    </row>
    <row r="1973" spans="1:13">
      <c r="A1973" s="31"/>
      <c r="B1973" s="31"/>
      <c r="C1973" s="31"/>
      <c r="D1973" s="30"/>
      <c r="E1973" s="30"/>
      <c r="F1973" s="30"/>
      <c r="G1973" s="30"/>
      <c r="H1973" s="30"/>
      <c r="I1973" s="29"/>
      <c r="J1973" s="29"/>
      <c r="K1973" s="29"/>
      <c r="L1973" s="29"/>
      <c r="M1973" s="29"/>
    </row>
    <row r="1974" spans="1:13">
      <c r="A1974" s="31"/>
      <c r="B1974" s="31"/>
      <c r="C1974" s="31"/>
      <c r="D1974" s="30"/>
      <c r="E1974" s="30"/>
      <c r="F1974" s="30"/>
      <c r="G1974" s="30"/>
      <c r="H1974" s="30"/>
      <c r="I1974" s="29"/>
      <c r="J1974" s="29"/>
      <c r="K1974" s="29"/>
      <c r="L1974" s="29"/>
      <c r="M1974" s="29"/>
    </row>
    <row r="1975" spans="1:13">
      <c r="A1975" s="31"/>
      <c r="B1975" s="31"/>
      <c r="C1975" s="31"/>
      <c r="D1975" s="30"/>
      <c r="E1975" s="30"/>
      <c r="F1975" s="30"/>
      <c r="G1975" s="30"/>
      <c r="H1975" s="30"/>
      <c r="I1975" s="29"/>
      <c r="J1975" s="29"/>
      <c r="K1975" s="29"/>
      <c r="L1975" s="29"/>
      <c r="M1975" s="29"/>
    </row>
    <row r="1976" spans="1:13">
      <c r="A1976" s="31"/>
      <c r="B1976" s="31"/>
      <c r="C1976" s="31"/>
      <c r="D1976" s="30"/>
      <c r="E1976" s="30"/>
      <c r="F1976" s="30"/>
      <c r="G1976" s="30"/>
      <c r="H1976" s="30"/>
      <c r="I1976" s="29"/>
      <c r="J1976" s="29"/>
      <c r="K1976" s="29"/>
      <c r="L1976" s="29"/>
      <c r="M1976" s="29"/>
    </row>
    <row r="1977" spans="1:13">
      <c r="A1977" s="31"/>
      <c r="B1977" s="31"/>
      <c r="C1977" s="31"/>
      <c r="D1977" s="30"/>
      <c r="E1977" s="30"/>
      <c r="F1977" s="30"/>
      <c r="G1977" s="30"/>
      <c r="H1977" s="30"/>
      <c r="I1977" s="29"/>
      <c r="J1977" s="29"/>
      <c r="K1977" s="29"/>
      <c r="L1977" s="29"/>
      <c r="M1977" s="29"/>
    </row>
    <row r="1978" spans="1:13">
      <c r="A1978" s="31"/>
      <c r="B1978" s="31"/>
      <c r="C1978" s="31"/>
      <c r="D1978" s="30"/>
      <c r="E1978" s="30"/>
      <c r="F1978" s="30"/>
      <c r="G1978" s="30"/>
      <c r="H1978" s="30"/>
      <c r="I1978" s="29"/>
      <c r="J1978" s="29"/>
      <c r="K1978" s="29"/>
      <c r="L1978" s="29"/>
      <c r="M1978" s="29"/>
    </row>
    <row r="1979" spans="1:13">
      <c r="A1979" s="31"/>
      <c r="B1979" s="31"/>
      <c r="C1979" s="31"/>
      <c r="D1979" s="30"/>
      <c r="E1979" s="30"/>
      <c r="F1979" s="30"/>
      <c r="G1979" s="30"/>
      <c r="H1979" s="30"/>
      <c r="I1979" s="29"/>
      <c r="J1979" s="29"/>
      <c r="K1979" s="29"/>
      <c r="L1979" s="29"/>
      <c r="M1979" s="29"/>
    </row>
    <row r="1980" spans="1:13">
      <c r="A1980" s="31"/>
      <c r="B1980" s="31"/>
      <c r="C1980" s="31"/>
      <c r="D1980" s="30"/>
      <c r="E1980" s="30"/>
      <c r="F1980" s="30"/>
      <c r="G1980" s="30"/>
      <c r="H1980" s="30"/>
      <c r="I1980" s="29"/>
      <c r="J1980" s="29"/>
      <c r="K1980" s="29"/>
      <c r="L1980" s="29"/>
      <c r="M1980" s="29"/>
    </row>
    <row r="1981" spans="1:13">
      <c r="A1981" s="31"/>
      <c r="B1981" s="31"/>
      <c r="C1981" s="31"/>
      <c r="D1981" s="30"/>
      <c r="E1981" s="30"/>
      <c r="F1981" s="30"/>
      <c r="G1981" s="30"/>
      <c r="H1981" s="30"/>
      <c r="I1981" s="29"/>
      <c r="J1981" s="29"/>
      <c r="K1981" s="29"/>
      <c r="L1981" s="29"/>
      <c r="M1981" s="29"/>
    </row>
    <row r="1982" spans="1:13">
      <c r="A1982" s="31"/>
      <c r="B1982" s="31"/>
      <c r="C1982" s="31"/>
      <c r="D1982" s="30"/>
      <c r="E1982" s="30"/>
      <c r="F1982" s="30"/>
      <c r="G1982" s="30"/>
      <c r="H1982" s="30"/>
      <c r="I1982" s="29"/>
      <c r="J1982" s="29"/>
      <c r="K1982" s="29"/>
      <c r="L1982" s="29"/>
      <c r="M1982" s="29"/>
    </row>
    <row r="1983" spans="1:13">
      <c r="A1983" s="31"/>
      <c r="B1983" s="31"/>
      <c r="C1983" s="31"/>
      <c r="D1983" s="30"/>
      <c r="E1983" s="30"/>
      <c r="F1983" s="30"/>
      <c r="G1983" s="30"/>
      <c r="H1983" s="30"/>
      <c r="I1983" s="29"/>
      <c r="J1983" s="29"/>
      <c r="K1983" s="29"/>
      <c r="L1983" s="29"/>
      <c r="M1983" s="29"/>
    </row>
    <row r="1984" spans="1:13">
      <c r="A1984" s="31"/>
      <c r="B1984" s="31"/>
      <c r="C1984" s="31"/>
      <c r="D1984" s="30"/>
      <c r="E1984" s="30"/>
      <c r="F1984" s="30"/>
      <c r="G1984" s="30"/>
      <c r="H1984" s="30"/>
      <c r="I1984" s="29"/>
      <c r="J1984" s="29"/>
      <c r="K1984" s="29"/>
      <c r="L1984" s="29"/>
      <c r="M1984" s="29"/>
    </row>
    <row r="1985" spans="1:13">
      <c r="A1985" s="31"/>
      <c r="B1985" s="31"/>
      <c r="C1985" s="31"/>
      <c r="D1985" s="30"/>
      <c r="E1985" s="30"/>
      <c r="F1985" s="30"/>
      <c r="G1985" s="30"/>
      <c r="H1985" s="30"/>
      <c r="I1985" s="29"/>
      <c r="J1985" s="29"/>
      <c r="K1985" s="29"/>
      <c r="L1985" s="29"/>
      <c r="M1985" s="29"/>
    </row>
    <row r="1986" spans="1:13">
      <c r="A1986" s="31"/>
      <c r="B1986" s="31"/>
      <c r="C1986" s="31"/>
      <c r="D1986" s="30"/>
      <c r="E1986" s="30"/>
      <c r="F1986" s="30"/>
      <c r="G1986" s="30"/>
      <c r="H1986" s="30"/>
      <c r="I1986" s="29"/>
      <c r="J1986" s="29"/>
      <c r="K1986" s="29"/>
      <c r="L1986" s="29"/>
      <c r="M1986" s="29"/>
    </row>
    <row r="1987" spans="1:13">
      <c r="A1987" s="31"/>
      <c r="B1987" s="31"/>
      <c r="C1987" s="31"/>
      <c r="D1987" s="30"/>
      <c r="E1987" s="30"/>
      <c r="F1987" s="30"/>
      <c r="G1987" s="30"/>
      <c r="H1987" s="30"/>
      <c r="I1987" s="29"/>
      <c r="J1987" s="29"/>
      <c r="K1987" s="29"/>
      <c r="L1987" s="29"/>
      <c r="M1987" s="29"/>
    </row>
    <row r="1988" spans="1:13">
      <c r="A1988" s="31"/>
      <c r="B1988" s="31"/>
      <c r="C1988" s="31"/>
      <c r="D1988" s="30"/>
      <c r="E1988" s="30"/>
      <c r="F1988" s="30"/>
      <c r="G1988" s="30"/>
      <c r="H1988" s="30"/>
      <c r="I1988" s="29"/>
      <c r="J1988" s="29"/>
      <c r="K1988" s="29"/>
      <c r="L1988" s="29"/>
      <c r="M1988" s="29"/>
    </row>
    <row r="1989" spans="1:13">
      <c r="A1989" s="31"/>
      <c r="B1989" s="31"/>
      <c r="C1989" s="31"/>
      <c r="D1989" s="30"/>
      <c r="E1989" s="30"/>
      <c r="F1989" s="30"/>
      <c r="G1989" s="30"/>
      <c r="H1989" s="30"/>
      <c r="I1989" s="29"/>
      <c r="J1989" s="29"/>
      <c r="K1989" s="29"/>
      <c r="L1989" s="29"/>
      <c r="M1989" s="29"/>
    </row>
    <row r="1990" spans="1:13">
      <c r="A1990" s="31"/>
      <c r="B1990" s="31"/>
      <c r="C1990" s="31"/>
      <c r="D1990" s="30"/>
      <c r="E1990" s="30"/>
      <c r="F1990" s="30"/>
      <c r="G1990" s="30"/>
      <c r="H1990" s="30"/>
      <c r="I1990" s="29"/>
      <c r="J1990" s="29"/>
      <c r="K1990" s="29"/>
      <c r="L1990" s="29"/>
      <c r="M1990" s="29"/>
    </row>
    <row r="1991" spans="1:13">
      <c r="A1991" s="31"/>
      <c r="B1991" s="31"/>
      <c r="C1991" s="31"/>
      <c r="D1991" s="30"/>
      <c r="E1991" s="30"/>
      <c r="F1991" s="30"/>
      <c r="G1991" s="30"/>
      <c r="H1991" s="30"/>
      <c r="I1991" s="29"/>
      <c r="J1991" s="29"/>
      <c r="K1991" s="29"/>
      <c r="L1991" s="29"/>
      <c r="M1991" s="29"/>
    </row>
    <row r="1992" spans="1:13">
      <c r="A1992" s="31"/>
      <c r="B1992" s="31"/>
      <c r="C1992" s="31"/>
      <c r="D1992" s="30"/>
      <c r="E1992" s="30"/>
      <c r="F1992" s="30"/>
      <c r="G1992" s="30"/>
      <c r="H1992" s="30"/>
      <c r="I1992" s="29"/>
      <c r="J1992" s="29"/>
      <c r="K1992" s="29"/>
      <c r="L1992" s="29"/>
      <c r="M1992" s="29"/>
    </row>
    <row r="1993" spans="1:13">
      <c r="A1993" s="31"/>
      <c r="B1993" s="31"/>
      <c r="C1993" s="31"/>
      <c r="D1993" s="30"/>
      <c r="E1993" s="30"/>
      <c r="F1993" s="30"/>
      <c r="G1993" s="30"/>
      <c r="H1993" s="30"/>
      <c r="I1993" s="29"/>
      <c r="J1993" s="29"/>
      <c r="K1993" s="29"/>
      <c r="L1993" s="29"/>
      <c r="M1993" s="29"/>
    </row>
    <row r="1994" spans="1:13">
      <c r="A1994" s="31"/>
      <c r="B1994" s="31"/>
      <c r="C1994" s="31"/>
      <c r="D1994" s="30"/>
      <c r="E1994" s="30"/>
      <c r="F1994" s="30"/>
      <c r="G1994" s="30"/>
      <c r="H1994" s="30"/>
      <c r="I1994" s="29"/>
      <c r="J1994" s="29"/>
      <c r="K1994" s="29"/>
      <c r="L1994" s="29"/>
      <c r="M1994" s="29"/>
    </row>
    <row r="1995" spans="1:13">
      <c r="A1995" s="31"/>
      <c r="B1995" s="31"/>
      <c r="C1995" s="31"/>
      <c r="D1995" s="30"/>
      <c r="E1995" s="30"/>
      <c r="F1995" s="30"/>
      <c r="G1995" s="30"/>
      <c r="H1995" s="30"/>
      <c r="I1995" s="29"/>
      <c r="J1995" s="29"/>
      <c r="K1995" s="29"/>
      <c r="L1995" s="29"/>
      <c r="M1995" s="29"/>
    </row>
    <row r="1996" spans="1:13">
      <c r="A1996" s="31"/>
      <c r="B1996" s="31"/>
      <c r="C1996" s="31"/>
      <c r="D1996" s="30"/>
      <c r="E1996" s="30"/>
      <c r="F1996" s="30"/>
      <c r="G1996" s="30"/>
      <c r="H1996" s="30"/>
      <c r="I1996" s="29"/>
      <c r="J1996" s="29"/>
      <c r="K1996" s="29"/>
      <c r="L1996" s="29"/>
      <c r="M1996" s="29"/>
    </row>
    <row r="1997" spans="1:13">
      <c r="A1997" s="31"/>
      <c r="B1997" s="31"/>
      <c r="C1997" s="31"/>
      <c r="D1997" s="30"/>
      <c r="E1997" s="30"/>
      <c r="F1997" s="30"/>
      <c r="G1997" s="30"/>
      <c r="H1997" s="30"/>
      <c r="I1997" s="29"/>
      <c r="J1997" s="29"/>
      <c r="K1997" s="29"/>
      <c r="L1997" s="29"/>
      <c r="M1997" s="29"/>
    </row>
    <row r="1998" spans="1:13">
      <c r="A1998" s="31"/>
      <c r="B1998" s="31"/>
      <c r="C1998" s="31"/>
      <c r="D1998" s="30"/>
      <c r="E1998" s="30"/>
      <c r="F1998" s="30"/>
      <c r="G1998" s="30"/>
      <c r="H1998" s="30"/>
      <c r="I1998" s="29"/>
      <c r="J1998" s="29"/>
      <c r="K1998" s="29"/>
      <c r="L1998" s="29"/>
      <c r="M1998" s="29"/>
    </row>
    <row r="1999" spans="1:13">
      <c r="A1999" s="31"/>
      <c r="B1999" s="31"/>
      <c r="C1999" s="31"/>
      <c r="D1999" s="30"/>
      <c r="E1999" s="30"/>
      <c r="F1999" s="30"/>
      <c r="G1999" s="30"/>
      <c r="H1999" s="30"/>
      <c r="I1999" s="29"/>
      <c r="J1999" s="29"/>
      <c r="K1999" s="29"/>
      <c r="L1999" s="29"/>
      <c r="M1999" s="29"/>
    </row>
    <row r="2000" spans="1:13">
      <c r="A2000" s="31"/>
      <c r="B2000" s="31"/>
      <c r="C2000" s="31"/>
      <c r="D2000" s="30"/>
      <c r="E2000" s="30"/>
      <c r="F2000" s="30"/>
      <c r="G2000" s="30"/>
      <c r="H2000" s="30"/>
      <c r="I2000" s="29"/>
      <c r="J2000" s="29"/>
      <c r="K2000" s="29"/>
      <c r="L2000" s="29"/>
      <c r="M2000" s="29"/>
    </row>
    <row r="2001" spans="1:13">
      <c r="A2001" s="31"/>
      <c r="B2001" s="31"/>
      <c r="C2001" s="31"/>
      <c r="D2001" s="30"/>
      <c r="E2001" s="30"/>
      <c r="F2001" s="30"/>
      <c r="G2001" s="30"/>
      <c r="H2001" s="30"/>
      <c r="I2001" s="29"/>
      <c r="J2001" s="29"/>
      <c r="K2001" s="29"/>
      <c r="L2001" s="29"/>
      <c r="M2001" s="29"/>
    </row>
    <row r="2002" spans="1:13">
      <c r="A2002" s="31"/>
      <c r="B2002" s="31"/>
      <c r="C2002" s="31"/>
      <c r="D2002" s="30"/>
      <c r="E2002" s="30"/>
      <c r="F2002" s="30"/>
      <c r="G2002" s="30"/>
      <c r="H2002" s="30"/>
      <c r="I2002" s="29"/>
      <c r="J2002" s="29"/>
      <c r="K2002" s="29"/>
      <c r="L2002" s="29"/>
      <c r="M2002" s="29"/>
    </row>
    <row r="2003" spans="1:13">
      <c r="A2003" s="31"/>
      <c r="B2003" s="31"/>
      <c r="C2003" s="31"/>
      <c r="D2003" s="30"/>
      <c r="E2003" s="30"/>
      <c r="F2003" s="30"/>
      <c r="G2003" s="30"/>
      <c r="H2003" s="30"/>
      <c r="I2003" s="29"/>
      <c r="J2003" s="29"/>
      <c r="K2003" s="29"/>
      <c r="L2003" s="29"/>
      <c r="M2003" s="29"/>
    </row>
    <row r="2004" spans="1:13">
      <c r="A2004" s="31"/>
      <c r="B2004" s="31"/>
      <c r="C2004" s="31"/>
      <c r="D2004" s="30"/>
      <c r="E2004" s="30"/>
      <c r="F2004" s="30"/>
      <c r="G2004" s="30"/>
      <c r="H2004" s="30"/>
      <c r="I2004" s="29"/>
      <c r="J2004" s="29"/>
      <c r="K2004" s="29"/>
      <c r="L2004" s="29"/>
      <c r="M2004" s="29"/>
    </row>
    <row r="2005" spans="1:13">
      <c r="A2005" s="31"/>
      <c r="B2005" s="31"/>
      <c r="C2005" s="31"/>
      <c r="D2005" s="30"/>
      <c r="E2005" s="30"/>
      <c r="F2005" s="30"/>
      <c r="G2005" s="30"/>
      <c r="H2005" s="30"/>
      <c r="I2005" s="29"/>
      <c r="J2005" s="29"/>
      <c r="K2005" s="29"/>
      <c r="L2005" s="29"/>
      <c r="M2005" s="29"/>
    </row>
    <row r="2006" spans="1:13">
      <c r="A2006" s="31"/>
      <c r="B2006" s="31"/>
      <c r="C2006" s="31"/>
      <c r="D2006" s="30"/>
      <c r="E2006" s="30"/>
      <c r="F2006" s="30"/>
      <c r="G2006" s="30"/>
      <c r="H2006" s="30"/>
      <c r="I2006" s="29"/>
      <c r="J2006" s="29"/>
      <c r="K2006" s="29"/>
      <c r="L2006" s="29"/>
      <c r="M2006" s="29"/>
    </row>
    <row r="2007" spans="1:13">
      <c r="A2007" s="31"/>
      <c r="B2007" s="31"/>
      <c r="C2007" s="31"/>
      <c r="D2007" s="30"/>
      <c r="E2007" s="30"/>
      <c r="F2007" s="30"/>
      <c r="G2007" s="30"/>
      <c r="H2007" s="30"/>
      <c r="I2007" s="29"/>
      <c r="J2007" s="29"/>
      <c r="K2007" s="29"/>
      <c r="L2007" s="29"/>
      <c r="M2007" s="29"/>
    </row>
    <row r="2008" spans="1:13">
      <c r="A2008" s="31"/>
      <c r="B2008" s="31"/>
      <c r="C2008" s="31"/>
      <c r="D2008" s="30"/>
      <c r="E2008" s="30"/>
      <c r="F2008" s="30"/>
      <c r="G2008" s="30"/>
      <c r="H2008" s="30"/>
      <c r="I2008" s="29"/>
      <c r="J2008" s="29"/>
      <c r="K2008" s="29"/>
      <c r="L2008" s="29"/>
      <c r="M2008" s="29"/>
    </row>
    <row r="2009" spans="1:13">
      <c r="A2009" s="31"/>
      <c r="B2009" s="31"/>
      <c r="C2009" s="31"/>
      <c r="D2009" s="30"/>
      <c r="E2009" s="30"/>
      <c r="F2009" s="30"/>
      <c r="G2009" s="30"/>
      <c r="H2009" s="30"/>
      <c r="I2009" s="29"/>
      <c r="J2009" s="29"/>
      <c r="K2009" s="29"/>
      <c r="L2009" s="29"/>
      <c r="M2009" s="29"/>
    </row>
    <row r="2010" spans="1:13">
      <c r="A2010" s="31"/>
      <c r="B2010" s="31"/>
      <c r="C2010" s="31"/>
      <c r="D2010" s="30"/>
      <c r="E2010" s="30"/>
      <c r="F2010" s="30"/>
      <c r="G2010" s="30"/>
      <c r="H2010" s="30"/>
      <c r="I2010" s="29"/>
      <c r="J2010" s="29"/>
      <c r="K2010" s="29"/>
      <c r="L2010" s="29"/>
      <c r="M2010" s="29"/>
    </row>
    <row r="2011" spans="1:13">
      <c r="A2011" s="31"/>
      <c r="B2011" s="31"/>
      <c r="C2011" s="31"/>
      <c r="D2011" s="30"/>
      <c r="E2011" s="30"/>
      <c r="F2011" s="30"/>
      <c r="G2011" s="30"/>
      <c r="H2011" s="30"/>
      <c r="I2011" s="29"/>
      <c r="J2011" s="29"/>
      <c r="K2011" s="29"/>
      <c r="L2011" s="29"/>
      <c r="M2011" s="29"/>
    </row>
    <row r="2012" spans="1:13">
      <c r="A2012" s="31"/>
      <c r="B2012" s="31"/>
      <c r="C2012" s="31"/>
      <c r="D2012" s="30"/>
      <c r="E2012" s="30"/>
      <c r="F2012" s="30"/>
      <c r="G2012" s="30"/>
      <c r="H2012" s="30"/>
      <c r="I2012" s="29"/>
      <c r="J2012" s="29"/>
      <c r="K2012" s="29"/>
      <c r="L2012" s="29"/>
      <c r="M2012" s="29"/>
    </row>
    <row r="2013" spans="1:13">
      <c r="A2013" s="31"/>
      <c r="B2013" s="31"/>
      <c r="C2013" s="31"/>
      <c r="D2013" s="30"/>
      <c r="E2013" s="30"/>
      <c r="F2013" s="30"/>
      <c r="G2013" s="30"/>
      <c r="H2013" s="30"/>
      <c r="I2013" s="29"/>
      <c r="J2013" s="29"/>
      <c r="K2013" s="29"/>
      <c r="L2013" s="29"/>
      <c r="M2013" s="29"/>
    </row>
    <row r="2014" spans="1:13">
      <c r="A2014" s="31"/>
      <c r="B2014" s="31"/>
      <c r="C2014" s="31"/>
      <c r="D2014" s="30"/>
      <c r="E2014" s="30"/>
      <c r="F2014" s="30"/>
      <c r="G2014" s="30"/>
      <c r="H2014" s="30"/>
      <c r="I2014" s="29"/>
      <c r="J2014" s="29"/>
      <c r="K2014" s="29"/>
      <c r="L2014" s="29"/>
      <c r="M2014" s="29"/>
    </row>
    <row r="2015" spans="1:13">
      <c r="A2015" s="31"/>
      <c r="B2015" s="31"/>
      <c r="C2015" s="31"/>
      <c r="D2015" s="30"/>
      <c r="E2015" s="30"/>
      <c r="F2015" s="30"/>
      <c r="G2015" s="30"/>
      <c r="H2015" s="30"/>
      <c r="I2015" s="29"/>
      <c r="J2015" s="29"/>
      <c r="K2015" s="29"/>
      <c r="L2015" s="29"/>
      <c r="M2015" s="29"/>
    </row>
    <row r="2016" spans="1:13">
      <c r="A2016" s="31"/>
      <c r="B2016" s="31"/>
      <c r="C2016" s="31"/>
      <c r="D2016" s="30"/>
      <c r="E2016" s="30"/>
      <c r="F2016" s="30"/>
      <c r="G2016" s="30"/>
      <c r="H2016" s="30"/>
      <c r="I2016" s="29"/>
      <c r="J2016" s="29"/>
      <c r="K2016" s="29"/>
      <c r="L2016" s="29"/>
      <c r="M2016" s="29"/>
    </row>
    <row r="2017" spans="1:13">
      <c r="A2017" s="31"/>
      <c r="B2017" s="31"/>
      <c r="C2017" s="31"/>
      <c r="D2017" s="30"/>
      <c r="E2017" s="30"/>
      <c r="F2017" s="30"/>
      <c r="G2017" s="30"/>
      <c r="H2017" s="30"/>
      <c r="I2017" s="29"/>
      <c r="J2017" s="29"/>
      <c r="K2017" s="29"/>
      <c r="L2017" s="29"/>
      <c r="M2017" s="29"/>
    </row>
    <row r="2018" spans="1:13">
      <c r="A2018" s="31"/>
      <c r="B2018" s="31"/>
      <c r="C2018" s="31"/>
      <c r="D2018" s="30"/>
      <c r="E2018" s="30"/>
      <c r="F2018" s="30"/>
      <c r="G2018" s="30"/>
      <c r="H2018" s="30"/>
      <c r="I2018" s="29"/>
      <c r="J2018" s="29"/>
      <c r="K2018" s="29"/>
      <c r="L2018" s="29"/>
      <c r="M2018" s="29"/>
    </row>
    <row r="2019" spans="1:13">
      <c r="A2019" s="31"/>
      <c r="B2019" s="31"/>
      <c r="C2019" s="31"/>
      <c r="D2019" s="30"/>
      <c r="E2019" s="30"/>
      <c r="F2019" s="30"/>
      <c r="G2019" s="30"/>
      <c r="H2019" s="30"/>
      <c r="I2019" s="29"/>
      <c r="J2019" s="29"/>
      <c r="K2019" s="29"/>
      <c r="L2019" s="29"/>
      <c r="M2019" s="29"/>
    </row>
    <row r="2020" spans="1:13">
      <c r="A2020" s="31"/>
      <c r="B2020" s="31"/>
      <c r="C2020" s="31"/>
      <c r="D2020" s="30"/>
      <c r="E2020" s="30"/>
      <c r="F2020" s="30"/>
      <c r="G2020" s="30"/>
      <c r="H2020" s="30"/>
      <c r="I2020" s="29"/>
      <c r="J2020" s="29"/>
      <c r="K2020" s="29"/>
      <c r="L2020" s="29"/>
      <c r="M2020" s="29"/>
    </row>
    <row r="2021" spans="1:13">
      <c r="A2021" s="31"/>
      <c r="B2021" s="31"/>
      <c r="C2021" s="31"/>
      <c r="D2021" s="30"/>
      <c r="E2021" s="30"/>
      <c r="F2021" s="30"/>
      <c r="G2021" s="30"/>
      <c r="H2021" s="30"/>
      <c r="I2021" s="29"/>
      <c r="J2021" s="29"/>
      <c r="K2021" s="29"/>
      <c r="L2021" s="29"/>
      <c r="M2021" s="29"/>
    </row>
    <row r="2022" spans="1:13">
      <c r="A2022" s="31"/>
      <c r="B2022" s="31"/>
      <c r="C2022" s="31"/>
      <c r="D2022" s="30"/>
      <c r="E2022" s="30"/>
      <c r="F2022" s="30"/>
      <c r="G2022" s="30"/>
      <c r="H2022" s="30"/>
      <c r="I2022" s="29"/>
      <c r="J2022" s="29"/>
      <c r="K2022" s="29"/>
      <c r="L2022" s="29"/>
      <c r="M2022" s="29"/>
    </row>
    <row r="2023" spans="1:13">
      <c r="A2023" s="31"/>
      <c r="B2023" s="31"/>
      <c r="C2023" s="31"/>
      <c r="D2023" s="30"/>
      <c r="E2023" s="30"/>
      <c r="F2023" s="30"/>
      <c r="G2023" s="30"/>
      <c r="H2023" s="30"/>
      <c r="I2023" s="29"/>
      <c r="J2023" s="29"/>
      <c r="K2023" s="29"/>
      <c r="L2023" s="29"/>
      <c r="M2023" s="29"/>
    </row>
    <row r="2024" spans="1:13">
      <c r="A2024" s="31"/>
      <c r="B2024" s="31"/>
      <c r="C2024" s="31"/>
      <c r="D2024" s="30"/>
      <c r="E2024" s="30"/>
      <c r="F2024" s="30"/>
      <c r="G2024" s="30"/>
      <c r="H2024" s="30"/>
      <c r="I2024" s="29"/>
      <c r="J2024" s="29"/>
      <c r="K2024" s="29"/>
      <c r="L2024" s="29"/>
      <c r="M2024" s="29"/>
    </row>
    <row r="2025" spans="1:13">
      <c r="A2025" s="31"/>
      <c r="B2025" s="31"/>
      <c r="C2025" s="31"/>
      <c r="D2025" s="30"/>
      <c r="E2025" s="30"/>
      <c r="F2025" s="30"/>
      <c r="G2025" s="30"/>
      <c r="H2025" s="30"/>
      <c r="I2025" s="29"/>
      <c r="J2025" s="29"/>
      <c r="K2025" s="29"/>
      <c r="L2025" s="29"/>
      <c r="M2025" s="29"/>
    </row>
    <row r="2026" spans="1:13">
      <c r="A2026" s="31"/>
      <c r="B2026" s="31"/>
      <c r="C2026" s="31"/>
      <c r="D2026" s="30"/>
      <c r="E2026" s="30"/>
      <c r="F2026" s="30"/>
      <c r="G2026" s="30"/>
      <c r="H2026" s="30"/>
      <c r="I2026" s="29"/>
      <c r="J2026" s="29"/>
      <c r="K2026" s="29"/>
      <c r="L2026" s="29"/>
      <c r="M2026" s="29"/>
    </row>
    <row r="2027" spans="1:13">
      <c r="A2027" s="31"/>
      <c r="B2027" s="31"/>
      <c r="C2027" s="31"/>
      <c r="D2027" s="30"/>
      <c r="E2027" s="30"/>
      <c r="F2027" s="30"/>
      <c r="G2027" s="30"/>
      <c r="H2027" s="30"/>
      <c r="I2027" s="29"/>
      <c r="J2027" s="29"/>
      <c r="K2027" s="29"/>
      <c r="L2027" s="29"/>
      <c r="M2027" s="29"/>
    </row>
    <row r="2028" spans="1:13">
      <c r="A2028" s="31"/>
      <c r="B2028" s="31"/>
      <c r="C2028" s="31"/>
      <c r="D2028" s="30"/>
      <c r="E2028" s="30"/>
      <c r="F2028" s="30"/>
      <c r="G2028" s="30"/>
      <c r="H2028" s="30"/>
      <c r="I2028" s="29"/>
      <c r="J2028" s="29"/>
      <c r="K2028" s="29"/>
      <c r="L2028" s="29"/>
      <c r="M2028" s="29"/>
    </row>
    <row r="2029" spans="1:13">
      <c r="A2029" s="31"/>
      <c r="B2029" s="31"/>
      <c r="C2029" s="31"/>
      <c r="D2029" s="30"/>
      <c r="E2029" s="30"/>
      <c r="F2029" s="30"/>
      <c r="G2029" s="30"/>
      <c r="H2029" s="30"/>
      <c r="I2029" s="29"/>
      <c r="J2029" s="29"/>
      <c r="K2029" s="29"/>
      <c r="L2029" s="29"/>
      <c r="M2029" s="29"/>
    </row>
    <row r="2030" spans="1:13">
      <c r="A2030" s="31"/>
      <c r="B2030" s="31"/>
      <c r="C2030" s="31"/>
      <c r="D2030" s="30"/>
      <c r="E2030" s="30"/>
      <c r="F2030" s="30"/>
      <c r="G2030" s="30"/>
      <c r="H2030" s="30"/>
      <c r="I2030" s="29"/>
      <c r="J2030" s="29"/>
      <c r="K2030" s="29"/>
      <c r="L2030" s="29"/>
      <c r="M2030" s="29"/>
    </row>
    <row r="2031" spans="1:13">
      <c r="A2031" s="31"/>
      <c r="B2031" s="31"/>
      <c r="C2031" s="31"/>
      <c r="D2031" s="30"/>
      <c r="E2031" s="30"/>
      <c r="F2031" s="30"/>
      <c r="G2031" s="30"/>
      <c r="H2031" s="30"/>
      <c r="I2031" s="29"/>
      <c r="J2031" s="29"/>
      <c r="K2031" s="29"/>
      <c r="L2031" s="29"/>
      <c r="M2031" s="29"/>
    </row>
    <row r="2032" spans="1:13">
      <c r="A2032" s="31"/>
      <c r="B2032" s="31"/>
      <c r="C2032" s="31"/>
      <c r="D2032" s="30"/>
      <c r="E2032" s="30"/>
      <c r="F2032" s="30"/>
      <c r="G2032" s="30"/>
      <c r="H2032" s="30"/>
      <c r="I2032" s="29"/>
      <c r="J2032" s="29"/>
      <c r="K2032" s="29"/>
      <c r="L2032" s="29"/>
      <c r="M2032" s="29"/>
    </row>
    <row r="2033" spans="1:13">
      <c r="A2033" s="31"/>
      <c r="B2033" s="31"/>
      <c r="C2033" s="31"/>
      <c r="D2033" s="30"/>
      <c r="E2033" s="30"/>
      <c r="F2033" s="30"/>
      <c r="G2033" s="30"/>
      <c r="H2033" s="30"/>
      <c r="I2033" s="29"/>
      <c r="J2033" s="29"/>
      <c r="K2033" s="29"/>
      <c r="L2033" s="29"/>
      <c r="M2033" s="29"/>
    </row>
    <row r="2034" spans="1:13">
      <c r="A2034" s="31"/>
      <c r="B2034" s="31"/>
      <c r="C2034" s="31"/>
      <c r="D2034" s="30"/>
      <c r="E2034" s="30"/>
      <c r="F2034" s="30"/>
      <c r="G2034" s="30"/>
      <c r="H2034" s="30"/>
      <c r="I2034" s="29"/>
      <c r="J2034" s="29"/>
      <c r="K2034" s="29"/>
      <c r="L2034" s="29"/>
      <c r="M2034" s="29"/>
    </row>
    <row r="2035" spans="1:13">
      <c r="A2035" s="31"/>
      <c r="B2035" s="31"/>
      <c r="C2035" s="31"/>
      <c r="D2035" s="30"/>
      <c r="E2035" s="30"/>
      <c r="F2035" s="30"/>
      <c r="G2035" s="30"/>
      <c r="H2035" s="30"/>
      <c r="I2035" s="29"/>
      <c r="J2035" s="29"/>
      <c r="K2035" s="29"/>
      <c r="L2035" s="29"/>
      <c r="M2035" s="29"/>
    </row>
    <row r="2036" spans="1:13">
      <c r="A2036" s="31"/>
      <c r="B2036" s="31"/>
      <c r="C2036" s="31"/>
      <c r="D2036" s="30"/>
      <c r="E2036" s="30"/>
      <c r="F2036" s="30"/>
      <c r="G2036" s="30"/>
      <c r="H2036" s="30"/>
      <c r="I2036" s="29"/>
      <c r="J2036" s="29"/>
      <c r="K2036" s="29"/>
      <c r="L2036" s="29"/>
      <c r="M2036" s="29"/>
    </row>
    <row r="2037" spans="1:13">
      <c r="A2037" s="31"/>
      <c r="B2037" s="31"/>
      <c r="C2037" s="31"/>
      <c r="D2037" s="30"/>
      <c r="E2037" s="30"/>
      <c r="F2037" s="30"/>
      <c r="G2037" s="30"/>
      <c r="H2037" s="30"/>
      <c r="I2037" s="29"/>
      <c r="J2037" s="29"/>
      <c r="K2037" s="29"/>
      <c r="L2037" s="29"/>
      <c r="M2037" s="29"/>
    </row>
    <row r="2038" spans="1:13">
      <c r="A2038" s="31"/>
      <c r="B2038" s="31"/>
      <c r="C2038" s="31"/>
      <c r="D2038" s="30"/>
      <c r="E2038" s="30"/>
      <c r="F2038" s="30"/>
      <c r="G2038" s="30"/>
      <c r="H2038" s="30"/>
      <c r="I2038" s="29"/>
      <c r="J2038" s="29"/>
      <c r="K2038" s="29"/>
      <c r="L2038" s="29"/>
      <c r="M2038" s="29"/>
    </row>
    <row r="2039" spans="1:13">
      <c r="A2039" s="31"/>
      <c r="B2039" s="31"/>
      <c r="C2039" s="31"/>
      <c r="D2039" s="30"/>
      <c r="E2039" s="30"/>
      <c r="F2039" s="30"/>
      <c r="G2039" s="30"/>
      <c r="H2039" s="30"/>
      <c r="I2039" s="29"/>
      <c r="J2039" s="29"/>
      <c r="K2039" s="29"/>
      <c r="L2039" s="29"/>
      <c r="M2039" s="29"/>
    </row>
    <row r="2040" spans="1:13">
      <c r="A2040" s="31"/>
      <c r="B2040" s="31"/>
      <c r="C2040" s="31"/>
      <c r="D2040" s="30"/>
      <c r="E2040" s="30"/>
      <c r="F2040" s="30"/>
      <c r="G2040" s="30"/>
      <c r="H2040" s="30"/>
      <c r="I2040" s="29"/>
      <c r="J2040" s="29"/>
      <c r="K2040" s="29"/>
      <c r="L2040" s="29"/>
      <c r="M2040" s="29"/>
    </row>
    <row r="2041" spans="1:13">
      <c r="A2041" s="31"/>
      <c r="B2041" s="31"/>
      <c r="C2041" s="31"/>
      <c r="D2041" s="30"/>
      <c r="E2041" s="30"/>
      <c r="F2041" s="30"/>
      <c r="G2041" s="30"/>
      <c r="H2041" s="30"/>
      <c r="I2041" s="29"/>
      <c r="J2041" s="29"/>
      <c r="K2041" s="29"/>
      <c r="L2041" s="29"/>
      <c r="M2041" s="29"/>
    </row>
    <row r="2042" spans="1:13">
      <c r="A2042" s="31"/>
      <c r="B2042" s="31"/>
      <c r="C2042" s="31"/>
      <c r="D2042" s="30"/>
      <c r="E2042" s="30"/>
      <c r="F2042" s="30"/>
      <c r="G2042" s="30"/>
      <c r="H2042" s="30"/>
      <c r="I2042" s="29"/>
      <c r="J2042" s="29"/>
      <c r="K2042" s="29"/>
      <c r="L2042" s="29"/>
      <c r="M2042" s="29"/>
    </row>
    <row r="2043" spans="1:13">
      <c r="A2043" s="31"/>
      <c r="B2043" s="31"/>
      <c r="C2043" s="31"/>
      <c r="D2043" s="30"/>
      <c r="E2043" s="30"/>
      <c r="F2043" s="30"/>
      <c r="G2043" s="30"/>
      <c r="H2043" s="30"/>
      <c r="I2043" s="29"/>
      <c r="J2043" s="29"/>
      <c r="K2043" s="29"/>
      <c r="L2043" s="29"/>
      <c r="M2043" s="29"/>
    </row>
    <row r="2044" spans="1:13">
      <c r="A2044" s="31"/>
      <c r="B2044" s="31"/>
      <c r="C2044" s="31"/>
      <c r="D2044" s="30"/>
      <c r="E2044" s="30"/>
      <c r="F2044" s="30"/>
      <c r="G2044" s="30"/>
      <c r="H2044" s="30"/>
      <c r="I2044" s="29"/>
      <c r="J2044" s="29"/>
      <c r="K2044" s="29"/>
      <c r="L2044" s="29"/>
      <c r="M2044" s="29"/>
    </row>
    <row r="2045" spans="1:13">
      <c r="A2045" s="31"/>
      <c r="B2045" s="31"/>
      <c r="C2045" s="31"/>
      <c r="D2045" s="30"/>
      <c r="E2045" s="30"/>
      <c r="F2045" s="30"/>
      <c r="G2045" s="30"/>
      <c r="H2045" s="30"/>
      <c r="I2045" s="29"/>
      <c r="J2045" s="29"/>
      <c r="K2045" s="29"/>
      <c r="L2045" s="29"/>
      <c r="M2045" s="29"/>
    </row>
    <row r="2046" spans="1:13">
      <c r="A2046" s="31"/>
      <c r="B2046" s="31"/>
      <c r="C2046" s="31"/>
      <c r="D2046" s="30"/>
      <c r="E2046" s="30"/>
      <c r="F2046" s="30"/>
      <c r="G2046" s="30"/>
      <c r="H2046" s="30"/>
      <c r="I2046" s="29"/>
      <c r="J2046" s="29"/>
      <c r="K2046" s="29"/>
      <c r="L2046" s="29"/>
      <c r="M2046" s="29"/>
    </row>
    <row r="2047" spans="1:13">
      <c r="A2047" s="31"/>
      <c r="B2047" s="31"/>
      <c r="C2047" s="31"/>
      <c r="D2047" s="30"/>
      <c r="E2047" s="30"/>
      <c r="F2047" s="30"/>
      <c r="G2047" s="30"/>
      <c r="H2047" s="30"/>
      <c r="I2047" s="29"/>
      <c r="J2047" s="29"/>
      <c r="K2047" s="29"/>
      <c r="L2047" s="29"/>
      <c r="M2047" s="29"/>
    </row>
    <row r="2048" spans="1:13">
      <c r="A2048" s="31"/>
      <c r="B2048" s="31"/>
      <c r="C2048" s="31"/>
      <c r="D2048" s="30"/>
      <c r="E2048" s="30"/>
      <c r="F2048" s="30"/>
      <c r="G2048" s="30"/>
      <c r="H2048" s="30"/>
      <c r="I2048" s="29"/>
      <c r="J2048" s="29"/>
      <c r="K2048" s="29"/>
      <c r="L2048" s="29"/>
      <c r="M2048" s="29"/>
    </row>
    <row r="2049" spans="1:13">
      <c r="A2049" s="31"/>
      <c r="B2049" s="31"/>
      <c r="C2049" s="31"/>
      <c r="D2049" s="30"/>
      <c r="E2049" s="30"/>
      <c r="F2049" s="30"/>
      <c r="G2049" s="30"/>
      <c r="H2049" s="30"/>
      <c r="I2049" s="29"/>
      <c r="J2049" s="29"/>
      <c r="K2049" s="29"/>
      <c r="L2049" s="29"/>
      <c r="M2049" s="29"/>
    </row>
    <row r="2050" spans="1:13">
      <c r="A2050" s="31"/>
      <c r="B2050" s="31"/>
      <c r="C2050" s="31"/>
      <c r="D2050" s="30"/>
      <c r="E2050" s="30"/>
      <c r="F2050" s="30"/>
      <c r="G2050" s="30"/>
      <c r="H2050" s="30"/>
      <c r="I2050" s="29"/>
      <c r="J2050" s="29"/>
      <c r="K2050" s="29"/>
      <c r="L2050" s="29"/>
      <c r="M2050" s="29"/>
    </row>
    <row r="2051" spans="1:13">
      <c r="A2051" s="31"/>
      <c r="B2051" s="31"/>
      <c r="C2051" s="31"/>
      <c r="D2051" s="30"/>
      <c r="E2051" s="30"/>
      <c r="F2051" s="30"/>
      <c r="G2051" s="30"/>
      <c r="H2051" s="30"/>
      <c r="I2051" s="29"/>
      <c r="J2051" s="29"/>
      <c r="K2051" s="29"/>
      <c r="L2051" s="29"/>
      <c r="M2051" s="29"/>
    </row>
    <row r="2052" spans="1:13">
      <c r="A2052" s="31"/>
      <c r="B2052" s="31"/>
      <c r="C2052" s="31"/>
      <c r="D2052" s="30"/>
      <c r="E2052" s="30"/>
      <c r="F2052" s="30"/>
      <c r="G2052" s="30"/>
      <c r="H2052" s="30"/>
      <c r="I2052" s="29"/>
      <c r="J2052" s="29"/>
      <c r="K2052" s="29"/>
      <c r="L2052" s="29"/>
      <c r="M2052" s="29"/>
    </row>
    <row r="2053" spans="1:13">
      <c r="A2053" s="31"/>
      <c r="B2053" s="31"/>
      <c r="C2053" s="31"/>
      <c r="D2053" s="30"/>
      <c r="E2053" s="30"/>
      <c r="F2053" s="30"/>
      <c r="G2053" s="30"/>
      <c r="H2053" s="30"/>
      <c r="I2053" s="29"/>
      <c r="J2053" s="29"/>
      <c r="K2053" s="29"/>
      <c r="L2053" s="29"/>
      <c r="M2053" s="29"/>
    </row>
    <row r="2054" spans="1:13">
      <c r="A2054" s="31"/>
      <c r="B2054" s="31"/>
      <c r="C2054" s="31"/>
      <c r="D2054" s="30"/>
      <c r="E2054" s="30"/>
      <c r="F2054" s="30"/>
      <c r="G2054" s="30"/>
      <c r="H2054" s="30"/>
      <c r="I2054" s="29"/>
      <c r="J2054" s="29"/>
      <c r="K2054" s="29"/>
      <c r="L2054" s="29"/>
      <c r="M2054" s="29"/>
    </row>
    <row r="2055" spans="1:13">
      <c r="A2055" s="31"/>
      <c r="B2055" s="31"/>
      <c r="C2055" s="31"/>
      <c r="D2055" s="30"/>
      <c r="E2055" s="30"/>
      <c r="F2055" s="30"/>
      <c r="G2055" s="30"/>
      <c r="H2055" s="30"/>
      <c r="I2055" s="29"/>
      <c r="J2055" s="29"/>
      <c r="K2055" s="29"/>
      <c r="L2055" s="29"/>
      <c r="M2055" s="29"/>
    </row>
    <row r="2056" spans="1:13">
      <c r="A2056" s="31"/>
      <c r="B2056" s="31"/>
      <c r="C2056" s="31"/>
      <c r="D2056" s="30"/>
      <c r="E2056" s="30"/>
      <c r="F2056" s="30"/>
      <c r="G2056" s="30"/>
      <c r="H2056" s="30"/>
      <c r="I2056" s="29"/>
      <c r="J2056" s="29"/>
      <c r="K2056" s="29"/>
      <c r="L2056" s="29"/>
      <c r="M2056" s="29"/>
    </row>
    <row r="2057" spans="1:13">
      <c r="A2057" s="31"/>
      <c r="B2057" s="31"/>
      <c r="C2057" s="31"/>
      <c r="D2057" s="30"/>
      <c r="E2057" s="30"/>
      <c r="F2057" s="30"/>
      <c r="G2057" s="30"/>
      <c r="H2057" s="30"/>
      <c r="I2057" s="29"/>
      <c r="J2057" s="29"/>
      <c r="K2057" s="29"/>
      <c r="L2057" s="29"/>
      <c r="M2057" s="29"/>
    </row>
    <row r="2058" spans="1:13">
      <c r="A2058" s="31"/>
      <c r="B2058" s="31"/>
      <c r="C2058" s="31"/>
      <c r="D2058" s="30"/>
      <c r="E2058" s="30"/>
      <c r="F2058" s="30"/>
      <c r="G2058" s="30"/>
      <c r="H2058" s="30"/>
      <c r="I2058" s="29"/>
      <c r="J2058" s="29"/>
      <c r="K2058" s="29"/>
      <c r="L2058" s="29"/>
      <c r="M2058" s="29"/>
    </row>
    <row r="2059" spans="1:13">
      <c r="A2059" s="31"/>
      <c r="B2059" s="31"/>
      <c r="C2059" s="31"/>
      <c r="D2059" s="30"/>
      <c r="E2059" s="30"/>
      <c r="F2059" s="30"/>
      <c r="G2059" s="30"/>
      <c r="H2059" s="30"/>
      <c r="I2059" s="29"/>
      <c r="J2059" s="29"/>
      <c r="K2059" s="29"/>
      <c r="L2059" s="29"/>
      <c r="M2059" s="29"/>
    </row>
    <row r="2060" spans="1:13">
      <c r="A2060" s="31"/>
      <c r="B2060" s="31"/>
      <c r="C2060" s="31"/>
      <c r="D2060" s="30"/>
      <c r="E2060" s="30"/>
      <c r="F2060" s="30"/>
      <c r="G2060" s="30"/>
      <c r="H2060" s="30"/>
      <c r="I2060" s="29"/>
      <c r="J2060" s="29"/>
      <c r="K2060" s="29"/>
      <c r="L2060" s="29"/>
      <c r="M2060" s="29"/>
    </row>
    <row r="2061" spans="1:13">
      <c r="A2061" s="31"/>
      <c r="B2061" s="31"/>
      <c r="C2061" s="31"/>
      <c r="D2061" s="30"/>
      <c r="E2061" s="30"/>
      <c r="F2061" s="30"/>
      <c r="G2061" s="30"/>
      <c r="H2061" s="30"/>
      <c r="I2061" s="29"/>
      <c r="J2061" s="29"/>
      <c r="K2061" s="29"/>
      <c r="L2061" s="29"/>
      <c r="M2061" s="29"/>
    </row>
    <row r="2062" spans="1:13">
      <c r="A2062" s="31"/>
      <c r="B2062" s="31"/>
      <c r="C2062" s="31"/>
      <c r="D2062" s="30"/>
      <c r="E2062" s="30"/>
      <c r="F2062" s="30"/>
      <c r="G2062" s="30"/>
      <c r="H2062" s="30"/>
      <c r="I2062" s="29"/>
      <c r="J2062" s="29"/>
      <c r="K2062" s="29"/>
      <c r="L2062" s="29"/>
      <c r="M2062" s="29"/>
    </row>
    <row r="2063" spans="1:13">
      <c r="A2063" s="31"/>
      <c r="B2063" s="31"/>
      <c r="C2063" s="31"/>
      <c r="D2063" s="30"/>
      <c r="E2063" s="30"/>
      <c r="F2063" s="30"/>
      <c r="G2063" s="30"/>
      <c r="H2063" s="30"/>
      <c r="I2063" s="29"/>
      <c r="J2063" s="29"/>
      <c r="K2063" s="29"/>
      <c r="L2063" s="29"/>
      <c r="M2063" s="29"/>
    </row>
    <row r="2064" spans="1:13">
      <c r="A2064" s="31"/>
      <c r="B2064" s="31"/>
      <c r="C2064" s="31"/>
      <c r="D2064" s="30"/>
      <c r="E2064" s="30"/>
      <c r="F2064" s="30"/>
      <c r="G2064" s="30"/>
      <c r="H2064" s="30"/>
      <c r="I2064" s="29"/>
      <c r="J2064" s="29"/>
      <c r="K2064" s="29"/>
      <c r="L2064" s="29"/>
      <c r="M2064" s="29"/>
    </row>
    <row r="2065" spans="1:13">
      <c r="A2065" s="31"/>
      <c r="B2065" s="31"/>
      <c r="C2065" s="31"/>
      <c r="D2065" s="30"/>
      <c r="E2065" s="30"/>
      <c r="F2065" s="30"/>
      <c r="G2065" s="30"/>
      <c r="H2065" s="30"/>
      <c r="I2065" s="29"/>
      <c r="J2065" s="29"/>
      <c r="K2065" s="29"/>
      <c r="L2065" s="29"/>
      <c r="M2065" s="29"/>
    </row>
    <row r="2066" spans="1:13">
      <c r="A2066" s="31"/>
      <c r="B2066" s="31"/>
      <c r="C2066" s="31"/>
      <c r="D2066" s="30"/>
      <c r="E2066" s="30"/>
      <c r="F2066" s="30"/>
      <c r="G2066" s="30"/>
      <c r="H2066" s="30"/>
      <c r="I2066" s="29"/>
      <c r="J2066" s="29"/>
      <c r="K2066" s="29"/>
      <c r="L2066" s="29"/>
      <c r="M2066" s="29"/>
    </row>
    <row r="2067" spans="1:13">
      <c r="A2067" s="31"/>
      <c r="B2067" s="31"/>
      <c r="C2067" s="31"/>
      <c r="D2067" s="30"/>
      <c r="E2067" s="30"/>
      <c r="F2067" s="30"/>
      <c r="G2067" s="30"/>
      <c r="H2067" s="30"/>
      <c r="I2067" s="29"/>
      <c r="J2067" s="29"/>
      <c r="K2067" s="29"/>
      <c r="L2067" s="29"/>
      <c r="M2067" s="29"/>
    </row>
    <row r="2068" spans="1:13">
      <c r="A2068" s="31"/>
      <c r="B2068" s="31"/>
      <c r="C2068" s="31"/>
      <c r="D2068" s="30"/>
      <c r="E2068" s="30"/>
      <c r="F2068" s="30"/>
      <c r="G2068" s="30"/>
      <c r="H2068" s="30"/>
      <c r="I2068" s="29"/>
      <c r="J2068" s="29"/>
      <c r="K2068" s="29"/>
      <c r="L2068" s="29"/>
      <c r="M2068" s="29"/>
    </row>
    <row r="2069" spans="1:13">
      <c r="A2069" s="31"/>
      <c r="B2069" s="31"/>
      <c r="C2069" s="31"/>
      <c r="D2069" s="30"/>
      <c r="E2069" s="30"/>
      <c r="F2069" s="30"/>
      <c r="G2069" s="30"/>
      <c r="H2069" s="30"/>
      <c r="I2069" s="29"/>
      <c r="J2069" s="29"/>
      <c r="K2069" s="29"/>
      <c r="L2069" s="29"/>
      <c r="M2069" s="29"/>
    </row>
    <row r="2070" spans="1:13">
      <c r="A2070" s="31"/>
      <c r="B2070" s="31"/>
      <c r="C2070" s="31"/>
      <c r="D2070" s="30"/>
      <c r="E2070" s="30"/>
      <c r="F2070" s="30"/>
      <c r="G2070" s="30"/>
      <c r="H2070" s="30"/>
      <c r="I2070" s="29"/>
      <c r="J2070" s="29"/>
      <c r="K2070" s="29"/>
      <c r="L2070" s="29"/>
      <c r="M2070" s="29"/>
    </row>
    <row r="2071" spans="1:13">
      <c r="A2071" s="31"/>
      <c r="B2071" s="31"/>
      <c r="C2071" s="31"/>
      <c r="D2071" s="30"/>
      <c r="E2071" s="30"/>
      <c r="F2071" s="30"/>
      <c r="G2071" s="30"/>
      <c r="H2071" s="30"/>
      <c r="I2071" s="29"/>
      <c r="J2071" s="29"/>
      <c r="K2071" s="29"/>
      <c r="L2071" s="29"/>
      <c r="M2071" s="29"/>
    </row>
    <row r="2072" spans="1:13">
      <c r="A2072" s="31"/>
      <c r="B2072" s="31"/>
      <c r="C2072" s="31"/>
      <c r="D2072" s="30"/>
      <c r="E2072" s="30"/>
      <c r="F2072" s="30"/>
      <c r="G2072" s="30"/>
      <c r="H2072" s="30"/>
      <c r="I2072" s="29"/>
      <c r="J2072" s="29"/>
      <c r="K2072" s="29"/>
      <c r="L2072" s="29"/>
      <c r="M2072" s="29"/>
    </row>
    <row r="2073" spans="1:13">
      <c r="A2073" s="31"/>
      <c r="B2073" s="31"/>
      <c r="C2073" s="31"/>
      <c r="D2073" s="30"/>
      <c r="E2073" s="30"/>
      <c r="F2073" s="30"/>
      <c r="G2073" s="30"/>
      <c r="H2073" s="30"/>
      <c r="I2073" s="29"/>
      <c r="J2073" s="29"/>
      <c r="K2073" s="29"/>
      <c r="L2073" s="29"/>
      <c r="M2073" s="29"/>
    </row>
    <row r="2074" spans="1:13">
      <c r="A2074" s="31"/>
      <c r="B2074" s="31"/>
      <c r="C2074" s="31"/>
      <c r="D2074" s="30"/>
      <c r="E2074" s="30"/>
      <c r="F2074" s="30"/>
      <c r="G2074" s="30"/>
      <c r="H2074" s="30"/>
      <c r="I2074" s="29"/>
      <c r="J2074" s="29"/>
      <c r="K2074" s="29"/>
      <c r="L2074" s="29"/>
      <c r="M2074" s="29"/>
    </row>
    <row r="2075" spans="1:13">
      <c r="A2075" s="31"/>
      <c r="B2075" s="31"/>
      <c r="C2075" s="31"/>
      <c r="D2075" s="30"/>
      <c r="E2075" s="30"/>
      <c r="F2075" s="30"/>
      <c r="G2075" s="30"/>
      <c r="H2075" s="30"/>
      <c r="I2075" s="29"/>
      <c r="J2075" s="29"/>
      <c r="K2075" s="29"/>
      <c r="L2075" s="29"/>
      <c r="M2075" s="29"/>
    </row>
    <row r="2076" spans="1:13">
      <c r="A2076" s="31"/>
      <c r="B2076" s="31"/>
      <c r="C2076" s="31"/>
      <c r="D2076" s="30"/>
      <c r="E2076" s="30"/>
      <c r="F2076" s="30"/>
      <c r="G2076" s="30"/>
      <c r="H2076" s="30"/>
      <c r="I2076" s="29"/>
      <c r="J2076" s="29"/>
      <c r="K2076" s="29"/>
      <c r="L2076" s="29"/>
      <c r="M2076" s="29"/>
    </row>
    <row r="2077" spans="1:13">
      <c r="A2077" s="31"/>
      <c r="B2077" s="31"/>
      <c r="C2077" s="31"/>
      <c r="D2077" s="30"/>
      <c r="E2077" s="30"/>
      <c r="F2077" s="30"/>
      <c r="G2077" s="30"/>
      <c r="H2077" s="30"/>
      <c r="I2077" s="29"/>
      <c r="J2077" s="29"/>
      <c r="K2077" s="29"/>
      <c r="L2077" s="29"/>
      <c r="M2077" s="29"/>
    </row>
    <row r="2078" spans="1:13">
      <c r="A2078" s="31"/>
      <c r="B2078" s="31"/>
      <c r="C2078" s="31"/>
      <c r="D2078" s="30"/>
      <c r="E2078" s="30"/>
      <c r="F2078" s="30"/>
      <c r="G2078" s="30"/>
      <c r="H2078" s="30"/>
      <c r="I2078" s="29"/>
      <c r="J2078" s="29"/>
      <c r="K2078" s="29"/>
      <c r="L2078" s="29"/>
      <c r="M2078" s="29"/>
    </row>
    <row r="2079" spans="1:13">
      <c r="A2079" s="31"/>
      <c r="B2079" s="31"/>
      <c r="C2079" s="31"/>
      <c r="D2079" s="30"/>
      <c r="E2079" s="30"/>
      <c r="F2079" s="30"/>
      <c r="G2079" s="30"/>
      <c r="H2079" s="30"/>
      <c r="I2079" s="29"/>
      <c r="J2079" s="29"/>
      <c r="K2079" s="29"/>
      <c r="L2079" s="29"/>
      <c r="M2079" s="29"/>
    </row>
    <row r="2080" spans="1:13">
      <c r="A2080" s="31"/>
      <c r="B2080" s="31"/>
      <c r="C2080" s="31"/>
      <c r="D2080" s="30"/>
      <c r="E2080" s="30"/>
      <c r="F2080" s="30"/>
      <c r="G2080" s="30"/>
      <c r="H2080" s="30"/>
      <c r="I2080" s="29"/>
      <c r="J2080" s="29"/>
      <c r="K2080" s="29"/>
      <c r="L2080" s="29"/>
      <c r="M2080" s="29"/>
    </row>
    <row r="2081" spans="1:13">
      <c r="A2081" s="31"/>
      <c r="B2081" s="31"/>
      <c r="C2081" s="31"/>
      <c r="D2081" s="30"/>
      <c r="E2081" s="30"/>
      <c r="F2081" s="30"/>
      <c r="G2081" s="30"/>
      <c r="H2081" s="30"/>
      <c r="I2081" s="29"/>
      <c r="J2081" s="29"/>
      <c r="K2081" s="29"/>
      <c r="L2081" s="29"/>
      <c r="M2081" s="29"/>
    </row>
    <row r="2082" spans="1:13">
      <c r="A2082" s="31"/>
      <c r="B2082" s="31"/>
      <c r="C2082" s="31"/>
      <c r="D2082" s="30"/>
      <c r="E2082" s="30"/>
      <c r="F2082" s="30"/>
      <c r="G2082" s="30"/>
      <c r="H2082" s="30"/>
      <c r="I2082" s="29"/>
      <c r="J2082" s="29"/>
      <c r="K2082" s="29"/>
      <c r="L2082" s="29"/>
      <c r="M2082" s="29"/>
    </row>
    <row r="2083" spans="1:13">
      <c r="A2083" s="31"/>
      <c r="B2083" s="31"/>
      <c r="C2083" s="31"/>
      <c r="D2083" s="30"/>
      <c r="E2083" s="30"/>
      <c r="F2083" s="30"/>
      <c r="G2083" s="30"/>
      <c r="H2083" s="30"/>
      <c r="I2083" s="29"/>
      <c r="J2083" s="29"/>
      <c r="K2083" s="29"/>
      <c r="L2083" s="29"/>
      <c r="M2083" s="29"/>
    </row>
    <row r="2084" spans="1:13">
      <c r="A2084" s="31"/>
      <c r="B2084" s="31"/>
      <c r="C2084" s="31"/>
      <c r="D2084" s="30"/>
      <c r="E2084" s="30"/>
      <c r="F2084" s="30"/>
      <c r="G2084" s="30"/>
      <c r="H2084" s="30"/>
      <c r="I2084" s="29"/>
      <c r="J2084" s="29"/>
      <c r="K2084" s="29"/>
      <c r="L2084" s="29"/>
      <c r="M2084" s="29"/>
    </row>
    <row r="2085" spans="1:13">
      <c r="A2085" s="31"/>
      <c r="B2085" s="31"/>
      <c r="C2085" s="31"/>
      <c r="D2085" s="30"/>
      <c r="E2085" s="30"/>
      <c r="F2085" s="30"/>
      <c r="G2085" s="30"/>
      <c r="H2085" s="30"/>
      <c r="I2085" s="29"/>
      <c r="J2085" s="29"/>
      <c r="K2085" s="29"/>
      <c r="L2085" s="29"/>
      <c r="M2085" s="29"/>
    </row>
    <row r="2086" spans="1:13">
      <c r="A2086" s="31"/>
      <c r="B2086" s="31"/>
      <c r="C2086" s="31"/>
      <c r="D2086" s="30"/>
      <c r="E2086" s="30"/>
      <c r="F2086" s="30"/>
      <c r="G2086" s="30"/>
      <c r="H2086" s="30"/>
      <c r="I2086" s="29"/>
      <c r="J2086" s="29"/>
      <c r="K2086" s="29"/>
      <c r="L2086" s="29"/>
      <c r="M2086" s="29"/>
    </row>
    <row r="2087" spans="1:13">
      <c r="A2087" s="31"/>
      <c r="B2087" s="31"/>
      <c r="C2087" s="31"/>
      <c r="D2087" s="30"/>
      <c r="E2087" s="30"/>
      <c r="F2087" s="30"/>
      <c r="G2087" s="30"/>
      <c r="H2087" s="30"/>
      <c r="I2087" s="29"/>
      <c r="J2087" s="29"/>
      <c r="K2087" s="29"/>
      <c r="L2087" s="29"/>
      <c r="M2087" s="29"/>
    </row>
    <row r="2088" spans="1:13">
      <c r="A2088" s="31"/>
      <c r="B2088" s="31"/>
      <c r="C2088" s="31"/>
      <c r="D2088" s="30"/>
      <c r="E2088" s="30"/>
      <c r="F2088" s="30"/>
      <c r="G2088" s="30"/>
      <c r="H2088" s="30"/>
      <c r="I2088" s="29"/>
      <c r="J2088" s="29"/>
      <c r="K2088" s="29"/>
      <c r="L2088" s="29"/>
      <c r="M2088" s="29"/>
    </row>
    <row r="2089" spans="1:13">
      <c r="A2089" s="31"/>
      <c r="B2089" s="31"/>
      <c r="C2089" s="31"/>
      <c r="D2089" s="30"/>
      <c r="E2089" s="30"/>
      <c r="F2089" s="30"/>
      <c r="G2089" s="30"/>
      <c r="H2089" s="30"/>
      <c r="I2089" s="29"/>
      <c r="J2089" s="29"/>
      <c r="K2089" s="29"/>
      <c r="L2089" s="29"/>
      <c r="M2089" s="29"/>
    </row>
    <row r="2090" spans="1:13">
      <c r="A2090" s="31"/>
      <c r="B2090" s="31"/>
      <c r="C2090" s="31"/>
      <c r="D2090" s="30"/>
      <c r="E2090" s="30"/>
      <c r="F2090" s="30"/>
      <c r="G2090" s="30"/>
      <c r="H2090" s="30"/>
      <c r="I2090" s="29"/>
      <c r="J2090" s="29"/>
      <c r="K2090" s="29"/>
      <c r="L2090" s="29"/>
      <c r="M2090" s="29"/>
    </row>
    <row r="2091" spans="1:13">
      <c r="A2091" s="31"/>
      <c r="B2091" s="31"/>
      <c r="C2091" s="31"/>
      <c r="D2091" s="30"/>
      <c r="E2091" s="30"/>
      <c r="F2091" s="30"/>
      <c r="G2091" s="30"/>
      <c r="H2091" s="30"/>
      <c r="I2091" s="29"/>
      <c r="J2091" s="29"/>
      <c r="K2091" s="29"/>
      <c r="L2091" s="29"/>
      <c r="M2091" s="29"/>
    </row>
    <row r="2092" spans="1:13">
      <c r="A2092" s="31"/>
      <c r="B2092" s="31"/>
      <c r="C2092" s="31"/>
      <c r="D2092" s="30"/>
      <c r="E2092" s="30"/>
      <c r="F2092" s="30"/>
      <c r="G2092" s="30"/>
      <c r="H2092" s="30"/>
      <c r="I2092" s="29"/>
      <c r="J2092" s="29"/>
      <c r="K2092" s="29"/>
      <c r="L2092" s="29"/>
      <c r="M2092" s="29"/>
    </row>
    <row r="2093" spans="1:13">
      <c r="A2093" s="31"/>
      <c r="B2093" s="31"/>
      <c r="C2093" s="31"/>
      <c r="D2093" s="30"/>
      <c r="E2093" s="30"/>
      <c r="F2093" s="30"/>
      <c r="G2093" s="30"/>
      <c r="H2093" s="30"/>
      <c r="I2093" s="29"/>
      <c r="J2093" s="29"/>
      <c r="K2093" s="29"/>
      <c r="L2093" s="29"/>
      <c r="M2093" s="29"/>
    </row>
    <row r="2094" spans="1:13">
      <c r="A2094" s="31"/>
      <c r="B2094" s="31"/>
      <c r="C2094" s="31"/>
      <c r="D2094" s="30"/>
      <c r="E2094" s="30"/>
      <c r="F2094" s="30"/>
      <c r="G2094" s="30"/>
      <c r="H2094" s="30"/>
      <c r="I2094" s="29"/>
      <c r="J2094" s="29"/>
      <c r="K2094" s="29"/>
      <c r="L2094" s="29"/>
      <c r="M2094" s="29"/>
    </row>
    <row r="2095" spans="1:13">
      <c r="A2095" s="31"/>
      <c r="B2095" s="31"/>
      <c r="C2095" s="31"/>
      <c r="D2095" s="30"/>
      <c r="E2095" s="30"/>
      <c r="F2095" s="30"/>
      <c r="G2095" s="30"/>
      <c r="H2095" s="30"/>
      <c r="I2095" s="29"/>
      <c r="J2095" s="29"/>
      <c r="K2095" s="29"/>
      <c r="L2095" s="29"/>
      <c r="M2095" s="29"/>
    </row>
    <row r="2096" spans="1:13">
      <c r="A2096" s="31"/>
      <c r="B2096" s="31"/>
      <c r="C2096" s="31"/>
      <c r="D2096" s="30"/>
      <c r="E2096" s="30"/>
      <c r="F2096" s="30"/>
      <c r="G2096" s="30"/>
      <c r="H2096" s="30"/>
      <c r="I2096" s="29"/>
      <c r="J2096" s="29"/>
      <c r="K2096" s="29"/>
      <c r="L2096" s="29"/>
      <c r="M2096" s="29"/>
    </row>
    <row r="2097" spans="1:13">
      <c r="A2097" s="31"/>
      <c r="B2097" s="31"/>
      <c r="C2097" s="31"/>
      <c r="D2097" s="30"/>
      <c r="E2097" s="30"/>
      <c r="F2097" s="30"/>
      <c r="G2097" s="30"/>
      <c r="H2097" s="30"/>
      <c r="I2097" s="29"/>
      <c r="J2097" s="29"/>
      <c r="K2097" s="29"/>
      <c r="L2097" s="29"/>
      <c r="M2097" s="29"/>
    </row>
    <row r="2098" spans="1:13">
      <c r="A2098" s="31"/>
      <c r="B2098" s="31"/>
      <c r="C2098" s="31"/>
      <c r="D2098" s="30"/>
      <c r="E2098" s="30"/>
      <c r="F2098" s="30"/>
      <c r="G2098" s="30"/>
      <c r="H2098" s="30"/>
      <c r="I2098" s="29"/>
      <c r="J2098" s="29"/>
      <c r="K2098" s="29"/>
      <c r="L2098" s="29"/>
      <c r="M2098" s="29"/>
    </row>
    <row r="2099" spans="1:13">
      <c r="A2099" s="31"/>
      <c r="B2099" s="31"/>
      <c r="C2099" s="31"/>
      <c r="D2099" s="30"/>
      <c r="E2099" s="30"/>
      <c r="F2099" s="30"/>
      <c r="G2099" s="30"/>
      <c r="H2099" s="30"/>
      <c r="I2099" s="29"/>
      <c r="J2099" s="29"/>
      <c r="K2099" s="29"/>
      <c r="L2099" s="29"/>
      <c r="M2099" s="29"/>
    </row>
    <row r="2100" spans="1:13">
      <c r="A2100" s="31"/>
      <c r="B2100" s="31"/>
      <c r="C2100" s="31"/>
      <c r="D2100" s="30"/>
      <c r="E2100" s="30"/>
      <c r="F2100" s="30"/>
      <c r="G2100" s="30"/>
      <c r="H2100" s="30"/>
      <c r="I2100" s="29"/>
      <c r="J2100" s="29"/>
      <c r="K2100" s="29"/>
      <c r="L2100" s="29"/>
      <c r="M2100" s="29"/>
    </row>
    <row r="2101" spans="1:13">
      <c r="A2101" s="31"/>
      <c r="B2101" s="31"/>
      <c r="C2101" s="31"/>
      <c r="D2101" s="30"/>
      <c r="E2101" s="30"/>
      <c r="F2101" s="30"/>
      <c r="G2101" s="30"/>
      <c r="H2101" s="30"/>
      <c r="I2101" s="29"/>
      <c r="J2101" s="29"/>
      <c r="K2101" s="29"/>
      <c r="L2101" s="29"/>
      <c r="M2101" s="29"/>
    </row>
    <row r="2102" spans="1:13">
      <c r="A2102" s="31"/>
      <c r="B2102" s="31"/>
      <c r="C2102" s="31"/>
      <c r="D2102" s="30"/>
      <c r="E2102" s="30"/>
      <c r="F2102" s="30"/>
      <c r="G2102" s="30"/>
      <c r="H2102" s="30"/>
      <c r="I2102" s="29"/>
      <c r="J2102" s="29"/>
      <c r="K2102" s="29"/>
      <c r="L2102" s="29"/>
      <c r="M2102" s="29"/>
    </row>
    <row r="2103" spans="1:13">
      <c r="A2103" s="31"/>
      <c r="B2103" s="31"/>
      <c r="C2103" s="31"/>
      <c r="D2103" s="30"/>
      <c r="E2103" s="30"/>
      <c r="F2103" s="30"/>
      <c r="G2103" s="30"/>
      <c r="H2103" s="30"/>
      <c r="I2103" s="29"/>
      <c r="J2103" s="29"/>
      <c r="K2103" s="29"/>
      <c r="L2103" s="29"/>
      <c r="M2103" s="29"/>
    </row>
    <row r="2104" spans="1:13">
      <c r="A2104" s="31"/>
      <c r="B2104" s="31"/>
      <c r="C2104" s="31"/>
      <c r="D2104" s="30"/>
      <c r="E2104" s="30"/>
      <c r="F2104" s="30"/>
      <c r="G2104" s="30"/>
      <c r="H2104" s="30"/>
      <c r="I2104" s="29"/>
      <c r="J2104" s="29"/>
      <c r="K2104" s="29"/>
      <c r="L2104" s="29"/>
      <c r="M2104" s="29"/>
    </row>
    <row r="2105" spans="1:13">
      <c r="A2105" s="31"/>
      <c r="B2105" s="31"/>
      <c r="C2105" s="31"/>
      <c r="D2105" s="30"/>
      <c r="E2105" s="30"/>
      <c r="F2105" s="30"/>
      <c r="G2105" s="30"/>
      <c r="H2105" s="30"/>
      <c r="I2105" s="29"/>
      <c r="J2105" s="29"/>
      <c r="K2105" s="29"/>
      <c r="L2105" s="29"/>
      <c r="M2105" s="29"/>
    </row>
    <row r="2106" spans="1:13">
      <c r="A2106" s="31"/>
      <c r="B2106" s="31"/>
      <c r="C2106" s="31"/>
      <c r="D2106" s="30"/>
      <c r="E2106" s="30"/>
      <c r="F2106" s="30"/>
      <c r="G2106" s="30"/>
      <c r="H2106" s="30"/>
      <c r="I2106" s="29"/>
      <c r="J2106" s="29"/>
      <c r="K2106" s="29"/>
      <c r="L2106" s="29"/>
      <c r="M2106" s="29"/>
    </row>
    <row r="2107" spans="1:13">
      <c r="A2107" s="31"/>
      <c r="B2107" s="31"/>
      <c r="C2107" s="31"/>
      <c r="D2107" s="30"/>
      <c r="E2107" s="30"/>
      <c r="F2107" s="30"/>
      <c r="G2107" s="30"/>
      <c r="H2107" s="30"/>
      <c r="I2107" s="29"/>
      <c r="J2107" s="29"/>
      <c r="K2107" s="29"/>
      <c r="L2107" s="29"/>
      <c r="M2107" s="29"/>
    </row>
    <row r="2108" spans="1:13">
      <c r="A2108" s="31"/>
      <c r="B2108" s="31"/>
      <c r="C2108" s="31"/>
      <c r="D2108" s="30"/>
      <c r="E2108" s="30"/>
      <c r="F2108" s="30"/>
      <c r="G2108" s="30"/>
      <c r="H2108" s="30"/>
      <c r="I2108" s="29"/>
      <c r="J2108" s="29"/>
      <c r="K2108" s="29"/>
      <c r="L2108" s="29"/>
      <c r="M2108" s="29"/>
    </row>
    <row r="2109" spans="1:13">
      <c r="A2109" s="31"/>
      <c r="B2109" s="31"/>
      <c r="C2109" s="31"/>
      <c r="D2109" s="30"/>
      <c r="E2109" s="30"/>
      <c r="F2109" s="30"/>
      <c r="G2109" s="30"/>
      <c r="H2109" s="30"/>
      <c r="I2109" s="29"/>
      <c r="J2109" s="29"/>
      <c r="K2109" s="29"/>
      <c r="L2109" s="29"/>
      <c r="M2109" s="29"/>
    </row>
    <row r="2110" spans="1:13">
      <c r="A2110" s="31"/>
      <c r="B2110" s="31"/>
      <c r="C2110" s="31"/>
      <c r="D2110" s="30"/>
      <c r="E2110" s="30"/>
      <c r="F2110" s="30"/>
      <c r="G2110" s="30"/>
      <c r="H2110" s="30"/>
      <c r="I2110" s="29"/>
      <c r="J2110" s="29"/>
      <c r="K2110" s="29"/>
      <c r="L2110" s="29"/>
      <c r="M2110" s="29"/>
    </row>
    <row r="2111" spans="1:13">
      <c r="A2111" s="31"/>
      <c r="B2111" s="31"/>
      <c r="C2111" s="31"/>
      <c r="D2111" s="30"/>
      <c r="E2111" s="30"/>
      <c r="F2111" s="30"/>
      <c r="G2111" s="30"/>
      <c r="H2111" s="30"/>
      <c r="I2111" s="29"/>
      <c r="J2111" s="29"/>
      <c r="K2111" s="29"/>
      <c r="L2111" s="29"/>
      <c r="M2111" s="29"/>
    </row>
    <row r="2112" spans="1:13">
      <c r="A2112" s="31"/>
      <c r="B2112" s="31"/>
      <c r="C2112" s="31"/>
      <c r="D2112" s="30"/>
      <c r="E2112" s="30"/>
      <c r="F2112" s="30"/>
      <c r="G2112" s="30"/>
      <c r="H2112" s="30"/>
      <c r="I2112" s="29"/>
      <c r="J2112" s="29"/>
      <c r="K2112" s="29"/>
      <c r="L2112" s="29"/>
      <c r="M2112" s="29"/>
    </row>
    <row r="2113" spans="1:13">
      <c r="A2113" s="31"/>
      <c r="B2113" s="31"/>
      <c r="C2113" s="31"/>
      <c r="D2113" s="30"/>
      <c r="E2113" s="30"/>
      <c r="F2113" s="30"/>
      <c r="G2113" s="30"/>
      <c r="H2113" s="30"/>
      <c r="I2113" s="29"/>
      <c r="J2113" s="29"/>
      <c r="K2113" s="29"/>
      <c r="L2113" s="29"/>
      <c r="M2113" s="29"/>
    </row>
    <row r="2114" spans="1:13">
      <c r="A2114" s="31"/>
      <c r="B2114" s="31"/>
      <c r="C2114" s="31"/>
      <c r="D2114" s="30"/>
      <c r="E2114" s="30"/>
      <c r="F2114" s="30"/>
      <c r="G2114" s="30"/>
      <c r="H2114" s="30"/>
      <c r="I2114" s="29"/>
      <c r="J2114" s="29"/>
      <c r="K2114" s="29"/>
      <c r="L2114" s="29"/>
      <c r="M2114" s="29"/>
    </row>
    <row r="2115" spans="1:13">
      <c r="A2115" s="31"/>
      <c r="B2115" s="31"/>
      <c r="C2115" s="31"/>
      <c r="D2115" s="30"/>
      <c r="E2115" s="30"/>
      <c r="F2115" s="30"/>
      <c r="G2115" s="30"/>
      <c r="H2115" s="30"/>
      <c r="I2115" s="29"/>
      <c r="J2115" s="29"/>
      <c r="K2115" s="29"/>
      <c r="L2115" s="29"/>
      <c r="M2115" s="29"/>
    </row>
    <row r="2116" spans="1:13">
      <c r="A2116" s="31"/>
      <c r="B2116" s="31"/>
      <c r="C2116" s="31"/>
      <c r="D2116" s="30"/>
      <c r="E2116" s="30"/>
      <c r="F2116" s="30"/>
      <c r="G2116" s="30"/>
      <c r="H2116" s="30"/>
      <c r="I2116" s="29"/>
      <c r="J2116" s="29"/>
      <c r="K2116" s="29"/>
      <c r="L2116" s="29"/>
      <c r="M2116" s="29"/>
    </row>
    <row r="2117" spans="1:13">
      <c r="A2117" s="31"/>
      <c r="B2117" s="31"/>
      <c r="C2117" s="31"/>
      <c r="D2117" s="30"/>
      <c r="E2117" s="30"/>
      <c r="F2117" s="30"/>
      <c r="G2117" s="30"/>
      <c r="H2117" s="30"/>
      <c r="I2117" s="29"/>
      <c r="J2117" s="29"/>
      <c r="K2117" s="29"/>
      <c r="L2117" s="29"/>
      <c r="M2117" s="29"/>
    </row>
    <row r="2118" spans="1:13">
      <c r="A2118" s="31"/>
      <c r="B2118" s="31"/>
      <c r="C2118" s="31"/>
      <c r="D2118" s="30"/>
      <c r="E2118" s="30"/>
      <c r="F2118" s="30"/>
      <c r="G2118" s="30"/>
      <c r="H2118" s="30"/>
      <c r="I2118" s="29"/>
      <c r="J2118" s="29"/>
      <c r="K2118" s="29"/>
      <c r="L2118" s="29"/>
      <c r="M2118" s="29"/>
    </row>
    <row r="2119" spans="1:13">
      <c r="A2119" s="31"/>
      <c r="B2119" s="31"/>
      <c r="C2119" s="31"/>
      <c r="D2119" s="30"/>
      <c r="E2119" s="30"/>
      <c r="F2119" s="30"/>
      <c r="G2119" s="30"/>
      <c r="H2119" s="30"/>
      <c r="I2119" s="29"/>
      <c r="J2119" s="29"/>
      <c r="K2119" s="29"/>
      <c r="L2119" s="29"/>
      <c r="M2119" s="29"/>
    </row>
    <row r="2120" spans="1:13">
      <c r="A2120" s="31"/>
      <c r="B2120" s="31"/>
      <c r="C2120" s="31"/>
      <c r="D2120" s="30"/>
      <c r="E2120" s="30"/>
      <c r="F2120" s="30"/>
      <c r="G2120" s="30"/>
      <c r="H2120" s="30"/>
      <c r="I2120" s="29"/>
      <c r="J2120" s="29"/>
      <c r="K2120" s="29"/>
      <c r="L2120" s="29"/>
      <c r="M2120" s="29"/>
    </row>
    <row r="2121" spans="1:13">
      <c r="A2121" s="31"/>
      <c r="B2121" s="31"/>
      <c r="C2121" s="31"/>
      <c r="D2121" s="30"/>
      <c r="E2121" s="30"/>
      <c r="F2121" s="30"/>
      <c r="G2121" s="30"/>
      <c r="H2121" s="30"/>
      <c r="I2121" s="29"/>
      <c r="J2121" s="29"/>
      <c r="K2121" s="29"/>
      <c r="L2121" s="29"/>
      <c r="M2121" s="29"/>
    </row>
    <row r="2122" spans="1:13">
      <c r="A2122" s="31"/>
      <c r="B2122" s="31"/>
      <c r="C2122" s="31"/>
      <c r="D2122" s="30"/>
      <c r="E2122" s="30"/>
      <c r="F2122" s="30"/>
      <c r="G2122" s="30"/>
      <c r="H2122" s="30"/>
      <c r="I2122" s="29"/>
      <c r="J2122" s="29"/>
      <c r="K2122" s="29"/>
      <c r="L2122" s="29"/>
      <c r="M2122" s="29"/>
    </row>
    <row r="2123" spans="1:13">
      <c r="A2123" s="31"/>
      <c r="B2123" s="31"/>
      <c r="C2123" s="31"/>
      <c r="D2123" s="30"/>
      <c r="E2123" s="30"/>
      <c r="F2123" s="30"/>
      <c r="G2123" s="30"/>
      <c r="H2123" s="30"/>
      <c r="I2123" s="29"/>
      <c r="J2123" s="29"/>
      <c r="K2123" s="29"/>
      <c r="L2123" s="29"/>
      <c r="M2123" s="29"/>
    </row>
    <row r="2124" spans="1:13">
      <c r="A2124" s="31"/>
      <c r="B2124" s="31"/>
      <c r="C2124" s="31"/>
      <c r="D2124" s="30"/>
      <c r="E2124" s="30"/>
      <c r="F2124" s="30"/>
      <c r="G2124" s="30"/>
      <c r="H2124" s="30"/>
      <c r="I2124" s="29"/>
      <c r="J2124" s="29"/>
      <c r="K2124" s="29"/>
      <c r="L2124" s="29"/>
      <c r="M2124" s="29"/>
    </row>
    <row r="2125" spans="1:13">
      <c r="A2125" s="31"/>
      <c r="B2125" s="31"/>
      <c r="C2125" s="31"/>
      <c r="D2125" s="30"/>
      <c r="E2125" s="30"/>
      <c r="F2125" s="30"/>
      <c r="G2125" s="30"/>
      <c r="H2125" s="30"/>
      <c r="I2125" s="29"/>
      <c r="J2125" s="29"/>
      <c r="K2125" s="29"/>
      <c r="L2125" s="29"/>
      <c r="M2125" s="29"/>
    </row>
    <row r="2126" spans="1:13">
      <c r="A2126" s="31"/>
      <c r="B2126" s="31"/>
      <c r="C2126" s="31"/>
      <c r="D2126" s="30"/>
      <c r="E2126" s="30"/>
      <c r="F2126" s="30"/>
      <c r="G2126" s="30"/>
      <c r="H2126" s="30"/>
      <c r="I2126" s="29"/>
      <c r="J2126" s="29"/>
      <c r="K2126" s="29"/>
      <c r="L2126" s="29"/>
      <c r="M2126" s="29"/>
    </row>
    <row r="2127" spans="1:13">
      <c r="A2127" s="31"/>
      <c r="B2127" s="31"/>
      <c r="C2127" s="31"/>
      <c r="D2127" s="30"/>
      <c r="E2127" s="30"/>
      <c r="F2127" s="30"/>
      <c r="G2127" s="30"/>
      <c r="H2127" s="30"/>
      <c r="I2127" s="29"/>
      <c r="J2127" s="29"/>
      <c r="K2127" s="29"/>
      <c r="L2127" s="29"/>
      <c r="M2127" s="29"/>
    </row>
    <row r="2128" spans="1:13">
      <c r="A2128" s="31"/>
      <c r="B2128" s="31"/>
      <c r="C2128" s="31"/>
      <c r="D2128" s="30"/>
      <c r="E2128" s="30"/>
      <c r="F2128" s="30"/>
      <c r="G2128" s="30"/>
      <c r="H2128" s="30"/>
      <c r="I2128" s="29"/>
      <c r="J2128" s="29"/>
      <c r="K2128" s="29"/>
      <c r="L2128" s="29"/>
      <c r="M2128" s="29"/>
    </row>
    <row r="2129" spans="1:13">
      <c r="A2129" s="31"/>
      <c r="B2129" s="31"/>
      <c r="C2129" s="31"/>
      <c r="D2129" s="30"/>
      <c r="E2129" s="30"/>
      <c r="F2129" s="30"/>
      <c r="G2129" s="30"/>
      <c r="H2129" s="30"/>
      <c r="I2129" s="29"/>
      <c r="J2129" s="29"/>
      <c r="K2129" s="29"/>
      <c r="L2129" s="29"/>
      <c r="M2129" s="29"/>
    </row>
    <row r="2130" spans="1:13">
      <c r="A2130" s="31"/>
      <c r="B2130" s="31"/>
      <c r="C2130" s="31"/>
      <c r="D2130" s="30"/>
      <c r="E2130" s="30"/>
      <c r="F2130" s="30"/>
      <c r="G2130" s="30"/>
      <c r="H2130" s="30"/>
      <c r="I2130" s="29"/>
      <c r="J2130" s="29"/>
      <c r="K2130" s="29"/>
      <c r="L2130" s="29"/>
      <c r="M2130" s="29"/>
    </row>
    <row r="2131" spans="1:13">
      <c r="A2131" s="31"/>
      <c r="B2131" s="31"/>
      <c r="C2131" s="31"/>
      <c r="D2131" s="30"/>
      <c r="E2131" s="30"/>
      <c r="F2131" s="30"/>
      <c r="G2131" s="30"/>
      <c r="H2131" s="30"/>
      <c r="I2131" s="29"/>
      <c r="J2131" s="29"/>
      <c r="K2131" s="29"/>
      <c r="L2131" s="29"/>
      <c r="M2131" s="29"/>
    </row>
    <row r="2132" spans="1:13">
      <c r="A2132" s="31"/>
      <c r="B2132" s="31"/>
      <c r="C2132" s="31"/>
      <c r="D2132" s="30"/>
      <c r="E2132" s="30"/>
      <c r="F2132" s="30"/>
      <c r="G2132" s="30"/>
      <c r="H2132" s="30"/>
      <c r="I2132" s="29"/>
      <c r="J2132" s="29"/>
      <c r="K2132" s="29"/>
      <c r="L2132" s="29"/>
      <c r="M2132" s="29"/>
    </row>
    <row r="2133" spans="1:13">
      <c r="A2133" s="31"/>
      <c r="B2133" s="31"/>
      <c r="C2133" s="31"/>
      <c r="D2133" s="30"/>
      <c r="E2133" s="30"/>
      <c r="F2133" s="30"/>
      <c r="G2133" s="30"/>
      <c r="H2133" s="30"/>
      <c r="I2133" s="29"/>
      <c r="J2133" s="29"/>
      <c r="K2133" s="29"/>
      <c r="L2133" s="29"/>
      <c r="M2133" s="29"/>
    </row>
    <row r="2134" spans="1:13">
      <c r="A2134" s="31"/>
      <c r="B2134" s="31"/>
      <c r="C2134" s="31"/>
      <c r="D2134" s="30"/>
      <c r="E2134" s="30"/>
      <c r="F2134" s="30"/>
      <c r="G2134" s="30"/>
      <c r="H2134" s="30"/>
      <c r="I2134" s="29"/>
      <c r="J2134" s="29"/>
      <c r="K2134" s="29"/>
      <c r="L2134" s="29"/>
      <c r="M2134" s="29"/>
    </row>
    <row r="2135" spans="1:13">
      <c r="A2135" s="31"/>
      <c r="B2135" s="31"/>
      <c r="C2135" s="31"/>
      <c r="D2135" s="30"/>
      <c r="E2135" s="30"/>
      <c r="F2135" s="30"/>
      <c r="G2135" s="30"/>
      <c r="H2135" s="30"/>
      <c r="I2135" s="29"/>
      <c r="J2135" s="29"/>
      <c r="K2135" s="29"/>
      <c r="L2135" s="29"/>
      <c r="M2135" s="29"/>
    </row>
    <row r="2136" spans="1:13">
      <c r="A2136" s="31"/>
      <c r="B2136" s="31"/>
      <c r="C2136" s="31"/>
      <c r="D2136" s="30"/>
      <c r="E2136" s="30"/>
      <c r="F2136" s="30"/>
      <c r="G2136" s="30"/>
      <c r="H2136" s="30"/>
      <c r="I2136" s="29"/>
      <c r="J2136" s="29"/>
      <c r="K2136" s="29"/>
      <c r="L2136" s="29"/>
      <c r="M2136" s="29"/>
    </row>
    <row r="2137" spans="1:13">
      <c r="A2137" s="31"/>
      <c r="B2137" s="31"/>
      <c r="C2137" s="31"/>
      <c r="D2137" s="30"/>
      <c r="E2137" s="30"/>
      <c r="F2137" s="30"/>
      <c r="G2137" s="30"/>
      <c r="H2137" s="30"/>
      <c r="I2137" s="29"/>
      <c r="J2137" s="29"/>
      <c r="K2137" s="29"/>
      <c r="L2137" s="29"/>
      <c r="M2137" s="29"/>
    </row>
    <row r="2138" spans="1:13">
      <c r="A2138" s="31"/>
      <c r="B2138" s="31"/>
      <c r="C2138" s="31"/>
      <c r="D2138" s="30"/>
      <c r="E2138" s="30"/>
      <c r="F2138" s="30"/>
      <c r="G2138" s="30"/>
      <c r="H2138" s="30"/>
      <c r="I2138" s="29"/>
      <c r="J2138" s="29"/>
      <c r="K2138" s="29"/>
      <c r="L2138" s="29"/>
      <c r="M2138" s="29"/>
    </row>
    <row r="2139" spans="1:13">
      <c r="A2139" s="31"/>
      <c r="B2139" s="31"/>
      <c r="C2139" s="31"/>
      <c r="D2139" s="30"/>
      <c r="E2139" s="30"/>
      <c r="F2139" s="30"/>
      <c r="G2139" s="30"/>
      <c r="H2139" s="30"/>
      <c r="I2139" s="29"/>
      <c r="J2139" s="29"/>
      <c r="K2139" s="29"/>
      <c r="L2139" s="29"/>
      <c r="M2139" s="29"/>
    </row>
    <row r="2140" spans="1:13">
      <c r="A2140" s="31"/>
      <c r="B2140" s="31"/>
      <c r="C2140" s="31"/>
      <c r="D2140" s="30"/>
      <c r="E2140" s="30"/>
      <c r="F2140" s="30"/>
      <c r="G2140" s="30"/>
      <c r="H2140" s="30"/>
      <c r="I2140" s="29"/>
      <c r="J2140" s="29"/>
      <c r="K2140" s="29"/>
      <c r="L2140" s="29"/>
      <c r="M2140" s="29"/>
    </row>
    <row r="2141" spans="1:13">
      <c r="A2141" s="31"/>
      <c r="B2141" s="31"/>
      <c r="C2141" s="31"/>
      <c r="D2141" s="30"/>
      <c r="E2141" s="30"/>
      <c r="F2141" s="30"/>
      <c r="G2141" s="30"/>
      <c r="H2141" s="30"/>
      <c r="I2141" s="29"/>
      <c r="J2141" s="29"/>
      <c r="K2141" s="29"/>
      <c r="L2141" s="29"/>
      <c r="M2141" s="29"/>
    </row>
    <row r="2142" spans="1:13">
      <c r="A2142" s="31"/>
      <c r="B2142" s="31"/>
      <c r="C2142" s="31"/>
      <c r="D2142" s="30"/>
      <c r="E2142" s="30"/>
      <c r="F2142" s="30"/>
      <c r="G2142" s="30"/>
      <c r="H2142" s="30"/>
      <c r="I2142" s="29"/>
      <c r="J2142" s="29"/>
      <c r="K2142" s="29"/>
      <c r="L2142" s="29"/>
      <c r="M2142" s="29"/>
    </row>
    <row r="2143" spans="1:13">
      <c r="A2143" s="31"/>
      <c r="B2143" s="31"/>
      <c r="C2143" s="31"/>
      <c r="D2143" s="30"/>
      <c r="E2143" s="30"/>
      <c r="F2143" s="30"/>
      <c r="G2143" s="30"/>
      <c r="H2143" s="30"/>
      <c r="I2143" s="29"/>
      <c r="J2143" s="29"/>
      <c r="K2143" s="29"/>
      <c r="L2143" s="29"/>
      <c r="M2143" s="29"/>
    </row>
    <row r="2144" spans="1:13">
      <c r="A2144" s="31"/>
      <c r="B2144" s="31"/>
      <c r="C2144" s="31"/>
      <c r="D2144" s="30"/>
      <c r="E2144" s="30"/>
      <c r="F2144" s="30"/>
      <c r="G2144" s="30"/>
      <c r="H2144" s="30"/>
      <c r="I2144" s="29"/>
      <c r="J2144" s="29"/>
      <c r="K2144" s="29"/>
      <c r="L2144" s="29"/>
      <c r="M2144" s="29"/>
    </row>
    <row r="2145" spans="1:13">
      <c r="A2145" s="31"/>
      <c r="B2145" s="31"/>
      <c r="C2145" s="31"/>
      <c r="D2145" s="30"/>
      <c r="E2145" s="30"/>
      <c r="F2145" s="30"/>
      <c r="G2145" s="30"/>
      <c r="H2145" s="30"/>
      <c r="I2145" s="29"/>
      <c r="J2145" s="29"/>
      <c r="K2145" s="29"/>
      <c r="L2145" s="29"/>
      <c r="M2145" s="29"/>
    </row>
    <row r="2146" spans="1:13">
      <c r="A2146" s="31"/>
      <c r="B2146" s="31"/>
      <c r="C2146" s="31"/>
      <c r="D2146" s="30"/>
      <c r="E2146" s="30"/>
      <c r="F2146" s="30"/>
      <c r="G2146" s="30"/>
      <c r="H2146" s="30"/>
      <c r="I2146" s="29"/>
      <c r="J2146" s="29"/>
      <c r="K2146" s="29"/>
      <c r="L2146" s="29"/>
      <c r="M2146" s="29"/>
    </row>
    <row r="2147" spans="1:13">
      <c r="A2147" s="31"/>
      <c r="B2147" s="31"/>
      <c r="C2147" s="31"/>
      <c r="D2147" s="30"/>
      <c r="E2147" s="30"/>
      <c r="F2147" s="30"/>
      <c r="G2147" s="30"/>
      <c r="H2147" s="30"/>
      <c r="I2147" s="29"/>
      <c r="J2147" s="29"/>
      <c r="K2147" s="29"/>
      <c r="L2147" s="29"/>
      <c r="M2147" s="29"/>
    </row>
    <row r="2148" spans="1:13">
      <c r="A2148" s="31"/>
      <c r="B2148" s="31"/>
      <c r="C2148" s="31"/>
      <c r="D2148" s="30"/>
      <c r="E2148" s="30"/>
      <c r="F2148" s="30"/>
      <c r="G2148" s="30"/>
      <c r="H2148" s="30"/>
      <c r="I2148" s="29"/>
      <c r="J2148" s="29"/>
      <c r="K2148" s="29"/>
      <c r="L2148" s="29"/>
      <c r="M2148" s="29"/>
    </row>
    <row r="2149" spans="1:13">
      <c r="A2149" s="31"/>
      <c r="B2149" s="31"/>
      <c r="C2149" s="31"/>
      <c r="D2149" s="30"/>
      <c r="E2149" s="30"/>
      <c r="F2149" s="30"/>
      <c r="G2149" s="30"/>
      <c r="H2149" s="30"/>
      <c r="I2149" s="29"/>
      <c r="J2149" s="29"/>
      <c r="K2149" s="29"/>
      <c r="L2149" s="29"/>
      <c r="M2149" s="29"/>
    </row>
    <row r="2150" spans="1:13">
      <c r="A2150" s="31"/>
      <c r="B2150" s="31"/>
      <c r="C2150" s="31"/>
      <c r="D2150" s="30"/>
      <c r="E2150" s="30"/>
      <c r="F2150" s="30"/>
      <c r="G2150" s="30"/>
      <c r="H2150" s="30"/>
      <c r="I2150" s="29"/>
      <c r="J2150" s="29"/>
      <c r="K2150" s="29"/>
      <c r="L2150" s="29"/>
      <c r="M2150" s="29"/>
    </row>
    <row r="2151" spans="1:13">
      <c r="A2151" s="31"/>
      <c r="B2151" s="31"/>
      <c r="C2151" s="31"/>
      <c r="D2151" s="30"/>
      <c r="E2151" s="30"/>
      <c r="F2151" s="30"/>
      <c r="G2151" s="30"/>
      <c r="H2151" s="30"/>
      <c r="I2151" s="29"/>
      <c r="J2151" s="29"/>
      <c r="K2151" s="29"/>
      <c r="L2151" s="29"/>
      <c r="M2151" s="29"/>
    </row>
    <row r="2152" spans="1:13">
      <c r="A2152" s="31"/>
      <c r="B2152" s="31"/>
      <c r="C2152" s="31"/>
      <c r="D2152" s="30"/>
      <c r="E2152" s="30"/>
      <c r="F2152" s="30"/>
      <c r="G2152" s="30"/>
      <c r="H2152" s="30"/>
      <c r="I2152" s="29"/>
      <c r="J2152" s="29"/>
      <c r="K2152" s="29"/>
      <c r="L2152" s="29"/>
      <c r="M2152" s="29"/>
    </row>
    <row r="2153" spans="1:13">
      <c r="A2153" s="31"/>
      <c r="B2153" s="31"/>
      <c r="C2153" s="31"/>
      <c r="D2153" s="30"/>
      <c r="E2153" s="30"/>
      <c r="F2153" s="30"/>
      <c r="G2153" s="30"/>
      <c r="H2153" s="30"/>
      <c r="I2153" s="29"/>
      <c r="J2153" s="29"/>
      <c r="K2153" s="29"/>
      <c r="L2153" s="29"/>
      <c r="M2153" s="29"/>
    </row>
    <row r="2154" spans="1:13">
      <c r="A2154" s="31"/>
      <c r="B2154" s="31"/>
      <c r="C2154" s="31"/>
      <c r="D2154" s="30"/>
      <c r="E2154" s="30"/>
      <c r="F2154" s="30"/>
      <c r="G2154" s="30"/>
      <c r="H2154" s="30"/>
      <c r="I2154" s="29"/>
      <c r="J2154" s="29"/>
      <c r="K2154" s="29"/>
      <c r="L2154" s="29"/>
      <c r="M2154" s="29"/>
    </row>
    <row r="2155" spans="1:13">
      <c r="A2155" s="31"/>
      <c r="B2155" s="31"/>
      <c r="C2155" s="31"/>
      <c r="D2155" s="30"/>
      <c r="E2155" s="30"/>
      <c r="F2155" s="30"/>
      <c r="G2155" s="30"/>
      <c r="H2155" s="30"/>
      <c r="I2155" s="29"/>
      <c r="J2155" s="29"/>
      <c r="K2155" s="29"/>
      <c r="L2155" s="29"/>
      <c r="M2155" s="29"/>
    </row>
    <row r="2156" spans="1:13">
      <c r="A2156" s="31"/>
      <c r="B2156" s="31"/>
      <c r="C2156" s="31"/>
      <c r="D2156" s="30"/>
      <c r="E2156" s="30"/>
      <c r="F2156" s="30"/>
      <c r="G2156" s="30"/>
      <c r="H2156" s="30"/>
      <c r="I2156" s="29"/>
      <c r="J2156" s="29"/>
      <c r="K2156" s="29"/>
      <c r="L2156" s="29"/>
      <c r="M2156" s="29"/>
    </row>
    <row r="2157" spans="1:13">
      <c r="A2157" s="31"/>
      <c r="B2157" s="31"/>
      <c r="C2157" s="31"/>
      <c r="D2157" s="30"/>
      <c r="E2157" s="30"/>
      <c r="F2157" s="30"/>
      <c r="G2157" s="30"/>
      <c r="H2157" s="30"/>
      <c r="I2157" s="29"/>
      <c r="J2157" s="29"/>
      <c r="K2157" s="29"/>
      <c r="L2157" s="29"/>
      <c r="M2157" s="29"/>
    </row>
    <row r="2158" spans="1:13">
      <c r="A2158" s="31"/>
      <c r="B2158" s="31"/>
      <c r="C2158" s="31"/>
      <c r="D2158" s="30"/>
      <c r="E2158" s="30"/>
      <c r="F2158" s="30"/>
      <c r="G2158" s="30"/>
      <c r="H2158" s="30"/>
      <c r="I2158" s="29"/>
      <c r="J2158" s="29"/>
      <c r="K2158" s="29"/>
      <c r="L2158" s="29"/>
      <c r="M2158" s="29"/>
    </row>
    <row r="2159" spans="1:13">
      <c r="A2159" s="31"/>
      <c r="B2159" s="31"/>
      <c r="C2159" s="31"/>
      <c r="D2159" s="30"/>
      <c r="E2159" s="30"/>
      <c r="F2159" s="30"/>
      <c r="G2159" s="30"/>
      <c r="H2159" s="30"/>
      <c r="I2159" s="29"/>
      <c r="J2159" s="29"/>
      <c r="K2159" s="29"/>
      <c r="L2159" s="29"/>
      <c r="M2159" s="29"/>
    </row>
    <row r="2160" spans="1:13">
      <c r="A2160" s="31"/>
      <c r="B2160" s="31"/>
      <c r="C2160" s="31"/>
      <c r="D2160" s="30"/>
      <c r="E2160" s="30"/>
      <c r="F2160" s="30"/>
      <c r="G2160" s="30"/>
      <c r="H2160" s="30"/>
      <c r="I2160" s="29"/>
      <c r="J2160" s="29"/>
      <c r="K2160" s="29"/>
      <c r="L2160" s="29"/>
      <c r="M2160" s="29"/>
    </row>
    <row r="2161" spans="1:13">
      <c r="A2161" s="31"/>
      <c r="B2161" s="31"/>
      <c r="C2161" s="31"/>
      <c r="D2161" s="30"/>
      <c r="E2161" s="30"/>
      <c r="F2161" s="30"/>
      <c r="G2161" s="30"/>
      <c r="H2161" s="30"/>
      <c r="I2161" s="29"/>
      <c r="J2161" s="29"/>
      <c r="K2161" s="29"/>
      <c r="L2161" s="29"/>
      <c r="M2161" s="29"/>
    </row>
    <row r="2162" spans="1:13">
      <c r="A2162" s="31"/>
      <c r="B2162" s="31"/>
      <c r="C2162" s="31"/>
      <c r="D2162" s="30"/>
      <c r="E2162" s="30"/>
      <c r="F2162" s="30"/>
      <c r="G2162" s="30"/>
      <c r="H2162" s="30"/>
      <c r="I2162" s="29"/>
      <c r="J2162" s="29"/>
      <c r="K2162" s="29"/>
      <c r="L2162" s="29"/>
      <c r="M2162" s="29"/>
    </row>
    <row r="2163" spans="1:13">
      <c r="A2163" s="31"/>
      <c r="B2163" s="31"/>
      <c r="C2163" s="31"/>
      <c r="D2163" s="30"/>
      <c r="E2163" s="30"/>
      <c r="F2163" s="30"/>
      <c r="G2163" s="30"/>
      <c r="H2163" s="30"/>
      <c r="I2163" s="29"/>
      <c r="J2163" s="29"/>
      <c r="K2163" s="29"/>
      <c r="L2163" s="29"/>
      <c r="M2163" s="29"/>
    </row>
    <row r="2164" spans="1:13">
      <c r="A2164" s="31"/>
      <c r="B2164" s="31"/>
      <c r="C2164" s="31"/>
      <c r="D2164" s="30"/>
      <c r="E2164" s="30"/>
      <c r="F2164" s="30"/>
      <c r="G2164" s="30"/>
      <c r="H2164" s="30"/>
      <c r="I2164" s="29"/>
      <c r="J2164" s="29"/>
      <c r="K2164" s="29"/>
      <c r="L2164" s="29"/>
      <c r="M2164" s="29"/>
    </row>
    <row r="2165" spans="1:13">
      <c r="A2165" s="31"/>
      <c r="B2165" s="31"/>
      <c r="C2165" s="31"/>
      <c r="D2165" s="30"/>
      <c r="E2165" s="30"/>
      <c r="F2165" s="30"/>
      <c r="G2165" s="30"/>
      <c r="H2165" s="30"/>
      <c r="I2165" s="29"/>
      <c r="J2165" s="29"/>
      <c r="K2165" s="29"/>
      <c r="L2165" s="29"/>
      <c r="M2165" s="29"/>
    </row>
    <row r="2166" spans="1:13">
      <c r="A2166" s="31"/>
      <c r="B2166" s="31"/>
      <c r="C2166" s="31"/>
      <c r="D2166" s="30"/>
      <c r="E2166" s="30"/>
      <c r="F2166" s="30"/>
      <c r="G2166" s="30"/>
      <c r="H2166" s="30"/>
      <c r="I2166" s="29"/>
      <c r="J2166" s="29"/>
      <c r="K2166" s="29"/>
      <c r="L2166" s="29"/>
      <c r="M2166" s="29"/>
    </row>
    <row r="2167" spans="1:13">
      <c r="A2167" s="31"/>
      <c r="B2167" s="31"/>
      <c r="C2167" s="31"/>
      <c r="D2167" s="30"/>
      <c r="E2167" s="30"/>
      <c r="F2167" s="30"/>
      <c r="G2167" s="30"/>
      <c r="H2167" s="30"/>
      <c r="I2167" s="29"/>
      <c r="J2167" s="29"/>
      <c r="K2167" s="29"/>
      <c r="L2167" s="29"/>
      <c r="M2167" s="29"/>
    </row>
    <row r="2168" spans="1:13">
      <c r="A2168" s="31"/>
      <c r="B2168" s="31"/>
      <c r="C2168" s="31"/>
      <c r="D2168" s="30"/>
      <c r="E2168" s="30"/>
      <c r="F2168" s="30"/>
      <c r="G2168" s="30"/>
      <c r="H2168" s="30"/>
      <c r="I2168" s="29"/>
      <c r="J2168" s="29"/>
      <c r="K2168" s="29"/>
      <c r="L2168" s="29"/>
      <c r="M2168" s="29"/>
    </row>
    <row r="2169" spans="1:13">
      <c r="A2169" s="31"/>
      <c r="B2169" s="31"/>
      <c r="C2169" s="31"/>
      <c r="D2169" s="30"/>
      <c r="E2169" s="30"/>
      <c r="F2169" s="30"/>
      <c r="G2169" s="30"/>
      <c r="H2169" s="30"/>
      <c r="I2169" s="29"/>
      <c r="J2169" s="29"/>
      <c r="K2169" s="29"/>
      <c r="L2169" s="29"/>
      <c r="M2169" s="29"/>
    </row>
    <row r="2170" spans="1:13">
      <c r="A2170" s="31"/>
      <c r="B2170" s="31"/>
      <c r="C2170" s="31"/>
      <c r="D2170" s="30"/>
      <c r="E2170" s="30"/>
      <c r="F2170" s="30"/>
      <c r="G2170" s="30"/>
      <c r="H2170" s="30"/>
      <c r="I2170" s="29"/>
      <c r="J2170" s="29"/>
      <c r="K2170" s="29"/>
      <c r="L2170" s="29"/>
      <c r="M2170" s="29"/>
    </row>
    <row r="2171" spans="1:13">
      <c r="A2171" s="31"/>
      <c r="B2171" s="31"/>
      <c r="C2171" s="31"/>
      <c r="D2171" s="30"/>
      <c r="E2171" s="30"/>
      <c r="F2171" s="30"/>
      <c r="G2171" s="30"/>
      <c r="H2171" s="30"/>
      <c r="I2171" s="29"/>
      <c r="J2171" s="29"/>
      <c r="K2171" s="29"/>
      <c r="L2171" s="29"/>
      <c r="M2171" s="29"/>
    </row>
    <row r="2172" spans="1:13">
      <c r="A2172" s="31"/>
      <c r="B2172" s="31"/>
      <c r="C2172" s="31"/>
      <c r="D2172" s="30"/>
      <c r="E2172" s="30"/>
      <c r="F2172" s="30"/>
      <c r="G2172" s="30"/>
      <c r="H2172" s="30"/>
      <c r="I2172" s="29"/>
      <c r="J2172" s="29"/>
      <c r="K2172" s="29"/>
      <c r="L2172" s="29"/>
      <c r="M2172" s="29"/>
    </row>
    <row r="2173" spans="1:13">
      <c r="A2173" s="31"/>
      <c r="B2173" s="31"/>
      <c r="C2173" s="31"/>
      <c r="D2173" s="30"/>
      <c r="E2173" s="30"/>
      <c r="F2173" s="30"/>
      <c r="G2173" s="30"/>
      <c r="H2173" s="30"/>
      <c r="I2173" s="29"/>
      <c r="J2173" s="29"/>
      <c r="K2173" s="29"/>
      <c r="L2173" s="29"/>
      <c r="M2173" s="29"/>
    </row>
    <row r="2174" spans="1:13">
      <c r="A2174" s="31"/>
      <c r="B2174" s="31"/>
      <c r="C2174" s="31"/>
      <c r="D2174" s="30"/>
      <c r="E2174" s="30"/>
      <c r="F2174" s="30"/>
      <c r="G2174" s="30"/>
      <c r="H2174" s="30"/>
      <c r="I2174" s="29"/>
      <c r="J2174" s="29"/>
      <c r="K2174" s="29"/>
      <c r="L2174" s="29"/>
      <c r="M2174" s="29"/>
    </row>
    <row r="2175" spans="1:13">
      <c r="A2175" s="31"/>
      <c r="B2175" s="31"/>
      <c r="C2175" s="31"/>
      <c r="D2175" s="30"/>
      <c r="E2175" s="30"/>
      <c r="F2175" s="30"/>
      <c r="G2175" s="30"/>
      <c r="H2175" s="30"/>
      <c r="I2175" s="29"/>
      <c r="J2175" s="29"/>
      <c r="K2175" s="29"/>
      <c r="L2175" s="29"/>
      <c r="M2175" s="29"/>
    </row>
    <row r="2176" spans="1:13">
      <c r="A2176" s="31"/>
      <c r="B2176" s="31"/>
      <c r="C2176" s="31"/>
      <c r="D2176" s="30"/>
      <c r="E2176" s="30"/>
      <c r="F2176" s="30"/>
      <c r="G2176" s="30"/>
      <c r="H2176" s="30"/>
      <c r="I2176" s="29"/>
      <c r="J2176" s="29"/>
      <c r="K2176" s="29"/>
      <c r="L2176" s="29"/>
      <c r="M2176" s="29"/>
    </row>
    <row r="2177" spans="1:13">
      <c r="A2177" s="31"/>
      <c r="B2177" s="31"/>
      <c r="C2177" s="31"/>
      <c r="D2177" s="30"/>
      <c r="E2177" s="30"/>
      <c r="F2177" s="30"/>
      <c r="G2177" s="30"/>
      <c r="H2177" s="30"/>
      <c r="I2177" s="29"/>
      <c r="J2177" s="29"/>
      <c r="K2177" s="29"/>
      <c r="L2177" s="29"/>
      <c r="M2177" s="29"/>
    </row>
    <row r="2178" spans="1:13">
      <c r="A2178" s="31"/>
      <c r="B2178" s="31"/>
      <c r="C2178" s="31"/>
      <c r="D2178" s="30"/>
      <c r="E2178" s="30"/>
      <c r="F2178" s="30"/>
      <c r="G2178" s="30"/>
      <c r="H2178" s="30"/>
      <c r="I2178" s="29"/>
      <c r="J2178" s="29"/>
      <c r="K2178" s="29"/>
      <c r="L2178" s="29"/>
      <c r="M2178" s="29"/>
    </row>
    <row r="2179" spans="1:13">
      <c r="A2179" s="31"/>
      <c r="B2179" s="31"/>
      <c r="C2179" s="31"/>
      <c r="D2179" s="30"/>
      <c r="E2179" s="30"/>
      <c r="F2179" s="30"/>
      <c r="G2179" s="30"/>
      <c r="H2179" s="30"/>
      <c r="I2179" s="29"/>
      <c r="J2179" s="29"/>
      <c r="K2179" s="29"/>
      <c r="L2179" s="29"/>
      <c r="M2179" s="29"/>
    </row>
    <row r="2180" spans="1:13">
      <c r="A2180" s="31"/>
      <c r="B2180" s="31"/>
      <c r="C2180" s="31"/>
      <c r="D2180" s="30"/>
      <c r="E2180" s="30"/>
      <c r="F2180" s="30"/>
      <c r="G2180" s="30"/>
      <c r="H2180" s="30"/>
      <c r="I2180" s="29"/>
      <c r="J2180" s="29"/>
      <c r="K2180" s="29"/>
      <c r="L2180" s="29"/>
      <c r="M2180" s="29"/>
    </row>
    <row r="2181" spans="1:13">
      <c r="A2181" s="31"/>
      <c r="B2181" s="31"/>
      <c r="C2181" s="31"/>
      <c r="D2181" s="30"/>
      <c r="E2181" s="30"/>
      <c r="F2181" s="30"/>
      <c r="G2181" s="30"/>
      <c r="H2181" s="30"/>
      <c r="I2181" s="29"/>
      <c r="J2181" s="29"/>
      <c r="K2181" s="29"/>
      <c r="L2181" s="29"/>
      <c r="M2181" s="29"/>
    </row>
    <row r="2182" spans="1:13">
      <c r="A2182" s="31"/>
      <c r="B2182" s="31"/>
      <c r="C2182" s="31"/>
      <c r="D2182" s="30"/>
      <c r="E2182" s="30"/>
      <c r="F2182" s="30"/>
      <c r="G2182" s="30"/>
      <c r="H2182" s="30"/>
      <c r="I2182" s="29"/>
      <c r="J2182" s="29"/>
      <c r="K2182" s="29"/>
      <c r="L2182" s="29"/>
      <c r="M2182" s="29"/>
    </row>
    <row r="2183" spans="1:13">
      <c r="A2183" s="31"/>
      <c r="B2183" s="31"/>
      <c r="C2183" s="31"/>
      <c r="D2183" s="30"/>
      <c r="E2183" s="30"/>
      <c r="F2183" s="30"/>
      <c r="G2183" s="30"/>
      <c r="H2183" s="30"/>
      <c r="I2183" s="29"/>
      <c r="J2183" s="29"/>
      <c r="K2183" s="29"/>
      <c r="L2183" s="29"/>
      <c r="M2183" s="29"/>
    </row>
    <row r="2184" spans="1:13">
      <c r="A2184" s="31"/>
      <c r="B2184" s="31"/>
      <c r="C2184" s="31"/>
      <c r="D2184" s="30"/>
      <c r="E2184" s="30"/>
      <c r="F2184" s="30"/>
      <c r="G2184" s="30"/>
      <c r="H2184" s="30"/>
      <c r="I2184" s="29"/>
      <c r="J2184" s="29"/>
      <c r="K2184" s="29"/>
      <c r="L2184" s="29"/>
      <c r="M2184" s="29"/>
    </row>
    <row r="2185" spans="1:13">
      <c r="A2185" s="31"/>
      <c r="B2185" s="31"/>
      <c r="C2185" s="31"/>
      <c r="D2185" s="30"/>
      <c r="E2185" s="30"/>
      <c r="F2185" s="30"/>
      <c r="G2185" s="30"/>
      <c r="H2185" s="30"/>
      <c r="I2185" s="29"/>
      <c r="J2185" s="29"/>
      <c r="K2185" s="29"/>
      <c r="L2185" s="29"/>
      <c r="M2185" s="29"/>
    </row>
    <row r="2186" spans="1:13">
      <c r="A2186" s="31"/>
      <c r="B2186" s="31"/>
      <c r="C2186" s="31"/>
      <c r="D2186" s="30"/>
      <c r="E2186" s="30"/>
      <c r="F2186" s="30"/>
      <c r="G2186" s="30"/>
      <c r="H2186" s="30"/>
      <c r="I2186" s="29"/>
      <c r="J2186" s="29"/>
      <c r="K2186" s="29"/>
      <c r="L2186" s="29"/>
      <c r="M2186" s="29"/>
    </row>
    <row r="2187" spans="1:13">
      <c r="A2187" s="31"/>
      <c r="B2187" s="31"/>
      <c r="C2187" s="31"/>
      <c r="D2187" s="30"/>
      <c r="E2187" s="30"/>
      <c r="F2187" s="30"/>
      <c r="G2187" s="30"/>
      <c r="H2187" s="30"/>
      <c r="I2187" s="29"/>
      <c r="J2187" s="29"/>
      <c r="K2187" s="29"/>
      <c r="L2187" s="29"/>
      <c r="M2187" s="29"/>
    </row>
    <row r="2188" spans="1:13">
      <c r="A2188" s="31"/>
      <c r="B2188" s="31"/>
      <c r="C2188" s="31"/>
      <c r="D2188" s="30"/>
      <c r="E2188" s="30"/>
      <c r="F2188" s="30"/>
      <c r="G2188" s="30"/>
      <c r="H2188" s="30"/>
      <c r="I2188" s="29"/>
      <c r="J2188" s="29"/>
      <c r="K2188" s="29"/>
      <c r="L2188" s="29"/>
      <c r="M2188" s="29"/>
    </row>
    <row r="2189" spans="1:13">
      <c r="A2189" s="31"/>
      <c r="B2189" s="31"/>
      <c r="C2189" s="31"/>
      <c r="D2189" s="30"/>
      <c r="E2189" s="30"/>
      <c r="F2189" s="30"/>
      <c r="G2189" s="30"/>
      <c r="H2189" s="30"/>
      <c r="I2189" s="29"/>
      <c r="J2189" s="29"/>
      <c r="K2189" s="29"/>
      <c r="L2189" s="29"/>
      <c r="M2189" s="29"/>
    </row>
    <row r="2190" spans="1:13">
      <c r="A2190" s="31"/>
      <c r="B2190" s="31"/>
      <c r="C2190" s="31"/>
      <c r="D2190" s="30"/>
      <c r="E2190" s="30"/>
      <c r="F2190" s="30"/>
      <c r="G2190" s="30"/>
      <c r="H2190" s="30"/>
      <c r="I2190" s="29"/>
      <c r="J2190" s="29"/>
      <c r="K2190" s="29"/>
      <c r="L2190" s="29"/>
      <c r="M2190" s="29"/>
    </row>
    <row r="2191" spans="1:13">
      <c r="A2191" s="31"/>
      <c r="B2191" s="31"/>
      <c r="C2191" s="31"/>
      <c r="D2191" s="30"/>
      <c r="E2191" s="30"/>
      <c r="F2191" s="30"/>
      <c r="G2191" s="30"/>
      <c r="H2191" s="30"/>
      <c r="I2191" s="29"/>
      <c r="J2191" s="29"/>
      <c r="K2191" s="29"/>
      <c r="L2191" s="29"/>
      <c r="M2191" s="29"/>
    </row>
    <row r="2192" spans="1:13">
      <c r="A2192" s="31"/>
      <c r="B2192" s="31"/>
      <c r="C2192" s="31"/>
      <c r="D2192" s="30"/>
      <c r="E2192" s="30"/>
      <c r="F2192" s="30"/>
      <c r="G2192" s="30"/>
      <c r="H2192" s="30"/>
      <c r="I2192" s="29"/>
      <c r="J2192" s="29"/>
      <c r="K2192" s="29"/>
      <c r="L2192" s="29"/>
      <c r="M2192" s="29"/>
    </row>
    <row r="2193" spans="1:13">
      <c r="A2193" s="31"/>
      <c r="B2193" s="31"/>
      <c r="C2193" s="31"/>
      <c r="D2193" s="30"/>
      <c r="E2193" s="30"/>
      <c r="F2193" s="30"/>
      <c r="G2193" s="30"/>
      <c r="H2193" s="30"/>
      <c r="I2193" s="29"/>
      <c r="J2193" s="29"/>
      <c r="K2193" s="29"/>
      <c r="L2193" s="29"/>
      <c r="M2193" s="29"/>
    </row>
    <row r="2194" spans="1:13">
      <c r="A2194" s="31"/>
      <c r="B2194" s="31"/>
      <c r="C2194" s="31"/>
      <c r="D2194" s="30"/>
      <c r="E2194" s="30"/>
      <c r="F2194" s="30"/>
      <c r="G2194" s="30"/>
      <c r="H2194" s="30"/>
      <c r="I2194" s="29"/>
      <c r="J2194" s="29"/>
      <c r="K2194" s="29"/>
      <c r="L2194" s="29"/>
      <c r="M2194" s="29"/>
    </row>
    <row r="2195" spans="1:13">
      <c r="A2195" s="31"/>
      <c r="B2195" s="31"/>
      <c r="C2195" s="31"/>
      <c r="D2195" s="30"/>
      <c r="E2195" s="30"/>
      <c r="F2195" s="30"/>
      <c r="G2195" s="30"/>
      <c r="H2195" s="30"/>
      <c r="I2195" s="29"/>
      <c r="J2195" s="29"/>
      <c r="K2195" s="29"/>
      <c r="L2195" s="29"/>
      <c r="M2195" s="29"/>
    </row>
    <row r="2196" spans="1:13">
      <c r="A2196" s="31"/>
      <c r="B2196" s="31"/>
      <c r="C2196" s="31"/>
      <c r="D2196" s="30"/>
      <c r="E2196" s="30"/>
      <c r="F2196" s="30"/>
      <c r="G2196" s="30"/>
      <c r="H2196" s="30"/>
      <c r="I2196" s="29"/>
      <c r="J2196" s="29"/>
      <c r="K2196" s="29"/>
      <c r="L2196" s="29"/>
      <c r="M2196" s="29"/>
    </row>
    <row r="2197" spans="1:13">
      <c r="A2197" s="31"/>
      <c r="B2197" s="31"/>
      <c r="C2197" s="31"/>
      <c r="D2197" s="30"/>
      <c r="E2197" s="30"/>
      <c r="F2197" s="30"/>
      <c r="G2197" s="30"/>
      <c r="H2197" s="30"/>
      <c r="I2197" s="29"/>
      <c r="J2197" s="29"/>
      <c r="K2197" s="29"/>
      <c r="L2197" s="29"/>
      <c r="M2197" s="29"/>
    </row>
    <row r="2198" spans="1:13">
      <c r="A2198" s="31"/>
      <c r="B2198" s="31"/>
      <c r="C2198" s="31"/>
      <c r="D2198" s="30"/>
      <c r="E2198" s="30"/>
      <c r="F2198" s="30"/>
      <c r="G2198" s="30"/>
      <c r="H2198" s="30"/>
      <c r="I2198" s="29"/>
      <c r="J2198" s="29"/>
      <c r="K2198" s="29"/>
      <c r="L2198" s="29"/>
      <c r="M2198" s="29"/>
    </row>
    <row r="2199" spans="1:13">
      <c r="A2199" s="31"/>
      <c r="B2199" s="31"/>
      <c r="C2199" s="31"/>
      <c r="D2199" s="30"/>
      <c r="E2199" s="30"/>
      <c r="F2199" s="30"/>
      <c r="G2199" s="30"/>
      <c r="H2199" s="30"/>
      <c r="I2199" s="29"/>
      <c r="J2199" s="29"/>
      <c r="K2199" s="29"/>
      <c r="L2199" s="29"/>
      <c r="M2199" s="29"/>
    </row>
    <row r="2200" spans="1:13">
      <c r="A2200" s="31"/>
      <c r="B2200" s="31"/>
      <c r="C2200" s="31"/>
      <c r="D2200" s="30"/>
      <c r="E2200" s="30"/>
      <c r="F2200" s="30"/>
      <c r="G2200" s="30"/>
      <c r="H2200" s="30"/>
      <c r="I2200" s="29"/>
      <c r="J2200" s="29"/>
      <c r="K2200" s="29"/>
      <c r="L2200" s="29"/>
      <c r="M2200" s="29"/>
    </row>
    <row r="2201" spans="1:13">
      <c r="A2201" s="31"/>
      <c r="B2201" s="31"/>
      <c r="C2201" s="31"/>
      <c r="D2201" s="30"/>
      <c r="E2201" s="30"/>
      <c r="F2201" s="30"/>
      <c r="G2201" s="30"/>
      <c r="H2201" s="30"/>
      <c r="I2201" s="29"/>
      <c r="J2201" s="29"/>
      <c r="K2201" s="29"/>
      <c r="L2201" s="29"/>
      <c r="M2201" s="29"/>
    </row>
    <row r="2202" spans="1:13">
      <c r="A2202" s="31"/>
      <c r="B2202" s="31"/>
      <c r="C2202" s="31"/>
      <c r="D2202" s="30"/>
      <c r="E2202" s="30"/>
      <c r="F2202" s="30"/>
      <c r="G2202" s="30"/>
      <c r="H2202" s="30"/>
      <c r="I2202" s="29"/>
      <c r="J2202" s="29"/>
      <c r="K2202" s="29"/>
      <c r="L2202" s="29"/>
      <c r="M2202" s="29"/>
    </row>
    <row r="2203" spans="1:13">
      <c r="A2203" s="31"/>
      <c r="B2203" s="31"/>
      <c r="C2203" s="31"/>
      <c r="D2203" s="30"/>
      <c r="E2203" s="30"/>
      <c r="F2203" s="30"/>
      <c r="G2203" s="30"/>
      <c r="H2203" s="30"/>
      <c r="I2203" s="29"/>
      <c r="J2203" s="29"/>
      <c r="K2203" s="29"/>
      <c r="L2203" s="29"/>
      <c r="M2203" s="29"/>
    </row>
    <row r="2204" spans="1:13">
      <c r="A2204" s="31"/>
      <c r="B2204" s="31"/>
      <c r="C2204" s="31"/>
      <c r="D2204" s="30"/>
      <c r="E2204" s="30"/>
      <c r="F2204" s="30"/>
      <c r="G2204" s="30"/>
      <c r="H2204" s="30"/>
      <c r="I2204" s="29"/>
      <c r="J2204" s="29"/>
      <c r="K2204" s="29"/>
      <c r="L2204" s="29"/>
      <c r="M2204" s="29"/>
    </row>
    <row r="2205" spans="1:13">
      <c r="A2205" s="31"/>
      <c r="B2205" s="31"/>
      <c r="C2205" s="31"/>
      <c r="D2205" s="30"/>
      <c r="E2205" s="30"/>
      <c r="F2205" s="30"/>
      <c r="G2205" s="30"/>
      <c r="H2205" s="30"/>
      <c r="I2205" s="29"/>
      <c r="J2205" s="29"/>
      <c r="K2205" s="29"/>
      <c r="L2205" s="29"/>
      <c r="M2205" s="29"/>
    </row>
    <row r="2206" spans="1:13">
      <c r="A2206" s="31"/>
      <c r="B2206" s="31"/>
      <c r="C2206" s="31"/>
      <c r="D2206" s="30"/>
      <c r="E2206" s="30"/>
      <c r="F2206" s="30"/>
      <c r="G2206" s="30"/>
      <c r="H2206" s="30"/>
      <c r="I2206" s="29"/>
      <c r="J2206" s="29"/>
      <c r="K2206" s="29"/>
      <c r="L2206" s="29"/>
      <c r="M2206" s="29"/>
    </row>
    <row r="2207" spans="1:13">
      <c r="A2207" s="31"/>
      <c r="B2207" s="31"/>
      <c r="C2207" s="31"/>
      <c r="D2207" s="30"/>
      <c r="E2207" s="30"/>
      <c r="F2207" s="30"/>
      <c r="G2207" s="30"/>
      <c r="H2207" s="30"/>
      <c r="I2207" s="29"/>
      <c r="J2207" s="29"/>
      <c r="K2207" s="29"/>
      <c r="L2207" s="29"/>
      <c r="M2207" s="29"/>
    </row>
    <row r="2208" spans="1:13">
      <c r="A2208" s="31"/>
      <c r="B2208" s="31"/>
      <c r="C2208" s="31"/>
      <c r="D2208" s="30"/>
      <c r="E2208" s="30"/>
      <c r="F2208" s="30"/>
      <c r="G2208" s="30"/>
      <c r="H2208" s="30"/>
      <c r="I2208" s="29"/>
      <c r="J2208" s="29"/>
      <c r="K2208" s="29"/>
      <c r="L2208" s="29"/>
      <c r="M2208" s="29"/>
    </row>
    <row r="2209" spans="1:13">
      <c r="A2209" s="31"/>
      <c r="B2209" s="31"/>
      <c r="C2209" s="31"/>
      <c r="D2209" s="30"/>
      <c r="E2209" s="30"/>
      <c r="F2209" s="30"/>
      <c r="G2209" s="30"/>
      <c r="H2209" s="30"/>
      <c r="I2209" s="29"/>
      <c r="J2209" s="29"/>
      <c r="K2209" s="29"/>
      <c r="L2209" s="29"/>
      <c r="M2209" s="29"/>
    </row>
    <row r="2210" spans="1:13">
      <c r="A2210" s="31"/>
      <c r="B2210" s="31"/>
      <c r="C2210" s="31"/>
      <c r="D2210" s="30"/>
      <c r="E2210" s="30"/>
      <c r="F2210" s="30"/>
      <c r="G2210" s="30"/>
      <c r="H2210" s="30"/>
      <c r="I2210" s="29"/>
      <c r="J2210" s="29"/>
      <c r="K2210" s="29"/>
      <c r="L2210" s="29"/>
      <c r="M2210" s="29"/>
    </row>
    <row r="2211" spans="1:13">
      <c r="A2211" s="31"/>
      <c r="B2211" s="31"/>
      <c r="C2211" s="31"/>
      <c r="D2211" s="30"/>
      <c r="E2211" s="30"/>
      <c r="F2211" s="30"/>
      <c r="G2211" s="30"/>
      <c r="H2211" s="30"/>
      <c r="I2211" s="29"/>
      <c r="J2211" s="29"/>
      <c r="K2211" s="29"/>
      <c r="L2211" s="29"/>
      <c r="M2211" s="29"/>
    </row>
    <row r="2212" spans="1:13">
      <c r="A2212" s="31"/>
      <c r="B2212" s="31"/>
      <c r="C2212" s="31"/>
      <c r="D2212" s="30"/>
      <c r="E2212" s="30"/>
      <c r="F2212" s="30"/>
      <c r="G2212" s="30"/>
      <c r="H2212" s="30"/>
      <c r="I2212" s="29"/>
      <c r="J2212" s="29"/>
      <c r="K2212" s="29"/>
      <c r="L2212" s="29"/>
      <c r="M2212" s="29"/>
    </row>
    <row r="2213" spans="1:13">
      <c r="A2213" s="31"/>
      <c r="B2213" s="31"/>
      <c r="C2213" s="31"/>
      <c r="D2213" s="30"/>
      <c r="E2213" s="30"/>
      <c r="F2213" s="30"/>
      <c r="G2213" s="30"/>
      <c r="H2213" s="30"/>
      <c r="I2213" s="29"/>
      <c r="J2213" s="29"/>
      <c r="K2213" s="29"/>
      <c r="L2213" s="29"/>
      <c r="M2213" s="29"/>
    </row>
    <row r="2214" spans="1:13">
      <c r="A2214" s="31"/>
      <c r="B2214" s="31"/>
      <c r="C2214" s="31"/>
      <c r="D2214" s="30"/>
      <c r="E2214" s="30"/>
      <c r="F2214" s="30"/>
      <c r="G2214" s="30"/>
      <c r="H2214" s="30"/>
      <c r="I2214" s="29"/>
      <c r="J2214" s="29"/>
      <c r="K2214" s="29"/>
      <c r="L2214" s="29"/>
      <c r="M2214" s="29"/>
    </row>
    <row r="2215" spans="1:13">
      <c r="A2215" s="31"/>
      <c r="B2215" s="31"/>
      <c r="C2215" s="31"/>
      <c r="D2215" s="30"/>
      <c r="E2215" s="30"/>
      <c r="F2215" s="30"/>
      <c r="G2215" s="30"/>
      <c r="H2215" s="30"/>
      <c r="I2215" s="29"/>
      <c r="J2215" s="29"/>
      <c r="K2215" s="29"/>
      <c r="L2215" s="29"/>
      <c r="M2215" s="29"/>
    </row>
    <row r="2216" spans="1:13">
      <c r="A2216" s="31"/>
      <c r="B2216" s="31"/>
      <c r="C2216" s="31"/>
      <c r="D2216" s="30"/>
      <c r="E2216" s="30"/>
      <c r="F2216" s="30"/>
      <c r="G2216" s="30"/>
      <c r="H2216" s="30"/>
      <c r="I2216" s="29"/>
      <c r="J2216" s="29"/>
      <c r="K2216" s="29"/>
      <c r="L2216" s="29"/>
      <c r="M2216" s="29"/>
    </row>
    <row r="2217" spans="1:13">
      <c r="A2217" s="31"/>
      <c r="B2217" s="31"/>
      <c r="C2217" s="31"/>
      <c r="D2217" s="30"/>
      <c r="E2217" s="30"/>
      <c r="F2217" s="30"/>
      <c r="G2217" s="30"/>
      <c r="H2217" s="30"/>
      <c r="I2217" s="29"/>
      <c r="J2217" s="29"/>
      <c r="K2217" s="29"/>
      <c r="L2217" s="29"/>
      <c r="M2217" s="29"/>
    </row>
    <row r="2218" spans="1:13">
      <c r="A2218" s="31"/>
      <c r="B2218" s="31"/>
      <c r="C2218" s="31"/>
      <c r="D2218" s="30"/>
      <c r="E2218" s="30"/>
      <c r="F2218" s="30"/>
      <c r="G2218" s="30"/>
      <c r="H2218" s="30"/>
      <c r="I2218" s="29"/>
      <c r="J2218" s="29"/>
      <c r="K2218" s="29"/>
      <c r="L2218" s="29"/>
      <c r="M2218" s="29"/>
    </row>
    <row r="2219" spans="1:13">
      <c r="A2219" s="31"/>
      <c r="B2219" s="31"/>
      <c r="C2219" s="31"/>
      <c r="D2219" s="30"/>
      <c r="E2219" s="30"/>
      <c r="F2219" s="30"/>
      <c r="G2219" s="30"/>
      <c r="H2219" s="30"/>
      <c r="I2219" s="29"/>
      <c r="J2219" s="29"/>
      <c r="K2219" s="29"/>
      <c r="L2219" s="29"/>
      <c r="M2219" s="29"/>
    </row>
    <row r="2220" spans="1:13">
      <c r="A2220" s="31"/>
      <c r="B2220" s="31"/>
      <c r="C2220" s="31"/>
      <c r="D2220" s="30"/>
      <c r="E2220" s="30"/>
      <c r="F2220" s="30"/>
      <c r="G2220" s="30"/>
      <c r="H2220" s="30"/>
      <c r="I2220" s="29"/>
      <c r="J2220" s="29"/>
      <c r="K2220" s="29"/>
      <c r="L2220" s="29"/>
      <c r="M2220" s="29"/>
    </row>
    <row r="2221" spans="1:13">
      <c r="A2221" s="31"/>
      <c r="B2221" s="31"/>
      <c r="C2221" s="31"/>
      <c r="D2221" s="30"/>
      <c r="E2221" s="30"/>
      <c r="F2221" s="30"/>
      <c r="G2221" s="30"/>
      <c r="H2221" s="30"/>
      <c r="I2221" s="29"/>
      <c r="J2221" s="29"/>
      <c r="K2221" s="29"/>
      <c r="L2221" s="29"/>
      <c r="M2221" s="29"/>
    </row>
    <row r="2222" spans="1:13">
      <c r="A2222" s="31"/>
      <c r="B2222" s="31"/>
      <c r="C2222" s="31"/>
      <c r="D2222" s="30"/>
      <c r="E2222" s="30"/>
      <c r="F2222" s="30"/>
      <c r="G2222" s="30"/>
      <c r="H2222" s="30"/>
      <c r="I2222" s="29"/>
      <c r="J2222" s="29"/>
      <c r="K2222" s="29"/>
      <c r="L2222" s="29"/>
      <c r="M2222" s="29"/>
    </row>
    <row r="2223" spans="1:13">
      <c r="A2223" s="31"/>
      <c r="B2223" s="31"/>
      <c r="C2223" s="31"/>
      <c r="D2223" s="30"/>
      <c r="E2223" s="30"/>
      <c r="F2223" s="30"/>
      <c r="G2223" s="30"/>
      <c r="H2223" s="30"/>
      <c r="I2223" s="29"/>
      <c r="J2223" s="29"/>
      <c r="K2223" s="29"/>
      <c r="L2223" s="29"/>
      <c r="M2223" s="29"/>
    </row>
    <row r="2224" spans="1:13">
      <c r="A2224" s="31"/>
      <c r="B2224" s="31"/>
      <c r="C2224" s="31"/>
      <c r="D2224" s="30"/>
      <c r="E2224" s="30"/>
      <c r="F2224" s="30"/>
      <c r="G2224" s="30"/>
      <c r="H2224" s="30"/>
      <c r="I2224" s="29"/>
      <c r="J2224" s="29"/>
      <c r="K2224" s="29"/>
      <c r="L2224" s="29"/>
      <c r="M2224" s="29"/>
    </row>
    <row r="2225" spans="1:13">
      <c r="A2225" s="31"/>
      <c r="B2225" s="31"/>
      <c r="C2225" s="31"/>
      <c r="D2225" s="30"/>
      <c r="E2225" s="30"/>
      <c r="F2225" s="30"/>
      <c r="G2225" s="30"/>
      <c r="H2225" s="30"/>
      <c r="I2225" s="29"/>
      <c r="J2225" s="29"/>
      <c r="K2225" s="29"/>
      <c r="L2225" s="29"/>
      <c r="M2225" s="29"/>
    </row>
    <row r="2226" spans="1:13">
      <c r="A2226" s="31"/>
      <c r="B2226" s="31"/>
      <c r="C2226" s="31"/>
      <c r="D2226" s="30"/>
      <c r="E2226" s="30"/>
      <c r="F2226" s="30"/>
      <c r="G2226" s="30"/>
      <c r="H2226" s="30"/>
      <c r="I2226" s="29"/>
      <c r="J2226" s="29"/>
      <c r="K2226" s="29"/>
      <c r="L2226" s="29"/>
      <c r="M2226" s="29"/>
    </row>
    <row r="2227" spans="1:13">
      <c r="A2227" s="31"/>
      <c r="B2227" s="31"/>
      <c r="C2227" s="31"/>
      <c r="D2227" s="30"/>
      <c r="E2227" s="30"/>
      <c r="F2227" s="30"/>
      <c r="G2227" s="30"/>
      <c r="H2227" s="30"/>
      <c r="I2227" s="29"/>
      <c r="J2227" s="29"/>
      <c r="K2227" s="29"/>
      <c r="L2227" s="29"/>
      <c r="M2227" s="29"/>
    </row>
    <row r="2228" spans="1:13">
      <c r="A2228" s="31"/>
      <c r="B2228" s="31"/>
      <c r="C2228" s="31"/>
      <c r="D2228" s="30"/>
      <c r="E2228" s="30"/>
      <c r="F2228" s="30"/>
      <c r="G2228" s="30"/>
      <c r="H2228" s="30"/>
      <c r="I2228" s="29"/>
      <c r="J2228" s="29"/>
      <c r="K2228" s="29"/>
      <c r="L2228" s="29"/>
      <c r="M2228" s="29"/>
    </row>
    <row r="2229" spans="1:13">
      <c r="A2229" s="31"/>
      <c r="B2229" s="31"/>
      <c r="C2229" s="31"/>
      <c r="D2229" s="30"/>
      <c r="E2229" s="30"/>
      <c r="F2229" s="30"/>
      <c r="G2229" s="30"/>
      <c r="H2229" s="30"/>
      <c r="I2229" s="29"/>
      <c r="J2229" s="29"/>
      <c r="K2229" s="29"/>
      <c r="L2229" s="29"/>
      <c r="M2229" s="29"/>
    </row>
    <row r="2230" spans="1:13">
      <c r="A2230" s="31"/>
      <c r="B2230" s="31"/>
      <c r="C2230" s="31"/>
      <c r="D2230" s="30"/>
      <c r="E2230" s="30"/>
      <c r="F2230" s="30"/>
      <c r="G2230" s="30"/>
      <c r="H2230" s="30"/>
      <c r="I2230" s="29"/>
      <c r="J2230" s="29"/>
      <c r="K2230" s="29"/>
      <c r="L2230" s="29"/>
      <c r="M2230" s="29"/>
    </row>
    <row r="2231" spans="1:13">
      <c r="A2231" s="31"/>
      <c r="B2231" s="31"/>
      <c r="C2231" s="31"/>
      <c r="D2231" s="30"/>
      <c r="E2231" s="30"/>
      <c r="F2231" s="30"/>
      <c r="G2231" s="30"/>
      <c r="H2231" s="30"/>
      <c r="I2231" s="29"/>
      <c r="J2231" s="29"/>
      <c r="K2231" s="29"/>
      <c r="L2231" s="29"/>
      <c r="M2231" s="29"/>
    </row>
    <row r="2232" spans="1:13">
      <c r="A2232" s="31"/>
      <c r="B2232" s="31"/>
      <c r="C2232" s="31"/>
      <c r="D2232" s="30"/>
      <c r="E2232" s="30"/>
      <c r="F2232" s="30"/>
      <c r="G2232" s="30"/>
      <c r="H2232" s="30"/>
      <c r="I2232" s="29"/>
      <c r="J2232" s="29"/>
      <c r="K2232" s="29"/>
      <c r="L2232" s="29"/>
      <c r="M2232" s="29"/>
    </row>
    <row r="2233" spans="1:13">
      <c r="A2233" s="31"/>
      <c r="B2233" s="31"/>
      <c r="C2233" s="31"/>
      <c r="D2233" s="30"/>
      <c r="E2233" s="30"/>
      <c r="F2233" s="30"/>
      <c r="G2233" s="30"/>
      <c r="H2233" s="30"/>
      <c r="I2233" s="29"/>
      <c r="J2233" s="29"/>
      <c r="K2233" s="29"/>
      <c r="L2233" s="29"/>
      <c r="M2233" s="29"/>
    </row>
    <row r="2234" spans="1:13">
      <c r="A2234" s="31"/>
      <c r="B2234" s="31"/>
      <c r="C2234" s="31"/>
      <c r="D2234" s="30"/>
      <c r="E2234" s="30"/>
      <c r="F2234" s="30"/>
      <c r="G2234" s="30"/>
      <c r="H2234" s="30"/>
      <c r="I2234" s="29"/>
      <c r="J2234" s="29"/>
      <c r="K2234" s="29"/>
      <c r="L2234" s="29"/>
      <c r="M2234" s="29"/>
    </row>
    <row r="2235" spans="1:13">
      <c r="A2235" s="31"/>
      <c r="B2235" s="31"/>
      <c r="C2235" s="31"/>
      <c r="D2235" s="30"/>
      <c r="E2235" s="30"/>
      <c r="F2235" s="30"/>
      <c r="G2235" s="30"/>
      <c r="H2235" s="30"/>
      <c r="I2235" s="29"/>
      <c r="J2235" s="29"/>
      <c r="K2235" s="29"/>
      <c r="L2235" s="29"/>
      <c r="M2235" s="29"/>
    </row>
    <row r="2236" spans="1:13">
      <c r="A2236" s="31"/>
      <c r="B2236" s="31"/>
      <c r="C2236" s="31"/>
      <c r="D2236" s="30"/>
      <c r="E2236" s="30"/>
      <c r="F2236" s="30"/>
      <c r="G2236" s="30"/>
      <c r="H2236" s="30"/>
      <c r="I2236" s="29"/>
      <c r="J2236" s="29"/>
      <c r="K2236" s="29"/>
      <c r="L2236" s="29"/>
      <c r="M2236" s="29"/>
    </row>
    <row r="2237" spans="1:13">
      <c r="A2237" s="31"/>
      <c r="B2237" s="31"/>
      <c r="C2237" s="31"/>
      <c r="D2237" s="30"/>
      <c r="E2237" s="30"/>
      <c r="F2237" s="30"/>
      <c r="G2237" s="30"/>
      <c r="H2237" s="30"/>
      <c r="I2237" s="29"/>
      <c r="J2237" s="29"/>
      <c r="K2237" s="29"/>
      <c r="L2237" s="29"/>
      <c r="M2237" s="29"/>
    </row>
    <row r="2238" spans="1:13">
      <c r="A2238" s="31"/>
      <c r="B2238" s="31"/>
      <c r="C2238" s="31"/>
      <c r="D2238" s="30"/>
      <c r="E2238" s="30"/>
      <c r="F2238" s="30"/>
      <c r="G2238" s="30"/>
      <c r="H2238" s="30"/>
      <c r="I2238" s="29"/>
      <c r="J2238" s="29"/>
      <c r="K2238" s="29"/>
      <c r="L2238" s="29"/>
      <c r="M2238" s="29"/>
    </row>
    <row r="2239" spans="1:13">
      <c r="A2239" s="31"/>
      <c r="B2239" s="31"/>
      <c r="C2239" s="31"/>
      <c r="D2239" s="30"/>
      <c r="E2239" s="30"/>
      <c r="F2239" s="30"/>
      <c r="G2239" s="30"/>
      <c r="H2239" s="30"/>
      <c r="I2239" s="29"/>
      <c r="J2239" s="29"/>
      <c r="K2239" s="29"/>
      <c r="L2239" s="29"/>
      <c r="M2239" s="29"/>
    </row>
    <row r="2240" spans="1:13">
      <c r="A2240" s="31"/>
      <c r="B2240" s="31"/>
      <c r="C2240" s="31"/>
      <c r="D2240" s="30"/>
      <c r="E2240" s="30"/>
      <c r="F2240" s="30"/>
      <c r="G2240" s="30"/>
      <c r="H2240" s="30"/>
      <c r="I2240" s="29"/>
      <c r="J2240" s="29"/>
      <c r="K2240" s="29"/>
      <c r="L2240" s="29"/>
      <c r="M2240" s="29"/>
    </row>
    <row r="2241" spans="1:13">
      <c r="A2241" s="31"/>
      <c r="B2241" s="31"/>
      <c r="C2241" s="31"/>
      <c r="D2241" s="30"/>
      <c r="E2241" s="30"/>
      <c r="F2241" s="30"/>
      <c r="G2241" s="30"/>
      <c r="H2241" s="30"/>
      <c r="I2241" s="29"/>
      <c r="J2241" s="29"/>
      <c r="K2241" s="29"/>
      <c r="L2241" s="29"/>
      <c r="M2241" s="29"/>
    </row>
    <row r="2242" spans="1:13">
      <c r="A2242" s="31"/>
      <c r="B2242" s="31"/>
      <c r="C2242" s="31"/>
      <c r="D2242" s="30"/>
      <c r="E2242" s="30"/>
      <c r="F2242" s="30"/>
      <c r="G2242" s="30"/>
      <c r="H2242" s="30"/>
      <c r="I2242" s="29"/>
      <c r="J2242" s="29"/>
      <c r="K2242" s="29"/>
      <c r="L2242" s="29"/>
      <c r="M2242" s="29"/>
    </row>
    <row r="2243" spans="1:13">
      <c r="A2243" s="31"/>
      <c r="B2243" s="31"/>
      <c r="C2243" s="31"/>
      <c r="D2243" s="30"/>
      <c r="E2243" s="30"/>
      <c r="F2243" s="30"/>
      <c r="G2243" s="30"/>
      <c r="H2243" s="30"/>
      <c r="I2243" s="29"/>
      <c r="J2243" s="29"/>
      <c r="K2243" s="29"/>
      <c r="L2243" s="29"/>
      <c r="M2243" s="29"/>
    </row>
    <row r="2244" spans="1:13">
      <c r="A2244" s="31"/>
      <c r="B2244" s="31"/>
      <c r="C2244" s="31"/>
      <c r="D2244" s="30"/>
      <c r="E2244" s="30"/>
      <c r="F2244" s="30"/>
      <c r="G2244" s="30"/>
      <c r="H2244" s="30"/>
      <c r="I2244" s="29"/>
      <c r="J2244" s="29"/>
      <c r="K2244" s="29"/>
      <c r="L2244" s="29"/>
      <c r="M2244" s="29"/>
    </row>
    <row r="2245" spans="1:13">
      <c r="A2245" s="31"/>
      <c r="B2245" s="31"/>
      <c r="C2245" s="31"/>
      <c r="D2245" s="30"/>
      <c r="E2245" s="30"/>
      <c r="F2245" s="30"/>
      <c r="G2245" s="30"/>
      <c r="H2245" s="30"/>
      <c r="I2245" s="29"/>
      <c r="J2245" s="29"/>
      <c r="K2245" s="29"/>
      <c r="L2245" s="29"/>
      <c r="M2245" s="29"/>
    </row>
    <row r="2246" spans="1:13">
      <c r="A2246" s="31"/>
      <c r="B2246" s="31"/>
      <c r="C2246" s="31"/>
      <c r="D2246" s="30"/>
      <c r="E2246" s="30"/>
      <c r="F2246" s="30"/>
      <c r="G2246" s="30"/>
      <c r="H2246" s="30"/>
      <c r="I2246" s="29"/>
      <c r="J2246" s="29"/>
      <c r="K2246" s="29"/>
      <c r="L2246" s="29"/>
      <c r="M2246" s="29"/>
    </row>
    <row r="2247" spans="1:13">
      <c r="A2247" s="31"/>
      <c r="B2247" s="31"/>
      <c r="C2247" s="31"/>
      <c r="D2247" s="30"/>
      <c r="E2247" s="30"/>
      <c r="F2247" s="30"/>
      <c r="G2247" s="30"/>
      <c r="H2247" s="30"/>
      <c r="I2247" s="29"/>
      <c r="J2247" s="29"/>
      <c r="K2247" s="29"/>
      <c r="L2247" s="29"/>
      <c r="M2247" s="29"/>
    </row>
    <row r="2248" spans="1:13">
      <c r="A2248" s="31"/>
      <c r="B2248" s="31"/>
      <c r="C2248" s="31"/>
      <c r="D2248" s="30"/>
      <c r="E2248" s="30"/>
      <c r="F2248" s="30"/>
      <c r="G2248" s="30"/>
      <c r="H2248" s="30"/>
      <c r="I2248" s="29"/>
      <c r="J2248" s="29"/>
      <c r="K2248" s="29"/>
      <c r="L2248" s="29"/>
      <c r="M2248" s="29"/>
    </row>
    <row r="2249" spans="1:13">
      <c r="A2249" s="31"/>
      <c r="B2249" s="31"/>
      <c r="C2249" s="31"/>
      <c r="D2249" s="30"/>
      <c r="E2249" s="30"/>
      <c r="F2249" s="30"/>
      <c r="G2249" s="30"/>
      <c r="H2249" s="30"/>
      <c r="I2249" s="29"/>
      <c r="J2249" s="29"/>
      <c r="K2249" s="29"/>
      <c r="L2249" s="29"/>
      <c r="M2249" s="29"/>
    </row>
    <row r="2250" spans="1:13">
      <c r="A2250" s="31"/>
      <c r="B2250" s="31"/>
      <c r="C2250" s="31"/>
      <c r="D2250" s="30"/>
      <c r="E2250" s="30"/>
      <c r="F2250" s="30"/>
      <c r="G2250" s="30"/>
      <c r="H2250" s="30"/>
      <c r="I2250" s="29"/>
      <c r="J2250" s="29"/>
      <c r="K2250" s="29"/>
      <c r="L2250" s="29"/>
      <c r="M2250" s="29"/>
    </row>
    <row r="2251" spans="1:13">
      <c r="A2251" s="31"/>
      <c r="B2251" s="31"/>
      <c r="C2251" s="31"/>
      <c r="D2251" s="30"/>
      <c r="E2251" s="30"/>
      <c r="F2251" s="30"/>
      <c r="G2251" s="30"/>
      <c r="H2251" s="30"/>
      <c r="I2251" s="29"/>
      <c r="J2251" s="29"/>
      <c r="K2251" s="29"/>
      <c r="L2251" s="29"/>
      <c r="M2251" s="29"/>
    </row>
    <row r="2252" spans="1:13">
      <c r="A2252" s="31"/>
      <c r="B2252" s="31"/>
      <c r="C2252" s="31"/>
      <c r="D2252" s="30"/>
      <c r="E2252" s="30"/>
      <c r="F2252" s="30"/>
      <c r="G2252" s="30"/>
      <c r="H2252" s="30"/>
      <c r="I2252" s="29"/>
      <c r="J2252" s="29"/>
      <c r="K2252" s="29"/>
      <c r="L2252" s="29"/>
      <c r="M2252" s="29"/>
    </row>
    <row r="2253" spans="1:13">
      <c r="A2253" s="31"/>
      <c r="B2253" s="31"/>
      <c r="C2253" s="31"/>
      <c r="D2253" s="30"/>
      <c r="E2253" s="30"/>
      <c r="F2253" s="30"/>
      <c r="G2253" s="30"/>
      <c r="H2253" s="30"/>
      <c r="I2253" s="29"/>
      <c r="J2253" s="29"/>
      <c r="K2253" s="29"/>
      <c r="L2253" s="29"/>
      <c r="M2253" s="29"/>
    </row>
    <row r="2254" spans="1:13">
      <c r="A2254" s="31"/>
      <c r="B2254" s="31"/>
      <c r="C2254" s="31"/>
      <c r="D2254" s="30"/>
      <c r="E2254" s="30"/>
      <c r="F2254" s="30"/>
      <c r="G2254" s="30"/>
      <c r="H2254" s="30"/>
      <c r="I2254" s="29"/>
      <c r="J2254" s="29"/>
      <c r="K2254" s="29"/>
      <c r="L2254" s="29"/>
      <c r="M2254" s="29"/>
    </row>
    <row r="2255" spans="1:13">
      <c r="A2255" s="31"/>
      <c r="B2255" s="31"/>
      <c r="C2255" s="31"/>
      <c r="D2255" s="30"/>
      <c r="E2255" s="30"/>
      <c r="F2255" s="30"/>
      <c r="G2255" s="30"/>
      <c r="H2255" s="30"/>
      <c r="I2255" s="29"/>
      <c r="J2255" s="29"/>
      <c r="K2255" s="29"/>
      <c r="L2255" s="29"/>
      <c r="M2255" s="29"/>
    </row>
    <row r="2256" spans="1:13">
      <c r="A2256" s="31"/>
      <c r="B2256" s="31"/>
      <c r="C2256" s="31"/>
      <c r="D2256" s="30"/>
      <c r="E2256" s="30"/>
      <c r="F2256" s="30"/>
      <c r="G2256" s="30"/>
      <c r="H2256" s="30"/>
      <c r="I2256" s="29"/>
      <c r="J2256" s="29"/>
      <c r="K2256" s="29"/>
      <c r="L2256" s="29"/>
      <c r="M2256" s="29"/>
    </row>
    <row r="2257" spans="1:13">
      <c r="A2257" s="31"/>
      <c r="B2257" s="31"/>
      <c r="C2257" s="31"/>
      <c r="D2257" s="30"/>
      <c r="E2257" s="30"/>
      <c r="F2257" s="30"/>
      <c r="G2257" s="30"/>
      <c r="H2257" s="30"/>
      <c r="I2257" s="29"/>
      <c r="J2257" s="29"/>
      <c r="K2257" s="29"/>
      <c r="L2257" s="29"/>
      <c r="M2257" s="29"/>
    </row>
    <row r="2258" spans="1:13">
      <c r="A2258" s="31"/>
      <c r="B2258" s="31"/>
      <c r="C2258" s="31"/>
      <c r="D2258" s="30"/>
      <c r="E2258" s="30"/>
      <c r="F2258" s="30"/>
      <c r="G2258" s="30"/>
      <c r="H2258" s="30"/>
      <c r="I2258" s="29"/>
      <c r="J2258" s="29"/>
      <c r="K2258" s="29"/>
      <c r="L2258" s="29"/>
      <c r="M2258" s="29"/>
    </row>
    <row r="2259" spans="1:13">
      <c r="A2259" s="31"/>
      <c r="B2259" s="31"/>
      <c r="C2259" s="31"/>
      <c r="D2259" s="30"/>
      <c r="E2259" s="30"/>
      <c r="F2259" s="30"/>
      <c r="G2259" s="30"/>
      <c r="H2259" s="30"/>
      <c r="I2259" s="29"/>
      <c r="J2259" s="29"/>
      <c r="K2259" s="29"/>
      <c r="L2259" s="29"/>
      <c r="M2259" s="29"/>
    </row>
    <row r="2260" spans="1:13">
      <c r="A2260" s="31"/>
      <c r="B2260" s="31"/>
      <c r="C2260" s="31"/>
      <c r="D2260" s="30"/>
      <c r="E2260" s="30"/>
      <c r="F2260" s="30"/>
      <c r="G2260" s="30"/>
      <c r="H2260" s="30"/>
      <c r="I2260" s="29"/>
      <c r="J2260" s="29"/>
      <c r="K2260" s="29"/>
      <c r="L2260" s="29"/>
      <c r="M2260" s="29"/>
    </row>
    <row r="2261" spans="1:13">
      <c r="A2261" s="31"/>
      <c r="B2261" s="31"/>
      <c r="C2261" s="31"/>
      <c r="D2261" s="30"/>
      <c r="E2261" s="30"/>
      <c r="F2261" s="30"/>
      <c r="G2261" s="30"/>
      <c r="H2261" s="30"/>
      <c r="I2261" s="29"/>
      <c r="J2261" s="29"/>
      <c r="K2261" s="29"/>
      <c r="L2261" s="29"/>
      <c r="M2261" s="29"/>
    </row>
    <row r="2262" spans="1:13">
      <c r="A2262" s="31"/>
      <c r="B2262" s="31"/>
      <c r="C2262" s="31"/>
      <c r="D2262" s="30"/>
      <c r="E2262" s="30"/>
      <c r="F2262" s="30"/>
      <c r="G2262" s="30"/>
      <c r="H2262" s="30"/>
      <c r="I2262" s="29"/>
      <c r="J2262" s="29"/>
      <c r="K2262" s="29"/>
      <c r="L2262" s="29"/>
      <c r="M2262" s="29"/>
    </row>
    <row r="2263" spans="1:13">
      <c r="A2263" s="31"/>
      <c r="B2263" s="31"/>
      <c r="C2263" s="31"/>
      <c r="D2263" s="30"/>
      <c r="E2263" s="30"/>
      <c r="F2263" s="30"/>
      <c r="G2263" s="30"/>
      <c r="H2263" s="30"/>
      <c r="I2263" s="29"/>
      <c r="J2263" s="29"/>
      <c r="K2263" s="29"/>
      <c r="L2263" s="29"/>
      <c r="M2263" s="29"/>
    </row>
    <row r="2264" spans="1:13">
      <c r="A2264" s="31"/>
      <c r="B2264" s="31"/>
      <c r="C2264" s="31"/>
      <c r="D2264" s="30"/>
      <c r="E2264" s="30"/>
      <c r="F2264" s="30"/>
      <c r="G2264" s="30"/>
      <c r="H2264" s="30"/>
      <c r="I2264" s="29"/>
      <c r="J2264" s="29"/>
      <c r="K2264" s="29"/>
      <c r="L2264" s="29"/>
      <c r="M2264" s="29"/>
    </row>
    <row r="2265" spans="1:13">
      <c r="A2265" s="31"/>
      <c r="B2265" s="31"/>
      <c r="C2265" s="31"/>
      <c r="D2265" s="30"/>
      <c r="E2265" s="30"/>
      <c r="F2265" s="30"/>
      <c r="G2265" s="30"/>
      <c r="H2265" s="30"/>
      <c r="I2265" s="29"/>
      <c r="J2265" s="29"/>
      <c r="K2265" s="29"/>
      <c r="L2265" s="29"/>
      <c r="M2265" s="29"/>
    </row>
    <row r="2266" spans="1:13">
      <c r="A2266" s="31"/>
      <c r="B2266" s="31"/>
      <c r="C2266" s="31"/>
      <c r="D2266" s="30"/>
      <c r="E2266" s="30"/>
      <c r="F2266" s="30"/>
      <c r="G2266" s="30"/>
      <c r="H2266" s="30"/>
      <c r="I2266" s="29"/>
      <c r="J2266" s="29"/>
      <c r="K2266" s="29"/>
      <c r="L2266" s="29"/>
      <c r="M2266" s="29"/>
    </row>
    <row r="2267" spans="1:13">
      <c r="A2267" s="31"/>
      <c r="B2267" s="31"/>
      <c r="C2267" s="31"/>
      <c r="D2267" s="30"/>
      <c r="E2267" s="30"/>
      <c r="F2267" s="30"/>
      <c r="G2267" s="30"/>
      <c r="H2267" s="30"/>
      <c r="I2267" s="29"/>
      <c r="J2267" s="29"/>
      <c r="K2267" s="29"/>
      <c r="L2267" s="29"/>
      <c r="M2267" s="29"/>
    </row>
    <row r="2268" spans="1:13">
      <c r="A2268" s="31"/>
      <c r="B2268" s="31"/>
      <c r="C2268" s="31"/>
      <c r="D2268" s="30"/>
      <c r="E2268" s="30"/>
      <c r="F2268" s="30"/>
      <c r="G2268" s="30"/>
      <c r="H2268" s="30"/>
      <c r="I2268" s="29"/>
      <c r="J2268" s="29"/>
      <c r="K2268" s="29"/>
      <c r="L2268" s="29"/>
      <c r="M2268" s="29"/>
    </row>
    <row r="2269" spans="1:13">
      <c r="A2269" s="31"/>
      <c r="B2269" s="31"/>
      <c r="C2269" s="31"/>
      <c r="D2269" s="30"/>
      <c r="E2269" s="30"/>
      <c r="F2269" s="30"/>
      <c r="G2269" s="30"/>
      <c r="H2269" s="30"/>
      <c r="I2269" s="29"/>
      <c r="J2269" s="29"/>
      <c r="K2269" s="29"/>
      <c r="L2269" s="29"/>
      <c r="M2269" s="29"/>
    </row>
    <row r="2270" spans="1:13">
      <c r="A2270" s="31"/>
      <c r="B2270" s="31"/>
      <c r="C2270" s="31"/>
      <c r="D2270" s="30"/>
      <c r="E2270" s="30"/>
      <c r="F2270" s="30"/>
      <c r="G2270" s="30"/>
      <c r="H2270" s="30"/>
      <c r="I2270" s="29"/>
      <c r="J2270" s="29"/>
      <c r="K2270" s="29"/>
      <c r="L2270" s="29"/>
      <c r="M2270" s="29"/>
    </row>
    <row r="2271" spans="1:13">
      <c r="A2271" s="31"/>
      <c r="B2271" s="31"/>
      <c r="C2271" s="31"/>
      <c r="D2271" s="30"/>
      <c r="E2271" s="30"/>
      <c r="F2271" s="30"/>
      <c r="G2271" s="30"/>
      <c r="H2271" s="30"/>
      <c r="I2271" s="29"/>
      <c r="J2271" s="29"/>
      <c r="K2271" s="29"/>
      <c r="L2271" s="29"/>
      <c r="M2271" s="29"/>
    </row>
    <row r="2272" spans="1:13">
      <c r="A2272" s="31"/>
      <c r="B2272" s="31"/>
      <c r="C2272" s="31"/>
      <c r="D2272" s="30"/>
      <c r="E2272" s="30"/>
      <c r="F2272" s="30"/>
      <c r="G2272" s="30"/>
      <c r="H2272" s="30"/>
      <c r="I2272" s="29"/>
      <c r="J2272" s="29"/>
      <c r="K2272" s="29"/>
      <c r="L2272" s="29"/>
      <c r="M2272" s="29"/>
    </row>
    <row r="2273" spans="1:13">
      <c r="A2273" s="31"/>
      <c r="B2273" s="31"/>
      <c r="C2273" s="31"/>
      <c r="D2273" s="30"/>
      <c r="E2273" s="30"/>
      <c r="F2273" s="30"/>
      <c r="G2273" s="30"/>
      <c r="H2273" s="30"/>
      <c r="I2273" s="29"/>
      <c r="J2273" s="29"/>
      <c r="K2273" s="29"/>
      <c r="L2273" s="29"/>
      <c r="M2273" s="29"/>
    </row>
    <row r="2274" spans="1:13">
      <c r="A2274" s="31"/>
      <c r="B2274" s="31"/>
      <c r="C2274" s="31"/>
      <c r="D2274" s="30"/>
      <c r="E2274" s="30"/>
      <c r="F2274" s="30"/>
      <c r="G2274" s="30"/>
      <c r="H2274" s="30"/>
      <c r="I2274" s="29"/>
      <c r="J2274" s="29"/>
      <c r="K2274" s="29"/>
      <c r="L2274" s="29"/>
      <c r="M2274" s="29"/>
    </row>
    <row r="2275" spans="1:13">
      <c r="A2275" s="31"/>
      <c r="B2275" s="31"/>
      <c r="C2275" s="31"/>
      <c r="D2275" s="30"/>
      <c r="E2275" s="30"/>
      <c r="F2275" s="30"/>
      <c r="G2275" s="30"/>
      <c r="H2275" s="30"/>
      <c r="I2275" s="29"/>
      <c r="J2275" s="29"/>
      <c r="K2275" s="29"/>
      <c r="L2275" s="29"/>
      <c r="M2275" s="29"/>
    </row>
    <row r="2276" spans="1:13">
      <c r="A2276" s="31"/>
      <c r="B2276" s="31"/>
      <c r="C2276" s="31"/>
      <c r="D2276" s="30"/>
      <c r="E2276" s="30"/>
      <c r="F2276" s="30"/>
      <c r="G2276" s="30"/>
      <c r="H2276" s="30"/>
      <c r="I2276" s="29"/>
      <c r="J2276" s="29"/>
      <c r="K2276" s="29"/>
      <c r="L2276" s="29"/>
      <c r="M2276" s="29"/>
    </row>
    <row r="2277" spans="1:13">
      <c r="A2277" s="31"/>
      <c r="B2277" s="31"/>
      <c r="C2277" s="31"/>
      <c r="D2277" s="30"/>
      <c r="E2277" s="30"/>
      <c r="F2277" s="30"/>
      <c r="G2277" s="30"/>
      <c r="H2277" s="30"/>
      <c r="I2277" s="29"/>
      <c r="J2277" s="29"/>
      <c r="K2277" s="29"/>
      <c r="L2277" s="29"/>
      <c r="M2277" s="29"/>
    </row>
    <row r="2278" spans="1:13">
      <c r="A2278" s="31"/>
      <c r="B2278" s="31"/>
      <c r="C2278" s="31"/>
      <c r="D2278" s="30"/>
      <c r="E2278" s="30"/>
      <c r="F2278" s="30"/>
      <c r="G2278" s="30"/>
      <c r="H2278" s="30"/>
      <c r="I2278" s="29"/>
      <c r="J2278" s="29"/>
      <c r="K2278" s="29"/>
      <c r="L2278" s="29"/>
      <c r="M2278" s="29"/>
    </row>
    <row r="2279" spans="1:13">
      <c r="A2279" s="31"/>
      <c r="B2279" s="31"/>
      <c r="C2279" s="31"/>
      <c r="D2279" s="30"/>
      <c r="E2279" s="30"/>
      <c r="F2279" s="30"/>
      <c r="G2279" s="30"/>
      <c r="H2279" s="30"/>
      <c r="I2279" s="29"/>
      <c r="J2279" s="29"/>
      <c r="K2279" s="29"/>
      <c r="L2279" s="29"/>
      <c r="M2279" s="29"/>
    </row>
    <row r="2280" spans="1:13">
      <c r="A2280" s="31"/>
      <c r="B2280" s="31"/>
      <c r="C2280" s="31"/>
      <c r="D2280" s="30"/>
      <c r="E2280" s="30"/>
      <c r="F2280" s="30"/>
      <c r="G2280" s="30"/>
      <c r="H2280" s="30"/>
      <c r="I2280" s="29"/>
      <c r="J2280" s="29"/>
      <c r="K2280" s="29"/>
      <c r="L2280" s="29"/>
      <c r="M2280" s="29"/>
    </row>
    <row r="2281" spans="1:13">
      <c r="A2281" s="31"/>
      <c r="B2281" s="31"/>
      <c r="C2281" s="31"/>
      <c r="D2281" s="30"/>
      <c r="E2281" s="30"/>
      <c r="F2281" s="30"/>
      <c r="G2281" s="30"/>
      <c r="H2281" s="30"/>
      <c r="I2281" s="29"/>
      <c r="J2281" s="29"/>
      <c r="K2281" s="29"/>
      <c r="L2281" s="29"/>
      <c r="M2281" s="29"/>
    </row>
    <row r="2282" spans="1:13">
      <c r="A2282" s="31"/>
      <c r="B2282" s="31"/>
      <c r="C2282" s="31"/>
      <c r="D2282" s="30"/>
      <c r="E2282" s="30"/>
      <c r="F2282" s="30"/>
      <c r="G2282" s="30"/>
      <c r="H2282" s="30"/>
      <c r="I2282" s="29"/>
      <c r="J2282" s="29"/>
      <c r="K2282" s="29"/>
      <c r="L2282" s="29"/>
      <c r="M2282" s="29"/>
    </row>
    <row r="2283" spans="1:13">
      <c r="A2283" s="31"/>
      <c r="B2283" s="31"/>
      <c r="C2283" s="31"/>
      <c r="D2283" s="30"/>
      <c r="E2283" s="30"/>
      <c r="F2283" s="30"/>
      <c r="G2283" s="30"/>
      <c r="H2283" s="30"/>
      <c r="I2283" s="29"/>
      <c r="J2283" s="29"/>
      <c r="K2283" s="29"/>
      <c r="L2283" s="29"/>
      <c r="M2283" s="29"/>
    </row>
    <row r="2284" spans="1:13">
      <c r="A2284" s="31"/>
      <c r="B2284" s="31"/>
      <c r="C2284" s="31"/>
      <c r="D2284" s="30"/>
      <c r="E2284" s="30"/>
      <c r="F2284" s="30"/>
      <c r="G2284" s="30"/>
      <c r="H2284" s="30"/>
      <c r="I2284" s="29"/>
      <c r="J2284" s="29"/>
      <c r="K2284" s="29"/>
      <c r="L2284" s="29"/>
      <c r="M2284" s="29"/>
    </row>
    <row r="2285" spans="1:13">
      <c r="A2285" s="31"/>
      <c r="B2285" s="31"/>
      <c r="C2285" s="31"/>
      <c r="D2285" s="30"/>
      <c r="E2285" s="30"/>
      <c r="F2285" s="30"/>
      <c r="G2285" s="30"/>
      <c r="H2285" s="30"/>
      <c r="I2285" s="29"/>
      <c r="J2285" s="29"/>
      <c r="K2285" s="29"/>
      <c r="L2285" s="29"/>
      <c r="M2285" s="29"/>
    </row>
    <row r="2286" spans="1:13">
      <c r="A2286" s="31"/>
      <c r="B2286" s="31"/>
      <c r="C2286" s="31"/>
      <c r="D2286" s="30"/>
      <c r="E2286" s="30"/>
      <c r="F2286" s="30"/>
      <c r="G2286" s="30"/>
      <c r="H2286" s="30"/>
      <c r="I2286" s="29"/>
      <c r="J2286" s="29"/>
      <c r="K2286" s="29"/>
      <c r="L2286" s="29"/>
      <c r="M2286" s="29"/>
    </row>
    <row r="2287" spans="1:13">
      <c r="A2287" s="31"/>
      <c r="B2287" s="31"/>
      <c r="C2287" s="31"/>
      <c r="D2287" s="30"/>
      <c r="E2287" s="30"/>
      <c r="F2287" s="30"/>
      <c r="G2287" s="30"/>
      <c r="H2287" s="30"/>
      <c r="I2287" s="29"/>
      <c r="J2287" s="29"/>
      <c r="K2287" s="29"/>
      <c r="L2287" s="29"/>
      <c r="M2287" s="29"/>
    </row>
    <row r="2288" spans="1:13">
      <c r="A2288" s="31"/>
      <c r="B2288" s="31"/>
      <c r="C2288" s="31"/>
      <c r="D2288" s="30"/>
      <c r="E2288" s="30"/>
      <c r="F2288" s="30"/>
      <c r="G2288" s="30"/>
      <c r="H2288" s="30"/>
      <c r="I2288" s="29"/>
      <c r="J2288" s="29"/>
      <c r="K2288" s="29"/>
      <c r="L2288" s="29"/>
      <c r="M2288" s="29"/>
    </row>
    <row r="2289" spans="1:13">
      <c r="A2289" s="31"/>
      <c r="B2289" s="31"/>
      <c r="C2289" s="31"/>
      <c r="D2289" s="30"/>
      <c r="E2289" s="30"/>
      <c r="F2289" s="30"/>
      <c r="G2289" s="30"/>
      <c r="H2289" s="30"/>
      <c r="I2289" s="29"/>
      <c r="J2289" s="29"/>
      <c r="K2289" s="29"/>
      <c r="L2289" s="29"/>
      <c r="M2289" s="29"/>
    </row>
    <row r="2290" spans="1:13">
      <c r="A2290" s="31"/>
      <c r="B2290" s="31"/>
      <c r="C2290" s="31"/>
      <c r="D2290" s="30"/>
      <c r="E2290" s="30"/>
      <c r="F2290" s="30"/>
      <c r="G2290" s="30"/>
      <c r="H2290" s="30"/>
      <c r="I2290" s="29"/>
      <c r="J2290" s="29"/>
      <c r="K2290" s="29"/>
      <c r="L2290" s="29"/>
      <c r="M2290" s="29"/>
    </row>
    <row r="2291" spans="1:13">
      <c r="A2291" s="31"/>
      <c r="B2291" s="31"/>
      <c r="C2291" s="31"/>
      <c r="D2291" s="30"/>
      <c r="E2291" s="30"/>
      <c r="F2291" s="30"/>
      <c r="G2291" s="30"/>
      <c r="H2291" s="30"/>
      <c r="I2291" s="29"/>
      <c r="J2291" s="29"/>
      <c r="K2291" s="29"/>
      <c r="L2291" s="29"/>
      <c r="M2291" s="29"/>
    </row>
    <row r="2292" spans="1:13">
      <c r="A2292" s="31"/>
      <c r="B2292" s="31"/>
      <c r="C2292" s="31"/>
      <c r="D2292" s="30"/>
      <c r="E2292" s="30"/>
      <c r="F2292" s="30"/>
      <c r="G2292" s="30"/>
      <c r="H2292" s="30"/>
      <c r="I2292" s="29"/>
      <c r="J2292" s="29"/>
      <c r="K2292" s="29"/>
      <c r="L2292" s="29"/>
      <c r="M2292" s="29"/>
    </row>
    <row r="2293" spans="1:13">
      <c r="A2293" s="31"/>
      <c r="B2293" s="31"/>
      <c r="C2293" s="31"/>
      <c r="D2293" s="30"/>
      <c r="E2293" s="30"/>
      <c r="F2293" s="30"/>
      <c r="G2293" s="30"/>
      <c r="H2293" s="30"/>
      <c r="I2293" s="29"/>
      <c r="J2293" s="29"/>
      <c r="K2293" s="29"/>
      <c r="L2293" s="29"/>
      <c r="M2293" s="29"/>
    </row>
    <row r="2294" spans="1:13">
      <c r="A2294" s="31"/>
      <c r="B2294" s="31"/>
      <c r="C2294" s="31"/>
      <c r="D2294" s="30"/>
      <c r="E2294" s="30"/>
      <c r="F2294" s="30"/>
      <c r="G2294" s="30"/>
      <c r="H2294" s="30"/>
      <c r="I2294" s="29"/>
      <c r="J2294" s="29"/>
      <c r="K2294" s="29"/>
      <c r="L2294" s="29"/>
      <c r="M2294" s="29"/>
    </row>
    <row r="2295" spans="1:13">
      <c r="A2295" s="31"/>
      <c r="B2295" s="31"/>
      <c r="C2295" s="31"/>
      <c r="D2295" s="30"/>
      <c r="E2295" s="30"/>
      <c r="F2295" s="30"/>
      <c r="G2295" s="30"/>
      <c r="H2295" s="30"/>
      <c r="I2295" s="29"/>
      <c r="J2295" s="29"/>
      <c r="K2295" s="29"/>
      <c r="L2295" s="29"/>
      <c r="M2295" s="29"/>
    </row>
    <row r="2296" spans="1:13">
      <c r="A2296" s="31"/>
      <c r="B2296" s="31"/>
      <c r="C2296" s="31"/>
      <c r="D2296" s="30"/>
      <c r="E2296" s="30"/>
      <c r="F2296" s="30"/>
      <c r="G2296" s="30"/>
      <c r="H2296" s="30"/>
      <c r="I2296" s="29"/>
      <c r="J2296" s="29"/>
      <c r="K2296" s="29"/>
      <c r="L2296" s="29"/>
      <c r="M2296" s="29"/>
    </row>
    <row r="2297" spans="1:13">
      <c r="A2297" s="31"/>
      <c r="B2297" s="31"/>
      <c r="C2297" s="31"/>
      <c r="D2297" s="30"/>
      <c r="E2297" s="30"/>
      <c r="F2297" s="30"/>
      <c r="G2297" s="30"/>
      <c r="H2297" s="30"/>
      <c r="I2297" s="29"/>
      <c r="J2297" s="29"/>
      <c r="K2297" s="29"/>
      <c r="L2297" s="29"/>
      <c r="M2297" s="29"/>
    </row>
    <row r="2298" spans="1:13">
      <c r="A2298" s="31"/>
      <c r="B2298" s="31"/>
      <c r="C2298" s="31"/>
      <c r="D2298" s="30"/>
      <c r="E2298" s="30"/>
      <c r="F2298" s="30"/>
      <c r="G2298" s="30"/>
      <c r="H2298" s="30"/>
      <c r="I2298" s="29"/>
      <c r="J2298" s="29"/>
      <c r="K2298" s="29"/>
      <c r="L2298" s="29"/>
      <c r="M2298" s="29"/>
    </row>
    <row r="2299" spans="1:13">
      <c r="A2299" s="31"/>
      <c r="B2299" s="31"/>
      <c r="C2299" s="31"/>
      <c r="D2299" s="30"/>
      <c r="E2299" s="30"/>
      <c r="F2299" s="30"/>
      <c r="G2299" s="30"/>
      <c r="H2299" s="30"/>
      <c r="I2299" s="29"/>
      <c r="J2299" s="29"/>
      <c r="K2299" s="29"/>
      <c r="L2299" s="29"/>
      <c r="M2299" s="29"/>
    </row>
    <row r="2300" spans="1:13">
      <c r="A2300" s="31"/>
      <c r="B2300" s="31"/>
      <c r="C2300" s="31"/>
      <c r="D2300" s="30"/>
      <c r="E2300" s="30"/>
      <c r="F2300" s="30"/>
      <c r="G2300" s="30"/>
      <c r="H2300" s="30"/>
      <c r="I2300" s="29"/>
      <c r="J2300" s="29"/>
      <c r="K2300" s="29"/>
      <c r="L2300" s="29"/>
      <c r="M2300" s="29"/>
    </row>
    <row r="2301" spans="1:13">
      <c r="A2301" s="31"/>
      <c r="B2301" s="31"/>
      <c r="C2301" s="31"/>
      <c r="D2301" s="30"/>
      <c r="E2301" s="30"/>
      <c r="F2301" s="30"/>
      <c r="G2301" s="30"/>
      <c r="H2301" s="30"/>
      <c r="I2301" s="29"/>
      <c r="J2301" s="29"/>
      <c r="K2301" s="29"/>
      <c r="L2301" s="29"/>
      <c r="M2301" s="29"/>
    </row>
    <row r="2302" spans="1:13">
      <c r="A2302" s="31"/>
      <c r="B2302" s="31"/>
      <c r="C2302" s="31"/>
      <c r="D2302" s="30"/>
      <c r="E2302" s="30"/>
      <c r="F2302" s="30"/>
      <c r="G2302" s="30"/>
      <c r="H2302" s="30"/>
      <c r="I2302" s="29"/>
      <c r="J2302" s="29"/>
      <c r="K2302" s="29"/>
      <c r="L2302" s="29"/>
      <c r="M2302" s="29"/>
    </row>
    <row r="2303" spans="1:13">
      <c r="A2303" s="31"/>
      <c r="B2303" s="31"/>
      <c r="C2303" s="31"/>
      <c r="D2303" s="30"/>
      <c r="E2303" s="30"/>
      <c r="F2303" s="30"/>
      <c r="G2303" s="30"/>
      <c r="H2303" s="30"/>
      <c r="I2303" s="29"/>
      <c r="J2303" s="29"/>
      <c r="K2303" s="29"/>
      <c r="L2303" s="29"/>
      <c r="M2303" s="29"/>
    </row>
    <row r="2304" spans="1:13">
      <c r="A2304" s="31"/>
      <c r="B2304" s="31"/>
      <c r="C2304" s="31"/>
      <c r="D2304" s="30"/>
      <c r="E2304" s="30"/>
      <c r="F2304" s="30"/>
      <c r="G2304" s="30"/>
      <c r="H2304" s="30"/>
      <c r="I2304" s="29"/>
      <c r="J2304" s="29"/>
      <c r="K2304" s="29"/>
      <c r="L2304" s="29"/>
      <c r="M2304" s="29"/>
    </row>
    <row r="2305" spans="1:13">
      <c r="A2305" s="31"/>
      <c r="B2305" s="31"/>
      <c r="C2305" s="31"/>
      <c r="D2305" s="30"/>
      <c r="E2305" s="30"/>
      <c r="F2305" s="30"/>
      <c r="G2305" s="30"/>
      <c r="H2305" s="30"/>
      <c r="I2305" s="29"/>
      <c r="J2305" s="29"/>
      <c r="K2305" s="29"/>
      <c r="L2305" s="29"/>
      <c r="M2305" s="29"/>
    </row>
    <row r="2306" spans="1:13">
      <c r="A2306" s="31"/>
      <c r="B2306" s="31"/>
      <c r="C2306" s="31"/>
      <c r="D2306" s="30"/>
      <c r="E2306" s="30"/>
      <c r="F2306" s="30"/>
      <c r="G2306" s="30"/>
      <c r="H2306" s="30"/>
      <c r="I2306" s="29"/>
      <c r="J2306" s="29"/>
      <c r="K2306" s="29"/>
      <c r="L2306" s="29"/>
      <c r="M2306" s="29"/>
    </row>
    <row r="2307" spans="1:13">
      <c r="A2307" s="31"/>
      <c r="B2307" s="31"/>
      <c r="C2307" s="31"/>
      <c r="D2307" s="30"/>
      <c r="E2307" s="30"/>
      <c r="F2307" s="30"/>
      <c r="G2307" s="30"/>
      <c r="H2307" s="30"/>
      <c r="I2307" s="29"/>
      <c r="J2307" s="29"/>
      <c r="K2307" s="29"/>
      <c r="L2307" s="29"/>
      <c r="M2307" s="29"/>
    </row>
    <row r="2308" spans="1:13">
      <c r="A2308" s="31"/>
      <c r="B2308" s="31"/>
      <c r="C2308" s="31"/>
      <c r="D2308" s="30"/>
      <c r="E2308" s="30"/>
      <c r="F2308" s="30"/>
      <c r="G2308" s="30"/>
      <c r="H2308" s="30"/>
      <c r="I2308" s="29"/>
      <c r="J2308" s="29"/>
      <c r="K2308" s="29"/>
      <c r="L2308" s="29"/>
      <c r="M2308" s="29"/>
    </row>
    <row r="2309" spans="1:13">
      <c r="A2309" s="31"/>
      <c r="B2309" s="31"/>
      <c r="C2309" s="31"/>
      <c r="D2309" s="30"/>
      <c r="E2309" s="30"/>
      <c r="F2309" s="30"/>
      <c r="G2309" s="30"/>
      <c r="H2309" s="30"/>
      <c r="I2309" s="29"/>
      <c r="J2309" s="29"/>
      <c r="K2309" s="29"/>
      <c r="L2309" s="29"/>
      <c r="M2309" s="29"/>
    </row>
    <row r="2310" spans="1:13">
      <c r="A2310" s="31"/>
      <c r="B2310" s="31"/>
      <c r="C2310" s="31"/>
      <c r="D2310" s="30"/>
      <c r="E2310" s="30"/>
      <c r="F2310" s="30"/>
      <c r="G2310" s="30"/>
      <c r="H2310" s="30"/>
      <c r="I2310" s="29"/>
      <c r="J2310" s="29"/>
      <c r="K2310" s="29"/>
      <c r="L2310" s="29"/>
      <c r="M2310" s="29"/>
    </row>
    <row r="2311" spans="1:13">
      <c r="A2311" s="31"/>
      <c r="B2311" s="31"/>
      <c r="C2311" s="31"/>
      <c r="D2311" s="30"/>
      <c r="E2311" s="30"/>
      <c r="F2311" s="30"/>
      <c r="G2311" s="30"/>
      <c r="H2311" s="30"/>
      <c r="I2311" s="29"/>
      <c r="J2311" s="29"/>
      <c r="K2311" s="29"/>
      <c r="L2311" s="29"/>
      <c r="M2311" s="29"/>
    </row>
    <row r="2312" spans="1:13">
      <c r="A2312" s="31"/>
      <c r="B2312" s="31"/>
      <c r="C2312" s="31"/>
      <c r="D2312" s="30"/>
      <c r="E2312" s="30"/>
      <c r="F2312" s="30"/>
      <c r="G2312" s="30"/>
      <c r="H2312" s="30"/>
      <c r="I2312" s="29"/>
      <c r="J2312" s="29"/>
      <c r="K2312" s="29"/>
      <c r="L2312" s="29"/>
      <c r="M2312" s="29"/>
    </row>
    <row r="2313" spans="1:13">
      <c r="A2313" s="31"/>
      <c r="B2313" s="31"/>
      <c r="C2313" s="31"/>
      <c r="D2313" s="30"/>
      <c r="E2313" s="30"/>
      <c r="F2313" s="30"/>
      <c r="G2313" s="30"/>
      <c r="H2313" s="30"/>
      <c r="I2313" s="29"/>
      <c r="J2313" s="29"/>
      <c r="K2313" s="29"/>
      <c r="L2313" s="29"/>
      <c r="M2313" s="29"/>
    </row>
    <row r="2314" spans="1:13">
      <c r="A2314" s="31"/>
      <c r="B2314" s="31"/>
      <c r="C2314" s="31"/>
      <c r="D2314" s="30"/>
      <c r="E2314" s="30"/>
      <c r="F2314" s="30"/>
      <c r="G2314" s="30"/>
      <c r="H2314" s="30"/>
      <c r="I2314" s="29"/>
      <c r="J2314" s="29"/>
      <c r="K2314" s="29"/>
      <c r="L2314" s="29"/>
      <c r="M2314" s="29"/>
    </row>
    <row r="2315" spans="1:13">
      <c r="A2315" s="31"/>
      <c r="B2315" s="31"/>
      <c r="C2315" s="31"/>
      <c r="D2315" s="30"/>
      <c r="E2315" s="30"/>
      <c r="F2315" s="30"/>
      <c r="G2315" s="30"/>
      <c r="H2315" s="30"/>
      <c r="I2315" s="29"/>
      <c r="J2315" s="29"/>
      <c r="K2315" s="29"/>
      <c r="L2315" s="29"/>
      <c r="M2315" s="29"/>
    </row>
    <row r="2316" spans="1:13">
      <c r="A2316" s="31"/>
      <c r="B2316" s="31"/>
      <c r="C2316" s="31"/>
      <c r="D2316" s="30"/>
      <c r="E2316" s="30"/>
      <c r="F2316" s="30"/>
      <c r="G2316" s="30"/>
      <c r="H2316" s="30"/>
      <c r="I2316" s="29"/>
      <c r="J2316" s="29"/>
      <c r="K2316" s="29"/>
      <c r="L2316" s="29"/>
      <c r="M2316" s="29"/>
    </row>
    <row r="2317" spans="1:13">
      <c r="A2317" s="31"/>
      <c r="B2317" s="31"/>
      <c r="C2317" s="31"/>
      <c r="D2317" s="30"/>
      <c r="E2317" s="30"/>
      <c r="F2317" s="30"/>
      <c r="G2317" s="30"/>
      <c r="H2317" s="30"/>
      <c r="I2317" s="29"/>
      <c r="J2317" s="29"/>
      <c r="K2317" s="29"/>
      <c r="L2317" s="29"/>
      <c r="M2317" s="29"/>
    </row>
    <row r="2318" spans="1:13">
      <c r="A2318" s="31"/>
      <c r="B2318" s="31"/>
      <c r="C2318" s="31"/>
      <c r="D2318" s="30"/>
      <c r="E2318" s="30"/>
      <c r="F2318" s="30"/>
      <c r="G2318" s="30"/>
      <c r="H2318" s="30"/>
      <c r="I2318" s="29"/>
      <c r="J2318" s="29"/>
      <c r="K2318" s="29"/>
      <c r="L2318" s="29"/>
      <c r="M2318" s="29"/>
    </row>
    <row r="2319" spans="1:13">
      <c r="A2319" s="31"/>
      <c r="B2319" s="31"/>
      <c r="C2319" s="31"/>
      <c r="D2319" s="30"/>
      <c r="E2319" s="30"/>
      <c r="F2319" s="30"/>
      <c r="G2319" s="30"/>
      <c r="H2319" s="30"/>
      <c r="I2319" s="29"/>
      <c r="J2319" s="29"/>
      <c r="K2319" s="29"/>
      <c r="L2319" s="29"/>
      <c r="M2319" s="29"/>
    </row>
    <row r="2320" spans="1:13">
      <c r="A2320" s="31"/>
      <c r="B2320" s="31"/>
      <c r="C2320" s="31"/>
      <c r="D2320" s="30"/>
      <c r="E2320" s="30"/>
      <c r="F2320" s="30"/>
      <c r="G2320" s="30"/>
      <c r="H2320" s="30"/>
      <c r="I2320" s="29"/>
      <c r="J2320" s="29"/>
      <c r="K2320" s="29"/>
      <c r="L2320" s="29"/>
      <c r="M2320" s="29"/>
    </row>
    <row r="2321" spans="1:13">
      <c r="A2321" s="31"/>
      <c r="B2321" s="31"/>
      <c r="C2321" s="31"/>
      <c r="D2321" s="30"/>
      <c r="E2321" s="30"/>
      <c r="F2321" s="30"/>
      <c r="G2321" s="30"/>
      <c r="H2321" s="30"/>
      <c r="I2321" s="29"/>
      <c r="J2321" s="29"/>
      <c r="K2321" s="29"/>
      <c r="L2321" s="29"/>
      <c r="M2321" s="29"/>
    </row>
    <row r="2322" spans="1:13">
      <c r="A2322" s="31"/>
      <c r="B2322" s="31"/>
      <c r="C2322" s="31"/>
      <c r="D2322" s="30"/>
      <c r="E2322" s="30"/>
      <c r="F2322" s="30"/>
      <c r="G2322" s="30"/>
      <c r="H2322" s="30"/>
      <c r="I2322" s="29"/>
      <c r="J2322" s="29"/>
      <c r="K2322" s="29"/>
      <c r="L2322" s="29"/>
      <c r="M2322" s="29"/>
    </row>
    <row r="2323" spans="1:13">
      <c r="A2323" s="31"/>
      <c r="B2323" s="31"/>
      <c r="C2323" s="31"/>
      <c r="D2323" s="30"/>
      <c r="E2323" s="30"/>
      <c r="F2323" s="30"/>
      <c r="G2323" s="30"/>
      <c r="H2323" s="30"/>
      <c r="I2323" s="29"/>
      <c r="J2323" s="29"/>
      <c r="K2323" s="29"/>
      <c r="L2323" s="29"/>
      <c r="M2323" s="29"/>
    </row>
    <row r="2324" spans="1:13">
      <c r="A2324" s="31"/>
      <c r="B2324" s="31"/>
      <c r="C2324" s="31"/>
      <c r="D2324" s="30"/>
      <c r="E2324" s="30"/>
      <c r="F2324" s="30"/>
      <c r="G2324" s="30"/>
      <c r="H2324" s="30"/>
      <c r="I2324" s="29"/>
      <c r="J2324" s="29"/>
      <c r="K2324" s="29"/>
      <c r="L2324" s="29"/>
      <c r="M2324" s="29"/>
    </row>
    <row r="2325" spans="1:13">
      <c r="A2325" s="31"/>
      <c r="B2325" s="31"/>
      <c r="C2325" s="31"/>
      <c r="D2325" s="30"/>
      <c r="E2325" s="30"/>
      <c r="F2325" s="30"/>
      <c r="G2325" s="30"/>
      <c r="H2325" s="30"/>
      <c r="I2325" s="29"/>
      <c r="J2325" s="29"/>
      <c r="K2325" s="29"/>
      <c r="L2325" s="29"/>
      <c r="M2325" s="29"/>
    </row>
    <row r="2326" spans="1:13">
      <c r="A2326" s="31"/>
      <c r="B2326" s="31"/>
      <c r="C2326" s="31"/>
      <c r="D2326" s="30"/>
      <c r="E2326" s="30"/>
      <c r="F2326" s="30"/>
      <c r="G2326" s="30"/>
      <c r="H2326" s="30"/>
      <c r="I2326" s="29"/>
      <c r="J2326" s="29"/>
      <c r="K2326" s="29"/>
      <c r="L2326" s="29"/>
      <c r="M2326" s="29"/>
    </row>
    <row r="2327" spans="1:13">
      <c r="A2327" s="31"/>
      <c r="B2327" s="31"/>
      <c r="C2327" s="31"/>
      <c r="D2327" s="30"/>
      <c r="E2327" s="30"/>
      <c r="F2327" s="30"/>
      <c r="G2327" s="30"/>
      <c r="H2327" s="30"/>
      <c r="I2327" s="29"/>
      <c r="J2327" s="29"/>
      <c r="K2327" s="29"/>
      <c r="L2327" s="29"/>
      <c r="M2327" s="29"/>
    </row>
    <row r="2328" spans="1:13">
      <c r="A2328" s="31"/>
      <c r="B2328" s="31"/>
      <c r="C2328" s="31"/>
      <c r="D2328" s="30"/>
      <c r="E2328" s="30"/>
      <c r="F2328" s="30"/>
      <c r="G2328" s="30"/>
      <c r="H2328" s="30"/>
      <c r="I2328" s="29"/>
      <c r="J2328" s="29"/>
      <c r="K2328" s="29"/>
      <c r="L2328" s="29"/>
      <c r="M2328" s="29"/>
    </row>
    <row r="2329" spans="1:13">
      <c r="A2329" s="31"/>
      <c r="B2329" s="31"/>
      <c r="C2329" s="31"/>
      <c r="D2329" s="30"/>
      <c r="E2329" s="30"/>
      <c r="F2329" s="30"/>
      <c r="G2329" s="30"/>
      <c r="H2329" s="30"/>
      <c r="I2329" s="29"/>
      <c r="J2329" s="29"/>
      <c r="K2329" s="29"/>
      <c r="L2329" s="29"/>
      <c r="M2329" s="29"/>
    </row>
    <row r="2330" spans="1:13">
      <c r="A2330" s="31"/>
      <c r="B2330" s="31"/>
      <c r="C2330" s="31"/>
      <c r="D2330" s="30"/>
      <c r="E2330" s="30"/>
      <c r="F2330" s="30"/>
      <c r="G2330" s="30"/>
      <c r="H2330" s="30"/>
      <c r="I2330" s="29"/>
      <c r="J2330" s="29"/>
      <c r="K2330" s="29"/>
      <c r="L2330" s="29"/>
      <c r="M2330" s="29"/>
    </row>
    <row r="2331" spans="1:13">
      <c r="A2331" s="31"/>
      <c r="B2331" s="31"/>
      <c r="C2331" s="31"/>
      <c r="D2331" s="30"/>
      <c r="E2331" s="30"/>
      <c r="F2331" s="30"/>
      <c r="G2331" s="30"/>
      <c r="H2331" s="30"/>
      <c r="I2331" s="29"/>
      <c r="J2331" s="29"/>
      <c r="K2331" s="29"/>
      <c r="L2331" s="29"/>
      <c r="M2331" s="29"/>
    </row>
    <row r="2332" spans="1:13">
      <c r="A2332" s="31"/>
      <c r="B2332" s="31"/>
      <c r="C2332" s="31"/>
      <c r="D2332" s="30"/>
      <c r="E2332" s="30"/>
      <c r="F2332" s="30"/>
      <c r="G2332" s="30"/>
      <c r="H2332" s="30"/>
      <c r="I2332" s="29"/>
      <c r="J2332" s="29"/>
      <c r="K2332" s="29"/>
      <c r="L2332" s="29"/>
      <c r="M2332" s="29"/>
    </row>
    <row r="2333" spans="1:13">
      <c r="A2333" s="31"/>
      <c r="B2333" s="31"/>
      <c r="C2333" s="31"/>
      <c r="D2333" s="30"/>
      <c r="E2333" s="30"/>
      <c r="F2333" s="30"/>
      <c r="G2333" s="30"/>
      <c r="H2333" s="30"/>
      <c r="I2333" s="29"/>
      <c r="J2333" s="29"/>
      <c r="K2333" s="29"/>
      <c r="L2333" s="29"/>
      <c r="M2333" s="29"/>
    </row>
    <row r="2334" spans="1:13">
      <c r="A2334" s="31"/>
      <c r="B2334" s="31"/>
      <c r="C2334" s="31"/>
      <c r="D2334" s="30"/>
      <c r="E2334" s="30"/>
      <c r="F2334" s="30"/>
      <c r="G2334" s="30"/>
      <c r="H2334" s="30"/>
      <c r="I2334" s="29"/>
      <c r="J2334" s="29"/>
      <c r="K2334" s="29"/>
      <c r="L2334" s="29"/>
      <c r="M2334" s="29"/>
    </row>
    <row r="2335" spans="1:13">
      <c r="A2335" s="31"/>
      <c r="B2335" s="31"/>
      <c r="C2335" s="31"/>
      <c r="D2335" s="30"/>
      <c r="E2335" s="30"/>
      <c r="F2335" s="30"/>
      <c r="G2335" s="30"/>
      <c r="H2335" s="30"/>
      <c r="I2335" s="29"/>
      <c r="J2335" s="29"/>
      <c r="K2335" s="29"/>
      <c r="L2335" s="29"/>
      <c r="M2335" s="29"/>
    </row>
    <row r="2336" spans="1:13">
      <c r="A2336" s="31"/>
      <c r="B2336" s="31"/>
      <c r="C2336" s="31"/>
      <c r="D2336" s="30"/>
      <c r="E2336" s="30"/>
      <c r="F2336" s="30"/>
      <c r="G2336" s="30"/>
      <c r="H2336" s="30"/>
      <c r="I2336" s="29"/>
      <c r="J2336" s="29"/>
      <c r="K2336" s="29"/>
      <c r="L2336" s="29"/>
      <c r="M2336" s="29"/>
    </row>
    <row r="2337" spans="1:13">
      <c r="A2337" s="31"/>
      <c r="B2337" s="31"/>
      <c r="C2337" s="31"/>
      <c r="D2337" s="30"/>
      <c r="E2337" s="30"/>
      <c r="F2337" s="30"/>
      <c r="G2337" s="30"/>
      <c r="H2337" s="30"/>
      <c r="I2337" s="29"/>
      <c r="J2337" s="29"/>
      <c r="K2337" s="29"/>
      <c r="L2337" s="29"/>
      <c r="M2337" s="29"/>
    </row>
    <row r="2338" spans="1:13">
      <c r="A2338" s="31"/>
      <c r="B2338" s="31"/>
      <c r="C2338" s="31"/>
      <c r="D2338" s="30"/>
      <c r="E2338" s="30"/>
      <c r="F2338" s="30"/>
      <c r="G2338" s="30"/>
      <c r="H2338" s="30"/>
      <c r="I2338" s="29"/>
      <c r="J2338" s="29"/>
      <c r="K2338" s="29"/>
      <c r="L2338" s="29"/>
      <c r="M2338" s="29"/>
    </row>
    <row r="2339" spans="1:13">
      <c r="A2339" s="31"/>
      <c r="B2339" s="31"/>
      <c r="C2339" s="31"/>
      <c r="D2339" s="30"/>
      <c r="E2339" s="30"/>
      <c r="F2339" s="30"/>
      <c r="G2339" s="30"/>
      <c r="H2339" s="30"/>
      <c r="I2339" s="29"/>
      <c r="J2339" s="29"/>
      <c r="K2339" s="29"/>
      <c r="L2339" s="29"/>
      <c r="M2339" s="29"/>
    </row>
    <row r="2340" spans="1:13">
      <c r="A2340" s="31"/>
      <c r="B2340" s="31"/>
      <c r="C2340" s="31"/>
      <c r="D2340" s="30"/>
      <c r="E2340" s="30"/>
      <c r="F2340" s="30"/>
      <c r="G2340" s="30"/>
      <c r="H2340" s="30"/>
      <c r="I2340" s="29"/>
      <c r="J2340" s="29"/>
      <c r="K2340" s="29"/>
      <c r="L2340" s="29"/>
      <c r="M2340" s="29"/>
    </row>
    <row r="2341" spans="1:13">
      <c r="A2341" s="31"/>
      <c r="B2341" s="31"/>
      <c r="C2341" s="31"/>
      <c r="D2341" s="30"/>
      <c r="E2341" s="30"/>
      <c r="F2341" s="30"/>
      <c r="G2341" s="30"/>
      <c r="H2341" s="30"/>
      <c r="I2341" s="29"/>
      <c r="J2341" s="29"/>
      <c r="K2341" s="29"/>
      <c r="L2341" s="29"/>
      <c r="M2341" s="29"/>
    </row>
    <row r="2342" spans="1:13">
      <c r="A2342" s="31"/>
      <c r="B2342" s="31"/>
      <c r="C2342" s="31"/>
      <c r="D2342" s="30"/>
      <c r="E2342" s="30"/>
      <c r="F2342" s="30"/>
      <c r="G2342" s="30"/>
      <c r="H2342" s="30"/>
      <c r="I2342" s="29"/>
      <c r="J2342" s="29"/>
      <c r="K2342" s="29"/>
      <c r="L2342" s="29"/>
      <c r="M2342" s="29"/>
    </row>
    <row r="2343" spans="1:13">
      <c r="A2343" s="31"/>
      <c r="B2343" s="31"/>
      <c r="C2343" s="31"/>
      <c r="D2343" s="30"/>
      <c r="E2343" s="30"/>
      <c r="F2343" s="30"/>
      <c r="G2343" s="30"/>
      <c r="H2343" s="30"/>
      <c r="I2343" s="29"/>
      <c r="J2343" s="29"/>
      <c r="K2343" s="29"/>
      <c r="L2343" s="29"/>
      <c r="M2343" s="29"/>
    </row>
    <row r="2344" spans="1:13">
      <c r="A2344" s="31"/>
      <c r="B2344" s="31"/>
      <c r="C2344" s="31"/>
      <c r="D2344" s="30"/>
      <c r="E2344" s="30"/>
      <c r="F2344" s="30"/>
      <c r="G2344" s="30"/>
      <c r="H2344" s="30"/>
      <c r="I2344" s="29"/>
      <c r="J2344" s="29"/>
      <c r="K2344" s="29"/>
      <c r="L2344" s="29"/>
      <c r="M2344" s="29"/>
    </row>
    <row r="2345" spans="1:13">
      <c r="A2345" s="31"/>
      <c r="B2345" s="31"/>
      <c r="C2345" s="31"/>
      <c r="D2345" s="30"/>
      <c r="E2345" s="30"/>
      <c r="F2345" s="30"/>
      <c r="G2345" s="30"/>
      <c r="H2345" s="30"/>
      <c r="I2345" s="29"/>
      <c r="J2345" s="29"/>
      <c r="K2345" s="29"/>
      <c r="L2345" s="29"/>
      <c r="M2345" s="29"/>
    </row>
    <row r="2346" spans="1:13">
      <c r="A2346" s="31"/>
      <c r="B2346" s="31"/>
      <c r="C2346" s="31"/>
      <c r="D2346" s="30"/>
      <c r="E2346" s="30"/>
      <c r="F2346" s="30"/>
      <c r="G2346" s="30"/>
      <c r="H2346" s="30"/>
      <c r="I2346" s="29"/>
      <c r="J2346" s="29"/>
      <c r="K2346" s="29"/>
      <c r="L2346" s="29"/>
      <c r="M2346" s="29"/>
    </row>
    <row r="2347" spans="1:13">
      <c r="A2347" s="31"/>
      <c r="B2347" s="31"/>
      <c r="C2347" s="31"/>
      <c r="D2347" s="30"/>
      <c r="E2347" s="30"/>
      <c r="F2347" s="30"/>
      <c r="G2347" s="30"/>
      <c r="H2347" s="30"/>
      <c r="I2347" s="29"/>
      <c r="J2347" s="29"/>
      <c r="K2347" s="29"/>
      <c r="L2347" s="29"/>
      <c r="M2347" s="29"/>
    </row>
    <row r="2348" spans="1:13">
      <c r="A2348" s="31"/>
      <c r="B2348" s="31"/>
      <c r="C2348" s="31"/>
      <c r="D2348" s="30"/>
      <c r="E2348" s="30"/>
      <c r="F2348" s="30"/>
      <c r="G2348" s="30"/>
      <c r="H2348" s="30"/>
      <c r="I2348" s="29"/>
      <c r="J2348" s="29"/>
      <c r="K2348" s="29"/>
      <c r="L2348" s="29"/>
      <c r="M2348" s="29"/>
    </row>
    <row r="2349" spans="1:13">
      <c r="A2349" s="31"/>
      <c r="B2349" s="31"/>
      <c r="C2349" s="31"/>
      <c r="D2349" s="30"/>
      <c r="E2349" s="30"/>
      <c r="F2349" s="30"/>
      <c r="G2349" s="30"/>
      <c r="H2349" s="30"/>
      <c r="I2349" s="29"/>
      <c r="J2349" s="29"/>
      <c r="K2349" s="29"/>
      <c r="L2349" s="29"/>
      <c r="M2349" s="29"/>
    </row>
    <row r="2350" spans="1:13">
      <c r="A2350" s="31"/>
      <c r="B2350" s="31"/>
      <c r="C2350" s="31"/>
      <c r="D2350" s="30"/>
      <c r="E2350" s="30"/>
      <c r="F2350" s="30"/>
      <c r="G2350" s="30"/>
      <c r="H2350" s="30"/>
      <c r="I2350" s="29"/>
      <c r="J2350" s="29"/>
      <c r="K2350" s="29"/>
      <c r="L2350" s="29"/>
      <c r="M2350" s="29"/>
    </row>
    <row r="2351" spans="1:13">
      <c r="A2351" s="31"/>
      <c r="B2351" s="31"/>
      <c r="C2351" s="31"/>
      <c r="D2351" s="30"/>
      <c r="E2351" s="30"/>
      <c r="F2351" s="30"/>
      <c r="G2351" s="30"/>
      <c r="H2351" s="30"/>
      <c r="I2351" s="29"/>
      <c r="J2351" s="29"/>
      <c r="K2351" s="29"/>
      <c r="L2351" s="29"/>
      <c r="M2351" s="29"/>
    </row>
    <row r="2352" spans="1:13">
      <c r="A2352" s="31"/>
      <c r="B2352" s="31"/>
      <c r="C2352" s="31"/>
      <c r="D2352" s="30"/>
      <c r="E2352" s="30"/>
      <c r="F2352" s="30"/>
      <c r="G2352" s="30"/>
      <c r="H2352" s="30"/>
      <c r="I2352" s="29"/>
      <c r="J2352" s="29"/>
      <c r="K2352" s="29"/>
      <c r="L2352" s="29"/>
      <c r="M2352" s="29"/>
    </row>
    <row r="2353" spans="1:13">
      <c r="A2353" s="31"/>
      <c r="B2353" s="31"/>
      <c r="C2353" s="31"/>
      <c r="D2353" s="30"/>
      <c r="E2353" s="30"/>
      <c r="F2353" s="30"/>
      <c r="G2353" s="30"/>
      <c r="H2353" s="30"/>
      <c r="I2353" s="29"/>
      <c r="J2353" s="29"/>
      <c r="K2353" s="29"/>
      <c r="L2353" s="29"/>
      <c r="M2353" s="29"/>
    </row>
    <row r="2354" spans="1:13">
      <c r="A2354" s="31"/>
      <c r="B2354" s="31"/>
      <c r="C2354" s="31"/>
      <c r="D2354" s="30"/>
      <c r="E2354" s="30"/>
      <c r="F2354" s="30"/>
      <c r="G2354" s="30"/>
      <c r="H2354" s="30"/>
      <c r="I2354" s="29"/>
      <c r="J2354" s="29"/>
      <c r="K2354" s="29"/>
      <c r="L2354" s="29"/>
      <c r="M2354" s="29"/>
    </row>
    <row r="2355" spans="1:13">
      <c r="A2355" s="31"/>
      <c r="B2355" s="31"/>
      <c r="C2355" s="31"/>
      <c r="D2355" s="30"/>
      <c r="E2355" s="30"/>
      <c r="F2355" s="30"/>
      <c r="G2355" s="30"/>
      <c r="H2355" s="30"/>
      <c r="I2355" s="29"/>
      <c r="J2355" s="29"/>
      <c r="K2355" s="29"/>
      <c r="L2355" s="29"/>
      <c r="M2355" s="29"/>
    </row>
    <row r="2356" spans="1:13">
      <c r="A2356" s="31"/>
      <c r="B2356" s="31"/>
      <c r="C2356" s="31"/>
      <c r="D2356" s="30"/>
      <c r="E2356" s="30"/>
      <c r="F2356" s="30"/>
      <c r="G2356" s="30"/>
      <c r="H2356" s="30"/>
      <c r="I2356" s="29"/>
      <c r="J2356" s="29"/>
      <c r="K2356" s="29"/>
      <c r="L2356" s="29"/>
      <c r="M2356" s="29"/>
    </row>
    <row r="2357" spans="1:13">
      <c r="A2357" s="31"/>
      <c r="B2357" s="31"/>
      <c r="C2357" s="31"/>
      <c r="D2357" s="30"/>
      <c r="E2357" s="30"/>
      <c r="F2357" s="30"/>
      <c r="G2357" s="30"/>
      <c r="H2357" s="30"/>
      <c r="I2357" s="29"/>
      <c r="J2357" s="29"/>
      <c r="K2357" s="29"/>
      <c r="L2357" s="29"/>
      <c r="M2357" s="29"/>
    </row>
    <row r="2358" spans="1:13">
      <c r="A2358" s="31"/>
      <c r="B2358" s="31"/>
      <c r="C2358" s="31"/>
      <c r="D2358" s="30"/>
      <c r="E2358" s="30"/>
      <c r="F2358" s="30"/>
      <c r="G2358" s="30"/>
      <c r="H2358" s="30"/>
      <c r="I2358" s="29"/>
      <c r="J2358" s="29"/>
      <c r="K2358" s="29"/>
      <c r="L2358" s="29"/>
      <c r="M2358" s="29"/>
    </row>
    <row r="2359" spans="1:13">
      <c r="A2359" s="31"/>
      <c r="B2359" s="31"/>
      <c r="C2359" s="31"/>
      <c r="D2359" s="30"/>
      <c r="E2359" s="30"/>
      <c r="F2359" s="30"/>
      <c r="G2359" s="30"/>
      <c r="H2359" s="30"/>
      <c r="I2359" s="29"/>
      <c r="J2359" s="29"/>
      <c r="K2359" s="29"/>
      <c r="L2359" s="29"/>
      <c r="M2359" s="29"/>
    </row>
    <row r="2360" spans="1:13">
      <c r="A2360" s="31"/>
      <c r="B2360" s="31"/>
      <c r="C2360" s="31"/>
      <c r="D2360" s="30"/>
      <c r="E2360" s="30"/>
      <c r="F2360" s="30"/>
      <c r="G2360" s="30"/>
      <c r="H2360" s="30"/>
      <c r="I2360" s="29"/>
      <c r="J2360" s="29"/>
      <c r="K2360" s="29"/>
      <c r="L2360" s="29"/>
      <c r="M2360" s="29"/>
    </row>
    <row r="2361" spans="1:13">
      <c r="A2361" s="31"/>
      <c r="B2361" s="31"/>
      <c r="C2361" s="31"/>
      <c r="D2361" s="30"/>
      <c r="E2361" s="30"/>
      <c r="F2361" s="30"/>
      <c r="G2361" s="30"/>
      <c r="H2361" s="30"/>
      <c r="I2361" s="29"/>
      <c r="J2361" s="29"/>
      <c r="K2361" s="29"/>
      <c r="L2361" s="29"/>
      <c r="M2361" s="29"/>
    </row>
    <row r="2362" spans="1:13">
      <c r="A2362" s="31"/>
      <c r="B2362" s="31"/>
      <c r="C2362" s="31"/>
      <c r="D2362" s="30"/>
      <c r="E2362" s="30"/>
      <c r="F2362" s="30"/>
      <c r="G2362" s="30"/>
      <c r="H2362" s="30"/>
      <c r="I2362" s="29"/>
      <c r="J2362" s="29"/>
      <c r="K2362" s="29"/>
      <c r="L2362" s="29"/>
      <c r="M2362" s="29"/>
    </row>
    <row r="2363" spans="1:13">
      <c r="A2363" s="31"/>
      <c r="B2363" s="31"/>
      <c r="C2363" s="31"/>
      <c r="D2363" s="30"/>
      <c r="E2363" s="30"/>
      <c r="F2363" s="30"/>
      <c r="G2363" s="30"/>
      <c r="H2363" s="30"/>
      <c r="I2363" s="29"/>
      <c r="J2363" s="29"/>
      <c r="K2363" s="29"/>
      <c r="L2363" s="29"/>
      <c r="M2363" s="29"/>
    </row>
    <row r="2364" spans="1:13">
      <c r="A2364" s="31"/>
      <c r="B2364" s="31"/>
      <c r="C2364" s="31"/>
      <c r="D2364" s="30"/>
      <c r="E2364" s="30"/>
      <c r="F2364" s="30"/>
      <c r="G2364" s="30"/>
      <c r="H2364" s="30"/>
      <c r="I2364" s="29"/>
      <c r="J2364" s="29"/>
      <c r="K2364" s="29"/>
      <c r="L2364" s="29"/>
      <c r="M2364" s="29"/>
    </row>
    <row r="2365" spans="1:13">
      <c r="A2365" s="31"/>
      <c r="B2365" s="31"/>
      <c r="C2365" s="31"/>
      <c r="D2365" s="30"/>
      <c r="E2365" s="30"/>
      <c r="F2365" s="30"/>
      <c r="G2365" s="30"/>
      <c r="H2365" s="30"/>
      <c r="I2365" s="29"/>
      <c r="J2365" s="29"/>
      <c r="K2365" s="29"/>
      <c r="L2365" s="29"/>
      <c r="M2365" s="29"/>
    </row>
    <row r="2366" spans="1:13">
      <c r="A2366" s="31"/>
      <c r="B2366" s="31"/>
      <c r="C2366" s="31"/>
      <c r="D2366" s="30"/>
      <c r="E2366" s="30"/>
      <c r="F2366" s="30"/>
      <c r="G2366" s="30"/>
      <c r="H2366" s="30"/>
      <c r="I2366" s="29"/>
      <c r="J2366" s="29"/>
      <c r="K2366" s="29"/>
      <c r="L2366" s="29"/>
      <c r="M2366" s="29"/>
    </row>
    <row r="2367" spans="1:13">
      <c r="A2367" s="31"/>
      <c r="B2367" s="31"/>
      <c r="C2367" s="31"/>
      <c r="D2367" s="30"/>
      <c r="E2367" s="30"/>
      <c r="F2367" s="30"/>
      <c r="G2367" s="30"/>
      <c r="H2367" s="30"/>
      <c r="I2367" s="29"/>
      <c r="J2367" s="29"/>
      <c r="K2367" s="29"/>
      <c r="L2367" s="29"/>
      <c r="M2367" s="29"/>
    </row>
    <row r="2368" spans="1:13">
      <c r="A2368" s="31"/>
      <c r="B2368" s="31"/>
      <c r="C2368" s="31"/>
      <c r="D2368" s="30"/>
      <c r="E2368" s="30"/>
      <c r="F2368" s="30"/>
      <c r="G2368" s="30"/>
      <c r="H2368" s="30"/>
      <c r="I2368" s="29"/>
      <c r="J2368" s="29"/>
      <c r="K2368" s="29"/>
      <c r="L2368" s="29"/>
      <c r="M2368" s="29"/>
    </row>
    <row r="2369" spans="1:13">
      <c r="A2369" s="31"/>
      <c r="B2369" s="31"/>
      <c r="C2369" s="31"/>
      <c r="D2369" s="30"/>
      <c r="E2369" s="30"/>
      <c r="F2369" s="30"/>
      <c r="G2369" s="30"/>
      <c r="H2369" s="30"/>
      <c r="I2369" s="29"/>
      <c r="J2369" s="29"/>
      <c r="K2369" s="29"/>
      <c r="L2369" s="29"/>
      <c r="M2369" s="29"/>
    </row>
    <row r="2370" spans="1:13">
      <c r="A2370" s="31"/>
      <c r="B2370" s="31"/>
      <c r="C2370" s="31"/>
      <c r="D2370" s="30"/>
      <c r="E2370" s="30"/>
      <c r="F2370" s="30"/>
      <c r="G2370" s="30"/>
      <c r="H2370" s="30"/>
      <c r="I2370" s="29"/>
      <c r="J2370" s="29"/>
      <c r="K2370" s="29"/>
      <c r="L2370" s="29"/>
      <c r="M2370" s="29"/>
    </row>
    <row r="2371" spans="1:13">
      <c r="A2371" s="31"/>
      <c r="B2371" s="31"/>
      <c r="C2371" s="31"/>
      <c r="D2371" s="30"/>
      <c r="E2371" s="30"/>
      <c r="F2371" s="30"/>
      <c r="G2371" s="30"/>
      <c r="H2371" s="30"/>
      <c r="I2371" s="29"/>
      <c r="J2371" s="29"/>
      <c r="K2371" s="29"/>
      <c r="L2371" s="29"/>
      <c r="M2371" s="29"/>
    </row>
    <row r="2372" spans="1:13">
      <c r="A2372" s="31"/>
      <c r="B2372" s="31"/>
      <c r="C2372" s="31"/>
      <c r="D2372" s="30"/>
      <c r="E2372" s="30"/>
      <c r="F2372" s="30"/>
      <c r="G2372" s="30"/>
      <c r="H2372" s="30"/>
      <c r="I2372" s="29"/>
      <c r="J2372" s="29"/>
      <c r="K2372" s="29"/>
      <c r="L2372" s="29"/>
      <c r="M2372" s="29"/>
    </row>
    <row r="2373" spans="1:13">
      <c r="A2373" s="31"/>
      <c r="B2373" s="31"/>
      <c r="C2373" s="31"/>
      <c r="D2373" s="30"/>
      <c r="E2373" s="30"/>
      <c r="F2373" s="30"/>
      <c r="G2373" s="30"/>
      <c r="H2373" s="30"/>
      <c r="I2373" s="29"/>
      <c r="J2373" s="29"/>
      <c r="K2373" s="29"/>
      <c r="L2373" s="29"/>
      <c r="M2373" s="29"/>
    </row>
    <row r="2374" spans="1:13">
      <c r="A2374" s="31"/>
      <c r="B2374" s="31"/>
      <c r="C2374" s="31"/>
      <c r="D2374" s="30"/>
      <c r="E2374" s="30"/>
      <c r="F2374" s="30"/>
      <c r="G2374" s="30"/>
      <c r="H2374" s="30"/>
      <c r="I2374" s="29"/>
      <c r="J2374" s="29"/>
      <c r="K2374" s="29"/>
      <c r="L2374" s="29"/>
      <c r="M2374" s="29"/>
    </row>
    <row r="2375" spans="1:13">
      <c r="A2375" s="31"/>
      <c r="B2375" s="31"/>
      <c r="C2375" s="31"/>
      <c r="D2375" s="30"/>
      <c r="E2375" s="30"/>
      <c r="F2375" s="30"/>
      <c r="G2375" s="30"/>
      <c r="H2375" s="30"/>
      <c r="I2375" s="29"/>
      <c r="J2375" s="29"/>
      <c r="K2375" s="29"/>
      <c r="L2375" s="29"/>
      <c r="M2375" s="29"/>
    </row>
    <row r="2376" spans="1:13">
      <c r="A2376" s="31"/>
      <c r="B2376" s="31"/>
      <c r="C2376" s="31"/>
      <c r="D2376" s="30"/>
      <c r="E2376" s="30"/>
      <c r="F2376" s="30"/>
      <c r="G2376" s="30"/>
      <c r="H2376" s="30"/>
      <c r="I2376" s="29"/>
      <c r="J2376" s="29"/>
      <c r="K2376" s="29"/>
      <c r="L2376" s="29"/>
      <c r="M2376" s="29"/>
    </row>
    <row r="2377" spans="1:13">
      <c r="A2377" s="31"/>
      <c r="B2377" s="31"/>
      <c r="C2377" s="31"/>
      <c r="D2377" s="30"/>
      <c r="E2377" s="30"/>
      <c r="F2377" s="30"/>
      <c r="G2377" s="30"/>
      <c r="H2377" s="30"/>
      <c r="I2377" s="29"/>
      <c r="J2377" s="29"/>
      <c r="K2377" s="29"/>
      <c r="L2377" s="29"/>
      <c r="M2377" s="29"/>
    </row>
    <row r="2378" spans="1:13">
      <c r="A2378" s="31"/>
      <c r="B2378" s="31"/>
      <c r="C2378" s="31"/>
      <c r="D2378" s="30"/>
      <c r="E2378" s="30"/>
      <c r="F2378" s="30"/>
      <c r="G2378" s="30"/>
      <c r="H2378" s="30"/>
      <c r="I2378" s="29"/>
      <c r="J2378" s="29"/>
      <c r="K2378" s="29"/>
      <c r="L2378" s="29"/>
      <c r="M2378" s="29"/>
    </row>
    <row r="2379" spans="1:13">
      <c r="A2379" s="31"/>
      <c r="B2379" s="31"/>
      <c r="C2379" s="31"/>
      <c r="D2379" s="30"/>
      <c r="E2379" s="30"/>
      <c r="F2379" s="30"/>
      <c r="G2379" s="30"/>
      <c r="H2379" s="30"/>
      <c r="I2379" s="29"/>
      <c r="J2379" s="29"/>
      <c r="K2379" s="29"/>
      <c r="L2379" s="29"/>
      <c r="M2379" s="29"/>
    </row>
    <row r="2380" spans="1:13">
      <c r="A2380" s="31"/>
      <c r="B2380" s="31"/>
      <c r="C2380" s="31"/>
      <c r="D2380" s="30"/>
      <c r="E2380" s="30"/>
      <c r="F2380" s="30"/>
      <c r="G2380" s="30"/>
      <c r="H2380" s="30"/>
      <c r="I2380" s="29"/>
      <c r="J2380" s="29"/>
      <c r="K2380" s="29"/>
      <c r="L2380" s="29"/>
      <c r="M2380" s="29"/>
    </row>
    <row r="2381" spans="1:13">
      <c r="A2381" s="31"/>
      <c r="B2381" s="31"/>
      <c r="C2381" s="31"/>
      <c r="D2381" s="30"/>
      <c r="E2381" s="30"/>
      <c r="F2381" s="30"/>
      <c r="G2381" s="30"/>
      <c r="H2381" s="30"/>
      <c r="I2381" s="29"/>
      <c r="J2381" s="29"/>
      <c r="K2381" s="29"/>
      <c r="L2381" s="29"/>
      <c r="M2381" s="29"/>
    </row>
    <row r="2382" spans="1:13">
      <c r="A2382" s="31"/>
      <c r="B2382" s="31"/>
      <c r="C2382" s="31"/>
      <c r="D2382" s="30"/>
      <c r="E2382" s="30"/>
      <c r="F2382" s="30"/>
      <c r="G2382" s="30"/>
      <c r="H2382" s="30"/>
      <c r="I2382" s="29"/>
      <c r="J2382" s="29"/>
      <c r="K2382" s="29"/>
      <c r="L2382" s="29"/>
      <c r="M2382" s="29"/>
    </row>
    <row r="2383" spans="1:13">
      <c r="A2383" s="31"/>
      <c r="B2383" s="31"/>
      <c r="C2383" s="31"/>
      <c r="D2383" s="30"/>
      <c r="E2383" s="30"/>
      <c r="F2383" s="30"/>
      <c r="G2383" s="30"/>
      <c r="H2383" s="30"/>
      <c r="I2383" s="29"/>
      <c r="J2383" s="29"/>
      <c r="K2383" s="29"/>
      <c r="L2383" s="29"/>
      <c r="M2383" s="29"/>
    </row>
    <row r="2384" spans="1:13">
      <c r="A2384" s="31"/>
      <c r="B2384" s="31"/>
      <c r="C2384" s="31"/>
      <c r="D2384" s="30"/>
      <c r="E2384" s="30"/>
      <c r="F2384" s="30"/>
      <c r="G2384" s="30"/>
      <c r="H2384" s="30"/>
      <c r="I2384" s="29"/>
      <c r="J2384" s="29"/>
      <c r="K2384" s="29"/>
      <c r="L2384" s="29"/>
      <c r="M2384" s="29"/>
    </row>
    <row r="2385" spans="1:13">
      <c r="A2385" s="31"/>
      <c r="B2385" s="31"/>
      <c r="C2385" s="31"/>
      <c r="D2385" s="30"/>
      <c r="E2385" s="30"/>
      <c r="F2385" s="30"/>
      <c r="G2385" s="30"/>
      <c r="H2385" s="30"/>
      <c r="I2385" s="29"/>
      <c r="J2385" s="29"/>
      <c r="K2385" s="29"/>
      <c r="L2385" s="29"/>
      <c r="M2385" s="29"/>
    </row>
    <row r="2386" spans="1:13">
      <c r="A2386" s="31"/>
      <c r="B2386" s="31"/>
      <c r="C2386" s="31"/>
      <c r="D2386" s="30"/>
      <c r="E2386" s="30"/>
      <c r="F2386" s="30"/>
      <c r="G2386" s="30"/>
      <c r="H2386" s="30"/>
      <c r="I2386" s="29"/>
      <c r="J2386" s="29"/>
      <c r="K2386" s="29"/>
      <c r="L2386" s="29"/>
      <c r="M2386" s="29"/>
    </row>
    <row r="2387" spans="1:13">
      <c r="A2387" s="31"/>
      <c r="B2387" s="31"/>
      <c r="C2387" s="31"/>
      <c r="D2387" s="30"/>
      <c r="E2387" s="30"/>
      <c r="F2387" s="30"/>
      <c r="G2387" s="30"/>
      <c r="H2387" s="30"/>
      <c r="I2387" s="29"/>
      <c r="J2387" s="29"/>
      <c r="K2387" s="29"/>
      <c r="L2387" s="29"/>
      <c r="M2387" s="29"/>
    </row>
    <row r="2388" spans="1:13">
      <c r="A2388" s="31"/>
      <c r="B2388" s="31"/>
      <c r="C2388" s="31"/>
      <c r="D2388" s="30"/>
      <c r="E2388" s="30"/>
      <c r="F2388" s="30"/>
      <c r="G2388" s="30"/>
      <c r="H2388" s="30"/>
      <c r="I2388" s="29"/>
      <c r="J2388" s="29"/>
      <c r="K2388" s="29"/>
      <c r="L2388" s="29"/>
      <c r="M2388" s="29"/>
    </row>
    <row r="2389" spans="1:13">
      <c r="A2389" s="31"/>
      <c r="B2389" s="31"/>
      <c r="C2389" s="31"/>
      <c r="D2389" s="30"/>
      <c r="E2389" s="30"/>
      <c r="F2389" s="30"/>
      <c r="G2389" s="30"/>
      <c r="H2389" s="30"/>
      <c r="I2389" s="29"/>
      <c r="J2389" s="29"/>
      <c r="K2389" s="29"/>
      <c r="L2389" s="29"/>
      <c r="M2389" s="29"/>
    </row>
    <row r="2390" spans="1:13">
      <c r="A2390" s="31"/>
      <c r="B2390" s="31"/>
      <c r="C2390" s="31"/>
      <c r="D2390" s="30"/>
      <c r="E2390" s="30"/>
      <c r="F2390" s="30"/>
      <c r="G2390" s="30"/>
      <c r="H2390" s="30"/>
      <c r="I2390" s="29"/>
      <c r="J2390" s="29"/>
      <c r="K2390" s="29"/>
      <c r="L2390" s="29"/>
      <c r="M2390" s="29"/>
    </row>
    <row r="2391" spans="1:13">
      <c r="A2391" s="31"/>
      <c r="B2391" s="31"/>
      <c r="C2391" s="31"/>
      <c r="D2391" s="30"/>
      <c r="E2391" s="30"/>
      <c r="F2391" s="30"/>
      <c r="G2391" s="30"/>
      <c r="H2391" s="30"/>
      <c r="I2391" s="29"/>
      <c r="J2391" s="29"/>
      <c r="K2391" s="29"/>
      <c r="L2391" s="29"/>
      <c r="M2391" s="29"/>
    </row>
    <row r="2392" spans="1:13">
      <c r="A2392" s="31"/>
      <c r="B2392" s="31"/>
      <c r="C2392" s="31"/>
      <c r="D2392" s="30"/>
      <c r="E2392" s="30"/>
      <c r="F2392" s="30"/>
      <c r="G2392" s="30"/>
      <c r="H2392" s="30"/>
      <c r="I2392" s="29"/>
      <c r="J2392" s="29"/>
      <c r="K2392" s="29"/>
      <c r="L2392" s="29"/>
      <c r="M2392" s="29"/>
    </row>
    <row r="2393" spans="1:13">
      <c r="A2393" s="31"/>
      <c r="B2393" s="31"/>
      <c r="C2393" s="31"/>
      <c r="D2393" s="30"/>
      <c r="E2393" s="30"/>
      <c r="F2393" s="30"/>
      <c r="G2393" s="30"/>
      <c r="H2393" s="30"/>
      <c r="I2393" s="29"/>
      <c r="J2393" s="29"/>
      <c r="K2393" s="29"/>
      <c r="L2393" s="29"/>
      <c r="M2393" s="29"/>
    </row>
    <row r="2394" spans="1:13">
      <c r="A2394" s="31"/>
      <c r="B2394" s="31"/>
      <c r="C2394" s="31"/>
      <c r="D2394" s="30"/>
      <c r="E2394" s="30"/>
      <c r="F2394" s="30"/>
      <c r="G2394" s="30"/>
      <c r="H2394" s="30"/>
      <c r="I2394" s="29"/>
      <c r="J2394" s="29"/>
      <c r="K2394" s="29"/>
      <c r="L2394" s="29"/>
      <c r="M2394" s="29"/>
    </row>
    <row r="2395" spans="1:13">
      <c r="A2395" s="31"/>
      <c r="B2395" s="31"/>
      <c r="C2395" s="31"/>
      <c r="D2395" s="30"/>
      <c r="E2395" s="30"/>
      <c r="F2395" s="30"/>
      <c r="G2395" s="30"/>
      <c r="H2395" s="30"/>
      <c r="I2395" s="29"/>
      <c r="J2395" s="29"/>
      <c r="K2395" s="29"/>
      <c r="L2395" s="29"/>
      <c r="M2395" s="29"/>
    </row>
    <row r="2396" spans="1:13">
      <c r="A2396" s="31"/>
      <c r="B2396" s="31"/>
      <c r="C2396" s="31"/>
      <c r="D2396" s="30"/>
      <c r="E2396" s="30"/>
      <c r="F2396" s="30"/>
      <c r="G2396" s="30"/>
      <c r="H2396" s="30"/>
      <c r="I2396" s="29"/>
      <c r="J2396" s="29"/>
      <c r="K2396" s="29"/>
      <c r="L2396" s="29"/>
      <c r="M2396" s="29"/>
    </row>
    <row r="2397" spans="1:13">
      <c r="A2397" s="31"/>
      <c r="B2397" s="31"/>
      <c r="C2397" s="31"/>
      <c r="D2397" s="30"/>
      <c r="E2397" s="30"/>
      <c r="F2397" s="30"/>
      <c r="G2397" s="30"/>
      <c r="H2397" s="30"/>
      <c r="I2397" s="29"/>
      <c r="J2397" s="29"/>
      <c r="K2397" s="29"/>
      <c r="L2397" s="29"/>
      <c r="M2397" s="29"/>
    </row>
    <row r="2398" spans="1:13">
      <c r="A2398" s="31"/>
      <c r="B2398" s="31"/>
      <c r="C2398" s="31"/>
      <c r="D2398" s="30"/>
      <c r="E2398" s="30"/>
      <c r="F2398" s="30"/>
      <c r="G2398" s="30"/>
      <c r="H2398" s="30"/>
      <c r="I2398" s="29"/>
      <c r="J2398" s="29"/>
      <c r="K2398" s="29"/>
      <c r="L2398" s="29"/>
      <c r="M2398" s="29"/>
    </row>
    <row r="2399" spans="1:13">
      <c r="A2399" s="31"/>
      <c r="B2399" s="31"/>
      <c r="C2399" s="31"/>
      <c r="D2399" s="30"/>
      <c r="E2399" s="30"/>
      <c r="F2399" s="30"/>
      <c r="G2399" s="30"/>
      <c r="H2399" s="30"/>
      <c r="I2399" s="29"/>
      <c r="J2399" s="29"/>
      <c r="K2399" s="29"/>
      <c r="L2399" s="29"/>
      <c r="M2399" s="29"/>
    </row>
    <row r="2400" spans="1:13">
      <c r="A2400" s="31"/>
      <c r="B2400" s="31"/>
      <c r="C2400" s="31"/>
      <c r="D2400" s="30"/>
      <c r="E2400" s="30"/>
      <c r="F2400" s="30"/>
      <c r="G2400" s="30"/>
      <c r="H2400" s="30"/>
      <c r="I2400" s="29"/>
      <c r="J2400" s="29"/>
      <c r="K2400" s="29"/>
      <c r="L2400" s="29"/>
      <c r="M2400" s="29"/>
    </row>
    <row r="2401" spans="1:13">
      <c r="A2401" s="31"/>
      <c r="B2401" s="31"/>
      <c r="C2401" s="31"/>
      <c r="D2401" s="30"/>
      <c r="E2401" s="30"/>
      <c r="F2401" s="30"/>
      <c r="G2401" s="30"/>
      <c r="H2401" s="30"/>
      <c r="I2401" s="29"/>
      <c r="J2401" s="29"/>
      <c r="K2401" s="29"/>
      <c r="L2401" s="29"/>
      <c r="M2401" s="29"/>
    </row>
    <row r="2402" spans="1:13">
      <c r="A2402" s="31"/>
      <c r="B2402" s="31"/>
      <c r="C2402" s="31"/>
      <c r="D2402" s="30"/>
      <c r="E2402" s="30"/>
      <c r="F2402" s="30"/>
      <c r="G2402" s="30"/>
      <c r="H2402" s="30"/>
      <c r="I2402" s="29"/>
      <c r="J2402" s="29"/>
      <c r="K2402" s="29"/>
      <c r="L2402" s="29"/>
      <c r="M2402" s="29"/>
    </row>
    <row r="2403" spans="1:13">
      <c r="A2403" s="31"/>
      <c r="B2403" s="31"/>
      <c r="C2403" s="31"/>
      <c r="D2403" s="30"/>
      <c r="E2403" s="30"/>
      <c r="F2403" s="30"/>
      <c r="G2403" s="30"/>
      <c r="H2403" s="30"/>
      <c r="I2403" s="29"/>
      <c r="J2403" s="29"/>
      <c r="K2403" s="29"/>
      <c r="L2403" s="29"/>
      <c r="M2403" s="29"/>
    </row>
    <row r="2404" spans="1:13">
      <c r="A2404" s="31"/>
      <c r="B2404" s="31"/>
      <c r="C2404" s="31"/>
      <c r="D2404" s="30"/>
      <c r="E2404" s="30"/>
      <c r="F2404" s="30"/>
      <c r="G2404" s="30"/>
      <c r="H2404" s="30"/>
      <c r="I2404" s="29"/>
      <c r="J2404" s="29"/>
      <c r="K2404" s="29"/>
      <c r="L2404" s="29"/>
      <c r="M2404" s="29"/>
    </row>
    <row r="2405" spans="1:13">
      <c r="A2405" s="31"/>
      <c r="B2405" s="31"/>
      <c r="C2405" s="31"/>
      <c r="D2405" s="30"/>
      <c r="E2405" s="30"/>
      <c r="F2405" s="30"/>
      <c r="G2405" s="30"/>
      <c r="H2405" s="30"/>
      <c r="I2405" s="29"/>
      <c r="J2405" s="29"/>
      <c r="K2405" s="29"/>
      <c r="L2405" s="29"/>
      <c r="M2405" s="29"/>
    </row>
    <row r="2406" spans="1:13">
      <c r="A2406" s="31"/>
      <c r="B2406" s="31"/>
      <c r="C2406" s="31"/>
      <c r="D2406" s="30"/>
      <c r="E2406" s="30"/>
      <c r="F2406" s="30"/>
      <c r="G2406" s="30"/>
      <c r="H2406" s="30"/>
      <c r="I2406" s="29"/>
      <c r="J2406" s="29"/>
      <c r="K2406" s="29"/>
      <c r="L2406" s="29"/>
      <c r="M2406" s="29"/>
    </row>
    <row r="2407" spans="1:13">
      <c r="A2407" s="31"/>
      <c r="B2407" s="31"/>
      <c r="C2407" s="31"/>
      <c r="D2407" s="30"/>
      <c r="E2407" s="30"/>
      <c r="F2407" s="30"/>
      <c r="G2407" s="30"/>
      <c r="H2407" s="30"/>
      <c r="I2407" s="29"/>
      <c r="J2407" s="29"/>
      <c r="K2407" s="29"/>
      <c r="L2407" s="29"/>
      <c r="M2407" s="29"/>
    </row>
    <row r="2408" spans="1:13">
      <c r="A2408" s="31"/>
      <c r="B2408" s="31"/>
      <c r="C2408" s="31"/>
      <c r="D2408" s="30"/>
      <c r="E2408" s="30"/>
      <c r="F2408" s="30"/>
      <c r="G2408" s="30"/>
      <c r="H2408" s="30"/>
      <c r="I2408" s="29"/>
      <c r="J2408" s="29"/>
      <c r="K2408" s="29"/>
      <c r="L2408" s="29"/>
      <c r="M2408" s="29"/>
    </row>
    <row r="2409" spans="1:13">
      <c r="A2409" s="31"/>
      <c r="B2409" s="31"/>
      <c r="C2409" s="31"/>
      <c r="D2409" s="30"/>
      <c r="E2409" s="30"/>
      <c r="F2409" s="30"/>
      <c r="G2409" s="30"/>
      <c r="H2409" s="30"/>
      <c r="I2409" s="29"/>
      <c r="J2409" s="29"/>
      <c r="K2409" s="29"/>
      <c r="L2409" s="29"/>
      <c r="M2409" s="29"/>
    </row>
    <row r="2410" spans="1:13">
      <c r="A2410" s="31"/>
      <c r="B2410" s="31"/>
      <c r="C2410" s="31"/>
      <c r="D2410" s="30"/>
      <c r="E2410" s="30"/>
      <c r="F2410" s="30"/>
      <c r="G2410" s="30"/>
      <c r="H2410" s="30"/>
      <c r="I2410" s="29"/>
      <c r="J2410" s="29"/>
      <c r="K2410" s="29"/>
      <c r="L2410" s="29"/>
      <c r="M2410" s="29"/>
    </row>
    <row r="2411" spans="1:13">
      <c r="A2411" s="31"/>
      <c r="B2411" s="31"/>
      <c r="C2411" s="31"/>
      <c r="D2411" s="30"/>
      <c r="E2411" s="30"/>
      <c r="F2411" s="30"/>
      <c r="G2411" s="30"/>
      <c r="H2411" s="30"/>
      <c r="I2411" s="29"/>
      <c r="J2411" s="29"/>
      <c r="K2411" s="29"/>
      <c r="L2411" s="29"/>
      <c r="M2411" s="29"/>
    </row>
    <row r="2412" spans="1:13">
      <c r="A2412" s="31"/>
      <c r="B2412" s="31"/>
      <c r="C2412" s="31"/>
      <c r="D2412" s="30"/>
      <c r="E2412" s="30"/>
      <c r="F2412" s="30"/>
      <c r="G2412" s="30"/>
      <c r="H2412" s="30"/>
      <c r="I2412" s="29"/>
      <c r="J2412" s="29"/>
      <c r="K2412" s="29"/>
      <c r="L2412" s="29"/>
      <c r="M2412" s="29"/>
    </row>
    <row r="2413" spans="1:13">
      <c r="A2413" s="31"/>
      <c r="B2413" s="31"/>
      <c r="C2413" s="31"/>
      <c r="D2413" s="30"/>
      <c r="E2413" s="30"/>
      <c r="F2413" s="30"/>
      <c r="G2413" s="30"/>
      <c r="H2413" s="30"/>
      <c r="I2413" s="29"/>
      <c r="J2413" s="29"/>
      <c r="K2413" s="29"/>
      <c r="L2413" s="29"/>
      <c r="M2413" s="29"/>
    </row>
    <row r="2414" spans="1:13">
      <c r="A2414" s="31"/>
      <c r="B2414" s="31"/>
      <c r="C2414" s="31"/>
      <c r="D2414" s="30"/>
      <c r="E2414" s="30"/>
      <c r="F2414" s="30"/>
      <c r="G2414" s="30"/>
      <c r="H2414" s="30"/>
      <c r="I2414" s="29"/>
      <c r="J2414" s="29"/>
      <c r="K2414" s="29"/>
      <c r="L2414" s="29"/>
      <c r="M2414" s="29"/>
    </row>
    <row r="2415" spans="1:13">
      <c r="A2415" s="31"/>
      <c r="B2415" s="31"/>
      <c r="C2415" s="31"/>
      <c r="D2415" s="30"/>
      <c r="E2415" s="30"/>
      <c r="F2415" s="30"/>
      <c r="G2415" s="30"/>
      <c r="H2415" s="30"/>
      <c r="I2415" s="29"/>
      <c r="J2415" s="29"/>
      <c r="K2415" s="29"/>
      <c r="L2415" s="29"/>
      <c r="M2415" s="29"/>
    </row>
    <row r="2416" spans="1:13">
      <c r="A2416" s="31"/>
      <c r="B2416" s="31"/>
      <c r="C2416" s="31"/>
      <c r="D2416" s="30"/>
      <c r="E2416" s="30"/>
      <c r="F2416" s="30"/>
      <c r="G2416" s="30"/>
      <c r="H2416" s="30"/>
      <c r="I2416" s="29"/>
      <c r="J2416" s="29"/>
      <c r="K2416" s="29"/>
      <c r="L2416" s="29"/>
      <c r="M2416" s="29"/>
    </row>
    <row r="2417" spans="1:13">
      <c r="A2417" s="31"/>
      <c r="B2417" s="31"/>
      <c r="C2417" s="31"/>
      <c r="D2417" s="30"/>
      <c r="E2417" s="30"/>
      <c r="F2417" s="30"/>
      <c r="G2417" s="30"/>
      <c r="H2417" s="30"/>
      <c r="I2417" s="29"/>
      <c r="J2417" s="29"/>
      <c r="K2417" s="29"/>
      <c r="L2417" s="29"/>
      <c r="M2417" s="29"/>
    </row>
    <row r="2418" spans="1:13">
      <c r="A2418" s="31"/>
      <c r="B2418" s="31"/>
      <c r="C2418" s="31"/>
      <c r="D2418" s="30"/>
      <c r="E2418" s="30"/>
      <c r="F2418" s="30"/>
      <c r="G2418" s="30"/>
      <c r="H2418" s="30"/>
      <c r="I2418" s="29"/>
      <c r="J2418" s="29"/>
      <c r="K2418" s="29"/>
      <c r="L2418" s="29"/>
      <c r="M2418" s="29"/>
    </row>
    <row r="2419" spans="1:13">
      <c r="A2419" s="31"/>
      <c r="B2419" s="31"/>
      <c r="C2419" s="31"/>
      <c r="D2419" s="30"/>
      <c r="E2419" s="30"/>
      <c r="F2419" s="30"/>
      <c r="G2419" s="30"/>
      <c r="H2419" s="30"/>
      <c r="I2419" s="29"/>
      <c r="J2419" s="29"/>
      <c r="K2419" s="29"/>
      <c r="L2419" s="29"/>
      <c r="M2419" s="29"/>
    </row>
    <row r="2420" spans="1:13">
      <c r="A2420" s="31"/>
      <c r="B2420" s="31"/>
      <c r="C2420" s="31"/>
      <c r="D2420" s="30"/>
      <c r="E2420" s="30"/>
      <c r="F2420" s="30"/>
      <c r="G2420" s="30"/>
      <c r="H2420" s="30"/>
      <c r="I2420" s="29"/>
      <c r="J2420" s="29"/>
      <c r="K2420" s="29"/>
      <c r="L2420" s="29"/>
      <c r="M2420" s="29"/>
    </row>
    <row r="2421" spans="1:13">
      <c r="A2421" s="31"/>
      <c r="B2421" s="31"/>
      <c r="C2421" s="31"/>
      <c r="D2421" s="30"/>
      <c r="E2421" s="30"/>
      <c r="F2421" s="30"/>
      <c r="G2421" s="30"/>
      <c r="H2421" s="30"/>
      <c r="I2421" s="29"/>
      <c r="J2421" s="29"/>
      <c r="K2421" s="29"/>
      <c r="L2421" s="29"/>
      <c r="M2421" s="29"/>
    </row>
    <row r="2422" spans="1:13">
      <c r="A2422" s="31"/>
      <c r="B2422" s="31"/>
      <c r="C2422" s="31"/>
      <c r="D2422" s="30"/>
      <c r="E2422" s="30"/>
      <c r="F2422" s="30"/>
      <c r="G2422" s="30"/>
      <c r="H2422" s="30"/>
      <c r="I2422" s="29"/>
      <c r="J2422" s="29"/>
      <c r="K2422" s="29"/>
      <c r="L2422" s="29"/>
      <c r="M2422" s="29"/>
    </row>
    <row r="2423" spans="1:13">
      <c r="A2423" s="31"/>
      <c r="B2423" s="31"/>
      <c r="C2423" s="31"/>
      <c r="D2423" s="30"/>
      <c r="E2423" s="30"/>
      <c r="F2423" s="30"/>
      <c r="G2423" s="30"/>
      <c r="H2423" s="30"/>
      <c r="I2423" s="29"/>
      <c r="J2423" s="29"/>
      <c r="K2423" s="29"/>
      <c r="L2423" s="29"/>
      <c r="M2423" s="29"/>
    </row>
    <row r="2424" spans="1:13">
      <c r="A2424" s="31"/>
      <c r="B2424" s="31"/>
      <c r="C2424" s="31"/>
      <c r="D2424" s="30"/>
      <c r="E2424" s="30"/>
      <c r="F2424" s="30"/>
      <c r="G2424" s="30"/>
      <c r="H2424" s="30"/>
      <c r="I2424" s="29"/>
      <c r="J2424" s="29"/>
      <c r="K2424" s="29"/>
      <c r="L2424" s="29"/>
      <c r="M2424" s="29"/>
    </row>
    <row r="2425" spans="1:13">
      <c r="A2425" s="31"/>
      <c r="B2425" s="31"/>
      <c r="C2425" s="31"/>
      <c r="D2425" s="30"/>
      <c r="E2425" s="30"/>
      <c r="F2425" s="30"/>
      <c r="G2425" s="30"/>
      <c r="H2425" s="30"/>
      <c r="I2425" s="29"/>
      <c r="J2425" s="29"/>
      <c r="K2425" s="29"/>
      <c r="L2425" s="29"/>
      <c r="M2425" s="29"/>
    </row>
    <row r="2426" spans="1:13">
      <c r="A2426" s="31"/>
      <c r="B2426" s="31"/>
      <c r="C2426" s="31"/>
      <c r="D2426" s="30"/>
      <c r="E2426" s="30"/>
      <c r="F2426" s="30"/>
      <c r="G2426" s="30"/>
      <c r="H2426" s="30"/>
      <c r="I2426" s="29"/>
      <c r="J2426" s="29"/>
      <c r="K2426" s="29"/>
      <c r="L2426" s="29"/>
      <c r="M2426" s="29"/>
    </row>
    <row r="2427" spans="1:13">
      <c r="A2427" s="31"/>
      <c r="B2427" s="31"/>
      <c r="C2427" s="31"/>
      <c r="D2427" s="30"/>
      <c r="E2427" s="30"/>
      <c r="F2427" s="30"/>
      <c r="G2427" s="30"/>
      <c r="H2427" s="30"/>
      <c r="I2427" s="29"/>
      <c r="J2427" s="29"/>
      <c r="K2427" s="29"/>
      <c r="L2427" s="29"/>
      <c r="M2427" s="29"/>
    </row>
    <row r="2428" spans="1:13">
      <c r="A2428" s="31"/>
      <c r="B2428" s="31"/>
      <c r="C2428" s="31"/>
      <c r="D2428" s="30"/>
      <c r="E2428" s="30"/>
      <c r="F2428" s="30"/>
      <c r="G2428" s="30"/>
      <c r="H2428" s="30"/>
      <c r="I2428" s="29"/>
      <c r="J2428" s="29"/>
      <c r="K2428" s="29"/>
      <c r="L2428" s="29"/>
      <c r="M2428" s="29"/>
    </row>
    <row r="2429" spans="1:13">
      <c r="A2429" s="31"/>
      <c r="B2429" s="31"/>
      <c r="C2429" s="31"/>
      <c r="D2429" s="30"/>
      <c r="E2429" s="30"/>
      <c r="F2429" s="30"/>
      <c r="G2429" s="30"/>
      <c r="H2429" s="30"/>
      <c r="I2429" s="29"/>
      <c r="J2429" s="29"/>
      <c r="K2429" s="29"/>
      <c r="L2429" s="29"/>
      <c r="M2429" s="29"/>
    </row>
    <row r="2430" spans="1:13">
      <c r="A2430" s="31"/>
      <c r="B2430" s="31"/>
      <c r="C2430" s="31"/>
      <c r="D2430" s="30"/>
      <c r="E2430" s="30"/>
      <c r="F2430" s="30"/>
      <c r="G2430" s="30"/>
      <c r="H2430" s="30"/>
      <c r="I2430" s="29"/>
      <c r="J2430" s="29"/>
      <c r="K2430" s="29"/>
      <c r="L2430" s="29"/>
      <c r="M2430" s="29"/>
    </row>
    <row r="2431" spans="1:13">
      <c r="A2431" s="31"/>
      <c r="B2431" s="31"/>
      <c r="C2431" s="31"/>
      <c r="D2431" s="30"/>
      <c r="E2431" s="30"/>
      <c r="F2431" s="30"/>
      <c r="G2431" s="30"/>
      <c r="H2431" s="30"/>
      <c r="I2431" s="29"/>
      <c r="J2431" s="29"/>
      <c r="K2431" s="29"/>
      <c r="L2431" s="29"/>
      <c r="M2431" s="29"/>
    </row>
    <row r="2432" spans="1:13">
      <c r="A2432" s="31"/>
      <c r="B2432" s="31"/>
      <c r="C2432" s="31"/>
      <c r="D2432" s="30"/>
      <c r="E2432" s="30"/>
      <c r="F2432" s="30"/>
      <c r="G2432" s="30"/>
      <c r="H2432" s="30"/>
      <c r="I2432" s="29"/>
      <c r="J2432" s="29"/>
      <c r="K2432" s="29"/>
      <c r="L2432" s="29"/>
      <c r="M2432" s="29"/>
    </row>
    <row r="2433" spans="1:13">
      <c r="A2433" s="31"/>
      <c r="B2433" s="31"/>
      <c r="C2433" s="31"/>
      <c r="D2433" s="30"/>
      <c r="E2433" s="30"/>
      <c r="F2433" s="30"/>
      <c r="G2433" s="30"/>
      <c r="H2433" s="30"/>
      <c r="I2433" s="29"/>
      <c r="J2433" s="29"/>
      <c r="K2433" s="29"/>
      <c r="L2433" s="29"/>
      <c r="M2433" s="29"/>
    </row>
    <row r="2434" spans="1:13">
      <c r="A2434" s="31"/>
      <c r="B2434" s="31"/>
      <c r="C2434" s="31"/>
      <c r="D2434" s="30"/>
      <c r="E2434" s="30"/>
      <c r="F2434" s="30"/>
      <c r="G2434" s="30"/>
      <c r="H2434" s="30"/>
      <c r="I2434" s="29"/>
      <c r="J2434" s="29"/>
      <c r="K2434" s="29"/>
      <c r="L2434" s="29"/>
      <c r="M2434" s="29"/>
    </row>
    <row r="2435" spans="1:13">
      <c r="A2435" s="31"/>
      <c r="B2435" s="31"/>
      <c r="C2435" s="31"/>
      <c r="D2435" s="30"/>
      <c r="E2435" s="30"/>
      <c r="F2435" s="30"/>
      <c r="G2435" s="30"/>
      <c r="H2435" s="30"/>
      <c r="I2435" s="29"/>
      <c r="J2435" s="29"/>
      <c r="K2435" s="29"/>
      <c r="L2435" s="29"/>
      <c r="M2435" s="29"/>
    </row>
    <row r="2436" spans="1:13">
      <c r="A2436" s="31"/>
      <c r="B2436" s="31"/>
      <c r="C2436" s="31"/>
      <c r="D2436" s="30"/>
      <c r="E2436" s="30"/>
      <c r="F2436" s="30"/>
      <c r="G2436" s="30"/>
      <c r="H2436" s="30"/>
      <c r="I2436" s="29"/>
      <c r="J2436" s="29"/>
      <c r="K2436" s="29"/>
      <c r="L2436" s="29"/>
      <c r="M2436" s="29"/>
    </row>
    <row r="2437" spans="1:13">
      <c r="A2437" s="31"/>
      <c r="B2437" s="31"/>
      <c r="C2437" s="31"/>
      <c r="D2437" s="30"/>
      <c r="E2437" s="30"/>
      <c r="F2437" s="30"/>
      <c r="G2437" s="30"/>
      <c r="H2437" s="30"/>
      <c r="I2437" s="29"/>
      <c r="J2437" s="29"/>
      <c r="K2437" s="29"/>
      <c r="L2437" s="29"/>
      <c r="M2437" s="29"/>
    </row>
    <row r="2438" spans="1:13">
      <c r="A2438" s="31"/>
      <c r="B2438" s="31"/>
      <c r="C2438" s="31"/>
      <c r="D2438" s="30"/>
      <c r="E2438" s="30"/>
      <c r="F2438" s="30"/>
      <c r="G2438" s="30"/>
      <c r="H2438" s="30"/>
      <c r="I2438" s="29"/>
      <c r="J2438" s="29"/>
      <c r="K2438" s="29"/>
      <c r="L2438" s="29"/>
      <c r="M2438" s="29"/>
    </row>
    <row r="2439" spans="1:13">
      <c r="A2439" s="31"/>
      <c r="B2439" s="31"/>
      <c r="C2439" s="31"/>
      <c r="D2439" s="30"/>
      <c r="E2439" s="30"/>
      <c r="F2439" s="30"/>
      <c r="G2439" s="30"/>
      <c r="H2439" s="30"/>
      <c r="I2439" s="29"/>
      <c r="J2439" s="29"/>
      <c r="K2439" s="29"/>
      <c r="L2439" s="29"/>
      <c r="M2439" s="29"/>
    </row>
    <row r="2440" spans="1:13">
      <c r="A2440" s="31"/>
      <c r="B2440" s="31"/>
      <c r="C2440" s="31"/>
      <c r="D2440" s="30"/>
      <c r="E2440" s="30"/>
      <c r="F2440" s="30"/>
      <c r="G2440" s="30"/>
      <c r="H2440" s="30"/>
      <c r="I2440" s="29"/>
      <c r="J2440" s="29"/>
      <c r="K2440" s="29"/>
      <c r="L2440" s="29"/>
      <c r="M2440" s="29"/>
    </row>
    <row r="2441" spans="1:13">
      <c r="A2441" s="31"/>
      <c r="B2441" s="31"/>
      <c r="C2441" s="31"/>
      <c r="D2441" s="30"/>
      <c r="E2441" s="30"/>
      <c r="F2441" s="30"/>
      <c r="G2441" s="30"/>
      <c r="H2441" s="30"/>
      <c r="I2441" s="29"/>
      <c r="J2441" s="29"/>
      <c r="K2441" s="29"/>
      <c r="L2441" s="29"/>
      <c r="M2441" s="29"/>
    </row>
    <row r="2442" spans="1:13">
      <c r="A2442" s="31"/>
      <c r="B2442" s="31"/>
      <c r="C2442" s="31"/>
      <c r="D2442" s="30"/>
      <c r="E2442" s="30"/>
      <c r="F2442" s="30"/>
      <c r="G2442" s="30"/>
      <c r="H2442" s="30"/>
      <c r="I2442" s="29"/>
      <c r="J2442" s="29"/>
      <c r="K2442" s="29"/>
      <c r="L2442" s="29"/>
      <c r="M2442" s="29"/>
    </row>
    <row r="2443" spans="1:13">
      <c r="A2443" s="31"/>
      <c r="B2443" s="31"/>
      <c r="C2443" s="31"/>
      <c r="D2443" s="30"/>
      <c r="E2443" s="30"/>
      <c r="F2443" s="30"/>
      <c r="G2443" s="30"/>
      <c r="H2443" s="30"/>
      <c r="I2443" s="29"/>
      <c r="J2443" s="29"/>
      <c r="K2443" s="29"/>
      <c r="L2443" s="29"/>
      <c r="M2443" s="29"/>
    </row>
    <row r="2444" spans="1:13">
      <c r="A2444" s="31"/>
      <c r="B2444" s="31"/>
      <c r="C2444" s="31"/>
      <c r="D2444" s="30"/>
      <c r="E2444" s="30"/>
      <c r="F2444" s="30"/>
      <c r="G2444" s="30"/>
      <c r="H2444" s="30"/>
      <c r="I2444" s="29"/>
      <c r="J2444" s="29"/>
      <c r="K2444" s="29"/>
      <c r="L2444" s="29"/>
      <c r="M2444" s="29"/>
    </row>
    <row r="2445" spans="1:13">
      <c r="A2445" s="31"/>
      <c r="B2445" s="31"/>
      <c r="C2445" s="31"/>
      <c r="D2445" s="30"/>
      <c r="E2445" s="30"/>
      <c r="F2445" s="30"/>
      <c r="G2445" s="30"/>
      <c r="H2445" s="30"/>
      <c r="I2445" s="29"/>
      <c r="J2445" s="29"/>
      <c r="K2445" s="29"/>
      <c r="L2445" s="29"/>
      <c r="M2445" s="29"/>
    </row>
    <row r="2446" spans="1:13">
      <c r="A2446" s="31"/>
      <c r="B2446" s="31"/>
      <c r="C2446" s="31"/>
      <c r="D2446" s="30"/>
      <c r="E2446" s="30"/>
      <c r="F2446" s="30"/>
      <c r="G2446" s="30"/>
      <c r="H2446" s="30"/>
      <c r="I2446" s="29"/>
      <c r="J2446" s="29"/>
      <c r="K2446" s="29"/>
      <c r="L2446" s="29"/>
      <c r="M2446" s="29"/>
    </row>
    <row r="2447" spans="1:13">
      <c r="A2447" s="31"/>
      <c r="B2447" s="31"/>
      <c r="C2447" s="31"/>
      <c r="D2447" s="30"/>
      <c r="E2447" s="30"/>
      <c r="F2447" s="30"/>
      <c r="G2447" s="30"/>
      <c r="H2447" s="30"/>
      <c r="I2447" s="29"/>
      <c r="J2447" s="29"/>
      <c r="K2447" s="29"/>
      <c r="L2447" s="29"/>
      <c r="M2447" s="29"/>
    </row>
    <row r="2448" spans="1:13">
      <c r="A2448" s="31"/>
      <c r="B2448" s="31"/>
      <c r="C2448" s="31"/>
      <c r="D2448" s="30"/>
      <c r="E2448" s="30"/>
      <c r="F2448" s="30"/>
      <c r="G2448" s="30"/>
      <c r="H2448" s="30"/>
      <c r="I2448" s="29"/>
      <c r="J2448" s="29"/>
      <c r="K2448" s="29"/>
      <c r="L2448" s="29"/>
      <c r="M2448" s="29"/>
    </row>
    <row r="2449" spans="1:13">
      <c r="A2449" s="31"/>
      <c r="B2449" s="31"/>
      <c r="C2449" s="31"/>
      <c r="D2449" s="30"/>
      <c r="E2449" s="30"/>
      <c r="F2449" s="30"/>
      <c r="G2449" s="30"/>
      <c r="H2449" s="30"/>
      <c r="I2449" s="29"/>
      <c r="J2449" s="29"/>
      <c r="K2449" s="29"/>
      <c r="L2449" s="29"/>
      <c r="M2449" s="29"/>
    </row>
    <row r="2450" spans="1:13">
      <c r="A2450" s="31"/>
      <c r="B2450" s="31"/>
      <c r="C2450" s="31"/>
      <c r="D2450" s="30"/>
      <c r="E2450" s="30"/>
      <c r="F2450" s="30"/>
      <c r="G2450" s="30"/>
      <c r="H2450" s="30"/>
      <c r="I2450" s="29"/>
      <c r="J2450" s="29"/>
      <c r="K2450" s="29"/>
      <c r="L2450" s="29"/>
      <c r="M2450" s="29"/>
    </row>
    <row r="2451" spans="1:13">
      <c r="A2451" s="31"/>
      <c r="B2451" s="31"/>
      <c r="C2451" s="31"/>
      <c r="D2451" s="30"/>
      <c r="E2451" s="30"/>
      <c r="F2451" s="30"/>
      <c r="G2451" s="30"/>
      <c r="H2451" s="30"/>
      <c r="I2451" s="29"/>
      <c r="J2451" s="29"/>
      <c r="K2451" s="29"/>
      <c r="L2451" s="29"/>
      <c r="M2451" s="29"/>
    </row>
    <row r="2452" spans="1:13">
      <c r="A2452" s="31"/>
      <c r="B2452" s="31"/>
      <c r="C2452" s="31"/>
      <c r="D2452" s="30"/>
      <c r="E2452" s="30"/>
      <c r="F2452" s="30"/>
      <c r="G2452" s="30"/>
      <c r="H2452" s="30"/>
      <c r="I2452" s="29"/>
      <c r="J2452" s="29"/>
      <c r="K2452" s="29"/>
      <c r="L2452" s="29"/>
      <c r="M2452" s="29"/>
    </row>
    <row r="2453" spans="1:13">
      <c r="A2453" s="31"/>
      <c r="B2453" s="31"/>
      <c r="C2453" s="31"/>
      <c r="D2453" s="30"/>
      <c r="E2453" s="30"/>
      <c r="F2453" s="30"/>
      <c r="G2453" s="30"/>
      <c r="H2453" s="30"/>
      <c r="I2453" s="29"/>
      <c r="J2453" s="29"/>
      <c r="K2453" s="29"/>
      <c r="L2453" s="29"/>
      <c r="M2453" s="29"/>
    </row>
    <row r="2454" spans="1:13">
      <c r="A2454" s="31"/>
      <c r="B2454" s="31"/>
      <c r="C2454" s="31"/>
      <c r="D2454" s="30"/>
      <c r="E2454" s="30"/>
      <c r="F2454" s="30"/>
      <c r="G2454" s="30"/>
      <c r="H2454" s="30"/>
      <c r="I2454" s="29"/>
      <c r="J2454" s="29"/>
      <c r="K2454" s="29"/>
      <c r="L2454" s="29"/>
      <c r="M2454" s="29"/>
    </row>
    <row r="2455" spans="1:13">
      <c r="A2455" s="31"/>
      <c r="B2455" s="31"/>
      <c r="C2455" s="31"/>
      <c r="D2455" s="30"/>
      <c r="E2455" s="30"/>
      <c r="F2455" s="30"/>
      <c r="G2455" s="30"/>
      <c r="H2455" s="30"/>
      <c r="I2455" s="29"/>
      <c r="J2455" s="29"/>
      <c r="K2455" s="29"/>
      <c r="L2455" s="29"/>
      <c r="M2455" s="29"/>
    </row>
    <row r="2456" spans="1:13">
      <c r="A2456" s="31"/>
      <c r="B2456" s="31"/>
      <c r="C2456" s="31"/>
      <c r="D2456" s="30"/>
      <c r="E2456" s="30"/>
      <c r="F2456" s="30"/>
      <c r="G2456" s="30"/>
      <c r="H2456" s="30"/>
      <c r="I2456" s="29"/>
      <c r="J2456" s="29"/>
      <c r="K2456" s="29"/>
      <c r="L2456" s="29"/>
      <c r="M2456" s="29"/>
    </row>
    <row r="2457" spans="1:13">
      <c r="A2457" s="31"/>
      <c r="B2457" s="31"/>
      <c r="C2457" s="31"/>
      <c r="D2457" s="30"/>
      <c r="E2457" s="30"/>
      <c r="F2457" s="30"/>
      <c r="G2457" s="30"/>
      <c r="H2457" s="30"/>
      <c r="I2457" s="29"/>
      <c r="J2457" s="29"/>
      <c r="K2457" s="29"/>
      <c r="L2457" s="29"/>
      <c r="M2457" s="29"/>
    </row>
    <row r="2458" spans="1:13">
      <c r="A2458" s="31"/>
      <c r="B2458" s="31"/>
      <c r="C2458" s="31"/>
      <c r="D2458" s="30"/>
      <c r="E2458" s="30"/>
      <c r="F2458" s="30"/>
      <c r="G2458" s="30"/>
      <c r="H2458" s="30"/>
      <c r="I2458" s="29"/>
      <c r="J2458" s="29"/>
      <c r="K2458" s="29"/>
      <c r="L2458" s="29"/>
      <c r="M2458" s="29"/>
    </row>
    <row r="2459" spans="1:13">
      <c r="A2459" s="31"/>
      <c r="B2459" s="31"/>
      <c r="C2459" s="31"/>
      <c r="D2459" s="30"/>
      <c r="E2459" s="30"/>
      <c r="F2459" s="30"/>
      <c r="G2459" s="30"/>
      <c r="H2459" s="30"/>
      <c r="I2459" s="29"/>
      <c r="J2459" s="29"/>
      <c r="K2459" s="29"/>
      <c r="L2459" s="29"/>
      <c r="M2459" s="29"/>
    </row>
    <row r="2460" spans="1:13">
      <c r="A2460" s="31"/>
      <c r="B2460" s="31"/>
      <c r="C2460" s="31"/>
      <c r="D2460" s="30"/>
      <c r="E2460" s="30"/>
      <c r="F2460" s="30"/>
      <c r="G2460" s="30"/>
      <c r="H2460" s="30"/>
      <c r="I2460" s="29"/>
      <c r="J2460" s="29"/>
      <c r="K2460" s="29"/>
      <c r="L2460" s="29"/>
      <c r="M2460" s="29"/>
    </row>
    <row r="2461" spans="1:13">
      <c r="A2461" s="31"/>
      <c r="B2461" s="31"/>
      <c r="C2461" s="31"/>
      <c r="D2461" s="30"/>
      <c r="E2461" s="30"/>
      <c r="F2461" s="30"/>
      <c r="G2461" s="30"/>
      <c r="H2461" s="30"/>
      <c r="I2461" s="29"/>
      <c r="J2461" s="29"/>
      <c r="K2461" s="29"/>
      <c r="L2461" s="29"/>
      <c r="M2461" s="29"/>
    </row>
    <row r="2462" spans="1:13">
      <c r="A2462" s="31"/>
      <c r="B2462" s="31"/>
      <c r="C2462" s="31"/>
      <c r="D2462" s="30"/>
      <c r="E2462" s="30"/>
      <c r="F2462" s="30"/>
      <c r="G2462" s="30"/>
      <c r="H2462" s="30"/>
      <c r="I2462" s="29"/>
      <c r="J2462" s="29"/>
      <c r="K2462" s="29"/>
      <c r="L2462" s="29"/>
      <c r="M2462" s="29"/>
    </row>
    <row r="2463" spans="1:13">
      <c r="A2463" s="31"/>
      <c r="B2463" s="31"/>
      <c r="C2463" s="31"/>
      <c r="D2463" s="30"/>
      <c r="E2463" s="30"/>
      <c r="F2463" s="30"/>
      <c r="G2463" s="30"/>
      <c r="H2463" s="30"/>
      <c r="I2463" s="29"/>
      <c r="J2463" s="29"/>
      <c r="K2463" s="29"/>
      <c r="L2463" s="29"/>
      <c r="M2463" s="29"/>
    </row>
    <row r="2464" spans="1:13">
      <c r="A2464" s="31"/>
      <c r="B2464" s="31"/>
      <c r="C2464" s="31"/>
      <c r="D2464" s="30"/>
      <c r="E2464" s="30"/>
      <c r="F2464" s="30"/>
      <c r="G2464" s="30"/>
      <c r="H2464" s="30"/>
      <c r="I2464" s="29"/>
      <c r="J2464" s="29"/>
      <c r="K2464" s="29"/>
      <c r="L2464" s="29"/>
      <c r="M2464" s="29"/>
    </row>
    <row r="2465" spans="1:13">
      <c r="A2465" s="31"/>
      <c r="B2465" s="31"/>
      <c r="C2465" s="31"/>
      <c r="D2465" s="30"/>
      <c r="E2465" s="30"/>
      <c r="F2465" s="30"/>
      <c r="G2465" s="30"/>
      <c r="H2465" s="30"/>
      <c r="I2465" s="29"/>
      <c r="J2465" s="29"/>
      <c r="K2465" s="29"/>
      <c r="L2465" s="29"/>
      <c r="M2465" s="29"/>
    </row>
    <row r="2466" spans="1:13">
      <c r="A2466" s="31"/>
      <c r="B2466" s="31"/>
      <c r="C2466" s="31"/>
      <c r="D2466" s="30"/>
      <c r="E2466" s="30"/>
      <c r="F2466" s="30"/>
      <c r="G2466" s="30"/>
      <c r="H2466" s="30"/>
      <c r="I2466" s="29"/>
      <c r="J2466" s="29"/>
      <c r="K2466" s="29"/>
      <c r="L2466" s="29"/>
      <c r="M2466" s="29"/>
    </row>
    <row r="2467" spans="1:13">
      <c r="A2467" s="31"/>
      <c r="B2467" s="31"/>
      <c r="C2467" s="31"/>
      <c r="D2467" s="30"/>
      <c r="E2467" s="30"/>
      <c r="F2467" s="30"/>
      <c r="G2467" s="30"/>
      <c r="H2467" s="30"/>
      <c r="I2467" s="29"/>
      <c r="J2467" s="29"/>
      <c r="K2467" s="29"/>
      <c r="L2467" s="29"/>
      <c r="M2467" s="29"/>
    </row>
    <row r="2468" spans="1:13">
      <c r="A2468" s="31"/>
      <c r="B2468" s="31"/>
      <c r="C2468" s="31"/>
      <c r="D2468" s="30"/>
      <c r="E2468" s="30"/>
      <c r="F2468" s="30"/>
      <c r="G2468" s="30"/>
      <c r="H2468" s="30"/>
      <c r="I2468" s="29"/>
      <c r="J2468" s="29"/>
      <c r="K2468" s="29"/>
      <c r="L2468" s="29"/>
      <c r="M2468" s="29"/>
    </row>
    <row r="2469" spans="1:13">
      <c r="A2469" s="31"/>
      <c r="B2469" s="31"/>
      <c r="C2469" s="31"/>
      <c r="D2469" s="30"/>
      <c r="E2469" s="30"/>
      <c r="F2469" s="30"/>
      <c r="G2469" s="30"/>
      <c r="H2469" s="30"/>
      <c r="I2469" s="29"/>
      <c r="J2469" s="29"/>
      <c r="K2469" s="29"/>
      <c r="L2469" s="29"/>
      <c r="M2469" s="29"/>
    </row>
    <row r="2470" spans="1:13">
      <c r="A2470" s="31"/>
      <c r="B2470" s="31"/>
      <c r="C2470" s="31"/>
      <c r="D2470" s="30"/>
      <c r="E2470" s="30"/>
      <c r="F2470" s="30"/>
      <c r="G2470" s="30"/>
      <c r="H2470" s="30"/>
      <c r="I2470" s="29"/>
      <c r="J2470" s="29"/>
      <c r="K2470" s="29"/>
      <c r="L2470" s="29"/>
      <c r="M2470" s="29"/>
    </row>
    <row r="2471" spans="1:13">
      <c r="A2471" s="31"/>
      <c r="B2471" s="31"/>
      <c r="C2471" s="31"/>
      <c r="D2471" s="30"/>
      <c r="E2471" s="30"/>
      <c r="F2471" s="30"/>
      <c r="G2471" s="30"/>
      <c r="H2471" s="30"/>
      <c r="I2471" s="29"/>
      <c r="J2471" s="29"/>
      <c r="K2471" s="29"/>
      <c r="L2471" s="29"/>
      <c r="M2471" s="29"/>
    </row>
    <row r="2472" spans="1:13">
      <c r="A2472" s="31"/>
      <c r="B2472" s="31"/>
      <c r="C2472" s="31"/>
      <c r="D2472" s="30"/>
      <c r="E2472" s="30"/>
      <c r="F2472" s="30"/>
      <c r="G2472" s="30"/>
      <c r="H2472" s="30"/>
      <c r="I2472" s="29"/>
      <c r="J2472" s="29"/>
      <c r="K2472" s="29"/>
      <c r="L2472" s="29"/>
      <c r="M2472" s="29"/>
    </row>
    <row r="2473" spans="1:13">
      <c r="A2473" s="31"/>
      <c r="B2473" s="31"/>
      <c r="C2473" s="31"/>
      <c r="D2473" s="30"/>
      <c r="E2473" s="30"/>
      <c r="F2473" s="30"/>
      <c r="G2473" s="30"/>
      <c r="H2473" s="30"/>
      <c r="I2473" s="29"/>
      <c r="J2473" s="29"/>
      <c r="K2473" s="29"/>
      <c r="L2473" s="29"/>
      <c r="M2473" s="29"/>
    </row>
    <row r="2474" spans="1:13">
      <c r="A2474" s="31"/>
      <c r="B2474" s="31"/>
      <c r="C2474" s="31"/>
      <c r="D2474" s="30"/>
      <c r="E2474" s="30"/>
      <c r="F2474" s="30"/>
      <c r="G2474" s="30"/>
      <c r="H2474" s="30"/>
      <c r="I2474" s="29"/>
      <c r="J2474" s="29"/>
      <c r="K2474" s="29"/>
      <c r="L2474" s="29"/>
      <c r="M2474" s="29"/>
    </row>
    <row r="2475" spans="1:13">
      <c r="A2475" s="31"/>
      <c r="B2475" s="31"/>
      <c r="C2475" s="31"/>
      <c r="D2475" s="30"/>
      <c r="E2475" s="30"/>
      <c r="F2475" s="30"/>
      <c r="G2475" s="30"/>
      <c r="H2475" s="30"/>
      <c r="I2475" s="29"/>
      <c r="J2475" s="29"/>
      <c r="K2475" s="29"/>
      <c r="L2475" s="29"/>
      <c r="M2475" s="29"/>
    </row>
    <row r="2476" spans="1:13">
      <c r="A2476" s="31"/>
      <c r="B2476" s="31"/>
      <c r="C2476" s="31"/>
      <c r="D2476" s="30"/>
      <c r="E2476" s="30"/>
      <c r="F2476" s="30"/>
      <c r="G2476" s="30"/>
      <c r="H2476" s="30"/>
      <c r="I2476" s="29"/>
      <c r="J2476" s="29"/>
      <c r="K2476" s="29"/>
      <c r="L2476" s="29"/>
      <c r="M2476" s="29"/>
    </row>
    <row r="2477" spans="1:13">
      <c r="A2477" s="31"/>
      <c r="B2477" s="31"/>
      <c r="C2477" s="31"/>
      <c r="D2477" s="30"/>
      <c r="E2477" s="30"/>
      <c r="F2477" s="30"/>
      <c r="G2477" s="30"/>
      <c r="H2477" s="30"/>
      <c r="I2477" s="29"/>
      <c r="J2477" s="29"/>
      <c r="K2477" s="29"/>
      <c r="L2477" s="29"/>
      <c r="M2477" s="29"/>
    </row>
    <row r="2478" spans="1:13">
      <c r="A2478" s="31"/>
      <c r="B2478" s="31"/>
      <c r="C2478" s="31"/>
      <c r="D2478" s="30"/>
      <c r="E2478" s="30"/>
      <c r="F2478" s="30"/>
      <c r="G2478" s="30"/>
      <c r="H2478" s="30"/>
      <c r="I2478" s="29"/>
      <c r="J2478" s="29"/>
      <c r="K2478" s="29"/>
      <c r="L2478" s="29"/>
      <c r="M2478" s="29"/>
    </row>
    <row r="2479" spans="1:13">
      <c r="A2479" s="31"/>
      <c r="B2479" s="31"/>
      <c r="C2479" s="31"/>
      <c r="D2479" s="30"/>
      <c r="E2479" s="30"/>
      <c r="F2479" s="30"/>
      <c r="G2479" s="30"/>
      <c r="H2479" s="30"/>
      <c r="I2479" s="29"/>
      <c r="J2479" s="29"/>
      <c r="K2479" s="29"/>
      <c r="L2479" s="29"/>
      <c r="M2479" s="29"/>
    </row>
    <row r="2480" spans="1:13">
      <c r="A2480" s="31"/>
      <c r="B2480" s="31"/>
      <c r="C2480" s="31"/>
      <c r="D2480" s="30"/>
      <c r="E2480" s="30"/>
      <c r="F2480" s="30"/>
      <c r="G2480" s="30"/>
      <c r="H2480" s="30"/>
      <c r="I2480" s="29"/>
      <c r="J2480" s="29"/>
      <c r="K2480" s="29"/>
      <c r="L2480" s="29"/>
      <c r="M2480" s="29"/>
    </row>
    <row r="2481" spans="1:13">
      <c r="A2481" s="31"/>
      <c r="B2481" s="31"/>
      <c r="C2481" s="31"/>
      <c r="D2481" s="30"/>
      <c r="E2481" s="30"/>
      <c r="F2481" s="30"/>
      <c r="G2481" s="30"/>
      <c r="H2481" s="30"/>
      <c r="I2481" s="29"/>
      <c r="J2481" s="29"/>
      <c r="K2481" s="29"/>
      <c r="L2481" s="29"/>
      <c r="M2481" s="29"/>
    </row>
    <row r="2482" spans="1:13">
      <c r="A2482" s="31"/>
      <c r="B2482" s="31"/>
      <c r="C2482" s="31"/>
      <c r="D2482" s="30"/>
      <c r="E2482" s="30"/>
      <c r="F2482" s="30"/>
      <c r="G2482" s="30"/>
      <c r="H2482" s="30"/>
      <c r="I2482" s="29"/>
      <c r="J2482" s="29"/>
      <c r="K2482" s="29"/>
      <c r="L2482" s="29"/>
      <c r="M2482" s="29"/>
    </row>
    <row r="2483" spans="1:13">
      <c r="A2483" s="31"/>
      <c r="B2483" s="31"/>
      <c r="C2483" s="31"/>
      <c r="D2483" s="30"/>
      <c r="E2483" s="30"/>
      <c r="F2483" s="30"/>
      <c r="G2483" s="30"/>
      <c r="H2483" s="30"/>
      <c r="I2483" s="29"/>
      <c r="J2483" s="29"/>
      <c r="K2483" s="29"/>
      <c r="L2483" s="29"/>
      <c r="M2483" s="29"/>
    </row>
    <row r="2484" spans="1:13">
      <c r="A2484" s="31"/>
      <c r="B2484" s="31"/>
      <c r="C2484" s="31"/>
      <c r="D2484" s="30"/>
      <c r="E2484" s="30"/>
      <c r="F2484" s="30"/>
      <c r="G2484" s="30"/>
      <c r="H2484" s="30"/>
      <c r="I2484" s="29"/>
      <c r="J2484" s="29"/>
      <c r="K2484" s="29"/>
      <c r="L2484" s="29"/>
      <c r="M2484" s="29"/>
    </row>
    <row r="2485" spans="1:13">
      <c r="A2485" s="31"/>
      <c r="B2485" s="31"/>
      <c r="C2485" s="31"/>
      <c r="D2485" s="30"/>
      <c r="E2485" s="30"/>
      <c r="F2485" s="30"/>
      <c r="G2485" s="30"/>
      <c r="H2485" s="30"/>
      <c r="I2485" s="29"/>
      <c r="J2485" s="29"/>
      <c r="K2485" s="29"/>
      <c r="L2485" s="29"/>
      <c r="M2485" s="29"/>
    </row>
    <row r="2486" spans="1:13">
      <c r="A2486" s="31"/>
      <c r="B2486" s="31"/>
      <c r="C2486" s="31"/>
      <c r="D2486" s="30"/>
      <c r="E2486" s="30"/>
      <c r="F2486" s="30"/>
      <c r="G2486" s="30"/>
      <c r="H2486" s="30"/>
      <c r="I2486" s="29"/>
      <c r="J2486" s="29"/>
      <c r="K2486" s="29"/>
      <c r="L2486" s="29"/>
      <c r="M2486" s="29"/>
    </row>
    <row r="2487" spans="1:13">
      <c r="A2487" s="31"/>
      <c r="B2487" s="31"/>
      <c r="C2487" s="31"/>
      <c r="D2487" s="30"/>
      <c r="E2487" s="30"/>
      <c r="F2487" s="30"/>
      <c r="G2487" s="30"/>
      <c r="H2487" s="30"/>
      <c r="I2487" s="29"/>
      <c r="J2487" s="29"/>
      <c r="K2487" s="29"/>
      <c r="L2487" s="29"/>
      <c r="M2487" s="29"/>
    </row>
    <row r="2488" spans="1:13">
      <c r="A2488" s="31"/>
      <c r="B2488" s="31"/>
      <c r="C2488" s="31"/>
      <c r="D2488" s="30"/>
      <c r="E2488" s="30"/>
      <c r="F2488" s="30"/>
      <c r="G2488" s="30"/>
      <c r="H2488" s="30"/>
      <c r="I2488" s="29"/>
      <c r="J2488" s="29"/>
      <c r="K2488" s="29"/>
      <c r="L2488" s="29"/>
      <c r="M2488" s="29"/>
    </row>
    <row r="2489" spans="1:13">
      <c r="A2489" s="31"/>
      <c r="B2489" s="31"/>
      <c r="C2489" s="31"/>
      <c r="D2489" s="30"/>
      <c r="E2489" s="30"/>
      <c r="F2489" s="30"/>
      <c r="G2489" s="30"/>
      <c r="H2489" s="30"/>
      <c r="I2489" s="29"/>
      <c r="J2489" s="29"/>
      <c r="K2489" s="29"/>
      <c r="L2489" s="29"/>
      <c r="M2489" s="29"/>
    </row>
    <row r="2490" spans="1:13">
      <c r="A2490" s="31"/>
      <c r="B2490" s="31"/>
      <c r="C2490" s="31"/>
      <c r="D2490" s="30"/>
      <c r="E2490" s="30"/>
      <c r="F2490" s="30"/>
      <c r="G2490" s="30"/>
      <c r="H2490" s="30"/>
      <c r="I2490" s="29"/>
      <c r="J2490" s="29"/>
      <c r="K2490" s="29"/>
      <c r="L2490" s="29"/>
      <c r="M2490" s="29"/>
    </row>
    <row r="2491" spans="1:13">
      <c r="A2491" s="31"/>
      <c r="B2491" s="31"/>
      <c r="C2491" s="31"/>
      <c r="D2491" s="30"/>
      <c r="E2491" s="30"/>
      <c r="F2491" s="30"/>
      <c r="G2491" s="30"/>
      <c r="H2491" s="30"/>
      <c r="I2491" s="29"/>
      <c r="J2491" s="29"/>
      <c r="K2491" s="29"/>
      <c r="L2491" s="29"/>
      <c r="M2491" s="29"/>
    </row>
    <row r="2492" spans="1:13">
      <c r="A2492" s="31"/>
      <c r="B2492" s="31"/>
      <c r="C2492" s="31"/>
      <c r="D2492" s="30"/>
      <c r="E2492" s="30"/>
      <c r="F2492" s="30"/>
      <c r="G2492" s="30"/>
      <c r="H2492" s="30"/>
      <c r="I2492" s="29"/>
      <c r="J2492" s="29"/>
      <c r="K2492" s="29"/>
      <c r="L2492" s="29"/>
      <c r="M2492" s="29"/>
    </row>
    <row r="2493" spans="1:13">
      <c r="A2493" s="31"/>
      <c r="B2493" s="31"/>
      <c r="C2493" s="31"/>
      <c r="D2493" s="30"/>
      <c r="E2493" s="30"/>
      <c r="F2493" s="30"/>
      <c r="G2493" s="30"/>
      <c r="H2493" s="30"/>
      <c r="I2493" s="29"/>
      <c r="J2493" s="29"/>
      <c r="K2493" s="29"/>
      <c r="L2493" s="29"/>
      <c r="M2493" s="29"/>
    </row>
    <row r="2494" spans="1:13">
      <c r="A2494" s="31"/>
      <c r="B2494" s="31"/>
      <c r="C2494" s="31"/>
      <c r="D2494" s="30"/>
      <c r="E2494" s="30"/>
      <c r="F2494" s="30"/>
      <c r="G2494" s="30"/>
      <c r="H2494" s="30"/>
      <c r="I2494" s="29"/>
      <c r="J2494" s="29"/>
      <c r="K2494" s="29"/>
      <c r="L2494" s="29"/>
      <c r="M2494" s="29"/>
    </row>
    <row r="2495" spans="1:13">
      <c r="A2495" s="31"/>
      <c r="B2495" s="31"/>
      <c r="C2495" s="31"/>
      <c r="D2495" s="30"/>
      <c r="E2495" s="30"/>
      <c r="F2495" s="30"/>
      <c r="G2495" s="30"/>
      <c r="H2495" s="30"/>
      <c r="I2495" s="29"/>
      <c r="J2495" s="29"/>
      <c r="K2495" s="29"/>
      <c r="L2495" s="29"/>
      <c r="M2495" s="29"/>
    </row>
    <row r="2496" spans="1:13">
      <c r="A2496" s="31"/>
      <c r="B2496" s="31"/>
      <c r="C2496" s="31"/>
      <c r="D2496" s="30"/>
      <c r="E2496" s="30"/>
      <c r="F2496" s="30"/>
      <c r="G2496" s="30"/>
      <c r="H2496" s="30"/>
      <c r="I2496" s="29"/>
      <c r="J2496" s="29"/>
      <c r="K2496" s="29"/>
      <c r="L2496" s="29"/>
      <c r="M2496" s="29"/>
    </row>
    <row r="2497" spans="1:13">
      <c r="A2497" s="31"/>
      <c r="B2497" s="31"/>
      <c r="C2497" s="31"/>
      <c r="D2497" s="30"/>
      <c r="E2497" s="30"/>
      <c r="F2497" s="30"/>
      <c r="G2497" s="30"/>
      <c r="H2497" s="30"/>
      <c r="I2497" s="29"/>
      <c r="J2497" s="29"/>
      <c r="K2497" s="29"/>
      <c r="L2497" s="29"/>
      <c r="M2497" s="29"/>
    </row>
    <row r="2498" spans="1:13">
      <c r="A2498" s="31"/>
      <c r="B2498" s="31"/>
      <c r="C2498" s="31"/>
      <c r="D2498" s="30"/>
      <c r="E2498" s="30"/>
      <c r="F2498" s="30"/>
      <c r="G2498" s="30"/>
      <c r="H2498" s="30"/>
      <c r="I2498" s="29"/>
      <c r="J2498" s="29"/>
      <c r="K2498" s="29"/>
      <c r="L2498" s="29"/>
      <c r="M2498" s="29"/>
    </row>
    <row r="2499" spans="1:13">
      <c r="A2499" s="31"/>
      <c r="B2499" s="31"/>
      <c r="C2499" s="31"/>
      <c r="D2499" s="30"/>
      <c r="E2499" s="30"/>
      <c r="F2499" s="30"/>
      <c r="G2499" s="30"/>
      <c r="H2499" s="30"/>
      <c r="I2499" s="29"/>
      <c r="J2499" s="29"/>
      <c r="K2499" s="29"/>
      <c r="L2499" s="29"/>
      <c r="M2499" s="29"/>
    </row>
    <row r="2500" spans="1:13">
      <c r="A2500" s="31"/>
      <c r="B2500" s="31"/>
      <c r="C2500" s="31"/>
      <c r="D2500" s="30"/>
      <c r="E2500" s="30"/>
      <c r="F2500" s="30"/>
      <c r="G2500" s="30"/>
      <c r="H2500" s="30"/>
      <c r="I2500" s="29"/>
      <c r="J2500" s="29"/>
      <c r="K2500" s="29"/>
      <c r="L2500" s="29"/>
      <c r="M2500" s="29"/>
    </row>
    <row r="2501" spans="1:13">
      <c r="A2501" s="31"/>
      <c r="B2501" s="31"/>
      <c r="C2501" s="31"/>
      <c r="D2501" s="30"/>
      <c r="E2501" s="30"/>
      <c r="F2501" s="30"/>
      <c r="G2501" s="30"/>
      <c r="H2501" s="30"/>
      <c r="I2501" s="29"/>
      <c r="J2501" s="29"/>
      <c r="K2501" s="29"/>
      <c r="L2501" s="29"/>
      <c r="M2501" s="29"/>
    </row>
    <row r="2502" spans="1:13">
      <c r="A2502" s="31"/>
      <c r="B2502" s="31"/>
      <c r="C2502" s="31"/>
      <c r="D2502" s="30"/>
      <c r="E2502" s="30"/>
      <c r="F2502" s="30"/>
      <c r="G2502" s="30"/>
      <c r="H2502" s="30"/>
      <c r="I2502" s="29"/>
      <c r="J2502" s="29"/>
      <c r="K2502" s="29"/>
      <c r="L2502" s="29"/>
      <c r="M2502" s="29"/>
    </row>
    <row r="2503" spans="1:13">
      <c r="A2503" s="31"/>
      <c r="B2503" s="31"/>
      <c r="C2503" s="31"/>
      <c r="D2503" s="30"/>
      <c r="E2503" s="30"/>
      <c r="F2503" s="30"/>
      <c r="G2503" s="30"/>
      <c r="H2503" s="30"/>
      <c r="I2503" s="29"/>
      <c r="J2503" s="29"/>
      <c r="K2503" s="29"/>
      <c r="L2503" s="29"/>
      <c r="M2503" s="29"/>
    </row>
    <row r="2504" spans="1:13">
      <c r="A2504" s="31"/>
      <c r="B2504" s="31"/>
      <c r="C2504" s="31"/>
      <c r="D2504" s="30"/>
      <c r="E2504" s="30"/>
      <c r="F2504" s="30"/>
      <c r="G2504" s="30"/>
      <c r="H2504" s="30"/>
      <c r="I2504" s="29"/>
      <c r="J2504" s="29"/>
      <c r="K2504" s="29"/>
      <c r="L2504" s="29"/>
      <c r="M2504" s="29"/>
    </row>
    <row r="2505" spans="1:13">
      <c r="A2505" s="31"/>
      <c r="B2505" s="31"/>
      <c r="C2505" s="31"/>
      <c r="D2505" s="30"/>
      <c r="E2505" s="30"/>
      <c r="F2505" s="30"/>
      <c r="G2505" s="30"/>
      <c r="H2505" s="30"/>
      <c r="I2505" s="29"/>
      <c r="J2505" s="29"/>
      <c r="K2505" s="29"/>
      <c r="L2505" s="29"/>
      <c r="M2505" s="29"/>
    </row>
    <row r="2506" spans="1:13">
      <c r="A2506" s="31"/>
      <c r="B2506" s="31"/>
      <c r="C2506" s="31"/>
      <c r="D2506" s="30"/>
      <c r="E2506" s="30"/>
      <c r="F2506" s="30"/>
      <c r="G2506" s="30"/>
      <c r="H2506" s="30"/>
      <c r="I2506" s="29"/>
      <c r="J2506" s="29"/>
      <c r="K2506" s="29"/>
      <c r="L2506" s="29"/>
      <c r="M2506" s="29"/>
    </row>
    <row r="2507" spans="1:13">
      <c r="A2507" s="31"/>
      <c r="B2507" s="31"/>
      <c r="C2507" s="31"/>
      <c r="D2507" s="30"/>
      <c r="E2507" s="30"/>
      <c r="F2507" s="30"/>
      <c r="G2507" s="30"/>
      <c r="H2507" s="30"/>
      <c r="I2507" s="29"/>
      <c r="J2507" s="29"/>
      <c r="K2507" s="29"/>
      <c r="L2507" s="29"/>
      <c r="M2507" s="29"/>
    </row>
    <row r="2508" spans="1:13">
      <c r="A2508" s="31"/>
      <c r="B2508" s="31"/>
      <c r="C2508" s="31"/>
      <c r="D2508" s="30"/>
      <c r="E2508" s="30"/>
      <c r="F2508" s="30"/>
      <c r="G2508" s="30"/>
      <c r="H2508" s="30"/>
      <c r="I2508" s="29"/>
      <c r="J2508" s="29"/>
      <c r="K2508" s="29"/>
      <c r="L2508" s="29"/>
      <c r="M2508" s="29"/>
    </row>
    <row r="2509" spans="1:13">
      <c r="A2509" s="31"/>
      <c r="B2509" s="31"/>
      <c r="C2509" s="31"/>
      <c r="D2509" s="30"/>
      <c r="E2509" s="30"/>
      <c r="F2509" s="30"/>
      <c r="G2509" s="30"/>
      <c r="H2509" s="30"/>
      <c r="I2509" s="29"/>
      <c r="J2509" s="29"/>
      <c r="K2509" s="29"/>
      <c r="L2509" s="29"/>
      <c r="M2509" s="29"/>
    </row>
    <row r="2510" spans="1:13">
      <c r="A2510" s="31"/>
      <c r="B2510" s="31"/>
      <c r="C2510" s="31"/>
      <c r="D2510" s="30"/>
      <c r="E2510" s="30"/>
      <c r="F2510" s="30"/>
      <c r="G2510" s="30"/>
      <c r="H2510" s="30"/>
      <c r="I2510" s="29"/>
      <c r="J2510" s="29"/>
      <c r="K2510" s="29"/>
      <c r="L2510" s="29"/>
      <c r="M2510" s="29"/>
    </row>
    <row r="2511" spans="1:13">
      <c r="A2511" s="31"/>
      <c r="B2511" s="31"/>
      <c r="C2511" s="31"/>
      <c r="D2511" s="30"/>
      <c r="E2511" s="30"/>
      <c r="F2511" s="30"/>
      <c r="G2511" s="30"/>
      <c r="H2511" s="30"/>
      <c r="I2511" s="29"/>
      <c r="J2511" s="29"/>
      <c r="K2511" s="29"/>
      <c r="L2511" s="29"/>
      <c r="M2511" s="29"/>
    </row>
    <row r="2512" spans="1:13">
      <c r="A2512" s="31"/>
      <c r="B2512" s="31"/>
      <c r="C2512" s="31"/>
      <c r="D2512" s="30"/>
      <c r="E2512" s="30"/>
      <c r="F2512" s="30"/>
      <c r="G2512" s="30"/>
      <c r="H2512" s="30"/>
      <c r="I2512" s="29"/>
      <c r="J2512" s="29"/>
      <c r="K2512" s="29"/>
      <c r="L2512" s="29"/>
      <c r="M2512" s="29"/>
    </row>
    <row r="2513" spans="1:13">
      <c r="A2513" s="31"/>
      <c r="B2513" s="31"/>
      <c r="C2513" s="31"/>
      <c r="D2513" s="30"/>
      <c r="E2513" s="30"/>
      <c r="F2513" s="30"/>
      <c r="G2513" s="30"/>
      <c r="H2513" s="30"/>
      <c r="I2513" s="29"/>
      <c r="J2513" s="29"/>
      <c r="K2513" s="29"/>
      <c r="L2513" s="29"/>
      <c r="M2513" s="29"/>
    </row>
    <row r="2514" spans="1:13">
      <c r="A2514" s="31"/>
      <c r="B2514" s="31"/>
      <c r="C2514" s="31"/>
      <c r="D2514" s="30"/>
      <c r="E2514" s="30"/>
      <c r="F2514" s="30"/>
      <c r="G2514" s="30"/>
      <c r="H2514" s="30"/>
      <c r="I2514" s="29"/>
      <c r="J2514" s="29"/>
      <c r="K2514" s="29"/>
      <c r="L2514" s="29"/>
      <c r="M2514" s="29"/>
    </row>
    <row r="2515" spans="1:13">
      <c r="A2515" s="31"/>
      <c r="B2515" s="31"/>
      <c r="C2515" s="31"/>
      <c r="D2515" s="30"/>
      <c r="E2515" s="30"/>
      <c r="F2515" s="30"/>
      <c r="G2515" s="30"/>
      <c r="H2515" s="30"/>
      <c r="I2515" s="29"/>
      <c r="J2515" s="29"/>
      <c r="K2515" s="29"/>
      <c r="L2515" s="29"/>
      <c r="M2515" s="29"/>
    </row>
    <row r="2516" spans="1:13">
      <c r="A2516" s="31"/>
      <c r="B2516" s="31"/>
      <c r="C2516" s="31"/>
      <c r="D2516" s="30"/>
      <c r="E2516" s="30"/>
      <c r="F2516" s="30"/>
      <c r="G2516" s="30"/>
      <c r="H2516" s="30"/>
      <c r="I2516" s="29"/>
      <c r="J2516" s="29"/>
      <c r="K2516" s="29"/>
      <c r="L2516" s="29"/>
      <c r="M2516" s="29"/>
    </row>
    <row r="2517" spans="1:13">
      <c r="A2517" s="31"/>
      <c r="B2517" s="31"/>
      <c r="C2517" s="31"/>
      <c r="D2517" s="30"/>
      <c r="E2517" s="30"/>
      <c r="F2517" s="30"/>
      <c r="G2517" s="30"/>
      <c r="H2517" s="30"/>
      <c r="I2517" s="29"/>
      <c r="J2517" s="29"/>
      <c r="K2517" s="29"/>
      <c r="L2517" s="29"/>
      <c r="M2517" s="29"/>
    </row>
    <row r="2518" spans="1:13">
      <c r="A2518" s="31"/>
      <c r="B2518" s="31"/>
      <c r="C2518" s="31"/>
      <c r="D2518" s="30"/>
      <c r="E2518" s="30"/>
      <c r="F2518" s="30"/>
      <c r="G2518" s="30"/>
      <c r="H2518" s="30"/>
      <c r="I2518" s="29"/>
      <c r="J2518" s="29"/>
      <c r="K2518" s="29"/>
      <c r="L2518" s="29"/>
      <c r="M2518" s="29"/>
    </row>
    <row r="2519" spans="1:13">
      <c r="A2519" s="31"/>
      <c r="B2519" s="31"/>
      <c r="C2519" s="31"/>
      <c r="D2519" s="30"/>
      <c r="E2519" s="30"/>
      <c r="F2519" s="30"/>
      <c r="G2519" s="30"/>
      <c r="H2519" s="30"/>
      <c r="I2519" s="29"/>
      <c r="J2519" s="29"/>
      <c r="K2519" s="29"/>
      <c r="L2519" s="29"/>
      <c r="M2519" s="29"/>
    </row>
    <row r="2520" spans="1:13">
      <c r="A2520" s="31"/>
      <c r="B2520" s="31"/>
      <c r="C2520" s="31"/>
      <c r="D2520" s="30"/>
      <c r="E2520" s="30"/>
      <c r="F2520" s="30"/>
      <c r="G2520" s="30"/>
      <c r="H2520" s="30"/>
      <c r="I2520" s="29"/>
      <c r="J2520" s="29"/>
      <c r="K2520" s="29"/>
      <c r="L2520" s="29"/>
      <c r="M2520" s="29"/>
    </row>
    <row r="2521" spans="1:13">
      <c r="A2521" s="31"/>
      <c r="B2521" s="31"/>
      <c r="C2521" s="31"/>
      <c r="D2521" s="30"/>
      <c r="E2521" s="30"/>
      <c r="F2521" s="30"/>
      <c r="G2521" s="30"/>
      <c r="H2521" s="30"/>
      <c r="I2521" s="29"/>
      <c r="J2521" s="29"/>
      <c r="K2521" s="29"/>
      <c r="L2521" s="29"/>
      <c r="M2521" s="29"/>
    </row>
    <row r="2522" spans="1:13">
      <c r="A2522" s="31"/>
      <c r="B2522" s="31"/>
      <c r="C2522" s="31"/>
      <c r="D2522" s="30"/>
      <c r="E2522" s="30"/>
      <c r="F2522" s="30"/>
      <c r="G2522" s="30"/>
      <c r="H2522" s="30"/>
      <c r="I2522" s="29"/>
      <c r="J2522" s="29"/>
      <c r="K2522" s="29"/>
      <c r="L2522" s="29"/>
      <c r="M2522" s="29"/>
    </row>
    <row r="2523" spans="1:13">
      <c r="A2523" s="31"/>
      <c r="B2523" s="31"/>
      <c r="C2523" s="31"/>
      <c r="D2523" s="30"/>
      <c r="E2523" s="30"/>
      <c r="F2523" s="30"/>
      <c r="G2523" s="30"/>
      <c r="H2523" s="30"/>
      <c r="I2523" s="29"/>
      <c r="J2523" s="29"/>
      <c r="K2523" s="29"/>
      <c r="L2523" s="29"/>
      <c r="M2523" s="29"/>
    </row>
    <row r="2524" spans="1:13">
      <c r="A2524" s="31"/>
      <c r="B2524" s="31"/>
      <c r="C2524" s="31"/>
      <c r="D2524" s="30"/>
      <c r="E2524" s="30"/>
      <c r="F2524" s="30"/>
      <c r="G2524" s="30"/>
      <c r="H2524" s="30"/>
      <c r="I2524" s="29"/>
      <c r="J2524" s="29"/>
      <c r="K2524" s="29"/>
      <c r="L2524" s="29"/>
      <c r="M2524" s="29"/>
    </row>
    <row r="2525" spans="1:13">
      <c r="A2525" s="31"/>
      <c r="B2525" s="31"/>
      <c r="C2525" s="31"/>
      <c r="D2525" s="30"/>
      <c r="E2525" s="30"/>
      <c r="F2525" s="30"/>
      <c r="G2525" s="30"/>
      <c r="H2525" s="30"/>
      <c r="I2525" s="29"/>
      <c r="J2525" s="29"/>
      <c r="K2525" s="29"/>
      <c r="L2525" s="29"/>
      <c r="M2525" s="29"/>
    </row>
    <row r="2526" spans="1:13">
      <c r="A2526" s="31"/>
      <c r="B2526" s="31"/>
      <c r="C2526" s="31"/>
      <c r="D2526" s="30"/>
      <c r="E2526" s="30"/>
      <c r="F2526" s="30"/>
      <c r="G2526" s="30"/>
      <c r="H2526" s="30"/>
      <c r="I2526" s="29"/>
      <c r="J2526" s="29"/>
      <c r="K2526" s="29"/>
      <c r="L2526" s="29"/>
      <c r="M2526" s="29"/>
    </row>
    <row r="2527" spans="1:13">
      <c r="A2527" s="31"/>
      <c r="B2527" s="31"/>
      <c r="C2527" s="31"/>
      <c r="D2527" s="30"/>
      <c r="E2527" s="30"/>
      <c r="F2527" s="30"/>
      <c r="G2527" s="30"/>
      <c r="H2527" s="30"/>
      <c r="I2527" s="29"/>
      <c r="J2527" s="29"/>
      <c r="K2527" s="29"/>
      <c r="L2527" s="29"/>
      <c r="M2527" s="29"/>
    </row>
    <row r="2528" spans="1:13">
      <c r="A2528" s="31"/>
      <c r="B2528" s="31"/>
      <c r="C2528" s="31"/>
      <c r="D2528" s="30"/>
      <c r="E2528" s="30"/>
      <c r="F2528" s="30"/>
      <c r="G2528" s="30"/>
      <c r="H2528" s="30"/>
      <c r="I2528" s="29"/>
      <c r="J2528" s="29"/>
      <c r="K2528" s="29"/>
      <c r="L2528" s="29"/>
      <c r="M2528" s="29"/>
    </row>
    <row r="2529" spans="1:13">
      <c r="A2529" s="31"/>
      <c r="B2529" s="31"/>
      <c r="C2529" s="31"/>
      <c r="D2529" s="30"/>
      <c r="E2529" s="30"/>
      <c r="F2529" s="30"/>
      <c r="G2529" s="30"/>
      <c r="H2529" s="30"/>
      <c r="I2529" s="29"/>
      <c r="J2529" s="29"/>
      <c r="K2529" s="29"/>
      <c r="L2529" s="29"/>
      <c r="M2529" s="29"/>
    </row>
    <row r="2530" spans="1:13">
      <c r="A2530" s="31"/>
      <c r="B2530" s="31"/>
      <c r="C2530" s="31"/>
      <c r="D2530" s="30"/>
      <c r="E2530" s="30"/>
      <c r="F2530" s="30"/>
      <c r="G2530" s="30"/>
      <c r="H2530" s="30"/>
      <c r="I2530" s="29"/>
      <c r="J2530" s="29"/>
      <c r="K2530" s="29"/>
      <c r="L2530" s="29"/>
      <c r="M2530" s="29"/>
    </row>
    <row r="2531" spans="1:13">
      <c r="A2531" s="31"/>
      <c r="B2531" s="31"/>
      <c r="C2531" s="31"/>
      <c r="D2531" s="30"/>
      <c r="E2531" s="30"/>
      <c r="F2531" s="30"/>
      <c r="G2531" s="30"/>
      <c r="H2531" s="30"/>
      <c r="I2531" s="29"/>
      <c r="J2531" s="29"/>
      <c r="K2531" s="29"/>
      <c r="L2531" s="29"/>
      <c r="M2531" s="29"/>
    </row>
    <row r="2532" spans="1:13">
      <c r="A2532" s="31"/>
      <c r="B2532" s="31"/>
      <c r="C2532" s="31"/>
      <c r="D2532" s="30"/>
      <c r="E2532" s="30"/>
      <c r="F2532" s="30"/>
      <c r="G2532" s="30"/>
      <c r="H2532" s="30"/>
      <c r="I2532" s="29"/>
      <c r="J2532" s="29"/>
      <c r="K2532" s="29"/>
      <c r="L2532" s="29"/>
      <c r="M2532" s="29"/>
    </row>
    <row r="2533" spans="1:13">
      <c r="A2533" s="31"/>
      <c r="B2533" s="31"/>
      <c r="C2533" s="31"/>
      <c r="D2533" s="30"/>
      <c r="E2533" s="30"/>
      <c r="F2533" s="30"/>
      <c r="G2533" s="30"/>
      <c r="H2533" s="30"/>
      <c r="I2533" s="29"/>
      <c r="J2533" s="29"/>
      <c r="K2533" s="29"/>
      <c r="L2533" s="29"/>
      <c r="M2533" s="29"/>
    </row>
    <row r="2534" spans="1:13">
      <c r="A2534" s="31"/>
      <c r="B2534" s="31"/>
      <c r="C2534" s="31"/>
      <c r="D2534" s="30"/>
      <c r="E2534" s="30"/>
      <c r="F2534" s="30"/>
      <c r="G2534" s="30"/>
      <c r="H2534" s="30"/>
      <c r="I2534" s="29"/>
      <c r="J2534" s="29"/>
      <c r="K2534" s="29"/>
      <c r="L2534" s="29"/>
      <c r="M2534" s="29"/>
    </row>
    <row r="2535" spans="1:13">
      <c r="A2535" s="31"/>
      <c r="B2535" s="31"/>
      <c r="C2535" s="31"/>
      <c r="D2535" s="30"/>
      <c r="E2535" s="30"/>
      <c r="F2535" s="30"/>
      <c r="G2535" s="30"/>
      <c r="H2535" s="30"/>
      <c r="I2535" s="29"/>
      <c r="J2535" s="29"/>
      <c r="K2535" s="29"/>
      <c r="L2535" s="29"/>
      <c r="M2535" s="29"/>
    </row>
    <row r="2536" spans="1:13">
      <c r="A2536" s="31"/>
      <c r="B2536" s="31"/>
      <c r="C2536" s="31"/>
      <c r="D2536" s="30"/>
      <c r="E2536" s="30"/>
      <c r="F2536" s="30"/>
      <c r="G2536" s="30"/>
      <c r="H2536" s="30"/>
      <c r="I2536" s="29"/>
      <c r="J2536" s="29"/>
      <c r="K2536" s="29"/>
      <c r="L2536" s="29"/>
      <c r="M2536" s="29"/>
    </row>
    <row r="2537" spans="1:13">
      <c r="A2537" s="31"/>
      <c r="B2537" s="31"/>
      <c r="C2537" s="31"/>
      <c r="D2537" s="30"/>
      <c r="E2537" s="30"/>
      <c r="F2537" s="30"/>
      <c r="G2537" s="30"/>
      <c r="H2537" s="30"/>
      <c r="I2537" s="29"/>
      <c r="J2537" s="29"/>
      <c r="K2537" s="29"/>
      <c r="L2537" s="29"/>
      <c r="M2537" s="29"/>
    </row>
    <row r="2538" spans="1:13">
      <c r="A2538" s="31"/>
      <c r="B2538" s="31"/>
      <c r="C2538" s="31"/>
      <c r="D2538" s="30"/>
      <c r="E2538" s="30"/>
      <c r="F2538" s="30"/>
      <c r="G2538" s="30"/>
      <c r="H2538" s="30"/>
      <c r="I2538" s="29"/>
      <c r="J2538" s="29"/>
      <c r="K2538" s="29"/>
      <c r="L2538" s="29"/>
      <c r="M2538" s="29"/>
    </row>
    <row r="2539" spans="1:13">
      <c r="A2539" s="31"/>
      <c r="B2539" s="31"/>
      <c r="C2539" s="31"/>
      <c r="D2539" s="30"/>
      <c r="E2539" s="30"/>
      <c r="F2539" s="30"/>
      <c r="G2539" s="30"/>
      <c r="H2539" s="30"/>
      <c r="I2539" s="29"/>
      <c r="J2539" s="29"/>
      <c r="K2539" s="29"/>
      <c r="L2539" s="29"/>
      <c r="M2539" s="29"/>
    </row>
    <row r="2540" spans="1:13">
      <c r="A2540" s="31"/>
      <c r="B2540" s="31"/>
      <c r="C2540" s="31"/>
      <c r="D2540" s="30"/>
      <c r="E2540" s="30"/>
      <c r="F2540" s="30"/>
      <c r="G2540" s="30"/>
      <c r="H2540" s="30"/>
      <c r="I2540" s="29"/>
      <c r="J2540" s="29"/>
      <c r="K2540" s="29"/>
      <c r="L2540" s="29"/>
      <c r="M2540" s="29"/>
    </row>
    <row r="2541" spans="1:13">
      <c r="A2541" s="31"/>
      <c r="B2541" s="31"/>
      <c r="C2541" s="31"/>
      <c r="D2541" s="30"/>
      <c r="E2541" s="30"/>
      <c r="F2541" s="30"/>
      <c r="G2541" s="30"/>
      <c r="H2541" s="30"/>
      <c r="I2541" s="29"/>
      <c r="J2541" s="29"/>
      <c r="K2541" s="29"/>
      <c r="L2541" s="29"/>
      <c r="M2541" s="29"/>
    </row>
    <row r="2542" spans="1:13">
      <c r="A2542" s="31"/>
      <c r="B2542" s="31"/>
      <c r="C2542" s="31"/>
      <c r="D2542" s="30"/>
      <c r="E2542" s="30"/>
      <c r="F2542" s="30"/>
      <c r="G2542" s="30"/>
      <c r="H2542" s="30"/>
      <c r="I2542" s="29"/>
      <c r="J2542" s="29"/>
      <c r="K2542" s="29"/>
      <c r="L2542" s="29"/>
      <c r="M2542" s="29"/>
    </row>
    <row r="2543" spans="1:13">
      <c r="A2543" s="31"/>
      <c r="B2543" s="31"/>
      <c r="C2543" s="31"/>
      <c r="D2543" s="30"/>
      <c r="E2543" s="30"/>
      <c r="F2543" s="30"/>
      <c r="G2543" s="30"/>
      <c r="H2543" s="30"/>
      <c r="I2543" s="29"/>
      <c r="J2543" s="29"/>
      <c r="K2543" s="29"/>
      <c r="L2543" s="29"/>
      <c r="M2543" s="29"/>
    </row>
    <row r="2544" spans="1:13">
      <c r="A2544" s="31"/>
      <c r="B2544" s="31"/>
      <c r="C2544" s="31"/>
      <c r="D2544" s="30"/>
      <c r="E2544" s="30"/>
      <c r="F2544" s="30"/>
      <c r="G2544" s="30"/>
      <c r="H2544" s="30"/>
      <c r="I2544" s="29"/>
      <c r="J2544" s="29"/>
      <c r="K2544" s="29"/>
      <c r="L2544" s="29"/>
      <c r="M2544" s="29"/>
    </row>
    <row r="2545" spans="1:13">
      <c r="A2545" s="31"/>
      <c r="B2545" s="31"/>
      <c r="C2545" s="31"/>
      <c r="D2545" s="30"/>
      <c r="E2545" s="30"/>
      <c r="F2545" s="30"/>
      <c r="G2545" s="30"/>
      <c r="H2545" s="30"/>
      <c r="I2545" s="29"/>
      <c r="J2545" s="29"/>
      <c r="K2545" s="29"/>
      <c r="L2545" s="29"/>
      <c r="M2545" s="29"/>
    </row>
    <row r="2546" spans="1:13">
      <c r="A2546" s="31"/>
      <c r="B2546" s="31"/>
      <c r="C2546" s="31"/>
      <c r="D2546" s="30"/>
      <c r="E2546" s="30"/>
      <c r="F2546" s="30"/>
      <c r="G2546" s="30"/>
      <c r="H2546" s="30"/>
      <c r="I2546" s="29"/>
      <c r="J2546" s="29"/>
      <c r="K2546" s="29"/>
      <c r="L2546" s="29"/>
      <c r="M2546" s="29"/>
    </row>
    <row r="2547" spans="1:13">
      <c r="A2547" s="31"/>
      <c r="B2547" s="31"/>
      <c r="C2547" s="31"/>
      <c r="D2547" s="30"/>
      <c r="E2547" s="30"/>
      <c r="F2547" s="30"/>
      <c r="G2547" s="30"/>
      <c r="H2547" s="30"/>
      <c r="I2547" s="29"/>
      <c r="J2547" s="29"/>
      <c r="K2547" s="29"/>
      <c r="L2547" s="29"/>
      <c r="M2547" s="29"/>
    </row>
    <row r="2548" spans="1:13">
      <c r="A2548" s="31"/>
      <c r="B2548" s="31"/>
      <c r="C2548" s="31"/>
      <c r="D2548" s="30"/>
      <c r="E2548" s="30"/>
      <c r="F2548" s="30"/>
      <c r="G2548" s="30"/>
      <c r="H2548" s="30"/>
      <c r="I2548" s="29"/>
      <c r="J2548" s="29"/>
      <c r="K2548" s="29"/>
      <c r="L2548" s="29"/>
      <c r="M2548" s="29"/>
    </row>
    <row r="2549" spans="1:13">
      <c r="A2549" s="31"/>
      <c r="B2549" s="31"/>
      <c r="C2549" s="31"/>
      <c r="D2549" s="30"/>
      <c r="E2549" s="30"/>
      <c r="F2549" s="30"/>
      <c r="G2549" s="30"/>
      <c r="H2549" s="30"/>
      <c r="I2549" s="29"/>
      <c r="J2549" s="29"/>
      <c r="K2549" s="29"/>
      <c r="L2549" s="29"/>
      <c r="M2549" s="29"/>
    </row>
    <row r="2550" spans="1:13">
      <c r="A2550" s="31"/>
      <c r="B2550" s="31"/>
      <c r="C2550" s="31"/>
      <c r="D2550" s="30"/>
      <c r="E2550" s="30"/>
      <c r="F2550" s="30"/>
      <c r="G2550" s="30"/>
      <c r="H2550" s="30"/>
      <c r="I2550" s="29"/>
      <c r="J2550" s="29"/>
      <c r="K2550" s="29"/>
      <c r="L2550" s="29"/>
      <c r="M2550" s="29"/>
    </row>
    <row r="2551" spans="1:13">
      <c r="A2551" s="31"/>
      <c r="B2551" s="31"/>
      <c r="C2551" s="31"/>
      <c r="D2551" s="30"/>
      <c r="E2551" s="30"/>
      <c r="F2551" s="30"/>
      <c r="G2551" s="30"/>
      <c r="H2551" s="30"/>
      <c r="I2551" s="29"/>
      <c r="J2551" s="29"/>
      <c r="K2551" s="29"/>
      <c r="L2551" s="29"/>
      <c r="M2551" s="29"/>
    </row>
    <row r="2552" spans="1:13">
      <c r="A2552" s="31"/>
      <c r="B2552" s="31"/>
      <c r="C2552" s="31"/>
      <c r="D2552" s="30"/>
      <c r="E2552" s="30"/>
      <c r="F2552" s="30"/>
      <c r="G2552" s="30"/>
      <c r="H2552" s="30"/>
      <c r="I2552" s="29"/>
      <c r="J2552" s="29"/>
      <c r="K2552" s="29"/>
      <c r="L2552" s="29"/>
      <c r="M2552" s="29"/>
    </row>
    <row r="2553" spans="1:13">
      <c r="A2553" s="31"/>
      <c r="B2553" s="31"/>
      <c r="C2553" s="31"/>
      <c r="D2553" s="30"/>
      <c r="E2553" s="30"/>
      <c r="F2553" s="30"/>
      <c r="G2553" s="30"/>
      <c r="H2553" s="30"/>
      <c r="I2553" s="29"/>
      <c r="J2553" s="29"/>
      <c r="K2553" s="29"/>
      <c r="L2553" s="29"/>
      <c r="M2553" s="29"/>
    </row>
    <row r="2554" spans="1:13">
      <c r="A2554" s="31"/>
      <c r="B2554" s="31"/>
      <c r="C2554" s="31"/>
      <c r="D2554" s="30"/>
      <c r="E2554" s="30"/>
      <c r="F2554" s="30"/>
      <c r="G2554" s="30"/>
      <c r="H2554" s="30"/>
      <c r="I2554" s="29"/>
      <c r="J2554" s="29"/>
      <c r="K2554" s="29"/>
      <c r="L2554" s="29"/>
      <c r="M2554" s="29"/>
    </row>
    <row r="2555" spans="1:13">
      <c r="A2555" s="31"/>
      <c r="B2555" s="31"/>
      <c r="C2555" s="31"/>
      <c r="D2555" s="30"/>
      <c r="E2555" s="30"/>
      <c r="F2555" s="30"/>
      <c r="G2555" s="30"/>
      <c r="H2555" s="30"/>
      <c r="I2555" s="29"/>
      <c r="J2555" s="29"/>
      <c r="K2555" s="29"/>
      <c r="L2555" s="29"/>
      <c r="M2555" s="29"/>
    </row>
    <row r="2556" spans="1:13">
      <c r="A2556" s="31"/>
      <c r="B2556" s="31"/>
      <c r="C2556" s="31"/>
      <c r="D2556" s="30"/>
      <c r="E2556" s="30"/>
      <c r="F2556" s="30"/>
      <c r="G2556" s="30"/>
      <c r="H2556" s="30"/>
      <c r="I2556" s="29"/>
      <c r="J2556" s="29"/>
      <c r="K2556" s="29"/>
      <c r="L2556" s="29"/>
      <c r="M2556" s="29"/>
    </row>
    <row r="2557" spans="1:13">
      <c r="A2557" s="31"/>
      <c r="B2557" s="31"/>
      <c r="C2557" s="31"/>
      <c r="D2557" s="30"/>
      <c r="E2557" s="30"/>
      <c r="F2557" s="30"/>
      <c r="G2557" s="30"/>
      <c r="H2557" s="30"/>
      <c r="I2557" s="29"/>
      <c r="J2557" s="29"/>
      <c r="K2557" s="29"/>
      <c r="L2557" s="29"/>
      <c r="M2557" s="29"/>
    </row>
    <row r="2558" spans="1:13">
      <c r="A2558" s="31"/>
      <c r="B2558" s="31"/>
      <c r="C2558" s="31"/>
      <c r="D2558" s="30"/>
      <c r="E2558" s="30"/>
      <c r="F2558" s="30"/>
      <c r="G2558" s="30"/>
      <c r="H2558" s="30"/>
      <c r="I2558" s="29"/>
      <c r="J2558" s="29"/>
      <c r="K2558" s="29"/>
      <c r="L2558" s="29"/>
      <c r="M2558" s="29"/>
    </row>
    <row r="2559" spans="1:13">
      <c r="A2559" s="31"/>
      <c r="B2559" s="31"/>
      <c r="C2559" s="31"/>
      <c r="D2559" s="30"/>
      <c r="E2559" s="30"/>
      <c r="F2559" s="30"/>
      <c r="G2559" s="30"/>
      <c r="H2559" s="30"/>
      <c r="I2559" s="29"/>
      <c r="J2559" s="29"/>
      <c r="K2559" s="29"/>
      <c r="L2559" s="29"/>
      <c r="M2559" s="29"/>
    </row>
    <row r="2560" spans="1:13">
      <c r="A2560" s="31"/>
      <c r="B2560" s="31"/>
      <c r="C2560" s="31"/>
      <c r="D2560" s="30"/>
      <c r="E2560" s="30"/>
      <c r="F2560" s="30"/>
      <c r="G2560" s="30"/>
      <c r="H2560" s="30"/>
      <c r="I2560" s="29"/>
      <c r="J2560" s="29"/>
      <c r="K2560" s="29"/>
      <c r="L2560" s="29"/>
      <c r="M2560" s="29"/>
    </row>
    <row r="2561" spans="1:13">
      <c r="A2561" s="31"/>
      <c r="B2561" s="31"/>
      <c r="C2561" s="31"/>
      <c r="D2561" s="30"/>
      <c r="E2561" s="30"/>
      <c r="F2561" s="30"/>
      <c r="G2561" s="30"/>
      <c r="H2561" s="30"/>
      <c r="I2561" s="29"/>
      <c r="J2561" s="29"/>
      <c r="K2561" s="29"/>
      <c r="L2561" s="29"/>
      <c r="M2561" s="29"/>
    </row>
    <row r="2562" spans="1:13">
      <c r="A2562" s="31"/>
      <c r="B2562" s="31"/>
      <c r="C2562" s="31"/>
      <c r="D2562" s="30"/>
      <c r="E2562" s="30"/>
      <c r="F2562" s="30"/>
      <c r="G2562" s="30"/>
      <c r="H2562" s="30"/>
      <c r="I2562" s="29"/>
      <c r="J2562" s="29"/>
      <c r="K2562" s="29"/>
      <c r="L2562" s="29"/>
      <c r="M2562" s="29"/>
    </row>
    <row r="2563" spans="1:13">
      <c r="A2563" s="31"/>
      <c r="B2563" s="31"/>
      <c r="C2563" s="31"/>
      <c r="D2563" s="30"/>
      <c r="E2563" s="30"/>
      <c r="F2563" s="30"/>
      <c r="G2563" s="30"/>
      <c r="H2563" s="30"/>
      <c r="I2563" s="29"/>
      <c r="J2563" s="29"/>
      <c r="K2563" s="29"/>
      <c r="L2563" s="29"/>
      <c r="M2563" s="29"/>
    </row>
    <row r="2564" spans="1:13">
      <c r="A2564" s="31"/>
      <c r="B2564" s="31"/>
      <c r="C2564" s="31"/>
      <c r="D2564" s="30"/>
      <c r="E2564" s="30"/>
      <c r="F2564" s="30"/>
      <c r="G2564" s="30"/>
      <c r="H2564" s="30"/>
      <c r="I2564" s="29"/>
      <c r="J2564" s="29"/>
      <c r="K2564" s="29"/>
      <c r="L2564" s="29"/>
      <c r="M2564" s="29"/>
    </row>
    <row r="2565" spans="1:13">
      <c r="A2565" s="31"/>
      <c r="B2565" s="31"/>
      <c r="C2565" s="31"/>
      <c r="D2565" s="30"/>
      <c r="E2565" s="30"/>
      <c r="F2565" s="30"/>
      <c r="G2565" s="30"/>
      <c r="H2565" s="30"/>
      <c r="I2565" s="29"/>
      <c r="J2565" s="29"/>
      <c r="K2565" s="29"/>
      <c r="L2565" s="29"/>
      <c r="M2565" s="29"/>
    </row>
    <row r="2566" spans="1:13">
      <c r="A2566" s="31"/>
      <c r="B2566" s="31"/>
      <c r="C2566" s="31"/>
      <c r="D2566" s="30"/>
      <c r="E2566" s="30"/>
      <c r="F2566" s="30"/>
      <c r="G2566" s="30"/>
      <c r="H2566" s="30"/>
      <c r="I2566" s="29"/>
      <c r="J2566" s="29"/>
      <c r="K2566" s="29"/>
      <c r="L2566" s="29"/>
      <c r="M2566" s="29"/>
    </row>
    <row r="2567" spans="1:13">
      <c r="A2567" s="31"/>
      <c r="B2567" s="31"/>
      <c r="C2567" s="31"/>
      <c r="D2567" s="30"/>
      <c r="E2567" s="30"/>
      <c r="F2567" s="30"/>
      <c r="G2567" s="30"/>
      <c r="H2567" s="30"/>
      <c r="I2567" s="29"/>
      <c r="J2567" s="29"/>
      <c r="K2567" s="29"/>
      <c r="L2567" s="29"/>
      <c r="M2567" s="29"/>
    </row>
    <row r="2568" spans="1:13">
      <c r="A2568" s="31"/>
      <c r="B2568" s="31"/>
      <c r="C2568" s="31"/>
      <c r="D2568" s="30"/>
      <c r="E2568" s="30"/>
      <c r="F2568" s="30"/>
      <c r="G2568" s="30"/>
      <c r="H2568" s="30"/>
      <c r="I2568" s="29"/>
      <c r="J2568" s="29"/>
      <c r="K2568" s="29"/>
      <c r="L2568" s="29"/>
      <c r="M2568" s="29"/>
    </row>
    <row r="2569" spans="1:13">
      <c r="A2569" s="31"/>
      <c r="B2569" s="31"/>
      <c r="C2569" s="31"/>
      <c r="D2569" s="30"/>
      <c r="E2569" s="30"/>
      <c r="F2569" s="30"/>
      <c r="G2569" s="30"/>
      <c r="H2569" s="30"/>
      <c r="I2569" s="29"/>
      <c r="J2569" s="29"/>
      <c r="K2569" s="29"/>
      <c r="L2569" s="29"/>
      <c r="M2569" s="29"/>
    </row>
    <row r="2570" spans="1:13">
      <c r="A2570" s="31"/>
      <c r="B2570" s="31"/>
      <c r="C2570" s="31"/>
      <c r="D2570" s="30"/>
      <c r="E2570" s="30"/>
      <c r="F2570" s="30"/>
      <c r="G2570" s="30"/>
      <c r="H2570" s="30"/>
      <c r="I2570" s="29"/>
      <c r="J2570" s="29"/>
      <c r="K2570" s="29"/>
      <c r="L2570" s="29"/>
      <c r="M2570" s="29"/>
    </row>
    <row r="2571" spans="1:13">
      <c r="A2571" s="31"/>
      <c r="B2571" s="31"/>
      <c r="C2571" s="31"/>
      <c r="D2571" s="30"/>
      <c r="E2571" s="30"/>
      <c r="F2571" s="30"/>
      <c r="G2571" s="30"/>
      <c r="H2571" s="30"/>
      <c r="I2571" s="29"/>
      <c r="J2571" s="29"/>
      <c r="K2571" s="29"/>
      <c r="L2571" s="29"/>
      <c r="M2571" s="29"/>
    </row>
    <row r="2572" spans="1:13">
      <c r="A2572" s="31"/>
      <c r="B2572" s="31"/>
      <c r="C2572" s="31"/>
      <c r="D2572" s="30"/>
      <c r="E2572" s="30"/>
      <c r="F2572" s="30"/>
      <c r="G2572" s="30"/>
      <c r="H2572" s="30"/>
      <c r="I2572" s="29"/>
      <c r="J2572" s="29"/>
      <c r="K2572" s="29"/>
      <c r="L2572" s="29"/>
      <c r="M2572" s="29"/>
    </row>
    <row r="2573" spans="1:13">
      <c r="A2573" s="31"/>
      <c r="B2573" s="31"/>
      <c r="C2573" s="31"/>
      <c r="D2573" s="30"/>
      <c r="E2573" s="30"/>
      <c r="F2573" s="30"/>
      <c r="G2573" s="30"/>
      <c r="H2573" s="30"/>
      <c r="I2573" s="29"/>
      <c r="J2573" s="29"/>
      <c r="K2573" s="29"/>
      <c r="L2573" s="29"/>
      <c r="M2573" s="29"/>
    </row>
    <row r="2574" spans="1:13">
      <c r="A2574" s="31"/>
      <c r="B2574" s="31"/>
      <c r="C2574" s="31"/>
      <c r="D2574" s="30"/>
      <c r="E2574" s="30"/>
      <c r="F2574" s="30"/>
      <c r="G2574" s="30"/>
      <c r="H2574" s="30"/>
      <c r="I2574" s="29"/>
      <c r="J2574" s="29"/>
      <c r="K2574" s="29"/>
      <c r="L2574" s="29"/>
      <c r="M2574" s="29"/>
    </row>
    <row r="2575" spans="1:13">
      <c r="A2575" s="31"/>
      <c r="B2575" s="31"/>
      <c r="C2575" s="31"/>
      <c r="D2575" s="30"/>
      <c r="E2575" s="30"/>
      <c r="F2575" s="30"/>
      <c r="G2575" s="30"/>
      <c r="H2575" s="30"/>
      <c r="I2575" s="29"/>
      <c r="J2575" s="29"/>
      <c r="K2575" s="29"/>
      <c r="L2575" s="29"/>
      <c r="M2575" s="29"/>
    </row>
    <row r="2576" spans="1:13">
      <c r="A2576" s="31"/>
      <c r="B2576" s="31"/>
      <c r="C2576" s="31"/>
      <c r="D2576" s="30"/>
      <c r="E2576" s="30"/>
      <c r="F2576" s="30"/>
      <c r="G2576" s="30"/>
      <c r="H2576" s="30"/>
      <c r="I2576" s="29"/>
      <c r="J2576" s="29"/>
      <c r="K2576" s="29"/>
      <c r="L2576" s="29"/>
      <c r="M2576" s="29"/>
    </row>
    <row r="2577" spans="1:13">
      <c r="A2577" s="31"/>
      <c r="B2577" s="31"/>
      <c r="C2577" s="31"/>
      <c r="D2577" s="30"/>
      <c r="E2577" s="30"/>
      <c r="F2577" s="30"/>
      <c r="G2577" s="30"/>
      <c r="H2577" s="30"/>
      <c r="I2577" s="29"/>
      <c r="J2577" s="29"/>
      <c r="K2577" s="29"/>
      <c r="L2577" s="29"/>
      <c r="M2577" s="29"/>
    </row>
    <row r="2578" spans="1:13">
      <c r="A2578" s="31"/>
      <c r="B2578" s="31"/>
      <c r="C2578" s="31"/>
      <c r="D2578" s="30"/>
      <c r="E2578" s="30"/>
      <c r="F2578" s="30"/>
      <c r="G2578" s="30"/>
      <c r="H2578" s="30"/>
      <c r="I2578" s="29"/>
      <c r="J2578" s="29"/>
      <c r="K2578" s="29"/>
      <c r="L2578" s="29"/>
      <c r="M2578" s="29"/>
    </row>
    <row r="2579" spans="1:13">
      <c r="A2579" s="31"/>
      <c r="B2579" s="31"/>
      <c r="C2579" s="31"/>
      <c r="D2579" s="30"/>
      <c r="E2579" s="30"/>
      <c r="F2579" s="30"/>
      <c r="G2579" s="30"/>
      <c r="H2579" s="30"/>
      <c r="I2579" s="29"/>
      <c r="J2579" s="29"/>
      <c r="K2579" s="29"/>
      <c r="L2579" s="29"/>
      <c r="M2579" s="29"/>
    </row>
    <row r="2580" spans="1:13">
      <c r="A2580" s="31"/>
      <c r="B2580" s="31"/>
      <c r="C2580" s="31"/>
      <c r="D2580" s="30"/>
      <c r="E2580" s="30"/>
      <c r="F2580" s="30"/>
      <c r="G2580" s="30"/>
      <c r="H2580" s="30"/>
      <c r="I2580" s="29"/>
      <c r="J2580" s="29"/>
      <c r="K2580" s="29"/>
      <c r="L2580" s="29"/>
      <c r="M2580" s="29"/>
    </row>
    <row r="2581" spans="1:13">
      <c r="A2581" s="31"/>
      <c r="B2581" s="31"/>
      <c r="C2581" s="31"/>
      <c r="D2581" s="30"/>
      <c r="E2581" s="30"/>
      <c r="F2581" s="30"/>
      <c r="G2581" s="30"/>
      <c r="H2581" s="30"/>
      <c r="I2581" s="29"/>
      <c r="J2581" s="29"/>
      <c r="K2581" s="29"/>
      <c r="L2581" s="29"/>
      <c r="M2581" s="29"/>
    </row>
    <row r="2582" spans="1:13">
      <c r="A2582" s="31"/>
      <c r="B2582" s="31"/>
      <c r="C2582" s="31"/>
      <c r="D2582" s="30"/>
      <c r="E2582" s="30"/>
      <c r="F2582" s="30"/>
      <c r="G2582" s="30"/>
      <c r="H2582" s="30"/>
      <c r="I2582" s="29"/>
      <c r="J2582" s="29"/>
      <c r="K2582" s="29"/>
      <c r="L2582" s="29"/>
      <c r="M2582" s="29"/>
    </row>
    <row r="2583" spans="1:13">
      <c r="A2583" s="31"/>
      <c r="B2583" s="31"/>
      <c r="C2583" s="31"/>
      <c r="D2583" s="30"/>
      <c r="E2583" s="30"/>
      <c r="F2583" s="30"/>
      <c r="G2583" s="30"/>
      <c r="H2583" s="30"/>
      <c r="I2583" s="29"/>
      <c r="J2583" s="29"/>
      <c r="K2583" s="29"/>
      <c r="L2583" s="29"/>
      <c r="M2583" s="29"/>
    </row>
    <row r="2584" spans="1:13">
      <c r="A2584" s="31"/>
      <c r="B2584" s="31"/>
      <c r="C2584" s="31"/>
      <c r="D2584" s="30"/>
      <c r="E2584" s="30"/>
      <c r="F2584" s="30"/>
      <c r="G2584" s="30"/>
      <c r="H2584" s="30"/>
      <c r="I2584" s="29"/>
      <c r="J2584" s="29"/>
      <c r="K2584" s="29"/>
      <c r="L2584" s="29"/>
      <c r="M2584" s="29"/>
    </row>
    <row r="2585" spans="1:13">
      <c r="A2585" s="31"/>
      <c r="B2585" s="31"/>
      <c r="C2585" s="31"/>
      <c r="D2585" s="30"/>
      <c r="E2585" s="30"/>
      <c r="F2585" s="30"/>
      <c r="G2585" s="30"/>
      <c r="H2585" s="30"/>
      <c r="I2585" s="29"/>
      <c r="J2585" s="29"/>
      <c r="K2585" s="29"/>
      <c r="L2585" s="29"/>
      <c r="M2585" s="29"/>
    </row>
    <row r="2586" spans="1:13">
      <c r="A2586" s="31"/>
      <c r="B2586" s="31"/>
      <c r="C2586" s="31"/>
      <c r="D2586" s="30"/>
      <c r="E2586" s="30"/>
      <c r="F2586" s="30"/>
      <c r="G2586" s="30"/>
      <c r="H2586" s="30"/>
      <c r="I2586" s="29"/>
      <c r="J2586" s="29"/>
      <c r="K2586" s="29"/>
      <c r="L2586" s="29"/>
      <c r="M2586" s="29"/>
    </row>
    <row r="2587" spans="1:13">
      <c r="A2587" s="31"/>
      <c r="B2587" s="31"/>
      <c r="C2587" s="31"/>
      <c r="D2587" s="30"/>
      <c r="E2587" s="30"/>
      <c r="F2587" s="30"/>
      <c r="G2587" s="30"/>
      <c r="H2587" s="30"/>
      <c r="I2587" s="29"/>
      <c r="J2587" s="29"/>
      <c r="K2587" s="29"/>
      <c r="L2587" s="29"/>
      <c r="M2587" s="29"/>
    </row>
    <row r="2588" spans="1:13">
      <c r="A2588" s="31"/>
      <c r="B2588" s="31"/>
      <c r="C2588" s="31"/>
      <c r="D2588" s="30"/>
      <c r="E2588" s="30"/>
      <c r="F2588" s="30"/>
      <c r="G2588" s="30"/>
      <c r="H2588" s="30"/>
      <c r="I2588" s="29"/>
      <c r="J2588" s="29"/>
      <c r="K2588" s="29"/>
      <c r="L2588" s="29"/>
      <c r="M2588" s="29"/>
    </row>
    <row r="2589" spans="1:13">
      <c r="A2589" s="31"/>
      <c r="B2589" s="31"/>
      <c r="C2589" s="31"/>
      <c r="D2589" s="30"/>
      <c r="E2589" s="30"/>
      <c r="F2589" s="30"/>
      <c r="G2589" s="30"/>
      <c r="H2589" s="30"/>
      <c r="I2589" s="29"/>
      <c r="J2589" s="29"/>
      <c r="K2589" s="29"/>
      <c r="L2589" s="29"/>
      <c r="M2589" s="29"/>
    </row>
    <row r="2590" spans="1:13">
      <c r="A2590" s="31"/>
      <c r="B2590" s="31"/>
      <c r="C2590" s="31"/>
      <c r="D2590" s="30"/>
      <c r="E2590" s="30"/>
      <c r="F2590" s="30"/>
      <c r="G2590" s="30"/>
      <c r="H2590" s="30"/>
      <c r="I2590" s="29"/>
      <c r="J2590" s="29"/>
      <c r="K2590" s="29"/>
      <c r="L2590" s="29"/>
      <c r="M2590" s="29"/>
    </row>
    <row r="2591" spans="1:13">
      <c r="A2591" s="31"/>
      <c r="B2591" s="31"/>
      <c r="C2591" s="31"/>
      <c r="D2591" s="30"/>
      <c r="E2591" s="30"/>
      <c r="F2591" s="30"/>
      <c r="G2591" s="30"/>
      <c r="H2591" s="30"/>
      <c r="I2591" s="29"/>
      <c r="J2591" s="29"/>
      <c r="K2591" s="29"/>
      <c r="L2591" s="29"/>
      <c r="M2591" s="29"/>
    </row>
    <row r="2592" spans="1:13">
      <c r="A2592" s="31"/>
      <c r="B2592" s="31"/>
      <c r="C2592" s="31"/>
      <c r="D2592" s="30"/>
      <c r="E2592" s="30"/>
      <c r="F2592" s="30"/>
      <c r="G2592" s="30"/>
      <c r="H2592" s="30"/>
      <c r="I2592" s="29"/>
      <c r="J2592" s="29"/>
      <c r="K2592" s="29"/>
      <c r="L2592" s="29"/>
      <c r="M2592" s="29"/>
    </row>
    <row r="2593" spans="1:13">
      <c r="A2593" s="31"/>
      <c r="B2593" s="31"/>
      <c r="C2593" s="31"/>
      <c r="D2593" s="30"/>
      <c r="E2593" s="30"/>
      <c r="F2593" s="30"/>
      <c r="G2593" s="30"/>
      <c r="H2593" s="30"/>
      <c r="I2593" s="29"/>
      <c r="J2593" s="29"/>
      <c r="K2593" s="29"/>
      <c r="L2593" s="29"/>
      <c r="M2593" s="29"/>
    </row>
    <row r="2594" spans="1:13">
      <c r="A2594" s="31"/>
      <c r="B2594" s="31"/>
      <c r="C2594" s="31"/>
      <c r="D2594" s="30"/>
      <c r="E2594" s="30"/>
      <c r="F2594" s="30"/>
      <c r="G2594" s="30"/>
      <c r="H2594" s="30"/>
      <c r="I2594" s="29"/>
      <c r="J2594" s="29"/>
      <c r="K2594" s="29"/>
      <c r="L2594" s="29"/>
      <c r="M2594" s="29"/>
    </row>
    <row r="2595" spans="1:13">
      <c r="A2595" s="31"/>
      <c r="B2595" s="31"/>
      <c r="C2595" s="31"/>
      <c r="D2595" s="30"/>
      <c r="E2595" s="30"/>
      <c r="F2595" s="30"/>
      <c r="G2595" s="30"/>
      <c r="H2595" s="30"/>
      <c r="I2595" s="29"/>
      <c r="J2595" s="29"/>
      <c r="K2595" s="29"/>
      <c r="L2595" s="29"/>
      <c r="M2595" s="29"/>
    </row>
    <row r="2596" spans="1:13">
      <c r="A2596" s="31"/>
      <c r="B2596" s="31"/>
      <c r="C2596" s="31"/>
      <c r="D2596" s="30"/>
      <c r="E2596" s="30"/>
      <c r="F2596" s="30"/>
      <c r="G2596" s="30"/>
      <c r="H2596" s="30"/>
      <c r="I2596" s="29"/>
      <c r="J2596" s="29"/>
      <c r="K2596" s="29"/>
      <c r="L2596" s="29"/>
      <c r="M2596" s="29"/>
    </row>
    <row r="2597" spans="1:13">
      <c r="A2597" s="31"/>
      <c r="B2597" s="31"/>
      <c r="C2597" s="31"/>
      <c r="D2597" s="30"/>
      <c r="E2597" s="30"/>
      <c r="F2597" s="30"/>
      <c r="G2597" s="30"/>
      <c r="H2597" s="30"/>
      <c r="I2597" s="29"/>
      <c r="J2597" s="29"/>
      <c r="K2597" s="29"/>
      <c r="L2597" s="29"/>
      <c r="M2597" s="29"/>
    </row>
    <row r="2598" spans="1:13">
      <c r="A2598" s="31"/>
      <c r="B2598" s="31"/>
      <c r="C2598" s="31"/>
      <c r="D2598" s="30"/>
      <c r="E2598" s="30"/>
      <c r="F2598" s="30"/>
      <c r="G2598" s="30"/>
      <c r="H2598" s="30"/>
      <c r="I2598" s="29"/>
      <c r="J2598" s="29"/>
      <c r="K2598" s="29"/>
      <c r="L2598" s="29"/>
      <c r="M2598" s="29"/>
    </row>
    <row r="2599" spans="1:13">
      <c r="A2599" s="31"/>
      <c r="B2599" s="31"/>
      <c r="C2599" s="31"/>
      <c r="D2599" s="30"/>
      <c r="E2599" s="30"/>
      <c r="F2599" s="30"/>
      <c r="G2599" s="30"/>
      <c r="H2599" s="30"/>
      <c r="I2599" s="29"/>
      <c r="J2599" s="29"/>
      <c r="K2599" s="29"/>
      <c r="L2599" s="29"/>
      <c r="M2599" s="29"/>
    </row>
    <row r="2600" spans="1:13">
      <c r="A2600" s="31"/>
      <c r="B2600" s="31"/>
      <c r="C2600" s="31"/>
      <c r="D2600" s="30"/>
      <c r="E2600" s="30"/>
      <c r="F2600" s="30"/>
      <c r="G2600" s="30"/>
      <c r="H2600" s="30"/>
      <c r="I2600" s="29"/>
      <c r="J2600" s="29"/>
      <c r="K2600" s="29"/>
      <c r="L2600" s="29"/>
      <c r="M2600" s="29"/>
    </row>
    <row r="2601" spans="1:13">
      <c r="A2601" s="31"/>
      <c r="B2601" s="31"/>
      <c r="C2601" s="31"/>
      <c r="D2601" s="30"/>
      <c r="E2601" s="30"/>
      <c r="F2601" s="30"/>
      <c r="G2601" s="30"/>
      <c r="H2601" s="30"/>
      <c r="I2601" s="29"/>
      <c r="J2601" s="29"/>
      <c r="K2601" s="29"/>
      <c r="L2601" s="29"/>
      <c r="M2601" s="29"/>
    </row>
    <row r="2602" spans="1:13">
      <c r="A2602" s="31"/>
      <c r="B2602" s="31"/>
      <c r="C2602" s="31"/>
      <c r="D2602" s="30"/>
      <c r="E2602" s="30"/>
      <c r="F2602" s="30"/>
      <c r="G2602" s="30"/>
      <c r="H2602" s="30"/>
      <c r="I2602" s="29"/>
      <c r="J2602" s="29"/>
      <c r="K2602" s="29"/>
      <c r="L2602" s="29"/>
      <c r="M2602" s="29"/>
    </row>
    <row r="2603" spans="1:13">
      <c r="A2603" s="31"/>
      <c r="B2603" s="31"/>
      <c r="C2603" s="31"/>
      <c r="D2603" s="30"/>
      <c r="E2603" s="30"/>
      <c r="F2603" s="30"/>
      <c r="G2603" s="30"/>
      <c r="H2603" s="30"/>
      <c r="I2603" s="29"/>
      <c r="J2603" s="29"/>
      <c r="K2603" s="29"/>
      <c r="L2603" s="29"/>
      <c r="M2603" s="29"/>
    </row>
    <row r="2604" spans="1:13">
      <c r="A2604" s="31"/>
      <c r="B2604" s="31"/>
      <c r="C2604" s="31"/>
      <c r="D2604" s="30"/>
      <c r="E2604" s="30"/>
      <c r="F2604" s="30"/>
      <c r="G2604" s="30"/>
      <c r="H2604" s="30"/>
      <c r="I2604" s="29"/>
      <c r="J2604" s="29"/>
      <c r="K2604" s="29"/>
      <c r="L2604" s="29"/>
      <c r="M2604" s="29"/>
    </row>
    <row r="2605" spans="1:13">
      <c r="A2605" s="31"/>
      <c r="B2605" s="31"/>
      <c r="C2605" s="31"/>
      <c r="D2605" s="30"/>
      <c r="E2605" s="30"/>
      <c r="F2605" s="30"/>
      <c r="G2605" s="30"/>
      <c r="H2605" s="30"/>
      <c r="I2605" s="29"/>
      <c r="J2605" s="29"/>
      <c r="K2605" s="29"/>
      <c r="L2605" s="29"/>
      <c r="M2605" s="29"/>
    </row>
    <row r="2606" spans="1:13">
      <c r="A2606" s="31"/>
      <c r="B2606" s="31"/>
      <c r="C2606" s="31"/>
      <c r="D2606" s="30"/>
      <c r="E2606" s="30"/>
      <c r="F2606" s="30"/>
      <c r="G2606" s="30"/>
      <c r="H2606" s="30"/>
      <c r="I2606" s="29"/>
      <c r="J2606" s="29"/>
      <c r="K2606" s="29"/>
      <c r="L2606" s="29"/>
      <c r="M2606" s="29"/>
    </row>
    <row r="2607" spans="1:13">
      <c r="A2607" s="31"/>
      <c r="B2607" s="31"/>
      <c r="C2607" s="31"/>
      <c r="D2607" s="30"/>
      <c r="E2607" s="30"/>
      <c r="F2607" s="30"/>
      <c r="G2607" s="30"/>
      <c r="H2607" s="30"/>
      <c r="I2607" s="29"/>
      <c r="J2607" s="29"/>
      <c r="K2607" s="29"/>
      <c r="L2607" s="29"/>
      <c r="M2607" s="29"/>
    </row>
    <row r="2608" spans="1:13">
      <c r="A2608" s="31"/>
      <c r="B2608" s="31"/>
      <c r="C2608" s="31"/>
      <c r="D2608" s="30"/>
      <c r="E2608" s="30"/>
      <c r="F2608" s="30"/>
      <c r="G2608" s="30"/>
      <c r="H2608" s="30"/>
      <c r="I2608" s="29"/>
      <c r="J2608" s="29"/>
      <c r="K2608" s="29"/>
      <c r="L2608" s="29"/>
      <c r="M2608" s="29"/>
    </row>
    <row r="2609" spans="1:13">
      <c r="A2609" s="31"/>
      <c r="B2609" s="31"/>
      <c r="C2609" s="31"/>
      <c r="D2609" s="30"/>
      <c r="E2609" s="30"/>
      <c r="F2609" s="30"/>
      <c r="G2609" s="30"/>
      <c r="H2609" s="30"/>
      <c r="I2609" s="29"/>
      <c r="J2609" s="29"/>
      <c r="K2609" s="29"/>
      <c r="L2609" s="29"/>
      <c r="M2609" s="29"/>
    </row>
    <row r="2610" spans="1:13">
      <c r="A2610" s="31"/>
      <c r="B2610" s="31"/>
      <c r="C2610" s="31"/>
      <c r="D2610" s="30"/>
      <c r="E2610" s="30"/>
      <c r="F2610" s="30"/>
      <c r="G2610" s="30"/>
      <c r="H2610" s="30"/>
      <c r="I2610" s="29"/>
      <c r="J2610" s="29"/>
      <c r="K2610" s="29"/>
      <c r="L2610" s="29"/>
      <c r="M2610" s="29"/>
    </row>
    <row r="2611" spans="1:13">
      <c r="A2611" s="31"/>
      <c r="B2611" s="31"/>
      <c r="C2611" s="31"/>
      <c r="D2611" s="30"/>
      <c r="E2611" s="30"/>
      <c r="F2611" s="30"/>
      <c r="G2611" s="30"/>
      <c r="H2611" s="30"/>
      <c r="I2611" s="29"/>
      <c r="J2611" s="29"/>
      <c r="K2611" s="29"/>
      <c r="L2611" s="29"/>
      <c r="M2611" s="29"/>
    </row>
    <row r="2612" spans="1:13">
      <c r="A2612" s="31"/>
      <c r="B2612" s="31"/>
      <c r="C2612" s="31"/>
      <c r="D2612" s="30"/>
      <c r="E2612" s="30"/>
      <c r="F2612" s="30"/>
      <c r="G2612" s="30"/>
      <c r="H2612" s="30"/>
      <c r="I2612" s="29"/>
      <c r="J2612" s="29"/>
      <c r="K2612" s="29"/>
      <c r="L2612" s="29"/>
      <c r="M2612" s="29"/>
    </row>
    <row r="2613" spans="1:13">
      <c r="A2613" s="31"/>
      <c r="B2613" s="31"/>
      <c r="C2613" s="31"/>
      <c r="D2613" s="30"/>
      <c r="E2613" s="30"/>
      <c r="F2613" s="30"/>
      <c r="G2613" s="30"/>
      <c r="H2613" s="30"/>
      <c r="I2613" s="29"/>
      <c r="J2613" s="29"/>
      <c r="K2613" s="29"/>
      <c r="L2613" s="29"/>
      <c r="M2613" s="29"/>
    </row>
    <row r="2614" spans="1:13">
      <c r="A2614" s="31"/>
      <c r="B2614" s="31"/>
      <c r="C2614" s="31"/>
      <c r="D2614" s="30"/>
      <c r="E2614" s="30"/>
      <c r="F2614" s="30"/>
      <c r="G2614" s="30"/>
      <c r="H2614" s="30"/>
      <c r="I2614" s="29"/>
      <c r="J2614" s="29"/>
      <c r="K2614" s="29"/>
      <c r="L2614" s="29"/>
      <c r="M2614" s="29"/>
    </row>
    <row r="2615" spans="1:13">
      <c r="A2615" s="31"/>
      <c r="B2615" s="31"/>
      <c r="C2615" s="31"/>
      <c r="D2615" s="30"/>
      <c r="E2615" s="30"/>
      <c r="F2615" s="30"/>
      <c r="G2615" s="30"/>
      <c r="H2615" s="30"/>
      <c r="I2615" s="29"/>
      <c r="J2615" s="29"/>
      <c r="K2615" s="29"/>
      <c r="L2615" s="29"/>
      <c r="M2615" s="29"/>
    </row>
    <row r="2616" spans="1:13">
      <c r="A2616" s="31"/>
      <c r="B2616" s="31"/>
      <c r="C2616" s="31"/>
      <c r="D2616" s="30"/>
      <c r="E2616" s="30"/>
      <c r="F2616" s="30"/>
      <c r="G2616" s="30"/>
      <c r="H2616" s="30"/>
      <c r="I2616" s="29"/>
      <c r="J2616" s="29"/>
      <c r="K2616" s="29"/>
      <c r="L2616" s="29"/>
      <c r="M2616" s="29"/>
    </row>
    <row r="2617" spans="1:13">
      <c r="A2617" s="31"/>
      <c r="B2617" s="31"/>
      <c r="C2617" s="31"/>
      <c r="D2617" s="30"/>
      <c r="E2617" s="30"/>
      <c r="F2617" s="30"/>
      <c r="G2617" s="30"/>
      <c r="H2617" s="30"/>
      <c r="I2617" s="29"/>
      <c r="J2617" s="29"/>
      <c r="K2617" s="29"/>
      <c r="L2617" s="29"/>
      <c r="M2617" s="29"/>
    </row>
    <row r="2618" spans="1:13">
      <c r="A2618" s="31"/>
      <c r="B2618" s="31"/>
      <c r="C2618" s="31"/>
      <c r="D2618" s="30"/>
      <c r="E2618" s="30"/>
      <c r="F2618" s="30"/>
      <c r="G2618" s="30"/>
      <c r="H2618" s="30"/>
      <c r="I2618" s="29"/>
      <c r="J2618" s="29"/>
      <c r="K2618" s="29"/>
      <c r="L2618" s="29"/>
      <c r="M2618" s="29"/>
    </row>
    <row r="2619" spans="1:13">
      <c r="A2619" s="31"/>
      <c r="B2619" s="31"/>
      <c r="C2619" s="31"/>
      <c r="D2619" s="30"/>
      <c r="E2619" s="30"/>
      <c r="F2619" s="30"/>
      <c r="G2619" s="30"/>
      <c r="H2619" s="30"/>
      <c r="I2619" s="29"/>
      <c r="J2619" s="29"/>
      <c r="K2619" s="29"/>
      <c r="L2619" s="29"/>
      <c r="M2619" s="29"/>
    </row>
    <row r="2620" spans="1:13">
      <c r="A2620" s="31"/>
      <c r="B2620" s="31"/>
      <c r="C2620" s="31"/>
      <c r="D2620" s="30"/>
      <c r="E2620" s="30"/>
      <c r="F2620" s="30"/>
      <c r="G2620" s="30"/>
      <c r="H2620" s="30"/>
      <c r="I2620" s="29"/>
      <c r="J2620" s="29"/>
      <c r="K2620" s="29"/>
      <c r="L2620" s="29"/>
      <c r="M2620" s="29"/>
    </row>
    <row r="2621" spans="1:13">
      <c r="A2621" s="31"/>
      <c r="B2621" s="31"/>
      <c r="C2621" s="31"/>
      <c r="D2621" s="30"/>
      <c r="E2621" s="30"/>
      <c r="F2621" s="30"/>
      <c r="G2621" s="30"/>
      <c r="H2621" s="30"/>
      <c r="I2621" s="29"/>
      <c r="J2621" s="29"/>
      <c r="K2621" s="29"/>
      <c r="L2621" s="29"/>
      <c r="M2621" s="29"/>
    </row>
    <row r="2622" spans="1:13">
      <c r="A2622" s="31"/>
      <c r="B2622" s="31"/>
      <c r="C2622" s="31"/>
      <c r="D2622" s="30"/>
      <c r="E2622" s="30"/>
      <c r="F2622" s="30"/>
      <c r="G2622" s="30"/>
      <c r="H2622" s="30"/>
      <c r="I2622" s="29"/>
      <c r="J2622" s="29"/>
      <c r="K2622" s="29"/>
      <c r="L2622" s="29"/>
      <c r="M2622" s="29"/>
    </row>
    <row r="2623" spans="1:13">
      <c r="A2623" s="31"/>
      <c r="B2623" s="31"/>
      <c r="C2623" s="31"/>
      <c r="D2623" s="30"/>
      <c r="E2623" s="30"/>
      <c r="F2623" s="30"/>
      <c r="G2623" s="30"/>
      <c r="H2623" s="30"/>
      <c r="I2623" s="29"/>
      <c r="J2623" s="29"/>
      <c r="K2623" s="29"/>
      <c r="L2623" s="29"/>
      <c r="M2623" s="29"/>
    </row>
    <row r="2624" spans="1:13">
      <c r="A2624" s="31"/>
      <c r="B2624" s="31"/>
      <c r="C2624" s="31"/>
      <c r="D2624" s="30"/>
      <c r="E2624" s="30"/>
      <c r="F2624" s="30"/>
      <c r="G2624" s="30"/>
      <c r="H2624" s="30"/>
      <c r="I2624" s="29"/>
      <c r="J2624" s="29"/>
      <c r="K2624" s="29"/>
      <c r="L2624" s="29"/>
      <c r="M2624" s="29"/>
    </row>
    <row r="2625" spans="1:13">
      <c r="A2625" s="31"/>
      <c r="B2625" s="31"/>
      <c r="C2625" s="31"/>
      <c r="D2625" s="30"/>
      <c r="E2625" s="30"/>
      <c r="F2625" s="30"/>
      <c r="G2625" s="30"/>
      <c r="H2625" s="30"/>
      <c r="I2625" s="29"/>
      <c r="J2625" s="29"/>
      <c r="K2625" s="29"/>
      <c r="L2625" s="29"/>
      <c r="M2625" s="29"/>
    </row>
    <row r="2626" spans="1:13">
      <c r="A2626" s="31"/>
      <c r="B2626" s="31"/>
      <c r="C2626" s="31"/>
      <c r="D2626" s="30"/>
      <c r="E2626" s="30"/>
      <c r="F2626" s="30"/>
      <c r="G2626" s="30"/>
      <c r="H2626" s="30"/>
      <c r="I2626" s="29"/>
      <c r="J2626" s="29"/>
      <c r="K2626" s="29"/>
      <c r="L2626" s="29"/>
      <c r="M2626" s="29"/>
    </row>
    <row r="2627" spans="1:13">
      <c r="A2627" s="31"/>
      <c r="B2627" s="31"/>
      <c r="C2627" s="31"/>
      <c r="D2627" s="30"/>
      <c r="E2627" s="30"/>
      <c r="F2627" s="30"/>
      <c r="G2627" s="30"/>
      <c r="H2627" s="30"/>
      <c r="I2627" s="29"/>
      <c r="J2627" s="29"/>
      <c r="K2627" s="29"/>
      <c r="L2627" s="29"/>
      <c r="M2627" s="29"/>
    </row>
    <row r="2628" spans="1:13">
      <c r="A2628" s="31"/>
      <c r="B2628" s="31"/>
      <c r="C2628" s="31"/>
      <c r="D2628" s="30"/>
      <c r="E2628" s="30"/>
      <c r="F2628" s="30"/>
      <c r="G2628" s="30"/>
      <c r="H2628" s="30"/>
      <c r="I2628" s="29"/>
      <c r="J2628" s="29"/>
      <c r="K2628" s="29"/>
      <c r="L2628" s="29"/>
      <c r="M2628" s="29"/>
    </row>
    <row r="2629" spans="1:13">
      <c r="A2629" s="31"/>
      <c r="B2629" s="31"/>
      <c r="C2629" s="31"/>
      <c r="D2629" s="30"/>
      <c r="E2629" s="30"/>
      <c r="F2629" s="30"/>
      <c r="G2629" s="30"/>
      <c r="H2629" s="30"/>
      <c r="I2629" s="29"/>
      <c r="J2629" s="29"/>
      <c r="K2629" s="29"/>
      <c r="L2629" s="29"/>
      <c r="M2629" s="29"/>
    </row>
    <row r="2630" spans="1:13">
      <c r="A2630" s="31"/>
      <c r="B2630" s="31"/>
      <c r="C2630" s="31"/>
      <c r="D2630" s="30"/>
      <c r="E2630" s="30"/>
      <c r="F2630" s="30"/>
      <c r="G2630" s="30"/>
      <c r="H2630" s="30"/>
      <c r="I2630" s="29"/>
      <c r="J2630" s="29"/>
      <c r="K2630" s="29"/>
      <c r="L2630" s="29"/>
      <c r="M2630" s="29"/>
    </row>
    <row r="2631" spans="1:13">
      <c r="A2631" s="31"/>
      <c r="B2631" s="31"/>
      <c r="C2631" s="31"/>
      <c r="D2631" s="30"/>
      <c r="E2631" s="30"/>
      <c r="F2631" s="30"/>
      <c r="G2631" s="30"/>
      <c r="H2631" s="30"/>
      <c r="I2631" s="29"/>
      <c r="J2631" s="29"/>
      <c r="K2631" s="29"/>
      <c r="L2631" s="29"/>
      <c r="M2631" s="29"/>
    </row>
    <row r="2632" spans="1:13">
      <c r="A2632" s="31"/>
      <c r="B2632" s="31"/>
      <c r="C2632" s="31"/>
      <c r="D2632" s="30"/>
      <c r="E2632" s="30"/>
      <c r="F2632" s="30"/>
      <c r="G2632" s="30"/>
      <c r="H2632" s="30"/>
      <c r="I2632" s="29"/>
      <c r="J2632" s="29"/>
      <c r="K2632" s="29"/>
      <c r="L2632" s="29"/>
      <c r="M2632" s="29"/>
    </row>
    <row r="2633" spans="1:13">
      <c r="A2633" s="31"/>
      <c r="B2633" s="31"/>
      <c r="C2633" s="31"/>
      <c r="D2633" s="30"/>
      <c r="E2633" s="30"/>
      <c r="F2633" s="30"/>
      <c r="G2633" s="30"/>
      <c r="H2633" s="30"/>
      <c r="I2633" s="29"/>
      <c r="J2633" s="29"/>
      <c r="K2633" s="29"/>
      <c r="L2633" s="29"/>
      <c r="M2633" s="29"/>
    </row>
    <row r="2634" spans="1:13">
      <c r="A2634" s="31"/>
      <c r="B2634" s="31"/>
      <c r="C2634" s="31"/>
      <c r="D2634" s="30"/>
      <c r="E2634" s="30"/>
      <c r="F2634" s="30"/>
      <c r="G2634" s="30"/>
      <c r="H2634" s="30"/>
      <c r="I2634" s="29"/>
      <c r="J2634" s="29"/>
      <c r="K2634" s="29"/>
      <c r="L2634" s="29"/>
      <c r="M2634" s="29"/>
    </row>
    <row r="2635" spans="1:13">
      <c r="A2635" s="31"/>
      <c r="B2635" s="31"/>
      <c r="C2635" s="31"/>
      <c r="D2635" s="30"/>
      <c r="E2635" s="30"/>
      <c r="F2635" s="30"/>
      <c r="G2635" s="30"/>
      <c r="H2635" s="30"/>
      <c r="I2635" s="29"/>
      <c r="J2635" s="29"/>
      <c r="K2635" s="29"/>
      <c r="L2635" s="29"/>
      <c r="M2635" s="29"/>
    </row>
    <row r="2636" spans="1:13">
      <c r="A2636" s="31"/>
      <c r="B2636" s="31"/>
      <c r="C2636" s="31"/>
      <c r="D2636" s="30"/>
      <c r="E2636" s="30"/>
      <c r="F2636" s="30"/>
      <c r="G2636" s="30"/>
      <c r="H2636" s="30"/>
      <c r="I2636" s="29"/>
      <c r="J2636" s="29"/>
      <c r="K2636" s="29"/>
      <c r="L2636" s="29"/>
      <c r="M2636" s="29"/>
    </row>
    <row r="2637" spans="1:13">
      <c r="A2637" s="31"/>
      <c r="B2637" s="31"/>
      <c r="C2637" s="31"/>
      <c r="D2637" s="30"/>
      <c r="E2637" s="30"/>
      <c r="F2637" s="30"/>
      <c r="G2637" s="30"/>
      <c r="H2637" s="30"/>
      <c r="I2637" s="29"/>
      <c r="J2637" s="29"/>
      <c r="K2637" s="29"/>
      <c r="L2637" s="29"/>
      <c r="M2637" s="29"/>
    </row>
    <row r="2638" spans="1:13">
      <c r="A2638" s="31"/>
      <c r="B2638" s="31"/>
      <c r="C2638" s="31"/>
      <c r="D2638" s="30"/>
      <c r="E2638" s="30"/>
      <c r="F2638" s="30"/>
      <c r="G2638" s="30"/>
      <c r="H2638" s="30"/>
      <c r="I2638" s="29"/>
      <c r="J2638" s="29"/>
      <c r="K2638" s="29"/>
      <c r="L2638" s="29"/>
      <c r="M2638" s="29"/>
    </row>
    <row r="2639" spans="1:13">
      <c r="A2639" s="31"/>
      <c r="B2639" s="31"/>
      <c r="C2639" s="31"/>
      <c r="D2639" s="30"/>
      <c r="E2639" s="30"/>
      <c r="F2639" s="30"/>
      <c r="G2639" s="30"/>
      <c r="H2639" s="30"/>
      <c r="I2639" s="29"/>
      <c r="J2639" s="29"/>
      <c r="K2639" s="29"/>
      <c r="L2639" s="29"/>
      <c r="M2639" s="29"/>
    </row>
    <row r="2640" spans="1:13">
      <c r="A2640" s="31"/>
      <c r="B2640" s="31"/>
      <c r="C2640" s="31"/>
      <c r="D2640" s="30"/>
      <c r="E2640" s="30"/>
      <c r="F2640" s="30"/>
      <c r="G2640" s="30"/>
      <c r="H2640" s="30"/>
      <c r="I2640" s="29"/>
      <c r="J2640" s="29"/>
      <c r="K2640" s="29"/>
      <c r="L2640" s="29"/>
      <c r="M2640" s="29"/>
    </row>
    <row r="2641" spans="1:13">
      <c r="A2641" s="31"/>
      <c r="B2641" s="31"/>
      <c r="C2641" s="31"/>
      <c r="D2641" s="30"/>
      <c r="E2641" s="30"/>
      <c r="F2641" s="30"/>
      <c r="G2641" s="30"/>
      <c r="H2641" s="30"/>
      <c r="I2641" s="29"/>
      <c r="J2641" s="29"/>
      <c r="K2641" s="29"/>
      <c r="L2641" s="29"/>
      <c r="M2641" s="29"/>
    </row>
    <row r="2642" spans="1:13">
      <c r="A2642" s="31"/>
      <c r="B2642" s="31"/>
      <c r="C2642" s="31"/>
      <c r="D2642" s="30"/>
      <c r="E2642" s="30"/>
      <c r="F2642" s="30"/>
      <c r="G2642" s="30"/>
      <c r="H2642" s="30"/>
      <c r="I2642" s="29"/>
      <c r="J2642" s="29"/>
      <c r="K2642" s="29"/>
      <c r="L2642" s="29"/>
      <c r="M2642" s="29"/>
    </row>
    <row r="2643" spans="1:13">
      <c r="A2643" s="31"/>
      <c r="B2643" s="31"/>
      <c r="C2643" s="31"/>
      <c r="D2643" s="30"/>
      <c r="E2643" s="30"/>
      <c r="F2643" s="30"/>
      <c r="G2643" s="30"/>
      <c r="H2643" s="30"/>
      <c r="I2643" s="29"/>
      <c r="J2643" s="29"/>
      <c r="K2643" s="29"/>
      <c r="L2643" s="29"/>
      <c r="M2643" s="29"/>
    </row>
    <row r="2644" spans="1:13">
      <c r="A2644" s="31"/>
      <c r="B2644" s="31"/>
      <c r="C2644" s="31"/>
      <c r="D2644" s="30"/>
      <c r="E2644" s="30"/>
      <c r="F2644" s="30"/>
      <c r="G2644" s="30"/>
      <c r="H2644" s="30"/>
      <c r="I2644" s="29"/>
      <c r="J2644" s="29"/>
      <c r="K2644" s="29"/>
      <c r="L2644" s="29"/>
      <c r="M2644" s="29"/>
    </row>
    <row r="2645" spans="1:13">
      <c r="A2645" s="31"/>
      <c r="B2645" s="31"/>
      <c r="C2645" s="31"/>
      <c r="D2645" s="30"/>
      <c r="E2645" s="30"/>
      <c r="F2645" s="30"/>
      <c r="G2645" s="30"/>
      <c r="H2645" s="30"/>
      <c r="I2645" s="29"/>
      <c r="J2645" s="29"/>
      <c r="K2645" s="29"/>
      <c r="L2645" s="29"/>
      <c r="M2645" s="29"/>
    </row>
    <row r="2646" spans="1:13">
      <c r="A2646" s="31"/>
      <c r="B2646" s="31"/>
      <c r="C2646" s="31"/>
      <c r="D2646" s="30"/>
      <c r="E2646" s="30"/>
      <c r="F2646" s="30"/>
      <c r="G2646" s="30"/>
      <c r="H2646" s="30"/>
      <c r="I2646" s="29"/>
      <c r="J2646" s="29"/>
      <c r="K2646" s="29"/>
      <c r="L2646" s="29"/>
      <c r="M2646" s="29"/>
    </row>
    <row r="2647" spans="1:13">
      <c r="A2647" s="31"/>
      <c r="B2647" s="31"/>
      <c r="C2647" s="31"/>
      <c r="D2647" s="30"/>
      <c r="E2647" s="30"/>
      <c r="F2647" s="30"/>
      <c r="G2647" s="30"/>
      <c r="H2647" s="30"/>
      <c r="I2647" s="29"/>
      <c r="J2647" s="29"/>
      <c r="K2647" s="29"/>
      <c r="L2647" s="29"/>
      <c r="M2647" s="29"/>
    </row>
    <row r="2648" spans="1:13">
      <c r="A2648" s="31"/>
      <c r="B2648" s="31"/>
      <c r="C2648" s="31"/>
      <c r="D2648" s="30"/>
      <c r="E2648" s="30"/>
      <c r="F2648" s="30"/>
      <c r="G2648" s="30"/>
      <c r="H2648" s="30"/>
      <c r="I2648" s="29"/>
      <c r="J2648" s="29"/>
      <c r="K2648" s="29"/>
      <c r="L2648" s="29"/>
      <c r="M2648" s="29"/>
    </row>
    <row r="2649" spans="1:13">
      <c r="A2649" s="31"/>
      <c r="B2649" s="31"/>
      <c r="C2649" s="31"/>
      <c r="D2649" s="30"/>
      <c r="E2649" s="30"/>
      <c r="F2649" s="30"/>
      <c r="G2649" s="30"/>
      <c r="H2649" s="30"/>
      <c r="I2649" s="29"/>
      <c r="J2649" s="29"/>
      <c r="K2649" s="29"/>
      <c r="L2649" s="29"/>
      <c r="M2649" s="29"/>
    </row>
    <row r="2650" spans="1:13">
      <c r="A2650" s="31"/>
      <c r="B2650" s="31"/>
      <c r="C2650" s="31"/>
      <c r="D2650" s="30"/>
      <c r="E2650" s="30"/>
      <c r="F2650" s="30"/>
      <c r="G2650" s="30"/>
      <c r="H2650" s="30"/>
      <c r="I2650" s="29"/>
      <c r="J2650" s="29"/>
      <c r="K2650" s="29"/>
      <c r="L2650" s="29"/>
      <c r="M2650" s="29"/>
    </row>
    <row r="2651" spans="1:13">
      <c r="A2651" s="31"/>
      <c r="B2651" s="31"/>
      <c r="C2651" s="31"/>
      <c r="D2651" s="30"/>
      <c r="E2651" s="30"/>
      <c r="F2651" s="30"/>
      <c r="G2651" s="30"/>
      <c r="H2651" s="30"/>
      <c r="I2651" s="29"/>
      <c r="J2651" s="29"/>
      <c r="K2651" s="29"/>
      <c r="L2651" s="29"/>
      <c r="M2651" s="29"/>
    </row>
    <row r="2652" spans="1:13">
      <c r="A2652" s="31"/>
      <c r="B2652" s="31"/>
      <c r="C2652" s="31"/>
      <c r="D2652" s="30"/>
      <c r="E2652" s="30"/>
      <c r="F2652" s="30"/>
      <c r="G2652" s="30"/>
      <c r="H2652" s="30"/>
      <c r="I2652" s="29"/>
      <c r="J2652" s="29"/>
      <c r="K2652" s="29"/>
      <c r="L2652" s="29"/>
      <c r="M2652" s="29"/>
    </row>
    <row r="2653" spans="1:13">
      <c r="A2653" s="31"/>
      <c r="B2653" s="31"/>
      <c r="C2653" s="31"/>
      <c r="D2653" s="30"/>
      <c r="E2653" s="30"/>
      <c r="F2653" s="30"/>
      <c r="G2653" s="30"/>
      <c r="H2653" s="30"/>
      <c r="I2653" s="29"/>
      <c r="J2653" s="29"/>
      <c r="K2653" s="29"/>
      <c r="L2653" s="29"/>
      <c r="M2653" s="29"/>
    </row>
    <row r="2654" spans="1:13">
      <c r="A2654" s="31"/>
      <c r="B2654" s="31"/>
      <c r="C2654" s="31"/>
      <c r="D2654" s="30"/>
      <c r="E2654" s="30"/>
      <c r="F2654" s="30"/>
      <c r="G2654" s="30"/>
      <c r="H2654" s="30"/>
      <c r="I2654" s="29"/>
      <c r="J2654" s="29"/>
      <c r="K2654" s="29"/>
      <c r="L2654" s="29"/>
      <c r="M2654" s="29"/>
    </row>
    <row r="2655" spans="1:13">
      <c r="A2655" s="31"/>
      <c r="B2655" s="31"/>
      <c r="C2655" s="31"/>
      <c r="D2655" s="30"/>
      <c r="E2655" s="30"/>
      <c r="F2655" s="30"/>
      <c r="G2655" s="30"/>
      <c r="H2655" s="30"/>
      <c r="I2655" s="29"/>
      <c r="J2655" s="29"/>
      <c r="K2655" s="29"/>
      <c r="L2655" s="29"/>
      <c r="M2655" s="29"/>
    </row>
    <row r="2656" spans="1:13">
      <c r="A2656" s="31"/>
      <c r="B2656" s="31"/>
      <c r="C2656" s="31"/>
      <c r="D2656" s="30"/>
      <c r="E2656" s="30"/>
      <c r="F2656" s="30"/>
      <c r="G2656" s="30"/>
      <c r="H2656" s="30"/>
      <c r="I2656" s="29"/>
      <c r="J2656" s="29"/>
      <c r="K2656" s="29"/>
      <c r="L2656" s="29"/>
      <c r="M2656" s="29"/>
    </row>
    <row r="2657" spans="1:13">
      <c r="A2657" s="31"/>
      <c r="B2657" s="31"/>
      <c r="C2657" s="31"/>
      <c r="D2657" s="30"/>
      <c r="E2657" s="30"/>
      <c r="F2657" s="30"/>
      <c r="G2657" s="30"/>
      <c r="H2657" s="30"/>
      <c r="I2657" s="29"/>
      <c r="J2657" s="29"/>
      <c r="K2657" s="29"/>
      <c r="L2657" s="29"/>
      <c r="M2657" s="29"/>
    </row>
    <row r="2658" spans="1:13">
      <c r="A2658" s="31"/>
      <c r="B2658" s="31"/>
      <c r="C2658" s="31"/>
      <c r="D2658" s="30"/>
      <c r="E2658" s="30"/>
      <c r="F2658" s="30"/>
      <c r="G2658" s="30"/>
      <c r="H2658" s="30"/>
      <c r="I2658" s="29"/>
      <c r="J2658" s="29"/>
      <c r="K2658" s="29"/>
      <c r="L2658" s="29"/>
      <c r="M2658" s="29"/>
    </row>
    <row r="2659" spans="1:13">
      <c r="A2659" s="31"/>
      <c r="B2659" s="31"/>
      <c r="C2659" s="31"/>
      <c r="D2659" s="30"/>
      <c r="E2659" s="30"/>
      <c r="F2659" s="30"/>
      <c r="G2659" s="30"/>
      <c r="H2659" s="30"/>
      <c r="I2659" s="29"/>
      <c r="J2659" s="29"/>
      <c r="K2659" s="29"/>
      <c r="L2659" s="29"/>
      <c r="M2659" s="29"/>
    </row>
    <row r="2660" spans="1:13">
      <c r="A2660" s="31"/>
      <c r="B2660" s="31"/>
      <c r="C2660" s="31"/>
      <c r="D2660" s="30"/>
      <c r="E2660" s="30"/>
      <c r="F2660" s="30"/>
      <c r="G2660" s="30"/>
      <c r="H2660" s="30"/>
      <c r="I2660" s="29"/>
      <c r="J2660" s="29"/>
      <c r="K2660" s="29"/>
      <c r="L2660" s="29"/>
      <c r="M2660" s="29"/>
    </row>
    <row r="2661" spans="1:13">
      <c r="A2661" s="31"/>
      <c r="B2661" s="31"/>
      <c r="C2661" s="31"/>
      <c r="D2661" s="30"/>
      <c r="E2661" s="30"/>
      <c r="F2661" s="30"/>
      <c r="G2661" s="30"/>
      <c r="H2661" s="30"/>
      <c r="I2661" s="29"/>
      <c r="J2661" s="29"/>
      <c r="K2661" s="29"/>
      <c r="L2661" s="29"/>
      <c r="M2661" s="29"/>
    </row>
    <row r="2662" spans="1:13">
      <c r="A2662" s="31"/>
      <c r="B2662" s="31"/>
      <c r="C2662" s="31"/>
      <c r="D2662" s="30"/>
      <c r="E2662" s="30"/>
      <c r="F2662" s="30"/>
      <c r="G2662" s="30"/>
      <c r="H2662" s="30"/>
      <c r="I2662" s="29"/>
      <c r="J2662" s="29"/>
      <c r="K2662" s="29"/>
      <c r="L2662" s="29"/>
      <c r="M2662" s="29"/>
    </row>
    <row r="2663" spans="1:13">
      <c r="A2663" s="31"/>
      <c r="B2663" s="31"/>
      <c r="C2663" s="31"/>
      <c r="D2663" s="30"/>
      <c r="E2663" s="30"/>
      <c r="F2663" s="30"/>
      <c r="G2663" s="30"/>
      <c r="H2663" s="30"/>
      <c r="I2663" s="29"/>
      <c r="J2663" s="29"/>
      <c r="K2663" s="29"/>
      <c r="L2663" s="29"/>
      <c r="M2663" s="29"/>
    </row>
    <row r="2664" spans="1:13">
      <c r="A2664" s="31"/>
      <c r="B2664" s="31"/>
      <c r="C2664" s="31"/>
      <c r="D2664" s="30"/>
      <c r="E2664" s="30"/>
      <c r="F2664" s="30"/>
      <c r="G2664" s="30"/>
      <c r="H2664" s="30"/>
      <c r="I2664" s="29"/>
      <c r="J2664" s="29"/>
      <c r="K2664" s="29"/>
      <c r="L2664" s="29"/>
      <c r="M2664" s="29"/>
    </row>
    <row r="2665" spans="1:13">
      <c r="A2665" s="31"/>
      <c r="B2665" s="31"/>
      <c r="C2665" s="31"/>
      <c r="D2665" s="30"/>
      <c r="E2665" s="30"/>
      <c r="F2665" s="30"/>
      <c r="G2665" s="30"/>
      <c r="H2665" s="30"/>
      <c r="I2665" s="29"/>
      <c r="J2665" s="29"/>
      <c r="K2665" s="29"/>
      <c r="L2665" s="29"/>
      <c r="M2665" s="29"/>
    </row>
    <row r="2666" spans="1:13">
      <c r="A2666" s="31"/>
      <c r="B2666" s="31"/>
      <c r="C2666" s="31"/>
      <c r="D2666" s="30"/>
      <c r="E2666" s="30"/>
      <c r="F2666" s="30"/>
      <c r="G2666" s="30"/>
      <c r="H2666" s="30"/>
      <c r="I2666" s="29"/>
      <c r="J2666" s="29"/>
      <c r="K2666" s="29"/>
      <c r="L2666" s="29"/>
      <c r="M2666" s="29"/>
    </row>
    <row r="2667" spans="1:13">
      <c r="A2667" s="31"/>
      <c r="B2667" s="31"/>
      <c r="C2667" s="31"/>
      <c r="D2667" s="30"/>
      <c r="E2667" s="30"/>
      <c r="F2667" s="30"/>
      <c r="G2667" s="30"/>
      <c r="H2667" s="30"/>
      <c r="I2667" s="29"/>
      <c r="J2667" s="29"/>
      <c r="K2667" s="29"/>
      <c r="L2667" s="29"/>
      <c r="M2667" s="29"/>
    </row>
    <row r="2668" spans="1:13">
      <c r="A2668" s="31"/>
      <c r="B2668" s="31"/>
      <c r="C2668" s="31"/>
      <c r="D2668" s="30"/>
      <c r="E2668" s="30"/>
      <c r="F2668" s="30"/>
      <c r="G2668" s="30"/>
      <c r="H2668" s="30"/>
      <c r="I2668" s="29"/>
      <c r="J2668" s="29"/>
      <c r="K2668" s="29"/>
      <c r="L2668" s="29"/>
      <c r="M2668" s="29"/>
    </row>
    <row r="2669" spans="1:13">
      <c r="A2669" s="31"/>
      <c r="B2669" s="31"/>
      <c r="C2669" s="31"/>
      <c r="D2669" s="30"/>
      <c r="E2669" s="30"/>
      <c r="F2669" s="30"/>
      <c r="G2669" s="30"/>
      <c r="H2669" s="30"/>
      <c r="I2669" s="29"/>
      <c r="J2669" s="29"/>
      <c r="K2669" s="29"/>
      <c r="L2669" s="29"/>
      <c r="M2669" s="29"/>
    </row>
    <row r="2670" spans="1:13">
      <c r="A2670" s="31"/>
      <c r="B2670" s="31"/>
      <c r="C2670" s="31"/>
      <c r="D2670" s="30"/>
      <c r="E2670" s="30"/>
      <c r="F2670" s="30"/>
      <c r="G2670" s="30"/>
      <c r="H2670" s="30"/>
      <c r="I2670" s="29"/>
      <c r="J2670" s="29"/>
      <c r="K2670" s="29"/>
      <c r="L2670" s="29"/>
      <c r="M2670" s="29"/>
    </row>
    <row r="2671" spans="1:13">
      <c r="A2671" s="31"/>
      <c r="B2671" s="31"/>
      <c r="C2671" s="31"/>
      <c r="D2671" s="30"/>
      <c r="E2671" s="30"/>
      <c r="F2671" s="30"/>
      <c r="G2671" s="30"/>
      <c r="H2671" s="30"/>
      <c r="I2671" s="29"/>
      <c r="J2671" s="29"/>
      <c r="K2671" s="29"/>
      <c r="L2671" s="29"/>
      <c r="M2671" s="29"/>
    </row>
    <row r="2672" spans="1:13">
      <c r="A2672" s="31"/>
      <c r="B2672" s="31"/>
      <c r="C2672" s="31"/>
      <c r="D2672" s="30"/>
      <c r="E2672" s="30"/>
      <c r="F2672" s="30"/>
      <c r="G2672" s="30"/>
      <c r="H2672" s="30"/>
      <c r="I2672" s="29"/>
      <c r="J2672" s="29"/>
      <c r="K2672" s="29"/>
      <c r="L2672" s="29"/>
      <c r="M2672" s="29"/>
    </row>
    <row r="2673" spans="1:13">
      <c r="A2673" s="31"/>
      <c r="B2673" s="31"/>
      <c r="C2673" s="31"/>
      <c r="D2673" s="30"/>
      <c r="E2673" s="30"/>
      <c r="F2673" s="30"/>
      <c r="G2673" s="30"/>
      <c r="H2673" s="30"/>
      <c r="I2673" s="29"/>
      <c r="J2673" s="29"/>
      <c r="K2673" s="29"/>
      <c r="L2673" s="29"/>
      <c r="M2673" s="29"/>
    </row>
    <row r="2674" spans="1:13">
      <c r="A2674" s="31"/>
      <c r="B2674" s="31"/>
      <c r="C2674" s="31"/>
      <c r="D2674" s="30"/>
      <c r="E2674" s="30"/>
      <c r="F2674" s="30"/>
      <c r="G2674" s="30"/>
      <c r="H2674" s="30"/>
      <c r="I2674" s="29"/>
      <c r="J2674" s="29"/>
      <c r="K2674" s="29"/>
      <c r="L2674" s="29"/>
      <c r="M2674" s="29"/>
    </row>
    <row r="2675" spans="1:13">
      <c r="A2675" s="31"/>
      <c r="B2675" s="31"/>
      <c r="C2675" s="31"/>
      <c r="D2675" s="30"/>
      <c r="E2675" s="30"/>
      <c r="F2675" s="30"/>
      <c r="G2675" s="30"/>
      <c r="H2675" s="30"/>
      <c r="I2675" s="29"/>
      <c r="J2675" s="29"/>
      <c r="K2675" s="29"/>
      <c r="L2675" s="29"/>
      <c r="M2675" s="29"/>
    </row>
    <row r="2676" spans="1:13">
      <c r="A2676" s="31"/>
      <c r="B2676" s="31"/>
      <c r="C2676" s="31"/>
      <c r="D2676" s="30"/>
      <c r="E2676" s="30"/>
      <c r="F2676" s="30"/>
      <c r="G2676" s="30"/>
      <c r="H2676" s="30"/>
      <c r="I2676" s="29"/>
      <c r="J2676" s="29"/>
      <c r="K2676" s="29"/>
      <c r="L2676" s="29"/>
      <c r="M2676" s="29"/>
    </row>
    <row r="2677" spans="1:13">
      <c r="A2677" s="31"/>
      <c r="B2677" s="31"/>
      <c r="C2677" s="31"/>
      <c r="D2677" s="30"/>
      <c r="E2677" s="30"/>
      <c r="F2677" s="30"/>
      <c r="G2677" s="30"/>
      <c r="H2677" s="30"/>
      <c r="I2677" s="29"/>
      <c r="J2677" s="29"/>
      <c r="K2677" s="29"/>
      <c r="L2677" s="29"/>
      <c r="M2677" s="29"/>
    </row>
    <row r="2678" spans="1:13">
      <c r="A2678" s="31"/>
      <c r="B2678" s="31"/>
      <c r="C2678" s="31"/>
      <c r="D2678" s="30"/>
      <c r="E2678" s="30"/>
      <c r="F2678" s="30"/>
      <c r="G2678" s="30"/>
      <c r="H2678" s="30"/>
      <c r="I2678" s="29"/>
      <c r="J2678" s="29"/>
      <c r="K2678" s="29"/>
      <c r="L2678" s="29"/>
      <c r="M2678" s="29"/>
    </row>
    <row r="2679" spans="1:13">
      <c r="A2679" s="31"/>
      <c r="B2679" s="31"/>
      <c r="C2679" s="31"/>
      <c r="D2679" s="30"/>
      <c r="E2679" s="30"/>
      <c r="F2679" s="30"/>
      <c r="G2679" s="30"/>
      <c r="H2679" s="30"/>
      <c r="I2679" s="29"/>
      <c r="J2679" s="29"/>
      <c r="K2679" s="29"/>
      <c r="L2679" s="29"/>
      <c r="M2679" s="29"/>
    </row>
    <row r="2680" spans="1:13">
      <c r="A2680" s="31"/>
      <c r="B2680" s="31"/>
      <c r="C2680" s="31"/>
      <c r="D2680" s="30"/>
      <c r="E2680" s="30"/>
      <c r="F2680" s="30"/>
      <c r="G2680" s="30"/>
      <c r="H2680" s="30"/>
      <c r="I2680" s="29"/>
      <c r="J2680" s="29"/>
      <c r="K2680" s="29"/>
      <c r="L2680" s="29"/>
      <c r="M2680" s="29"/>
    </row>
    <row r="2681" spans="1:13">
      <c r="A2681" s="31"/>
      <c r="B2681" s="31"/>
      <c r="C2681" s="31"/>
      <c r="D2681" s="30"/>
      <c r="E2681" s="30"/>
      <c r="F2681" s="30"/>
      <c r="G2681" s="30"/>
      <c r="H2681" s="30"/>
      <c r="I2681" s="29"/>
      <c r="J2681" s="29"/>
      <c r="K2681" s="29"/>
      <c r="L2681" s="29"/>
      <c r="M2681" s="29"/>
    </row>
    <row r="2682" spans="1:13">
      <c r="A2682" s="31"/>
      <c r="B2682" s="31"/>
      <c r="C2682" s="31"/>
      <c r="D2682" s="30"/>
      <c r="E2682" s="30"/>
      <c r="F2682" s="30"/>
      <c r="G2682" s="30"/>
      <c r="H2682" s="30"/>
      <c r="I2682" s="29"/>
      <c r="J2682" s="29"/>
      <c r="K2682" s="29"/>
      <c r="L2682" s="29"/>
      <c r="M2682" s="29"/>
    </row>
    <row r="2683" spans="1:13">
      <c r="A2683" s="31"/>
      <c r="B2683" s="31"/>
      <c r="C2683" s="31"/>
      <c r="D2683" s="30"/>
      <c r="E2683" s="30"/>
      <c r="F2683" s="30"/>
      <c r="G2683" s="30"/>
      <c r="H2683" s="30"/>
      <c r="I2683" s="29"/>
      <c r="J2683" s="29"/>
      <c r="K2683" s="29"/>
      <c r="L2683" s="29"/>
      <c r="M2683" s="29"/>
    </row>
    <row r="2684" spans="1:13">
      <c r="A2684" s="31"/>
      <c r="B2684" s="31"/>
      <c r="C2684" s="31"/>
      <c r="D2684" s="30"/>
      <c r="E2684" s="30"/>
      <c r="F2684" s="30"/>
      <c r="G2684" s="30"/>
      <c r="H2684" s="30"/>
      <c r="I2684" s="29"/>
      <c r="J2684" s="29"/>
      <c r="K2684" s="29"/>
      <c r="L2684" s="29"/>
      <c r="M2684" s="29"/>
    </row>
    <row r="2685" spans="1:13">
      <c r="A2685" s="31"/>
      <c r="B2685" s="31"/>
      <c r="C2685" s="31"/>
      <c r="D2685" s="30"/>
      <c r="E2685" s="30"/>
      <c r="F2685" s="30"/>
      <c r="G2685" s="30"/>
      <c r="H2685" s="30"/>
      <c r="I2685" s="29"/>
      <c r="J2685" s="29"/>
      <c r="K2685" s="29"/>
      <c r="L2685" s="29"/>
      <c r="M2685" s="29"/>
    </row>
    <row r="2686" spans="1:13">
      <c r="A2686" s="31"/>
      <c r="B2686" s="31"/>
      <c r="C2686" s="31"/>
      <c r="D2686" s="30"/>
      <c r="E2686" s="30"/>
      <c r="F2686" s="30"/>
      <c r="G2686" s="30"/>
      <c r="H2686" s="30"/>
      <c r="I2686" s="29"/>
      <c r="J2686" s="29"/>
      <c r="K2686" s="29"/>
      <c r="L2686" s="29"/>
      <c r="M2686" s="29"/>
    </row>
    <row r="2687" spans="1:13">
      <c r="A2687" s="31"/>
      <c r="B2687" s="31"/>
      <c r="C2687" s="31"/>
      <c r="D2687" s="30"/>
      <c r="E2687" s="30"/>
      <c r="F2687" s="30"/>
      <c r="G2687" s="30"/>
      <c r="H2687" s="30"/>
      <c r="I2687" s="29"/>
      <c r="J2687" s="29"/>
      <c r="K2687" s="29"/>
      <c r="L2687" s="29"/>
      <c r="M2687" s="29"/>
    </row>
    <row r="2688" spans="1:13">
      <c r="A2688" s="31"/>
      <c r="B2688" s="31"/>
      <c r="C2688" s="31"/>
      <c r="D2688" s="30"/>
      <c r="E2688" s="30"/>
      <c r="F2688" s="30"/>
      <c r="G2688" s="30"/>
      <c r="H2688" s="30"/>
      <c r="I2688" s="29"/>
      <c r="J2688" s="29"/>
      <c r="K2688" s="29"/>
      <c r="L2688" s="29"/>
      <c r="M2688" s="29"/>
    </row>
    <row r="2689" spans="1:13">
      <c r="A2689" s="31"/>
      <c r="B2689" s="31"/>
      <c r="C2689" s="31"/>
      <c r="D2689" s="30"/>
      <c r="E2689" s="30"/>
      <c r="F2689" s="30"/>
      <c r="G2689" s="30"/>
      <c r="H2689" s="30"/>
      <c r="I2689" s="29"/>
      <c r="J2689" s="29"/>
      <c r="K2689" s="29"/>
      <c r="L2689" s="29"/>
      <c r="M2689" s="29"/>
    </row>
    <row r="2690" spans="1:13">
      <c r="A2690" s="31"/>
      <c r="B2690" s="31"/>
      <c r="C2690" s="31"/>
      <c r="D2690" s="30"/>
      <c r="E2690" s="30"/>
      <c r="F2690" s="30"/>
      <c r="G2690" s="30"/>
      <c r="H2690" s="30"/>
      <c r="I2690" s="29"/>
      <c r="J2690" s="29"/>
      <c r="K2690" s="29"/>
      <c r="L2690" s="29"/>
      <c r="M2690" s="29"/>
    </row>
    <row r="2691" spans="1:13">
      <c r="A2691" s="31"/>
      <c r="B2691" s="31"/>
      <c r="C2691" s="31"/>
      <c r="D2691" s="30"/>
      <c r="E2691" s="30"/>
      <c r="F2691" s="30"/>
      <c r="G2691" s="30"/>
      <c r="H2691" s="30"/>
      <c r="I2691" s="29"/>
      <c r="J2691" s="29"/>
      <c r="K2691" s="29"/>
      <c r="L2691" s="29"/>
      <c r="M2691" s="29"/>
    </row>
    <row r="2692" spans="1:13">
      <c r="A2692" s="31"/>
      <c r="B2692" s="31"/>
      <c r="C2692" s="31"/>
      <c r="D2692" s="30"/>
      <c r="E2692" s="30"/>
      <c r="F2692" s="30"/>
      <c r="G2692" s="30"/>
      <c r="H2692" s="30"/>
      <c r="I2692" s="29"/>
      <c r="J2692" s="29"/>
      <c r="K2692" s="29"/>
      <c r="L2692" s="29"/>
      <c r="M2692" s="29"/>
    </row>
    <row r="2693" spans="1:13">
      <c r="A2693" s="31"/>
      <c r="B2693" s="31"/>
      <c r="C2693" s="31"/>
      <c r="D2693" s="30"/>
      <c r="E2693" s="30"/>
      <c r="F2693" s="30"/>
      <c r="G2693" s="30"/>
      <c r="H2693" s="30"/>
      <c r="I2693" s="29"/>
      <c r="J2693" s="29"/>
      <c r="K2693" s="29"/>
      <c r="L2693" s="29"/>
      <c r="M2693" s="29"/>
    </row>
    <row r="2694" spans="1:13">
      <c r="A2694" s="31"/>
      <c r="B2694" s="31"/>
      <c r="C2694" s="31"/>
      <c r="D2694" s="30"/>
      <c r="E2694" s="30"/>
      <c r="F2694" s="30"/>
      <c r="G2694" s="30"/>
      <c r="H2694" s="30"/>
      <c r="I2694" s="29"/>
      <c r="J2694" s="29"/>
      <c r="K2694" s="29"/>
      <c r="L2694" s="29"/>
      <c r="M2694" s="29"/>
    </row>
    <row r="2695" spans="1:13">
      <c r="A2695" s="31"/>
      <c r="B2695" s="31"/>
      <c r="C2695" s="31"/>
      <c r="D2695" s="30"/>
      <c r="E2695" s="30"/>
      <c r="F2695" s="30"/>
      <c r="G2695" s="30"/>
      <c r="H2695" s="30"/>
      <c r="I2695" s="29"/>
      <c r="J2695" s="29"/>
      <c r="K2695" s="29"/>
      <c r="L2695" s="29"/>
      <c r="M2695" s="29"/>
    </row>
    <row r="2696" spans="1:13">
      <c r="A2696" s="31"/>
      <c r="B2696" s="31"/>
      <c r="C2696" s="31"/>
      <c r="D2696" s="30"/>
      <c r="E2696" s="30"/>
      <c r="F2696" s="30"/>
      <c r="G2696" s="30"/>
      <c r="H2696" s="30"/>
      <c r="I2696" s="29"/>
      <c r="J2696" s="29"/>
      <c r="K2696" s="29"/>
      <c r="L2696" s="29"/>
      <c r="M2696" s="29"/>
    </row>
    <row r="2697" spans="1:13">
      <c r="A2697" s="31"/>
      <c r="B2697" s="31"/>
      <c r="C2697" s="31"/>
      <c r="D2697" s="30"/>
      <c r="E2697" s="30"/>
      <c r="F2697" s="30"/>
      <c r="G2697" s="30"/>
      <c r="H2697" s="30"/>
      <c r="I2697" s="29"/>
      <c r="J2697" s="29"/>
      <c r="K2697" s="29"/>
      <c r="L2697" s="29"/>
      <c r="M2697" s="29"/>
    </row>
    <row r="2698" spans="1:13">
      <c r="A2698" s="31"/>
      <c r="B2698" s="31"/>
      <c r="C2698" s="31"/>
      <c r="D2698" s="30"/>
      <c r="E2698" s="30"/>
      <c r="F2698" s="30"/>
      <c r="G2698" s="30"/>
      <c r="H2698" s="30"/>
      <c r="I2698" s="29"/>
      <c r="J2698" s="29"/>
      <c r="K2698" s="29"/>
      <c r="L2698" s="29"/>
      <c r="M2698" s="29"/>
    </row>
    <row r="2699" spans="1:13">
      <c r="A2699" s="31"/>
      <c r="B2699" s="31"/>
      <c r="C2699" s="31"/>
      <c r="D2699" s="30"/>
      <c r="E2699" s="30"/>
      <c r="F2699" s="30"/>
      <c r="G2699" s="30"/>
      <c r="H2699" s="30"/>
      <c r="I2699" s="29"/>
      <c r="J2699" s="29"/>
      <c r="K2699" s="29"/>
      <c r="L2699" s="29"/>
      <c r="M2699" s="29"/>
    </row>
    <row r="2700" spans="1:13">
      <c r="A2700" s="31"/>
      <c r="B2700" s="31"/>
      <c r="C2700" s="31"/>
      <c r="D2700" s="30"/>
      <c r="E2700" s="30"/>
      <c r="F2700" s="30"/>
      <c r="G2700" s="30"/>
      <c r="H2700" s="30"/>
      <c r="I2700" s="29"/>
      <c r="J2700" s="29"/>
      <c r="K2700" s="29"/>
      <c r="L2700" s="29"/>
      <c r="M2700" s="29"/>
    </row>
    <row r="2701" spans="1:13">
      <c r="A2701" s="31"/>
      <c r="B2701" s="31"/>
      <c r="C2701" s="31"/>
      <c r="D2701" s="30"/>
      <c r="E2701" s="30"/>
      <c r="F2701" s="30"/>
      <c r="G2701" s="30"/>
      <c r="H2701" s="30"/>
      <c r="I2701" s="29"/>
      <c r="J2701" s="29"/>
      <c r="K2701" s="29"/>
      <c r="L2701" s="29"/>
      <c r="M2701" s="29"/>
    </row>
    <row r="2702" spans="1:13">
      <c r="A2702" s="31"/>
      <c r="B2702" s="31"/>
      <c r="C2702" s="31"/>
      <c r="D2702" s="30"/>
      <c r="E2702" s="30"/>
      <c r="F2702" s="30"/>
      <c r="G2702" s="30"/>
      <c r="H2702" s="30"/>
      <c r="I2702" s="29"/>
      <c r="J2702" s="29"/>
      <c r="K2702" s="29"/>
      <c r="L2702" s="29"/>
      <c r="M2702" s="29"/>
    </row>
    <row r="2703" spans="1:13">
      <c r="A2703" s="31"/>
      <c r="B2703" s="31"/>
      <c r="C2703" s="31"/>
      <c r="D2703" s="30"/>
      <c r="E2703" s="30"/>
      <c r="F2703" s="30"/>
      <c r="G2703" s="30"/>
      <c r="H2703" s="30"/>
      <c r="I2703" s="29"/>
      <c r="J2703" s="29"/>
      <c r="K2703" s="29"/>
      <c r="L2703" s="29"/>
      <c r="M2703" s="29"/>
    </row>
    <row r="2704" spans="1:13">
      <c r="A2704" s="31"/>
      <c r="B2704" s="31"/>
      <c r="C2704" s="31"/>
      <c r="D2704" s="30"/>
      <c r="E2704" s="30"/>
      <c r="F2704" s="30"/>
      <c r="G2704" s="30"/>
      <c r="H2704" s="30"/>
      <c r="I2704" s="29"/>
      <c r="J2704" s="29"/>
      <c r="K2704" s="29"/>
      <c r="L2704" s="29"/>
      <c r="M2704" s="29"/>
    </row>
    <row r="2705" spans="1:13">
      <c r="A2705" s="31"/>
      <c r="B2705" s="31"/>
      <c r="C2705" s="31"/>
      <c r="D2705" s="30"/>
      <c r="E2705" s="30"/>
      <c r="F2705" s="30"/>
      <c r="G2705" s="30"/>
      <c r="H2705" s="30"/>
      <c r="I2705" s="29"/>
      <c r="J2705" s="29"/>
      <c r="K2705" s="29"/>
      <c r="L2705" s="29"/>
      <c r="M2705" s="29"/>
    </row>
    <row r="2706" spans="1:13">
      <c r="A2706" s="31"/>
      <c r="B2706" s="31"/>
      <c r="C2706" s="31"/>
      <c r="D2706" s="30"/>
      <c r="E2706" s="30"/>
      <c r="F2706" s="30"/>
      <c r="G2706" s="30"/>
      <c r="H2706" s="30"/>
      <c r="I2706" s="29"/>
      <c r="J2706" s="29"/>
      <c r="K2706" s="29"/>
      <c r="L2706" s="29"/>
      <c r="M2706" s="29"/>
    </row>
    <row r="2707" spans="1:13">
      <c r="A2707" s="31"/>
      <c r="B2707" s="31"/>
      <c r="C2707" s="31"/>
      <c r="D2707" s="30"/>
      <c r="E2707" s="30"/>
      <c r="F2707" s="30"/>
      <c r="G2707" s="30"/>
      <c r="H2707" s="30"/>
      <c r="I2707" s="29"/>
      <c r="J2707" s="29"/>
      <c r="K2707" s="29"/>
      <c r="L2707" s="29"/>
      <c r="M2707" s="29"/>
    </row>
    <row r="2708" spans="1:13">
      <c r="A2708" s="31"/>
      <c r="B2708" s="31"/>
      <c r="C2708" s="31"/>
      <c r="D2708" s="30"/>
      <c r="E2708" s="30"/>
      <c r="F2708" s="30"/>
      <c r="G2708" s="30"/>
      <c r="H2708" s="30"/>
      <c r="I2708" s="29"/>
      <c r="J2708" s="29"/>
      <c r="K2708" s="29"/>
      <c r="L2708" s="29"/>
      <c r="M2708" s="29"/>
    </row>
    <row r="2709" spans="1:13">
      <c r="A2709" s="31"/>
      <c r="B2709" s="31"/>
      <c r="C2709" s="31"/>
      <c r="D2709" s="30"/>
      <c r="E2709" s="30"/>
      <c r="F2709" s="30"/>
      <c r="G2709" s="30"/>
      <c r="H2709" s="30"/>
      <c r="I2709" s="29"/>
      <c r="J2709" s="29"/>
      <c r="K2709" s="29"/>
      <c r="L2709" s="29"/>
      <c r="M2709" s="29"/>
    </row>
    <row r="2710" spans="1:13">
      <c r="A2710" s="31"/>
      <c r="B2710" s="31"/>
      <c r="C2710" s="31"/>
      <c r="D2710" s="30"/>
      <c r="E2710" s="30"/>
      <c r="F2710" s="30"/>
      <c r="G2710" s="30"/>
      <c r="H2710" s="30"/>
      <c r="I2710" s="29"/>
      <c r="J2710" s="29"/>
      <c r="K2710" s="29"/>
      <c r="L2710" s="29"/>
      <c r="M2710" s="29"/>
    </row>
    <row r="2711" spans="1:13">
      <c r="A2711" s="31"/>
      <c r="B2711" s="31"/>
      <c r="C2711" s="31"/>
      <c r="D2711" s="30"/>
      <c r="E2711" s="30"/>
      <c r="F2711" s="30"/>
      <c r="G2711" s="30"/>
      <c r="H2711" s="30"/>
      <c r="I2711" s="29"/>
      <c r="J2711" s="29"/>
      <c r="K2711" s="29"/>
      <c r="L2711" s="29"/>
      <c r="M2711" s="29"/>
    </row>
    <row r="2712" spans="1:13">
      <c r="A2712" s="31"/>
      <c r="B2712" s="31"/>
      <c r="C2712" s="31"/>
      <c r="D2712" s="30"/>
      <c r="E2712" s="30"/>
      <c r="F2712" s="30"/>
      <c r="G2712" s="30"/>
      <c r="H2712" s="30"/>
      <c r="I2712" s="29"/>
      <c r="J2712" s="29"/>
      <c r="K2712" s="29"/>
      <c r="L2712" s="29"/>
      <c r="M2712" s="29"/>
    </row>
    <row r="2713" spans="1:13">
      <c r="A2713" s="31"/>
      <c r="B2713" s="31"/>
      <c r="C2713" s="31"/>
      <c r="D2713" s="30"/>
      <c r="E2713" s="30"/>
      <c r="F2713" s="30"/>
      <c r="G2713" s="30"/>
      <c r="H2713" s="30"/>
      <c r="I2713" s="29"/>
      <c r="J2713" s="29"/>
      <c r="K2713" s="29"/>
      <c r="L2713" s="29"/>
      <c r="M2713" s="29"/>
    </row>
    <row r="2714" spans="1:13">
      <c r="A2714" s="31"/>
      <c r="B2714" s="31"/>
      <c r="C2714" s="31"/>
      <c r="D2714" s="30"/>
      <c r="E2714" s="30"/>
      <c r="F2714" s="30"/>
      <c r="G2714" s="30"/>
      <c r="H2714" s="30"/>
      <c r="I2714" s="29"/>
      <c r="J2714" s="29"/>
      <c r="K2714" s="29"/>
      <c r="L2714" s="29"/>
      <c r="M2714" s="29"/>
    </row>
    <row r="2715" spans="1:13">
      <c r="A2715" s="31"/>
      <c r="B2715" s="31"/>
      <c r="C2715" s="31"/>
      <c r="D2715" s="30"/>
      <c r="E2715" s="30"/>
      <c r="F2715" s="30"/>
      <c r="G2715" s="30"/>
      <c r="H2715" s="30"/>
      <c r="I2715" s="29"/>
      <c r="J2715" s="29"/>
      <c r="K2715" s="29"/>
      <c r="L2715" s="29"/>
      <c r="M2715" s="29"/>
    </row>
    <row r="2716" spans="1:13">
      <c r="A2716" s="31"/>
      <c r="B2716" s="31"/>
      <c r="C2716" s="31"/>
      <c r="D2716" s="30"/>
      <c r="E2716" s="30"/>
      <c r="F2716" s="30"/>
      <c r="G2716" s="30"/>
      <c r="H2716" s="30"/>
      <c r="I2716" s="29"/>
      <c r="J2716" s="29"/>
      <c r="K2716" s="29"/>
      <c r="L2716" s="29"/>
      <c r="M2716" s="29"/>
    </row>
    <row r="2717" spans="1:13">
      <c r="A2717" s="31"/>
      <c r="B2717" s="31"/>
      <c r="C2717" s="31"/>
      <c r="D2717" s="30"/>
      <c r="E2717" s="30"/>
      <c r="F2717" s="30"/>
      <c r="G2717" s="30"/>
      <c r="H2717" s="30"/>
      <c r="I2717" s="29"/>
      <c r="J2717" s="29"/>
      <c r="K2717" s="29"/>
      <c r="L2717" s="29"/>
      <c r="M2717" s="29"/>
    </row>
    <row r="2718" spans="1:13">
      <c r="A2718" s="31"/>
      <c r="B2718" s="31"/>
      <c r="C2718" s="31"/>
      <c r="D2718" s="30"/>
      <c r="E2718" s="30"/>
      <c r="F2718" s="30"/>
      <c r="G2718" s="30"/>
      <c r="H2718" s="30"/>
      <c r="I2718" s="29"/>
      <c r="J2718" s="29"/>
      <c r="K2718" s="29"/>
      <c r="L2718" s="29"/>
      <c r="M2718" s="29"/>
    </row>
    <row r="2719" spans="1:13">
      <c r="A2719" s="31"/>
      <c r="B2719" s="31"/>
      <c r="C2719" s="31"/>
      <c r="D2719" s="30"/>
      <c r="E2719" s="30"/>
      <c r="F2719" s="30"/>
      <c r="G2719" s="30"/>
      <c r="H2719" s="30"/>
      <c r="I2719" s="29"/>
      <c r="J2719" s="29"/>
      <c r="K2719" s="29"/>
      <c r="L2719" s="29"/>
      <c r="M2719" s="29"/>
    </row>
    <row r="2720" spans="1:13">
      <c r="A2720" s="31"/>
      <c r="B2720" s="31"/>
      <c r="C2720" s="31"/>
      <c r="D2720" s="30"/>
      <c r="E2720" s="30"/>
      <c r="F2720" s="30"/>
      <c r="G2720" s="30"/>
      <c r="H2720" s="30"/>
      <c r="I2720" s="29"/>
      <c r="J2720" s="29"/>
      <c r="K2720" s="29"/>
      <c r="L2720" s="29"/>
      <c r="M2720" s="29"/>
    </row>
    <row r="2721" spans="1:13">
      <c r="A2721" s="31"/>
      <c r="B2721" s="31"/>
      <c r="C2721" s="31"/>
      <c r="D2721" s="30"/>
      <c r="E2721" s="30"/>
      <c r="F2721" s="30"/>
      <c r="G2721" s="30"/>
      <c r="H2721" s="30"/>
      <c r="I2721" s="29"/>
      <c r="J2721" s="29"/>
      <c r="K2721" s="29"/>
      <c r="L2721" s="29"/>
      <c r="M2721" s="29"/>
    </row>
    <row r="2722" spans="1:13">
      <c r="A2722" s="31"/>
      <c r="B2722" s="31"/>
      <c r="C2722" s="31"/>
      <c r="D2722" s="30"/>
      <c r="E2722" s="30"/>
      <c r="F2722" s="30"/>
      <c r="G2722" s="30"/>
      <c r="H2722" s="30"/>
      <c r="I2722" s="29"/>
      <c r="J2722" s="29"/>
      <c r="K2722" s="29"/>
      <c r="L2722" s="29"/>
      <c r="M2722" s="29"/>
    </row>
    <row r="2723" spans="1:13">
      <c r="A2723" s="31"/>
      <c r="B2723" s="31"/>
      <c r="C2723" s="31"/>
      <c r="D2723" s="30"/>
      <c r="E2723" s="30"/>
      <c r="F2723" s="30"/>
      <c r="G2723" s="30"/>
      <c r="H2723" s="30"/>
      <c r="I2723" s="29"/>
      <c r="J2723" s="29"/>
      <c r="K2723" s="29"/>
      <c r="L2723" s="29"/>
      <c r="M2723" s="29"/>
    </row>
    <row r="2724" spans="1:13">
      <c r="A2724" s="31"/>
      <c r="B2724" s="31"/>
      <c r="C2724" s="31"/>
      <c r="D2724" s="30"/>
      <c r="E2724" s="30"/>
      <c r="F2724" s="30"/>
      <c r="G2724" s="30"/>
      <c r="H2724" s="30"/>
      <c r="I2724" s="29"/>
      <c r="J2724" s="29"/>
      <c r="K2724" s="29"/>
      <c r="L2724" s="29"/>
      <c r="M2724" s="29"/>
    </row>
    <row r="2725" spans="1:13">
      <c r="A2725" s="31"/>
      <c r="B2725" s="31"/>
      <c r="C2725" s="31"/>
      <c r="D2725" s="30"/>
      <c r="E2725" s="30"/>
      <c r="F2725" s="30"/>
      <c r="G2725" s="30"/>
      <c r="H2725" s="30"/>
      <c r="I2725" s="29"/>
      <c r="J2725" s="29"/>
      <c r="K2725" s="29"/>
      <c r="L2725" s="29"/>
      <c r="M2725" s="29"/>
    </row>
    <row r="2726" spans="1:13">
      <c r="A2726" s="31"/>
      <c r="B2726" s="31"/>
      <c r="C2726" s="31"/>
      <c r="D2726" s="30"/>
      <c r="E2726" s="30"/>
      <c r="F2726" s="30"/>
      <c r="G2726" s="30"/>
      <c r="H2726" s="30"/>
      <c r="I2726" s="29"/>
      <c r="J2726" s="29"/>
      <c r="K2726" s="29"/>
      <c r="L2726" s="29"/>
      <c r="M2726" s="29"/>
    </row>
    <row r="2727" spans="1:13">
      <c r="A2727" s="31"/>
      <c r="B2727" s="31"/>
      <c r="C2727" s="31"/>
      <c r="D2727" s="30"/>
      <c r="E2727" s="30"/>
      <c r="F2727" s="30"/>
      <c r="G2727" s="30"/>
      <c r="H2727" s="30"/>
      <c r="I2727" s="29"/>
      <c r="J2727" s="29"/>
      <c r="K2727" s="29"/>
      <c r="L2727" s="29"/>
      <c r="M2727" s="29"/>
    </row>
    <row r="2728" spans="1:13">
      <c r="A2728" s="31"/>
      <c r="B2728" s="31"/>
      <c r="C2728" s="31"/>
      <c r="D2728" s="30"/>
      <c r="E2728" s="30"/>
      <c r="F2728" s="30"/>
      <c r="G2728" s="30"/>
      <c r="H2728" s="30"/>
      <c r="I2728" s="29"/>
      <c r="J2728" s="29"/>
      <c r="K2728" s="29"/>
      <c r="L2728" s="29"/>
      <c r="M2728" s="29"/>
    </row>
    <row r="2729" spans="1:13">
      <c r="A2729" s="31"/>
      <c r="B2729" s="31"/>
      <c r="C2729" s="31"/>
      <c r="D2729" s="30"/>
      <c r="E2729" s="30"/>
      <c r="F2729" s="30"/>
      <c r="G2729" s="30"/>
      <c r="H2729" s="30"/>
      <c r="I2729" s="29"/>
      <c r="J2729" s="29"/>
      <c r="K2729" s="29"/>
      <c r="L2729" s="29"/>
      <c r="M2729" s="29"/>
    </row>
    <row r="2730" spans="1:13">
      <c r="A2730" s="31"/>
      <c r="B2730" s="31"/>
      <c r="C2730" s="31"/>
      <c r="D2730" s="30"/>
      <c r="E2730" s="30"/>
      <c r="F2730" s="30"/>
      <c r="G2730" s="30"/>
      <c r="H2730" s="30"/>
      <c r="I2730" s="29"/>
      <c r="J2730" s="29"/>
      <c r="K2730" s="29"/>
      <c r="L2730" s="29"/>
      <c r="M2730" s="29"/>
    </row>
    <row r="2731" spans="1:13">
      <c r="A2731" s="31"/>
      <c r="B2731" s="31"/>
      <c r="C2731" s="31"/>
      <c r="D2731" s="30"/>
      <c r="E2731" s="30"/>
      <c r="F2731" s="30"/>
      <c r="G2731" s="30"/>
      <c r="H2731" s="30"/>
      <c r="I2731" s="29"/>
      <c r="J2731" s="29"/>
      <c r="K2731" s="29"/>
      <c r="L2731" s="29"/>
      <c r="M2731" s="29"/>
    </row>
    <row r="2732" spans="1:13">
      <c r="A2732" s="31"/>
      <c r="B2732" s="31"/>
      <c r="C2732" s="31"/>
      <c r="D2732" s="30"/>
      <c r="E2732" s="30"/>
      <c r="F2732" s="30"/>
      <c r="G2732" s="30"/>
      <c r="H2732" s="30"/>
      <c r="I2732" s="29"/>
      <c r="J2732" s="29"/>
      <c r="K2732" s="29"/>
      <c r="L2732" s="29"/>
      <c r="M2732" s="29"/>
    </row>
    <row r="2733" spans="1:13">
      <c r="A2733" s="31"/>
      <c r="B2733" s="31"/>
      <c r="C2733" s="31"/>
      <c r="D2733" s="30"/>
      <c r="E2733" s="30"/>
      <c r="F2733" s="30"/>
      <c r="G2733" s="30"/>
      <c r="H2733" s="30"/>
      <c r="I2733" s="29"/>
      <c r="J2733" s="29"/>
      <c r="K2733" s="29"/>
      <c r="L2733" s="29"/>
      <c r="M2733" s="29"/>
    </row>
    <row r="2734" spans="1:13">
      <c r="A2734" s="31"/>
      <c r="B2734" s="31"/>
      <c r="C2734" s="31"/>
      <c r="D2734" s="30"/>
      <c r="E2734" s="30"/>
      <c r="F2734" s="30"/>
      <c r="G2734" s="30"/>
      <c r="H2734" s="30"/>
      <c r="I2734" s="29"/>
      <c r="J2734" s="29"/>
      <c r="K2734" s="29"/>
      <c r="L2734" s="29"/>
      <c r="M2734" s="29"/>
    </row>
    <row r="2735" spans="1:13">
      <c r="A2735" s="31"/>
      <c r="B2735" s="31"/>
      <c r="C2735" s="31"/>
      <c r="D2735" s="30"/>
      <c r="E2735" s="30"/>
      <c r="F2735" s="30"/>
      <c r="G2735" s="30"/>
      <c r="H2735" s="30"/>
      <c r="I2735" s="29"/>
      <c r="J2735" s="29"/>
      <c r="K2735" s="29"/>
      <c r="L2735" s="29"/>
      <c r="M2735" s="29"/>
    </row>
    <row r="2736" spans="1:13">
      <c r="A2736" s="31"/>
      <c r="B2736" s="31"/>
      <c r="C2736" s="31"/>
      <c r="D2736" s="30"/>
      <c r="E2736" s="30"/>
      <c r="F2736" s="30"/>
      <c r="G2736" s="30"/>
      <c r="H2736" s="30"/>
      <c r="I2736" s="29"/>
      <c r="J2736" s="29"/>
      <c r="K2736" s="29"/>
      <c r="L2736" s="29"/>
      <c r="M2736" s="29"/>
    </row>
    <row r="2737" spans="1:13">
      <c r="A2737" s="31"/>
      <c r="B2737" s="31"/>
      <c r="C2737" s="31"/>
      <c r="D2737" s="30"/>
      <c r="E2737" s="30"/>
      <c r="F2737" s="30"/>
      <c r="G2737" s="30"/>
      <c r="H2737" s="30"/>
      <c r="I2737" s="29"/>
      <c r="J2737" s="29"/>
      <c r="K2737" s="29"/>
      <c r="L2737" s="29"/>
      <c r="M2737" s="29"/>
    </row>
    <row r="2738" spans="1:13">
      <c r="A2738" s="31"/>
      <c r="B2738" s="31"/>
      <c r="C2738" s="31"/>
      <c r="D2738" s="30"/>
      <c r="E2738" s="30"/>
      <c r="F2738" s="30"/>
      <c r="G2738" s="30"/>
      <c r="H2738" s="30"/>
      <c r="I2738" s="29"/>
      <c r="J2738" s="29"/>
      <c r="K2738" s="29"/>
      <c r="L2738" s="29"/>
      <c r="M2738" s="29"/>
    </row>
    <row r="2739" spans="1:13">
      <c r="A2739" s="31"/>
      <c r="B2739" s="31"/>
      <c r="C2739" s="31"/>
      <c r="D2739" s="30"/>
      <c r="E2739" s="30"/>
      <c r="F2739" s="30"/>
      <c r="G2739" s="30"/>
      <c r="H2739" s="30"/>
      <c r="I2739" s="29"/>
      <c r="J2739" s="29"/>
      <c r="K2739" s="29"/>
      <c r="L2739" s="29"/>
      <c r="M2739" s="29"/>
    </row>
    <row r="2740" spans="1:13">
      <c r="A2740" s="31"/>
      <c r="B2740" s="31"/>
      <c r="C2740" s="31"/>
      <c r="D2740" s="30"/>
      <c r="E2740" s="30"/>
      <c r="F2740" s="30"/>
      <c r="G2740" s="30"/>
      <c r="H2740" s="30"/>
      <c r="I2740" s="29"/>
      <c r="J2740" s="29"/>
      <c r="K2740" s="29"/>
      <c r="L2740" s="29"/>
      <c r="M2740" s="29"/>
    </row>
    <row r="2741" spans="1:13">
      <c r="A2741" s="31"/>
      <c r="B2741" s="31"/>
      <c r="C2741" s="31"/>
      <c r="D2741" s="30"/>
      <c r="E2741" s="30"/>
      <c r="F2741" s="30"/>
      <c r="G2741" s="30"/>
      <c r="H2741" s="30"/>
      <c r="I2741" s="29"/>
      <c r="J2741" s="29"/>
      <c r="K2741" s="29"/>
      <c r="L2741" s="29"/>
      <c r="M2741" s="29"/>
    </row>
    <row r="2742" spans="1:13">
      <c r="A2742" s="31"/>
      <c r="B2742" s="31"/>
      <c r="C2742" s="31"/>
      <c r="D2742" s="30"/>
      <c r="E2742" s="30"/>
      <c r="F2742" s="30"/>
      <c r="G2742" s="30"/>
      <c r="H2742" s="30"/>
      <c r="I2742" s="29"/>
      <c r="J2742" s="29"/>
      <c r="K2742" s="29"/>
      <c r="L2742" s="29"/>
      <c r="M2742" s="29"/>
    </row>
    <row r="2743" spans="1:13">
      <c r="A2743" s="31"/>
      <c r="B2743" s="31"/>
      <c r="C2743" s="31"/>
      <c r="D2743" s="30"/>
      <c r="E2743" s="30"/>
      <c r="F2743" s="30"/>
      <c r="G2743" s="30"/>
      <c r="H2743" s="30"/>
      <c r="I2743" s="29"/>
      <c r="J2743" s="29"/>
      <c r="K2743" s="29"/>
      <c r="L2743" s="29"/>
      <c r="M2743" s="29"/>
    </row>
    <row r="2744" spans="1:13">
      <c r="A2744" s="31"/>
      <c r="B2744" s="31"/>
      <c r="C2744" s="31"/>
      <c r="D2744" s="30"/>
      <c r="E2744" s="30"/>
      <c r="F2744" s="30"/>
      <c r="G2744" s="30"/>
      <c r="H2744" s="30"/>
      <c r="I2744" s="29"/>
      <c r="J2744" s="29"/>
      <c r="K2744" s="29"/>
      <c r="L2744" s="29"/>
      <c r="M2744" s="29"/>
    </row>
    <row r="2745" spans="1:13">
      <c r="A2745" s="31"/>
      <c r="B2745" s="31"/>
      <c r="C2745" s="31"/>
      <c r="D2745" s="30"/>
      <c r="E2745" s="30"/>
      <c r="F2745" s="30"/>
      <c r="G2745" s="30"/>
      <c r="H2745" s="30"/>
      <c r="I2745" s="29"/>
      <c r="J2745" s="29"/>
      <c r="K2745" s="29"/>
      <c r="L2745" s="29"/>
      <c r="M2745" s="29"/>
    </row>
    <row r="2746" spans="1:13">
      <c r="A2746" s="31"/>
      <c r="B2746" s="31"/>
      <c r="C2746" s="31"/>
      <c r="D2746" s="30"/>
      <c r="E2746" s="30"/>
      <c r="F2746" s="30"/>
      <c r="G2746" s="30"/>
      <c r="H2746" s="30"/>
      <c r="I2746" s="29"/>
      <c r="J2746" s="29"/>
      <c r="K2746" s="29"/>
      <c r="L2746" s="29"/>
      <c r="M2746" s="29"/>
    </row>
    <row r="2747" spans="1:13">
      <c r="A2747" s="31"/>
      <c r="B2747" s="31"/>
      <c r="C2747" s="31"/>
      <c r="D2747" s="30"/>
      <c r="E2747" s="30"/>
      <c r="F2747" s="30"/>
      <c r="G2747" s="30"/>
      <c r="H2747" s="30"/>
      <c r="I2747" s="29"/>
      <c r="J2747" s="29"/>
      <c r="K2747" s="29"/>
      <c r="L2747" s="29"/>
      <c r="M2747" s="29"/>
    </row>
    <row r="2748" spans="1:13">
      <c r="A2748" s="31"/>
      <c r="B2748" s="31"/>
      <c r="C2748" s="31"/>
      <c r="D2748" s="30"/>
      <c r="E2748" s="30"/>
      <c r="F2748" s="30"/>
      <c r="G2748" s="30"/>
      <c r="H2748" s="30"/>
      <c r="I2748" s="29"/>
      <c r="J2748" s="29"/>
      <c r="K2748" s="29"/>
      <c r="L2748" s="29"/>
      <c r="M2748" s="29"/>
    </row>
    <row r="2749" spans="1:13">
      <c r="A2749" s="31"/>
      <c r="B2749" s="31"/>
      <c r="C2749" s="31"/>
      <c r="D2749" s="30"/>
      <c r="E2749" s="30"/>
      <c r="F2749" s="30"/>
      <c r="G2749" s="30"/>
      <c r="H2749" s="30"/>
      <c r="I2749" s="29"/>
      <c r="J2749" s="29"/>
      <c r="K2749" s="29"/>
      <c r="L2749" s="29"/>
      <c r="M2749" s="29"/>
    </row>
    <row r="2750" spans="1:13">
      <c r="A2750" s="31"/>
      <c r="B2750" s="31"/>
      <c r="C2750" s="31"/>
      <c r="D2750" s="30"/>
      <c r="E2750" s="30"/>
      <c r="F2750" s="30"/>
      <c r="G2750" s="30"/>
      <c r="H2750" s="30"/>
      <c r="I2750" s="29"/>
      <c r="J2750" s="29"/>
      <c r="K2750" s="29"/>
      <c r="L2750" s="29"/>
      <c r="M2750" s="29"/>
    </row>
    <row r="2751" spans="1:13">
      <c r="A2751" s="31"/>
      <c r="B2751" s="31"/>
      <c r="C2751" s="31"/>
      <c r="D2751" s="30"/>
      <c r="E2751" s="30"/>
      <c r="F2751" s="30"/>
      <c r="G2751" s="30"/>
      <c r="H2751" s="30"/>
      <c r="I2751" s="29"/>
      <c r="J2751" s="29"/>
      <c r="K2751" s="29"/>
      <c r="L2751" s="29"/>
      <c r="M2751" s="29"/>
    </row>
    <row r="2752" spans="1:13">
      <c r="A2752" s="31"/>
      <c r="B2752" s="31"/>
      <c r="C2752" s="31"/>
      <c r="D2752" s="30"/>
      <c r="E2752" s="30"/>
      <c r="F2752" s="30"/>
      <c r="G2752" s="30"/>
      <c r="H2752" s="30"/>
      <c r="I2752" s="29"/>
      <c r="J2752" s="29"/>
      <c r="K2752" s="29"/>
      <c r="L2752" s="29"/>
      <c r="M2752" s="29"/>
    </row>
    <row r="2753" spans="1:13">
      <c r="A2753" s="31"/>
      <c r="B2753" s="31"/>
      <c r="C2753" s="31"/>
      <c r="D2753" s="30"/>
      <c r="E2753" s="30"/>
      <c r="F2753" s="30"/>
      <c r="G2753" s="30"/>
      <c r="H2753" s="30"/>
      <c r="I2753" s="29"/>
      <c r="J2753" s="29"/>
      <c r="K2753" s="29"/>
      <c r="L2753" s="29"/>
      <c r="M2753" s="29"/>
    </row>
    <row r="2754" spans="1:13">
      <c r="A2754" s="31"/>
      <c r="B2754" s="31"/>
      <c r="C2754" s="31"/>
      <c r="D2754" s="30"/>
      <c r="E2754" s="30"/>
      <c r="F2754" s="30"/>
      <c r="G2754" s="30"/>
      <c r="H2754" s="30"/>
      <c r="I2754" s="29"/>
      <c r="J2754" s="29"/>
      <c r="K2754" s="29"/>
      <c r="L2754" s="29"/>
      <c r="M2754" s="29"/>
    </row>
    <row r="2755" spans="1:13">
      <c r="A2755" s="31"/>
      <c r="B2755" s="31"/>
      <c r="C2755" s="31"/>
      <c r="D2755" s="30"/>
      <c r="E2755" s="30"/>
      <c r="F2755" s="30"/>
      <c r="G2755" s="30"/>
      <c r="H2755" s="30"/>
      <c r="I2755" s="29"/>
      <c r="J2755" s="29"/>
      <c r="K2755" s="29"/>
      <c r="L2755" s="29"/>
      <c r="M2755" s="29"/>
    </row>
    <row r="2756" spans="1:13">
      <c r="A2756" s="31"/>
      <c r="B2756" s="31"/>
      <c r="C2756" s="31"/>
      <c r="D2756" s="30"/>
      <c r="E2756" s="30"/>
      <c r="F2756" s="30"/>
      <c r="G2756" s="30"/>
      <c r="H2756" s="30"/>
      <c r="I2756" s="29"/>
      <c r="J2756" s="29"/>
      <c r="K2756" s="29"/>
      <c r="L2756" s="29"/>
      <c r="M2756" s="29"/>
    </row>
    <row r="2757" spans="1:13">
      <c r="A2757" s="31"/>
      <c r="B2757" s="31"/>
      <c r="C2757" s="31"/>
      <c r="D2757" s="30"/>
      <c r="E2757" s="30"/>
      <c r="F2757" s="30"/>
      <c r="G2757" s="30"/>
      <c r="H2757" s="30"/>
      <c r="I2757" s="29"/>
      <c r="J2757" s="29"/>
      <c r="K2757" s="29"/>
      <c r="L2757" s="29"/>
      <c r="M2757" s="29"/>
    </row>
    <row r="2758" spans="1:13">
      <c r="A2758" s="31"/>
      <c r="B2758" s="31"/>
      <c r="C2758" s="31"/>
      <c r="D2758" s="30"/>
      <c r="E2758" s="30"/>
      <c r="F2758" s="30"/>
      <c r="G2758" s="30"/>
      <c r="H2758" s="30"/>
      <c r="I2758" s="29"/>
      <c r="J2758" s="29"/>
      <c r="K2758" s="29"/>
      <c r="L2758" s="29"/>
      <c r="M2758" s="29"/>
    </row>
    <row r="2759" spans="1:13">
      <c r="A2759" s="31"/>
      <c r="B2759" s="31"/>
      <c r="C2759" s="31"/>
      <c r="D2759" s="30"/>
      <c r="E2759" s="30"/>
      <c r="F2759" s="30"/>
      <c r="G2759" s="30"/>
      <c r="H2759" s="30"/>
      <c r="I2759" s="29"/>
      <c r="J2759" s="29"/>
      <c r="K2759" s="29"/>
      <c r="L2759" s="29"/>
      <c r="M2759" s="29"/>
    </row>
    <row r="2760" spans="1:13">
      <c r="A2760" s="31"/>
      <c r="B2760" s="31"/>
      <c r="C2760" s="31"/>
      <c r="D2760" s="30"/>
      <c r="E2760" s="30"/>
      <c r="F2760" s="30"/>
      <c r="G2760" s="30"/>
      <c r="H2760" s="30"/>
      <c r="I2760" s="29"/>
      <c r="J2760" s="29"/>
      <c r="K2760" s="29"/>
      <c r="L2760" s="29"/>
      <c r="M2760" s="29"/>
    </row>
    <row r="2761" spans="1:13">
      <c r="A2761" s="31"/>
      <c r="B2761" s="31"/>
      <c r="C2761" s="31"/>
      <c r="D2761" s="30"/>
      <c r="E2761" s="30"/>
      <c r="F2761" s="30"/>
      <c r="G2761" s="30"/>
      <c r="H2761" s="30"/>
      <c r="I2761" s="29"/>
      <c r="J2761" s="29"/>
      <c r="K2761" s="29"/>
      <c r="L2761" s="29"/>
      <c r="M2761" s="29"/>
    </row>
    <row r="2762" spans="1:13">
      <c r="A2762" s="31"/>
      <c r="B2762" s="31"/>
      <c r="C2762" s="31"/>
      <c r="D2762" s="30"/>
      <c r="E2762" s="30"/>
      <c r="F2762" s="30"/>
      <c r="G2762" s="30"/>
      <c r="H2762" s="30"/>
      <c r="I2762" s="29"/>
      <c r="J2762" s="29"/>
      <c r="K2762" s="29"/>
      <c r="L2762" s="29"/>
      <c r="M2762" s="29"/>
    </row>
    <row r="2763" spans="1:13">
      <c r="A2763" s="31"/>
      <c r="B2763" s="31"/>
      <c r="C2763" s="31"/>
      <c r="D2763" s="30"/>
      <c r="E2763" s="30"/>
      <c r="F2763" s="30"/>
      <c r="G2763" s="30"/>
      <c r="H2763" s="30"/>
      <c r="I2763" s="29"/>
      <c r="J2763" s="29"/>
      <c r="K2763" s="29"/>
      <c r="L2763" s="29"/>
      <c r="M2763" s="29"/>
    </row>
    <row r="2764" spans="1:13">
      <c r="A2764" s="31"/>
      <c r="B2764" s="31"/>
      <c r="C2764" s="31"/>
      <c r="D2764" s="30"/>
      <c r="E2764" s="30"/>
      <c r="F2764" s="30"/>
      <c r="G2764" s="30"/>
      <c r="H2764" s="30"/>
      <c r="I2764" s="29"/>
      <c r="J2764" s="29"/>
      <c r="K2764" s="29"/>
      <c r="L2764" s="29"/>
      <c r="M2764" s="29"/>
    </row>
    <row r="2765" spans="1:13">
      <c r="A2765" s="31"/>
      <c r="B2765" s="31"/>
      <c r="C2765" s="31"/>
      <c r="D2765" s="30"/>
      <c r="E2765" s="30"/>
      <c r="F2765" s="30"/>
      <c r="G2765" s="30"/>
      <c r="H2765" s="30"/>
      <c r="I2765" s="29"/>
      <c r="J2765" s="29"/>
      <c r="K2765" s="29"/>
      <c r="L2765" s="29"/>
      <c r="M2765" s="29"/>
    </row>
    <row r="2766" spans="1:13">
      <c r="A2766" s="31"/>
      <c r="B2766" s="31"/>
      <c r="C2766" s="31"/>
      <c r="D2766" s="30"/>
      <c r="E2766" s="30"/>
      <c r="F2766" s="30"/>
      <c r="G2766" s="30"/>
      <c r="H2766" s="30"/>
      <c r="I2766" s="29"/>
      <c r="J2766" s="29"/>
      <c r="K2766" s="29"/>
      <c r="L2766" s="29"/>
      <c r="M2766" s="29"/>
    </row>
    <row r="2767" spans="1:13">
      <c r="A2767" s="31"/>
      <c r="B2767" s="31"/>
      <c r="C2767" s="31"/>
      <c r="D2767" s="30"/>
      <c r="E2767" s="30"/>
      <c r="F2767" s="30"/>
      <c r="G2767" s="30"/>
      <c r="H2767" s="30"/>
      <c r="I2767" s="29"/>
      <c r="J2767" s="29"/>
      <c r="K2767" s="29"/>
      <c r="L2767" s="29"/>
      <c r="M2767" s="29"/>
    </row>
    <row r="2768" spans="1:13">
      <c r="A2768" s="31"/>
      <c r="B2768" s="31"/>
      <c r="C2768" s="31"/>
      <c r="D2768" s="30"/>
      <c r="E2768" s="30"/>
      <c r="F2768" s="30"/>
      <c r="G2768" s="30"/>
      <c r="H2768" s="30"/>
      <c r="I2768" s="29"/>
      <c r="J2768" s="29"/>
      <c r="K2768" s="29"/>
      <c r="L2768" s="29"/>
      <c r="M2768" s="29"/>
    </row>
    <row r="2769" spans="1:13">
      <c r="A2769" s="31"/>
      <c r="B2769" s="31"/>
      <c r="C2769" s="31"/>
      <c r="D2769" s="30"/>
      <c r="E2769" s="30"/>
      <c r="F2769" s="30"/>
      <c r="G2769" s="30"/>
      <c r="H2769" s="30"/>
      <c r="I2769" s="29"/>
      <c r="J2769" s="29"/>
      <c r="K2769" s="29"/>
      <c r="L2769" s="29"/>
      <c r="M2769" s="29"/>
    </row>
    <row r="2770" spans="1:13">
      <c r="A2770" s="31"/>
      <c r="B2770" s="31"/>
      <c r="C2770" s="31"/>
      <c r="D2770" s="30"/>
      <c r="E2770" s="30"/>
      <c r="F2770" s="30"/>
      <c r="G2770" s="30"/>
      <c r="H2770" s="30"/>
      <c r="I2770" s="29"/>
      <c r="J2770" s="29"/>
      <c r="K2770" s="29"/>
      <c r="L2770" s="29"/>
      <c r="M2770" s="29"/>
    </row>
    <row r="2771" spans="1:13">
      <c r="A2771" s="31"/>
      <c r="B2771" s="31"/>
      <c r="C2771" s="31"/>
      <c r="D2771" s="30"/>
      <c r="E2771" s="30"/>
      <c r="F2771" s="30"/>
      <c r="G2771" s="30"/>
      <c r="H2771" s="30"/>
      <c r="I2771" s="29"/>
      <c r="J2771" s="29"/>
      <c r="K2771" s="29"/>
      <c r="L2771" s="29"/>
      <c r="M2771" s="29"/>
    </row>
    <row r="2772" spans="1:13">
      <c r="A2772" s="31"/>
      <c r="B2772" s="31"/>
      <c r="C2772" s="31"/>
      <c r="D2772" s="30"/>
      <c r="E2772" s="30"/>
      <c r="F2772" s="30"/>
      <c r="G2772" s="30"/>
      <c r="H2772" s="30"/>
      <c r="I2772" s="29"/>
      <c r="J2772" s="29"/>
      <c r="K2772" s="29"/>
      <c r="L2772" s="29"/>
      <c r="M2772" s="29"/>
    </row>
    <row r="2773" spans="1:13">
      <c r="A2773" s="31"/>
      <c r="B2773" s="31"/>
      <c r="C2773" s="31"/>
      <c r="D2773" s="30"/>
      <c r="E2773" s="30"/>
      <c r="F2773" s="30"/>
      <c r="G2773" s="30"/>
      <c r="H2773" s="30"/>
      <c r="I2773" s="29"/>
      <c r="J2773" s="29"/>
      <c r="K2773" s="29"/>
      <c r="L2773" s="29"/>
      <c r="M2773" s="29"/>
    </row>
    <row r="2774" spans="1:13">
      <c r="A2774" s="31"/>
      <c r="B2774" s="31"/>
      <c r="C2774" s="31"/>
      <c r="D2774" s="30"/>
      <c r="E2774" s="30"/>
      <c r="F2774" s="30"/>
      <c r="G2774" s="30"/>
      <c r="H2774" s="30"/>
      <c r="I2774" s="29"/>
      <c r="J2774" s="29"/>
      <c r="K2774" s="29"/>
      <c r="L2774" s="29"/>
      <c r="M2774" s="29"/>
    </row>
    <row r="2775" spans="1:13">
      <c r="A2775" s="31"/>
      <c r="B2775" s="31"/>
      <c r="C2775" s="31"/>
      <c r="D2775" s="30"/>
      <c r="E2775" s="30"/>
      <c r="F2775" s="30"/>
      <c r="G2775" s="30"/>
      <c r="H2775" s="30"/>
      <c r="I2775" s="29"/>
      <c r="J2775" s="29"/>
      <c r="K2775" s="29"/>
      <c r="L2775" s="29"/>
      <c r="M2775" s="29"/>
    </row>
    <row r="2776" spans="1:13">
      <c r="A2776" s="31"/>
      <c r="B2776" s="31"/>
      <c r="C2776" s="31"/>
      <c r="D2776" s="30"/>
      <c r="E2776" s="30"/>
      <c r="F2776" s="30"/>
      <c r="G2776" s="30"/>
      <c r="H2776" s="30"/>
      <c r="I2776" s="29"/>
      <c r="J2776" s="29"/>
      <c r="K2776" s="29"/>
      <c r="L2776" s="29"/>
      <c r="M2776" s="29"/>
    </row>
    <row r="2777" spans="1:13">
      <c r="A2777" s="31"/>
      <c r="B2777" s="31"/>
      <c r="C2777" s="31"/>
      <c r="D2777" s="30"/>
      <c r="E2777" s="30"/>
      <c r="F2777" s="30"/>
      <c r="G2777" s="30"/>
      <c r="H2777" s="30"/>
      <c r="I2777" s="29"/>
      <c r="J2777" s="29"/>
      <c r="K2777" s="29"/>
      <c r="L2777" s="29"/>
      <c r="M2777" s="29"/>
    </row>
    <row r="2778" spans="1:13">
      <c r="A2778" s="31"/>
      <c r="B2778" s="31"/>
      <c r="C2778" s="31"/>
      <c r="D2778" s="30"/>
      <c r="E2778" s="30"/>
      <c r="F2778" s="30"/>
      <c r="G2778" s="30"/>
      <c r="H2778" s="30"/>
      <c r="I2778" s="29"/>
      <c r="J2778" s="29"/>
      <c r="K2778" s="29"/>
      <c r="L2778" s="29"/>
      <c r="M2778" s="29"/>
    </row>
    <row r="2779" spans="1:13">
      <c r="A2779" s="31"/>
      <c r="B2779" s="31"/>
      <c r="C2779" s="31"/>
      <c r="D2779" s="30"/>
      <c r="E2779" s="30"/>
      <c r="F2779" s="30"/>
      <c r="G2779" s="30"/>
      <c r="H2779" s="30"/>
      <c r="I2779" s="29"/>
      <c r="J2779" s="29"/>
      <c r="K2779" s="29"/>
      <c r="L2779" s="29"/>
      <c r="M2779" s="29"/>
    </row>
    <row r="2780" spans="1:13">
      <c r="A2780" s="31"/>
      <c r="B2780" s="31"/>
      <c r="C2780" s="31"/>
      <c r="D2780" s="30"/>
      <c r="E2780" s="30"/>
      <c r="F2780" s="30"/>
      <c r="G2780" s="30"/>
      <c r="H2780" s="30"/>
      <c r="I2780" s="29"/>
      <c r="J2780" s="29"/>
      <c r="K2780" s="29"/>
      <c r="L2780" s="29"/>
      <c r="M2780" s="29"/>
    </row>
    <row r="2781" spans="1:13">
      <c r="A2781" s="31"/>
      <c r="B2781" s="31"/>
      <c r="C2781" s="31"/>
      <c r="D2781" s="30"/>
      <c r="E2781" s="30"/>
      <c r="F2781" s="30"/>
      <c r="G2781" s="30"/>
      <c r="H2781" s="30"/>
      <c r="I2781" s="29"/>
      <c r="J2781" s="29"/>
      <c r="K2781" s="29"/>
      <c r="L2781" s="29"/>
      <c r="M2781" s="29"/>
    </row>
    <row r="2782" spans="1:13">
      <c r="A2782" s="31"/>
      <c r="B2782" s="31"/>
      <c r="C2782" s="31"/>
      <c r="D2782" s="30"/>
      <c r="E2782" s="30"/>
      <c r="F2782" s="30"/>
      <c r="G2782" s="30"/>
      <c r="H2782" s="30"/>
      <c r="I2782" s="29"/>
      <c r="J2782" s="29"/>
      <c r="K2782" s="29"/>
      <c r="L2782" s="29"/>
      <c r="M2782" s="29"/>
    </row>
    <row r="2783" spans="1:13">
      <c r="A2783" s="31"/>
      <c r="B2783" s="31"/>
      <c r="C2783" s="31"/>
      <c r="D2783" s="30"/>
      <c r="E2783" s="30"/>
      <c r="F2783" s="30"/>
      <c r="G2783" s="30"/>
      <c r="H2783" s="30"/>
      <c r="I2783" s="29"/>
      <c r="J2783" s="29"/>
      <c r="K2783" s="29"/>
      <c r="L2783" s="29"/>
      <c r="M2783" s="29"/>
    </row>
    <row r="2784" spans="1:13">
      <c r="A2784" s="31"/>
      <c r="B2784" s="31"/>
      <c r="C2784" s="31"/>
      <c r="D2784" s="30"/>
      <c r="E2784" s="30"/>
      <c r="F2784" s="30"/>
      <c r="G2784" s="30"/>
      <c r="H2784" s="30"/>
      <c r="I2784" s="29"/>
      <c r="J2784" s="29"/>
      <c r="K2784" s="29"/>
      <c r="L2784" s="29"/>
      <c r="M2784" s="29"/>
    </row>
    <row r="2785" spans="1:13">
      <c r="A2785" s="31"/>
      <c r="B2785" s="31"/>
      <c r="C2785" s="31"/>
      <c r="D2785" s="30"/>
      <c r="E2785" s="30"/>
      <c r="F2785" s="30"/>
      <c r="G2785" s="30"/>
      <c r="H2785" s="30"/>
      <c r="I2785" s="29"/>
      <c r="J2785" s="29"/>
      <c r="K2785" s="29"/>
      <c r="L2785" s="29"/>
      <c r="M2785" s="29"/>
    </row>
    <row r="2786" spans="1:13">
      <c r="A2786" s="31"/>
      <c r="B2786" s="31"/>
      <c r="C2786" s="31"/>
      <c r="D2786" s="30"/>
      <c r="E2786" s="30"/>
      <c r="F2786" s="30"/>
      <c r="G2786" s="30"/>
      <c r="H2786" s="30"/>
      <c r="I2786" s="29"/>
      <c r="J2786" s="29"/>
      <c r="K2786" s="29"/>
      <c r="L2786" s="29"/>
      <c r="M2786" s="29"/>
    </row>
    <row r="2787" spans="1:13">
      <c r="A2787" s="31"/>
      <c r="B2787" s="31"/>
      <c r="C2787" s="31"/>
      <c r="D2787" s="30"/>
      <c r="E2787" s="30"/>
      <c r="F2787" s="30"/>
      <c r="G2787" s="30"/>
      <c r="H2787" s="30"/>
      <c r="I2787" s="29"/>
      <c r="J2787" s="29"/>
      <c r="K2787" s="29"/>
      <c r="L2787" s="29"/>
      <c r="M2787" s="29"/>
    </row>
    <row r="2788" spans="1:13">
      <c r="A2788" s="31"/>
      <c r="B2788" s="31"/>
      <c r="C2788" s="31"/>
      <c r="D2788" s="30"/>
      <c r="E2788" s="30"/>
      <c r="F2788" s="30"/>
      <c r="G2788" s="30"/>
      <c r="H2788" s="30"/>
      <c r="I2788" s="29"/>
      <c r="J2788" s="29"/>
      <c r="K2788" s="29"/>
      <c r="L2788" s="29"/>
      <c r="M2788" s="29"/>
    </row>
    <row r="2789" spans="1:13">
      <c r="A2789" s="31"/>
      <c r="B2789" s="31"/>
      <c r="C2789" s="31"/>
      <c r="D2789" s="30"/>
      <c r="E2789" s="30"/>
      <c r="F2789" s="30"/>
      <c r="G2789" s="30"/>
      <c r="H2789" s="30"/>
      <c r="I2789" s="29"/>
      <c r="J2789" s="29"/>
      <c r="K2789" s="29"/>
      <c r="L2789" s="29"/>
      <c r="M2789" s="29"/>
    </row>
    <row r="2790" spans="1:13">
      <c r="A2790" s="31"/>
      <c r="B2790" s="31"/>
      <c r="C2790" s="31"/>
      <c r="D2790" s="30"/>
      <c r="E2790" s="30"/>
      <c r="F2790" s="30"/>
      <c r="G2790" s="30"/>
      <c r="H2790" s="30"/>
      <c r="I2790" s="29"/>
      <c r="J2790" s="29"/>
      <c r="K2790" s="29"/>
      <c r="L2790" s="29"/>
      <c r="M2790" s="29"/>
    </row>
    <row r="2791" spans="1:13">
      <c r="A2791" s="31"/>
      <c r="B2791" s="31"/>
      <c r="C2791" s="31"/>
      <c r="D2791" s="30"/>
      <c r="E2791" s="30"/>
      <c r="F2791" s="30"/>
      <c r="G2791" s="30"/>
      <c r="H2791" s="30"/>
      <c r="I2791" s="29"/>
      <c r="J2791" s="29"/>
      <c r="K2791" s="29"/>
      <c r="L2791" s="29"/>
      <c r="M2791" s="29"/>
    </row>
    <row r="2792" spans="1:13">
      <c r="A2792" s="31"/>
      <c r="B2792" s="31"/>
      <c r="C2792" s="31"/>
      <c r="D2792" s="30"/>
      <c r="E2792" s="30"/>
      <c r="F2792" s="30"/>
      <c r="G2792" s="30"/>
      <c r="H2792" s="30"/>
      <c r="I2792" s="29"/>
      <c r="J2792" s="29"/>
      <c r="K2792" s="29"/>
      <c r="L2792" s="29"/>
      <c r="M2792" s="29"/>
    </row>
    <row r="2793" spans="1:13">
      <c r="A2793" s="31"/>
      <c r="B2793" s="31"/>
      <c r="C2793" s="31"/>
      <c r="D2793" s="30"/>
      <c r="E2793" s="30"/>
      <c r="F2793" s="30"/>
      <c r="G2793" s="30"/>
      <c r="H2793" s="30"/>
      <c r="I2793" s="29"/>
      <c r="J2793" s="29"/>
      <c r="K2793" s="29"/>
      <c r="L2793" s="29"/>
      <c r="M2793" s="29"/>
    </row>
    <row r="2794" spans="1:13">
      <c r="A2794" s="31"/>
      <c r="B2794" s="31"/>
      <c r="C2794" s="31"/>
      <c r="D2794" s="30"/>
      <c r="E2794" s="30"/>
      <c r="F2794" s="30"/>
      <c r="G2794" s="30"/>
      <c r="H2794" s="30"/>
      <c r="I2794" s="29"/>
      <c r="J2794" s="29"/>
      <c r="K2794" s="29"/>
      <c r="L2794" s="29"/>
      <c r="M2794" s="29"/>
    </row>
    <row r="2795" spans="1:13">
      <c r="A2795" s="31"/>
      <c r="B2795" s="31"/>
      <c r="C2795" s="31"/>
      <c r="D2795" s="30"/>
      <c r="E2795" s="30"/>
      <c r="F2795" s="30"/>
      <c r="G2795" s="30"/>
      <c r="H2795" s="30"/>
      <c r="I2795" s="29"/>
      <c r="J2795" s="29"/>
      <c r="K2795" s="29"/>
      <c r="L2795" s="29"/>
      <c r="M2795" s="29"/>
    </row>
    <row r="2796" spans="1:13">
      <c r="A2796" s="31"/>
      <c r="B2796" s="31"/>
      <c r="C2796" s="31"/>
      <c r="D2796" s="30"/>
      <c r="E2796" s="30"/>
      <c r="F2796" s="30"/>
      <c r="G2796" s="30"/>
      <c r="H2796" s="30"/>
      <c r="I2796" s="29"/>
      <c r="J2796" s="29"/>
      <c r="K2796" s="29"/>
      <c r="L2796" s="29"/>
      <c r="M2796" s="29"/>
    </row>
    <row r="2797" spans="1:13">
      <c r="A2797" s="31"/>
      <c r="B2797" s="31"/>
      <c r="C2797" s="31"/>
      <c r="D2797" s="30"/>
      <c r="E2797" s="30"/>
      <c r="F2797" s="30"/>
      <c r="G2797" s="30"/>
      <c r="H2797" s="30"/>
      <c r="I2797" s="29"/>
      <c r="J2797" s="29"/>
      <c r="K2797" s="29"/>
      <c r="L2797" s="29"/>
      <c r="M2797" s="29"/>
    </row>
    <row r="2798" spans="1:13">
      <c r="A2798" s="31"/>
      <c r="B2798" s="31"/>
      <c r="C2798" s="31"/>
      <c r="D2798" s="30"/>
      <c r="E2798" s="30"/>
      <c r="F2798" s="30"/>
      <c r="G2798" s="30"/>
      <c r="H2798" s="30"/>
      <c r="I2798" s="29"/>
      <c r="J2798" s="29"/>
      <c r="K2798" s="29"/>
      <c r="L2798" s="29"/>
      <c r="M2798" s="29"/>
    </row>
    <row r="2799" spans="1:13">
      <c r="A2799" s="31"/>
      <c r="B2799" s="31"/>
      <c r="C2799" s="31"/>
      <c r="D2799" s="30"/>
      <c r="E2799" s="30"/>
      <c r="F2799" s="30"/>
      <c r="G2799" s="30"/>
      <c r="H2799" s="30"/>
      <c r="I2799" s="29"/>
      <c r="J2799" s="29"/>
      <c r="K2799" s="29"/>
      <c r="L2799" s="29"/>
      <c r="M2799" s="29"/>
    </row>
    <row r="2800" spans="1:13">
      <c r="A2800" s="31"/>
      <c r="B2800" s="31"/>
      <c r="C2800" s="31"/>
      <c r="D2800" s="30"/>
      <c r="E2800" s="30"/>
      <c r="F2800" s="30"/>
      <c r="G2800" s="30"/>
      <c r="H2800" s="30"/>
      <c r="I2800" s="29"/>
      <c r="J2800" s="29"/>
      <c r="K2800" s="29"/>
      <c r="L2800" s="29"/>
      <c r="M2800" s="29"/>
    </row>
    <row r="2801" spans="1:13">
      <c r="A2801" s="31"/>
      <c r="B2801" s="31"/>
      <c r="C2801" s="31"/>
      <c r="D2801" s="30"/>
      <c r="E2801" s="30"/>
      <c r="F2801" s="30"/>
      <c r="G2801" s="30"/>
      <c r="H2801" s="30"/>
      <c r="I2801" s="29"/>
      <c r="J2801" s="29"/>
      <c r="K2801" s="29"/>
      <c r="L2801" s="29"/>
      <c r="M2801" s="29"/>
    </row>
    <row r="2802" spans="1:13">
      <c r="A2802" s="31"/>
      <c r="B2802" s="31"/>
      <c r="C2802" s="31"/>
      <c r="D2802" s="30"/>
      <c r="E2802" s="30"/>
      <c r="F2802" s="30"/>
      <c r="G2802" s="30"/>
      <c r="H2802" s="30"/>
      <c r="I2802" s="29"/>
      <c r="J2802" s="29"/>
      <c r="K2802" s="29"/>
      <c r="L2802" s="29"/>
      <c r="M2802" s="29"/>
    </row>
    <row r="2803" spans="1:13">
      <c r="A2803" s="31"/>
      <c r="B2803" s="31"/>
      <c r="C2803" s="31"/>
      <c r="D2803" s="30"/>
      <c r="E2803" s="30"/>
      <c r="F2803" s="30"/>
      <c r="G2803" s="30"/>
      <c r="H2803" s="30"/>
      <c r="I2803" s="29"/>
      <c r="J2803" s="29"/>
      <c r="K2803" s="29"/>
      <c r="L2803" s="29"/>
      <c r="M2803" s="29"/>
    </row>
    <row r="2804" spans="1:13">
      <c r="A2804" s="31"/>
      <c r="B2804" s="31"/>
      <c r="C2804" s="31"/>
      <c r="D2804" s="30"/>
      <c r="E2804" s="30"/>
      <c r="F2804" s="30"/>
      <c r="G2804" s="30"/>
      <c r="H2804" s="30"/>
      <c r="I2804" s="29"/>
      <c r="J2804" s="29"/>
      <c r="K2804" s="29"/>
      <c r="L2804" s="29"/>
      <c r="M2804" s="29"/>
    </row>
    <row r="2805" spans="1:13">
      <c r="A2805" s="31"/>
      <c r="B2805" s="31"/>
      <c r="C2805" s="31"/>
      <c r="D2805" s="30"/>
      <c r="E2805" s="30"/>
      <c r="F2805" s="30"/>
      <c r="G2805" s="30"/>
      <c r="H2805" s="30"/>
      <c r="I2805" s="29"/>
      <c r="J2805" s="29"/>
      <c r="K2805" s="29"/>
      <c r="L2805" s="29"/>
      <c r="M2805" s="29"/>
    </row>
    <row r="2806" spans="1:13">
      <c r="A2806" s="31"/>
      <c r="B2806" s="31"/>
      <c r="C2806" s="31"/>
      <c r="D2806" s="30"/>
      <c r="E2806" s="30"/>
      <c r="F2806" s="30"/>
      <c r="G2806" s="30"/>
      <c r="H2806" s="30"/>
      <c r="I2806" s="29"/>
      <c r="J2806" s="29"/>
      <c r="K2806" s="29"/>
      <c r="L2806" s="29"/>
      <c r="M2806" s="29"/>
    </row>
    <row r="2807" spans="1:13">
      <c r="A2807" s="31"/>
      <c r="B2807" s="31"/>
      <c r="C2807" s="31"/>
      <c r="D2807" s="30"/>
      <c r="E2807" s="30"/>
      <c r="F2807" s="30"/>
      <c r="G2807" s="30"/>
      <c r="H2807" s="30"/>
      <c r="I2807" s="29"/>
      <c r="J2807" s="29"/>
      <c r="K2807" s="29"/>
      <c r="L2807" s="29"/>
      <c r="M2807" s="29"/>
    </row>
    <row r="2808" spans="1:13">
      <c r="A2808" s="31"/>
      <c r="B2808" s="31"/>
      <c r="C2808" s="31"/>
      <c r="D2808" s="30"/>
      <c r="E2808" s="30"/>
      <c r="F2808" s="30"/>
      <c r="G2808" s="30"/>
      <c r="H2808" s="30"/>
      <c r="I2808" s="29"/>
      <c r="J2808" s="29"/>
      <c r="K2808" s="29"/>
      <c r="L2808" s="29"/>
      <c r="M2808" s="29"/>
    </row>
    <row r="2809" spans="1:13">
      <c r="A2809" s="31"/>
      <c r="B2809" s="31"/>
      <c r="C2809" s="31"/>
      <c r="D2809" s="30"/>
      <c r="E2809" s="30"/>
      <c r="F2809" s="30"/>
      <c r="G2809" s="30"/>
      <c r="H2809" s="30"/>
      <c r="I2809" s="29"/>
      <c r="J2809" s="29"/>
      <c r="K2809" s="29"/>
      <c r="L2809" s="29"/>
      <c r="M2809" s="29"/>
    </row>
    <row r="2810" spans="1:13">
      <c r="A2810" s="31"/>
      <c r="B2810" s="31"/>
      <c r="C2810" s="31"/>
      <c r="D2810" s="30"/>
      <c r="E2810" s="30"/>
      <c r="F2810" s="30"/>
      <c r="G2810" s="30"/>
      <c r="H2810" s="30"/>
      <c r="I2810" s="29"/>
      <c r="J2810" s="29"/>
      <c r="K2810" s="29"/>
      <c r="L2810" s="29"/>
      <c r="M2810" s="29"/>
    </row>
    <row r="2811" spans="1:13">
      <c r="A2811" s="31"/>
      <c r="B2811" s="31"/>
      <c r="C2811" s="31"/>
      <c r="D2811" s="30"/>
      <c r="E2811" s="30"/>
      <c r="F2811" s="30"/>
      <c r="G2811" s="30"/>
      <c r="H2811" s="30"/>
      <c r="I2811" s="29"/>
      <c r="J2811" s="29"/>
      <c r="K2811" s="29"/>
      <c r="L2811" s="29"/>
      <c r="M2811" s="29"/>
    </row>
    <row r="2812" spans="1:13">
      <c r="A2812" s="31"/>
      <c r="B2812" s="31"/>
      <c r="C2812" s="31"/>
      <c r="D2812" s="30"/>
      <c r="E2812" s="30"/>
      <c r="F2812" s="30"/>
      <c r="G2812" s="30"/>
      <c r="H2812" s="30"/>
      <c r="I2812" s="29"/>
      <c r="J2812" s="29"/>
      <c r="K2812" s="29"/>
      <c r="L2812" s="29"/>
      <c r="M2812" s="29"/>
    </row>
    <row r="2813" spans="1:13">
      <c r="A2813" s="31"/>
      <c r="B2813" s="31"/>
      <c r="C2813" s="31"/>
      <c r="D2813" s="30"/>
      <c r="E2813" s="30"/>
      <c r="F2813" s="30"/>
      <c r="G2813" s="30"/>
      <c r="H2813" s="30"/>
      <c r="I2813" s="29"/>
      <c r="J2813" s="29"/>
      <c r="K2813" s="29"/>
      <c r="L2813" s="29"/>
      <c r="M2813" s="29"/>
    </row>
    <row r="2814" spans="1:13">
      <c r="A2814" s="31"/>
      <c r="B2814" s="31"/>
      <c r="C2814" s="31"/>
      <c r="D2814" s="30"/>
      <c r="E2814" s="30"/>
      <c r="F2814" s="30"/>
      <c r="G2814" s="30"/>
      <c r="H2814" s="30"/>
      <c r="I2814" s="29"/>
      <c r="J2814" s="29"/>
      <c r="K2814" s="29"/>
      <c r="L2814" s="29"/>
      <c r="M2814" s="29"/>
    </row>
    <row r="2815" spans="1:13">
      <c r="A2815" s="31"/>
      <c r="B2815" s="31"/>
      <c r="C2815" s="31"/>
      <c r="D2815" s="30"/>
      <c r="E2815" s="30"/>
      <c r="F2815" s="30"/>
      <c r="G2815" s="30"/>
      <c r="H2815" s="30"/>
      <c r="I2815" s="29"/>
      <c r="J2815" s="29"/>
      <c r="K2815" s="29"/>
      <c r="L2815" s="29"/>
      <c r="M2815" s="29"/>
    </row>
    <row r="2816" spans="1:13">
      <c r="A2816" s="31"/>
      <c r="B2816" s="31"/>
      <c r="C2816" s="31"/>
      <c r="D2816" s="30"/>
      <c r="E2816" s="30"/>
      <c r="F2816" s="30"/>
      <c r="G2816" s="30"/>
      <c r="H2816" s="30"/>
      <c r="I2816" s="29"/>
      <c r="J2816" s="29"/>
      <c r="K2816" s="29"/>
      <c r="L2816" s="29"/>
      <c r="M2816" s="29"/>
    </row>
    <row r="2817" spans="1:13">
      <c r="A2817" s="31"/>
      <c r="B2817" s="31"/>
      <c r="C2817" s="31"/>
      <c r="D2817" s="30"/>
      <c r="E2817" s="30"/>
      <c r="F2817" s="30"/>
      <c r="G2817" s="30"/>
      <c r="H2817" s="30"/>
      <c r="I2817" s="29"/>
      <c r="J2817" s="29"/>
      <c r="K2817" s="29"/>
      <c r="L2817" s="29"/>
      <c r="M2817" s="29"/>
    </row>
    <row r="2818" spans="1:13">
      <c r="A2818" s="31"/>
      <c r="B2818" s="31"/>
      <c r="C2818" s="31"/>
      <c r="D2818" s="30"/>
      <c r="E2818" s="30"/>
      <c r="F2818" s="30"/>
      <c r="G2818" s="30"/>
      <c r="H2818" s="30"/>
      <c r="I2818" s="29"/>
      <c r="J2818" s="29"/>
      <c r="K2818" s="29"/>
      <c r="L2818" s="29"/>
      <c r="M2818" s="29"/>
    </row>
    <row r="2819" spans="1:13">
      <c r="A2819" s="31"/>
      <c r="B2819" s="31"/>
      <c r="C2819" s="31"/>
      <c r="D2819" s="30"/>
      <c r="E2819" s="30"/>
      <c r="F2819" s="30"/>
      <c r="G2819" s="30"/>
      <c r="H2819" s="30"/>
      <c r="I2819" s="29"/>
      <c r="J2819" s="29"/>
      <c r="K2819" s="29"/>
      <c r="L2819" s="29"/>
      <c r="M2819" s="29"/>
    </row>
    <row r="2820" spans="1:13">
      <c r="A2820" s="31"/>
      <c r="B2820" s="31"/>
      <c r="C2820" s="31"/>
      <c r="D2820" s="30"/>
      <c r="E2820" s="30"/>
      <c r="F2820" s="30"/>
      <c r="G2820" s="30"/>
      <c r="H2820" s="30"/>
      <c r="I2820" s="29"/>
      <c r="J2820" s="29"/>
      <c r="K2820" s="29"/>
      <c r="L2820" s="29"/>
      <c r="M2820" s="29"/>
    </row>
    <row r="2821" spans="1:13">
      <c r="A2821" s="31"/>
      <c r="B2821" s="31"/>
      <c r="C2821" s="31"/>
      <c r="D2821" s="30"/>
      <c r="E2821" s="30"/>
      <c r="F2821" s="30"/>
      <c r="G2821" s="30"/>
      <c r="H2821" s="30"/>
      <c r="I2821" s="29"/>
      <c r="J2821" s="29"/>
      <c r="K2821" s="29"/>
      <c r="L2821" s="29"/>
      <c r="M2821" s="29"/>
    </row>
    <row r="2822" spans="1:13">
      <c r="A2822" s="31"/>
      <c r="B2822" s="31"/>
      <c r="C2822" s="31"/>
      <c r="D2822" s="30"/>
      <c r="E2822" s="30"/>
      <c r="F2822" s="30"/>
      <c r="G2822" s="30"/>
      <c r="H2822" s="30"/>
      <c r="I2822" s="29"/>
      <c r="J2822" s="29"/>
      <c r="K2822" s="29"/>
      <c r="L2822" s="29"/>
      <c r="M2822" s="29"/>
    </row>
    <row r="2823" spans="1:13">
      <c r="A2823" s="31"/>
      <c r="B2823" s="31"/>
      <c r="C2823" s="31"/>
      <c r="D2823" s="30"/>
      <c r="E2823" s="30"/>
      <c r="F2823" s="30"/>
      <c r="G2823" s="30"/>
      <c r="H2823" s="30"/>
      <c r="I2823" s="29"/>
      <c r="J2823" s="29"/>
      <c r="K2823" s="29"/>
      <c r="L2823" s="29"/>
      <c r="M2823" s="29"/>
    </row>
    <row r="2824" spans="1:13">
      <c r="A2824" s="31"/>
      <c r="B2824" s="31"/>
      <c r="C2824" s="31"/>
      <c r="D2824" s="30"/>
      <c r="E2824" s="30"/>
      <c r="F2824" s="30"/>
      <c r="G2824" s="30"/>
      <c r="H2824" s="30"/>
      <c r="I2824" s="29"/>
      <c r="J2824" s="29"/>
      <c r="K2824" s="29"/>
      <c r="L2824" s="29"/>
      <c r="M2824" s="29"/>
    </row>
    <row r="2825" spans="1:13">
      <c r="A2825" s="31"/>
      <c r="B2825" s="31"/>
      <c r="C2825" s="31"/>
      <c r="D2825" s="30"/>
      <c r="E2825" s="30"/>
      <c r="F2825" s="30"/>
      <c r="G2825" s="30"/>
      <c r="H2825" s="30"/>
      <c r="I2825" s="29"/>
      <c r="J2825" s="29"/>
      <c r="K2825" s="29"/>
      <c r="L2825" s="29"/>
      <c r="M2825" s="29"/>
    </row>
    <row r="2826" spans="1:13">
      <c r="A2826" s="31"/>
      <c r="B2826" s="31"/>
      <c r="C2826" s="31"/>
      <c r="D2826" s="30"/>
      <c r="E2826" s="30"/>
      <c r="F2826" s="30"/>
      <c r="G2826" s="30"/>
      <c r="H2826" s="30"/>
      <c r="I2826" s="29"/>
      <c r="J2826" s="29"/>
      <c r="K2826" s="29"/>
      <c r="L2826" s="29"/>
      <c r="M2826" s="29"/>
    </row>
    <row r="2827" spans="1:13">
      <c r="A2827" s="31"/>
      <c r="B2827" s="31"/>
      <c r="C2827" s="31"/>
      <c r="D2827" s="30"/>
      <c r="E2827" s="30"/>
      <c r="F2827" s="30"/>
      <c r="G2827" s="30"/>
      <c r="H2827" s="30"/>
      <c r="I2827" s="29"/>
      <c r="J2827" s="29"/>
      <c r="K2827" s="29"/>
      <c r="L2827" s="29"/>
      <c r="M2827" s="29"/>
    </row>
    <row r="2828" spans="1:13">
      <c r="A2828" s="31"/>
      <c r="B2828" s="31"/>
      <c r="C2828" s="31"/>
      <c r="D2828" s="30"/>
      <c r="E2828" s="30"/>
      <c r="F2828" s="30"/>
      <c r="G2828" s="30"/>
      <c r="H2828" s="30"/>
      <c r="I2828" s="29"/>
      <c r="J2828" s="29"/>
      <c r="K2828" s="29"/>
      <c r="L2828" s="29"/>
      <c r="M2828" s="29"/>
    </row>
    <row r="2829" spans="1:13">
      <c r="A2829" s="31"/>
      <c r="B2829" s="31"/>
      <c r="C2829" s="31"/>
      <c r="D2829" s="30"/>
      <c r="E2829" s="30"/>
      <c r="F2829" s="30"/>
      <c r="G2829" s="30"/>
      <c r="H2829" s="30"/>
      <c r="I2829" s="29"/>
      <c r="J2829" s="29"/>
      <c r="K2829" s="29"/>
      <c r="L2829" s="29"/>
      <c r="M2829" s="29"/>
    </row>
    <row r="2830" spans="1:13">
      <c r="A2830" s="31"/>
      <c r="B2830" s="31"/>
      <c r="C2830" s="31"/>
      <c r="D2830" s="30"/>
      <c r="E2830" s="30"/>
      <c r="F2830" s="30"/>
      <c r="G2830" s="30"/>
      <c r="H2830" s="30"/>
      <c r="I2830" s="29"/>
      <c r="J2830" s="29"/>
      <c r="K2830" s="29"/>
      <c r="L2830" s="29"/>
      <c r="M2830" s="29"/>
    </row>
    <row r="2831" spans="1:13">
      <c r="A2831" s="31"/>
      <c r="B2831" s="31"/>
      <c r="C2831" s="31"/>
      <c r="D2831" s="30"/>
      <c r="E2831" s="30"/>
      <c r="F2831" s="30"/>
      <c r="G2831" s="30"/>
      <c r="H2831" s="30"/>
      <c r="I2831" s="29"/>
      <c r="J2831" s="29"/>
      <c r="K2831" s="29"/>
      <c r="L2831" s="29"/>
      <c r="M2831" s="29"/>
    </row>
    <row r="2832" spans="1:13">
      <c r="A2832" s="31"/>
      <c r="B2832" s="31"/>
      <c r="C2832" s="31"/>
      <c r="D2832" s="30"/>
      <c r="E2832" s="30"/>
      <c r="F2832" s="30"/>
      <c r="G2832" s="30"/>
      <c r="H2832" s="30"/>
      <c r="I2832" s="29"/>
      <c r="J2832" s="29"/>
      <c r="K2832" s="29"/>
      <c r="L2832" s="29"/>
      <c r="M2832" s="29"/>
    </row>
    <row r="2833" spans="1:13">
      <c r="A2833" s="31"/>
      <c r="B2833" s="31"/>
      <c r="C2833" s="31"/>
      <c r="D2833" s="30"/>
      <c r="E2833" s="30"/>
      <c r="F2833" s="30"/>
      <c r="G2833" s="30"/>
      <c r="H2833" s="30"/>
      <c r="I2833" s="29"/>
      <c r="J2833" s="29"/>
      <c r="K2833" s="29"/>
      <c r="L2833" s="29"/>
      <c r="M2833" s="29"/>
    </row>
    <row r="2834" spans="1:13">
      <c r="A2834" s="31"/>
      <c r="B2834" s="31"/>
      <c r="C2834" s="31"/>
      <c r="D2834" s="30"/>
      <c r="E2834" s="30"/>
      <c r="F2834" s="30"/>
      <c r="G2834" s="30"/>
      <c r="H2834" s="30"/>
      <c r="I2834" s="29"/>
      <c r="J2834" s="29"/>
      <c r="K2834" s="29"/>
      <c r="L2834" s="29"/>
      <c r="M2834" s="29"/>
    </row>
    <row r="2835" spans="1:13">
      <c r="A2835" s="31"/>
      <c r="B2835" s="31"/>
      <c r="C2835" s="31"/>
      <c r="D2835" s="30"/>
      <c r="E2835" s="30"/>
      <c r="F2835" s="30"/>
      <c r="G2835" s="30"/>
      <c r="H2835" s="30"/>
      <c r="I2835" s="29"/>
      <c r="J2835" s="29"/>
      <c r="K2835" s="29"/>
      <c r="L2835" s="29"/>
      <c r="M2835" s="29"/>
    </row>
    <row r="2836" spans="1:13">
      <c r="A2836" s="31"/>
      <c r="B2836" s="31"/>
      <c r="C2836" s="31"/>
      <c r="D2836" s="30"/>
      <c r="E2836" s="30"/>
      <c r="F2836" s="30"/>
      <c r="G2836" s="30"/>
      <c r="H2836" s="30"/>
      <c r="I2836" s="29"/>
      <c r="J2836" s="29"/>
      <c r="K2836" s="29"/>
      <c r="L2836" s="29"/>
      <c r="M2836" s="29"/>
    </row>
    <row r="2837" spans="1:13">
      <c r="A2837" s="31"/>
      <c r="B2837" s="31"/>
      <c r="C2837" s="31"/>
      <c r="D2837" s="30"/>
      <c r="E2837" s="30"/>
      <c r="F2837" s="30"/>
      <c r="G2837" s="30"/>
      <c r="H2837" s="30"/>
      <c r="I2837" s="29"/>
      <c r="J2837" s="29"/>
      <c r="K2837" s="29"/>
      <c r="L2837" s="29"/>
      <c r="M2837" s="29"/>
    </row>
    <row r="2838" spans="1:13">
      <c r="A2838" s="31"/>
      <c r="B2838" s="31"/>
      <c r="C2838" s="31"/>
      <c r="D2838" s="30"/>
      <c r="E2838" s="30"/>
      <c r="F2838" s="30"/>
      <c r="G2838" s="30"/>
      <c r="H2838" s="30"/>
      <c r="I2838" s="29"/>
      <c r="J2838" s="29"/>
      <c r="K2838" s="29"/>
      <c r="L2838" s="29"/>
      <c r="M2838" s="29"/>
    </row>
    <row r="2839" spans="1:13">
      <c r="A2839" s="31"/>
      <c r="B2839" s="31"/>
      <c r="C2839" s="31"/>
      <c r="D2839" s="30"/>
      <c r="E2839" s="30"/>
      <c r="F2839" s="30"/>
      <c r="G2839" s="30"/>
      <c r="H2839" s="30"/>
      <c r="I2839" s="29"/>
      <c r="J2839" s="29"/>
      <c r="K2839" s="29"/>
      <c r="L2839" s="29"/>
      <c r="M2839" s="29"/>
    </row>
    <row r="2840" spans="1:13">
      <c r="A2840" s="31"/>
      <c r="B2840" s="31"/>
      <c r="C2840" s="31"/>
      <c r="D2840" s="30"/>
      <c r="E2840" s="30"/>
      <c r="F2840" s="30"/>
      <c r="G2840" s="30"/>
      <c r="H2840" s="30"/>
      <c r="I2840" s="29"/>
      <c r="J2840" s="29"/>
      <c r="K2840" s="29"/>
      <c r="L2840" s="29"/>
      <c r="M2840" s="29"/>
    </row>
    <row r="2841" spans="1:13">
      <c r="A2841" s="31"/>
      <c r="B2841" s="31"/>
      <c r="C2841" s="31"/>
      <c r="D2841" s="30"/>
      <c r="E2841" s="30"/>
      <c r="F2841" s="30"/>
      <c r="G2841" s="30"/>
      <c r="H2841" s="30"/>
      <c r="I2841" s="29"/>
      <c r="J2841" s="29"/>
      <c r="K2841" s="29"/>
      <c r="L2841" s="29"/>
      <c r="M2841" s="29"/>
    </row>
    <row r="2842" spans="1:13">
      <c r="A2842" s="31"/>
      <c r="B2842" s="31"/>
      <c r="C2842" s="31"/>
      <c r="D2842" s="30"/>
      <c r="E2842" s="30"/>
      <c r="F2842" s="30"/>
      <c r="G2842" s="30"/>
      <c r="H2842" s="30"/>
      <c r="I2842" s="29"/>
      <c r="J2842" s="29"/>
      <c r="K2842" s="29"/>
      <c r="L2842" s="29"/>
      <c r="M2842" s="29"/>
    </row>
    <row r="2843" spans="1:13">
      <c r="A2843" s="31"/>
      <c r="B2843" s="31"/>
      <c r="C2843" s="31"/>
      <c r="D2843" s="30"/>
      <c r="E2843" s="30"/>
      <c r="F2843" s="30"/>
      <c r="G2843" s="30"/>
      <c r="H2843" s="30"/>
      <c r="I2843" s="29"/>
      <c r="J2843" s="29"/>
      <c r="K2843" s="29"/>
      <c r="L2843" s="29"/>
      <c r="M2843" s="29"/>
    </row>
    <row r="2844" spans="1:13">
      <c r="A2844" s="31"/>
      <c r="B2844" s="31"/>
      <c r="C2844" s="31"/>
      <c r="D2844" s="30"/>
      <c r="E2844" s="30"/>
      <c r="F2844" s="30"/>
      <c r="G2844" s="30"/>
      <c r="H2844" s="30"/>
      <c r="I2844" s="29"/>
      <c r="J2844" s="29"/>
      <c r="K2844" s="29"/>
      <c r="L2844" s="29"/>
      <c r="M2844" s="29"/>
    </row>
    <row r="2845" spans="1:13">
      <c r="A2845" s="31"/>
      <c r="B2845" s="31"/>
      <c r="C2845" s="31"/>
      <c r="D2845" s="30"/>
      <c r="E2845" s="30"/>
      <c r="F2845" s="30"/>
      <c r="G2845" s="30"/>
      <c r="H2845" s="30"/>
      <c r="I2845" s="29"/>
      <c r="J2845" s="29"/>
      <c r="K2845" s="29"/>
      <c r="L2845" s="29"/>
      <c r="M2845" s="29"/>
    </row>
    <row r="2846" spans="1:13">
      <c r="A2846" s="31"/>
      <c r="B2846" s="31"/>
      <c r="C2846" s="31"/>
      <c r="D2846" s="30"/>
      <c r="E2846" s="30"/>
      <c r="F2846" s="30"/>
      <c r="G2846" s="30"/>
      <c r="H2846" s="30"/>
      <c r="I2846" s="29"/>
      <c r="J2846" s="29"/>
      <c r="K2846" s="29"/>
      <c r="L2846" s="29"/>
      <c r="M2846" s="29"/>
    </row>
    <row r="2847" spans="1:13">
      <c r="A2847" s="31"/>
      <c r="B2847" s="31"/>
      <c r="C2847" s="31"/>
      <c r="D2847" s="30"/>
      <c r="E2847" s="30"/>
      <c r="F2847" s="30"/>
      <c r="G2847" s="30"/>
      <c r="H2847" s="30"/>
      <c r="I2847" s="29"/>
      <c r="J2847" s="29"/>
      <c r="K2847" s="29"/>
      <c r="L2847" s="29"/>
      <c r="M2847" s="29"/>
    </row>
    <row r="2848" spans="1:13">
      <c r="A2848" s="31"/>
      <c r="B2848" s="31"/>
      <c r="C2848" s="31"/>
      <c r="D2848" s="30"/>
      <c r="E2848" s="30"/>
      <c r="F2848" s="30"/>
      <c r="G2848" s="30"/>
      <c r="H2848" s="30"/>
      <c r="I2848" s="29"/>
      <c r="J2848" s="29"/>
      <c r="K2848" s="29"/>
      <c r="L2848" s="29"/>
      <c r="M2848" s="29"/>
    </row>
    <row r="2849" spans="1:13">
      <c r="A2849" s="31"/>
      <c r="B2849" s="31"/>
      <c r="C2849" s="31"/>
      <c r="D2849" s="30"/>
      <c r="E2849" s="30"/>
      <c r="F2849" s="30"/>
      <c r="G2849" s="30"/>
      <c r="H2849" s="30"/>
      <c r="I2849" s="29"/>
      <c r="J2849" s="29"/>
      <c r="K2849" s="29"/>
      <c r="L2849" s="29"/>
      <c r="M2849" s="29"/>
    </row>
    <row r="2850" spans="1:13">
      <c r="A2850" s="31"/>
      <c r="B2850" s="31"/>
      <c r="C2850" s="31"/>
      <c r="D2850" s="30"/>
      <c r="E2850" s="30"/>
      <c r="F2850" s="30"/>
      <c r="G2850" s="30"/>
      <c r="H2850" s="30"/>
      <c r="I2850" s="29"/>
      <c r="J2850" s="29"/>
      <c r="K2850" s="29"/>
      <c r="L2850" s="29"/>
      <c r="M2850" s="29"/>
    </row>
    <row r="2851" spans="1:13">
      <c r="A2851" s="31"/>
      <c r="B2851" s="31"/>
      <c r="C2851" s="31"/>
      <c r="D2851" s="30"/>
      <c r="E2851" s="30"/>
      <c r="F2851" s="30"/>
      <c r="G2851" s="30"/>
      <c r="H2851" s="30"/>
      <c r="I2851" s="29"/>
      <c r="J2851" s="29"/>
      <c r="K2851" s="29"/>
      <c r="L2851" s="29"/>
      <c r="M2851" s="29"/>
    </row>
    <row r="2852" spans="1:13">
      <c r="A2852" s="31"/>
      <c r="B2852" s="31"/>
      <c r="C2852" s="31"/>
      <c r="D2852" s="30"/>
      <c r="E2852" s="30"/>
      <c r="F2852" s="30"/>
      <c r="G2852" s="30"/>
      <c r="H2852" s="30"/>
      <c r="I2852" s="29"/>
      <c r="J2852" s="29"/>
      <c r="K2852" s="29"/>
      <c r="L2852" s="29"/>
      <c r="M2852" s="29"/>
    </row>
    <row r="2853" spans="1:13">
      <c r="A2853" s="31"/>
      <c r="B2853" s="31"/>
      <c r="C2853" s="31"/>
      <c r="D2853" s="30"/>
      <c r="E2853" s="30"/>
      <c r="F2853" s="30"/>
      <c r="G2853" s="30"/>
      <c r="H2853" s="30"/>
      <c r="I2853" s="29"/>
      <c r="J2853" s="29"/>
      <c r="K2853" s="29"/>
      <c r="L2853" s="29"/>
      <c r="M2853" s="29"/>
    </row>
    <row r="2854" spans="1:13">
      <c r="A2854" s="31"/>
      <c r="B2854" s="31"/>
      <c r="C2854" s="31"/>
      <c r="D2854" s="30"/>
      <c r="E2854" s="30"/>
      <c r="F2854" s="30"/>
      <c r="G2854" s="30"/>
      <c r="H2854" s="30"/>
      <c r="I2854" s="29"/>
      <c r="J2854" s="29"/>
      <c r="K2854" s="29"/>
      <c r="L2854" s="29"/>
      <c r="M2854" s="29"/>
    </row>
    <row r="2855" spans="1:13">
      <c r="A2855" s="31"/>
      <c r="B2855" s="31"/>
      <c r="C2855" s="31"/>
      <c r="D2855" s="30"/>
      <c r="E2855" s="30"/>
      <c r="F2855" s="30"/>
      <c r="G2855" s="30"/>
      <c r="H2855" s="30"/>
      <c r="I2855" s="29"/>
      <c r="J2855" s="29"/>
      <c r="K2855" s="29"/>
      <c r="L2855" s="29"/>
      <c r="M2855" s="29"/>
    </row>
    <row r="2856" spans="1:13">
      <c r="A2856" s="31"/>
      <c r="B2856" s="31"/>
      <c r="C2856" s="31"/>
      <c r="D2856" s="30"/>
      <c r="E2856" s="30"/>
      <c r="F2856" s="30"/>
      <c r="G2856" s="30"/>
      <c r="H2856" s="30"/>
      <c r="I2856" s="29"/>
      <c r="J2856" s="29"/>
      <c r="K2856" s="29"/>
      <c r="L2856" s="29"/>
      <c r="M2856" s="29"/>
    </row>
    <row r="2857" spans="1:13">
      <c r="A2857" s="31"/>
      <c r="B2857" s="31"/>
      <c r="C2857" s="31"/>
      <c r="D2857" s="30"/>
      <c r="E2857" s="30"/>
      <c r="F2857" s="30"/>
      <c r="G2857" s="30"/>
      <c r="H2857" s="30"/>
      <c r="I2857" s="29"/>
      <c r="J2857" s="29"/>
      <c r="K2857" s="29"/>
      <c r="L2857" s="29"/>
      <c r="M2857" s="29"/>
    </row>
    <row r="2858" spans="1:13">
      <c r="A2858" s="31"/>
      <c r="B2858" s="31"/>
      <c r="C2858" s="31"/>
      <c r="D2858" s="30"/>
      <c r="E2858" s="30"/>
      <c r="F2858" s="30"/>
      <c r="G2858" s="30"/>
      <c r="H2858" s="30"/>
      <c r="I2858" s="29"/>
      <c r="J2858" s="29"/>
      <c r="K2858" s="29"/>
      <c r="L2858" s="29"/>
      <c r="M2858" s="29"/>
    </row>
    <row r="2859" spans="1:13">
      <c r="A2859" s="31"/>
      <c r="B2859" s="31"/>
      <c r="C2859" s="31"/>
      <c r="D2859" s="30"/>
      <c r="E2859" s="30"/>
      <c r="F2859" s="30"/>
      <c r="G2859" s="30"/>
      <c r="H2859" s="30"/>
      <c r="I2859" s="29"/>
      <c r="J2859" s="29"/>
      <c r="K2859" s="29"/>
      <c r="L2859" s="29"/>
      <c r="M2859" s="29"/>
    </row>
    <row r="2860" spans="1:13">
      <c r="A2860" s="31"/>
      <c r="B2860" s="31"/>
      <c r="C2860" s="31"/>
      <c r="D2860" s="30"/>
      <c r="E2860" s="30"/>
      <c r="F2860" s="30"/>
      <c r="G2860" s="30"/>
      <c r="H2860" s="30"/>
      <c r="I2860" s="29"/>
      <c r="J2860" s="29"/>
      <c r="K2860" s="29"/>
      <c r="L2860" s="29"/>
      <c r="M2860" s="29"/>
    </row>
    <row r="2861" spans="1:13">
      <c r="A2861" s="31"/>
      <c r="B2861" s="31"/>
      <c r="C2861" s="31"/>
      <c r="D2861" s="30"/>
      <c r="E2861" s="30"/>
      <c r="F2861" s="30"/>
      <c r="G2861" s="30"/>
      <c r="H2861" s="30"/>
      <c r="I2861" s="29"/>
      <c r="J2861" s="29"/>
      <c r="K2861" s="29"/>
      <c r="L2861" s="29"/>
      <c r="M2861" s="29"/>
    </row>
    <row r="2862" spans="1:13">
      <c r="A2862" s="31"/>
      <c r="B2862" s="31"/>
      <c r="C2862" s="31"/>
      <c r="D2862" s="30"/>
      <c r="E2862" s="30"/>
      <c r="F2862" s="30"/>
      <c r="G2862" s="30"/>
      <c r="H2862" s="30"/>
      <c r="I2862" s="29"/>
      <c r="J2862" s="29"/>
      <c r="K2862" s="29"/>
      <c r="L2862" s="29"/>
      <c r="M2862" s="29"/>
    </row>
    <row r="2863" spans="1:13">
      <c r="A2863" s="31"/>
      <c r="B2863" s="31"/>
      <c r="C2863" s="31"/>
      <c r="D2863" s="30"/>
      <c r="E2863" s="30"/>
      <c r="F2863" s="30"/>
      <c r="G2863" s="30"/>
      <c r="H2863" s="30"/>
      <c r="I2863" s="29"/>
      <c r="J2863" s="29"/>
      <c r="K2863" s="29"/>
      <c r="L2863" s="29"/>
      <c r="M2863" s="29"/>
    </row>
    <row r="2864" spans="1:13">
      <c r="A2864" s="31"/>
      <c r="B2864" s="31"/>
      <c r="C2864" s="31"/>
      <c r="D2864" s="30"/>
      <c r="E2864" s="30"/>
      <c r="F2864" s="30"/>
      <c r="G2864" s="30"/>
      <c r="H2864" s="30"/>
      <c r="I2864" s="29"/>
      <c r="J2864" s="29"/>
      <c r="K2864" s="29"/>
      <c r="L2864" s="29"/>
      <c r="M2864" s="29"/>
    </row>
    <row r="2865" spans="1:13">
      <c r="A2865" s="31"/>
      <c r="B2865" s="31"/>
      <c r="C2865" s="31"/>
      <c r="D2865" s="30"/>
      <c r="E2865" s="30"/>
      <c r="F2865" s="30"/>
      <c r="G2865" s="30"/>
      <c r="H2865" s="30"/>
      <c r="I2865" s="29"/>
      <c r="J2865" s="29"/>
      <c r="K2865" s="29"/>
      <c r="L2865" s="29"/>
      <c r="M2865" s="29"/>
    </row>
    <row r="2866" spans="1:13">
      <c r="A2866" s="31"/>
      <c r="B2866" s="31"/>
      <c r="C2866" s="31"/>
      <c r="D2866" s="30"/>
      <c r="E2866" s="30"/>
      <c r="F2866" s="30"/>
      <c r="G2866" s="30"/>
      <c r="H2866" s="30"/>
      <c r="I2866" s="29"/>
      <c r="J2866" s="29"/>
      <c r="K2866" s="29"/>
      <c r="L2866" s="29"/>
      <c r="M2866" s="29"/>
    </row>
    <row r="2867" spans="1:13">
      <c r="A2867" s="31"/>
      <c r="B2867" s="31"/>
      <c r="C2867" s="31"/>
      <c r="D2867" s="30"/>
      <c r="E2867" s="30"/>
      <c r="F2867" s="30"/>
      <c r="G2867" s="30"/>
      <c r="H2867" s="30"/>
      <c r="I2867" s="29"/>
      <c r="J2867" s="29"/>
      <c r="K2867" s="29"/>
      <c r="L2867" s="29"/>
      <c r="M2867" s="29"/>
    </row>
    <row r="2868" spans="1:13">
      <c r="A2868" s="31"/>
      <c r="B2868" s="31"/>
      <c r="C2868" s="31"/>
      <c r="D2868" s="30"/>
      <c r="E2868" s="30"/>
      <c r="F2868" s="30"/>
      <c r="G2868" s="30"/>
      <c r="H2868" s="30"/>
      <c r="I2868" s="29"/>
      <c r="J2868" s="29"/>
      <c r="K2868" s="29"/>
      <c r="L2868" s="29"/>
      <c r="M2868" s="29"/>
    </row>
    <row r="2869" spans="1:13">
      <c r="A2869" s="31"/>
      <c r="B2869" s="31"/>
      <c r="C2869" s="31"/>
      <c r="D2869" s="30"/>
      <c r="E2869" s="30"/>
      <c r="F2869" s="30"/>
      <c r="G2869" s="30"/>
      <c r="H2869" s="30"/>
      <c r="I2869" s="29"/>
      <c r="J2869" s="29"/>
      <c r="K2869" s="29"/>
      <c r="L2869" s="29"/>
      <c r="M2869" s="29"/>
    </row>
    <row r="2870" spans="1:13">
      <c r="A2870" s="31"/>
      <c r="B2870" s="31"/>
      <c r="C2870" s="31"/>
      <c r="D2870" s="30"/>
      <c r="E2870" s="30"/>
      <c r="F2870" s="30"/>
      <c r="G2870" s="30"/>
      <c r="H2870" s="30"/>
      <c r="I2870" s="29"/>
      <c r="J2870" s="29"/>
      <c r="K2870" s="29"/>
      <c r="L2870" s="29"/>
      <c r="M2870" s="29"/>
    </row>
    <row r="2871" spans="1:13">
      <c r="A2871" s="31"/>
      <c r="B2871" s="31"/>
      <c r="C2871" s="31"/>
      <c r="D2871" s="30"/>
      <c r="E2871" s="30"/>
      <c r="F2871" s="30"/>
      <c r="G2871" s="30"/>
      <c r="H2871" s="30"/>
      <c r="I2871" s="29"/>
      <c r="J2871" s="29"/>
      <c r="K2871" s="29"/>
      <c r="L2871" s="29"/>
      <c r="M2871" s="29"/>
    </row>
    <row r="2872" spans="1:13">
      <c r="A2872" s="31"/>
      <c r="B2872" s="31"/>
      <c r="C2872" s="31"/>
      <c r="D2872" s="30"/>
      <c r="E2872" s="30"/>
      <c r="F2872" s="30"/>
      <c r="G2872" s="30"/>
      <c r="H2872" s="30"/>
      <c r="I2872" s="29"/>
      <c r="J2872" s="29"/>
      <c r="K2872" s="29"/>
      <c r="L2872" s="29"/>
      <c r="M2872" s="29"/>
    </row>
    <row r="2873" spans="1:13">
      <c r="A2873" s="31"/>
      <c r="B2873" s="31"/>
      <c r="C2873" s="31"/>
      <c r="D2873" s="30"/>
      <c r="E2873" s="30"/>
      <c r="F2873" s="30"/>
      <c r="G2873" s="30"/>
      <c r="H2873" s="30"/>
      <c r="I2873" s="29"/>
      <c r="J2873" s="29"/>
      <c r="K2873" s="29"/>
      <c r="L2873" s="29"/>
      <c r="M2873" s="29"/>
    </row>
    <row r="2874" spans="1:13">
      <c r="A2874" s="31"/>
      <c r="B2874" s="31"/>
      <c r="C2874" s="31"/>
      <c r="D2874" s="30"/>
      <c r="E2874" s="30"/>
      <c r="F2874" s="30"/>
      <c r="G2874" s="30"/>
      <c r="H2874" s="30"/>
      <c r="I2874" s="29"/>
      <c r="J2874" s="29"/>
      <c r="K2874" s="29"/>
      <c r="L2874" s="29"/>
      <c r="M2874" s="29"/>
    </row>
    <row r="2875" spans="1:13">
      <c r="A2875" s="31"/>
      <c r="B2875" s="31"/>
      <c r="C2875" s="31"/>
      <c r="D2875" s="30"/>
      <c r="E2875" s="30"/>
      <c r="F2875" s="30"/>
      <c r="G2875" s="30"/>
      <c r="H2875" s="30"/>
      <c r="I2875" s="29"/>
      <c r="J2875" s="29"/>
      <c r="K2875" s="29"/>
      <c r="L2875" s="29"/>
      <c r="M2875" s="29"/>
    </row>
    <row r="2876" spans="1:13">
      <c r="A2876" s="31"/>
      <c r="B2876" s="31"/>
      <c r="C2876" s="31"/>
      <c r="D2876" s="30"/>
      <c r="E2876" s="30"/>
      <c r="F2876" s="30"/>
      <c r="G2876" s="30"/>
      <c r="H2876" s="30"/>
      <c r="I2876" s="29"/>
      <c r="J2876" s="29"/>
      <c r="K2876" s="29"/>
      <c r="L2876" s="29"/>
      <c r="M2876" s="29"/>
    </row>
    <row r="2877" spans="1:13">
      <c r="A2877" s="31"/>
      <c r="B2877" s="31"/>
      <c r="C2877" s="31"/>
      <c r="D2877" s="30"/>
      <c r="E2877" s="30"/>
      <c r="F2877" s="30"/>
      <c r="G2877" s="30"/>
      <c r="H2877" s="30"/>
      <c r="I2877" s="29"/>
      <c r="J2877" s="29"/>
      <c r="K2877" s="29"/>
      <c r="L2877" s="29"/>
      <c r="M2877" s="29"/>
    </row>
    <row r="2878" spans="1:13">
      <c r="A2878" s="31"/>
      <c r="B2878" s="31"/>
      <c r="C2878" s="31"/>
      <c r="D2878" s="30"/>
      <c r="E2878" s="30"/>
      <c r="F2878" s="30"/>
      <c r="G2878" s="30"/>
      <c r="H2878" s="30"/>
      <c r="I2878" s="29"/>
      <c r="J2878" s="29"/>
      <c r="K2878" s="29"/>
      <c r="L2878" s="29"/>
      <c r="M2878" s="29"/>
    </row>
    <row r="2879" spans="1:13">
      <c r="A2879" s="31"/>
      <c r="B2879" s="31"/>
      <c r="C2879" s="31"/>
      <c r="D2879" s="30"/>
      <c r="E2879" s="30"/>
      <c r="F2879" s="30"/>
      <c r="G2879" s="30"/>
      <c r="H2879" s="30"/>
      <c r="I2879" s="29"/>
      <c r="J2879" s="29"/>
      <c r="K2879" s="29"/>
      <c r="L2879" s="29"/>
      <c r="M2879" s="29"/>
    </row>
    <row r="2880" spans="1:13">
      <c r="A2880" s="31"/>
      <c r="B2880" s="31"/>
      <c r="C2880" s="31"/>
      <c r="D2880" s="30"/>
      <c r="E2880" s="30"/>
      <c r="F2880" s="30"/>
      <c r="G2880" s="30"/>
      <c r="H2880" s="30"/>
      <c r="I2880" s="29"/>
      <c r="J2880" s="29"/>
      <c r="K2880" s="29"/>
      <c r="L2880" s="29"/>
      <c r="M2880" s="29"/>
    </row>
    <row r="2881" spans="1:13">
      <c r="A2881" s="31"/>
      <c r="B2881" s="31"/>
      <c r="C2881" s="31"/>
      <c r="D2881" s="30"/>
      <c r="E2881" s="30"/>
      <c r="F2881" s="30"/>
      <c r="G2881" s="30"/>
      <c r="H2881" s="30"/>
      <c r="I2881" s="29"/>
      <c r="J2881" s="29"/>
      <c r="K2881" s="29"/>
      <c r="L2881" s="29"/>
      <c r="M2881" s="29"/>
    </row>
    <row r="2882" spans="1:13">
      <c r="A2882" s="31"/>
      <c r="B2882" s="31"/>
      <c r="C2882" s="31"/>
      <c r="D2882" s="30"/>
      <c r="E2882" s="30"/>
      <c r="F2882" s="30"/>
      <c r="G2882" s="30"/>
      <c r="H2882" s="30"/>
      <c r="I2882" s="29"/>
      <c r="J2882" s="29"/>
      <c r="K2882" s="29"/>
      <c r="L2882" s="29"/>
      <c r="M2882" s="29"/>
    </row>
    <row r="2883" spans="1:13">
      <c r="A2883" s="31"/>
      <c r="B2883" s="31"/>
      <c r="C2883" s="31"/>
      <c r="D2883" s="30"/>
      <c r="E2883" s="30"/>
      <c r="F2883" s="30"/>
      <c r="G2883" s="30"/>
      <c r="H2883" s="30"/>
      <c r="I2883" s="29"/>
      <c r="J2883" s="29"/>
      <c r="K2883" s="29"/>
      <c r="L2883" s="29"/>
      <c r="M2883" s="29"/>
    </row>
    <row r="2884" spans="1:13">
      <c r="A2884" s="31"/>
      <c r="B2884" s="31"/>
      <c r="C2884" s="31"/>
      <c r="D2884" s="30"/>
      <c r="E2884" s="30"/>
      <c r="F2884" s="30"/>
      <c r="G2884" s="30"/>
      <c r="H2884" s="30"/>
      <c r="I2884" s="29"/>
      <c r="J2884" s="29"/>
      <c r="K2884" s="29"/>
      <c r="L2884" s="29"/>
      <c r="M2884" s="29"/>
    </row>
    <row r="2885" spans="1:13">
      <c r="A2885" s="31"/>
      <c r="B2885" s="31"/>
      <c r="C2885" s="31"/>
      <c r="D2885" s="30"/>
      <c r="E2885" s="30"/>
      <c r="F2885" s="30"/>
      <c r="G2885" s="30"/>
      <c r="H2885" s="30"/>
      <c r="I2885" s="29"/>
      <c r="J2885" s="29"/>
      <c r="K2885" s="29"/>
      <c r="L2885" s="29"/>
      <c r="M2885" s="29"/>
    </row>
    <row r="2886" spans="1:13">
      <c r="A2886" s="31"/>
      <c r="B2886" s="31"/>
      <c r="C2886" s="31"/>
      <c r="D2886" s="30"/>
      <c r="E2886" s="30"/>
      <c r="F2886" s="30"/>
      <c r="G2886" s="30"/>
      <c r="H2886" s="30"/>
      <c r="I2886" s="29"/>
      <c r="J2886" s="29"/>
      <c r="K2886" s="29"/>
      <c r="L2886" s="29"/>
      <c r="M2886" s="29"/>
    </row>
    <row r="2887" spans="1:13">
      <c r="A2887" s="31"/>
      <c r="B2887" s="31"/>
      <c r="C2887" s="31"/>
      <c r="D2887" s="30"/>
      <c r="E2887" s="30"/>
      <c r="F2887" s="30"/>
      <c r="G2887" s="30"/>
      <c r="H2887" s="30"/>
      <c r="I2887" s="29"/>
      <c r="J2887" s="29"/>
      <c r="K2887" s="29"/>
      <c r="L2887" s="29"/>
      <c r="M2887" s="29"/>
    </row>
    <row r="2888" spans="1:13">
      <c r="A2888" s="31"/>
      <c r="B2888" s="31"/>
      <c r="C2888" s="31"/>
      <c r="D2888" s="30"/>
      <c r="E2888" s="30"/>
      <c r="F2888" s="30"/>
      <c r="G2888" s="30"/>
      <c r="H2888" s="30"/>
      <c r="I2888" s="29"/>
      <c r="J2888" s="29"/>
      <c r="K2888" s="29"/>
      <c r="L2888" s="29"/>
      <c r="M2888" s="29"/>
    </row>
    <row r="2889" spans="1:13">
      <c r="A2889" s="31"/>
      <c r="B2889" s="31"/>
      <c r="C2889" s="31"/>
      <c r="D2889" s="30"/>
      <c r="E2889" s="30"/>
      <c r="F2889" s="30"/>
      <c r="G2889" s="30"/>
      <c r="H2889" s="30"/>
      <c r="I2889" s="29"/>
      <c r="J2889" s="29"/>
      <c r="K2889" s="29"/>
      <c r="L2889" s="29"/>
      <c r="M2889" s="29"/>
    </row>
    <row r="2890" spans="1:13">
      <c r="A2890" s="31"/>
      <c r="B2890" s="31"/>
      <c r="C2890" s="31"/>
      <c r="D2890" s="30"/>
      <c r="E2890" s="30"/>
      <c r="F2890" s="30"/>
      <c r="G2890" s="30"/>
      <c r="H2890" s="30"/>
      <c r="I2890" s="29"/>
      <c r="J2890" s="29"/>
      <c r="K2890" s="29"/>
      <c r="L2890" s="29"/>
      <c r="M2890" s="29"/>
    </row>
    <row r="2891" spans="1:13">
      <c r="A2891" s="31"/>
      <c r="B2891" s="31"/>
      <c r="C2891" s="31"/>
      <c r="D2891" s="30"/>
      <c r="E2891" s="30"/>
      <c r="F2891" s="30"/>
      <c r="G2891" s="30"/>
      <c r="H2891" s="30"/>
      <c r="I2891" s="29"/>
      <c r="J2891" s="29"/>
      <c r="K2891" s="29"/>
      <c r="L2891" s="29"/>
      <c r="M2891" s="29"/>
    </row>
    <row r="2892" spans="1:13">
      <c r="A2892" s="31"/>
      <c r="B2892" s="31"/>
      <c r="C2892" s="31"/>
      <c r="D2892" s="30"/>
      <c r="E2892" s="30"/>
      <c r="F2892" s="30"/>
      <c r="G2892" s="30"/>
      <c r="H2892" s="30"/>
      <c r="I2892" s="29"/>
      <c r="J2892" s="29"/>
      <c r="K2892" s="29"/>
      <c r="L2892" s="29"/>
      <c r="M2892" s="29"/>
    </row>
    <row r="2893" spans="1:13">
      <c r="A2893" s="31"/>
      <c r="B2893" s="31"/>
      <c r="C2893" s="31"/>
      <c r="D2893" s="30"/>
      <c r="E2893" s="30"/>
      <c r="F2893" s="30"/>
      <c r="G2893" s="30"/>
      <c r="H2893" s="30"/>
      <c r="I2893" s="29"/>
      <c r="J2893" s="29"/>
      <c r="K2893" s="29"/>
      <c r="L2893" s="29"/>
      <c r="M2893" s="29"/>
    </row>
    <row r="2894" spans="1:13">
      <c r="A2894" s="31"/>
      <c r="B2894" s="31"/>
      <c r="C2894" s="31"/>
      <c r="D2894" s="30"/>
      <c r="E2894" s="30"/>
      <c r="F2894" s="30"/>
      <c r="G2894" s="30"/>
      <c r="H2894" s="30"/>
      <c r="I2894" s="29"/>
      <c r="J2894" s="29"/>
      <c r="K2894" s="29"/>
      <c r="L2894" s="29"/>
      <c r="M2894" s="29"/>
    </row>
    <row r="2895" spans="1:13">
      <c r="A2895" s="31"/>
      <c r="B2895" s="31"/>
      <c r="C2895" s="31"/>
      <c r="D2895" s="30"/>
      <c r="E2895" s="30"/>
      <c r="F2895" s="30"/>
      <c r="G2895" s="30"/>
      <c r="H2895" s="30"/>
      <c r="I2895" s="29"/>
      <c r="J2895" s="29"/>
      <c r="K2895" s="29"/>
      <c r="L2895" s="29"/>
      <c r="M2895" s="29"/>
    </row>
    <row r="2896" spans="1:13">
      <c r="A2896" s="31"/>
      <c r="B2896" s="31"/>
      <c r="C2896" s="31"/>
      <c r="D2896" s="30"/>
      <c r="E2896" s="30"/>
      <c r="F2896" s="30"/>
      <c r="G2896" s="30"/>
      <c r="H2896" s="30"/>
      <c r="I2896" s="29"/>
      <c r="J2896" s="29"/>
      <c r="K2896" s="29"/>
      <c r="L2896" s="29"/>
      <c r="M2896" s="29"/>
    </row>
    <row r="2897" spans="1:13">
      <c r="A2897" s="31"/>
      <c r="B2897" s="31"/>
      <c r="C2897" s="31"/>
      <c r="D2897" s="30"/>
      <c r="E2897" s="30"/>
      <c r="F2897" s="30"/>
      <c r="G2897" s="30"/>
      <c r="H2897" s="30"/>
      <c r="I2897" s="29"/>
      <c r="J2897" s="29"/>
      <c r="K2897" s="29"/>
      <c r="L2897" s="29"/>
      <c r="M2897" s="29"/>
    </row>
    <row r="2898" spans="1:13">
      <c r="A2898" s="31"/>
      <c r="B2898" s="31"/>
      <c r="C2898" s="31"/>
      <c r="D2898" s="30"/>
      <c r="E2898" s="30"/>
      <c r="F2898" s="30"/>
      <c r="G2898" s="30"/>
      <c r="H2898" s="30"/>
      <c r="I2898" s="29"/>
      <c r="J2898" s="29"/>
      <c r="K2898" s="29"/>
      <c r="L2898" s="29"/>
      <c r="M2898" s="29"/>
    </row>
    <row r="2899" spans="1:13">
      <c r="A2899" s="31"/>
      <c r="B2899" s="31"/>
      <c r="C2899" s="31"/>
      <c r="D2899" s="30"/>
      <c r="E2899" s="30"/>
      <c r="F2899" s="30"/>
      <c r="G2899" s="30"/>
      <c r="H2899" s="30"/>
      <c r="I2899" s="29"/>
      <c r="J2899" s="29"/>
      <c r="K2899" s="29"/>
      <c r="L2899" s="29"/>
      <c r="M2899" s="29"/>
    </row>
    <row r="2900" spans="1:13">
      <c r="A2900" s="31"/>
      <c r="B2900" s="31"/>
      <c r="C2900" s="31"/>
      <c r="D2900" s="30"/>
      <c r="E2900" s="30"/>
      <c r="F2900" s="30"/>
      <c r="G2900" s="30"/>
      <c r="H2900" s="30"/>
      <c r="I2900" s="29"/>
      <c r="J2900" s="29"/>
      <c r="K2900" s="29"/>
      <c r="L2900" s="29"/>
      <c r="M2900" s="29"/>
    </row>
    <row r="2901" spans="1:13">
      <c r="A2901" s="31"/>
      <c r="B2901" s="31"/>
      <c r="C2901" s="31"/>
      <c r="D2901" s="30"/>
      <c r="E2901" s="30"/>
      <c r="F2901" s="30"/>
      <c r="G2901" s="30"/>
      <c r="H2901" s="30"/>
      <c r="I2901" s="29"/>
      <c r="J2901" s="29"/>
      <c r="K2901" s="29"/>
      <c r="L2901" s="29"/>
      <c r="M2901" s="29"/>
    </row>
    <row r="2902" spans="1:13">
      <c r="A2902" s="31"/>
      <c r="B2902" s="31"/>
      <c r="C2902" s="31"/>
      <c r="D2902" s="30"/>
      <c r="E2902" s="30"/>
      <c r="F2902" s="30"/>
      <c r="G2902" s="30"/>
      <c r="H2902" s="30"/>
      <c r="I2902" s="29"/>
      <c r="J2902" s="29"/>
      <c r="K2902" s="29"/>
      <c r="L2902" s="29"/>
      <c r="M2902" s="29"/>
    </row>
    <row r="2903" spans="1:13">
      <c r="A2903" s="31"/>
      <c r="B2903" s="31"/>
      <c r="C2903" s="31"/>
      <c r="D2903" s="30"/>
      <c r="E2903" s="30"/>
      <c r="F2903" s="30"/>
      <c r="G2903" s="30"/>
      <c r="H2903" s="30"/>
      <c r="I2903" s="29"/>
      <c r="J2903" s="29"/>
      <c r="K2903" s="29"/>
      <c r="L2903" s="29"/>
      <c r="M2903" s="29"/>
    </row>
    <row r="2904" spans="1:13">
      <c r="A2904" s="31"/>
      <c r="B2904" s="31"/>
      <c r="C2904" s="31"/>
      <c r="D2904" s="30"/>
      <c r="E2904" s="30"/>
      <c r="F2904" s="30"/>
      <c r="G2904" s="30"/>
      <c r="H2904" s="30"/>
      <c r="I2904" s="29"/>
      <c r="J2904" s="29"/>
      <c r="K2904" s="29"/>
      <c r="L2904" s="29"/>
      <c r="M2904" s="29"/>
    </row>
    <row r="2905" spans="1:13">
      <c r="A2905" s="31"/>
      <c r="B2905" s="31"/>
      <c r="C2905" s="31"/>
      <c r="D2905" s="30"/>
      <c r="E2905" s="30"/>
      <c r="F2905" s="30"/>
      <c r="G2905" s="30"/>
      <c r="H2905" s="30"/>
      <c r="I2905" s="29"/>
      <c r="J2905" s="29"/>
      <c r="K2905" s="29"/>
      <c r="L2905" s="29"/>
      <c r="M2905" s="29"/>
    </row>
    <row r="2906" spans="1:13">
      <c r="A2906" s="31"/>
      <c r="B2906" s="31"/>
      <c r="C2906" s="31"/>
      <c r="D2906" s="30"/>
      <c r="E2906" s="30"/>
      <c r="F2906" s="30"/>
      <c r="G2906" s="30"/>
      <c r="H2906" s="30"/>
      <c r="I2906" s="29"/>
      <c r="J2906" s="29"/>
      <c r="K2906" s="29"/>
      <c r="L2906" s="29"/>
      <c r="M2906" s="29"/>
    </row>
    <row r="2907" spans="1:13">
      <c r="A2907" s="31"/>
      <c r="B2907" s="31"/>
      <c r="C2907" s="31"/>
      <c r="D2907" s="30"/>
      <c r="E2907" s="30"/>
      <c r="F2907" s="30"/>
      <c r="G2907" s="30"/>
      <c r="H2907" s="30"/>
      <c r="I2907" s="29"/>
      <c r="J2907" s="29"/>
      <c r="K2907" s="29"/>
      <c r="L2907" s="29"/>
      <c r="M2907" s="29"/>
    </row>
    <row r="2908" spans="1:13">
      <c r="A2908" s="31"/>
      <c r="B2908" s="31"/>
      <c r="C2908" s="31"/>
      <c r="D2908" s="30"/>
      <c r="E2908" s="30"/>
      <c r="F2908" s="30"/>
      <c r="G2908" s="30"/>
      <c r="H2908" s="30"/>
      <c r="I2908" s="29"/>
      <c r="J2908" s="29"/>
      <c r="K2908" s="29"/>
      <c r="L2908" s="29"/>
      <c r="M2908" s="29"/>
    </row>
    <row r="2909" spans="1:13">
      <c r="A2909" s="31"/>
      <c r="B2909" s="31"/>
      <c r="C2909" s="31"/>
      <c r="D2909" s="30"/>
      <c r="E2909" s="30"/>
      <c r="F2909" s="30"/>
      <c r="G2909" s="30"/>
      <c r="H2909" s="30"/>
      <c r="I2909" s="29"/>
      <c r="J2909" s="29"/>
      <c r="K2909" s="29"/>
      <c r="L2909" s="29"/>
      <c r="M2909" s="29"/>
    </row>
    <row r="2910" spans="1:13">
      <c r="A2910" s="31"/>
      <c r="B2910" s="31"/>
      <c r="C2910" s="31"/>
      <c r="D2910" s="30"/>
      <c r="E2910" s="30"/>
      <c r="F2910" s="30"/>
      <c r="G2910" s="30"/>
      <c r="H2910" s="30"/>
      <c r="I2910" s="29"/>
      <c r="J2910" s="29"/>
      <c r="K2910" s="29"/>
      <c r="L2910" s="29"/>
      <c r="M2910" s="29"/>
    </row>
    <row r="2911" spans="1:13">
      <c r="A2911" s="31"/>
      <c r="B2911" s="31"/>
      <c r="C2911" s="31"/>
      <c r="D2911" s="30"/>
      <c r="E2911" s="30"/>
      <c r="F2911" s="30"/>
      <c r="G2911" s="30"/>
      <c r="H2911" s="30"/>
      <c r="I2911" s="29"/>
      <c r="J2911" s="29"/>
      <c r="K2911" s="29"/>
      <c r="L2911" s="29"/>
      <c r="M2911" s="29"/>
    </row>
    <row r="2912" spans="1:13">
      <c r="A2912" s="31"/>
      <c r="B2912" s="31"/>
      <c r="C2912" s="31"/>
      <c r="D2912" s="30"/>
      <c r="E2912" s="30"/>
      <c r="F2912" s="30"/>
      <c r="G2912" s="30"/>
      <c r="H2912" s="30"/>
      <c r="I2912" s="29"/>
      <c r="J2912" s="29"/>
      <c r="K2912" s="29"/>
      <c r="L2912" s="29"/>
      <c r="M2912" s="29"/>
    </row>
    <row r="2913" spans="1:13">
      <c r="A2913" s="31"/>
      <c r="B2913" s="31"/>
      <c r="C2913" s="31"/>
      <c r="D2913" s="30"/>
      <c r="E2913" s="30"/>
      <c r="F2913" s="30"/>
      <c r="G2913" s="30"/>
      <c r="H2913" s="30"/>
      <c r="I2913" s="29"/>
      <c r="J2913" s="29"/>
      <c r="K2913" s="29"/>
      <c r="L2913" s="29"/>
      <c r="M2913" s="29"/>
    </row>
    <row r="2914" spans="1:13">
      <c r="A2914" s="31"/>
      <c r="B2914" s="31"/>
      <c r="C2914" s="31"/>
      <c r="D2914" s="30"/>
      <c r="E2914" s="30"/>
      <c r="F2914" s="30"/>
      <c r="G2914" s="30"/>
      <c r="H2914" s="30"/>
      <c r="I2914" s="29"/>
      <c r="J2914" s="29"/>
      <c r="K2914" s="29"/>
      <c r="L2914" s="29"/>
      <c r="M2914" s="29"/>
    </row>
    <row r="2915" spans="1:13">
      <c r="A2915" s="31"/>
      <c r="B2915" s="31"/>
      <c r="C2915" s="31"/>
      <c r="D2915" s="30"/>
      <c r="E2915" s="30"/>
      <c r="F2915" s="30"/>
      <c r="G2915" s="30"/>
      <c r="H2915" s="30"/>
      <c r="I2915" s="29"/>
      <c r="J2915" s="29"/>
      <c r="K2915" s="29"/>
      <c r="L2915" s="29"/>
      <c r="M2915" s="29"/>
    </row>
    <row r="2916" spans="1:13">
      <c r="A2916" s="31"/>
      <c r="B2916" s="31"/>
      <c r="C2916" s="31"/>
      <c r="D2916" s="30"/>
      <c r="E2916" s="30"/>
      <c r="F2916" s="30"/>
      <c r="G2916" s="30"/>
      <c r="H2916" s="30"/>
      <c r="I2916" s="29"/>
      <c r="J2916" s="29"/>
      <c r="K2916" s="29"/>
      <c r="L2916" s="29"/>
      <c r="M2916" s="29"/>
    </row>
    <row r="2917" spans="1:13">
      <c r="A2917" s="31"/>
      <c r="B2917" s="31"/>
      <c r="C2917" s="31"/>
      <c r="D2917" s="30"/>
      <c r="E2917" s="30"/>
      <c r="F2917" s="30"/>
      <c r="G2917" s="30"/>
      <c r="H2917" s="30"/>
      <c r="I2917" s="29"/>
      <c r="J2917" s="29"/>
      <c r="K2917" s="29"/>
      <c r="L2917" s="29"/>
      <c r="M2917" s="29"/>
    </row>
    <row r="2918" spans="1:13">
      <c r="A2918" s="31"/>
      <c r="B2918" s="31"/>
      <c r="C2918" s="31"/>
      <c r="D2918" s="30"/>
      <c r="E2918" s="30"/>
      <c r="F2918" s="30"/>
      <c r="G2918" s="30"/>
      <c r="H2918" s="30"/>
      <c r="I2918" s="29"/>
      <c r="J2918" s="29"/>
      <c r="K2918" s="29"/>
      <c r="L2918" s="29"/>
      <c r="M2918" s="29"/>
    </row>
    <row r="2919" spans="1:13">
      <c r="A2919" s="31"/>
      <c r="B2919" s="31"/>
      <c r="C2919" s="31"/>
      <c r="D2919" s="30"/>
      <c r="E2919" s="30"/>
      <c r="F2919" s="30"/>
      <c r="G2919" s="30"/>
      <c r="H2919" s="30"/>
      <c r="I2919" s="29"/>
      <c r="J2919" s="29"/>
      <c r="K2919" s="29"/>
      <c r="L2919" s="29"/>
      <c r="M2919" s="29"/>
    </row>
    <row r="2920" spans="1:13">
      <c r="A2920" s="31"/>
      <c r="B2920" s="31"/>
      <c r="C2920" s="31"/>
      <c r="D2920" s="30"/>
      <c r="E2920" s="30"/>
      <c r="F2920" s="30"/>
      <c r="G2920" s="30"/>
      <c r="H2920" s="30"/>
      <c r="I2920" s="29"/>
      <c r="J2920" s="29"/>
      <c r="K2920" s="29"/>
      <c r="L2920" s="29"/>
      <c r="M2920" s="29"/>
    </row>
    <row r="2921" spans="1:13">
      <c r="A2921" s="31"/>
      <c r="B2921" s="31"/>
      <c r="C2921" s="31"/>
      <c r="D2921" s="30"/>
      <c r="E2921" s="30"/>
      <c r="F2921" s="30"/>
      <c r="G2921" s="30"/>
      <c r="H2921" s="30"/>
      <c r="I2921" s="29"/>
      <c r="J2921" s="29"/>
      <c r="K2921" s="29"/>
      <c r="L2921" s="29"/>
      <c r="M2921" s="29"/>
    </row>
    <row r="2922" spans="1:13">
      <c r="A2922" s="31"/>
      <c r="B2922" s="31"/>
      <c r="C2922" s="31"/>
      <c r="D2922" s="30"/>
      <c r="E2922" s="30"/>
      <c r="F2922" s="30"/>
      <c r="G2922" s="30"/>
      <c r="H2922" s="30"/>
      <c r="I2922" s="29"/>
      <c r="J2922" s="29"/>
      <c r="K2922" s="29"/>
      <c r="L2922" s="29"/>
      <c r="M2922" s="29"/>
    </row>
    <row r="2923" spans="1:13">
      <c r="A2923" s="31"/>
      <c r="B2923" s="31"/>
      <c r="C2923" s="31"/>
      <c r="D2923" s="30"/>
      <c r="E2923" s="30"/>
      <c r="F2923" s="30"/>
      <c r="G2923" s="30"/>
      <c r="H2923" s="30"/>
      <c r="I2923" s="29"/>
      <c r="J2923" s="29"/>
      <c r="K2923" s="29"/>
      <c r="L2923" s="29"/>
      <c r="M2923" s="29"/>
    </row>
    <row r="2924" spans="1:13">
      <c r="A2924" s="31"/>
      <c r="B2924" s="31"/>
      <c r="C2924" s="31"/>
      <c r="D2924" s="30"/>
      <c r="E2924" s="30"/>
      <c r="F2924" s="30"/>
      <c r="G2924" s="30"/>
      <c r="H2924" s="30"/>
      <c r="I2924" s="29"/>
      <c r="J2924" s="29"/>
      <c r="K2924" s="29"/>
      <c r="L2924" s="29"/>
      <c r="M2924" s="29"/>
    </row>
    <row r="2925" spans="1:13">
      <c r="A2925" s="31"/>
      <c r="B2925" s="31"/>
      <c r="C2925" s="31"/>
      <c r="D2925" s="30"/>
      <c r="E2925" s="30"/>
      <c r="F2925" s="30"/>
      <c r="G2925" s="30"/>
      <c r="H2925" s="30"/>
      <c r="I2925" s="29"/>
      <c r="J2925" s="29"/>
      <c r="K2925" s="29"/>
      <c r="L2925" s="29"/>
      <c r="M2925" s="29"/>
    </row>
    <row r="2926" spans="1:13">
      <c r="A2926" s="31"/>
      <c r="B2926" s="31"/>
      <c r="C2926" s="31"/>
      <c r="D2926" s="30"/>
      <c r="E2926" s="30"/>
      <c r="F2926" s="30"/>
      <c r="G2926" s="30"/>
      <c r="H2926" s="30"/>
      <c r="I2926" s="29"/>
      <c r="J2926" s="29"/>
      <c r="K2926" s="29"/>
      <c r="L2926" s="29"/>
      <c r="M2926" s="29"/>
    </row>
    <row r="2927" spans="1:13">
      <c r="A2927" s="31"/>
      <c r="B2927" s="31"/>
      <c r="C2927" s="31"/>
      <c r="D2927" s="30"/>
      <c r="E2927" s="30"/>
      <c r="F2927" s="30"/>
      <c r="G2927" s="30"/>
      <c r="H2927" s="30"/>
      <c r="I2927" s="29"/>
      <c r="J2927" s="29"/>
      <c r="K2927" s="29"/>
      <c r="L2927" s="29"/>
      <c r="M2927" s="29"/>
    </row>
    <row r="2928" spans="1:13">
      <c r="A2928" s="31"/>
      <c r="B2928" s="31"/>
      <c r="C2928" s="31"/>
      <c r="D2928" s="30"/>
      <c r="E2928" s="30"/>
      <c r="F2928" s="30"/>
      <c r="G2928" s="30"/>
      <c r="H2928" s="30"/>
      <c r="I2928" s="29"/>
      <c r="J2928" s="29"/>
      <c r="K2928" s="29"/>
      <c r="L2928" s="29"/>
      <c r="M2928" s="29"/>
    </row>
    <row r="2929" spans="1:13">
      <c r="A2929" s="31"/>
      <c r="B2929" s="31"/>
      <c r="C2929" s="31"/>
      <c r="D2929" s="30"/>
      <c r="E2929" s="30"/>
      <c r="F2929" s="30"/>
      <c r="G2929" s="30"/>
      <c r="H2929" s="30"/>
      <c r="I2929" s="29"/>
      <c r="J2929" s="29"/>
      <c r="K2929" s="29"/>
      <c r="L2929" s="29"/>
      <c r="M2929" s="29"/>
    </row>
    <row r="2930" spans="1:13">
      <c r="A2930" s="31"/>
      <c r="B2930" s="31"/>
      <c r="C2930" s="31"/>
      <c r="D2930" s="30"/>
      <c r="E2930" s="30"/>
      <c r="F2930" s="30"/>
      <c r="G2930" s="30"/>
      <c r="H2930" s="30"/>
      <c r="I2930" s="29"/>
      <c r="J2930" s="29"/>
      <c r="K2930" s="29"/>
      <c r="L2930" s="29"/>
      <c r="M2930" s="29"/>
    </row>
    <row r="2931" spans="1:13">
      <c r="A2931" s="31"/>
      <c r="B2931" s="31"/>
      <c r="C2931" s="31"/>
      <c r="D2931" s="30"/>
      <c r="E2931" s="30"/>
      <c r="F2931" s="30"/>
      <c r="G2931" s="30"/>
      <c r="H2931" s="30"/>
      <c r="I2931" s="29"/>
      <c r="J2931" s="29"/>
      <c r="K2931" s="29"/>
      <c r="L2931" s="29"/>
      <c r="M2931" s="29"/>
    </row>
    <row r="2932" spans="1:13">
      <c r="A2932" s="31"/>
      <c r="B2932" s="31"/>
      <c r="C2932" s="31"/>
      <c r="D2932" s="30"/>
      <c r="E2932" s="30"/>
      <c r="F2932" s="30"/>
      <c r="G2932" s="30"/>
      <c r="H2932" s="30"/>
      <c r="I2932" s="29"/>
      <c r="J2932" s="29"/>
      <c r="K2932" s="29"/>
      <c r="L2932" s="29"/>
      <c r="M2932" s="29"/>
    </row>
    <row r="2933" spans="1:13">
      <c r="A2933" s="31"/>
      <c r="B2933" s="31"/>
      <c r="C2933" s="31"/>
      <c r="D2933" s="30"/>
      <c r="E2933" s="30"/>
      <c r="F2933" s="30"/>
      <c r="G2933" s="30"/>
      <c r="H2933" s="30"/>
      <c r="I2933" s="29"/>
      <c r="J2933" s="29"/>
      <c r="K2933" s="29"/>
      <c r="L2933" s="29"/>
      <c r="M2933" s="29"/>
    </row>
    <row r="2934" spans="1:13">
      <c r="A2934" s="31"/>
      <c r="B2934" s="31"/>
      <c r="C2934" s="31"/>
      <c r="D2934" s="30"/>
      <c r="E2934" s="30"/>
      <c r="F2934" s="30"/>
      <c r="G2934" s="30"/>
      <c r="H2934" s="30"/>
      <c r="I2934" s="29"/>
      <c r="J2934" s="29"/>
      <c r="K2934" s="29"/>
      <c r="L2934" s="29"/>
      <c r="M2934" s="29"/>
    </row>
    <row r="2935" spans="1:13">
      <c r="A2935" s="31"/>
      <c r="B2935" s="31"/>
      <c r="C2935" s="31"/>
      <c r="D2935" s="30"/>
      <c r="E2935" s="30"/>
      <c r="F2935" s="30"/>
      <c r="G2935" s="30"/>
      <c r="H2935" s="30"/>
      <c r="I2935" s="29"/>
      <c r="J2935" s="29"/>
      <c r="K2935" s="29"/>
      <c r="L2935" s="29"/>
      <c r="M2935" s="29"/>
    </row>
    <row r="2936" spans="1:13">
      <c r="A2936" s="31"/>
      <c r="B2936" s="31"/>
      <c r="C2936" s="31"/>
      <c r="D2936" s="30"/>
      <c r="E2936" s="30"/>
      <c r="F2936" s="30"/>
      <c r="G2936" s="30"/>
      <c r="H2936" s="30"/>
      <c r="I2936" s="29"/>
      <c r="J2936" s="29"/>
      <c r="K2936" s="29"/>
      <c r="L2936" s="29"/>
      <c r="M2936" s="29"/>
    </row>
    <row r="2937" spans="1:13">
      <c r="A2937" s="31"/>
      <c r="B2937" s="31"/>
      <c r="C2937" s="31"/>
      <c r="D2937" s="30"/>
      <c r="E2937" s="30"/>
      <c r="F2937" s="30"/>
      <c r="G2937" s="30"/>
      <c r="H2937" s="30"/>
      <c r="I2937" s="29"/>
      <c r="J2937" s="29"/>
      <c r="K2937" s="29"/>
      <c r="L2937" s="29"/>
      <c r="M2937" s="29"/>
    </row>
    <row r="2938" spans="1:13">
      <c r="A2938" s="31"/>
      <c r="B2938" s="31"/>
      <c r="C2938" s="31"/>
      <c r="D2938" s="30"/>
      <c r="E2938" s="30"/>
      <c r="F2938" s="30"/>
      <c r="G2938" s="30"/>
      <c r="H2938" s="30"/>
      <c r="I2938" s="29"/>
      <c r="J2938" s="29"/>
      <c r="K2938" s="29"/>
      <c r="L2938" s="29"/>
      <c r="M2938" s="29"/>
    </row>
    <row r="2939" spans="1:13">
      <c r="A2939" s="31"/>
      <c r="B2939" s="31"/>
      <c r="C2939" s="31"/>
      <c r="D2939" s="30"/>
      <c r="E2939" s="30"/>
      <c r="F2939" s="30"/>
      <c r="G2939" s="30"/>
      <c r="H2939" s="30"/>
      <c r="I2939" s="29"/>
      <c r="J2939" s="29"/>
      <c r="K2939" s="29"/>
      <c r="L2939" s="29"/>
      <c r="M2939" s="29"/>
    </row>
    <row r="2940" spans="1:13">
      <c r="A2940" s="31"/>
      <c r="B2940" s="31"/>
      <c r="C2940" s="31"/>
      <c r="D2940" s="30"/>
      <c r="E2940" s="30"/>
      <c r="F2940" s="30"/>
      <c r="G2940" s="30"/>
      <c r="H2940" s="30"/>
      <c r="I2940" s="29"/>
      <c r="J2940" s="29"/>
      <c r="K2940" s="29"/>
      <c r="L2940" s="29"/>
      <c r="M2940" s="29"/>
    </row>
    <row r="2941" spans="1:13">
      <c r="A2941" s="31"/>
      <c r="B2941" s="31"/>
      <c r="C2941" s="31"/>
      <c r="D2941" s="30"/>
      <c r="E2941" s="30"/>
      <c r="F2941" s="30"/>
      <c r="G2941" s="30"/>
      <c r="H2941" s="30"/>
      <c r="I2941" s="29"/>
      <c r="J2941" s="29"/>
      <c r="K2941" s="29"/>
      <c r="L2941" s="29"/>
      <c r="M2941" s="29"/>
    </row>
    <row r="2942" spans="1:13">
      <c r="A2942" s="31"/>
      <c r="B2942" s="31"/>
      <c r="C2942" s="31"/>
      <c r="D2942" s="30"/>
      <c r="E2942" s="30"/>
      <c r="F2942" s="30"/>
      <c r="G2942" s="30"/>
      <c r="H2942" s="30"/>
      <c r="I2942" s="29"/>
      <c r="J2942" s="29"/>
      <c r="K2942" s="29"/>
      <c r="L2942" s="29"/>
      <c r="M2942" s="29"/>
    </row>
    <row r="2943" spans="1:13">
      <c r="A2943" s="31"/>
      <c r="B2943" s="31"/>
      <c r="C2943" s="31"/>
      <c r="D2943" s="30"/>
      <c r="E2943" s="30"/>
      <c r="F2943" s="30"/>
      <c r="G2943" s="30"/>
      <c r="H2943" s="30"/>
      <c r="I2943" s="29"/>
      <c r="J2943" s="29"/>
      <c r="K2943" s="29"/>
      <c r="L2943" s="29"/>
      <c r="M2943" s="29"/>
    </row>
    <row r="2944" spans="1:13">
      <c r="A2944" s="31"/>
      <c r="B2944" s="31"/>
      <c r="C2944" s="31"/>
      <c r="D2944" s="30"/>
      <c r="E2944" s="30"/>
      <c r="F2944" s="30"/>
      <c r="G2944" s="30"/>
      <c r="H2944" s="30"/>
      <c r="I2944" s="29"/>
      <c r="J2944" s="29"/>
      <c r="K2944" s="29"/>
      <c r="L2944" s="29"/>
      <c r="M2944" s="29"/>
    </row>
    <row r="2945" spans="1:13">
      <c r="A2945" s="31"/>
      <c r="B2945" s="31"/>
      <c r="C2945" s="31"/>
      <c r="D2945" s="30"/>
      <c r="E2945" s="30"/>
      <c r="F2945" s="30"/>
      <c r="G2945" s="30"/>
      <c r="H2945" s="30"/>
      <c r="I2945" s="29"/>
      <c r="J2945" s="29"/>
      <c r="K2945" s="29"/>
      <c r="L2945" s="29"/>
      <c r="M2945" s="29"/>
    </row>
    <row r="2946" spans="1:13">
      <c r="A2946" s="31"/>
      <c r="B2946" s="31"/>
      <c r="C2946" s="31"/>
      <c r="D2946" s="30"/>
      <c r="E2946" s="30"/>
      <c r="F2946" s="30"/>
      <c r="G2946" s="30"/>
      <c r="H2946" s="30"/>
      <c r="I2946" s="29"/>
      <c r="J2946" s="29"/>
      <c r="K2946" s="29"/>
      <c r="L2946" s="29"/>
      <c r="M2946" s="29"/>
    </row>
    <row r="2947" spans="1:13">
      <c r="A2947" s="31"/>
      <c r="B2947" s="31"/>
      <c r="C2947" s="31"/>
      <c r="D2947" s="30"/>
      <c r="E2947" s="30"/>
      <c r="F2947" s="30"/>
      <c r="G2947" s="30"/>
      <c r="H2947" s="30"/>
      <c r="I2947" s="29"/>
      <c r="J2947" s="29"/>
      <c r="K2947" s="29"/>
      <c r="L2947" s="29"/>
      <c r="M2947" s="29"/>
    </row>
    <row r="2948" spans="1:13">
      <c r="A2948" s="31"/>
      <c r="B2948" s="31"/>
      <c r="C2948" s="31"/>
      <c r="D2948" s="30"/>
      <c r="E2948" s="30"/>
      <c r="F2948" s="30"/>
      <c r="G2948" s="30"/>
      <c r="H2948" s="30"/>
      <c r="I2948" s="29"/>
      <c r="J2948" s="29"/>
      <c r="K2948" s="29"/>
      <c r="L2948" s="29"/>
      <c r="M2948" s="29"/>
    </row>
    <row r="2949" spans="1:13">
      <c r="A2949" s="31"/>
      <c r="B2949" s="31"/>
      <c r="C2949" s="31"/>
      <c r="D2949" s="30"/>
      <c r="E2949" s="30"/>
      <c r="F2949" s="30"/>
      <c r="G2949" s="30"/>
      <c r="H2949" s="30"/>
      <c r="I2949" s="29"/>
      <c r="J2949" s="29"/>
      <c r="K2949" s="29"/>
      <c r="L2949" s="29"/>
      <c r="M2949" s="29"/>
    </row>
    <row r="2950" spans="1:13">
      <c r="A2950" s="31"/>
      <c r="B2950" s="31"/>
      <c r="C2950" s="31"/>
      <c r="D2950" s="30"/>
      <c r="E2950" s="30"/>
      <c r="F2950" s="30"/>
      <c r="G2950" s="30"/>
      <c r="H2950" s="30"/>
      <c r="I2950" s="29"/>
      <c r="J2950" s="29"/>
      <c r="K2950" s="29"/>
      <c r="L2950" s="29"/>
      <c r="M2950" s="29"/>
    </row>
    <row r="2951" spans="1:13">
      <c r="A2951" s="31"/>
      <c r="B2951" s="31"/>
      <c r="C2951" s="31"/>
      <c r="D2951" s="30"/>
      <c r="E2951" s="30"/>
      <c r="F2951" s="30"/>
      <c r="G2951" s="30"/>
      <c r="H2951" s="30"/>
      <c r="I2951" s="29"/>
      <c r="J2951" s="29"/>
      <c r="K2951" s="29"/>
      <c r="L2951" s="29"/>
      <c r="M2951" s="29"/>
    </row>
    <row r="2952" spans="1:13">
      <c r="A2952" s="31"/>
      <c r="B2952" s="31"/>
      <c r="C2952" s="31"/>
      <c r="D2952" s="30"/>
      <c r="E2952" s="30"/>
      <c r="F2952" s="30"/>
      <c r="G2952" s="30"/>
      <c r="H2952" s="30"/>
      <c r="I2952" s="29"/>
      <c r="J2952" s="29"/>
      <c r="K2952" s="29"/>
      <c r="L2952" s="29"/>
      <c r="M2952" s="29"/>
    </row>
    <row r="2953" spans="1:13">
      <c r="A2953" s="31"/>
      <c r="B2953" s="31"/>
      <c r="C2953" s="31"/>
      <c r="D2953" s="30"/>
      <c r="E2953" s="30"/>
      <c r="F2953" s="30"/>
      <c r="G2953" s="30"/>
      <c r="H2953" s="30"/>
      <c r="I2953" s="29"/>
      <c r="J2953" s="29"/>
      <c r="K2953" s="29"/>
      <c r="L2953" s="29"/>
      <c r="M2953" s="29"/>
    </row>
    <row r="2954" spans="1:13">
      <c r="A2954" s="31"/>
      <c r="B2954" s="31"/>
      <c r="C2954" s="31"/>
      <c r="D2954" s="30"/>
      <c r="E2954" s="30"/>
      <c r="F2954" s="30"/>
      <c r="G2954" s="30"/>
      <c r="H2954" s="30"/>
      <c r="I2954" s="29"/>
      <c r="J2954" s="29"/>
      <c r="K2954" s="29"/>
      <c r="L2954" s="29"/>
      <c r="M2954" s="29"/>
    </row>
    <row r="2955" spans="1:13">
      <c r="A2955" s="31"/>
      <c r="B2955" s="31"/>
      <c r="C2955" s="31"/>
      <c r="D2955" s="30"/>
      <c r="E2955" s="30"/>
      <c r="F2955" s="30"/>
      <c r="G2955" s="30"/>
      <c r="H2955" s="30"/>
      <c r="I2955" s="29"/>
      <c r="J2955" s="29"/>
      <c r="K2955" s="29"/>
      <c r="L2955" s="29"/>
      <c r="M2955" s="29"/>
    </row>
    <row r="2956" spans="1:13">
      <c r="A2956" s="31"/>
      <c r="B2956" s="31"/>
      <c r="C2956" s="31"/>
      <c r="D2956" s="30"/>
      <c r="E2956" s="30"/>
      <c r="F2956" s="30"/>
      <c r="G2956" s="30"/>
      <c r="H2956" s="30"/>
      <c r="I2956" s="29"/>
      <c r="J2956" s="29"/>
      <c r="K2956" s="29"/>
      <c r="L2956" s="29"/>
      <c r="M2956" s="29"/>
    </row>
    <row r="2957" spans="1:13">
      <c r="A2957" s="31"/>
      <c r="B2957" s="31"/>
      <c r="C2957" s="31"/>
      <c r="D2957" s="30"/>
      <c r="E2957" s="30"/>
      <c r="F2957" s="30"/>
      <c r="G2957" s="30"/>
      <c r="H2957" s="30"/>
      <c r="I2957" s="29"/>
      <c r="J2957" s="29"/>
      <c r="K2957" s="29"/>
      <c r="L2957" s="29"/>
      <c r="M2957" s="29"/>
    </row>
    <row r="2958" spans="1:13">
      <c r="A2958" s="31"/>
      <c r="B2958" s="31"/>
      <c r="C2958" s="31"/>
      <c r="D2958" s="30"/>
      <c r="E2958" s="30"/>
      <c r="F2958" s="30"/>
      <c r="G2958" s="30"/>
      <c r="H2958" s="30"/>
      <c r="I2958" s="29"/>
      <c r="J2958" s="29"/>
      <c r="K2958" s="29"/>
      <c r="L2958" s="29"/>
      <c r="M2958" s="29"/>
    </row>
    <row r="2959" spans="1:13">
      <c r="A2959" s="31"/>
      <c r="B2959" s="31"/>
      <c r="C2959" s="31"/>
      <c r="D2959" s="30"/>
      <c r="E2959" s="30"/>
      <c r="F2959" s="30"/>
      <c r="G2959" s="30"/>
      <c r="H2959" s="30"/>
      <c r="I2959" s="29"/>
      <c r="J2959" s="29"/>
      <c r="K2959" s="29"/>
      <c r="L2959" s="29"/>
      <c r="M2959" s="29"/>
    </row>
    <row r="2960" spans="1:13">
      <c r="A2960" s="31"/>
      <c r="B2960" s="31"/>
      <c r="C2960" s="31"/>
      <c r="D2960" s="30"/>
      <c r="E2960" s="30"/>
      <c r="F2960" s="30"/>
      <c r="G2960" s="30"/>
      <c r="H2960" s="30"/>
      <c r="I2960" s="29"/>
      <c r="J2960" s="29"/>
      <c r="K2960" s="29"/>
      <c r="L2960" s="29"/>
      <c r="M2960" s="29"/>
    </row>
    <row r="2961" spans="1:13">
      <c r="A2961" s="31"/>
      <c r="B2961" s="31"/>
      <c r="C2961" s="31"/>
      <c r="D2961" s="30"/>
      <c r="E2961" s="30"/>
      <c r="F2961" s="30"/>
      <c r="G2961" s="30"/>
      <c r="H2961" s="30"/>
      <c r="I2961" s="29"/>
      <c r="J2961" s="29"/>
      <c r="K2961" s="29"/>
      <c r="L2961" s="29"/>
      <c r="M2961" s="29"/>
    </row>
    <row r="2962" spans="1:13">
      <c r="A2962" s="31"/>
      <c r="B2962" s="31"/>
      <c r="C2962" s="31"/>
      <c r="D2962" s="30"/>
      <c r="E2962" s="30"/>
      <c r="F2962" s="30"/>
      <c r="G2962" s="30"/>
      <c r="H2962" s="30"/>
      <c r="I2962" s="29"/>
      <c r="J2962" s="29"/>
      <c r="K2962" s="29"/>
      <c r="L2962" s="29"/>
      <c r="M2962" s="29"/>
    </row>
    <row r="2963" spans="1:13">
      <c r="A2963" s="31"/>
      <c r="B2963" s="31"/>
      <c r="C2963" s="31"/>
      <c r="D2963" s="30"/>
      <c r="E2963" s="30"/>
      <c r="F2963" s="30"/>
      <c r="G2963" s="30"/>
      <c r="H2963" s="30"/>
      <c r="I2963" s="29"/>
      <c r="J2963" s="29"/>
      <c r="K2963" s="29"/>
      <c r="L2963" s="29"/>
      <c r="M2963" s="29"/>
    </row>
    <row r="2964" spans="1:13">
      <c r="A2964" s="31"/>
      <c r="B2964" s="31"/>
      <c r="C2964" s="31"/>
      <c r="D2964" s="30"/>
      <c r="E2964" s="30"/>
      <c r="F2964" s="30"/>
      <c r="G2964" s="30"/>
      <c r="H2964" s="30"/>
      <c r="I2964" s="29"/>
      <c r="J2964" s="29"/>
      <c r="K2964" s="29"/>
      <c r="L2964" s="29"/>
      <c r="M2964" s="29"/>
    </row>
    <row r="2965" spans="1:13">
      <c r="A2965" s="31"/>
      <c r="B2965" s="31"/>
      <c r="C2965" s="31"/>
      <c r="D2965" s="30"/>
      <c r="E2965" s="30"/>
      <c r="F2965" s="30"/>
      <c r="G2965" s="30"/>
      <c r="H2965" s="30"/>
      <c r="I2965" s="29"/>
      <c r="J2965" s="29"/>
      <c r="K2965" s="29"/>
      <c r="L2965" s="29"/>
      <c r="M2965" s="29"/>
    </row>
    <row r="2966" spans="1:13">
      <c r="A2966" s="31"/>
      <c r="B2966" s="31"/>
      <c r="C2966" s="31"/>
      <c r="D2966" s="30"/>
      <c r="E2966" s="30"/>
      <c r="F2966" s="30"/>
      <c r="G2966" s="30"/>
      <c r="H2966" s="30"/>
      <c r="I2966" s="29"/>
      <c r="J2966" s="29"/>
      <c r="K2966" s="29"/>
      <c r="L2966" s="29"/>
      <c r="M2966" s="29"/>
    </row>
    <row r="2967" spans="1:13">
      <c r="A2967" s="31"/>
      <c r="B2967" s="31"/>
      <c r="C2967" s="31"/>
      <c r="D2967" s="30"/>
      <c r="E2967" s="30"/>
      <c r="F2967" s="30"/>
      <c r="G2967" s="30"/>
      <c r="H2967" s="30"/>
      <c r="I2967" s="29"/>
      <c r="J2967" s="29"/>
      <c r="K2967" s="29"/>
      <c r="L2967" s="29"/>
      <c r="M2967" s="29"/>
    </row>
    <row r="2968" spans="1:13">
      <c r="A2968" s="31"/>
      <c r="B2968" s="31"/>
      <c r="C2968" s="31"/>
      <c r="D2968" s="30"/>
      <c r="E2968" s="30"/>
      <c r="F2968" s="30"/>
      <c r="G2968" s="30"/>
      <c r="H2968" s="30"/>
      <c r="I2968" s="29"/>
      <c r="J2968" s="29"/>
      <c r="K2968" s="29"/>
      <c r="L2968" s="29"/>
      <c r="M2968" s="29"/>
    </row>
    <row r="2969" spans="1:13">
      <c r="A2969" s="31"/>
      <c r="B2969" s="31"/>
      <c r="C2969" s="31"/>
      <c r="D2969" s="30"/>
      <c r="E2969" s="30"/>
      <c r="F2969" s="30"/>
      <c r="G2969" s="30"/>
      <c r="H2969" s="30"/>
      <c r="I2969" s="29"/>
      <c r="J2969" s="29"/>
      <c r="K2969" s="29"/>
      <c r="L2969" s="29"/>
      <c r="M2969" s="29"/>
    </row>
    <row r="2970" spans="1:13">
      <c r="A2970" s="31"/>
      <c r="B2970" s="31"/>
      <c r="C2970" s="31"/>
      <c r="D2970" s="30"/>
      <c r="E2970" s="30"/>
      <c r="F2970" s="30"/>
      <c r="G2970" s="30"/>
      <c r="H2970" s="30"/>
      <c r="I2970" s="29"/>
      <c r="J2970" s="29"/>
      <c r="K2970" s="29"/>
      <c r="L2970" s="29"/>
      <c r="M2970" s="29"/>
    </row>
    <row r="2971" spans="1:13">
      <c r="A2971" s="31"/>
      <c r="B2971" s="31"/>
      <c r="C2971" s="31"/>
      <c r="D2971" s="30"/>
      <c r="E2971" s="30"/>
      <c r="F2971" s="30"/>
      <c r="G2971" s="30"/>
      <c r="H2971" s="30"/>
      <c r="I2971" s="29"/>
      <c r="J2971" s="29"/>
      <c r="K2971" s="29"/>
      <c r="L2971" s="29"/>
      <c r="M2971" s="29"/>
    </row>
    <row r="2972" spans="1:13">
      <c r="A2972" s="31"/>
      <c r="B2972" s="31"/>
      <c r="C2972" s="31"/>
      <c r="D2972" s="30"/>
      <c r="E2972" s="30"/>
      <c r="F2972" s="30"/>
      <c r="G2972" s="30"/>
      <c r="H2972" s="30"/>
      <c r="I2972" s="29"/>
      <c r="J2972" s="29"/>
      <c r="K2972" s="29"/>
      <c r="L2972" s="29"/>
      <c r="M2972" s="29"/>
    </row>
    <row r="2973" spans="1:13">
      <c r="A2973" s="31"/>
      <c r="B2973" s="31"/>
      <c r="C2973" s="31"/>
      <c r="D2973" s="30"/>
      <c r="E2973" s="30"/>
      <c r="F2973" s="30"/>
      <c r="G2973" s="30"/>
      <c r="H2973" s="30"/>
      <c r="I2973" s="29"/>
      <c r="J2973" s="29"/>
      <c r="K2973" s="29"/>
      <c r="L2973" s="29"/>
      <c r="M2973" s="29"/>
    </row>
    <row r="2974" spans="1:13">
      <c r="A2974" s="31"/>
      <c r="B2974" s="31"/>
      <c r="C2974" s="31"/>
      <c r="D2974" s="30"/>
      <c r="E2974" s="30"/>
      <c r="F2974" s="30"/>
      <c r="G2974" s="30"/>
      <c r="H2974" s="30"/>
      <c r="I2974" s="29"/>
      <c r="J2974" s="29"/>
      <c r="K2974" s="29"/>
      <c r="L2974" s="29"/>
      <c r="M2974" s="29"/>
    </row>
    <row r="2975" spans="1:13">
      <c r="A2975" s="31"/>
      <c r="B2975" s="31"/>
      <c r="C2975" s="31"/>
      <c r="D2975" s="30"/>
      <c r="E2975" s="30"/>
      <c r="F2975" s="30"/>
      <c r="G2975" s="30"/>
      <c r="H2975" s="30"/>
      <c r="I2975" s="29"/>
      <c r="J2975" s="29"/>
      <c r="K2975" s="29"/>
      <c r="L2975" s="29"/>
      <c r="M2975" s="29"/>
    </row>
    <row r="2976" spans="1:13">
      <c r="A2976" s="31"/>
      <c r="B2976" s="31"/>
      <c r="C2976" s="31"/>
      <c r="D2976" s="30"/>
      <c r="E2976" s="30"/>
      <c r="F2976" s="30"/>
      <c r="G2976" s="30"/>
      <c r="H2976" s="30"/>
      <c r="I2976" s="29"/>
      <c r="J2976" s="29"/>
      <c r="K2976" s="29"/>
      <c r="L2976" s="29"/>
      <c r="M2976" s="29"/>
    </row>
    <row r="2977" spans="1:13">
      <c r="A2977" s="31"/>
      <c r="B2977" s="31"/>
      <c r="C2977" s="31"/>
      <c r="D2977" s="30"/>
      <c r="E2977" s="30"/>
      <c r="F2977" s="30"/>
      <c r="G2977" s="30"/>
      <c r="H2977" s="30"/>
      <c r="I2977" s="29"/>
      <c r="J2977" s="29"/>
      <c r="K2977" s="29"/>
      <c r="L2977" s="29"/>
      <c r="M2977" s="29"/>
    </row>
    <row r="2978" spans="1:13">
      <c r="A2978" s="31"/>
      <c r="B2978" s="31"/>
      <c r="C2978" s="31"/>
      <c r="D2978" s="30"/>
      <c r="E2978" s="30"/>
      <c r="F2978" s="30"/>
      <c r="G2978" s="30"/>
      <c r="H2978" s="30"/>
      <c r="I2978" s="29"/>
      <c r="J2978" s="29"/>
      <c r="K2978" s="29"/>
      <c r="L2978" s="29"/>
      <c r="M2978" s="29"/>
    </row>
    <row r="2979" spans="1:13">
      <c r="A2979" s="31"/>
      <c r="B2979" s="31"/>
      <c r="C2979" s="31"/>
      <c r="D2979" s="30"/>
      <c r="E2979" s="30"/>
      <c r="F2979" s="30"/>
      <c r="G2979" s="30"/>
      <c r="H2979" s="30"/>
      <c r="I2979" s="29"/>
      <c r="J2979" s="29"/>
      <c r="K2979" s="29"/>
      <c r="L2979" s="29"/>
      <c r="M2979" s="29"/>
    </row>
    <row r="2980" spans="1:13">
      <c r="A2980" s="31"/>
      <c r="B2980" s="31"/>
      <c r="C2980" s="31"/>
      <c r="D2980" s="30"/>
      <c r="E2980" s="30"/>
      <c r="F2980" s="30"/>
      <c r="G2980" s="30"/>
      <c r="H2980" s="30"/>
      <c r="I2980" s="29"/>
      <c r="J2980" s="29"/>
      <c r="K2980" s="29"/>
      <c r="L2980" s="29"/>
      <c r="M2980" s="29"/>
    </row>
    <row r="2981" spans="1:13">
      <c r="A2981" s="31"/>
      <c r="B2981" s="31"/>
      <c r="C2981" s="31"/>
      <c r="D2981" s="30"/>
      <c r="E2981" s="30"/>
      <c r="F2981" s="30"/>
      <c r="G2981" s="30"/>
      <c r="H2981" s="30"/>
      <c r="I2981" s="29"/>
      <c r="J2981" s="29"/>
      <c r="K2981" s="29"/>
      <c r="L2981" s="29"/>
      <c r="M2981" s="29"/>
    </row>
    <row r="2982" spans="1:13">
      <c r="A2982" s="31"/>
      <c r="B2982" s="31"/>
      <c r="C2982" s="31"/>
      <c r="D2982" s="30"/>
      <c r="E2982" s="30"/>
      <c r="F2982" s="30"/>
      <c r="G2982" s="30"/>
      <c r="H2982" s="30"/>
      <c r="I2982" s="29"/>
      <c r="J2982" s="29"/>
      <c r="K2982" s="29"/>
      <c r="L2982" s="29"/>
      <c r="M2982" s="29"/>
    </row>
    <row r="2983" spans="1:13">
      <c r="A2983" s="31"/>
      <c r="B2983" s="31"/>
      <c r="C2983" s="31"/>
      <c r="D2983" s="30"/>
      <c r="E2983" s="30"/>
      <c r="F2983" s="30"/>
      <c r="G2983" s="30"/>
      <c r="H2983" s="30"/>
      <c r="I2983" s="29"/>
      <c r="J2983" s="29"/>
      <c r="K2983" s="29"/>
      <c r="L2983" s="29"/>
      <c r="M2983" s="29"/>
    </row>
    <row r="2984" spans="1:13">
      <c r="A2984" s="31"/>
      <c r="B2984" s="31"/>
      <c r="C2984" s="31"/>
      <c r="D2984" s="30"/>
      <c r="E2984" s="30"/>
      <c r="F2984" s="30"/>
      <c r="G2984" s="30"/>
      <c r="H2984" s="30"/>
      <c r="I2984" s="29"/>
      <c r="J2984" s="29"/>
      <c r="K2984" s="29"/>
      <c r="L2984" s="29"/>
      <c r="M2984" s="29"/>
    </row>
    <row r="2985" spans="1:13">
      <c r="A2985" s="31"/>
      <c r="B2985" s="31"/>
      <c r="C2985" s="31"/>
      <c r="D2985" s="30"/>
      <c r="E2985" s="30"/>
      <c r="F2985" s="30"/>
      <c r="G2985" s="30"/>
      <c r="H2985" s="30"/>
      <c r="I2985" s="29"/>
      <c r="J2985" s="29"/>
      <c r="K2985" s="29"/>
      <c r="L2985" s="29"/>
      <c r="M2985" s="29"/>
    </row>
    <row r="2986" spans="1:13">
      <c r="A2986" s="31"/>
      <c r="B2986" s="31"/>
      <c r="C2986" s="31"/>
      <c r="D2986" s="30"/>
      <c r="E2986" s="30"/>
      <c r="F2986" s="30"/>
      <c r="G2986" s="30"/>
      <c r="H2986" s="30"/>
      <c r="I2986" s="29"/>
      <c r="J2986" s="29"/>
      <c r="K2986" s="29"/>
      <c r="L2986" s="29"/>
      <c r="M2986" s="29"/>
    </row>
    <row r="2987" spans="1:13">
      <c r="A2987" s="31"/>
      <c r="B2987" s="31"/>
      <c r="C2987" s="31"/>
      <c r="D2987" s="30"/>
      <c r="E2987" s="30"/>
      <c r="F2987" s="30"/>
      <c r="G2987" s="30"/>
      <c r="H2987" s="30"/>
      <c r="I2987" s="29"/>
      <c r="J2987" s="29"/>
      <c r="K2987" s="29"/>
      <c r="L2987" s="29"/>
      <c r="M2987" s="29"/>
    </row>
    <row r="2988" spans="1:13">
      <c r="A2988" s="31"/>
      <c r="B2988" s="31"/>
      <c r="C2988" s="31"/>
      <c r="D2988" s="30"/>
      <c r="E2988" s="30"/>
      <c r="F2988" s="30"/>
      <c r="G2988" s="30"/>
      <c r="H2988" s="30"/>
      <c r="I2988" s="29"/>
      <c r="J2988" s="29"/>
      <c r="K2988" s="29"/>
      <c r="L2988" s="29"/>
      <c r="M2988" s="29"/>
    </row>
    <row r="2989" spans="1:13">
      <c r="A2989" s="31"/>
      <c r="B2989" s="31"/>
      <c r="C2989" s="31"/>
      <c r="D2989" s="30"/>
      <c r="E2989" s="30"/>
      <c r="F2989" s="30"/>
      <c r="G2989" s="30"/>
      <c r="H2989" s="30"/>
      <c r="I2989" s="29"/>
      <c r="J2989" s="29"/>
      <c r="K2989" s="29"/>
      <c r="L2989" s="29"/>
      <c r="M2989" s="29"/>
    </row>
    <row r="2990" spans="1:13">
      <c r="A2990" s="31"/>
      <c r="B2990" s="31"/>
      <c r="C2990" s="31"/>
      <c r="D2990" s="30"/>
      <c r="E2990" s="30"/>
      <c r="F2990" s="30"/>
      <c r="G2990" s="30"/>
      <c r="H2990" s="30"/>
      <c r="I2990" s="29"/>
      <c r="J2990" s="29"/>
      <c r="K2990" s="29"/>
      <c r="L2990" s="29"/>
      <c r="M2990" s="29"/>
    </row>
    <row r="2991" spans="1:13">
      <c r="A2991" s="31"/>
      <c r="B2991" s="31"/>
      <c r="C2991" s="31"/>
      <c r="D2991" s="30"/>
      <c r="E2991" s="30"/>
      <c r="F2991" s="30"/>
      <c r="G2991" s="30"/>
      <c r="H2991" s="30"/>
      <c r="I2991" s="29"/>
      <c r="J2991" s="29"/>
      <c r="K2991" s="29"/>
      <c r="L2991" s="29"/>
      <c r="M2991" s="29"/>
    </row>
    <row r="2992" spans="1:13">
      <c r="A2992" s="31"/>
      <c r="B2992" s="31"/>
      <c r="C2992" s="31"/>
      <c r="D2992" s="30"/>
      <c r="E2992" s="30"/>
      <c r="F2992" s="30"/>
      <c r="G2992" s="30"/>
      <c r="H2992" s="30"/>
      <c r="I2992" s="29"/>
      <c r="J2992" s="29"/>
      <c r="K2992" s="29"/>
      <c r="L2992" s="29"/>
      <c r="M2992" s="29"/>
    </row>
    <row r="2993" spans="1:13">
      <c r="A2993" s="31"/>
      <c r="B2993" s="31"/>
      <c r="C2993" s="31"/>
      <c r="D2993" s="30"/>
      <c r="E2993" s="30"/>
      <c r="F2993" s="30"/>
      <c r="G2993" s="30"/>
      <c r="H2993" s="30"/>
      <c r="I2993" s="29"/>
      <c r="J2993" s="29"/>
      <c r="K2993" s="29"/>
      <c r="L2993" s="29"/>
      <c r="M2993" s="29"/>
    </row>
    <row r="2994" spans="1:13">
      <c r="A2994" s="31"/>
      <c r="B2994" s="31"/>
      <c r="C2994" s="31"/>
      <c r="D2994" s="30"/>
      <c r="E2994" s="30"/>
      <c r="F2994" s="30"/>
      <c r="G2994" s="30"/>
      <c r="H2994" s="30"/>
      <c r="I2994" s="29"/>
      <c r="J2994" s="29"/>
      <c r="K2994" s="29"/>
      <c r="L2994" s="29"/>
      <c r="M2994" s="29"/>
    </row>
    <row r="2995" spans="1:13">
      <c r="A2995" s="31"/>
      <c r="B2995" s="31"/>
      <c r="C2995" s="31"/>
      <c r="D2995" s="30"/>
      <c r="E2995" s="30"/>
      <c r="F2995" s="30"/>
      <c r="G2995" s="30"/>
      <c r="H2995" s="30"/>
      <c r="I2995" s="29"/>
      <c r="J2995" s="29"/>
      <c r="K2995" s="29"/>
      <c r="L2995" s="29"/>
      <c r="M2995" s="29"/>
    </row>
    <row r="2996" spans="1:13">
      <c r="A2996" s="31"/>
      <c r="B2996" s="31"/>
      <c r="C2996" s="31"/>
      <c r="D2996" s="30"/>
      <c r="E2996" s="30"/>
      <c r="F2996" s="30"/>
      <c r="G2996" s="30"/>
      <c r="H2996" s="30"/>
      <c r="I2996" s="29"/>
      <c r="J2996" s="29"/>
      <c r="K2996" s="29"/>
      <c r="L2996" s="29"/>
      <c r="M2996" s="29"/>
    </row>
    <row r="2997" spans="1:13">
      <c r="A2997" s="31"/>
      <c r="B2997" s="31"/>
      <c r="C2997" s="31"/>
      <c r="D2997" s="30"/>
      <c r="E2997" s="30"/>
      <c r="F2997" s="30"/>
      <c r="G2997" s="30"/>
      <c r="H2997" s="30"/>
      <c r="I2997" s="29"/>
      <c r="J2997" s="29"/>
      <c r="K2997" s="29"/>
      <c r="L2997" s="29"/>
      <c r="M2997" s="29"/>
    </row>
    <row r="2998" spans="1:13">
      <c r="A2998" s="31"/>
      <c r="B2998" s="31"/>
      <c r="C2998" s="31"/>
      <c r="D2998" s="30"/>
      <c r="E2998" s="30"/>
      <c r="F2998" s="30"/>
      <c r="G2998" s="30"/>
      <c r="H2998" s="30"/>
      <c r="I2998" s="29"/>
      <c r="J2998" s="29"/>
      <c r="K2998" s="29"/>
      <c r="L2998" s="29"/>
      <c r="M2998" s="29"/>
    </row>
    <row r="2999" spans="1:13">
      <c r="A2999" s="31"/>
      <c r="B2999" s="31"/>
      <c r="C2999" s="31"/>
      <c r="D2999" s="30"/>
      <c r="E2999" s="30"/>
      <c r="F2999" s="30"/>
      <c r="G2999" s="30"/>
      <c r="H2999" s="30"/>
      <c r="I2999" s="29"/>
      <c r="J2999" s="29"/>
      <c r="K2999" s="29"/>
      <c r="L2999" s="29"/>
      <c r="M2999" s="29"/>
    </row>
    <row r="3000" spans="1:13">
      <c r="A3000" s="31"/>
      <c r="B3000" s="31"/>
      <c r="C3000" s="31"/>
      <c r="D3000" s="30"/>
      <c r="E3000" s="30"/>
      <c r="F3000" s="30"/>
      <c r="G3000" s="30"/>
      <c r="H3000" s="30"/>
      <c r="I3000" s="29"/>
      <c r="J3000" s="29"/>
      <c r="K3000" s="29"/>
      <c r="L3000" s="29"/>
      <c r="M3000" s="29"/>
    </row>
    <row r="3001" spans="1:13">
      <c r="A3001" s="31"/>
      <c r="B3001" s="31"/>
      <c r="C3001" s="31"/>
      <c r="D3001" s="30"/>
      <c r="E3001" s="30"/>
      <c r="F3001" s="30"/>
      <c r="G3001" s="30"/>
      <c r="H3001" s="30"/>
      <c r="I3001" s="29"/>
      <c r="J3001" s="29"/>
      <c r="K3001" s="29"/>
      <c r="L3001" s="29"/>
      <c r="M3001" s="29"/>
    </row>
    <row r="3002" spans="1:13">
      <c r="A3002" s="31"/>
      <c r="B3002" s="31"/>
      <c r="C3002" s="31"/>
      <c r="D3002" s="30"/>
      <c r="E3002" s="30"/>
      <c r="F3002" s="30"/>
      <c r="G3002" s="30"/>
      <c r="H3002" s="30"/>
      <c r="I3002" s="29"/>
      <c r="J3002" s="29"/>
      <c r="K3002" s="29"/>
      <c r="L3002" s="29"/>
      <c r="M3002" s="29"/>
    </row>
    <row r="3003" spans="1:13">
      <c r="A3003" s="31"/>
      <c r="B3003" s="31"/>
      <c r="C3003" s="31"/>
      <c r="D3003" s="30"/>
      <c r="E3003" s="30"/>
      <c r="F3003" s="30"/>
      <c r="G3003" s="30"/>
      <c r="H3003" s="30"/>
      <c r="I3003" s="29"/>
      <c r="J3003" s="29"/>
      <c r="K3003" s="29"/>
      <c r="L3003" s="29"/>
      <c r="M3003" s="29"/>
    </row>
    <row r="3004" spans="1:13">
      <c r="A3004" s="31"/>
      <c r="B3004" s="31"/>
      <c r="C3004" s="31"/>
      <c r="D3004" s="30"/>
      <c r="E3004" s="30"/>
      <c r="F3004" s="30"/>
      <c r="G3004" s="30"/>
      <c r="H3004" s="30"/>
      <c r="I3004" s="29"/>
      <c r="J3004" s="29"/>
      <c r="K3004" s="29"/>
      <c r="L3004" s="29"/>
      <c r="M3004" s="29"/>
    </row>
    <row r="3005" spans="1:13">
      <c r="A3005" s="31"/>
      <c r="B3005" s="31"/>
      <c r="C3005" s="31"/>
      <c r="D3005" s="30"/>
      <c r="E3005" s="30"/>
      <c r="F3005" s="30"/>
      <c r="G3005" s="30"/>
      <c r="H3005" s="30"/>
      <c r="I3005" s="29"/>
      <c r="J3005" s="29"/>
      <c r="K3005" s="29"/>
      <c r="L3005" s="29"/>
      <c r="M3005" s="29"/>
    </row>
    <row r="3006" spans="1:13">
      <c r="A3006" s="31"/>
      <c r="B3006" s="31"/>
      <c r="C3006" s="31"/>
      <c r="D3006" s="30"/>
      <c r="E3006" s="30"/>
      <c r="F3006" s="30"/>
      <c r="G3006" s="30"/>
      <c r="H3006" s="30"/>
      <c r="I3006" s="29"/>
      <c r="J3006" s="29"/>
      <c r="K3006" s="29"/>
      <c r="L3006" s="29"/>
      <c r="M3006" s="29"/>
    </row>
    <row r="3007" spans="1:13">
      <c r="A3007" s="31"/>
      <c r="B3007" s="31"/>
      <c r="C3007" s="31"/>
      <c r="D3007" s="30"/>
      <c r="E3007" s="30"/>
      <c r="F3007" s="30"/>
      <c r="G3007" s="30"/>
      <c r="H3007" s="30"/>
      <c r="I3007" s="29"/>
      <c r="J3007" s="29"/>
      <c r="K3007" s="29"/>
      <c r="L3007" s="29"/>
      <c r="M3007" s="29"/>
    </row>
    <row r="3008" spans="1:13">
      <c r="A3008" s="31"/>
      <c r="B3008" s="31"/>
      <c r="C3008" s="31"/>
      <c r="D3008" s="30"/>
      <c r="E3008" s="30"/>
      <c r="F3008" s="30"/>
      <c r="G3008" s="30"/>
      <c r="H3008" s="30"/>
      <c r="I3008" s="29"/>
      <c r="J3008" s="29"/>
      <c r="K3008" s="29"/>
      <c r="L3008" s="29"/>
      <c r="M3008" s="29"/>
    </row>
    <row r="3009" spans="1:13">
      <c r="A3009" s="31"/>
      <c r="B3009" s="31"/>
      <c r="C3009" s="31"/>
      <c r="D3009" s="30"/>
      <c r="E3009" s="30"/>
      <c r="F3009" s="30"/>
      <c r="G3009" s="30"/>
      <c r="H3009" s="30"/>
      <c r="I3009" s="29"/>
      <c r="J3009" s="29"/>
      <c r="K3009" s="29"/>
      <c r="L3009" s="29"/>
      <c r="M3009" s="29"/>
    </row>
    <row r="3010" spans="1:13">
      <c r="A3010" s="31"/>
      <c r="B3010" s="31"/>
      <c r="C3010" s="31"/>
      <c r="D3010" s="30"/>
      <c r="E3010" s="30"/>
      <c r="F3010" s="30"/>
      <c r="G3010" s="30"/>
      <c r="H3010" s="30"/>
      <c r="I3010" s="29"/>
      <c r="J3010" s="29"/>
      <c r="K3010" s="29"/>
      <c r="L3010" s="29"/>
      <c r="M3010" s="29"/>
    </row>
    <row r="3011" spans="1:13">
      <c r="A3011" s="31"/>
      <c r="B3011" s="31"/>
      <c r="C3011" s="31"/>
      <c r="D3011" s="30"/>
      <c r="E3011" s="30"/>
      <c r="F3011" s="30"/>
      <c r="G3011" s="30"/>
      <c r="H3011" s="30"/>
      <c r="I3011" s="29"/>
      <c r="J3011" s="29"/>
      <c r="K3011" s="29"/>
      <c r="L3011" s="29"/>
      <c r="M3011" s="29"/>
    </row>
    <row r="3012" spans="1:13">
      <c r="A3012" s="31"/>
      <c r="B3012" s="31"/>
      <c r="C3012" s="31"/>
      <c r="D3012" s="30"/>
      <c r="E3012" s="30"/>
      <c r="F3012" s="30"/>
      <c r="G3012" s="30"/>
      <c r="H3012" s="30"/>
      <c r="I3012" s="29"/>
      <c r="J3012" s="29"/>
      <c r="K3012" s="29"/>
      <c r="L3012" s="29"/>
      <c r="M3012" s="29"/>
    </row>
    <row r="3013" spans="1:13">
      <c r="A3013" s="31"/>
      <c r="B3013" s="31"/>
      <c r="C3013" s="31"/>
      <c r="D3013" s="30"/>
      <c r="E3013" s="30"/>
      <c r="F3013" s="30"/>
      <c r="G3013" s="30"/>
      <c r="H3013" s="30"/>
      <c r="I3013" s="29"/>
      <c r="J3013" s="29"/>
      <c r="K3013" s="29"/>
      <c r="L3013" s="29"/>
      <c r="M3013" s="29"/>
    </row>
    <row r="3014" spans="1:13">
      <c r="A3014" s="31"/>
      <c r="B3014" s="31"/>
      <c r="C3014" s="31"/>
      <c r="D3014" s="30"/>
      <c r="E3014" s="30"/>
      <c r="F3014" s="30"/>
      <c r="G3014" s="30"/>
      <c r="H3014" s="30"/>
      <c r="I3014" s="29"/>
      <c r="J3014" s="29"/>
      <c r="K3014" s="29"/>
      <c r="L3014" s="29"/>
      <c r="M3014" s="29"/>
    </row>
    <row r="3015" spans="1:13">
      <c r="A3015" s="31"/>
      <c r="B3015" s="31"/>
      <c r="C3015" s="31"/>
      <c r="D3015" s="30"/>
      <c r="E3015" s="30"/>
      <c r="F3015" s="30"/>
      <c r="G3015" s="30"/>
      <c r="H3015" s="30"/>
      <c r="I3015" s="29"/>
      <c r="J3015" s="29"/>
      <c r="K3015" s="29"/>
      <c r="L3015" s="29"/>
      <c r="M3015" s="29"/>
    </row>
    <row r="3016" spans="1:13">
      <c r="A3016" s="31"/>
      <c r="B3016" s="31"/>
      <c r="C3016" s="31"/>
      <c r="D3016" s="30"/>
      <c r="E3016" s="30"/>
      <c r="F3016" s="30"/>
      <c r="G3016" s="30"/>
      <c r="H3016" s="30"/>
      <c r="I3016" s="29"/>
      <c r="J3016" s="29"/>
      <c r="K3016" s="29"/>
      <c r="L3016" s="29"/>
      <c r="M3016" s="29"/>
    </row>
    <row r="3017" spans="1:13">
      <c r="A3017" s="31"/>
      <c r="B3017" s="31"/>
      <c r="C3017" s="31"/>
      <c r="D3017" s="30"/>
      <c r="E3017" s="30"/>
      <c r="F3017" s="30"/>
      <c r="G3017" s="30"/>
      <c r="H3017" s="30"/>
      <c r="I3017" s="29"/>
      <c r="J3017" s="29"/>
      <c r="K3017" s="29"/>
      <c r="L3017" s="29"/>
      <c r="M3017" s="29"/>
    </row>
    <row r="3018" spans="1:13">
      <c r="A3018" s="31"/>
      <c r="B3018" s="31"/>
      <c r="C3018" s="31"/>
      <c r="D3018" s="30"/>
      <c r="E3018" s="30"/>
      <c r="F3018" s="30"/>
      <c r="G3018" s="30"/>
      <c r="H3018" s="30"/>
      <c r="I3018" s="29"/>
      <c r="J3018" s="29"/>
      <c r="K3018" s="29"/>
      <c r="L3018" s="29"/>
      <c r="M3018" s="29"/>
    </row>
    <row r="3019" spans="1:13">
      <c r="A3019" s="31"/>
      <c r="B3019" s="31"/>
      <c r="C3019" s="31"/>
      <c r="D3019" s="30"/>
      <c r="E3019" s="30"/>
      <c r="F3019" s="30"/>
      <c r="G3019" s="30"/>
      <c r="H3019" s="30"/>
      <c r="I3019" s="29"/>
      <c r="J3019" s="29"/>
      <c r="K3019" s="29"/>
      <c r="L3019" s="29"/>
      <c r="M3019" s="29"/>
    </row>
    <row r="3020" spans="1:13">
      <c r="A3020" s="31"/>
      <c r="B3020" s="31"/>
      <c r="C3020" s="31"/>
      <c r="D3020" s="30"/>
      <c r="E3020" s="30"/>
      <c r="F3020" s="30"/>
      <c r="G3020" s="30"/>
      <c r="H3020" s="30"/>
      <c r="I3020" s="29"/>
      <c r="J3020" s="29"/>
      <c r="K3020" s="29"/>
      <c r="L3020" s="29"/>
      <c r="M3020" s="29"/>
    </row>
    <row r="3021" spans="1:13">
      <c r="A3021" s="31"/>
      <c r="B3021" s="31"/>
      <c r="C3021" s="31"/>
      <c r="D3021" s="30"/>
      <c r="E3021" s="30"/>
      <c r="F3021" s="30"/>
      <c r="G3021" s="30"/>
      <c r="H3021" s="30"/>
      <c r="I3021" s="29"/>
      <c r="J3021" s="29"/>
      <c r="K3021" s="29"/>
      <c r="L3021" s="29"/>
      <c r="M3021" s="29"/>
    </row>
    <row r="3022" spans="1:13">
      <c r="A3022" s="31"/>
      <c r="B3022" s="31"/>
      <c r="C3022" s="31"/>
      <c r="D3022" s="30"/>
      <c r="E3022" s="30"/>
      <c r="F3022" s="30"/>
      <c r="G3022" s="30"/>
      <c r="H3022" s="30"/>
      <c r="I3022" s="29"/>
      <c r="J3022" s="29"/>
      <c r="K3022" s="29"/>
      <c r="L3022" s="29"/>
      <c r="M3022" s="29"/>
    </row>
    <row r="3023" spans="1:13">
      <c r="A3023" s="31"/>
      <c r="B3023" s="31"/>
      <c r="C3023" s="31"/>
      <c r="D3023" s="30"/>
      <c r="E3023" s="30"/>
      <c r="F3023" s="30"/>
      <c r="G3023" s="30"/>
      <c r="H3023" s="30"/>
      <c r="I3023" s="29"/>
      <c r="J3023" s="29"/>
      <c r="K3023" s="29"/>
      <c r="L3023" s="29"/>
      <c r="M3023" s="29"/>
    </row>
    <row r="3024" spans="1:13">
      <c r="A3024" s="31"/>
      <c r="B3024" s="31"/>
      <c r="C3024" s="31"/>
      <c r="D3024" s="30"/>
      <c r="E3024" s="30"/>
      <c r="F3024" s="30"/>
      <c r="G3024" s="30"/>
      <c r="H3024" s="30"/>
      <c r="I3024" s="29"/>
      <c r="J3024" s="29"/>
      <c r="K3024" s="29"/>
      <c r="L3024" s="29"/>
      <c r="M3024" s="29"/>
    </row>
    <row r="3025" spans="1:13">
      <c r="A3025" s="31"/>
      <c r="B3025" s="31"/>
      <c r="C3025" s="31"/>
      <c r="D3025" s="30"/>
      <c r="E3025" s="30"/>
      <c r="F3025" s="30"/>
      <c r="G3025" s="30"/>
      <c r="H3025" s="30"/>
      <c r="I3025" s="29"/>
      <c r="J3025" s="29"/>
      <c r="K3025" s="29"/>
      <c r="L3025" s="29"/>
      <c r="M3025" s="29"/>
    </row>
    <row r="3026" spans="1:13">
      <c r="A3026" s="31"/>
      <c r="B3026" s="31"/>
      <c r="C3026" s="31"/>
      <c r="D3026" s="30"/>
      <c r="E3026" s="30"/>
      <c r="F3026" s="30"/>
      <c r="G3026" s="30"/>
      <c r="H3026" s="30"/>
      <c r="I3026" s="29"/>
      <c r="J3026" s="29"/>
      <c r="K3026" s="29"/>
      <c r="L3026" s="29"/>
      <c r="M3026" s="29"/>
    </row>
    <row r="3027" spans="1:13">
      <c r="A3027" s="31"/>
      <c r="B3027" s="31"/>
      <c r="C3027" s="31"/>
      <c r="D3027" s="30"/>
      <c r="E3027" s="30"/>
      <c r="F3027" s="30"/>
      <c r="G3027" s="30"/>
      <c r="H3027" s="30"/>
      <c r="I3027" s="29"/>
      <c r="J3027" s="29"/>
      <c r="K3027" s="29"/>
      <c r="L3027" s="29"/>
      <c r="M3027" s="29"/>
    </row>
    <row r="3028" spans="1:13">
      <c r="A3028" s="31"/>
      <c r="B3028" s="31"/>
      <c r="C3028" s="31"/>
      <c r="D3028" s="30"/>
      <c r="E3028" s="30"/>
      <c r="F3028" s="30"/>
      <c r="G3028" s="30"/>
      <c r="H3028" s="30"/>
      <c r="I3028" s="29"/>
      <c r="J3028" s="29"/>
      <c r="K3028" s="29"/>
      <c r="L3028" s="29"/>
      <c r="M3028" s="29"/>
    </row>
    <row r="3029" spans="1:13">
      <c r="A3029" s="31"/>
      <c r="B3029" s="31"/>
      <c r="C3029" s="31"/>
      <c r="D3029" s="30"/>
      <c r="E3029" s="30"/>
      <c r="F3029" s="30"/>
      <c r="G3029" s="30"/>
      <c r="H3029" s="30"/>
      <c r="I3029" s="29"/>
      <c r="J3029" s="29"/>
      <c r="K3029" s="29"/>
      <c r="L3029" s="29"/>
      <c r="M3029" s="29"/>
    </row>
    <row r="3030" spans="1:13">
      <c r="A3030" s="31"/>
      <c r="B3030" s="31"/>
      <c r="C3030" s="31"/>
      <c r="D3030" s="30"/>
      <c r="E3030" s="30"/>
      <c r="F3030" s="30"/>
      <c r="G3030" s="30"/>
      <c r="H3030" s="30"/>
      <c r="I3030" s="29"/>
      <c r="J3030" s="29"/>
      <c r="K3030" s="29"/>
      <c r="L3030" s="29"/>
      <c r="M3030" s="29"/>
    </row>
    <row r="3031" spans="1:13">
      <c r="A3031" s="31"/>
      <c r="B3031" s="31"/>
      <c r="C3031" s="31"/>
      <c r="D3031" s="30"/>
      <c r="E3031" s="30"/>
      <c r="F3031" s="30"/>
      <c r="G3031" s="30"/>
      <c r="H3031" s="30"/>
      <c r="I3031" s="29"/>
      <c r="J3031" s="29"/>
      <c r="K3031" s="29"/>
      <c r="L3031" s="29"/>
      <c r="M3031" s="29"/>
    </row>
    <row r="3032" spans="1:13">
      <c r="A3032" s="31"/>
      <c r="B3032" s="31"/>
      <c r="C3032" s="31"/>
      <c r="D3032" s="30"/>
      <c r="E3032" s="30"/>
      <c r="F3032" s="30"/>
      <c r="G3032" s="30"/>
      <c r="H3032" s="30"/>
      <c r="I3032" s="29"/>
      <c r="J3032" s="29"/>
      <c r="K3032" s="29"/>
      <c r="L3032" s="29"/>
      <c r="M3032" s="29"/>
    </row>
    <row r="3033" spans="1:13">
      <c r="A3033" s="31"/>
      <c r="B3033" s="31"/>
      <c r="C3033" s="31"/>
      <c r="D3033" s="30"/>
      <c r="E3033" s="30"/>
      <c r="F3033" s="30"/>
      <c r="G3033" s="30"/>
      <c r="H3033" s="30"/>
      <c r="I3033" s="29"/>
      <c r="J3033" s="29"/>
      <c r="K3033" s="29"/>
      <c r="L3033" s="29"/>
      <c r="M3033" s="29"/>
    </row>
    <row r="3034" spans="1:13">
      <c r="A3034" s="31"/>
      <c r="B3034" s="31"/>
      <c r="C3034" s="31"/>
      <c r="D3034" s="30"/>
      <c r="E3034" s="30"/>
      <c r="F3034" s="30"/>
      <c r="G3034" s="30"/>
      <c r="H3034" s="30"/>
      <c r="I3034" s="29"/>
      <c r="J3034" s="29"/>
      <c r="K3034" s="29"/>
      <c r="L3034" s="29"/>
      <c r="M3034" s="29"/>
    </row>
    <row r="3035" spans="1:13">
      <c r="A3035" s="31"/>
      <c r="B3035" s="31"/>
      <c r="C3035" s="31"/>
      <c r="D3035" s="30"/>
      <c r="E3035" s="30"/>
      <c r="F3035" s="30"/>
      <c r="G3035" s="30"/>
      <c r="H3035" s="30"/>
      <c r="I3035" s="29"/>
      <c r="J3035" s="29"/>
      <c r="K3035" s="29"/>
      <c r="L3035" s="29"/>
      <c r="M3035" s="29"/>
    </row>
    <row r="3036" spans="1:13">
      <c r="A3036" s="31"/>
      <c r="B3036" s="31"/>
      <c r="C3036" s="31"/>
      <c r="D3036" s="30"/>
      <c r="E3036" s="30"/>
      <c r="F3036" s="30"/>
      <c r="G3036" s="30"/>
      <c r="H3036" s="30"/>
      <c r="I3036" s="29"/>
      <c r="J3036" s="29"/>
      <c r="K3036" s="29"/>
      <c r="L3036" s="29"/>
      <c r="M3036" s="29"/>
    </row>
    <row r="3037" spans="1:13">
      <c r="A3037" s="31"/>
      <c r="B3037" s="31"/>
      <c r="C3037" s="31"/>
      <c r="D3037" s="30"/>
      <c r="E3037" s="30"/>
      <c r="F3037" s="30"/>
      <c r="G3037" s="30"/>
      <c r="H3037" s="30"/>
      <c r="I3037" s="29"/>
      <c r="J3037" s="29"/>
      <c r="K3037" s="29"/>
      <c r="L3037" s="29"/>
      <c r="M3037" s="29"/>
    </row>
    <row r="3038" spans="1:13">
      <c r="A3038" s="31"/>
      <c r="B3038" s="31"/>
      <c r="C3038" s="31"/>
      <c r="D3038" s="30"/>
      <c r="E3038" s="30"/>
      <c r="F3038" s="30"/>
      <c r="G3038" s="30"/>
      <c r="H3038" s="30"/>
      <c r="I3038" s="29"/>
      <c r="J3038" s="29"/>
      <c r="K3038" s="29"/>
      <c r="L3038" s="29"/>
      <c r="M3038" s="29"/>
    </row>
    <row r="3039" spans="1:13">
      <c r="A3039" s="31"/>
      <c r="B3039" s="31"/>
      <c r="C3039" s="31"/>
      <c r="D3039" s="30"/>
      <c r="E3039" s="30"/>
      <c r="F3039" s="30"/>
      <c r="G3039" s="30"/>
      <c r="H3039" s="30"/>
      <c r="I3039" s="29"/>
      <c r="J3039" s="29"/>
      <c r="K3039" s="29"/>
      <c r="L3039" s="29"/>
      <c r="M3039" s="29"/>
    </row>
    <row r="3040" spans="1:13">
      <c r="A3040" s="31"/>
      <c r="B3040" s="31"/>
      <c r="C3040" s="31"/>
      <c r="D3040" s="30"/>
      <c r="E3040" s="30"/>
      <c r="F3040" s="30"/>
      <c r="G3040" s="30"/>
      <c r="H3040" s="30"/>
      <c r="I3040" s="29"/>
      <c r="J3040" s="29"/>
      <c r="K3040" s="29"/>
      <c r="L3040" s="29"/>
      <c r="M3040" s="29"/>
    </row>
    <row r="3041" spans="1:13">
      <c r="A3041" s="31"/>
      <c r="B3041" s="31"/>
      <c r="C3041" s="31"/>
      <c r="D3041" s="30"/>
      <c r="E3041" s="30"/>
      <c r="F3041" s="30"/>
      <c r="G3041" s="30"/>
      <c r="H3041" s="30"/>
      <c r="I3041" s="29"/>
      <c r="J3041" s="29"/>
      <c r="K3041" s="29"/>
      <c r="L3041" s="29"/>
      <c r="M3041" s="29"/>
    </row>
    <row r="3042" spans="1:13">
      <c r="A3042" s="31"/>
      <c r="B3042" s="31"/>
      <c r="C3042" s="31"/>
      <c r="D3042" s="30"/>
      <c r="E3042" s="30"/>
      <c r="F3042" s="30"/>
      <c r="G3042" s="30"/>
      <c r="H3042" s="30"/>
      <c r="I3042" s="29"/>
      <c r="J3042" s="29"/>
      <c r="K3042" s="29"/>
      <c r="L3042" s="29"/>
      <c r="M3042" s="29"/>
    </row>
    <row r="3043" spans="1:13">
      <c r="A3043" s="31"/>
      <c r="B3043" s="31"/>
      <c r="C3043" s="31"/>
      <c r="D3043" s="30"/>
      <c r="E3043" s="30"/>
      <c r="F3043" s="30"/>
      <c r="G3043" s="30"/>
      <c r="H3043" s="30"/>
      <c r="I3043" s="29"/>
      <c r="J3043" s="29"/>
      <c r="K3043" s="29"/>
      <c r="L3043" s="29"/>
      <c r="M3043" s="29"/>
    </row>
    <row r="3044" spans="1:13">
      <c r="A3044" s="31"/>
      <c r="B3044" s="31"/>
      <c r="C3044" s="31"/>
      <c r="D3044" s="30"/>
      <c r="E3044" s="30"/>
      <c r="F3044" s="30"/>
      <c r="G3044" s="30"/>
      <c r="H3044" s="30"/>
      <c r="I3044" s="29"/>
      <c r="J3044" s="29"/>
      <c r="K3044" s="29"/>
      <c r="L3044" s="29"/>
      <c r="M3044" s="29"/>
    </row>
    <row r="3045" spans="1:13">
      <c r="A3045" s="31"/>
      <c r="B3045" s="31"/>
      <c r="C3045" s="31"/>
      <c r="D3045" s="30"/>
      <c r="E3045" s="30"/>
      <c r="F3045" s="30"/>
      <c r="G3045" s="30"/>
      <c r="H3045" s="30"/>
      <c r="I3045" s="29"/>
      <c r="J3045" s="29"/>
      <c r="K3045" s="29"/>
      <c r="L3045" s="29"/>
      <c r="M3045" s="29"/>
    </row>
    <row r="3046" spans="1:13">
      <c r="A3046" s="31"/>
      <c r="B3046" s="31"/>
      <c r="C3046" s="31"/>
      <c r="D3046" s="30"/>
      <c r="E3046" s="30"/>
      <c r="F3046" s="30"/>
      <c r="G3046" s="30"/>
      <c r="H3046" s="30"/>
      <c r="I3046" s="29"/>
      <c r="J3046" s="29"/>
      <c r="K3046" s="29"/>
      <c r="L3046" s="29"/>
      <c r="M3046" s="29"/>
    </row>
    <row r="3047" spans="1:13">
      <c r="A3047" s="31"/>
      <c r="B3047" s="31"/>
      <c r="C3047" s="31"/>
      <c r="D3047" s="30"/>
      <c r="E3047" s="30"/>
      <c r="F3047" s="30"/>
      <c r="G3047" s="30"/>
      <c r="H3047" s="30"/>
      <c r="I3047" s="29"/>
      <c r="J3047" s="29"/>
      <c r="K3047" s="29"/>
      <c r="L3047" s="29"/>
      <c r="M3047" s="29"/>
    </row>
    <row r="3048" spans="1:13">
      <c r="A3048" s="31"/>
      <c r="B3048" s="31"/>
      <c r="C3048" s="31"/>
      <c r="D3048" s="30"/>
      <c r="E3048" s="30"/>
      <c r="F3048" s="30"/>
      <c r="G3048" s="30"/>
      <c r="H3048" s="30"/>
      <c r="I3048" s="29"/>
      <c r="J3048" s="29"/>
      <c r="K3048" s="29"/>
      <c r="L3048" s="29"/>
      <c r="M3048" s="29"/>
    </row>
    <row r="3049" spans="1:13">
      <c r="A3049" s="31"/>
      <c r="B3049" s="31"/>
      <c r="C3049" s="31"/>
      <c r="D3049" s="30"/>
      <c r="E3049" s="30"/>
      <c r="F3049" s="30"/>
      <c r="G3049" s="30"/>
      <c r="H3049" s="30"/>
      <c r="I3049" s="29"/>
      <c r="J3049" s="29"/>
      <c r="K3049" s="29"/>
      <c r="L3049" s="29"/>
      <c r="M3049" s="29"/>
    </row>
    <row r="3050" spans="1:13">
      <c r="A3050" s="31"/>
      <c r="B3050" s="31"/>
      <c r="C3050" s="31"/>
      <c r="D3050" s="30"/>
      <c r="E3050" s="30"/>
      <c r="F3050" s="30"/>
      <c r="G3050" s="30"/>
      <c r="H3050" s="30"/>
      <c r="I3050" s="29"/>
      <c r="J3050" s="29"/>
      <c r="K3050" s="29"/>
      <c r="L3050" s="29"/>
      <c r="M3050" s="29"/>
    </row>
    <row r="3051" spans="1:13">
      <c r="A3051" s="31"/>
      <c r="B3051" s="31"/>
      <c r="C3051" s="31"/>
      <c r="D3051" s="30"/>
      <c r="E3051" s="30"/>
      <c r="F3051" s="30"/>
      <c r="G3051" s="30"/>
      <c r="H3051" s="30"/>
      <c r="I3051" s="29"/>
      <c r="J3051" s="29"/>
      <c r="K3051" s="29"/>
      <c r="L3051" s="29"/>
      <c r="M3051" s="29"/>
    </row>
    <row r="3052" spans="1:13">
      <c r="A3052" s="31"/>
      <c r="B3052" s="31"/>
      <c r="C3052" s="31"/>
      <c r="D3052" s="30"/>
      <c r="E3052" s="30"/>
      <c r="F3052" s="30"/>
      <c r="G3052" s="30"/>
      <c r="H3052" s="30"/>
      <c r="I3052" s="29"/>
      <c r="J3052" s="29"/>
      <c r="K3052" s="29"/>
      <c r="L3052" s="29"/>
      <c r="M3052" s="29"/>
    </row>
    <row r="3053" spans="1:13">
      <c r="A3053" s="31"/>
      <c r="B3053" s="31"/>
      <c r="C3053" s="31"/>
      <c r="D3053" s="30"/>
      <c r="E3053" s="30"/>
      <c r="F3053" s="30"/>
      <c r="G3053" s="30"/>
      <c r="H3053" s="30"/>
      <c r="I3053" s="29"/>
      <c r="J3053" s="29"/>
      <c r="K3053" s="29"/>
      <c r="L3053" s="29"/>
      <c r="M3053" s="29"/>
    </row>
    <row r="3054" spans="1:13">
      <c r="A3054" s="31"/>
      <c r="B3054" s="31"/>
      <c r="C3054" s="31"/>
      <c r="D3054" s="30"/>
      <c r="E3054" s="30"/>
      <c r="F3054" s="30"/>
      <c r="G3054" s="30"/>
      <c r="H3054" s="30"/>
      <c r="I3054" s="29"/>
      <c r="J3054" s="29"/>
      <c r="K3054" s="29"/>
      <c r="L3054" s="29"/>
      <c r="M3054" s="29"/>
    </row>
    <row r="3055" spans="1:13">
      <c r="A3055" s="31"/>
      <c r="B3055" s="31"/>
      <c r="C3055" s="31"/>
      <c r="D3055" s="30"/>
      <c r="E3055" s="30"/>
      <c r="F3055" s="30"/>
      <c r="G3055" s="30"/>
      <c r="H3055" s="30"/>
      <c r="I3055" s="29"/>
      <c r="J3055" s="29"/>
      <c r="K3055" s="29"/>
      <c r="L3055" s="29"/>
      <c r="M3055" s="29"/>
    </row>
    <row r="3056" spans="1:13">
      <c r="A3056" s="31"/>
      <c r="B3056" s="31"/>
      <c r="C3056" s="31"/>
      <c r="D3056" s="30"/>
      <c r="E3056" s="30"/>
      <c r="F3056" s="30"/>
      <c r="G3056" s="30"/>
      <c r="H3056" s="30"/>
      <c r="I3056" s="29"/>
      <c r="J3056" s="29"/>
      <c r="K3056" s="29"/>
      <c r="L3056" s="29"/>
      <c r="M3056" s="29"/>
    </row>
    <row r="3057" spans="1:13">
      <c r="A3057" s="31"/>
      <c r="B3057" s="31"/>
      <c r="C3057" s="31"/>
      <c r="D3057" s="30"/>
      <c r="E3057" s="30"/>
      <c r="F3057" s="30"/>
      <c r="G3057" s="30"/>
      <c r="H3057" s="30"/>
      <c r="I3057" s="29"/>
      <c r="J3057" s="29"/>
      <c r="K3057" s="29"/>
      <c r="L3057" s="29"/>
      <c r="M3057" s="29"/>
    </row>
    <row r="3058" spans="1:13">
      <c r="A3058" s="31"/>
      <c r="B3058" s="31"/>
      <c r="C3058" s="31"/>
      <c r="D3058" s="30"/>
      <c r="E3058" s="30"/>
      <c r="F3058" s="30"/>
      <c r="G3058" s="30"/>
      <c r="H3058" s="30"/>
      <c r="I3058" s="29"/>
      <c r="J3058" s="29"/>
      <c r="K3058" s="29"/>
      <c r="L3058" s="29"/>
      <c r="M3058" s="29"/>
    </row>
    <row r="3059" spans="1:13">
      <c r="A3059" s="31"/>
      <c r="B3059" s="31"/>
      <c r="C3059" s="31"/>
      <c r="D3059" s="30"/>
      <c r="E3059" s="30"/>
      <c r="F3059" s="30"/>
      <c r="G3059" s="30"/>
      <c r="H3059" s="30"/>
      <c r="I3059" s="29"/>
      <c r="J3059" s="29"/>
      <c r="K3059" s="29"/>
      <c r="L3059" s="29"/>
      <c r="M3059" s="29"/>
    </row>
    <row r="3060" spans="1:13">
      <c r="A3060" s="31"/>
      <c r="B3060" s="31"/>
      <c r="C3060" s="31"/>
      <c r="D3060" s="30"/>
      <c r="E3060" s="30"/>
      <c r="F3060" s="30"/>
      <c r="G3060" s="30"/>
      <c r="H3060" s="30"/>
      <c r="I3060" s="29"/>
      <c r="J3060" s="29"/>
      <c r="K3060" s="29"/>
      <c r="L3060" s="29"/>
      <c r="M3060" s="29"/>
    </row>
    <row r="3061" spans="1:13">
      <c r="A3061" s="31"/>
      <c r="B3061" s="31"/>
      <c r="C3061" s="31"/>
      <c r="D3061" s="30"/>
      <c r="E3061" s="30"/>
      <c r="F3061" s="30"/>
      <c r="G3061" s="30"/>
      <c r="H3061" s="30"/>
      <c r="I3061" s="29"/>
      <c r="J3061" s="29"/>
      <c r="K3061" s="29"/>
      <c r="L3061" s="29"/>
      <c r="M3061" s="29"/>
    </row>
    <row r="3062" spans="1:13">
      <c r="A3062" s="31"/>
      <c r="B3062" s="31"/>
      <c r="C3062" s="31"/>
      <c r="D3062" s="30"/>
      <c r="E3062" s="30"/>
      <c r="F3062" s="30"/>
      <c r="G3062" s="30"/>
      <c r="H3062" s="30"/>
      <c r="I3062" s="29"/>
      <c r="J3062" s="29"/>
      <c r="K3062" s="29"/>
      <c r="L3062" s="29"/>
      <c r="M3062" s="29"/>
    </row>
    <row r="3063" spans="1:13">
      <c r="A3063" s="31"/>
      <c r="B3063" s="31"/>
      <c r="C3063" s="31"/>
      <c r="D3063" s="30"/>
      <c r="E3063" s="30"/>
      <c r="F3063" s="30"/>
      <c r="G3063" s="30"/>
      <c r="H3063" s="30"/>
      <c r="I3063" s="29"/>
      <c r="J3063" s="29"/>
      <c r="K3063" s="29"/>
      <c r="L3063" s="29"/>
      <c r="M3063" s="29"/>
    </row>
    <row r="3064" spans="1:13">
      <c r="A3064" s="31"/>
      <c r="B3064" s="31"/>
      <c r="C3064" s="31"/>
      <c r="D3064" s="30"/>
      <c r="E3064" s="30"/>
      <c r="F3064" s="30"/>
      <c r="G3064" s="30"/>
      <c r="H3064" s="30"/>
      <c r="I3064" s="29"/>
      <c r="J3064" s="29"/>
      <c r="K3064" s="29"/>
      <c r="L3064" s="29"/>
      <c r="M3064" s="29"/>
    </row>
    <row r="3065" spans="1:13">
      <c r="A3065" s="31"/>
      <c r="B3065" s="31"/>
      <c r="C3065" s="31"/>
      <c r="D3065" s="30"/>
      <c r="E3065" s="30"/>
      <c r="F3065" s="30"/>
      <c r="G3065" s="30"/>
      <c r="H3065" s="30"/>
      <c r="I3065" s="29"/>
      <c r="J3065" s="29"/>
      <c r="K3065" s="29"/>
      <c r="L3065" s="29"/>
      <c r="M3065" s="29"/>
    </row>
    <row r="3066" spans="1:13">
      <c r="A3066" s="31"/>
      <c r="B3066" s="31"/>
      <c r="C3066" s="31"/>
      <c r="D3066" s="30"/>
      <c r="E3066" s="30"/>
      <c r="F3066" s="30"/>
      <c r="G3066" s="30"/>
      <c r="H3066" s="30"/>
      <c r="I3066" s="29"/>
      <c r="J3066" s="29"/>
      <c r="K3066" s="29"/>
      <c r="L3066" s="29"/>
      <c r="M3066" s="29"/>
    </row>
    <row r="3067" spans="1:13">
      <c r="A3067" s="31"/>
      <c r="B3067" s="31"/>
      <c r="C3067" s="31"/>
      <c r="D3067" s="30"/>
      <c r="E3067" s="30"/>
      <c r="F3067" s="30"/>
      <c r="G3067" s="30"/>
      <c r="H3067" s="30"/>
      <c r="I3067" s="29"/>
      <c r="J3067" s="29"/>
      <c r="K3067" s="29"/>
      <c r="L3067" s="29"/>
      <c r="M3067" s="29"/>
    </row>
    <row r="3068" spans="1:13">
      <c r="A3068" s="31"/>
      <c r="B3068" s="31"/>
      <c r="C3068" s="31"/>
      <c r="D3068" s="30"/>
      <c r="E3068" s="30"/>
      <c r="F3068" s="30"/>
      <c r="G3068" s="30"/>
      <c r="H3068" s="30"/>
      <c r="I3068" s="29"/>
      <c r="J3068" s="29"/>
      <c r="K3068" s="29"/>
      <c r="L3068" s="29"/>
      <c r="M3068" s="29"/>
    </row>
    <row r="3069" spans="1:13">
      <c r="A3069" s="31"/>
      <c r="B3069" s="31"/>
      <c r="C3069" s="31"/>
      <c r="D3069" s="30"/>
      <c r="E3069" s="30"/>
      <c r="F3069" s="30"/>
      <c r="G3069" s="30"/>
      <c r="H3069" s="30"/>
      <c r="I3069" s="29"/>
      <c r="J3069" s="29"/>
      <c r="K3069" s="29"/>
      <c r="L3069" s="29"/>
      <c r="M3069" s="29"/>
    </row>
    <row r="3070" spans="1:13">
      <c r="A3070" s="31"/>
      <c r="B3070" s="31"/>
      <c r="C3070" s="31"/>
      <c r="D3070" s="30"/>
      <c r="E3070" s="30"/>
      <c r="F3070" s="30"/>
      <c r="G3070" s="30"/>
      <c r="H3070" s="30"/>
      <c r="I3070" s="29"/>
      <c r="J3070" s="29"/>
      <c r="K3070" s="29"/>
      <c r="L3070" s="29"/>
      <c r="M3070" s="29"/>
    </row>
    <row r="3071" spans="1:13">
      <c r="A3071" s="31"/>
      <c r="B3071" s="31"/>
      <c r="C3071" s="31"/>
      <c r="D3071" s="30"/>
      <c r="E3071" s="30"/>
      <c r="F3071" s="30"/>
      <c r="G3071" s="30"/>
      <c r="H3071" s="30"/>
      <c r="I3071" s="29"/>
      <c r="J3071" s="29"/>
      <c r="K3071" s="29"/>
      <c r="L3071" s="29"/>
      <c r="M3071" s="29"/>
    </row>
    <row r="3072" spans="1:13">
      <c r="A3072" s="31"/>
      <c r="B3072" s="31"/>
      <c r="C3072" s="31"/>
      <c r="D3072" s="30"/>
      <c r="E3072" s="30"/>
      <c r="F3072" s="30"/>
      <c r="G3072" s="30"/>
      <c r="H3072" s="30"/>
      <c r="I3072" s="29"/>
      <c r="J3072" s="29"/>
      <c r="K3072" s="29"/>
      <c r="L3072" s="29"/>
      <c r="M3072" s="29"/>
    </row>
    <row r="3073" spans="1:13">
      <c r="A3073" s="31"/>
      <c r="B3073" s="31"/>
      <c r="C3073" s="31"/>
      <c r="D3073" s="30"/>
      <c r="E3073" s="30"/>
      <c r="F3073" s="30"/>
      <c r="G3073" s="30"/>
      <c r="H3073" s="30"/>
      <c r="I3073" s="29"/>
      <c r="J3073" s="29"/>
      <c r="K3073" s="29"/>
      <c r="L3073" s="29"/>
      <c r="M3073" s="29"/>
    </row>
    <row r="3074" spans="1:13">
      <c r="A3074" s="31"/>
      <c r="B3074" s="31"/>
      <c r="C3074" s="31"/>
      <c r="D3074" s="30"/>
      <c r="E3074" s="30"/>
      <c r="F3074" s="30"/>
      <c r="G3074" s="30"/>
      <c r="H3074" s="30"/>
      <c r="I3074" s="29"/>
      <c r="J3074" s="29"/>
      <c r="K3074" s="29"/>
      <c r="L3074" s="29"/>
      <c r="M3074" s="29"/>
    </row>
    <row r="3075" spans="1:13">
      <c r="A3075" s="31"/>
      <c r="B3075" s="31"/>
      <c r="C3075" s="31"/>
      <c r="D3075" s="30"/>
      <c r="E3075" s="30"/>
      <c r="F3075" s="30"/>
      <c r="G3075" s="30"/>
      <c r="H3075" s="30"/>
      <c r="I3075" s="29"/>
      <c r="J3075" s="29"/>
      <c r="K3075" s="29"/>
      <c r="L3075" s="29"/>
      <c r="M3075" s="29"/>
    </row>
    <row r="3076" spans="1:13">
      <c r="A3076" s="31"/>
      <c r="B3076" s="31"/>
      <c r="C3076" s="31"/>
      <c r="D3076" s="30"/>
      <c r="E3076" s="30"/>
      <c r="F3076" s="30"/>
      <c r="G3076" s="30"/>
      <c r="H3076" s="30"/>
      <c r="I3076" s="29"/>
      <c r="J3076" s="29"/>
      <c r="K3076" s="29"/>
      <c r="L3076" s="29"/>
      <c r="M3076" s="29"/>
    </row>
    <row r="3077" spans="1:13">
      <c r="A3077" s="31"/>
      <c r="B3077" s="31"/>
      <c r="C3077" s="31"/>
      <c r="D3077" s="30"/>
      <c r="E3077" s="30"/>
      <c r="F3077" s="30"/>
      <c r="G3077" s="30"/>
      <c r="H3077" s="30"/>
      <c r="I3077" s="29"/>
      <c r="J3077" s="29"/>
      <c r="K3077" s="29"/>
      <c r="L3077" s="29"/>
      <c r="M3077" s="29"/>
    </row>
    <row r="3078" spans="1:13">
      <c r="A3078" s="31"/>
      <c r="B3078" s="31"/>
      <c r="C3078" s="31"/>
      <c r="D3078" s="30"/>
      <c r="E3078" s="30"/>
      <c r="F3078" s="30"/>
      <c r="G3078" s="30"/>
      <c r="H3078" s="30"/>
      <c r="I3078" s="29"/>
      <c r="J3078" s="29"/>
      <c r="K3078" s="29"/>
      <c r="L3078" s="29"/>
      <c r="M3078" s="29"/>
    </row>
    <row r="3079" spans="1:13">
      <c r="A3079" s="31"/>
      <c r="B3079" s="31"/>
      <c r="C3079" s="31"/>
      <c r="D3079" s="30"/>
      <c r="E3079" s="30"/>
      <c r="F3079" s="30"/>
      <c r="G3079" s="30"/>
      <c r="H3079" s="30"/>
      <c r="I3079" s="29"/>
      <c r="J3079" s="29"/>
      <c r="K3079" s="29"/>
      <c r="L3079" s="29"/>
      <c r="M3079" s="29"/>
    </row>
    <row r="3080" spans="1:13">
      <c r="A3080" s="31"/>
      <c r="B3080" s="31"/>
      <c r="C3080" s="31"/>
      <c r="D3080" s="30"/>
      <c r="E3080" s="30"/>
      <c r="F3080" s="30"/>
      <c r="G3080" s="30"/>
      <c r="H3080" s="30"/>
      <c r="I3080" s="29"/>
      <c r="J3080" s="29"/>
      <c r="K3080" s="29"/>
      <c r="L3080" s="29"/>
      <c r="M3080" s="29"/>
    </row>
    <row r="3081" spans="1:13">
      <c r="A3081" s="31"/>
      <c r="B3081" s="31"/>
      <c r="C3081" s="31"/>
      <c r="D3081" s="30"/>
      <c r="E3081" s="30"/>
      <c r="F3081" s="30"/>
      <c r="G3081" s="30"/>
      <c r="H3081" s="30"/>
      <c r="I3081" s="29"/>
      <c r="J3081" s="29"/>
      <c r="K3081" s="29"/>
      <c r="L3081" s="29"/>
      <c r="M3081" s="29"/>
    </row>
    <row r="3082" spans="1:13">
      <c r="A3082" s="31"/>
      <c r="B3082" s="31"/>
      <c r="C3082" s="31"/>
      <c r="D3082" s="30"/>
      <c r="E3082" s="30"/>
      <c r="F3082" s="30"/>
      <c r="G3082" s="30"/>
      <c r="H3082" s="30"/>
      <c r="I3082" s="29"/>
      <c r="J3082" s="29"/>
      <c r="K3082" s="29"/>
      <c r="L3082" s="29"/>
      <c r="M3082" s="29"/>
    </row>
    <row r="3083" spans="1:13">
      <c r="A3083" s="31"/>
      <c r="B3083" s="31"/>
      <c r="C3083" s="31"/>
      <c r="D3083" s="30"/>
      <c r="E3083" s="30"/>
      <c r="F3083" s="30"/>
      <c r="G3083" s="30"/>
      <c r="H3083" s="30"/>
      <c r="I3083" s="29"/>
      <c r="J3083" s="29"/>
      <c r="K3083" s="29"/>
      <c r="L3083" s="29"/>
      <c r="M3083" s="29"/>
    </row>
    <row r="3084" spans="1:13">
      <c r="A3084" s="31"/>
      <c r="B3084" s="31"/>
      <c r="C3084" s="31"/>
      <c r="D3084" s="30"/>
      <c r="E3084" s="30"/>
      <c r="F3084" s="30"/>
      <c r="G3084" s="30"/>
      <c r="H3084" s="30"/>
      <c r="I3084" s="29"/>
      <c r="J3084" s="29"/>
      <c r="K3084" s="29"/>
      <c r="L3084" s="29"/>
      <c r="M3084" s="29"/>
    </row>
    <row r="3085" spans="1:13">
      <c r="A3085" s="31"/>
      <c r="B3085" s="31"/>
      <c r="C3085" s="31"/>
      <c r="D3085" s="30"/>
      <c r="E3085" s="30"/>
      <c r="F3085" s="30"/>
      <c r="G3085" s="30"/>
      <c r="H3085" s="30"/>
      <c r="I3085" s="29"/>
      <c r="J3085" s="29"/>
      <c r="K3085" s="29"/>
      <c r="L3085" s="29"/>
      <c r="M3085" s="29"/>
    </row>
    <row r="3086" spans="1:13">
      <c r="A3086" s="31"/>
      <c r="B3086" s="31"/>
      <c r="C3086" s="31"/>
      <c r="D3086" s="30"/>
      <c r="E3086" s="30"/>
      <c r="F3086" s="30"/>
      <c r="G3086" s="30"/>
      <c r="H3086" s="30"/>
      <c r="I3086" s="29"/>
      <c r="J3086" s="29"/>
      <c r="K3086" s="29"/>
      <c r="L3086" s="29"/>
      <c r="M3086" s="29"/>
    </row>
    <row r="3087" spans="1:13">
      <c r="A3087" s="31"/>
      <c r="B3087" s="31"/>
      <c r="C3087" s="31"/>
      <c r="D3087" s="30"/>
      <c r="E3087" s="30"/>
      <c r="F3087" s="30"/>
      <c r="G3087" s="30"/>
      <c r="H3087" s="30"/>
      <c r="I3087" s="29"/>
      <c r="J3087" s="29"/>
      <c r="K3087" s="29"/>
      <c r="L3087" s="29"/>
      <c r="M3087" s="29"/>
    </row>
    <row r="3088" spans="1:13">
      <c r="A3088" s="31"/>
      <c r="B3088" s="31"/>
      <c r="C3088" s="31"/>
      <c r="D3088" s="30"/>
      <c r="E3088" s="30"/>
      <c r="F3088" s="30"/>
      <c r="G3088" s="30"/>
      <c r="H3088" s="30"/>
      <c r="I3088" s="29"/>
      <c r="J3088" s="29"/>
      <c r="K3088" s="29"/>
      <c r="L3088" s="29"/>
      <c r="M3088" s="29"/>
    </row>
    <row r="3089" spans="1:13">
      <c r="A3089" s="31"/>
      <c r="B3089" s="31"/>
      <c r="C3089" s="31"/>
      <c r="D3089" s="30"/>
      <c r="E3089" s="30"/>
      <c r="F3089" s="30"/>
      <c r="G3089" s="30"/>
      <c r="H3089" s="30"/>
      <c r="I3089" s="29"/>
      <c r="J3089" s="29"/>
      <c r="K3089" s="29"/>
      <c r="L3089" s="29"/>
      <c r="M3089" s="29"/>
    </row>
    <row r="3090" spans="1:13">
      <c r="A3090" s="31"/>
      <c r="B3090" s="31"/>
      <c r="C3090" s="31"/>
      <c r="D3090" s="30"/>
      <c r="E3090" s="30"/>
      <c r="F3090" s="30"/>
      <c r="G3090" s="30"/>
      <c r="H3090" s="30"/>
      <c r="I3090" s="29"/>
      <c r="J3090" s="29"/>
      <c r="K3090" s="29"/>
      <c r="L3090" s="29"/>
      <c r="M3090" s="29"/>
    </row>
    <row r="3091" spans="1:13">
      <c r="A3091" s="31"/>
      <c r="B3091" s="31"/>
      <c r="C3091" s="31"/>
      <c r="D3091" s="30"/>
      <c r="E3091" s="30"/>
      <c r="F3091" s="30"/>
      <c r="G3091" s="30"/>
      <c r="H3091" s="30"/>
      <c r="I3091" s="29"/>
      <c r="J3091" s="29"/>
      <c r="K3091" s="29"/>
      <c r="L3091" s="29"/>
      <c r="M3091" s="29"/>
    </row>
    <row r="3092" spans="1:13">
      <c r="A3092" s="31"/>
      <c r="B3092" s="31"/>
      <c r="C3092" s="31"/>
      <c r="D3092" s="30"/>
      <c r="E3092" s="30"/>
      <c r="F3092" s="30"/>
      <c r="G3092" s="30"/>
      <c r="H3092" s="30"/>
      <c r="I3092" s="29"/>
      <c r="J3092" s="29"/>
      <c r="K3092" s="29"/>
      <c r="L3092" s="29"/>
      <c r="M3092" s="29"/>
    </row>
    <row r="3093" spans="1:13">
      <c r="A3093" s="31"/>
      <c r="B3093" s="31"/>
      <c r="C3093" s="31"/>
      <c r="D3093" s="30"/>
      <c r="E3093" s="30"/>
      <c r="F3093" s="30"/>
      <c r="G3093" s="30"/>
      <c r="H3093" s="30"/>
      <c r="I3093" s="29"/>
      <c r="J3093" s="29"/>
      <c r="K3093" s="29"/>
      <c r="L3093" s="29"/>
      <c r="M3093" s="29"/>
    </row>
    <row r="3094" spans="1:13">
      <c r="A3094" s="31"/>
      <c r="B3094" s="31"/>
      <c r="C3094" s="31"/>
      <c r="D3094" s="30"/>
      <c r="E3094" s="30"/>
      <c r="F3094" s="30"/>
      <c r="G3094" s="30"/>
      <c r="H3094" s="30"/>
      <c r="I3094" s="29"/>
      <c r="J3094" s="29"/>
      <c r="K3094" s="29"/>
      <c r="L3094" s="29"/>
      <c r="M3094" s="29"/>
    </row>
    <row r="3095" spans="1:13">
      <c r="A3095" s="31"/>
      <c r="B3095" s="31"/>
      <c r="C3095" s="31"/>
      <c r="D3095" s="30"/>
      <c r="E3095" s="30"/>
      <c r="F3095" s="30"/>
      <c r="G3095" s="30"/>
      <c r="H3095" s="30"/>
      <c r="I3095" s="29"/>
      <c r="J3095" s="29"/>
      <c r="K3095" s="29"/>
      <c r="L3095" s="29"/>
      <c r="M3095" s="29"/>
    </row>
    <row r="3096" spans="1:13">
      <c r="A3096" s="31"/>
      <c r="B3096" s="31"/>
      <c r="C3096" s="31"/>
      <c r="D3096" s="30"/>
      <c r="E3096" s="30"/>
      <c r="F3096" s="30"/>
      <c r="G3096" s="30"/>
      <c r="H3096" s="30"/>
      <c r="I3096" s="29"/>
      <c r="J3096" s="29"/>
      <c r="K3096" s="29"/>
      <c r="L3096" s="29"/>
      <c r="M3096" s="29"/>
    </row>
    <row r="3097" spans="1:13">
      <c r="A3097" s="31"/>
      <c r="B3097" s="31"/>
      <c r="C3097" s="31"/>
      <c r="D3097" s="30"/>
      <c r="E3097" s="30"/>
      <c r="F3097" s="30"/>
      <c r="G3097" s="30"/>
      <c r="H3097" s="30"/>
      <c r="I3097" s="29"/>
      <c r="J3097" s="29"/>
      <c r="K3097" s="29"/>
      <c r="L3097" s="29"/>
      <c r="M3097" s="29"/>
    </row>
    <row r="3098" spans="1:13">
      <c r="A3098" s="31"/>
      <c r="B3098" s="31"/>
      <c r="C3098" s="31"/>
      <c r="D3098" s="30"/>
      <c r="E3098" s="30"/>
      <c r="F3098" s="30"/>
      <c r="G3098" s="30"/>
      <c r="H3098" s="30"/>
      <c r="I3098" s="29"/>
      <c r="J3098" s="29"/>
      <c r="K3098" s="29"/>
      <c r="L3098" s="29"/>
      <c r="M3098" s="29"/>
    </row>
    <row r="3099" spans="1:13">
      <c r="A3099" s="31"/>
      <c r="B3099" s="31"/>
      <c r="C3099" s="31"/>
      <c r="D3099" s="30"/>
      <c r="E3099" s="30"/>
      <c r="F3099" s="30"/>
      <c r="G3099" s="30"/>
      <c r="H3099" s="30"/>
      <c r="I3099" s="29"/>
      <c r="J3099" s="29"/>
      <c r="K3099" s="29"/>
      <c r="L3099" s="29"/>
      <c r="M3099" s="29"/>
    </row>
    <row r="3100" spans="1:13">
      <c r="A3100" s="31"/>
      <c r="B3100" s="31"/>
      <c r="C3100" s="31"/>
      <c r="D3100" s="30"/>
      <c r="E3100" s="30"/>
      <c r="F3100" s="30"/>
      <c r="G3100" s="30"/>
      <c r="H3100" s="30"/>
      <c r="I3100" s="29"/>
      <c r="J3100" s="29"/>
      <c r="K3100" s="29"/>
      <c r="L3100" s="29"/>
      <c r="M3100" s="29"/>
    </row>
    <row r="3101" spans="1:13">
      <c r="A3101" s="31"/>
      <c r="B3101" s="31"/>
      <c r="C3101" s="31"/>
      <c r="D3101" s="30"/>
      <c r="E3101" s="30"/>
      <c r="F3101" s="30"/>
      <c r="G3101" s="30"/>
      <c r="H3101" s="30"/>
      <c r="I3101" s="29"/>
      <c r="J3101" s="29"/>
      <c r="K3101" s="29"/>
      <c r="L3101" s="29"/>
      <c r="M3101" s="29"/>
    </row>
    <row r="3102" spans="1:13">
      <c r="A3102" s="31"/>
      <c r="B3102" s="31"/>
      <c r="C3102" s="31"/>
      <c r="D3102" s="30"/>
      <c r="E3102" s="30"/>
      <c r="F3102" s="30"/>
      <c r="G3102" s="30"/>
      <c r="H3102" s="30"/>
      <c r="I3102" s="29"/>
      <c r="J3102" s="29"/>
      <c r="K3102" s="29"/>
      <c r="L3102" s="29"/>
      <c r="M3102" s="29"/>
    </row>
    <row r="3103" spans="1:13">
      <c r="A3103" s="31"/>
      <c r="B3103" s="31"/>
      <c r="C3103" s="31"/>
      <c r="D3103" s="30"/>
      <c r="E3103" s="30"/>
      <c r="F3103" s="30"/>
      <c r="G3103" s="30"/>
      <c r="H3103" s="30"/>
      <c r="I3103" s="29"/>
      <c r="J3103" s="29"/>
      <c r="K3103" s="29"/>
      <c r="L3103" s="29"/>
      <c r="M3103" s="29"/>
    </row>
    <row r="3104" spans="1:13">
      <c r="A3104" s="31"/>
      <c r="B3104" s="31"/>
      <c r="C3104" s="31"/>
      <c r="D3104" s="30"/>
      <c r="E3104" s="30"/>
      <c r="F3104" s="30"/>
      <c r="G3104" s="30"/>
      <c r="H3104" s="30"/>
      <c r="I3104" s="29"/>
      <c r="J3104" s="29"/>
      <c r="K3104" s="29"/>
      <c r="L3104" s="29"/>
      <c r="M3104" s="29"/>
    </row>
    <row r="3105" spans="1:13">
      <c r="A3105" s="31"/>
      <c r="B3105" s="31"/>
      <c r="C3105" s="31"/>
      <c r="D3105" s="30"/>
      <c r="E3105" s="30"/>
      <c r="F3105" s="30"/>
      <c r="G3105" s="30"/>
      <c r="H3105" s="30"/>
      <c r="I3105" s="29"/>
      <c r="J3105" s="29"/>
      <c r="K3105" s="29"/>
      <c r="L3105" s="29"/>
      <c r="M3105" s="29"/>
    </row>
    <row r="3106" spans="1:13">
      <c r="A3106" s="31"/>
      <c r="B3106" s="31"/>
      <c r="C3106" s="31"/>
      <c r="D3106" s="30"/>
      <c r="E3106" s="30"/>
      <c r="F3106" s="30"/>
      <c r="G3106" s="30"/>
      <c r="H3106" s="30"/>
      <c r="I3106" s="29"/>
      <c r="J3106" s="29"/>
      <c r="K3106" s="29"/>
      <c r="L3106" s="29"/>
      <c r="M3106" s="29"/>
    </row>
    <row r="3107" spans="1:13">
      <c r="A3107" s="31"/>
      <c r="B3107" s="31"/>
      <c r="C3107" s="31"/>
      <c r="D3107" s="30"/>
      <c r="E3107" s="30"/>
      <c r="F3107" s="30"/>
      <c r="G3107" s="30"/>
      <c r="H3107" s="30"/>
      <c r="I3107" s="29"/>
      <c r="J3107" s="29"/>
      <c r="K3107" s="29"/>
      <c r="L3107" s="29"/>
      <c r="M3107" s="29"/>
    </row>
    <row r="3108" spans="1:13">
      <c r="A3108" s="31"/>
      <c r="B3108" s="31"/>
      <c r="C3108" s="31"/>
      <c r="D3108" s="30"/>
      <c r="E3108" s="30"/>
      <c r="F3108" s="30"/>
      <c r="G3108" s="30"/>
      <c r="H3108" s="30"/>
      <c r="I3108" s="29"/>
      <c r="J3108" s="29"/>
      <c r="K3108" s="29"/>
      <c r="L3108" s="29"/>
      <c r="M3108" s="29"/>
    </row>
    <row r="3109" spans="1:13">
      <c r="A3109" s="31"/>
      <c r="B3109" s="31"/>
      <c r="C3109" s="31"/>
      <c r="D3109" s="30"/>
      <c r="E3109" s="30"/>
      <c r="F3109" s="30"/>
      <c r="G3109" s="30"/>
      <c r="H3109" s="30"/>
      <c r="I3109" s="29"/>
      <c r="J3109" s="29"/>
      <c r="K3109" s="29"/>
      <c r="L3109" s="29"/>
      <c r="M3109" s="29"/>
    </row>
    <row r="3110" spans="1:13">
      <c r="A3110" s="31"/>
      <c r="B3110" s="31"/>
      <c r="C3110" s="31"/>
      <c r="D3110" s="30"/>
      <c r="E3110" s="30"/>
      <c r="F3110" s="30"/>
      <c r="G3110" s="30"/>
      <c r="H3110" s="30"/>
      <c r="I3110" s="29"/>
      <c r="J3110" s="29"/>
      <c r="K3110" s="29"/>
      <c r="L3110" s="29"/>
      <c r="M3110" s="29"/>
    </row>
    <row r="3111" spans="1:13">
      <c r="A3111" s="31"/>
      <c r="B3111" s="31"/>
      <c r="C3111" s="31"/>
      <c r="D3111" s="30"/>
      <c r="E3111" s="30"/>
      <c r="F3111" s="30"/>
      <c r="G3111" s="30"/>
      <c r="H3111" s="30"/>
      <c r="I3111" s="29"/>
      <c r="J3111" s="29"/>
      <c r="K3111" s="29"/>
      <c r="L3111" s="29"/>
      <c r="M3111" s="29"/>
    </row>
    <row r="3112" spans="1:13">
      <c r="A3112" s="31"/>
      <c r="B3112" s="31"/>
      <c r="C3112" s="31"/>
      <c r="D3112" s="30"/>
      <c r="E3112" s="30"/>
      <c r="F3112" s="30"/>
      <c r="G3112" s="30"/>
      <c r="H3112" s="30"/>
      <c r="I3112" s="29"/>
      <c r="J3112" s="29"/>
      <c r="K3112" s="29"/>
      <c r="L3112" s="29"/>
      <c r="M3112" s="29"/>
    </row>
    <row r="3113" spans="1:13">
      <c r="A3113" s="31"/>
      <c r="B3113" s="31"/>
      <c r="C3113" s="31"/>
      <c r="D3113" s="30"/>
      <c r="E3113" s="30"/>
      <c r="F3113" s="30"/>
      <c r="G3113" s="30"/>
      <c r="H3113" s="30"/>
      <c r="I3113" s="29"/>
      <c r="J3113" s="29"/>
      <c r="K3113" s="29"/>
      <c r="L3113" s="29"/>
      <c r="M3113" s="29"/>
    </row>
    <row r="3114" spans="1:13">
      <c r="A3114" s="31"/>
      <c r="B3114" s="31"/>
      <c r="C3114" s="31"/>
      <c r="D3114" s="30"/>
      <c r="E3114" s="30"/>
      <c r="F3114" s="30"/>
      <c r="G3114" s="30"/>
      <c r="H3114" s="30"/>
      <c r="I3114" s="29"/>
      <c r="J3114" s="29"/>
      <c r="K3114" s="29"/>
      <c r="L3114" s="29"/>
      <c r="M3114" s="29"/>
    </row>
    <row r="3115" spans="1:13">
      <c r="A3115" s="31"/>
      <c r="B3115" s="31"/>
      <c r="C3115" s="31"/>
      <c r="D3115" s="30"/>
      <c r="E3115" s="30"/>
      <c r="F3115" s="30"/>
      <c r="G3115" s="30"/>
      <c r="H3115" s="30"/>
      <c r="I3115" s="29"/>
      <c r="J3115" s="29"/>
      <c r="K3115" s="29"/>
      <c r="L3115" s="29"/>
      <c r="M3115" s="29"/>
    </row>
    <row r="3116" spans="1:13">
      <c r="A3116" s="31"/>
      <c r="B3116" s="31"/>
      <c r="C3116" s="31"/>
      <c r="D3116" s="30"/>
      <c r="E3116" s="30"/>
      <c r="F3116" s="30"/>
      <c r="G3116" s="30"/>
      <c r="H3116" s="30"/>
      <c r="I3116" s="29"/>
      <c r="J3116" s="29"/>
      <c r="K3116" s="29"/>
      <c r="L3116" s="29"/>
      <c r="M3116" s="29"/>
    </row>
    <row r="3117" spans="1:13">
      <c r="A3117" s="31"/>
      <c r="B3117" s="31"/>
      <c r="C3117" s="31"/>
      <c r="D3117" s="30"/>
      <c r="E3117" s="30"/>
      <c r="F3117" s="30"/>
      <c r="G3117" s="30"/>
      <c r="H3117" s="30"/>
      <c r="I3117" s="29"/>
      <c r="J3117" s="29"/>
      <c r="K3117" s="29"/>
      <c r="L3117" s="29"/>
      <c r="M3117" s="29"/>
    </row>
    <row r="3118" spans="1:13">
      <c r="A3118" s="31"/>
      <c r="B3118" s="31"/>
      <c r="C3118" s="31"/>
      <c r="D3118" s="30"/>
      <c r="E3118" s="30"/>
      <c r="F3118" s="30"/>
      <c r="G3118" s="30"/>
      <c r="H3118" s="30"/>
      <c r="I3118" s="29"/>
      <c r="J3118" s="29"/>
      <c r="K3118" s="29"/>
      <c r="L3118" s="29"/>
      <c r="M3118" s="29"/>
    </row>
    <row r="3119" spans="1:13">
      <c r="A3119" s="31"/>
      <c r="B3119" s="31"/>
      <c r="C3119" s="31"/>
      <c r="D3119" s="30"/>
      <c r="E3119" s="30"/>
      <c r="F3119" s="30"/>
      <c r="G3119" s="30"/>
      <c r="H3119" s="30"/>
      <c r="I3119" s="29"/>
      <c r="J3119" s="29"/>
      <c r="K3119" s="29"/>
      <c r="L3119" s="29"/>
      <c r="M3119" s="29"/>
    </row>
    <row r="3120" spans="1:13">
      <c r="A3120" s="31"/>
      <c r="B3120" s="31"/>
      <c r="C3120" s="31"/>
      <c r="D3120" s="30"/>
      <c r="E3120" s="30"/>
      <c r="F3120" s="30"/>
      <c r="G3120" s="30"/>
      <c r="H3120" s="30"/>
      <c r="I3120" s="29"/>
      <c r="J3120" s="29"/>
      <c r="K3120" s="29"/>
      <c r="L3120" s="29"/>
      <c r="M3120" s="29"/>
    </row>
    <row r="3121" spans="1:13">
      <c r="A3121" s="31"/>
      <c r="B3121" s="31"/>
      <c r="C3121" s="31"/>
      <c r="D3121" s="30"/>
      <c r="E3121" s="30"/>
      <c r="F3121" s="30"/>
      <c r="G3121" s="30"/>
      <c r="H3121" s="30"/>
      <c r="I3121" s="29"/>
      <c r="J3121" s="29"/>
      <c r="K3121" s="29"/>
      <c r="L3121" s="29"/>
      <c r="M3121" s="29"/>
    </row>
    <row r="3122" spans="1:13">
      <c r="A3122" s="31"/>
      <c r="B3122" s="31"/>
      <c r="C3122" s="31"/>
      <c r="D3122" s="30"/>
      <c r="E3122" s="30"/>
      <c r="F3122" s="30"/>
      <c r="G3122" s="30"/>
      <c r="H3122" s="30"/>
      <c r="I3122" s="29"/>
      <c r="J3122" s="29"/>
      <c r="K3122" s="29"/>
      <c r="L3122" s="29"/>
      <c r="M3122" s="29"/>
    </row>
    <row r="3123" spans="1:13">
      <c r="A3123" s="31"/>
      <c r="B3123" s="31"/>
      <c r="C3123" s="31"/>
      <c r="D3123" s="30"/>
      <c r="E3123" s="30"/>
      <c r="F3123" s="30"/>
      <c r="G3123" s="30"/>
      <c r="H3123" s="30"/>
      <c r="I3123" s="29"/>
      <c r="J3123" s="29"/>
      <c r="K3123" s="29"/>
      <c r="L3123" s="29"/>
      <c r="M3123" s="29"/>
    </row>
    <row r="3124" spans="1:13">
      <c r="A3124" s="31"/>
      <c r="B3124" s="31"/>
      <c r="C3124" s="31"/>
      <c r="D3124" s="30"/>
      <c r="E3124" s="30"/>
      <c r="F3124" s="30"/>
      <c r="G3124" s="30"/>
      <c r="H3124" s="30"/>
      <c r="I3124" s="29"/>
      <c r="J3124" s="29"/>
      <c r="K3124" s="29"/>
      <c r="L3124" s="29"/>
      <c r="M3124" s="29"/>
    </row>
    <row r="3125" spans="1:13">
      <c r="A3125" s="31"/>
      <c r="B3125" s="31"/>
      <c r="C3125" s="31"/>
      <c r="D3125" s="30"/>
      <c r="E3125" s="30"/>
      <c r="F3125" s="30"/>
      <c r="G3125" s="30"/>
      <c r="H3125" s="30"/>
      <c r="I3125" s="29"/>
      <c r="J3125" s="29"/>
      <c r="K3125" s="29"/>
      <c r="L3125" s="29"/>
      <c r="M3125" s="29"/>
    </row>
    <row r="3126" spans="1:13">
      <c r="A3126" s="31"/>
      <c r="B3126" s="31"/>
      <c r="C3126" s="31"/>
      <c r="D3126" s="30"/>
      <c r="E3126" s="30"/>
      <c r="F3126" s="30"/>
      <c r="G3126" s="30"/>
      <c r="H3126" s="30"/>
      <c r="I3126" s="29"/>
      <c r="J3126" s="29"/>
      <c r="K3126" s="29"/>
      <c r="L3126" s="29"/>
      <c r="M3126" s="29"/>
    </row>
    <row r="3127" spans="1:13">
      <c r="A3127" s="31"/>
      <c r="B3127" s="31"/>
      <c r="C3127" s="31"/>
      <c r="D3127" s="30"/>
      <c r="E3127" s="30"/>
      <c r="F3127" s="30"/>
      <c r="G3127" s="30"/>
      <c r="H3127" s="30"/>
      <c r="I3127" s="29"/>
      <c r="J3127" s="29"/>
      <c r="K3127" s="29"/>
      <c r="L3127" s="29"/>
      <c r="M3127" s="29"/>
    </row>
    <row r="3128" spans="1:13">
      <c r="A3128" s="31"/>
      <c r="B3128" s="31"/>
      <c r="C3128" s="31"/>
      <c r="D3128" s="30"/>
      <c r="E3128" s="30"/>
      <c r="F3128" s="30"/>
      <c r="G3128" s="30"/>
      <c r="H3128" s="30"/>
      <c r="I3128" s="29"/>
      <c r="J3128" s="29"/>
      <c r="K3128" s="29"/>
      <c r="L3128" s="29"/>
      <c r="M3128" s="29"/>
    </row>
    <row r="3129" spans="1:13">
      <c r="A3129" s="31"/>
      <c r="B3129" s="31"/>
      <c r="C3129" s="31"/>
      <c r="D3129" s="30"/>
      <c r="E3129" s="30"/>
      <c r="F3129" s="30"/>
      <c r="G3129" s="30"/>
      <c r="H3129" s="30"/>
      <c r="I3129" s="29"/>
      <c r="J3129" s="29"/>
      <c r="K3129" s="29"/>
      <c r="L3129" s="29"/>
      <c r="M3129" s="29"/>
    </row>
    <row r="3130" spans="1:13">
      <c r="A3130" s="31"/>
      <c r="B3130" s="31"/>
      <c r="C3130" s="31"/>
      <c r="D3130" s="30"/>
      <c r="E3130" s="30"/>
      <c r="F3130" s="30"/>
      <c r="G3130" s="30"/>
      <c r="H3130" s="30"/>
      <c r="I3130" s="29"/>
      <c r="J3130" s="29"/>
      <c r="K3130" s="29"/>
      <c r="L3130" s="29"/>
      <c r="M3130" s="29"/>
    </row>
    <row r="3131" spans="1:13">
      <c r="A3131" s="31"/>
      <c r="B3131" s="31"/>
      <c r="C3131" s="31"/>
      <c r="D3131" s="30"/>
      <c r="E3131" s="30"/>
      <c r="F3131" s="30"/>
      <c r="G3131" s="30"/>
      <c r="H3131" s="30"/>
      <c r="I3131" s="29"/>
      <c r="J3131" s="29"/>
      <c r="K3131" s="29"/>
      <c r="L3131" s="29"/>
      <c r="M3131" s="29"/>
    </row>
    <row r="3132" spans="1:13">
      <c r="A3132" s="31"/>
      <c r="B3132" s="31"/>
      <c r="C3132" s="31"/>
      <c r="D3132" s="30"/>
      <c r="E3132" s="30"/>
      <c r="F3132" s="30"/>
      <c r="G3132" s="30"/>
      <c r="H3132" s="30"/>
      <c r="I3132" s="29"/>
      <c r="J3132" s="29"/>
      <c r="K3132" s="29"/>
      <c r="L3132" s="29"/>
      <c r="M3132" s="29"/>
    </row>
    <row r="3133" spans="1:13">
      <c r="A3133" s="31"/>
      <c r="B3133" s="31"/>
      <c r="C3133" s="31"/>
      <c r="D3133" s="30"/>
      <c r="E3133" s="30"/>
      <c r="F3133" s="30"/>
      <c r="G3133" s="30"/>
      <c r="H3133" s="30"/>
      <c r="I3133" s="29"/>
      <c r="J3133" s="29"/>
      <c r="K3133" s="29"/>
      <c r="L3133" s="29"/>
      <c r="M3133" s="29"/>
    </row>
    <row r="3134" spans="1:13">
      <c r="A3134" s="31"/>
      <c r="B3134" s="31"/>
      <c r="C3134" s="31"/>
      <c r="D3134" s="30"/>
      <c r="E3134" s="30"/>
      <c r="F3134" s="30"/>
      <c r="G3134" s="30"/>
      <c r="H3134" s="30"/>
      <c r="I3134" s="29"/>
      <c r="J3134" s="29"/>
      <c r="K3134" s="29"/>
      <c r="L3134" s="29"/>
      <c r="M3134" s="29"/>
    </row>
    <row r="3135" spans="1:13">
      <c r="A3135" s="31"/>
      <c r="B3135" s="31"/>
      <c r="C3135" s="31"/>
      <c r="D3135" s="30"/>
      <c r="E3135" s="30"/>
      <c r="F3135" s="30"/>
      <c r="G3135" s="30"/>
      <c r="H3135" s="30"/>
      <c r="I3135" s="29"/>
      <c r="J3135" s="29"/>
      <c r="K3135" s="29"/>
      <c r="L3135" s="29"/>
      <c r="M3135" s="29"/>
    </row>
    <row r="3136" spans="1:13">
      <c r="A3136" s="31"/>
      <c r="B3136" s="31"/>
      <c r="C3136" s="31"/>
      <c r="D3136" s="30"/>
      <c r="E3136" s="30"/>
      <c r="F3136" s="30"/>
      <c r="G3136" s="30"/>
      <c r="H3136" s="30"/>
      <c r="I3136" s="29"/>
      <c r="J3136" s="29"/>
      <c r="K3136" s="29"/>
      <c r="L3136" s="29"/>
      <c r="M3136" s="29"/>
    </row>
    <row r="3137" spans="1:13">
      <c r="A3137" s="31"/>
      <c r="B3137" s="31"/>
      <c r="C3137" s="31"/>
      <c r="D3137" s="30"/>
      <c r="E3137" s="30"/>
      <c r="F3137" s="30"/>
      <c r="G3137" s="30"/>
      <c r="H3137" s="30"/>
      <c r="I3137" s="29"/>
      <c r="J3137" s="29"/>
      <c r="K3137" s="29"/>
      <c r="L3137" s="29"/>
      <c r="M3137" s="29"/>
    </row>
    <row r="3138" spans="1:13">
      <c r="A3138" s="31"/>
      <c r="B3138" s="31"/>
      <c r="C3138" s="31"/>
      <c r="D3138" s="30"/>
      <c r="E3138" s="30"/>
      <c r="F3138" s="30"/>
      <c r="G3138" s="30"/>
      <c r="H3138" s="30"/>
      <c r="I3138" s="29"/>
      <c r="J3138" s="29"/>
      <c r="K3138" s="29"/>
      <c r="L3138" s="29"/>
      <c r="M3138" s="29"/>
    </row>
    <row r="3139" spans="1:13">
      <c r="A3139" s="31"/>
      <c r="B3139" s="31"/>
      <c r="C3139" s="31"/>
      <c r="D3139" s="30"/>
      <c r="E3139" s="30"/>
      <c r="F3139" s="30"/>
      <c r="G3139" s="30"/>
      <c r="H3139" s="30"/>
      <c r="I3139" s="29"/>
      <c r="J3139" s="29"/>
      <c r="K3139" s="29"/>
      <c r="L3139" s="29"/>
      <c r="M3139" s="29"/>
    </row>
    <row r="3140" spans="1:13">
      <c r="A3140" s="31"/>
      <c r="B3140" s="31"/>
      <c r="C3140" s="31"/>
      <c r="D3140" s="30"/>
      <c r="E3140" s="30"/>
      <c r="F3140" s="30"/>
      <c r="G3140" s="30"/>
      <c r="H3140" s="30"/>
      <c r="I3140" s="29"/>
      <c r="J3140" s="29"/>
      <c r="K3140" s="29"/>
      <c r="L3140" s="29"/>
      <c r="M3140" s="29"/>
    </row>
    <row r="3141" spans="1:13">
      <c r="A3141" s="31"/>
      <c r="B3141" s="31"/>
      <c r="C3141" s="31"/>
      <c r="D3141" s="30"/>
      <c r="E3141" s="30"/>
      <c r="F3141" s="30"/>
      <c r="G3141" s="30"/>
      <c r="H3141" s="30"/>
      <c r="I3141" s="29"/>
      <c r="J3141" s="29"/>
      <c r="K3141" s="29"/>
      <c r="L3141" s="29"/>
      <c r="M3141" s="29"/>
    </row>
    <row r="3142" spans="1:13">
      <c r="A3142" s="31"/>
      <c r="B3142" s="31"/>
      <c r="C3142" s="31"/>
      <c r="D3142" s="30"/>
      <c r="E3142" s="30"/>
      <c r="F3142" s="30"/>
      <c r="G3142" s="30"/>
      <c r="H3142" s="30"/>
      <c r="I3142" s="29"/>
      <c r="J3142" s="29"/>
      <c r="K3142" s="29"/>
      <c r="L3142" s="29"/>
      <c r="M3142" s="29"/>
    </row>
    <row r="3143" spans="1:13">
      <c r="A3143" s="31"/>
      <c r="B3143" s="31"/>
      <c r="C3143" s="31"/>
      <c r="D3143" s="30"/>
      <c r="E3143" s="30"/>
      <c r="F3143" s="30"/>
      <c r="G3143" s="30"/>
      <c r="H3143" s="30"/>
      <c r="I3143" s="29"/>
      <c r="J3143" s="29"/>
      <c r="K3143" s="29"/>
      <c r="L3143" s="29"/>
      <c r="M3143" s="29"/>
    </row>
    <row r="3144" spans="1:13">
      <c r="A3144" s="31"/>
      <c r="B3144" s="31"/>
      <c r="C3144" s="31"/>
      <c r="D3144" s="30"/>
      <c r="E3144" s="30"/>
      <c r="F3144" s="30"/>
      <c r="G3144" s="30"/>
      <c r="H3144" s="30"/>
      <c r="I3144" s="29"/>
      <c r="J3144" s="29"/>
      <c r="K3144" s="29"/>
      <c r="L3144" s="29"/>
      <c r="M3144" s="29"/>
    </row>
    <row r="3145" spans="1:13">
      <c r="A3145" s="31"/>
      <c r="B3145" s="31"/>
      <c r="C3145" s="31"/>
      <c r="D3145" s="30"/>
      <c r="E3145" s="30"/>
      <c r="F3145" s="30"/>
      <c r="G3145" s="30"/>
      <c r="H3145" s="30"/>
      <c r="I3145" s="29"/>
      <c r="J3145" s="29"/>
      <c r="K3145" s="29"/>
      <c r="L3145" s="29"/>
      <c r="M3145" s="29"/>
    </row>
    <row r="3146" spans="1:13">
      <c r="A3146" s="31"/>
      <c r="B3146" s="31"/>
      <c r="C3146" s="31"/>
      <c r="D3146" s="30"/>
      <c r="E3146" s="30"/>
      <c r="F3146" s="30"/>
      <c r="G3146" s="30"/>
      <c r="H3146" s="30"/>
      <c r="I3146" s="29"/>
      <c r="J3146" s="29"/>
      <c r="K3146" s="29"/>
      <c r="L3146" s="29"/>
      <c r="M3146" s="29"/>
    </row>
    <row r="3147" spans="1:13">
      <c r="A3147" s="31"/>
      <c r="B3147" s="31"/>
      <c r="C3147" s="31"/>
      <c r="D3147" s="30"/>
      <c r="E3147" s="30"/>
      <c r="F3147" s="30"/>
      <c r="G3147" s="30"/>
      <c r="H3147" s="30"/>
      <c r="I3147" s="29"/>
      <c r="J3147" s="29"/>
      <c r="K3147" s="29"/>
      <c r="L3147" s="29"/>
      <c r="M3147" s="29"/>
    </row>
    <row r="3148" spans="1:13">
      <c r="A3148" s="31"/>
      <c r="B3148" s="31"/>
      <c r="C3148" s="31"/>
      <c r="D3148" s="30"/>
      <c r="E3148" s="30"/>
      <c r="F3148" s="30"/>
      <c r="G3148" s="30"/>
      <c r="H3148" s="30"/>
      <c r="I3148" s="29"/>
      <c r="J3148" s="29"/>
      <c r="K3148" s="29"/>
      <c r="L3148" s="29"/>
      <c r="M3148" s="29"/>
    </row>
    <row r="3149" spans="1:13">
      <c r="A3149" s="31"/>
      <c r="B3149" s="31"/>
      <c r="C3149" s="31"/>
      <c r="D3149" s="30"/>
      <c r="E3149" s="30"/>
      <c r="F3149" s="30"/>
      <c r="G3149" s="30"/>
      <c r="H3149" s="30"/>
      <c r="I3149" s="29"/>
      <c r="J3149" s="29"/>
      <c r="K3149" s="29"/>
      <c r="L3149" s="29"/>
      <c r="M3149" s="29"/>
    </row>
    <row r="3150" spans="1:13">
      <c r="A3150" s="31"/>
      <c r="B3150" s="31"/>
      <c r="C3150" s="31"/>
      <c r="D3150" s="30"/>
      <c r="E3150" s="30"/>
      <c r="F3150" s="30"/>
      <c r="G3150" s="30"/>
      <c r="H3150" s="30"/>
      <c r="I3150" s="29"/>
      <c r="J3150" s="29"/>
      <c r="K3150" s="29"/>
      <c r="L3150" s="29"/>
      <c r="M3150" s="29"/>
    </row>
    <row r="3151" spans="1:13">
      <c r="A3151" s="31"/>
      <c r="B3151" s="31"/>
      <c r="C3151" s="31"/>
      <c r="D3151" s="30"/>
      <c r="E3151" s="30"/>
      <c r="F3151" s="30"/>
      <c r="G3151" s="30"/>
      <c r="H3151" s="30"/>
      <c r="I3151" s="29"/>
      <c r="J3151" s="29"/>
      <c r="K3151" s="29"/>
      <c r="L3151" s="29"/>
      <c r="M3151" s="29"/>
    </row>
    <row r="3152" spans="1:13">
      <c r="A3152" s="31"/>
      <c r="B3152" s="31"/>
      <c r="C3152" s="31"/>
      <c r="D3152" s="30"/>
      <c r="E3152" s="30"/>
      <c r="F3152" s="30"/>
      <c r="G3152" s="30"/>
      <c r="H3152" s="30"/>
      <c r="I3152" s="29"/>
      <c r="J3152" s="29"/>
      <c r="K3152" s="29"/>
      <c r="L3152" s="29"/>
      <c r="M3152" s="29"/>
    </row>
    <row r="3153" spans="1:13">
      <c r="A3153" s="31"/>
      <c r="B3153" s="31"/>
      <c r="C3153" s="31"/>
      <c r="D3153" s="30"/>
      <c r="E3153" s="30"/>
      <c r="F3153" s="30"/>
      <c r="G3153" s="30"/>
      <c r="H3153" s="30"/>
      <c r="I3153" s="29"/>
      <c r="J3153" s="29"/>
      <c r="K3153" s="29"/>
      <c r="L3153" s="29"/>
      <c r="M3153" s="29"/>
    </row>
    <row r="3154" spans="1:13">
      <c r="A3154" s="31"/>
      <c r="B3154" s="31"/>
      <c r="C3154" s="31"/>
      <c r="D3154" s="30"/>
      <c r="E3154" s="30"/>
      <c r="F3154" s="30"/>
      <c r="G3154" s="30"/>
      <c r="H3154" s="30"/>
      <c r="I3154" s="29"/>
      <c r="J3154" s="29"/>
      <c r="K3154" s="29"/>
      <c r="L3154" s="29"/>
      <c r="M3154" s="29"/>
    </row>
    <row r="3155" spans="1:13">
      <c r="A3155" s="31"/>
      <c r="B3155" s="31"/>
      <c r="C3155" s="31"/>
      <c r="D3155" s="30"/>
      <c r="E3155" s="30"/>
      <c r="F3155" s="30"/>
      <c r="G3155" s="30"/>
      <c r="H3155" s="30"/>
      <c r="I3155" s="29"/>
      <c r="J3155" s="29"/>
      <c r="K3155" s="29"/>
      <c r="L3155" s="29"/>
      <c r="M3155" s="29"/>
    </row>
    <row r="3156" spans="1:13">
      <c r="A3156" s="31"/>
      <c r="B3156" s="31"/>
      <c r="C3156" s="31"/>
      <c r="D3156" s="30"/>
      <c r="E3156" s="30"/>
      <c r="F3156" s="30"/>
      <c r="G3156" s="30"/>
      <c r="H3156" s="30"/>
      <c r="I3156" s="29"/>
      <c r="J3156" s="29"/>
      <c r="K3156" s="29"/>
      <c r="L3156" s="29"/>
      <c r="M3156" s="29"/>
    </row>
    <row r="3157" spans="1:13">
      <c r="A3157" s="31"/>
      <c r="B3157" s="31"/>
      <c r="C3157" s="31"/>
      <c r="D3157" s="30"/>
      <c r="E3157" s="30"/>
      <c r="F3157" s="30"/>
      <c r="G3157" s="30"/>
      <c r="H3157" s="30"/>
      <c r="I3157" s="29"/>
      <c r="J3157" s="29"/>
      <c r="K3157" s="29"/>
      <c r="L3157" s="29"/>
      <c r="M3157" s="29"/>
    </row>
    <row r="3158" spans="1:13">
      <c r="A3158" s="31"/>
      <c r="B3158" s="31"/>
      <c r="C3158" s="31"/>
      <c r="D3158" s="30"/>
      <c r="E3158" s="30"/>
      <c r="F3158" s="30"/>
      <c r="G3158" s="30"/>
      <c r="H3158" s="30"/>
      <c r="I3158" s="29"/>
      <c r="J3158" s="29"/>
      <c r="K3158" s="29"/>
      <c r="L3158" s="29"/>
      <c r="M3158" s="29"/>
    </row>
    <row r="3159" spans="1:13">
      <c r="A3159" s="31"/>
      <c r="B3159" s="31"/>
      <c r="C3159" s="31"/>
      <c r="D3159" s="30"/>
      <c r="E3159" s="30"/>
      <c r="F3159" s="30"/>
      <c r="G3159" s="30"/>
      <c r="H3159" s="30"/>
      <c r="I3159" s="29"/>
      <c r="J3159" s="29"/>
      <c r="K3159" s="29"/>
      <c r="L3159" s="29"/>
      <c r="M3159" s="29"/>
    </row>
    <row r="3160" spans="1:13">
      <c r="A3160" s="31"/>
      <c r="B3160" s="31"/>
      <c r="C3160" s="31"/>
      <c r="D3160" s="30"/>
      <c r="E3160" s="30"/>
      <c r="F3160" s="30"/>
      <c r="G3160" s="30"/>
      <c r="H3160" s="30"/>
      <c r="I3160" s="29"/>
      <c r="J3160" s="29"/>
      <c r="K3160" s="29"/>
      <c r="L3160" s="29"/>
      <c r="M3160" s="29"/>
    </row>
    <row r="3161" spans="1:13">
      <c r="A3161" s="31"/>
      <c r="B3161" s="31"/>
      <c r="C3161" s="31"/>
      <c r="D3161" s="30"/>
      <c r="E3161" s="30"/>
      <c r="F3161" s="30"/>
      <c r="G3161" s="30"/>
      <c r="H3161" s="30"/>
      <c r="I3161" s="29"/>
      <c r="J3161" s="29"/>
      <c r="K3161" s="29"/>
      <c r="L3161" s="29"/>
      <c r="M3161" s="29"/>
    </row>
    <row r="3162" spans="1:13">
      <c r="A3162" s="31"/>
      <c r="B3162" s="31"/>
      <c r="C3162" s="31"/>
      <c r="D3162" s="30"/>
      <c r="E3162" s="30"/>
      <c r="F3162" s="30"/>
      <c r="G3162" s="30"/>
      <c r="H3162" s="30"/>
      <c r="I3162" s="29"/>
      <c r="J3162" s="29"/>
      <c r="K3162" s="29"/>
      <c r="L3162" s="29"/>
      <c r="M3162" s="29"/>
    </row>
    <row r="3163" spans="1:13">
      <c r="A3163" s="31"/>
      <c r="B3163" s="31"/>
      <c r="C3163" s="31"/>
      <c r="D3163" s="30"/>
      <c r="E3163" s="30"/>
      <c r="F3163" s="30"/>
      <c r="G3163" s="30"/>
      <c r="H3163" s="30"/>
      <c r="I3163" s="29"/>
      <c r="J3163" s="29"/>
      <c r="K3163" s="29"/>
      <c r="L3163" s="29"/>
      <c r="M3163" s="29"/>
    </row>
    <row r="3164" spans="1:13">
      <c r="A3164" s="31"/>
      <c r="B3164" s="31"/>
      <c r="C3164" s="31"/>
      <c r="D3164" s="30"/>
      <c r="E3164" s="30"/>
      <c r="F3164" s="30"/>
      <c r="G3164" s="30"/>
      <c r="H3164" s="30"/>
      <c r="I3164" s="29"/>
      <c r="J3164" s="29"/>
      <c r="K3164" s="29"/>
      <c r="L3164" s="29"/>
      <c r="M3164" s="29"/>
    </row>
    <row r="3165" spans="1:13">
      <c r="A3165" s="31"/>
      <c r="B3165" s="31"/>
      <c r="C3165" s="31"/>
      <c r="D3165" s="30"/>
      <c r="E3165" s="30"/>
      <c r="F3165" s="30"/>
      <c r="G3165" s="30"/>
      <c r="H3165" s="30"/>
      <c r="I3165" s="29"/>
      <c r="J3165" s="29"/>
      <c r="K3165" s="29"/>
      <c r="L3165" s="29"/>
      <c r="M3165" s="29"/>
    </row>
    <row r="3166" spans="1:13">
      <c r="A3166" s="31"/>
      <c r="B3166" s="31"/>
      <c r="C3166" s="31"/>
      <c r="D3166" s="30"/>
      <c r="E3166" s="30"/>
      <c r="F3166" s="30"/>
      <c r="G3166" s="30"/>
      <c r="H3166" s="30"/>
      <c r="I3166" s="29"/>
      <c r="J3166" s="29"/>
      <c r="K3166" s="29"/>
      <c r="L3166" s="29"/>
      <c r="M3166" s="29"/>
    </row>
    <row r="3167" spans="1:13">
      <c r="A3167" s="31"/>
      <c r="B3167" s="31"/>
      <c r="C3167" s="31"/>
      <c r="D3167" s="30"/>
      <c r="E3167" s="30"/>
      <c r="F3167" s="30"/>
      <c r="G3167" s="30"/>
      <c r="H3167" s="30"/>
      <c r="I3167" s="29"/>
      <c r="J3167" s="29"/>
      <c r="K3167" s="29"/>
      <c r="L3167" s="29"/>
      <c r="M3167" s="29"/>
    </row>
    <row r="3168" spans="1:13">
      <c r="A3168" s="31"/>
      <c r="B3168" s="31"/>
      <c r="C3168" s="31"/>
      <c r="D3168" s="30"/>
      <c r="E3168" s="30"/>
      <c r="F3168" s="30"/>
      <c r="G3168" s="30"/>
      <c r="H3168" s="30"/>
      <c r="I3168" s="29"/>
      <c r="J3168" s="29"/>
      <c r="K3168" s="29"/>
      <c r="L3168" s="29"/>
      <c r="M3168" s="29"/>
    </row>
    <row r="3169" spans="1:13">
      <c r="A3169" s="31"/>
      <c r="B3169" s="31"/>
      <c r="C3169" s="31"/>
      <c r="D3169" s="30"/>
      <c r="E3169" s="30"/>
      <c r="F3169" s="30"/>
      <c r="G3169" s="30"/>
      <c r="H3169" s="30"/>
      <c r="I3169" s="29"/>
      <c r="J3169" s="29"/>
      <c r="K3169" s="29"/>
      <c r="L3169" s="29"/>
      <c r="M3169" s="29"/>
    </row>
    <row r="3170" spans="1:13">
      <c r="A3170" s="31"/>
      <c r="B3170" s="31"/>
      <c r="C3170" s="31"/>
      <c r="D3170" s="30"/>
      <c r="E3170" s="30"/>
      <c r="F3170" s="30"/>
      <c r="G3170" s="30"/>
      <c r="H3170" s="30"/>
      <c r="I3170" s="29"/>
      <c r="J3170" s="29"/>
      <c r="K3170" s="29"/>
      <c r="L3170" s="29"/>
      <c r="M3170" s="29"/>
    </row>
    <row r="3171" spans="1:13">
      <c r="A3171" s="31"/>
      <c r="B3171" s="31"/>
      <c r="C3171" s="31"/>
      <c r="D3171" s="30"/>
      <c r="E3171" s="30"/>
      <c r="F3171" s="30"/>
      <c r="G3171" s="30"/>
      <c r="H3171" s="30"/>
      <c r="I3171" s="29"/>
      <c r="J3171" s="29"/>
      <c r="K3171" s="29"/>
      <c r="L3171" s="29"/>
      <c r="M3171" s="29"/>
    </row>
    <row r="3172" spans="1:13">
      <c r="A3172" s="31"/>
      <c r="B3172" s="31"/>
      <c r="C3172" s="31"/>
      <c r="D3172" s="30"/>
      <c r="E3172" s="30"/>
      <c r="F3172" s="30"/>
      <c r="G3172" s="30"/>
      <c r="H3172" s="30"/>
      <c r="I3172" s="29"/>
      <c r="J3172" s="29"/>
      <c r="K3172" s="29"/>
      <c r="L3172" s="29"/>
      <c r="M3172" s="29"/>
    </row>
    <row r="3173" spans="1:13">
      <c r="A3173" s="31"/>
      <c r="B3173" s="31"/>
      <c r="C3173" s="31"/>
      <c r="D3173" s="30"/>
      <c r="E3173" s="30"/>
      <c r="F3173" s="30"/>
      <c r="G3173" s="30"/>
      <c r="H3173" s="30"/>
      <c r="I3173" s="29"/>
      <c r="J3173" s="29"/>
      <c r="K3173" s="29"/>
      <c r="L3173" s="29"/>
      <c r="M3173" s="29"/>
    </row>
    <row r="3174" spans="1:13">
      <c r="A3174" s="31"/>
      <c r="B3174" s="31"/>
      <c r="C3174" s="31"/>
      <c r="D3174" s="30"/>
      <c r="E3174" s="30"/>
      <c r="F3174" s="30"/>
      <c r="G3174" s="30"/>
      <c r="H3174" s="30"/>
      <c r="I3174" s="29"/>
      <c r="J3174" s="29"/>
      <c r="K3174" s="29"/>
      <c r="L3174" s="29"/>
      <c r="M3174" s="29"/>
    </row>
    <row r="3175" spans="1:13">
      <c r="A3175" s="31"/>
      <c r="B3175" s="31"/>
      <c r="C3175" s="31"/>
      <c r="D3175" s="30"/>
      <c r="E3175" s="30"/>
      <c r="F3175" s="30"/>
      <c r="G3175" s="30"/>
      <c r="H3175" s="30"/>
      <c r="I3175" s="29"/>
      <c r="J3175" s="29"/>
      <c r="K3175" s="29"/>
      <c r="L3175" s="29"/>
      <c r="M3175" s="29"/>
    </row>
    <row r="3176" spans="1:13">
      <c r="A3176" s="31"/>
      <c r="B3176" s="31"/>
      <c r="C3176" s="31"/>
      <c r="D3176" s="30"/>
      <c r="E3176" s="30"/>
      <c r="F3176" s="30"/>
      <c r="G3176" s="30"/>
      <c r="H3176" s="30"/>
      <c r="I3176" s="29"/>
      <c r="J3176" s="29"/>
      <c r="K3176" s="29"/>
      <c r="L3176" s="29"/>
      <c r="M3176" s="29"/>
    </row>
    <row r="3177" spans="1:13">
      <c r="A3177" s="31"/>
      <c r="B3177" s="31"/>
      <c r="C3177" s="31"/>
      <c r="D3177" s="30"/>
      <c r="E3177" s="30"/>
      <c r="F3177" s="30"/>
      <c r="G3177" s="30"/>
      <c r="H3177" s="30"/>
      <c r="I3177" s="29"/>
      <c r="J3177" s="29"/>
      <c r="K3177" s="29"/>
      <c r="L3177" s="29"/>
      <c r="M3177" s="29"/>
    </row>
    <row r="3178" spans="1:13">
      <c r="A3178" s="31"/>
      <c r="B3178" s="31"/>
      <c r="C3178" s="31"/>
      <c r="D3178" s="30"/>
      <c r="E3178" s="30"/>
      <c r="F3178" s="30"/>
      <c r="G3178" s="30"/>
      <c r="H3178" s="30"/>
      <c r="I3178" s="29"/>
      <c r="J3178" s="29"/>
      <c r="K3178" s="29"/>
      <c r="L3178" s="29"/>
      <c r="M3178" s="29"/>
    </row>
    <row r="3179" spans="1:13">
      <c r="A3179" s="31"/>
      <c r="B3179" s="31"/>
      <c r="C3179" s="31"/>
      <c r="D3179" s="30"/>
      <c r="E3179" s="30"/>
      <c r="F3179" s="30"/>
      <c r="G3179" s="30"/>
      <c r="H3179" s="30"/>
      <c r="I3179" s="29"/>
      <c r="J3179" s="29"/>
      <c r="K3179" s="29"/>
      <c r="L3179" s="29"/>
      <c r="M3179" s="29"/>
    </row>
    <row r="3180" spans="1:13">
      <c r="A3180" s="31"/>
      <c r="B3180" s="31"/>
      <c r="C3180" s="31"/>
      <c r="D3180" s="30"/>
      <c r="E3180" s="30"/>
      <c r="F3180" s="30"/>
      <c r="G3180" s="30"/>
      <c r="H3180" s="30"/>
      <c r="I3180" s="29"/>
      <c r="J3180" s="29"/>
      <c r="K3180" s="29"/>
      <c r="L3180" s="29"/>
      <c r="M3180" s="29"/>
    </row>
    <row r="3181" spans="1:13">
      <c r="A3181" s="31"/>
      <c r="B3181" s="31"/>
      <c r="C3181" s="31"/>
      <c r="D3181" s="30"/>
      <c r="E3181" s="30"/>
      <c r="F3181" s="30"/>
      <c r="G3181" s="30"/>
      <c r="H3181" s="30"/>
      <c r="I3181" s="29"/>
      <c r="J3181" s="29"/>
      <c r="K3181" s="29"/>
      <c r="L3181" s="29"/>
      <c r="M3181" s="29"/>
    </row>
    <row r="3182" spans="1:13">
      <c r="A3182" s="31"/>
      <c r="B3182" s="31"/>
      <c r="C3182" s="31"/>
      <c r="D3182" s="30"/>
      <c r="E3182" s="30"/>
      <c r="F3182" s="30"/>
      <c r="G3182" s="30"/>
      <c r="H3182" s="30"/>
      <c r="I3182" s="29"/>
      <c r="J3182" s="29"/>
      <c r="K3182" s="29"/>
      <c r="L3182" s="29"/>
      <c r="M3182" s="29"/>
    </row>
    <row r="3183" spans="1:13">
      <c r="A3183" s="31"/>
      <c r="B3183" s="31"/>
      <c r="C3183" s="31"/>
      <c r="D3183" s="30"/>
      <c r="E3183" s="30"/>
      <c r="F3183" s="30"/>
      <c r="G3183" s="30"/>
      <c r="H3183" s="30"/>
      <c r="I3183" s="29"/>
      <c r="J3183" s="29"/>
      <c r="K3183" s="29"/>
      <c r="L3183" s="29"/>
      <c r="M3183" s="29"/>
    </row>
    <row r="3184" spans="1:13">
      <c r="A3184" s="31"/>
      <c r="B3184" s="31"/>
      <c r="C3184" s="31"/>
      <c r="D3184" s="30"/>
      <c r="E3184" s="30"/>
      <c r="F3184" s="30"/>
      <c r="G3184" s="30"/>
      <c r="H3184" s="30"/>
      <c r="I3184" s="29"/>
      <c r="J3184" s="29"/>
      <c r="K3184" s="29"/>
      <c r="L3184" s="29"/>
      <c r="M3184" s="29"/>
    </row>
    <row r="3185" spans="1:13">
      <c r="A3185" s="31"/>
      <c r="B3185" s="31"/>
      <c r="C3185" s="31"/>
      <c r="D3185" s="30"/>
      <c r="E3185" s="30"/>
      <c r="F3185" s="30"/>
      <c r="G3185" s="30"/>
      <c r="H3185" s="30"/>
      <c r="I3185" s="29"/>
      <c r="J3185" s="29"/>
      <c r="K3185" s="29"/>
      <c r="L3185" s="29"/>
      <c r="M3185" s="29"/>
    </row>
    <row r="3186" spans="1:13">
      <c r="A3186" s="31"/>
      <c r="B3186" s="31"/>
      <c r="C3186" s="31"/>
      <c r="D3186" s="30"/>
      <c r="E3186" s="30"/>
      <c r="F3186" s="30"/>
      <c r="G3186" s="30"/>
      <c r="H3186" s="30"/>
      <c r="I3186" s="29"/>
      <c r="J3186" s="29"/>
      <c r="K3186" s="29"/>
      <c r="L3186" s="29"/>
      <c r="M3186" s="29"/>
    </row>
    <row r="3187" spans="1:13">
      <c r="A3187" s="31"/>
      <c r="B3187" s="31"/>
      <c r="C3187" s="31"/>
      <c r="D3187" s="30"/>
      <c r="E3187" s="30"/>
      <c r="F3187" s="30"/>
      <c r="G3187" s="30"/>
      <c r="H3187" s="30"/>
      <c r="I3187" s="29"/>
      <c r="J3187" s="29"/>
      <c r="K3187" s="29"/>
      <c r="L3187" s="29"/>
      <c r="M3187" s="29"/>
    </row>
    <row r="3188" spans="1:13">
      <c r="A3188" s="31"/>
      <c r="B3188" s="31"/>
      <c r="C3188" s="31"/>
      <c r="D3188" s="30"/>
      <c r="E3188" s="30"/>
      <c r="F3188" s="30"/>
      <c r="G3188" s="30"/>
      <c r="H3188" s="30"/>
      <c r="I3188" s="29"/>
      <c r="J3188" s="29"/>
      <c r="K3188" s="29"/>
      <c r="L3188" s="29"/>
      <c r="M3188" s="29"/>
    </row>
    <row r="3189" spans="1:13">
      <c r="A3189" s="31"/>
      <c r="B3189" s="31"/>
      <c r="C3189" s="31"/>
      <c r="D3189" s="30"/>
      <c r="E3189" s="30"/>
      <c r="F3189" s="30"/>
      <c r="G3189" s="30"/>
      <c r="H3189" s="30"/>
      <c r="I3189" s="29"/>
      <c r="J3189" s="29"/>
      <c r="K3189" s="29"/>
      <c r="L3189" s="29"/>
      <c r="M3189" s="29"/>
    </row>
    <row r="3190" spans="1:13">
      <c r="A3190" s="31"/>
      <c r="B3190" s="31"/>
      <c r="C3190" s="31"/>
      <c r="D3190" s="30"/>
      <c r="E3190" s="30"/>
      <c r="F3190" s="30"/>
      <c r="G3190" s="30"/>
      <c r="H3190" s="30"/>
      <c r="I3190" s="29"/>
      <c r="J3190" s="29"/>
      <c r="K3190" s="29"/>
      <c r="L3190" s="29"/>
      <c r="M3190" s="29"/>
    </row>
    <row r="3191" spans="1:13">
      <c r="A3191" s="31"/>
      <c r="B3191" s="31"/>
      <c r="C3191" s="31"/>
      <c r="D3191" s="30"/>
      <c r="E3191" s="30"/>
      <c r="F3191" s="30"/>
      <c r="G3191" s="30"/>
      <c r="H3191" s="30"/>
      <c r="I3191" s="29"/>
      <c r="J3191" s="29"/>
      <c r="K3191" s="29"/>
      <c r="L3191" s="29"/>
      <c r="M3191" s="29"/>
    </row>
    <row r="3192" spans="1:13">
      <c r="A3192" s="31"/>
      <c r="B3192" s="31"/>
      <c r="C3192" s="31"/>
      <c r="D3192" s="30"/>
      <c r="E3192" s="30"/>
      <c r="F3192" s="30"/>
      <c r="G3192" s="30"/>
      <c r="H3192" s="30"/>
      <c r="I3192" s="29"/>
      <c r="J3192" s="29"/>
      <c r="K3192" s="29"/>
      <c r="L3192" s="29"/>
      <c r="M3192" s="29"/>
    </row>
    <row r="3193" spans="1:13">
      <c r="A3193" s="31"/>
      <c r="B3193" s="31"/>
      <c r="C3193" s="31"/>
      <c r="D3193" s="30"/>
      <c r="E3193" s="30"/>
      <c r="F3193" s="30"/>
      <c r="G3193" s="30"/>
      <c r="H3193" s="30"/>
      <c r="I3193" s="29"/>
      <c r="J3193" s="29"/>
      <c r="K3193" s="29"/>
      <c r="L3193" s="29"/>
      <c r="M3193" s="29"/>
    </row>
    <row r="3194" spans="1:13">
      <c r="A3194" s="31"/>
      <c r="B3194" s="31"/>
      <c r="C3194" s="31"/>
      <c r="D3194" s="30"/>
      <c r="E3194" s="30"/>
      <c r="F3194" s="30"/>
      <c r="G3194" s="30"/>
      <c r="H3194" s="30"/>
      <c r="I3194" s="29"/>
      <c r="J3194" s="29"/>
      <c r="K3194" s="29"/>
      <c r="L3194" s="29"/>
      <c r="M3194" s="29"/>
    </row>
    <row r="3195" spans="1:13">
      <c r="A3195" s="31"/>
      <c r="B3195" s="31"/>
      <c r="C3195" s="31"/>
      <c r="D3195" s="30"/>
      <c r="E3195" s="30"/>
      <c r="F3195" s="30"/>
      <c r="G3195" s="30"/>
      <c r="H3195" s="30"/>
      <c r="I3195" s="29"/>
      <c r="J3195" s="29"/>
      <c r="K3195" s="29"/>
      <c r="L3195" s="29"/>
      <c r="M3195" s="29"/>
    </row>
    <row r="3196" spans="1:13">
      <c r="A3196" s="31"/>
      <c r="B3196" s="31"/>
      <c r="C3196" s="31"/>
      <c r="D3196" s="30"/>
      <c r="E3196" s="30"/>
      <c r="F3196" s="30"/>
      <c r="G3196" s="30"/>
      <c r="H3196" s="30"/>
      <c r="I3196" s="29"/>
      <c r="J3196" s="29"/>
      <c r="K3196" s="29"/>
      <c r="L3196" s="29"/>
      <c r="M3196" s="29"/>
    </row>
    <row r="3197" spans="1:13">
      <c r="A3197" s="31"/>
      <c r="B3197" s="31"/>
      <c r="C3197" s="31"/>
      <c r="D3197" s="30"/>
      <c r="E3197" s="30"/>
      <c r="F3197" s="30"/>
      <c r="G3197" s="30"/>
      <c r="H3197" s="30"/>
      <c r="I3197" s="29"/>
      <c r="J3197" s="29"/>
      <c r="K3197" s="29"/>
      <c r="L3197" s="29"/>
      <c r="M3197" s="29"/>
    </row>
    <row r="3198" spans="1:13">
      <c r="A3198" s="31"/>
      <c r="B3198" s="31"/>
      <c r="C3198" s="31"/>
      <c r="D3198" s="30"/>
      <c r="E3198" s="30"/>
      <c r="F3198" s="30"/>
      <c r="G3198" s="30"/>
      <c r="H3198" s="30"/>
      <c r="I3198" s="29"/>
      <c r="J3198" s="29"/>
      <c r="K3198" s="29"/>
      <c r="L3198" s="29"/>
      <c r="M3198" s="29"/>
    </row>
    <row r="3199" spans="1:13">
      <c r="A3199" s="31"/>
      <c r="B3199" s="31"/>
      <c r="C3199" s="31"/>
      <c r="D3199" s="30"/>
      <c r="E3199" s="30"/>
      <c r="F3199" s="30"/>
      <c r="G3199" s="30"/>
      <c r="H3199" s="30"/>
      <c r="I3199" s="29"/>
      <c r="J3199" s="29"/>
      <c r="K3199" s="29"/>
      <c r="L3199" s="29"/>
      <c r="M3199" s="29"/>
    </row>
    <row r="3200" spans="1:13">
      <c r="A3200" s="31"/>
      <c r="B3200" s="31"/>
      <c r="C3200" s="31"/>
      <c r="D3200" s="30"/>
      <c r="E3200" s="30"/>
      <c r="F3200" s="30"/>
      <c r="G3200" s="30"/>
      <c r="H3200" s="30"/>
      <c r="I3200" s="29"/>
      <c r="J3200" s="29"/>
      <c r="K3200" s="29"/>
      <c r="L3200" s="29"/>
      <c r="M3200" s="29"/>
    </row>
    <row r="3201" spans="1:13">
      <c r="A3201" s="31"/>
      <c r="B3201" s="31"/>
      <c r="C3201" s="31"/>
      <c r="D3201" s="30"/>
      <c r="E3201" s="30"/>
      <c r="F3201" s="30"/>
      <c r="G3201" s="30"/>
      <c r="H3201" s="30"/>
      <c r="I3201" s="29"/>
      <c r="J3201" s="29"/>
      <c r="K3201" s="29"/>
      <c r="L3201" s="29"/>
      <c r="M3201" s="29"/>
    </row>
    <row r="3202" spans="1:13">
      <c r="A3202" s="31"/>
      <c r="B3202" s="31"/>
      <c r="C3202" s="31"/>
      <c r="D3202" s="30"/>
      <c r="E3202" s="30"/>
      <c r="F3202" s="30"/>
      <c r="G3202" s="30"/>
      <c r="H3202" s="30"/>
      <c r="I3202" s="29"/>
      <c r="J3202" s="29"/>
      <c r="K3202" s="29"/>
      <c r="L3202" s="29"/>
      <c r="M3202" s="29"/>
    </row>
    <row r="3203" spans="1:13">
      <c r="A3203" s="31"/>
      <c r="B3203" s="31"/>
      <c r="C3203" s="31"/>
      <c r="D3203" s="30"/>
      <c r="E3203" s="30"/>
      <c r="F3203" s="30"/>
      <c r="G3203" s="30"/>
      <c r="H3203" s="30"/>
      <c r="I3203" s="29"/>
      <c r="J3203" s="29"/>
      <c r="K3203" s="29"/>
      <c r="L3203" s="29"/>
      <c r="M3203" s="29"/>
    </row>
    <row r="3204" spans="1:13">
      <c r="A3204" s="31"/>
      <c r="B3204" s="31"/>
      <c r="C3204" s="31"/>
      <c r="D3204" s="30"/>
      <c r="E3204" s="30"/>
      <c r="F3204" s="30"/>
      <c r="G3204" s="30"/>
      <c r="H3204" s="30"/>
      <c r="I3204" s="29"/>
      <c r="J3204" s="29"/>
      <c r="K3204" s="29"/>
      <c r="L3204" s="29"/>
      <c r="M3204" s="29"/>
    </row>
    <row r="3205" spans="1:13">
      <c r="A3205" s="31"/>
      <c r="B3205" s="31"/>
      <c r="C3205" s="31"/>
      <c r="D3205" s="30"/>
      <c r="E3205" s="30"/>
      <c r="F3205" s="30"/>
      <c r="G3205" s="30"/>
      <c r="H3205" s="30"/>
      <c r="I3205" s="29"/>
      <c r="J3205" s="29"/>
      <c r="K3205" s="29"/>
      <c r="L3205" s="29"/>
      <c r="M3205" s="29"/>
    </row>
    <row r="3206" spans="1:13">
      <c r="A3206" s="31"/>
      <c r="B3206" s="31"/>
      <c r="C3206" s="31"/>
      <c r="D3206" s="30"/>
      <c r="E3206" s="30"/>
      <c r="F3206" s="30"/>
      <c r="G3206" s="30"/>
      <c r="H3206" s="30"/>
      <c r="I3206" s="29"/>
      <c r="J3206" s="29"/>
      <c r="K3206" s="29"/>
      <c r="L3206" s="29"/>
      <c r="M3206" s="29"/>
    </row>
    <row r="3207" spans="1:13">
      <c r="A3207" s="31"/>
      <c r="B3207" s="31"/>
      <c r="C3207" s="31"/>
      <c r="D3207" s="30"/>
      <c r="E3207" s="30"/>
      <c r="F3207" s="30"/>
      <c r="G3207" s="30"/>
      <c r="H3207" s="30"/>
      <c r="I3207" s="29"/>
      <c r="J3207" s="29"/>
      <c r="K3207" s="29"/>
      <c r="L3207" s="29"/>
      <c r="M3207" s="29"/>
    </row>
    <row r="3208" spans="1:13">
      <c r="A3208" s="31"/>
      <c r="B3208" s="31"/>
      <c r="C3208" s="31"/>
      <c r="D3208" s="30"/>
      <c r="E3208" s="30"/>
      <c r="F3208" s="30"/>
      <c r="G3208" s="30"/>
      <c r="H3208" s="30"/>
      <c r="I3208" s="29"/>
      <c r="J3208" s="29"/>
      <c r="K3208" s="29"/>
      <c r="L3208" s="29"/>
      <c r="M3208" s="29"/>
    </row>
    <row r="3209" spans="1:13">
      <c r="A3209" s="31"/>
      <c r="B3209" s="31"/>
      <c r="C3209" s="31"/>
      <c r="D3209" s="30"/>
      <c r="E3209" s="30"/>
      <c r="F3209" s="30"/>
      <c r="G3209" s="30"/>
      <c r="H3209" s="30"/>
      <c r="I3209" s="29"/>
      <c r="J3209" s="29"/>
      <c r="K3209" s="29"/>
      <c r="L3209" s="29"/>
      <c r="M3209" s="29"/>
    </row>
    <row r="3210" spans="1:13">
      <c r="A3210" s="31"/>
      <c r="B3210" s="31"/>
      <c r="C3210" s="31"/>
      <c r="D3210" s="30"/>
      <c r="E3210" s="30"/>
      <c r="F3210" s="30"/>
      <c r="G3210" s="30"/>
      <c r="H3210" s="30"/>
      <c r="I3210" s="29"/>
      <c r="J3210" s="29"/>
      <c r="K3210" s="29"/>
      <c r="L3210" s="29"/>
      <c r="M3210" s="29"/>
    </row>
    <row r="3211" spans="1:13">
      <c r="A3211" s="31"/>
      <c r="B3211" s="31"/>
      <c r="C3211" s="31"/>
      <c r="D3211" s="30"/>
      <c r="E3211" s="30"/>
      <c r="F3211" s="30"/>
      <c r="G3211" s="30"/>
      <c r="H3211" s="30"/>
      <c r="I3211" s="29"/>
      <c r="J3211" s="29"/>
      <c r="K3211" s="29"/>
      <c r="L3211" s="29"/>
      <c r="M3211" s="29"/>
    </row>
    <row r="3212" spans="1:13">
      <c r="A3212" s="31"/>
      <c r="B3212" s="31"/>
      <c r="C3212" s="31"/>
      <c r="D3212" s="30"/>
      <c r="E3212" s="30"/>
      <c r="F3212" s="30"/>
      <c r="G3212" s="30"/>
      <c r="H3212" s="30"/>
      <c r="I3212" s="29"/>
      <c r="J3212" s="29"/>
      <c r="K3212" s="29"/>
      <c r="L3212" s="29"/>
      <c r="M3212" s="29"/>
    </row>
    <row r="3213" spans="1:13">
      <c r="A3213" s="31"/>
      <c r="B3213" s="31"/>
      <c r="C3213" s="31"/>
      <c r="D3213" s="30"/>
      <c r="E3213" s="30"/>
      <c r="F3213" s="30"/>
      <c r="G3213" s="30"/>
      <c r="H3213" s="30"/>
      <c r="I3213" s="29"/>
      <c r="J3213" s="29"/>
      <c r="K3213" s="29"/>
      <c r="L3213" s="29"/>
      <c r="M3213" s="29"/>
    </row>
    <row r="3214" spans="1:13">
      <c r="A3214" s="31"/>
      <c r="B3214" s="31"/>
      <c r="C3214" s="31"/>
      <c r="D3214" s="30"/>
      <c r="E3214" s="30"/>
      <c r="F3214" s="30"/>
      <c r="G3214" s="30"/>
      <c r="H3214" s="30"/>
      <c r="I3214" s="29"/>
      <c r="J3214" s="29"/>
      <c r="K3214" s="29"/>
      <c r="L3214" s="29"/>
      <c r="M3214" s="29"/>
    </row>
    <row r="3215" spans="1:13">
      <c r="A3215" s="31"/>
      <c r="B3215" s="31"/>
      <c r="C3215" s="31"/>
      <c r="D3215" s="30"/>
      <c r="E3215" s="30"/>
      <c r="F3215" s="30"/>
      <c r="G3215" s="30"/>
      <c r="H3215" s="30"/>
      <c r="I3215" s="29"/>
      <c r="J3215" s="29"/>
      <c r="K3215" s="29"/>
      <c r="L3215" s="29"/>
      <c r="M3215" s="29"/>
    </row>
    <row r="3216" spans="1:13">
      <c r="A3216" s="31"/>
      <c r="B3216" s="31"/>
      <c r="C3216" s="31"/>
      <c r="D3216" s="30"/>
      <c r="E3216" s="30"/>
      <c r="F3216" s="30"/>
      <c r="G3216" s="30"/>
      <c r="H3216" s="30"/>
      <c r="I3216" s="29"/>
      <c r="J3216" s="29"/>
      <c r="K3216" s="29"/>
      <c r="L3216" s="29"/>
      <c r="M3216" s="29"/>
    </row>
    <row r="3217" spans="1:13">
      <c r="A3217" s="31"/>
      <c r="B3217" s="31"/>
      <c r="C3217" s="31"/>
      <c r="D3217" s="30"/>
      <c r="E3217" s="30"/>
      <c r="F3217" s="30"/>
      <c r="G3217" s="30"/>
      <c r="H3217" s="30"/>
      <c r="I3217" s="29"/>
      <c r="J3217" s="29"/>
      <c r="K3217" s="29"/>
      <c r="L3217" s="29"/>
      <c r="M3217" s="29"/>
    </row>
    <row r="3218" spans="1:13">
      <c r="A3218" s="31"/>
      <c r="B3218" s="31"/>
      <c r="C3218" s="31"/>
      <c r="D3218" s="30"/>
      <c r="E3218" s="30"/>
      <c r="F3218" s="30"/>
      <c r="G3218" s="30"/>
      <c r="H3218" s="30"/>
      <c r="I3218" s="29"/>
      <c r="J3218" s="29"/>
      <c r="K3218" s="29"/>
      <c r="L3218" s="29"/>
      <c r="M3218" s="29"/>
    </row>
    <row r="3219" spans="1:13">
      <c r="A3219" s="31"/>
      <c r="B3219" s="31"/>
      <c r="C3219" s="31"/>
      <c r="D3219" s="30"/>
      <c r="E3219" s="30"/>
      <c r="F3219" s="30"/>
      <c r="G3219" s="30"/>
      <c r="H3219" s="30"/>
      <c r="I3219" s="29"/>
      <c r="J3219" s="29"/>
      <c r="K3219" s="29"/>
      <c r="L3219" s="29"/>
      <c r="M3219" s="29"/>
    </row>
    <row r="3220" spans="1:13">
      <c r="A3220" s="31"/>
      <c r="B3220" s="31"/>
      <c r="C3220" s="31"/>
      <c r="D3220" s="30"/>
      <c r="E3220" s="30"/>
      <c r="F3220" s="30"/>
      <c r="G3220" s="30"/>
      <c r="H3220" s="30"/>
      <c r="I3220" s="29"/>
      <c r="J3220" s="29"/>
      <c r="K3220" s="29"/>
      <c r="L3220" s="29"/>
      <c r="M3220" s="29"/>
    </row>
    <row r="3221" spans="1:13">
      <c r="A3221" s="31"/>
      <c r="B3221" s="31"/>
      <c r="C3221" s="31"/>
      <c r="D3221" s="30"/>
      <c r="E3221" s="30"/>
      <c r="F3221" s="30"/>
      <c r="G3221" s="30"/>
      <c r="H3221" s="30"/>
      <c r="I3221" s="29"/>
      <c r="J3221" s="29"/>
      <c r="K3221" s="29"/>
      <c r="L3221" s="29"/>
      <c r="M3221" s="29"/>
    </row>
    <row r="3222" spans="1:13">
      <c r="A3222" s="31"/>
      <c r="B3222" s="31"/>
      <c r="C3222" s="31"/>
      <c r="D3222" s="30"/>
      <c r="E3222" s="30"/>
      <c r="F3222" s="30"/>
      <c r="G3222" s="30"/>
      <c r="H3222" s="30"/>
      <c r="I3222" s="29"/>
      <c r="J3222" s="29"/>
      <c r="K3222" s="29"/>
      <c r="L3222" s="29"/>
      <c r="M3222" s="29"/>
    </row>
    <row r="3223" spans="1:13">
      <c r="A3223" s="31"/>
      <c r="B3223" s="31"/>
      <c r="C3223" s="31"/>
      <c r="D3223" s="30"/>
      <c r="E3223" s="30"/>
      <c r="F3223" s="30"/>
      <c r="G3223" s="30"/>
      <c r="H3223" s="30"/>
      <c r="I3223" s="29"/>
      <c r="J3223" s="29"/>
      <c r="K3223" s="29"/>
      <c r="L3223" s="29"/>
      <c r="M3223" s="29"/>
    </row>
    <row r="3224" spans="1:13">
      <c r="A3224" s="31"/>
      <c r="B3224" s="31"/>
      <c r="C3224" s="31"/>
      <c r="D3224" s="30"/>
      <c r="E3224" s="30"/>
      <c r="F3224" s="30"/>
      <c r="G3224" s="30"/>
      <c r="H3224" s="30"/>
      <c r="I3224" s="29"/>
      <c r="J3224" s="29"/>
      <c r="K3224" s="29"/>
      <c r="L3224" s="29"/>
      <c r="M3224" s="29"/>
    </row>
    <row r="3225" spans="1:13">
      <c r="A3225" s="31"/>
      <c r="B3225" s="31"/>
      <c r="C3225" s="31"/>
      <c r="D3225" s="30"/>
      <c r="E3225" s="30"/>
      <c r="F3225" s="30"/>
      <c r="G3225" s="30"/>
      <c r="H3225" s="30"/>
      <c r="I3225" s="29"/>
      <c r="J3225" s="29"/>
      <c r="K3225" s="29"/>
      <c r="L3225" s="29"/>
      <c r="M3225" s="29"/>
    </row>
    <row r="3226" spans="1:13">
      <c r="A3226" s="31"/>
      <c r="B3226" s="31"/>
      <c r="C3226" s="31"/>
      <c r="D3226" s="30"/>
      <c r="E3226" s="30"/>
      <c r="F3226" s="30"/>
      <c r="G3226" s="30"/>
      <c r="H3226" s="30"/>
      <c r="I3226" s="29"/>
      <c r="J3226" s="29"/>
      <c r="K3226" s="29"/>
      <c r="L3226" s="29"/>
      <c r="M3226" s="29"/>
    </row>
    <row r="3227" spans="1:13">
      <c r="A3227" s="31"/>
      <c r="B3227" s="31"/>
      <c r="C3227" s="31"/>
      <c r="D3227" s="30"/>
      <c r="E3227" s="30"/>
      <c r="F3227" s="30"/>
      <c r="G3227" s="30"/>
      <c r="H3227" s="30"/>
      <c r="I3227" s="29"/>
      <c r="J3227" s="29"/>
      <c r="K3227" s="29"/>
      <c r="L3227" s="29"/>
      <c r="M3227" s="29"/>
    </row>
    <row r="3228" spans="1:13">
      <c r="A3228" s="31"/>
      <c r="B3228" s="31"/>
      <c r="C3228" s="31"/>
      <c r="D3228" s="30"/>
      <c r="E3228" s="30"/>
      <c r="F3228" s="30"/>
      <c r="G3228" s="30"/>
      <c r="H3228" s="30"/>
      <c r="I3228" s="29"/>
      <c r="J3228" s="29"/>
      <c r="K3228" s="29"/>
      <c r="L3228" s="29"/>
      <c r="M3228" s="29"/>
    </row>
    <row r="3229" spans="1:13">
      <c r="A3229" s="31"/>
      <c r="B3229" s="31"/>
      <c r="C3229" s="31"/>
      <c r="D3229" s="30"/>
      <c r="E3229" s="30"/>
      <c r="F3229" s="30"/>
      <c r="G3229" s="30"/>
      <c r="H3229" s="30"/>
      <c r="I3229" s="29"/>
      <c r="J3229" s="29"/>
      <c r="K3229" s="29"/>
      <c r="L3229" s="29"/>
      <c r="M3229" s="29"/>
    </row>
    <row r="3230" spans="1:13">
      <c r="A3230" s="31"/>
      <c r="B3230" s="31"/>
      <c r="C3230" s="31"/>
      <c r="D3230" s="30"/>
      <c r="E3230" s="30"/>
      <c r="F3230" s="30"/>
      <c r="G3230" s="30"/>
      <c r="H3230" s="30"/>
      <c r="I3230" s="29"/>
      <c r="J3230" s="29"/>
      <c r="K3230" s="29"/>
      <c r="L3230" s="29"/>
      <c r="M3230" s="29"/>
    </row>
    <row r="3231" spans="1:13">
      <c r="A3231" s="31"/>
      <c r="B3231" s="31"/>
      <c r="C3231" s="31"/>
      <c r="D3231" s="30"/>
      <c r="E3231" s="30"/>
      <c r="F3231" s="30"/>
      <c r="G3231" s="30"/>
      <c r="H3231" s="30"/>
      <c r="I3231" s="29"/>
      <c r="J3231" s="29"/>
      <c r="K3231" s="29"/>
      <c r="L3231" s="29"/>
      <c r="M3231" s="29"/>
    </row>
    <row r="3232" spans="1:13">
      <c r="A3232" s="31"/>
      <c r="B3232" s="31"/>
      <c r="C3232" s="31"/>
      <c r="D3232" s="30"/>
      <c r="E3232" s="30"/>
      <c r="F3232" s="30"/>
      <c r="G3232" s="30"/>
      <c r="H3232" s="30"/>
      <c r="I3232" s="29"/>
      <c r="J3232" s="29"/>
      <c r="K3232" s="29"/>
      <c r="L3232" s="29"/>
      <c r="M3232" s="29"/>
    </row>
    <row r="3233" spans="1:13">
      <c r="A3233" s="31"/>
      <c r="B3233" s="31"/>
      <c r="C3233" s="31"/>
      <c r="D3233" s="30"/>
      <c r="E3233" s="30"/>
      <c r="F3233" s="30"/>
      <c r="G3233" s="30"/>
      <c r="H3233" s="30"/>
      <c r="I3233" s="29"/>
      <c r="J3233" s="29"/>
      <c r="K3233" s="29"/>
      <c r="L3233" s="29"/>
      <c r="M3233" s="29"/>
    </row>
    <row r="3234" spans="1:13">
      <c r="A3234" s="31"/>
      <c r="B3234" s="31"/>
      <c r="C3234" s="31"/>
      <c r="D3234" s="30"/>
      <c r="E3234" s="30"/>
      <c r="F3234" s="30"/>
      <c r="G3234" s="30"/>
      <c r="H3234" s="30"/>
      <c r="I3234" s="29"/>
      <c r="J3234" s="29"/>
      <c r="K3234" s="29"/>
      <c r="L3234" s="29"/>
      <c r="M3234" s="29"/>
    </row>
    <row r="3235" spans="1:13">
      <c r="A3235" s="31"/>
      <c r="B3235" s="31"/>
      <c r="C3235" s="31"/>
      <c r="D3235" s="30"/>
      <c r="E3235" s="30"/>
      <c r="F3235" s="30"/>
      <c r="G3235" s="30"/>
      <c r="H3235" s="30"/>
      <c r="I3235" s="29"/>
      <c r="J3235" s="29"/>
      <c r="K3235" s="29"/>
      <c r="L3235" s="29"/>
      <c r="M3235" s="29"/>
    </row>
    <row r="3236" spans="1:13">
      <c r="A3236" s="31"/>
      <c r="B3236" s="31"/>
      <c r="C3236" s="31"/>
      <c r="D3236" s="30"/>
      <c r="E3236" s="30"/>
      <c r="F3236" s="30"/>
      <c r="G3236" s="30"/>
      <c r="H3236" s="30"/>
      <c r="I3236" s="29"/>
      <c r="J3236" s="29"/>
      <c r="K3236" s="29"/>
      <c r="L3236" s="29"/>
      <c r="M3236" s="29"/>
    </row>
    <row r="3237" spans="1:13">
      <c r="A3237" s="31"/>
      <c r="B3237" s="31"/>
      <c r="C3237" s="31"/>
      <c r="D3237" s="30"/>
      <c r="E3237" s="30"/>
      <c r="F3237" s="30"/>
      <c r="G3237" s="30"/>
      <c r="H3237" s="30"/>
      <c r="I3237" s="29"/>
      <c r="J3237" s="29"/>
      <c r="K3237" s="29"/>
      <c r="L3237" s="29"/>
      <c r="M3237" s="29"/>
    </row>
    <row r="3238" spans="1:13">
      <c r="A3238" s="31"/>
      <c r="B3238" s="31"/>
      <c r="C3238" s="31"/>
      <c r="D3238" s="30"/>
      <c r="E3238" s="30"/>
      <c r="F3238" s="30"/>
      <c r="G3238" s="30"/>
      <c r="H3238" s="30"/>
      <c r="I3238" s="29"/>
      <c r="J3238" s="29"/>
      <c r="K3238" s="29"/>
      <c r="L3238" s="29"/>
      <c r="M3238" s="29"/>
    </row>
    <row r="3239" spans="1:13">
      <c r="A3239" s="31"/>
      <c r="B3239" s="31"/>
      <c r="C3239" s="31"/>
      <c r="D3239" s="30"/>
      <c r="E3239" s="30"/>
      <c r="F3239" s="30"/>
      <c r="G3239" s="30"/>
      <c r="H3239" s="30"/>
      <c r="I3239" s="29"/>
      <c r="J3239" s="29"/>
      <c r="K3239" s="29"/>
      <c r="L3239" s="29"/>
      <c r="M3239" s="29"/>
    </row>
    <row r="3240" spans="1:13">
      <c r="A3240" s="31"/>
      <c r="B3240" s="31"/>
      <c r="C3240" s="31"/>
      <c r="D3240" s="30"/>
      <c r="E3240" s="30"/>
      <c r="F3240" s="30"/>
      <c r="G3240" s="30"/>
      <c r="H3240" s="30"/>
      <c r="I3240" s="29"/>
      <c r="J3240" s="29"/>
      <c r="K3240" s="29"/>
      <c r="L3240" s="29"/>
      <c r="M3240" s="29"/>
    </row>
    <row r="3241" spans="1:13">
      <c r="A3241" s="31"/>
      <c r="B3241" s="31"/>
      <c r="C3241" s="31"/>
      <c r="D3241" s="30"/>
      <c r="E3241" s="30"/>
      <c r="F3241" s="30"/>
      <c r="G3241" s="30"/>
      <c r="H3241" s="30"/>
      <c r="I3241" s="29"/>
      <c r="J3241" s="29"/>
      <c r="K3241" s="29"/>
      <c r="L3241" s="29"/>
      <c r="M3241" s="29"/>
    </row>
    <row r="3242" spans="1:13">
      <c r="A3242" s="31"/>
      <c r="B3242" s="31"/>
      <c r="C3242" s="31"/>
      <c r="D3242" s="30"/>
      <c r="E3242" s="30"/>
      <c r="F3242" s="30"/>
      <c r="G3242" s="30"/>
      <c r="H3242" s="30"/>
      <c r="I3242" s="29"/>
      <c r="J3242" s="29"/>
      <c r="K3242" s="29"/>
      <c r="L3242" s="29"/>
      <c r="M3242" s="29"/>
    </row>
    <row r="3243" spans="1:13">
      <c r="A3243" s="31"/>
      <c r="B3243" s="31"/>
      <c r="C3243" s="31"/>
      <c r="D3243" s="30"/>
      <c r="E3243" s="30"/>
      <c r="F3243" s="30"/>
      <c r="G3243" s="30"/>
      <c r="H3243" s="30"/>
      <c r="I3243" s="29"/>
      <c r="J3243" s="29"/>
      <c r="K3243" s="29"/>
      <c r="L3243" s="29"/>
      <c r="M3243" s="29"/>
    </row>
    <row r="3244" spans="1:13">
      <c r="A3244" s="31"/>
      <c r="B3244" s="31"/>
      <c r="C3244" s="31"/>
      <c r="D3244" s="30"/>
      <c r="E3244" s="30"/>
      <c r="F3244" s="30"/>
      <c r="G3244" s="30"/>
      <c r="H3244" s="30"/>
      <c r="I3244" s="29"/>
      <c r="J3244" s="29"/>
      <c r="K3244" s="29"/>
      <c r="L3244" s="29"/>
      <c r="M3244" s="29"/>
    </row>
    <row r="3245" spans="1:13">
      <c r="A3245" s="31"/>
      <c r="B3245" s="31"/>
      <c r="C3245" s="31"/>
      <c r="D3245" s="30"/>
      <c r="E3245" s="30"/>
      <c r="F3245" s="30"/>
      <c r="G3245" s="30"/>
      <c r="H3245" s="30"/>
      <c r="I3245" s="29"/>
      <c r="J3245" s="29"/>
      <c r="K3245" s="29"/>
      <c r="L3245" s="29"/>
      <c r="M3245" s="29"/>
    </row>
    <row r="3246" spans="1:13">
      <c r="A3246" s="31"/>
      <c r="B3246" s="31"/>
      <c r="C3246" s="31"/>
      <c r="D3246" s="30"/>
      <c r="E3246" s="30"/>
      <c r="F3246" s="30"/>
      <c r="G3246" s="30"/>
      <c r="H3246" s="30"/>
      <c r="I3246" s="29"/>
      <c r="J3246" s="29"/>
      <c r="K3246" s="29"/>
      <c r="L3246" s="29"/>
      <c r="M3246" s="29"/>
    </row>
    <row r="3247" spans="1:13">
      <c r="A3247" s="31"/>
      <c r="B3247" s="31"/>
      <c r="C3247" s="31"/>
      <c r="D3247" s="30"/>
      <c r="E3247" s="30"/>
      <c r="F3247" s="30"/>
      <c r="G3247" s="30"/>
      <c r="H3247" s="30"/>
      <c r="I3247" s="29"/>
      <c r="J3247" s="29"/>
      <c r="K3247" s="29"/>
      <c r="L3247" s="29"/>
      <c r="M3247" s="29"/>
    </row>
    <row r="3248" spans="1:13">
      <c r="A3248" s="31"/>
      <c r="B3248" s="31"/>
      <c r="C3248" s="31"/>
      <c r="D3248" s="30"/>
      <c r="E3248" s="30"/>
      <c r="F3248" s="30"/>
      <c r="G3248" s="30"/>
      <c r="H3248" s="30"/>
      <c r="I3248" s="29"/>
      <c r="J3248" s="29"/>
      <c r="K3248" s="29"/>
      <c r="L3248" s="29"/>
      <c r="M3248" s="29"/>
    </row>
    <row r="3249" spans="1:13">
      <c r="A3249" s="31"/>
      <c r="B3249" s="31"/>
      <c r="C3249" s="31"/>
      <c r="D3249" s="30"/>
      <c r="E3249" s="30"/>
      <c r="F3249" s="30"/>
      <c r="G3249" s="30"/>
      <c r="H3249" s="30"/>
      <c r="I3249" s="29"/>
      <c r="J3249" s="29"/>
      <c r="K3249" s="29"/>
      <c r="L3249" s="29"/>
      <c r="M3249" s="29"/>
    </row>
    <row r="3250" spans="1:13">
      <c r="A3250" s="31"/>
      <c r="B3250" s="31"/>
      <c r="C3250" s="31"/>
      <c r="D3250" s="30"/>
      <c r="E3250" s="30"/>
      <c r="F3250" s="30"/>
      <c r="G3250" s="30"/>
      <c r="H3250" s="30"/>
      <c r="I3250" s="29"/>
      <c r="J3250" s="29"/>
      <c r="K3250" s="29"/>
      <c r="L3250" s="29"/>
      <c r="M3250" s="29"/>
    </row>
    <row r="3251" spans="1:13">
      <c r="A3251" s="31"/>
      <c r="B3251" s="31"/>
      <c r="C3251" s="31"/>
      <c r="D3251" s="30"/>
      <c r="E3251" s="30"/>
      <c r="F3251" s="30"/>
      <c r="G3251" s="30"/>
      <c r="H3251" s="30"/>
      <c r="I3251" s="29"/>
      <c r="J3251" s="29"/>
      <c r="K3251" s="29"/>
      <c r="L3251" s="29"/>
      <c r="M3251" s="29"/>
    </row>
    <row r="3252" spans="1:13">
      <c r="A3252" s="31"/>
      <c r="B3252" s="31"/>
      <c r="C3252" s="31"/>
      <c r="D3252" s="30"/>
      <c r="E3252" s="30"/>
      <c r="F3252" s="30"/>
      <c r="G3252" s="30"/>
      <c r="H3252" s="30"/>
      <c r="I3252" s="29"/>
      <c r="J3252" s="29"/>
      <c r="K3252" s="29"/>
      <c r="L3252" s="29"/>
      <c r="M3252" s="29"/>
    </row>
    <row r="3253" spans="1:13">
      <c r="A3253" s="31"/>
      <c r="B3253" s="31"/>
      <c r="C3253" s="31"/>
      <c r="D3253" s="30"/>
      <c r="E3253" s="30"/>
      <c r="F3253" s="30"/>
      <c r="G3253" s="30"/>
      <c r="H3253" s="30"/>
      <c r="I3253" s="29"/>
      <c r="J3253" s="29"/>
      <c r="K3253" s="29"/>
      <c r="L3253" s="29"/>
      <c r="M3253" s="29"/>
    </row>
    <row r="3254" spans="1:13">
      <c r="A3254" s="31"/>
      <c r="B3254" s="31"/>
      <c r="C3254" s="31"/>
      <c r="D3254" s="30"/>
      <c r="E3254" s="30"/>
      <c r="F3254" s="30"/>
      <c r="G3254" s="30"/>
      <c r="H3254" s="30"/>
      <c r="I3254" s="29"/>
      <c r="J3254" s="29"/>
      <c r="K3254" s="29"/>
      <c r="L3254" s="29"/>
      <c r="M3254" s="29"/>
    </row>
    <row r="3255" spans="1:13">
      <c r="A3255" s="31"/>
      <c r="B3255" s="31"/>
      <c r="C3255" s="31"/>
      <c r="D3255" s="30"/>
      <c r="E3255" s="30"/>
      <c r="F3255" s="30"/>
      <c r="G3255" s="30"/>
      <c r="H3255" s="30"/>
      <c r="I3255" s="29"/>
      <c r="J3255" s="29"/>
      <c r="K3255" s="29"/>
      <c r="L3255" s="29"/>
      <c r="M3255" s="29"/>
    </row>
    <row r="3256" spans="1:13">
      <c r="A3256" s="31"/>
      <c r="B3256" s="31"/>
      <c r="C3256" s="31"/>
      <c r="D3256" s="30"/>
      <c r="E3256" s="30"/>
      <c r="F3256" s="30"/>
      <c r="G3256" s="30"/>
      <c r="H3256" s="30"/>
      <c r="I3256" s="29"/>
      <c r="J3256" s="29"/>
      <c r="K3256" s="29"/>
      <c r="L3256" s="29"/>
      <c r="M3256" s="29"/>
    </row>
    <row r="3257" spans="1:13">
      <c r="A3257" s="31"/>
      <c r="B3257" s="31"/>
      <c r="C3257" s="31"/>
      <c r="D3257" s="30"/>
      <c r="E3257" s="30"/>
      <c r="F3257" s="30"/>
      <c r="G3257" s="30"/>
      <c r="H3257" s="30"/>
      <c r="I3257" s="29"/>
      <c r="J3257" s="29"/>
      <c r="K3257" s="29"/>
      <c r="L3257" s="29"/>
      <c r="M3257" s="29"/>
    </row>
    <row r="3258" spans="1:13">
      <c r="A3258" s="31"/>
      <c r="B3258" s="31"/>
      <c r="C3258" s="31"/>
      <c r="D3258" s="30"/>
      <c r="E3258" s="30"/>
      <c r="F3258" s="30"/>
      <c r="G3258" s="30"/>
      <c r="H3258" s="30"/>
      <c r="I3258" s="29"/>
      <c r="J3258" s="29"/>
      <c r="K3258" s="29"/>
      <c r="L3258" s="29"/>
      <c r="M3258" s="29"/>
    </row>
    <row r="3259" spans="1:13">
      <c r="A3259" s="31"/>
      <c r="B3259" s="31"/>
      <c r="C3259" s="31"/>
      <c r="D3259" s="30"/>
      <c r="E3259" s="30"/>
      <c r="F3259" s="30"/>
      <c r="G3259" s="30"/>
      <c r="H3259" s="30"/>
      <c r="I3259" s="29"/>
      <c r="J3259" s="29"/>
      <c r="K3259" s="29"/>
      <c r="L3259" s="29"/>
      <c r="M3259" s="29"/>
    </row>
    <row r="3260" spans="1:13">
      <c r="A3260" s="31"/>
      <c r="B3260" s="31"/>
      <c r="C3260" s="31"/>
      <c r="D3260" s="30"/>
      <c r="E3260" s="30"/>
      <c r="F3260" s="30"/>
      <c r="G3260" s="30"/>
      <c r="H3260" s="30"/>
      <c r="I3260" s="29"/>
      <c r="J3260" s="29"/>
      <c r="K3260" s="29"/>
      <c r="L3260" s="29"/>
      <c r="M3260" s="29"/>
    </row>
    <row r="3261" spans="1:13">
      <c r="A3261" s="31"/>
      <c r="B3261" s="31"/>
      <c r="C3261" s="31"/>
      <c r="D3261" s="30"/>
      <c r="E3261" s="30"/>
      <c r="F3261" s="30"/>
      <c r="G3261" s="30"/>
      <c r="H3261" s="30"/>
      <c r="I3261" s="29"/>
      <c r="J3261" s="29"/>
      <c r="K3261" s="29"/>
      <c r="L3261" s="29"/>
      <c r="M3261" s="29"/>
    </row>
    <row r="3262" spans="1:13">
      <c r="A3262" s="31"/>
      <c r="B3262" s="31"/>
      <c r="C3262" s="31"/>
      <c r="D3262" s="30"/>
      <c r="E3262" s="30"/>
      <c r="F3262" s="30"/>
      <c r="G3262" s="30"/>
      <c r="H3262" s="30"/>
      <c r="I3262" s="29"/>
      <c r="J3262" s="29"/>
      <c r="K3262" s="29"/>
      <c r="L3262" s="29"/>
      <c r="M3262" s="29"/>
    </row>
    <row r="3263" spans="1:13">
      <c r="A3263" s="31"/>
      <c r="B3263" s="31"/>
      <c r="C3263" s="31"/>
      <c r="D3263" s="30"/>
      <c r="E3263" s="30"/>
      <c r="F3263" s="30"/>
      <c r="G3263" s="30"/>
      <c r="H3263" s="30"/>
      <c r="I3263" s="29"/>
      <c r="J3263" s="29"/>
      <c r="K3263" s="29"/>
      <c r="L3263" s="29"/>
      <c r="M3263" s="29"/>
    </row>
    <row r="3264" spans="1:13">
      <c r="A3264" s="31"/>
      <c r="B3264" s="31"/>
      <c r="C3264" s="31"/>
      <c r="D3264" s="30"/>
      <c r="E3264" s="30"/>
      <c r="F3264" s="30"/>
      <c r="G3264" s="30"/>
      <c r="H3264" s="30"/>
      <c r="I3264" s="29"/>
      <c r="J3264" s="29"/>
      <c r="K3264" s="29"/>
      <c r="L3264" s="29"/>
      <c r="M3264" s="29"/>
    </row>
    <row r="3265" spans="1:13">
      <c r="A3265" s="31"/>
      <c r="B3265" s="31"/>
      <c r="C3265" s="31"/>
      <c r="D3265" s="30"/>
      <c r="E3265" s="30"/>
      <c r="F3265" s="30"/>
      <c r="G3265" s="30"/>
      <c r="H3265" s="30"/>
      <c r="I3265" s="29"/>
      <c r="J3265" s="29"/>
      <c r="K3265" s="29"/>
      <c r="L3265" s="29"/>
      <c r="M3265" s="29"/>
    </row>
    <row r="3266" spans="1:13">
      <c r="A3266" s="31"/>
      <c r="B3266" s="31"/>
      <c r="C3266" s="31"/>
      <c r="D3266" s="30"/>
      <c r="E3266" s="30"/>
      <c r="F3266" s="30"/>
      <c r="G3266" s="30"/>
      <c r="H3266" s="30"/>
      <c r="I3266" s="29"/>
      <c r="J3266" s="29"/>
      <c r="K3266" s="29"/>
      <c r="L3266" s="29"/>
      <c r="M3266" s="29"/>
    </row>
    <row r="3267" spans="1:13">
      <c r="A3267" s="31"/>
      <c r="B3267" s="31"/>
      <c r="C3267" s="31"/>
      <c r="D3267" s="30"/>
      <c r="E3267" s="30"/>
      <c r="F3267" s="30"/>
      <c r="G3267" s="30"/>
      <c r="H3267" s="30"/>
      <c r="I3267" s="29"/>
      <c r="J3267" s="29"/>
      <c r="K3267" s="29"/>
      <c r="L3267" s="29"/>
      <c r="M3267" s="29"/>
    </row>
    <row r="3268" spans="1:13">
      <c r="A3268" s="31"/>
      <c r="B3268" s="31"/>
      <c r="C3268" s="31"/>
      <c r="D3268" s="30"/>
      <c r="E3268" s="30"/>
      <c r="F3268" s="30"/>
      <c r="G3268" s="30"/>
      <c r="H3268" s="30"/>
      <c r="I3268" s="29"/>
      <c r="J3268" s="29"/>
      <c r="K3268" s="29"/>
      <c r="L3268" s="29"/>
      <c r="M3268" s="29"/>
    </row>
    <row r="3269" spans="1:13">
      <c r="A3269" s="31"/>
      <c r="B3269" s="31"/>
      <c r="C3269" s="31"/>
      <c r="D3269" s="30"/>
      <c r="E3269" s="30"/>
      <c r="F3269" s="30"/>
      <c r="G3269" s="30"/>
      <c r="H3269" s="30"/>
      <c r="I3269" s="29"/>
      <c r="J3269" s="29"/>
      <c r="K3269" s="29"/>
      <c r="L3269" s="29"/>
      <c r="M3269" s="29"/>
    </row>
    <row r="3270" spans="1:13">
      <c r="A3270" s="31"/>
      <c r="B3270" s="31"/>
      <c r="C3270" s="31"/>
      <c r="D3270" s="30"/>
      <c r="E3270" s="30"/>
      <c r="F3270" s="30"/>
      <c r="G3270" s="30"/>
      <c r="H3270" s="30"/>
      <c r="I3270" s="29"/>
      <c r="J3270" s="29"/>
      <c r="K3270" s="29"/>
      <c r="L3270" s="29"/>
      <c r="M3270" s="29"/>
    </row>
    <row r="3271" spans="1:13">
      <c r="A3271" s="31"/>
      <c r="B3271" s="31"/>
      <c r="C3271" s="31"/>
      <c r="D3271" s="30"/>
      <c r="E3271" s="30"/>
      <c r="F3271" s="30"/>
      <c r="G3271" s="30"/>
      <c r="H3271" s="30"/>
      <c r="I3271" s="29"/>
      <c r="J3271" s="29"/>
      <c r="K3271" s="29"/>
      <c r="L3271" s="29"/>
      <c r="M3271" s="29"/>
    </row>
    <row r="3272" spans="1:13">
      <c r="A3272" s="31"/>
      <c r="B3272" s="31"/>
      <c r="C3272" s="31"/>
      <c r="D3272" s="30"/>
      <c r="E3272" s="30"/>
      <c r="F3272" s="30"/>
      <c r="G3272" s="30"/>
      <c r="H3272" s="30"/>
      <c r="I3272" s="29"/>
      <c r="J3272" s="29"/>
      <c r="K3272" s="29"/>
      <c r="L3272" s="29"/>
      <c r="M3272" s="29"/>
    </row>
    <row r="3273" spans="1:13">
      <c r="A3273" s="31"/>
      <c r="B3273" s="31"/>
      <c r="C3273" s="31"/>
      <c r="D3273" s="30"/>
      <c r="E3273" s="30"/>
      <c r="F3273" s="30"/>
      <c r="G3273" s="30"/>
      <c r="H3273" s="30"/>
      <c r="I3273" s="29"/>
      <c r="J3273" s="29"/>
      <c r="K3273" s="29"/>
      <c r="L3273" s="29"/>
      <c r="M3273" s="29"/>
    </row>
    <row r="3274" spans="1:13">
      <c r="A3274" s="31"/>
      <c r="B3274" s="31"/>
      <c r="C3274" s="31"/>
      <c r="D3274" s="30"/>
      <c r="E3274" s="30"/>
      <c r="F3274" s="30"/>
      <c r="G3274" s="30"/>
      <c r="H3274" s="30"/>
      <c r="I3274" s="29"/>
      <c r="J3274" s="29"/>
      <c r="K3274" s="29"/>
      <c r="L3274" s="29"/>
      <c r="M3274" s="29"/>
    </row>
    <row r="3275" spans="1:13">
      <c r="A3275" s="31"/>
      <c r="B3275" s="31"/>
      <c r="C3275" s="31"/>
      <c r="D3275" s="30"/>
      <c r="E3275" s="30"/>
      <c r="F3275" s="30"/>
      <c r="G3275" s="30"/>
      <c r="H3275" s="30"/>
      <c r="I3275" s="29"/>
      <c r="J3275" s="29"/>
      <c r="K3275" s="29"/>
      <c r="L3275" s="29"/>
      <c r="M3275" s="29"/>
    </row>
    <row r="3276" spans="1:13">
      <c r="A3276" s="31"/>
      <c r="B3276" s="31"/>
      <c r="C3276" s="31"/>
      <c r="D3276" s="30"/>
      <c r="E3276" s="30"/>
      <c r="F3276" s="30"/>
      <c r="G3276" s="30"/>
      <c r="H3276" s="30"/>
      <c r="I3276" s="29"/>
      <c r="J3276" s="29"/>
      <c r="K3276" s="29"/>
      <c r="L3276" s="29"/>
      <c r="M3276" s="29"/>
    </row>
    <row r="3277" spans="1:13">
      <c r="A3277" s="31"/>
      <c r="B3277" s="31"/>
      <c r="C3277" s="31"/>
      <c r="D3277" s="30"/>
      <c r="E3277" s="30"/>
      <c r="F3277" s="30"/>
      <c r="G3277" s="30"/>
      <c r="H3277" s="30"/>
      <c r="I3277" s="29"/>
      <c r="J3277" s="29"/>
      <c r="K3277" s="29"/>
      <c r="L3277" s="29"/>
      <c r="M3277" s="29"/>
    </row>
    <row r="3278" spans="1:13">
      <c r="A3278" s="31"/>
      <c r="B3278" s="31"/>
      <c r="C3278" s="31"/>
      <c r="D3278" s="30"/>
      <c r="E3278" s="30"/>
      <c r="F3278" s="30"/>
      <c r="G3278" s="30"/>
      <c r="H3278" s="30"/>
      <c r="I3278" s="29"/>
      <c r="J3278" s="29"/>
      <c r="K3278" s="29"/>
      <c r="L3278" s="29"/>
      <c r="M3278" s="29"/>
    </row>
    <row r="3279" spans="1:13">
      <c r="A3279" s="31"/>
      <c r="B3279" s="31"/>
      <c r="C3279" s="31"/>
      <c r="D3279" s="30"/>
      <c r="E3279" s="30"/>
      <c r="F3279" s="30"/>
      <c r="G3279" s="30"/>
      <c r="H3279" s="30"/>
      <c r="I3279" s="29"/>
      <c r="J3279" s="29"/>
      <c r="K3279" s="29"/>
      <c r="L3279" s="29"/>
      <c r="M3279" s="29"/>
    </row>
    <row r="3280" spans="1:13">
      <c r="A3280" s="31"/>
      <c r="B3280" s="31"/>
      <c r="C3280" s="31"/>
      <c r="D3280" s="30"/>
      <c r="E3280" s="30"/>
      <c r="F3280" s="30"/>
      <c r="G3280" s="30"/>
      <c r="H3280" s="30"/>
      <c r="I3280" s="29"/>
      <c r="J3280" s="29"/>
      <c r="K3280" s="29"/>
      <c r="L3280" s="29"/>
      <c r="M3280" s="29"/>
    </row>
    <row r="3281" spans="1:13">
      <c r="A3281" s="31"/>
      <c r="B3281" s="31"/>
      <c r="C3281" s="31"/>
      <c r="D3281" s="30"/>
      <c r="E3281" s="30"/>
      <c r="F3281" s="30"/>
      <c r="G3281" s="30"/>
      <c r="H3281" s="30"/>
      <c r="I3281" s="29"/>
      <c r="J3281" s="29"/>
      <c r="K3281" s="29"/>
      <c r="L3281" s="29"/>
      <c r="M3281" s="29"/>
    </row>
    <row r="3282" spans="1:13">
      <c r="A3282" s="31"/>
      <c r="B3282" s="31"/>
      <c r="C3282" s="31"/>
      <c r="D3282" s="30"/>
      <c r="E3282" s="30"/>
      <c r="F3282" s="30"/>
      <c r="G3282" s="30"/>
      <c r="H3282" s="30"/>
      <c r="I3282" s="29"/>
      <c r="J3282" s="29"/>
      <c r="K3282" s="29"/>
      <c r="L3282" s="29"/>
      <c r="M3282" s="29"/>
    </row>
    <row r="3283" spans="1:13">
      <c r="A3283" s="31"/>
      <c r="B3283" s="31"/>
      <c r="C3283" s="31"/>
      <c r="D3283" s="30"/>
      <c r="E3283" s="30"/>
      <c r="F3283" s="30"/>
      <c r="G3283" s="30"/>
      <c r="H3283" s="30"/>
      <c r="I3283" s="29"/>
      <c r="J3283" s="29"/>
      <c r="K3283" s="29"/>
      <c r="L3283" s="29"/>
      <c r="M3283" s="29"/>
    </row>
    <row r="3284" spans="1:13">
      <c r="A3284" s="31"/>
      <c r="B3284" s="31"/>
      <c r="C3284" s="31"/>
      <c r="D3284" s="30"/>
      <c r="E3284" s="30"/>
      <c r="F3284" s="30"/>
      <c r="G3284" s="30"/>
      <c r="H3284" s="30"/>
      <c r="I3284" s="29"/>
      <c r="J3284" s="29"/>
      <c r="K3284" s="29"/>
      <c r="L3284" s="29"/>
      <c r="M3284" s="29"/>
    </row>
    <row r="3285" spans="1:13">
      <c r="A3285" s="31"/>
      <c r="B3285" s="31"/>
      <c r="C3285" s="31"/>
      <c r="D3285" s="30"/>
      <c r="E3285" s="30"/>
      <c r="F3285" s="30"/>
      <c r="G3285" s="30"/>
      <c r="H3285" s="30"/>
      <c r="I3285" s="29"/>
      <c r="J3285" s="29"/>
      <c r="K3285" s="29"/>
      <c r="L3285" s="29"/>
      <c r="M3285" s="29"/>
    </row>
    <row r="3286" spans="1:13">
      <c r="A3286" s="31"/>
      <c r="B3286" s="31"/>
      <c r="C3286" s="31"/>
      <c r="D3286" s="30"/>
      <c r="E3286" s="30"/>
      <c r="F3286" s="30"/>
      <c r="G3286" s="30"/>
      <c r="H3286" s="30"/>
      <c r="I3286" s="29"/>
      <c r="J3286" s="29"/>
      <c r="K3286" s="29"/>
      <c r="L3286" s="29"/>
      <c r="M3286" s="29"/>
    </row>
    <row r="3287" spans="1:13">
      <c r="A3287" s="31"/>
      <c r="B3287" s="31"/>
      <c r="C3287" s="31"/>
      <c r="D3287" s="30"/>
      <c r="E3287" s="30"/>
      <c r="F3287" s="30"/>
      <c r="G3287" s="30"/>
      <c r="H3287" s="30"/>
      <c r="I3287" s="29"/>
      <c r="J3287" s="29"/>
      <c r="K3287" s="29"/>
      <c r="L3287" s="29"/>
      <c r="M3287" s="29"/>
    </row>
    <row r="3288" spans="1:13">
      <c r="A3288" s="31"/>
      <c r="B3288" s="31"/>
      <c r="C3288" s="31"/>
      <c r="D3288" s="30"/>
      <c r="E3288" s="30"/>
      <c r="F3288" s="30"/>
      <c r="G3288" s="30"/>
      <c r="H3288" s="30"/>
      <c r="I3288" s="29"/>
      <c r="J3288" s="29"/>
      <c r="K3288" s="29"/>
      <c r="L3288" s="29"/>
      <c r="M3288" s="29"/>
    </row>
    <row r="3289" spans="1:13">
      <c r="A3289" s="31"/>
      <c r="B3289" s="31"/>
      <c r="C3289" s="31"/>
      <c r="D3289" s="30"/>
      <c r="E3289" s="30"/>
      <c r="F3289" s="30"/>
      <c r="G3289" s="30"/>
      <c r="H3289" s="30"/>
      <c r="I3289" s="29"/>
      <c r="J3289" s="29"/>
      <c r="K3289" s="29"/>
      <c r="L3289" s="29"/>
      <c r="M3289" s="29"/>
    </row>
    <row r="3290" spans="1:13">
      <c r="A3290" s="31"/>
      <c r="B3290" s="31"/>
      <c r="C3290" s="31"/>
      <c r="D3290" s="30"/>
      <c r="E3290" s="30"/>
      <c r="F3290" s="30"/>
      <c r="G3290" s="30"/>
      <c r="H3290" s="30"/>
      <c r="I3290" s="29"/>
      <c r="J3290" s="29"/>
      <c r="K3290" s="29"/>
      <c r="L3290" s="29"/>
      <c r="M3290" s="29"/>
    </row>
    <row r="3291" spans="1:13">
      <c r="A3291" s="31"/>
      <c r="B3291" s="31"/>
      <c r="C3291" s="31"/>
      <c r="D3291" s="30"/>
      <c r="E3291" s="30"/>
      <c r="F3291" s="30"/>
      <c r="G3291" s="30"/>
      <c r="H3291" s="30"/>
      <c r="I3291" s="29"/>
      <c r="J3291" s="29"/>
      <c r="K3291" s="29"/>
      <c r="L3291" s="29"/>
      <c r="M3291" s="29"/>
    </row>
    <row r="3292" spans="1:13">
      <c r="A3292" s="31"/>
      <c r="B3292" s="31"/>
      <c r="C3292" s="31"/>
      <c r="D3292" s="30"/>
      <c r="E3292" s="30"/>
      <c r="F3292" s="30"/>
      <c r="G3292" s="30"/>
      <c r="H3292" s="30"/>
      <c r="I3292" s="29"/>
      <c r="J3292" s="29"/>
      <c r="K3292" s="29"/>
      <c r="L3292" s="29"/>
      <c r="M3292" s="29"/>
    </row>
    <row r="3293" spans="1:13">
      <c r="A3293" s="31"/>
      <c r="B3293" s="31"/>
      <c r="C3293" s="31"/>
      <c r="D3293" s="30"/>
      <c r="E3293" s="30"/>
      <c r="F3293" s="30"/>
      <c r="G3293" s="30"/>
      <c r="H3293" s="30"/>
      <c r="I3293" s="29"/>
      <c r="J3293" s="29"/>
      <c r="K3293" s="29"/>
      <c r="L3293" s="29"/>
      <c r="M3293" s="29"/>
    </row>
    <row r="3294" spans="1:13">
      <c r="A3294" s="31"/>
      <c r="B3294" s="31"/>
      <c r="C3294" s="31"/>
      <c r="D3294" s="30"/>
      <c r="E3294" s="30"/>
      <c r="F3294" s="30"/>
      <c r="G3294" s="30"/>
      <c r="H3294" s="30"/>
      <c r="I3294" s="29"/>
      <c r="J3294" s="29"/>
      <c r="K3294" s="29"/>
      <c r="L3294" s="29"/>
      <c r="M3294" s="29"/>
    </row>
    <row r="3295" spans="1:13">
      <c r="A3295" s="31"/>
      <c r="B3295" s="31"/>
      <c r="C3295" s="31"/>
      <c r="D3295" s="30"/>
      <c r="E3295" s="30"/>
      <c r="F3295" s="30"/>
      <c r="G3295" s="30"/>
      <c r="H3295" s="30"/>
      <c r="I3295" s="29"/>
      <c r="J3295" s="29"/>
      <c r="K3295" s="29"/>
      <c r="L3295" s="29"/>
      <c r="M3295" s="29"/>
    </row>
    <row r="3296" spans="1:13">
      <c r="A3296" s="31"/>
      <c r="B3296" s="31"/>
      <c r="C3296" s="31"/>
      <c r="D3296" s="30"/>
      <c r="E3296" s="30"/>
      <c r="F3296" s="30"/>
      <c r="G3296" s="30"/>
      <c r="H3296" s="30"/>
      <c r="I3296" s="29"/>
      <c r="J3296" s="29"/>
      <c r="K3296" s="29"/>
      <c r="L3296" s="29"/>
      <c r="M3296" s="29"/>
    </row>
    <row r="3297" spans="1:13">
      <c r="A3297" s="31"/>
      <c r="B3297" s="31"/>
      <c r="C3297" s="31"/>
      <c r="D3297" s="30"/>
      <c r="E3297" s="30"/>
      <c r="F3297" s="30"/>
      <c r="G3297" s="30"/>
      <c r="H3297" s="30"/>
      <c r="I3297" s="29"/>
      <c r="J3297" s="29"/>
      <c r="K3297" s="29"/>
      <c r="L3297" s="29"/>
      <c r="M3297" s="29"/>
    </row>
    <row r="3298" spans="1:13">
      <c r="A3298" s="31"/>
      <c r="B3298" s="31"/>
      <c r="C3298" s="31"/>
      <c r="D3298" s="30"/>
      <c r="E3298" s="30"/>
      <c r="F3298" s="30"/>
      <c r="G3298" s="30"/>
      <c r="H3298" s="30"/>
      <c r="I3298" s="29"/>
      <c r="J3298" s="29"/>
      <c r="K3298" s="29"/>
      <c r="L3298" s="29"/>
      <c r="M3298" s="29"/>
    </row>
    <row r="3299" spans="1:13">
      <c r="A3299" s="31"/>
      <c r="B3299" s="31"/>
      <c r="C3299" s="31"/>
      <c r="D3299" s="30"/>
      <c r="E3299" s="30"/>
      <c r="F3299" s="30"/>
      <c r="G3299" s="30"/>
      <c r="H3299" s="30"/>
      <c r="I3299" s="29"/>
      <c r="J3299" s="29"/>
      <c r="K3299" s="29"/>
      <c r="L3299" s="29"/>
      <c r="M3299" s="29"/>
    </row>
    <row r="3300" spans="1:13">
      <c r="A3300" s="31"/>
      <c r="B3300" s="31"/>
      <c r="C3300" s="31"/>
      <c r="D3300" s="30"/>
      <c r="E3300" s="30"/>
      <c r="F3300" s="30"/>
      <c r="G3300" s="30"/>
      <c r="H3300" s="30"/>
      <c r="I3300" s="29"/>
      <c r="J3300" s="29"/>
      <c r="K3300" s="29"/>
      <c r="L3300" s="29"/>
      <c r="M3300" s="29"/>
    </row>
    <row r="3301" spans="1:13">
      <c r="A3301" s="31"/>
      <c r="B3301" s="31"/>
      <c r="C3301" s="31"/>
      <c r="D3301" s="30"/>
      <c r="E3301" s="30"/>
      <c r="F3301" s="30"/>
      <c r="G3301" s="30"/>
      <c r="H3301" s="30"/>
      <c r="I3301" s="29"/>
      <c r="J3301" s="29"/>
      <c r="K3301" s="29"/>
      <c r="L3301" s="29"/>
      <c r="M3301" s="29"/>
    </row>
    <row r="3302" spans="1:13">
      <c r="A3302" s="31"/>
      <c r="B3302" s="31"/>
      <c r="C3302" s="31"/>
      <c r="D3302" s="30"/>
      <c r="E3302" s="30"/>
      <c r="F3302" s="30"/>
      <c r="G3302" s="30"/>
      <c r="H3302" s="30"/>
      <c r="I3302" s="29"/>
      <c r="J3302" s="29"/>
      <c r="K3302" s="29"/>
      <c r="L3302" s="29"/>
      <c r="M3302" s="29"/>
    </row>
    <row r="3303" spans="1:13">
      <c r="A3303" s="31"/>
      <c r="B3303" s="31"/>
      <c r="C3303" s="31"/>
      <c r="D3303" s="30"/>
      <c r="E3303" s="30"/>
      <c r="F3303" s="30"/>
      <c r="G3303" s="30"/>
      <c r="H3303" s="30"/>
      <c r="I3303" s="29"/>
      <c r="J3303" s="29"/>
      <c r="K3303" s="29"/>
      <c r="L3303" s="29"/>
      <c r="M3303" s="29"/>
    </row>
    <row r="3304" spans="1:13">
      <c r="A3304" s="31"/>
      <c r="B3304" s="31"/>
      <c r="C3304" s="31"/>
      <c r="D3304" s="30"/>
      <c r="E3304" s="30"/>
      <c r="F3304" s="30"/>
      <c r="G3304" s="30"/>
      <c r="H3304" s="30"/>
      <c r="I3304" s="29"/>
      <c r="J3304" s="29"/>
      <c r="K3304" s="29"/>
      <c r="L3304" s="29"/>
      <c r="M3304" s="29"/>
    </row>
    <row r="3305" spans="1:13">
      <c r="A3305" s="31"/>
      <c r="B3305" s="31"/>
      <c r="C3305" s="31"/>
      <c r="D3305" s="30"/>
      <c r="E3305" s="30"/>
      <c r="F3305" s="30"/>
      <c r="G3305" s="30"/>
      <c r="H3305" s="30"/>
      <c r="I3305" s="29"/>
      <c r="J3305" s="29"/>
      <c r="K3305" s="29"/>
      <c r="L3305" s="29"/>
      <c r="M3305" s="29"/>
    </row>
    <row r="3306" spans="1:13">
      <c r="A3306" s="31"/>
      <c r="B3306" s="31"/>
      <c r="C3306" s="31"/>
      <c r="D3306" s="30"/>
      <c r="E3306" s="30"/>
      <c r="F3306" s="30"/>
      <c r="G3306" s="30"/>
      <c r="H3306" s="30"/>
      <c r="I3306" s="29"/>
      <c r="J3306" s="29"/>
      <c r="K3306" s="29"/>
      <c r="L3306" s="29"/>
      <c r="M3306" s="29"/>
    </row>
    <row r="3307" spans="1:13">
      <c r="A3307" s="31"/>
      <c r="B3307" s="31"/>
      <c r="C3307" s="31"/>
      <c r="D3307" s="30"/>
      <c r="E3307" s="30"/>
      <c r="F3307" s="30"/>
      <c r="G3307" s="30"/>
      <c r="H3307" s="30"/>
      <c r="I3307" s="29"/>
      <c r="J3307" s="29"/>
      <c r="K3307" s="29"/>
      <c r="L3307" s="29"/>
      <c r="M3307" s="29"/>
    </row>
    <row r="3308" spans="1:13">
      <c r="A3308" s="31"/>
      <c r="B3308" s="31"/>
      <c r="C3308" s="31"/>
      <c r="D3308" s="30"/>
      <c r="E3308" s="30"/>
      <c r="F3308" s="30"/>
      <c r="G3308" s="30"/>
      <c r="H3308" s="30"/>
      <c r="I3308" s="29"/>
      <c r="J3308" s="29"/>
      <c r="K3308" s="29"/>
      <c r="L3308" s="29"/>
      <c r="M3308" s="29"/>
    </row>
    <row r="3309" spans="1:13">
      <c r="A3309" s="31"/>
      <c r="B3309" s="31"/>
      <c r="C3309" s="31"/>
      <c r="D3309" s="30"/>
      <c r="E3309" s="30"/>
      <c r="F3309" s="30"/>
      <c r="G3309" s="30"/>
      <c r="H3309" s="30"/>
      <c r="I3309" s="29"/>
      <c r="J3309" s="29"/>
      <c r="K3309" s="29"/>
      <c r="L3309" s="29"/>
      <c r="M3309" s="29"/>
    </row>
    <row r="3310" spans="1:13">
      <c r="A3310" s="31"/>
      <c r="B3310" s="31"/>
      <c r="C3310" s="31"/>
      <c r="D3310" s="30"/>
      <c r="E3310" s="30"/>
      <c r="F3310" s="30"/>
      <c r="G3310" s="30"/>
      <c r="H3310" s="30"/>
      <c r="I3310" s="29"/>
      <c r="J3310" s="29"/>
      <c r="K3310" s="29"/>
      <c r="L3310" s="29"/>
      <c r="M3310" s="29"/>
    </row>
    <row r="3311" spans="1:13">
      <c r="A3311" s="31"/>
      <c r="B3311" s="31"/>
      <c r="C3311" s="31"/>
      <c r="D3311" s="30"/>
      <c r="E3311" s="30"/>
      <c r="F3311" s="30"/>
      <c r="G3311" s="30"/>
      <c r="H3311" s="30"/>
      <c r="I3311" s="29"/>
      <c r="J3311" s="29"/>
      <c r="K3311" s="29"/>
      <c r="L3311" s="29"/>
      <c r="M3311" s="29"/>
    </row>
    <row r="3312" spans="1:13">
      <c r="A3312" s="31"/>
      <c r="B3312" s="31"/>
      <c r="C3312" s="31"/>
      <c r="D3312" s="30"/>
      <c r="E3312" s="30"/>
      <c r="F3312" s="30"/>
      <c r="G3312" s="30"/>
      <c r="H3312" s="30"/>
      <c r="I3312" s="29"/>
      <c r="J3312" s="29"/>
      <c r="K3312" s="29"/>
      <c r="L3312" s="29"/>
      <c r="M3312" s="29"/>
    </row>
    <row r="3313" spans="1:13">
      <c r="A3313" s="31"/>
      <c r="B3313" s="31"/>
      <c r="C3313" s="31"/>
      <c r="D3313" s="30"/>
      <c r="E3313" s="30"/>
      <c r="F3313" s="30"/>
      <c r="G3313" s="30"/>
      <c r="H3313" s="30"/>
      <c r="I3313" s="29"/>
      <c r="J3313" s="29"/>
      <c r="K3313" s="29"/>
      <c r="L3313" s="29"/>
      <c r="M3313" s="29"/>
    </row>
    <row r="3314" spans="1:13">
      <c r="A3314" s="31"/>
      <c r="B3314" s="31"/>
      <c r="C3314" s="31"/>
      <c r="D3314" s="30"/>
      <c r="E3314" s="30"/>
      <c r="F3314" s="30"/>
      <c r="G3314" s="30"/>
      <c r="H3314" s="30"/>
      <c r="I3314" s="29"/>
      <c r="J3314" s="29"/>
      <c r="K3314" s="29"/>
      <c r="L3314" s="29"/>
      <c r="M3314" s="29"/>
    </row>
    <row r="3315" spans="1:13">
      <c r="A3315" s="31"/>
      <c r="B3315" s="31"/>
      <c r="C3315" s="31"/>
      <c r="D3315" s="30"/>
      <c r="E3315" s="30"/>
      <c r="F3315" s="30"/>
      <c r="G3315" s="30"/>
      <c r="H3315" s="30"/>
      <c r="I3315" s="29"/>
      <c r="J3315" s="29"/>
      <c r="K3315" s="29"/>
      <c r="L3315" s="29"/>
      <c r="M3315" s="29"/>
    </row>
    <row r="3316" spans="1:13">
      <c r="A3316" s="31"/>
      <c r="B3316" s="31"/>
      <c r="C3316" s="31"/>
      <c r="D3316" s="30"/>
      <c r="E3316" s="30"/>
      <c r="F3316" s="30"/>
      <c r="G3316" s="30"/>
      <c r="H3316" s="30"/>
      <c r="I3316" s="29"/>
      <c r="J3316" s="29"/>
      <c r="K3316" s="29"/>
      <c r="L3316" s="29"/>
      <c r="M3316" s="29"/>
    </row>
    <row r="3317" spans="1:13">
      <c r="A3317" s="31"/>
      <c r="B3317" s="31"/>
      <c r="C3317" s="31"/>
      <c r="D3317" s="30"/>
      <c r="E3317" s="30"/>
      <c r="F3317" s="30"/>
      <c r="G3317" s="30"/>
      <c r="H3317" s="30"/>
      <c r="I3317" s="29"/>
      <c r="J3317" s="29"/>
      <c r="K3317" s="29"/>
      <c r="L3317" s="29"/>
      <c r="M3317" s="29"/>
    </row>
    <row r="3318" spans="1:13">
      <c r="A3318" s="31"/>
      <c r="B3318" s="31"/>
      <c r="C3318" s="31"/>
      <c r="D3318" s="30"/>
      <c r="E3318" s="30"/>
      <c r="F3318" s="30"/>
      <c r="G3318" s="30"/>
      <c r="H3318" s="30"/>
      <c r="I3318" s="29"/>
      <c r="J3318" s="29"/>
      <c r="K3318" s="29"/>
      <c r="L3318" s="29"/>
      <c r="M3318" s="29"/>
    </row>
    <row r="3319" spans="1:13">
      <c r="A3319" s="31"/>
      <c r="B3319" s="31"/>
      <c r="C3319" s="31"/>
      <c r="D3319" s="30"/>
      <c r="E3319" s="30"/>
      <c r="F3319" s="30"/>
      <c r="G3319" s="30"/>
      <c r="H3319" s="30"/>
      <c r="I3319" s="29"/>
      <c r="J3319" s="29"/>
      <c r="K3319" s="29"/>
      <c r="L3319" s="29"/>
      <c r="M3319" s="29"/>
    </row>
    <row r="3320" spans="1:13">
      <c r="A3320" s="31"/>
      <c r="B3320" s="31"/>
      <c r="C3320" s="31"/>
      <c r="D3320" s="30"/>
      <c r="E3320" s="30"/>
      <c r="F3320" s="30"/>
      <c r="G3320" s="30"/>
      <c r="H3320" s="30"/>
      <c r="I3320" s="29"/>
      <c r="J3320" s="29"/>
      <c r="K3320" s="29"/>
      <c r="L3320" s="29"/>
      <c r="M3320" s="29"/>
    </row>
    <row r="3321" spans="1:13">
      <c r="A3321" s="31"/>
      <c r="B3321" s="31"/>
      <c r="C3321" s="31"/>
      <c r="D3321" s="30"/>
      <c r="E3321" s="30"/>
      <c r="F3321" s="30"/>
      <c r="G3321" s="30"/>
      <c r="H3321" s="30"/>
      <c r="I3321" s="29"/>
      <c r="J3321" s="29"/>
      <c r="K3321" s="29"/>
      <c r="L3321" s="29"/>
      <c r="M3321" s="29"/>
    </row>
    <row r="3322" spans="1:13">
      <c r="A3322" s="31"/>
      <c r="B3322" s="31"/>
      <c r="C3322" s="31"/>
      <c r="D3322" s="30"/>
      <c r="E3322" s="30"/>
      <c r="F3322" s="30"/>
      <c r="G3322" s="30"/>
      <c r="H3322" s="30"/>
      <c r="I3322" s="29"/>
      <c r="J3322" s="29"/>
      <c r="K3322" s="29"/>
      <c r="L3322" s="29"/>
      <c r="M3322" s="29"/>
    </row>
    <row r="3323" spans="1:13">
      <c r="A3323" s="31"/>
      <c r="B3323" s="31"/>
      <c r="C3323" s="31"/>
      <c r="D3323" s="30"/>
      <c r="E3323" s="30"/>
      <c r="F3323" s="30"/>
      <c r="G3323" s="30"/>
      <c r="H3323" s="30"/>
      <c r="I3323" s="29"/>
      <c r="J3323" s="29"/>
      <c r="K3323" s="29"/>
      <c r="L3323" s="29"/>
      <c r="M3323" s="29"/>
    </row>
    <row r="3324" spans="1:13">
      <c r="A3324" s="31"/>
      <c r="B3324" s="31"/>
      <c r="C3324" s="31"/>
      <c r="D3324" s="30"/>
      <c r="E3324" s="30"/>
      <c r="F3324" s="30"/>
      <c r="G3324" s="30"/>
      <c r="H3324" s="30"/>
      <c r="I3324" s="29"/>
      <c r="J3324" s="29"/>
      <c r="K3324" s="29"/>
      <c r="L3324" s="29"/>
      <c r="M3324" s="29"/>
    </row>
    <row r="3325" spans="1:13">
      <c r="A3325" s="31"/>
      <c r="B3325" s="31"/>
      <c r="C3325" s="31"/>
      <c r="D3325" s="30"/>
      <c r="E3325" s="30"/>
      <c r="F3325" s="30"/>
      <c r="G3325" s="30"/>
      <c r="H3325" s="30"/>
      <c r="I3325" s="29"/>
      <c r="J3325" s="29"/>
      <c r="K3325" s="29"/>
      <c r="L3325" s="29"/>
      <c r="M3325" s="29"/>
    </row>
    <row r="3326" spans="1:13">
      <c r="A3326" s="31"/>
      <c r="B3326" s="31"/>
      <c r="C3326" s="31"/>
      <c r="D3326" s="30"/>
      <c r="E3326" s="30"/>
      <c r="F3326" s="30"/>
      <c r="G3326" s="30"/>
      <c r="H3326" s="30"/>
      <c r="I3326" s="29"/>
      <c r="J3326" s="29"/>
      <c r="K3326" s="29"/>
      <c r="L3326" s="29"/>
      <c r="M3326" s="29"/>
    </row>
    <row r="3327" spans="1:13">
      <c r="A3327" s="31"/>
      <c r="B3327" s="31"/>
      <c r="C3327" s="31"/>
      <c r="D3327" s="30"/>
      <c r="E3327" s="30"/>
      <c r="F3327" s="30"/>
      <c r="G3327" s="30"/>
      <c r="H3327" s="30"/>
      <c r="I3327" s="29"/>
      <c r="J3327" s="29"/>
      <c r="K3327" s="29"/>
      <c r="L3327" s="29"/>
      <c r="M3327" s="29"/>
    </row>
    <row r="3328" spans="1:13">
      <c r="A3328" s="31"/>
      <c r="B3328" s="31"/>
      <c r="C3328" s="31"/>
      <c r="D3328" s="30"/>
      <c r="E3328" s="30"/>
      <c r="F3328" s="30"/>
      <c r="G3328" s="30"/>
      <c r="H3328" s="30"/>
      <c r="I3328" s="29"/>
      <c r="J3328" s="29"/>
      <c r="K3328" s="29"/>
      <c r="L3328" s="29"/>
      <c r="M3328" s="29"/>
    </row>
    <row r="3329" spans="1:13">
      <c r="A3329" s="31"/>
      <c r="B3329" s="31"/>
      <c r="C3329" s="31"/>
      <c r="D3329" s="30"/>
      <c r="E3329" s="30"/>
      <c r="F3329" s="30"/>
      <c r="G3329" s="30"/>
      <c r="H3329" s="30"/>
      <c r="I3329" s="29"/>
      <c r="J3329" s="29"/>
      <c r="K3329" s="29"/>
      <c r="L3329" s="29"/>
      <c r="M3329" s="29"/>
    </row>
    <row r="3330" spans="1:13">
      <c r="A3330" s="31"/>
      <c r="B3330" s="31"/>
      <c r="C3330" s="31"/>
      <c r="D3330" s="30"/>
      <c r="E3330" s="30"/>
      <c r="F3330" s="30"/>
      <c r="G3330" s="30"/>
      <c r="H3330" s="30"/>
      <c r="I3330" s="29"/>
      <c r="J3330" s="29"/>
      <c r="K3330" s="29"/>
      <c r="L3330" s="29"/>
      <c r="M3330" s="29"/>
    </row>
    <row r="3331" spans="1:13">
      <c r="A3331" s="31"/>
      <c r="B3331" s="31"/>
      <c r="C3331" s="31"/>
      <c r="D3331" s="30"/>
      <c r="E3331" s="30"/>
      <c r="F3331" s="30"/>
      <c r="G3331" s="30"/>
      <c r="H3331" s="30"/>
      <c r="I3331" s="29"/>
      <c r="J3331" s="29"/>
      <c r="K3331" s="29"/>
      <c r="L3331" s="29"/>
      <c r="M3331" s="29"/>
    </row>
    <row r="3332" spans="1:13">
      <c r="A3332" s="31"/>
      <c r="B3332" s="31"/>
      <c r="C3332" s="31"/>
      <c r="D3332" s="30"/>
      <c r="E3332" s="30"/>
      <c r="F3332" s="30"/>
      <c r="G3332" s="30"/>
      <c r="H3332" s="30"/>
      <c r="I3332" s="29"/>
      <c r="J3332" s="29"/>
      <c r="K3332" s="29"/>
      <c r="L3332" s="29"/>
      <c r="M3332" s="29"/>
    </row>
    <row r="3333" spans="1:13">
      <c r="A3333" s="31"/>
      <c r="B3333" s="31"/>
      <c r="C3333" s="31"/>
      <c r="D3333" s="30"/>
      <c r="E3333" s="30"/>
      <c r="F3333" s="30"/>
      <c r="G3333" s="30"/>
      <c r="H3333" s="30"/>
      <c r="I3333" s="29"/>
      <c r="J3333" s="29"/>
      <c r="K3333" s="29"/>
      <c r="L3333" s="29"/>
      <c r="M3333" s="29"/>
    </row>
    <row r="3334" spans="1:13">
      <c r="A3334" s="31"/>
      <c r="B3334" s="31"/>
      <c r="C3334" s="31"/>
      <c r="D3334" s="30"/>
      <c r="E3334" s="30"/>
      <c r="F3334" s="30"/>
      <c r="G3334" s="30"/>
      <c r="H3334" s="30"/>
      <c r="I3334" s="29"/>
      <c r="J3334" s="29"/>
      <c r="K3334" s="29"/>
      <c r="L3334" s="29"/>
      <c r="M3334" s="29"/>
    </row>
    <row r="3335" spans="1:13">
      <c r="A3335" s="31"/>
      <c r="B3335" s="31"/>
      <c r="C3335" s="31"/>
      <c r="D3335" s="30"/>
      <c r="E3335" s="30"/>
      <c r="F3335" s="30"/>
      <c r="G3335" s="30"/>
      <c r="H3335" s="30"/>
      <c r="I3335" s="29"/>
      <c r="J3335" s="29"/>
      <c r="K3335" s="29"/>
      <c r="L3335" s="29"/>
      <c r="M3335" s="29"/>
    </row>
    <row r="3336" spans="1:13">
      <c r="A3336" s="31"/>
      <c r="B3336" s="31"/>
      <c r="C3336" s="31"/>
      <c r="D3336" s="30"/>
      <c r="E3336" s="30"/>
      <c r="F3336" s="30"/>
      <c r="G3336" s="30"/>
      <c r="H3336" s="30"/>
      <c r="I3336" s="29"/>
      <c r="J3336" s="29"/>
      <c r="K3336" s="29"/>
      <c r="L3336" s="29"/>
      <c r="M3336" s="29"/>
    </row>
    <row r="3337" spans="1:13">
      <c r="A3337" s="31"/>
      <c r="B3337" s="31"/>
      <c r="C3337" s="31"/>
      <c r="D3337" s="30"/>
      <c r="E3337" s="30"/>
      <c r="F3337" s="30"/>
      <c r="G3337" s="30"/>
      <c r="H3337" s="30"/>
      <c r="I3337" s="29"/>
      <c r="J3337" s="29"/>
      <c r="K3337" s="29"/>
      <c r="L3337" s="29"/>
      <c r="M3337" s="29"/>
    </row>
    <row r="3338" spans="1:13">
      <c r="A3338" s="31"/>
      <c r="B3338" s="31"/>
      <c r="C3338" s="31"/>
      <c r="D3338" s="30"/>
      <c r="E3338" s="30"/>
      <c r="F3338" s="30"/>
      <c r="G3338" s="30"/>
      <c r="H3338" s="30"/>
      <c r="I3338" s="29"/>
      <c r="J3338" s="29"/>
      <c r="K3338" s="29"/>
      <c r="L3338" s="29"/>
      <c r="M3338" s="29"/>
    </row>
    <row r="3339" spans="1:13">
      <c r="A3339" s="31"/>
      <c r="B3339" s="31"/>
      <c r="C3339" s="31"/>
      <c r="D3339" s="30"/>
      <c r="E3339" s="30"/>
      <c r="F3339" s="30"/>
      <c r="G3339" s="30"/>
      <c r="H3339" s="30"/>
      <c r="I3339" s="29"/>
      <c r="J3339" s="29"/>
      <c r="K3339" s="29"/>
      <c r="L3339" s="29"/>
      <c r="M3339" s="29"/>
    </row>
    <row r="3340" spans="1:13">
      <c r="A3340" s="31"/>
      <c r="B3340" s="31"/>
      <c r="C3340" s="31"/>
      <c r="D3340" s="30"/>
      <c r="E3340" s="30"/>
      <c r="F3340" s="30"/>
      <c r="G3340" s="30"/>
      <c r="H3340" s="30"/>
      <c r="I3340" s="29"/>
      <c r="J3340" s="29"/>
      <c r="K3340" s="29"/>
      <c r="L3340" s="29"/>
      <c r="M3340" s="29"/>
    </row>
    <row r="3341" spans="1:13">
      <c r="A3341" s="31"/>
      <c r="B3341" s="31"/>
      <c r="C3341" s="31"/>
      <c r="D3341" s="30"/>
      <c r="E3341" s="30"/>
      <c r="F3341" s="30"/>
      <c r="G3341" s="30"/>
      <c r="H3341" s="30"/>
      <c r="I3341" s="29"/>
      <c r="J3341" s="29"/>
      <c r="K3341" s="29"/>
      <c r="L3341" s="29"/>
      <c r="M3341" s="29"/>
    </row>
    <row r="3342" spans="1:13">
      <c r="A3342" s="31"/>
      <c r="B3342" s="31"/>
      <c r="C3342" s="31"/>
      <c r="D3342" s="30"/>
      <c r="E3342" s="30"/>
      <c r="F3342" s="30"/>
      <c r="G3342" s="30"/>
      <c r="H3342" s="30"/>
      <c r="I3342" s="29"/>
      <c r="J3342" s="29"/>
      <c r="K3342" s="29"/>
      <c r="L3342" s="29"/>
      <c r="M3342" s="29"/>
    </row>
    <row r="3343" spans="1:13">
      <c r="A3343" s="31"/>
      <c r="B3343" s="31"/>
      <c r="C3343" s="31"/>
      <c r="D3343" s="30"/>
      <c r="E3343" s="30"/>
      <c r="F3343" s="30"/>
      <c r="G3343" s="30"/>
      <c r="H3343" s="30"/>
      <c r="I3343" s="29"/>
      <c r="J3343" s="29"/>
      <c r="K3343" s="29"/>
      <c r="L3343" s="29"/>
      <c r="M3343" s="29"/>
    </row>
    <row r="3344" spans="1:13">
      <c r="A3344" s="31"/>
      <c r="B3344" s="31"/>
      <c r="C3344" s="31"/>
      <c r="D3344" s="30"/>
      <c r="E3344" s="30"/>
      <c r="F3344" s="30"/>
      <c r="G3344" s="30"/>
      <c r="H3344" s="30"/>
      <c r="I3344" s="29"/>
      <c r="J3344" s="29"/>
      <c r="K3344" s="29"/>
      <c r="L3344" s="29"/>
      <c r="M3344" s="29"/>
    </row>
    <row r="3345" spans="1:13">
      <c r="A3345" s="31"/>
      <c r="B3345" s="31"/>
      <c r="C3345" s="31"/>
      <c r="D3345" s="30"/>
      <c r="E3345" s="30"/>
      <c r="F3345" s="30"/>
      <c r="G3345" s="30"/>
      <c r="H3345" s="30"/>
      <c r="I3345" s="29"/>
      <c r="J3345" s="29"/>
      <c r="K3345" s="29"/>
      <c r="L3345" s="29"/>
      <c r="M3345" s="29"/>
    </row>
    <row r="3346" spans="1:13">
      <c r="A3346" s="31"/>
      <c r="B3346" s="31"/>
      <c r="C3346" s="31"/>
      <c r="D3346" s="30"/>
      <c r="E3346" s="30"/>
      <c r="F3346" s="30"/>
      <c r="G3346" s="30"/>
      <c r="H3346" s="30"/>
      <c r="I3346" s="29"/>
      <c r="J3346" s="29"/>
      <c r="K3346" s="29"/>
      <c r="L3346" s="29"/>
      <c r="M3346" s="29"/>
    </row>
    <row r="3347" spans="1:13">
      <c r="A3347" s="31"/>
      <c r="B3347" s="31"/>
      <c r="C3347" s="31"/>
      <c r="D3347" s="30"/>
      <c r="E3347" s="30"/>
      <c r="F3347" s="30"/>
      <c r="G3347" s="30"/>
      <c r="H3347" s="30"/>
      <c r="I3347" s="29"/>
      <c r="J3347" s="29"/>
      <c r="K3347" s="29"/>
      <c r="L3347" s="29"/>
      <c r="M3347" s="29"/>
    </row>
    <row r="3348" spans="1:13">
      <c r="A3348" s="31"/>
      <c r="B3348" s="31"/>
      <c r="C3348" s="31"/>
      <c r="D3348" s="30"/>
      <c r="E3348" s="30"/>
      <c r="F3348" s="30"/>
      <c r="G3348" s="30"/>
      <c r="H3348" s="30"/>
      <c r="I3348" s="29"/>
      <c r="J3348" s="29"/>
      <c r="K3348" s="29"/>
      <c r="L3348" s="29"/>
      <c r="M3348" s="29"/>
    </row>
    <row r="3349" spans="1:13">
      <c r="A3349" s="31"/>
      <c r="B3349" s="31"/>
      <c r="C3349" s="31"/>
      <c r="D3349" s="30"/>
      <c r="E3349" s="30"/>
      <c r="F3349" s="30"/>
      <c r="G3349" s="30"/>
      <c r="H3349" s="30"/>
      <c r="I3349" s="29"/>
      <c r="J3349" s="29"/>
      <c r="K3349" s="29"/>
      <c r="L3349" s="29"/>
      <c r="M3349" s="29"/>
    </row>
    <row r="3350" spans="1:13">
      <c r="A3350" s="31"/>
      <c r="B3350" s="31"/>
      <c r="C3350" s="31"/>
      <c r="D3350" s="30"/>
      <c r="E3350" s="30"/>
      <c r="F3350" s="30"/>
      <c r="G3350" s="30"/>
      <c r="H3350" s="30"/>
      <c r="I3350" s="29"/>
      <c r="J3350" s="29"/>
      <c r="K3350" s="29"/>
      <c r="L3350" s="29"/>
      <c r="M3350" s="29"/>
    </row>
    <row r="3351" spans="1:13">
      <c r="A3351" s="31"/>
      <c r="B3351" s="31"/>
      <c r="C3351" s="31"/>
      <c r="D3351" s="30"/>
      <c r="E3351" s="30"/>
      <c r="F3351" s="30"/>
      <c r="G3351" s="30"/>
      <c r="H3351" s="30"/>
      <c r="I3351" s="29"/>
      <c r="J3351" s="29"/>
      <c r="K3351" s="29"/>
      <c r="L3351" s="29"/>
      <c r="M3351" s="29"/>
    </row>
    <row r="3352" spans="1:13">
      <c r="A3352" s="31"/>
      <c r="B3352" s="31"/>
      <c r="C3352" s="31"/>
      <c r="D3352" s="30"/>
      <c r="E3352" s="30"/>
      <c r="F3352" s="30"/>
      <c r="G3352" s="30"/>
      <c r="H3352" s="30"/>
      <c r="I3352" s="29"/>
      <c r="J3352" s="29"/>
      <c r="K3352" s="29"/>
      <c r="L3352" s="29"/>
      <c r="M3352" s="29"/>
    </row>
    <row r="3353" spans="1:13">
      <c r="A3353" s="31"/>
      <c r="B3353" s="31"/>
      <c r="C3353" s="31"/>
      <c r="D3353" s="30"/>
      <c r="E3353" s="30"/>
      <c r="F3353" s="30"/>
      <c r="G3353" s="30"/>
      <c r="H3353" s="30"/>
      <c r="I3353" s="29"/>
      <c r="J3353" s="29"/>
      <c r="K3353" s="29"/>
      <c r="L3353" s="29"/>
      <c r="M3353" s="29"/>
    </row>
    <row r="3354" spans="1:13">
      <c r="A3354" s="31"/>
      <c r="B3354" s="31"/>
      <c r="C3354" s="31"/>
      <c r="D3354" s="30"/>
      <c r="E3354" s="30"/>
      <c r="F3354" s="30"/>
      <c r="G3354" s="30"/>
      <c r="H3354" s="30"/>
      <c r="I3354" s="29"/>
      <c r="J3354" s="29"/>
      <c r="K3354" s="29"/>
      <c r="L3354" s="29"/>
      <c r="M3354" s="29"/>
    </row>
    <row r="3355" spans="1:13">
      <c r="A3355" s="31"/>
      <c r="B3355" s="31"/>
      <c r="C3355" s="31"/>
      <c r="D3355" s="30"/>
      <c r="E3355" s="30"/>
      <c r="F3355" s="30"/>
      <c r="G3355" s="30"/>
      <c r="H3355" s="30"/>
      <c r="I3355" s="29"/>
      <c r="J3355" s="29"/>
      <c r="K3355" s="29"/>
      <c r="L3355" s="29"/>
      <c r="M3355" s="29"/>
    </row>
    <row r="3356" spans="1:13">
      <c r="A3356" s="31"/>
      <c r="B3356" s="31"/>
      <c r="C3356" s="31"/>
      <c r="D3356" s="30"/>
      <c r="E3356" s="30"/>
      <c r="F3356" s="30"/>
      <c r="G3356" s="30"/>
      <c r="H3356" s="30"/>
      <c r="I3356" s="29"/>
      <c r="J3356" s="29"/>
      <c r="K3356" s="29"/>
      <c r="L3356" s="29"/>
      <c r="M3356" s="29"/>
    </row>
    <row r="3357" spans="1:13">
      <c r="A3357" s="31"/>
      <c r="B3357" s="31"/>
      <c r="C3357" s="31"/>
      <c r="D3357" s="30"/>
      <c r="E3357" s="30"/>
      <c r="F3357" s="30"/>
      <c r="G3357" s="30"/>
      <c r="H3357" s="30"/>
      <c r="I3357" s="29"/>
      <c r="J3357" s="29"/>
      <c r="K3357" s="29"/>
      <c r="L3357" s="29"/>
      <c r="M3357" s="29"/>
    </row>
    <row r="3358" spans="1:13">
      <c r="A3358" s="31"/>
      <c r="B3358" s="31"/>
      <c r="C3358" s="31"/>
      <c r="D3358" s="30"/>
      <c r="E3358" s="30"/>
      <c r="F3358" s="30"/>
      <c r="G3358" s="30"/>
      <c r="H3358" s="30"/>
      <c r="I3358" s="29"/>
      <c r="J3358" s="29"/>
      <c r="K3358" s="29"/>
      <c r="L3358" s="29"/>
      <c r="M3358" s="29"/>
    </row>
    <row r="3359" spans="1:13">
      <c r="A3359" s="31"/>
      <c r="B3359" s="31"/>
      <c r="C3359" s="31"/>
      <c r="D3359" s="30"/>
      <c r="E3359" s="30"/>
      <c r="F3359" s="30"/>
      <c r="G3359" s="30"/>
      <c r="H3359" s="30"/>
      <c r="I3359" s="29"/>
      <c r="J3359" s="29"/>
      <c r="K3359" s="29"/>
      <c r="L3359" s="29"/>
      <c r="M3359" s="29"/>
    </row>
    <row r="3360" spans="1:13">
      <c r="A3360" s="31"/>
      <c r="B3360" s="31"/>
      <c r="C3360" s="31"/>
      <c r="D3360" s="30"/>
      <c r="E3360" s="30"/>
      <c r="F3360" s="30"/>
      <c r="G3360" s="30"/>
      <c r="H3360" s="30"/>
      <c r="I3360" s="29"/>
      <c r="J3360" s="29"/>
      <c r="K3360" s="29"/>
      <c r="L3360" s="29"/>
      <c r="M3360" s="29"/>
    </row>
    <row r="3361" spans="1:13">
      <c r="A3361" s="31"/>
      <c r="B3361" s="31"/>
      <c r="C3361" s="31"/>
      <c r="D3361" s="30"/>
      <c r="E3361" s="30"/>
      <c r="F3361" s="30"/>
      <c r="G3361" s="30"/>
      <c r="H3361" s="30"/>
      <c r="I3361" s="29"/>
      <c r="J3361" s="29"/>
      <c r="K3361" s="29"/>
      <c r="L3361" s="29"/>
      <c r="M3361" s="29"/>
    </row>
    <row r="3362" spans="1:13">
      <c r="A3362" s="31"/>
      <c r="B3362" s="31"/>
      <c r="C3362" s="31"/>
      <c r="D3362" s="30"/>
      <c r="E3362" s="30"/>
      <c r="F3362" s="30"/>
      <c r="G3362" s="30"/>
      <c r="H3362" s="30"/>
      <c r="I3362" s="29"/>
      <c r="J3362" s="29"/>
      <c r="K3362" s="29"/>
      <c r="L3362" s="29"/>
      <c r="M3362" s="29"/>
    </row>
    <row r="3363" spans="1:13">
      <c r="A3363" s="31"/>
      <c r="B3363" s="31"/>
      <c r="C3363" s="31"/>
      <c r="D3363" s="30"/>
      <c r="E3363" s="30"/>
      <c r="F3363" s="30"/>
      <c r="G3363" s="30"/>
      <c r="H3363" s="30"/>
      <c r="I3363" s="29"/>
      <c r="J3363" s="29"/>
      <c r="K3363" s="29"/>
      <c r="L3363" s="29"/>
      <c r="M3363" s="29"/>
    </row>
    <row r="3364" spans="1:13">
      <c r="A3364" s="31"/>
      <c r="B3364" s="31"/>
      <c r="C3364" s="31"/>
      <c r="D3364" s="30"/>
      <c r="E3364" s="30"/>
      <c r="F3364" s="30"/>
      <c r="G3364" s="30"/>
      <c r="H3364" s="30"/>
      <c r="I3364" s="29"/>
      <c r="J3364" s="29"/>
      <c r="K3364" s="29"/>
      <c r="L3364" s="29"/>
      <c r="M3364" s="29"/>
    </row>
    <row r="3365" spans="1:13">
      <c r="A3365" s="31"/>
      <c r="B3365" s="31"/>
      <c r="C3365" s="31"/>
      <c r="D3365" s="30"/>
      <c r="E3365" s="30"/>
      <c r="F3365" s="30"/>
      <c r="G3365" s="30"/>
      <c r="H3365" s="30"/>
      <c r="I3365" s="29"/>
      <c r="J3365" s="29"/>
      <c r="K3365" s="29"/>
      <c r="L3365" s="29"/>
      <c r="M3365" s="29"/>
    </row>
    <row r="3366" spans="1:13">
      <c r="A3366" s="31"/>
      <c r="B3366" s="31"/>
      <c r="C3366" s="31"/>
      <c r="D3366" s="30"/>
      <c r="E3366" s="30"/>
      <c r="F3366" s="30"/>
      <c r="G3366" s="30"/>
      <c r="H3366" s="30"/>
      <c r="I3366" s="29"/>
      <c r="J3366" s="29"/>
      <c r="K3366" s="29"/>
      <c r="L3366" s="29"/>
      <c r="M3366" s="29"/>
    </row>
    <row r="3367" spans="1:13">
      <c r="A3367" s="31"/>
      <c r="B3367" s="31"/>
      <c r="C3367" s="31"/>
      <c r="D3367" s="30"/>
      <c r="E3367" s="30"/>
      <c r="F3367" s="30"/>
      <c r="G3367" s="30"/>
      <c r="H3367" s="30"/>
      <c r="I3367" s="29"/>
      <c r="J3367" s="29"/>
      <c r="K3367" s="29"/>
      <c r="L3367" s="29"/>
      <c r="M3367" s="29"/>
    </row>
    <row r="3368" spans="1:13">
      <c r="A3368" s="31"/>
      <c r="B3368" s="31"/>
      <c r="C3368" s="31"/>
      <c r="D3368" s="30"/>
      <c r="E3368" s="30"/>
      <c r="F3368" s="30"/>
      <c r="G3368" s="30"/>
      <c r="H3368" s="30"/>
      <c r="I3368" s="29"/>
      <c r="J3368" s="29"/>
      <c r="K3368" s="29"/>
      <c r="L3368" s="29"/>
      <c r="M3368" s="29"/>
    </row>
    <row r="3369" spans="1:13">
      <c r="A3369" s="31"/>
      <c r="B3369" s="31"/>
      <c r="C3369" s="31"/>
      <c r="D3369" s="30"/>
      <c r="E3369" s="30"/>
      <c r="F3369" s="30"/>
      <c r="G3369" s="30"/>
      <c r="H3369" s="30"/>
      <c r="I3369" s="29"/>
      <c r="J3369" s="29"/>
      <c r="K3369" s="29"/>
      <c r="L3369" s="29"/>
      <c r="M3369" s="29"/>
    </row>
    <row r="3370" spans="1:13">
      <c r="A3370" s="31"/>
      <c r="B3370" s="31"/>
      <c r="C3370" s="31"/>
      <c r="D3370" s="30"/>
      <c r="E3370" s="30"/>
      <c r="F3370" s="30"/>
      <c r="G3370" s="30"/>
      <c r="H3370" s="30"/>
      <c r="I3370" s="29"/>
      <c r="J3370" s="29"/>
      <c r="K3370" s="29"/>
      <c r="L3370" s="29"/>
      <c r="M3370" s="29"/>
    </row>
    <row r="3371" spans="1:13">
      <c r="A3371" s="31"/>
      <c r="B3371" s="31"/>
      <c r="C3371" s="31"/>
      <c r="D3371" s="30"/>
      <c r="E3371" s="30"/>
      <c r="F3371" s="30"/>
      <c r="G3371" s="30"/>
      <c r="H3371" s="30"/>
      <c r="I3371" s="29"/>
      <c r="J3371" s="29"/>
      <c r="K3371" s="29"/>
      <c r="L3371" s="29"/>
      <c r="M3371" s="29"/>
    </row>
    <row r="3372" spans="1:13">
      <c r="A3372" s="31"/>
      <c r="B3372" s="31"/>
      <c r="C3372" s="31"/>
      <c r="D3372" s="30"/>
      <c r="E3372" s="30"/>
      <c r="F3372" s="30"/>
      <c r="G3372" s="30"/>
      <c r="H3372" s="30"/>
      <c r="I3372" s="29"/>
      <c r="J3372" s="29"/>
      <c r="K3372" s="29"/>
      <c r="L3372" s="29"/>
      <c r="M3372" s="29"/>
    </row>
    <row r="3373" spans="1:13">
      <c r="A3373" s="31"/>
      <c r="B3373" s="31"/>
      <c r="C3373" s="31"/>
      <c r="D3373" s="30"/>
      <c r="E3373" s="30"/>
      <c r="F3373" s="30"/>
      <c r="G3373" s="30"/>
      <c r="H3373" s="30"/>
      <c r="I3373" s="29"/>
      <c r="J3373" s="29"/>
      <c r="K3373" s="29"/>
      <c r="L3373" s="29"/>
      <c r="M3373" s="29"/>
    </row>
    <row r="3374" spans="1:13">
      <c r="A3374" s="31"/>
      <c r="B3374" s="31"/>
      <c r="C3374" s="31"/>
      <c r="D3374" s="30"/>
      <c r="E3374" s="30"/>
      <c r="F3374" s="30"/>
      <c r="G3374" s="30"/>
      <c r="H3374" s="30"/>
      <c r="I3374" s="29"/>
      <c r="J3374" s="29"/>
      <c r="K3374" s="29"/>
      <c r="L3374" s="29"/>
      <c r="M3374" s="29"/>
    </row>
    <row r="3375" spans="1:13">
      <c r="A3375" s="31"/>
      <c r="B3375" s="31"/>
      <c r="C3375" s="31"/>
      <c r="D3375" s="30"/>
      <c r="E3375" s="30"/>
      <c r="F3375" s="30"/>
      <c r="G3375" s="30"/>
      <c r="H3375" s="30"/>
      <c r="I3375" s="29"/>
      <c r="J3375" s="29"/>
      <c r="K3375" s="29"/>
      <c r="L3375" s="29"/>
      <c r="M3375" s="29"/>
    </row>
    <row r="3376" spans="1:13">
      <c r="A3376" s="31"/>
      <c r="B3376" s="31"/>
      <c r="C3376" s="31"/>
      <c r="D3376" s="30"/>
      <c r="E3376" s="30"/>
      <c r="F3376" s="30"/>
      <c r="G3376" s="30"/>
      <c r="H3376" s="30"/>
      <c r="I3376" s="29"/>
      <c r="J3376" s="29"/>
      <c r="K3376" s="29"/>
      <c r="L3376" s="29"/>
      <c r="M3376" s="29"/>
    </row>
    <row r="3377" spans="1:13">
      <c r="A3377" s="31"/>
      <c r="B3377" s="31"/>
      <c r="C3377" s="31"/>
      <c r="D3377" s="30"/>
      <c r="E3377" s="30"/>
      <c r="F3377" s="30"/>
      <c r="G3377" s="30"/>
      <c r="H3377" s="30"/>
      <c r="I3377" s="29"/>
      <c r="J3377" s="29"/>
      <c r="K3377" s="29"/>
      <c r="L3377" s="29"/>
      <c r="M3377" s="29"/>
    </row>
    <row r="3378" spans="1:13">
      <c r="A3378" s="31"/>
      <c r="B3378" s="31"/>
      <c r="C3378" s="31"/>
      <c r="D3378" s="30"/>
      <c r="E3378" s="30"/>
      <c r="F3378" s="30"/>
      <c r="G3378" s="30"/>
      <c r="H3378" s="30"/>
      <c r="I3378" s="29"/>
      <c r="J3378" s="29"/>
      <c r="K3378" s="29"/>
      <c r="L3378" s="29"/>
      <c r="M3378" s="29"/>
    </row>
    <row r="3379" spans="1:13">
      <c r="A3379" s="31"/>
      <c r="B3379" s="31"/>
      <c r="C3379" s="31"/>
      <c r="D3379" s="30"/>
      <c r="E3379" s="30"/>
      <c r="F3379" s="30"/>
      <c r="G3379" s="30"/>
      <c r="H3379" s="30"/>
      <c r="I3379" s="29"/>
      <c r="J3379" s="29"/>
      <c r="K3379" s="29"/>
      <c r="L3379" s="29"/>
      <c r="M3379" s="29"/>
    </row>
    <row r="3380" spans="1:13">
      <c r="A3380" s="31"/>
      <c r="B3380" s="31"/>
      <c r="C3380" s="31"/>
      <c r="D3380" s="30"/>
      <c r="E3380" s="30"/>
      <c r="F3380" s="30"/>
      <c r="G3380" s="30"/>
      <c r="H3380" s="30"/>
      <c r="I3380" s="29"/>
      <c r="J3380" s="29"/>
      <c r="K3380" s="29"/>
      <c r="L3380" s="29"/>
      <c r="M3380" s="29"/>
    </row>
    <row r="3381" spans="1:13">
      <c r="A3381" s="31"/>
      <c r="B3381" s="31"/>
      <c r="C3381" s="31"/>
      <c r="D3381" s="30"/>
      <c r="E3381" s="30"/>
      <c r="F3381" s="30"/>
      <c r="G3381" s="30"/>
      <c r="H3381" s="30"/>
      <c r="I3381" s="29"/>
      <c r="J3381" s="29"/>
      <c r="K3381" s="29"/>
      <c r="L3381" s="29"/>
      <c r="M3381" s="29"/>
    </row>
    <row r="3382" spans="1:13">
      <c r="A3382" s="31"/>
      <c r="B3382" s="31"/>
      <c r="C3382" s="31"/>
      <c r="D3382" s="30"/>
      <c r="E3382" s="30"/>
      <c r="F3382" s="30"/>
      <c r="G3382" s="30"/>
      <c r="H3382" s="30"/>
      <c r="I3382" s="29"/>
      <c r="J3382" s="29"/>
      <c r="K3382" s="29"/>
      <c r="L3382" s="29"/>
      <c r="M3382" s="29"/>
    </row>
    <row r="3383" spans="1:13">
      <c r="A3383" s="31"/>
      <c r="B3383" s="31"/>
      <c r="C3383" s="31"/>
      <c r="D3383" s="30"/>
      <c r="E3383" s="30"/>
      <c r="F3383" s="30"/>
      <c r="G3383" s="30"/>
      <c r="H3383" s="30"/>
      <c r="I3383" s="29"/>
      <c r="J3383" s="29"/>
      <c r="K3383" s="29"/>
      <c r="L3383" s="29"/>
      <c r="M3383" s="29"/>
    </row>
    <row r="3384" spans="1:13">
      <c r="A3384" s="31"/>
      <c r="B3384" s="31"/>
      <c r="C3384" s="31"/>
      <c r="D3384" s="30"/>
      <c r="E3384" s="30"/>
      <c r="F3384" s="30"/>
      <c r="G3384" s="30"/>
      <c r="H3384" s="30"/>
      <c r="I3384" s="29"/>
      <c r="J3384" s="29"/>
      <c r="K3384" s="29"/>
      <c r="L3384" s="29"/>
      <c r="M3384" s="29"/>
    </row>
    <row r="3385" spans="1:13">
      <c r="A3385" s="31"/>
      <c r="B3385" s="31"/>
      <c r="C3385" s="31"/>
      <c r="D3385" s="30"/>
      <c r="E3385" s="30"/>
      <c r="F3385" s="30"/>
      <c r="G3385" s="30"/>
      <c r="H3385" s="30"/>
      <c r="I3385" s="29"/>
      <c r="J3385" s="29"/>
      <c r="K3385" s="29"/>
      <c r="L3385" s="29"/>
      <c r="M3385" s="29"/>
    </row>
    <row r="3386" spans="1:13">
      <c r="A3386" s="31"/>
      <c r="B3386" s="31"/>
      <c r="C3386" s="31"/>
      <c r="D3386" s="30"/>
      <c r="E3386" s="30"/>
      <c r="F3386" s="30"/>
      <c r="G3386" s="30"/>
      <c r="H3386" s="30"/>
      <c r="I3386" s="29"/>
      <c r="J3386" s="29"/>
      <c r="K3386" s="29"/>
      <c r="L3386" s="29"/>
      <c r="M3386" s="29"/>
    </row>
    <row r="3387" spans="1:13">
      <c r="A3387" s="31"/>
      <c r="B3387" s="31"/>
      <c r="C3387" s="31"/>
      <c r="D3387" s="30"/>
      <c r="E3387" s="30"/>
      <c r="F3387" s="30"/>
      <c r="G3387" s="30"/>
      <c r="H3387" s="30"/>
      <c r="I3387" s="29"/>
      <c r="J3387" s="29"/>
      <c r="K3387" s="29"/>
      <c r="L3387" s="29"/>
      <c r="M3387" s="29"/>
    </row>
    <row r="3388" spans="1:13">
      <c r="A3388" s="31"/>
      <c r="B3388" s="31"/>
      <c r="C3388" s="31"/>
      <c r="D3388" s="30"/>
      <c r="E3388" s="30"/>
      <c r="F3388" s="30"/>
      <c r="G3388" s="30"/>
      <c r="H3388" s="30"/>
      <c r="I3388" s="29"/>
      <c r="J3388" s="29"/>
      <c r="K3388" s="29"/>
      <c r="L3388" s="29"/>
      <c r="M3388" s="29"/>
    </row>
    <row r="3389" spans="1:13">
      <c r="A3389" s="31"/>
      <c r="B3389" s="31"/>
      <c r="C3389" s="31"/>
      <c r="D3389" s="30"/>
      <c r="E3389" s="30"/>
      <c r="F3389" s="30"/>
      <c r="G3389" s="30"/>
      <c r="H3389" s="30"/>
      <c r="I3389" s="29"/>
      <c r="J3389" s="29"/>
      <c r="K3389" s="29"/>
      <c r="L3389" s="29"/>
      <c r="M3389" s="29"/>
    </row>
    <row r="3390" spans="1:13">
      <c r="A3390" s="31"/>
      <c r="B3390" s="31"/>
      <c r="C3390" s="31"/>
      <c r="D3390" s="30"/>
      <c r="E3390" s="30"/>
      <c r="F3390" s="30"/>
      <c r="G3390" s="30"/>
      <c r="H3390" s="30"/>
      <c r="I3390" s="29"/>
      <c r="J3390" s="29"/>
      <c r="K3390" s="29"/>
      <c r="L3390" s="29"/>
      <c r="M3390" s="29"/>
    </row>
    <row r="3391" spans="1:13">
      <c r="A3391" s="31"/>
      <c r="B3391" s="31"/>
      <c r="C3391" s="31"/>
      <c r="D3391" s="30"/>
      <c r="E3391" s="30"/>
      <c r="F3391" s="30"/>
      <c r="G3391" s="30"/>
      <c r="H3391" s="30"/>
      <c r="I3391" s="29"/>
      <c r="J3391" s="29"/>
      <c r="K3391" s="29"/>
      <c r="L3391" s="29"/>
      <c r="M3391" s="29"/>
    </row>
    <row r="3392" spans="1:13">
      <c r="A3392" s="31"/>
      <c r="B3392" s="31"/>
      <c r="C3392" s="31"/>
      <c r="D3392" s="30"/>
      <c r="E3392" s="30"/>
      <c r="F3392" s="30"/>
      <c r="G3392" s="30"/>
      <c r="H3392" s="30"/>
      <c r="I3392" s="29"/>
      <c r="J3392" s="29"/>
      <c r="K3392" s="29"/>
      <c r="L3392" s="29"/>
      <c r="M3392" s="29"/>
    </row>
    <row r="3393" spans="1:13">
      <c r="A3393" s="31"/>
      <c r="B3393" s="31"/>
      <c r="C3393" s="31"/>
      <c r="D3393" s="30"/>
      <c r="E3393" s="30"/>
      <c r="F3393" s="30"/>
      <c r="G3393" s="30"/>
      <c r="H3393" s="30"/>
      <c r="I3393" s="29"/>
      <c r="J3393" s="29"/>
      <c r="K3393" s="29"/>
      <c r="L3393" s="29"/>
      <c r="M3393" s="29"/>
    </row>
    <row r="3394" spans="1:13">
      <c r="A3394" s="31"/>
      <c r="B3394" s="31"/>
      <c r="C3394" s="31"/>
      <c r="D3394" s="30"/>
      <c r="E3394" s="30"/>
      <c r="F3394" s="30"/>
      <c r="G3394" s="30"/>
      <c r="H3394" s="30"/>
      <c r="I3394" s="29"/>
      <c r="J3394" s="29"/>
      <c r="K3394" s="29"/>
      <c r="L3394" s="29"/>
      <c r="M3394" s="29"/>
    </row>
    <row r="3395" spans="1:13">
      <c r="A3395" s="31"/>
      <c r="B3395" s="31"/>
      <c r="C3395" s="31"/>
      <c r="D3395" s="30"/>
      <c r="E3395" s="30"/>
      <c r="F3395" s="30"/>
      <c r="G3395" s="30"/>
      <c r="H3395" s="30"/>
      <c r="I3395" s="29"/>
      <c r="J3395" s="29"/>
      <c r="K3395" s="29"/>
      <c r="L3395" s="29"/>
      <c r="M3395" s="29"/>
    </row>
    <row r="3396" spans="1:13">
      <c r="A3396" s="31"/>
      <c r="B3396" s="31"/>
      <c r="C3396" s="31"/>
      <c r="D3396" s="30"/>
      <c r="E3396" s="30"/>
      <c r="F3396" s="30"/>
      <c r="G3396" s="30"/>
      <c r="H3396" s="30"/>
      <c r="I3396" s="29"/>
      <c r="J3396" s="29"/>
      <c r="K3396" s="29"/>
      <c r="L3396" s="29"/>
      <c r="M3396" s="29"/>
    </row>
    <row r="3397" spans="1:13">
      <c r="A3397" s="31"/>
      <c r="B3397" s="31"/>
      <c r="C3397" s="31"/>
      <c r="D3397" s="30"/>
      <c r="E3397" s="30"/>
      <c r="F3397" s="30"/>
      <c r="G3397" s="30"/>
      <c r="H3397" s="30"/>
      <c r="I3397" s="29"/>
      <c r="J3397" s="29"/>
      <c r="K3397" s="29"/>
      <c r="L3397" s="29"/>
      <c r="M3397" s="29"/>
    </row>
    <row r="3398" spans="1:13">
      <c r="A3398" s="31"/>
      <c r="B3398" s="31"/>
      <c r="C3398" s="31"/>
      <c r="D3398" s="30"/>
      <c r="E3398" s="30"/>
      <c r="F3398" s="30"/>
      <c r="G3398" s="30"/>
      <c r="H3398" s="30"/>
      <c r="I3398" s="29"/>
      <c r="J3398" s="29"/>
      <c r="K3398" s="29"/>
      <c r="L3398" s="29"/>
      <c r="M3398" s="29"/>
    </row>
    <row r="3399" spans="1:13">
      <c r="A3399" s="31"/>
      <c r="B3399" s="31"/>
      <c r="C3399" s="31"/>
      <c r="D3399" s="30"/>
      <c r="E3399" s="30"/>
      <c r="F3399" s="30"/>
      <c r="G3399" s="30"/>
      <c r="H3399" s="30"/>
      <c r="I3399" s="29"/>
      <c r="J3399" s="29"/>
      <c r="K3399" s="29"/>
      <c r="L3399" s="29"/>
      <c r="M3399" s="29"/>
    </row>
    <row r="3400" spans="1:13">
      <c r="A3400" s="31"/>
      <c r="B3400" s="31"/>
      <c r="C3400" s="31"/>
      <c r="D3400" s="30"/>
      <c r="E3400" s="30"/>
      <c r="F3400" s="30"/>
      <c r="G3400" s="30"/>
      <c r="H3400" s="30"/>
      <c r="I3400" s="29"/>
      <c r="J3400" s="29"/>
      <c r="K3400" s="29"/>
      <c r="L3400" s="29"/>
      <c r="M3400" s="29"/>
    </row>
    <row r="3401" spans="1:13">
      <c r="A3401" s="31"/>
      <c r="B3401" s="31"/>
      <c r="C3401" s="31"/>
      <c r="D3401" s="30"/>
      <c r="E3401" s="30"/>
      <c r="F3401" s="30"/>
      <c r="G3401" s="30"/>
      <c r="H3401" s="30"/>
      <c r="I3401" s="29"/>
      <c r="J3401" s="29"/>
      <c r="K3401" s="29"/>
      <c r="L3401" s="29"/>
      <c r="M3401" s="29"/>
    </row>
    <row r="3402" spans="1:13">
      <c r="A3402" s="31"/>
      <c r="B3402" s="31"/>
      <c r="C3402" s="31"/>
      <c r="D3402" s="30"/>
      <c r="E3402" s="30"/>
      <c r="F3402" s="30"/>
      <c r="G3402" s="30"/>
      <c r="H3402" s="30"/>
      <c r="I3402" s="29"/>
      <c r="J3402" s="29"/>
      <c r="K3402" s="29"/>
      <c r="L3402" s="29"/>
      <c r="M3402" s="29"/>
    </row>
    <row r="3403" spans="1:13">
      <c r="A3403" s="31"/>
      <c r="B3403" s="31"/>
      <c r="C3403" s="31"/>
      <c r="D3403" s="30"/>
      <c r="E3403" s="30"/>
      <c r="F3403" s="30"/>
      <c r="G3403" s="30"/>
      <c r="H3403" s="30"/>
      <c r="I3403" s="29"/>
      <c r="J3403" s="29"/>
      <c r="K3403" s="29"/>
      <c r="L3403" s="29"/>
      <c r="M3403" s="29"/>
    </row>
    <row r="3404" spans="1:13">
      <c r="A3404" s="31"/>
      <c r="B3404" s="31"/>
      <c r="C3404" s="31"/>
      <c r="D3404" s="30"/>
      <c r="E3404" s="30"/>
      <c r="F3404" s="30"/>
      <c r="G3404" s="30"/>
      <c r="H3404" s="30"/>
      <c r="I3404" s="29"/>
      <c r="J3404" s="29"/>
      <c r="K3404" s="29"/>
      <c r="L3404" s="29"/>
      <c r="M3404" s="29"/>
    </row>
    <row r="3405" spans="1:13">
      <c r="A3405" s="31"/>
      <c r="B3405" s="31"/>
      <c r="C3405" s="31"/>
      <c r="D3405" s="30"/>
      <c r="E3405" s="30"/>
      <c r="F3405" s="30"/>
      <c r="G3405" s="30"/>
      <c r="H3405" s="30"/>
      <c r="I3405" s="29"/>
      <c r="J3405" s="29"/>
      <c r="K3405" s="29"/>
      <c r="L3405" s="29"/>
      <c r="M3405" s="29"/>
    </row>
    <row r="3406" spans="1:13">
      <c r="A3406" s="31"/>
      <c r="B3406" s="31"/>
      <c r="C3406" s="31"/>
      <c r="D3406" s="30"/>
      <c r="E3406" s="30"/>
      <c r="F3406" s="30"/>
      <c r="G3406" s="30"/>
      <c r="H3406" s="30"/>
      <c r="I3406" s="29"/>
      <c r="J3406" s="29"/>
      <c r="K3406" s="29"/>
      <c r="L3406" s="29"/>
      <c r="M3406" s="29"/>
    </row>
    <row r="3407" spans="1:13">
      <c r="A3407" s="31"/>
      <c r="B3407" s="31"/>
      <c r="C3407" s="31"/>
      <c r="D3407" s="30"/>
      <c r="E3407" s="30"/>
      <c r="F3407" s="30"/>
      <c r="G3407" s="30"/>
      <c r="H3407" s="30"/>
      <c r="I3407" s="29"/>
      <c r="J3407" s="29"/>
      <c r="K3407" s="29"/>
      <c r="L3407" s="29"/>
      <c r="M3407" s="29"/>
    </row>
    <row r="3408" spans="1:13">
      <c r="A3408" s="31"/>
      <c r="B3408" s="31"/>
      <c r="C3408" s="31"/>
      <c r="D3408" s="30"/>
      <c r="E3408" s="30"/>
      <c r="F3408" s="30"/>
      <c r="G3408" s="30"/>
      <c r="H3408" s="30"/>
      <c r="I3408" s="29"/>
      <c r="J3408" s="29"/>
      <c r="K3408" s="29"/>
      <c r="L3408" s="29"/>
      <c r="M3408" s="29"/>
    </row>
    <row r="3409" spans="1:13">
      <c r="A3409" s="31"/>
      <c r="B3409" s="31"/>
      <c r="C3409" s="31"/>
      <c r="D3409" s="30"/>
      <c r="E3409" s="30"/>
      <c r="F3409" s="30"/>
      <c r="G3409" s="30"/>
      <c r="H3409" s="30"/>
      <c r="I3409" s="29"/>
      <c r="J3409" s="29"/>
      <c r="K3409" s="29"/>
      <c r="L3409" s="29"/>
      <c r="M3409" s="29"/>
    </row>
    <row r="3410" spans="1:13">
      <c r="A3410" s="31"/>
      <c r="B3410" s="31"/>
      <c r="C3410" s="31"/>
      <c r="D3410" s="30"/>
      <c r="E3410" s="30"/>
      <c r="F3410" s="30"/>
      <c r="G3410" s="30"/>
      <c r="H3410" s="30"/>
      <c r="I3410" s="29"/>
      <c r="J3410" s="29"/>
      <c r="K3410" s="29"/>
      <c r="L3410" s="29"/>
      <c r="M3410" s="29"/>
    </row>
    <row r="3411" spans="1:13">
      <c r="A3411" s="31"/>
      <c r="B3411" s="31"/>
      <c r="C3411" s="31"/>
      <c r="D3411" s="30"/>
      <c r="E3411" s="30"/>
      <c r="F3411" s="30"/>
      <c r="G3411" s="30"/>
      <c r="H3411" s="30"/>
      <c r="I3411" s="29"/>
      <c r="J3411" s="29"/>
      <c r="K3411" s="29"/>
      <c r="L3411" s="29"/>
      <c r="M3411" s="29"/>
    </row>
    <row r="3412" spans="1:13">
      <c r="A3412" s="31"/>
      <c r="B3412" s="31"/>
      <c r="C3412" s="31"/>
      <c r="D3412" s="30"/>
      <c r="E3412" s="30"/>
      <c r="F3412" s="30"/>
      <c r="G3412" s="30"/>
      <c r="H3412" s="30"/>
      <c r="I3412" s="29"/>
      <c r="J3412" s="29"/>
      <c r="K3412" s="29"/>
      <c r="L3412" s="29"/>
      <c r="M3412" s="29"/>
    </row>
    <row r="3413" spans="1:13">
      <c r="A3413" s="31"/>
      <c r="B3413" s="31"/>
      <c r="C3413" s="31"/>
      <c r="D3413" s="30"/>
      <c r="E3413" s="30"/>
      <c r="F3413" s="30"/>
      <c r="G3413" s="30"/>
      <c r="H3413" s="30"/>
      <c r="I3413" s="29"/>
      <c r="J3413" s="29"/>
      <c r="K3413" s="29"/>
      <c r="L3413" s="29"/>
      <c r="M3413" s="29"/>
    </row>
    <row r="3414" spans="1:13">
      <c r="A3414" s="31"/>
      <c r="B3414" s="31"/>
      <c r="C3414" s="31"/>
      <c r="D3414" s="30"/>
      <c r="E3414" s="30"/>
      <c r="F3414" s="30"/>
      <c r="G3414" s="30"/>
      <c r="H3414" s="30"/>
      <c r="I3414" s="29"/>
      <c r="J3414" s="29"/>
      <c r="K3414" s="29"/>
      <c r="L3414" s="29"/>
      <c r="M3414" s="29"/>
    </row>
    <row r="3415" spans="1:13">
      <c r="A3415" s="31"/>
      <c r="B3415" s="31"/>
      <c r="C3415" s="31"/>
      <c r="D3415" s="30"/>
      <c r="E3415" s="30"/>
      <c r="F3415" s="30"/>
      <c r="G3415" s="30"/>
      <c r="H3415" s="30"/>
      <c r="I3415" s="29"/>
      <c r="J3415" s="29"/>
      <c r="K3415" s="29"/>
      <c r="L3415" s="29"/>
      <c r="M3415" s="29"/>
    </row>
    <row r="3416" spans="1:13">
      <c r="A3416" s="31"/>
      <c r="B3416" s="31"/>
      <c r="C3416" s="31"/>
      <c r="D3416" s="30"/>
      <c r="E3416" s="30"/>
      <c r="F3416" s="30"/>
      <c r="G3416" s="30"/>
      <c r="H3416" s="30"/>
      <c r="I3416" s="29"/>
      <c r="J3416" s="29"/>
      <c r="K3416" s="29"/>
      <c r="L3416" s="29"/>
      <c r="M3416" s="29"/>
    </row>
    <row r="3417" spans="1:13">
      <c r="A3417" s="31"/>
      <c r="B3417" s="31"/>
      <c r="C3417" s="31"/>
      <c r="D3417" s="30"/>
      <c r="E3417" s="30"/>
      <c r="F3417" s="30"/>
      <c r="G3417" s="30"/>
      <c r="H3417" s="30"/>
      <c r="I3417" s="29"/>
      <c r="J3417" s="29"/>
      <c r="K3417" s="29"/>
      <c r="L3417" s="29"/>
      <c r="M3417" s="29"/>
    </row>
    <row r="3418" spans="1:13">
      <c r="A3418" s="31"/>
      <c r="B3418" s="31"/>
      <c r="C3418" s="31"/>
      <c r="D3418" s="30"/>
      <c r="E3418" s="30"/>
      <c r="F3418" s="30"/>
      <c r="G3418" s="30"/>
      <c r="H3418" s="30"/>
      <c r="I3418" s="29"/>
      <c r="J3418" s="29"/>
      <c r="K3418" s="29"/>
      <c r="L3418" s="29"/>
      <c r="M3418" s="29"/>
    </row>
    <row r="3419" spans="1:13">
      <c r="A3419" s="31"/>
      <c r="B3419" s="31"/>
      <c r="C3419" s="31"/>
      <c r="D3419" s="30"/>
      <c r="E3419" s="30"/>
      <c r="F3419" s="30"/>
      <c r="G3419" s="30"/>
      <c r="H3419" s="30"/>
      <c r="I3419" s="29"/>
      <c r="J3419" s="29"/>
      <c r="K3419" s="29"/>
      <c r="L3419" s="29"/>
      <c r="M3419" s="29"/>
    </row>
    <row r="3420" spans="1:13">
      <c r="A3420" s="31"/>
      <c r="B3420" s="31"/>
      <c r="C3420" s="31"/>
      <c r="D3420" s="30"/>
      <c r="E3420" s="30"/>
      <c r="F3420" s="30"/>
      <c r="G3420" s="30"/>
      <c r="H3420" s="30"/>
      <c r="I3420" s="29"/>
      <c r="J3420" s="29"/>
      <c r="K3420" s="29"/>
      <c r="L3420" s="29"/>
      <c r="M3420" s="29"/>
    </row>
    <row r="3421" spans="1:13">
      <c r="A3421" s="31"/>
      <c r="B3421" s="31"/>
      <c r="C3421" s="31"/>
      <c r="D3421" s="30"/>
      <c r="E3421" s="30"/>
      <c r="F3421" s="30"/>
      <c r="G3421" s="30"/>
      <c r="H3421" s="30"/>
      <c r="I3421" s="29"/>
      <c r="J3421" s="29"/>
      <c r="K3421" s="29"/>
      <c r="L3421" s="29"/>
      <c r="M3421" s="29"/>
    </row>
    <row r="3422" spans="1:13">
      <c r="A3422" s="31"/>
      <c r="B3422" s="31"/>
      <c r="C3422" s="31"/>
      <c r="D3422" s="30"/>
      <c r="E3422" s="30"/>
      <c r="F3422" s="30"/>
      <c r="G3422" s="30"/>
      <c r="H3422" s="30"/>
      <c r="I3422" s="29"/>
      <c r="J3422" s="29"/>
      <c r="K3422" s="29"/>
      <c r="L3422" s="29"/>
      <c r="M3422" s="29"/>
    </row>
    <row r="3423" spans="1:13">
      <c r="A3423" s="31"/>
      <c r="B3423" s="31"/>
      <c r="C3423" s="31"/>
      <c r="D3423" s="30"/>
      <c r="E3423" s="30"/>
      <c r="F3423" s="30"/>
      <c r="G3423" s="30"/>
      <c r="H3423" s="30"/>
      <c r="I3423" s="29"/>
      <c r="J3423" s="29"/>
      <c r="K3423" s="29"/>
      <c r="L3423" s="29"/>
      <c r="M3423" s="29"/>
    </row>
    <row r="3424" spans="1:13">
      <c r="A3424" s="31"/>
      <c r="B3424" s="31"/>
      <c r="C3424" s="31"/>
      <c r="D3424" s="30"/>
      <c r="E3424" s="30"/>
      <c r="F3424" s="30"/>
      <c r="G3424" s="30"/>
      <c r="H3424" s="30"/>
      <c r="I3424" s="29"/>
      <c r="J3424" s="29"/>
      <c r="K3424" s="29"/>
      <c r="L3424" s="29"/>
      <c r="M3424" s="29"/>
    </row>
    <row r="3425" spans="1:13">
      <c r="A3425" s="31"/>
      <c r="B3425" s="31"/>
      <c r="C3425" s="31"/>
      <c r="D3425" s="30"/>
      <c r="E3425" s="30"/>
      <c r="F3425" s="30"/>
      <c r="G3425" s="30"/>
      <c r="H3425" s="30"/>
      <c r="I3425" s="29"/>
      <c r="J3425" s="29"/>
      <c r="K3425" s="29"/>
      <c r="L3425" s="29"/>
      <c r="M3425" s="29"/>
    </row>
    <row r="3426" spans="1:13">
      <c r="A3426" s="31"/>
      <c r="B3426" s="31"/>
      <c r="C3426" s="31"/>
      <c r="D3426" s="30"/>
      <c r="E3426" s="30"/>
      <c r="F3426" s="30"/>
      <c r="G3426" s="30"/>
      <c r="H3426" s="30"/>
      <c r="I3426" s="29"/>
      <c r="J3426" s="29"/>
      <c r="K3426" s="29"/>
      <c r="L3426" s="29"/>
      <c r="M3426" s="29"/>
    </row>
    <row r="3427" spans="1:13">
      <c r="A3427" s="31"/>
      <c r="B3427" s="31"/>
      <c r="C3427" s="31"/>
      <c r="D3427" s="30"/>
      <c r="E3427" s="30"/>
      <c r="F3427" s="30"/>
      <c r="G3427" s="30"/>
      <c r="H3427" s="30"/>
      <c r="I3427" s="29"/>
      <c r="J3427" s="29"/>
      <c r="K3427" s="29"/>
      <c r="L3427" s="29"/>
      <c r="M3427" s="29"/>
    </row>
    <row r="3428" spans="1:13">
      <c r="A3428" s="31"/>
      <c r="B3428" s="31"/>
      <c r="C3428" s="31"/>
      <c r="D3428" s="30"/>
      <c r="E3428" s="30"/>
      <c r="F3428" s="30"/>
      <c r="G3428" s="30"/>
      <c r="H3428" s="30"/>
      <c r="I3428" s="29"/>
      <c r="J3428" s="29"/>
      <c r="K3428" s="29"/>
      <c r="L3428" s="29"/>
      <c r="M3428" s="29"/>
    </row>
    <row r="3429" spans="1:13">
      <c r="A3429" s="31"/>
      <c r="B3429" s="31"/>
      <c r="C3429" s="31"/>
      <c r="D3429" s="30"/>
      <c r="E3429" s="30"/>
      <c r="F3429" s="30"/>
      <c r="G3429" s="30"/>
      <c r="H3429" s="30"/>
      <c r="I3429" s="29"/>
      <c r="J3429" s="29"/>
      <c r="K3429" s="29"/>
      <c r="L3429" s="29"/>
      <c r="M3429" s="29"/>
    </row>
    <row r="3430" spans="1:13">
      <c r="A3430" s="31"/>
      <c r="B3430" s="31"/>
      <c r="C3430" s="31"/>
      <c r="D3430" s="30"/>
      <c r="E3430" s="30"/>
      <c r="F3430" s="30"/>
      <c r="G3430" s="30"/>
      <c r="H3430" s="30"/>
      <c r="I3430" s="29"/>
      <c r="J3430" s="29"/>
      <c r="K3430" s="29"/>
      <c r="L3430" s="29"/>
      <c r="M3430" s="29"/>
    </row>
    <row r="3431" spans="1:13">
      <c r="A3431" s="31"/>
      <c r="B3431" s="31"/>
      <c r="C3431" s="31"/>
      <c r="D3431" s="30"/>
      <c r="E3431" s="30"/>
      <c r="F3431" s="30"/>
      <c r="G3431" s="30"/>
      <c r="H3431" s="30"/>
      <c r="I3431" s="29"/>
      <c r="J3431" s="29"/>
      <c r="K3431" s="29"/>
      <c r="L3431" s="29"/>
      <c r="M3431" s="29"/>
    </row>
    <row r="3432" spans="1:13">
      <c r="A3432" s="31"/>
      <c r="B3432" s="31"/>
      <c r="C3432" s="31"/>
      <c r="D3432" s="30"/>
      <c r="E3432" s="30"/>
      <c r="F3432" s="30"/>
      <c r="G3432" s="30"/>
      <c r="H3432" s="30"/>
      <c r="I3432" s="29"/>
      <c r="J3432" s="29"/>
      <c r="K3432" s="29"/>
      <c r="L3432" s="29"/>
      <c r="M3432" s="29"/>
    </row>
    <row r="3433" spans="1:13">
      <c r="A3433" s="31"/>
      <c r="B3433" s="31"/>
      <c r="C3433" s="31"/>
      <c r="D3433" s="30"/>
      <c r="E3433" s="30"/>
      <c r="F3433" s="30"/>
      <c r="G3433" s="30"/>
      <c r="H3433" s="30"/>
      <c r="I3433" s="29"/>
      <c r="J3433" s="29"/>
      <c r="K3433" s="29"/>
      <c r="L3433" s="29"/>
      <c r="M3433" s="29"/>
    </row>
    <row r="3434" spans="1:13">
      <c r="A3434" s="31"/>
      <c r="B3434" s="31"/>
      <c r="C3434" s="31"/>
      <c r="D3434" s="30"/>
      <c r="E3434" s="30"/>
      <c r="F3434" s="30"/>
      <c r="G3434" s="30"/>
      <c r="H3434" s="30"/>
      <c r="I3434" s="29"/>
      <c r="J3434" s="29"/>
      <c r="K3434" s="29"/>
      <c r="L3434" s="29"/>
      <c r="M3434" s="29"/>
    </row>
    <row r="3435" spans="1:13">
      <c r="A3435" s="31"/>
      <c r="B3435" s="31"/>
      <c r="C3435" s="31"/>
      <c r="D3435" s="30"/>
      <c r="E3435" s="30"/>
      <c r="F3435" s="30"/>
      <c r="G3435" s="30"/>
      <c r="H3435" s="30"/>
      <c r="I3435" s="29"/>
      <c r="J3435" s="29"/>
      <c r="K3435" s="29"/>
      <c r="L3435" s="29"/>
      <c r="M3435" s="29"/>
    </row>
    <row r="3436" spans="1:13">
      <c r="A3436" s="31"/>
      <c r="B3436" s="31"/>
      <c r="C3436" s="31"/>
      <c r="D3436" s="30"/>
      <c r="E3436" s="30"/>
      <c r="F3436" s="30"/>
      <c r="G3436" s="30"/>
      <c r="H3436" s="30"/>
      <c r="I3436" s="29"/>
      <c r="J3436" s="29"/>
      <c r="K3436" s="29"/>
      <c r="L3436" s="29"/>
      <c r="M3436" s="29"/>
    </row>
    <row r="3437" spans="1:13">
      <c r="A3437" s="31"/>
      <c r="B3437" s="31"/>
      <c r="C3437" s="31"/>
      <c r="D3437" s="30"/>
      <c r="E3437" s="30"/>
      <c r="F3437" s="30"/>
      <c r="G3437" s="30"/>
      <c r="H3437" s="30"/>
      <c r="I3437" s="29"/>
      <c r="J3437" s="29"/>
      <c r="K3437" s="29"/>
      <c r="L3437" s="29"/>
      <c r="M3437" s="29"/>
    </row>
    <row r="3438" spans="1:13">
      <c r="A3438" s="31"/>
      <c r="B3438" s="31"/>
      <c r="C3438" s="31"/>
      <c r="D3438" s="30"/>
      <c r="E3438" s="30"/>
      <c r="F3438" s="30"/>
      <c r="G3438" s="30"/>
      <c r="H3438" s="30"/>
      <c r="I3438" s="29"/>
      <c r="J3438" s="29"/>
      <c r="K3438" s="29"/>
      <c r="L3438" s="29"/>
      <c r="M3438" s="29"/>
    </row>
    <row r="3439" spans="1:13">
      <c r="A3439" s="31"/>
      <c r="B3439" s="31"/>
      <c r="C3439" s="31"/>
      <c r="D3439" s="30"/>
      <c r="E3439" s="30"/>
      <c r="F3439" s="30"/>
      <c r="G3439" s="30"/>
      <c r="H3439" s="30"/>
      <c r="I3439" s="29"/>
      <c r="J3439" s="29"/>
      <c r="K3439" s="29"/>
      <c r="L3439" s="29"/>
      <c r="M3439" s="29"/>
    </row>
    <row r="3440" spans="1:13">
      <c r="A3440" s="31"/>
      <c r="B3440" s="31"/>
      <c r="C3440" s="31"/>
      <c r="D3440" s="30"/>
      <c r="E3440" s="30"/>
      <c r="F3440" s="30"/>
      <c r="G3440" s="30"/>
      <c r="H3440" s="30"/>
      <c r="I3440" s="29"/>
      <c r="J3440" s="29"/>
      <c r="K3440" s="29"/>
      <c r="L3440" s="29"/>
      <c r="M3440" s="29"/>
    </row>
    <row r="3441" spans="1:13">
      <c r="A3441" s="31"/>
      <c r="B3441" s="31"/>
      <c r="C3441" s="31"/>
      <c r="D3441" s="30"/>
      <c r="E3441" s="30"/>
      <c r="F3441" s="30"/>
      <c r="G3441" s="30"/>
      <c r="H3441" s="30"/>
      <c r="I3441" s="29"/>
      <c r="J3441" s="29"/>
      <c r="K3441" s="29"/>
      <c r="L3441" s="29"/>
      <c r="M3441" s="29"/>
    </row>
    <row r="3442" spans="1:13">
      <c r="A3442" s="31"/>
      <c r="B3442" s="31"/>
      <c r="C3442" s="31"/>
      <c r="D3442" s="30"/>
      <c r="E3442" s="30"/>
      <c r="F3442" s="30"/>
      <c r="G3442" s="30"/>
      <c r="H3442" s="30"/>
      <c r="I3442" s="29"/>
      <c r="J3442" s="29"/>
      <c r="K3442" s="29"/>
      <c r="L3442" s="29"/>
      <c r="M3442" s="29"/>
    </row>
    <row r="3443" spans="1:13">
      <c r="A3443" s="31"/>
      <c r="B3443" s="31"/>
      <c r="C3443" s="31"/>
      <c r="D3443" s="30"/>
      <c r="E3443" s="30"/>
      <c r="F3443" s="30"/>
      <c r="G3443" s="30"/>
      <c r="H3443" s="30"/>
      <c r="I3443" s="29"/>
      <c r="J3443" s="29"/>
      <c r="K3443" s="29"/>
      <c r="L3443" s="29"/>
      <c r="M3443" s="29"/>
    </row>
    <row r="3444" spans="1:13">
      <c r="A3444" s="31"/>
      <c r="B3444" s="31"/>
      <c r="C3444" s="31"/>
      <c r="D3444" s="30"/>
      <c r="E3444" s="30"/>
      <c r="F3444" s="30"/>
      <c r="G3444" s="30"/>
      <c r="H3444" s="30"/>
      <c r="I3444" s="29"/>
      <c r="J3444" s="29"/>
      <c r="K3444" s="29"/>
      <c r="L3444" s="29"/>
      <c r="M3444" s="29"/>
    </row>
    <row r="3445" spans="1:13">
      <c r="A3445" s="31"/>
      <c r="B3445" s="31"/>
      <c r="C3445" s="31"/>
      <c r="D3445" s="30"/>
      <c r="E3445" s="30"/>
      <c r="F3445" s="30"/>
      <c r="G3445" s="30"/>
      <c r="H3445" s="30"/>
      <c r="I3445" s="29"/>
      <c r="J3445" s="29"/>
      <c r="K3445" s="29"/>
      <c r="L3445" s="29"/>
      <c r="M3445" s="29"/>
    </row>
    <row r="3446" spans="1:13">
      <c r="A3446" s="31"/>
      <c r="B3446" s="31"/>
      <c r="C3446" s="31"/>
      <c r="D3446" s="30"/>
      <c r="E3446" s="30"/>
      <c r="F3446" s="30"/>
      <c r="G3446" s="30"/>
      <c r="H3446" s="30"/>
      <c r="I3446" s="29"/>
      <c r="J3446" s="29"/>
      <c r="K3446" s="29"/>
      <c r="L3446" s="29"/>
      <c r="M3446" s="29"/>
    </row>
    <row r="3447" spans="1:13">
      <c r="A3447" s="31"/>
      <c r="B3447" s="31"/>
      <c r="C3447" s="31"/>
      <c r="D3447" s="30"/>
      <c r="E3447" s="30"/>
      <c r="F3447" s="30"/>
      <c r="G3447" s="30"/>
      <c r="H3447" s="30"/>
      <c r="I3447" s="29"/>
      <c r="J3447" s="29"/>
      <c r="K3447" s="29"/>
      <c r="L3447" s="29"/>
      <c r="M3447" s="29"/>
    </row>
    <row r="3448" spans="1:13">
      <c r="A3448" s="31"/>
      <c r="B3448" s="31"/>
      <c r="C3448" s="31"/>
      <c r="D3448" s="30"/>
      <c r="E3448" s="30"/>
      <c r="F3448" s="30"/>
      <c r="G3448" s="30"/>
      <c r="H3448" s="30"/>
      <c r="I3448" s="29"/>
      <c r="J3448" s="29"/>
      <c r="K3448" s="29"/>
      <c r="L3448" s="29"/>
      <c r="M3448" s="29"/>
    </row>
    <row r="3449" spans="1:13">
      <c r="A3449" s="31"/>
      <c r="B3449" s="31"/>
      <c r="C3449" s="31"/>
      <c r="D3449" s="30"/>
      <c r="E3449" s="30"/>
      <c r="F3449" s="30"/>
      <c r="G3449" s="30"/>
      <c r="H3449" s="30"/>
      <c r="I3449" s="29"/>
      <c r="J3449" s="29"/>
      <c r="K3449" s="29"/>
      <c r="L3449" s="29"/>
      <c r="M3449" s="29"/>
    </row>
    <row r="3450" spans="1:13">
      <c r="A3450" s="31"/>
      <c r="B3450" s="31"/>
      <c r="C3450" s="31"/>
      <c r="D3450" s="30"/>
      <c r="E3450" s="30"/>
      <c r="F3450" s="30"/>
      <c r="G3450" s="30"/>
      <c r="H3450" s="30"/>
      <c r="I3450" s="29"/>
      <c r="J3450" s="29"/>
      <c r="K3450" s="29"/>
      <c r="L3450" s="29"/>
      <c r="M3450" s="29"/>
    </row>
    <row r="3451" spans="1:13">
      <c r="A3451" s="31"/>
      <c r="B3451" s="31"/>
      <c r="C3451" s="31"/>
      <c r="D3451" s="30"/>
      <c r="E3451" s="30"/>
      <c r="F3451" s="30"/>
      <c r="G3451" s="30"/>
      <c r="H3451" s="30"/>
      <c r="I3451" s="29"/>
      <c r="J3451" s="29"/>
      <c r="K3451" s="29"/>
      <c r="L3451" s="29"/>
      <c r="M3451" s="29"/>
    </row>
    <row r="3452" spans="1:13">
      <c r="A3452" s="31"/>
      <c r="B3452" s="31"/>
      <c r="C3452" s="31"/>
      <c r="D3452" s="30"/>
      <c r="E3452" s="30"/>
      <c r="F3452" s="30"/>
      <c r="G3452" s="30"/>
      <c r="H3452" s="30"/>
      <c r="I3452" s="29"/>
      <c r="J3452" s="29"/>
      <c r="K3452" s="29"/>
      <c r="L3452" s="29"/>
      <c r="M3452" s="29"/>
    </row>
    <row r="3453" spans="1:13">
      <c r="A3453" s="31"/>
      <c r="B3453" s="31"/>
      <c r="C3453" s="31"/>
      <c r="D3453" s="30"/>
      <c r="E3453" s="30"/>
      <c r="F3453" s="30"/>
      <c r="G3453" s="30"/>
      <c r="H3453" s="30"/>
      <c r="I3453" s="29"/>
      <c r="J3453" s="29"/>
      <c r="K3453" s="29"/>
      <c r="L3453" s="29"/>
      <c r="M3453" s="29"/>
    </row>
    <row r="3454" spans="1:13">
      <c r="A3454" s="31"/>
      <c r="B3454" s="31"/>
      <c r="C3454" s="31"/>
      <c r="D3454" s="30"/>
      <c r="E3454" s="30"/>
      <c r="F3454" s="30"/>
      <c r="G3454" s="30"/>
      <c r="H3454" s="30"/>
      <c r="I3454" s="29"/>
      <c r="J3454" s="29"/>
      <c r="K3454" s="29"/>
      <c r="L3454" s="29"/>
      <c r="M3454" s="29"/>
    </row>
    <row r="3455" spans="1:13">
      <c r="A3455" s="31"/>
      <c r="B3455" s="31"/>
      <c r="C3455" s="31"/>
      <c r="D3455" s="30"/>
      <c r="E3455" s="30"/>
      <c r="F3455" s="30"/>
      <c r="G3455" s="30"/>
      <c r="H3455" s="30"/>
      <c r="I3455" s="29"/>
      <c r="J3455" s="29"/>
      <c r="K3455" s="29"/>
      <c r="L3455" s="29"/>
      <c r="M3455" s="29"/>
    </row>
    <row r="3456" spans="1:13">
      <c r="A3456" s="31"/>
      <c r="B3456" s="31"/>
      <c r="C3456" s="31"/>
      <c r="D3456" s="30"/>
      <c r="E3456" s="30"/>
      <c r="F3456" s="30"/>
      <c r="G3456" s="30"/>
      <c r="H3456" s="30"/>
      <c r="I3456" s="29"/>
      <c r="J3456" s="29"/>
      <c r="K3456" s="29"/>
      <c r="L3456" s="29"/>
      <c r="M3456" s="29"/>
    </row>
    <row r="3457" spans="1:13">
      <c r="A3457" s="31"/>
      <c r="B3457" s="31"/>
      <c r="C3457" s="31"/>
      <c r="D3457" s="30"/>
      <c r="E3457" s="30"/>
      <c r="F3457" s="30"/>
      <c r="G3457" s="30"/>
      <c r="H3457" s="30"/>
      <c r="I3457" s="29"/>
      <c r="J3457" s="29"/>
      <c r="K3457" s="29"/>
      <c r="L3457" s="29"/>
      <c r="M3457" s="29"/>
    </row>
    <row r="3458" spans="1:13">
      <c r="A3458" s="31"/>
      <c r="B3458" s="31"/>
      <c r="C3458" s="31"/>
      <c r="D3458" s="30"/>
      <c r="E3458" s="30"/>
      <c r="F3458" s="30"/>
      <c r="G3458" s="30"/>
      <c r="H3458" s="30"/>
      <c r="I3458" s="29"/>
      <c r="J3458" s="29"/>
      <c r="K3458" s="29"/>
      <c r="L3458" s="29"/>
      <c r="M3458" s="29"/>
    </row>
    <row r="3459" spans="1:13">
      <c r="A3459" s="31"/>
      <c r="B3459" s="31"/>
      <c r="C3459" s="31"/>
      <c r="D3459" s="30"/>
      <c r="E3459" s="30"/>
      <c r="F3459" s="30"/>
      <c r="G3459" s="30"/>
      <c r="H3459" s="30"/>
      <c r="I3459" s="29"/>
      <c r="J3459" s="29"/>
      <c r="K3459" s="29"/>
      <c r="L3459" s="29"/>
      <c r="M3459" s="29"/>
    </row>
    <row r="3460" spans="1:13">
      <c r="A3460" s="31"/>
      <c r="B3460" s="31"/>
      <c r="C3460" s="31"/>
      <c r="D3460" s="30"/>
      <c r="E3460" s="30"/>
      <c r="F3460" s="30"/>
      <c r="G3460" s="30"/>
      <c r="H3460" s="30"/>
      <c r="I3460" s="29"/>
      <c r="J3460" s="29"/>
      <c r="K3460" s="29"/>
      <c r="L3460" s="29"/>
      <c r="M3460" s="29"/>
    </row>
    <row r="3461" spans="1:13">
      <c r="A3461" s="31"/>
      <c r="B3461" s="31"/>
      <c r="C3461" s="31"/>
      <c r="D3461" s="30"/>
      <c r="E3461" s="30"/>
      <c r="F3461" s="30"/>
      <c r="G3461" s="30"/>
      <c r="H3461" s="30"/>
      <c r="I3461" s="29"/>
      <c r="J3461" s="29"/>
      <c r="K3461" s="29"/>
      <c r="L3461" s="29"/>
      <c r="M3461" s="29"/>
    </row>
    <row r="3462" spans="1:13">
      <c r="A3462" s="31"/>
      <c r="B3462" s="31"/>
      <c r="C3462" s="31"/>
      <c r="D3462" s="30"/>
      <c r="E3462" s="30"/>
      <c r="F3462" s="30"/>
      <c r="G3462" s="30"/>
      <c r="H3462" s="30"/>
      <c r="I3462" s="29"/>
      <c r="J3462" s="29"/>
      <c r="K3462" s="29"/>
      <c r="L3462" s="29"/>
      <c r="M3462" s="29"/>
    </row>
    <row r="3463" spans="1:13">
      <c r="A3463" s="31"/>
      <c r="B3463" s="31"/>
      <c r="C3463" s="31"/>
      <c r="D3463" s="30"/>
      <c r="E3463" s="30"/>
      <c r="F3463" s="30"/>
      <c r="G3463" s="30"/>
      <c r="H3463" s="30"/>
      <c r="I3463" s="29"/>
      <c r="J3463" s="29"/>
      <c r="K3463" s="29"/>
      <c r="L3463" s="29"/>
      <c r="M3463" s="29"/>
    </row>
    <row r="3464" spans="1:13">
      <c r="A3464" s="31"/>
      <c r="B3464" s="31"/>
      <c r="C3464" s="31"/>
      <c r="D3464" s="30"/>
      <c r="E3464" s="30"/>
      <c r="F3464" s="30"/>
      <c r="G3464" s="30"/>
      <c r="H3464" s="30"/>
      <c r="I3464" s="29"/>
      <c r="J3464" s="29"/>
      <c r="K3464" s="29"/>
      <c r="L3464" s="29"/>
      <c r="M3464" s="29"/>
    </row>
    <row r="3465" spans="1:13">
      <c r="A3465" s="31"/>
      <c r="B3465" s="31"/>
      <c r="C3465" s="31"/>
      <c r="D3465" s="30"/>
      <c r="E3465" s="30"/>
      <c r="F3465" s="30"/>
      <c r="G3465" s="30"/>
      <c r="H3465" s="30"/>
      <c r="I3465" s="29"/>
      <c r="J3465" s="29"/>
      <c r="K3465" s="29"/>
      <c r="L3465" s="29"/>
      <c r="M3465" s="29"/>
    </row>
    <row r="3466" spans="1:13">
      <c r="A3466" s="31"/>
      <c r="B3466" s="31"/>
      <c r="C3466" s="31"/>
      <c r="D3466" s="30"/>
      <c r="E3466" s="30"/>
      <c r="F3466" s="30"/>
      <c r="G3466" s="30"/>
      <c r="H3466" s="30"/>
      <c r="I3466" s="29"/>
      <c r="J3466" s="29"/>
      <c r="K3466" s="29"/>
      <c r="L3466" s="29"/>
      <c r="M3466" s="29"/>
    </row>
    <row r="3467" spans="1:13">
      <c r="A3467" s="31"/>
      <c r="B3467" s="31"/>
      <c r="C3467" s="31"/>
      <c r="D3467" s="30"/>
      <c r="E3467" s="30"/>
      <c r="F3467" s="30"/>
      <c r="G3467" s="30"/>
      <c r="H3467" s="30"/>
      <c r="I3467" s="29"/>
      <c r="J3467" s="29"/>
      <c r="K3467" s="29"/>
      <c r="L3467" s="29"/>
      <c r="M3467" s="29"/>
    </row>
    <row r="3468" spans="1:13">
      <c r="A3468" s="31"/>
      <c r="B3468" s="31"/>
      <c r="C3468" s="31"/>
      <c r="D3468" s="30"/>
      <c r="E3468" s="30"/>
      <c r="F3468" s="30"/>
      <c r="G3468" s="30"/>
      <c r="H3468" s="30"/>
      <c r="I3468" s="29"/>
      <c r="J3468" s="29"/>
      <c r="K3468" s="29"/>
      <c r="L3468" s="29"/>
      <c r="M3468" s="29"/>
    </row>
    <row r="3469" spans="1:13">
      <c r="A3469" s="31"/>
      <c r="B3469" s="31"/>
      <c r="C3469" s="31"/>
      <c r="D3469" s="30"/>
      <c r="E3469" s="30"/>
      <c r="F3469" s="30"/>
      <c r="G3469" s="30"/>
      <c r="H3469" s="30"/>
      <c r="I3469" s="29"/>
      <c r="J3469" s="29"/>
      <c r="K3469" s="29"/>
      <c r="L3469" s="29"/>
      <c r="M3469" s="29"/>
    </row>
    <row r="3470" spans="1:13">
      <c r="A3470" s="31"/>
      <c r="B3470" s="31"/>
      <c r="C3470" s="31"/>
      <c r="D3470" s="30"/>
      <c r="E3470" s="30"/>
      <c r="F3470" s="30"/>
      <c r="G3470" s="30"/>
      <c r="H3470" s="30"/>
      <c r="I3470" s="29"/>
      <c r="J3470" s="29"/>
      <c r="K3470" s="29"/>
      <c r="L3470" s="29"/>
      <c r="M3470" s="29"/>
    </row>
    <row r="3471" spans="1:13">
      <c r="A3471" s="31"/>
      <c r="B3471" s="31"/>
      <c r="C3471" s="31"/>
      <c r="D3471" s="30"/>
      <c r="E3471" s="30"/>
      <c r="F3471" s="30"/>
      <c r="G3471" s="30"/>
      <c r="H3471" s="30"/>
      <c r="I3471" s="29"/>
      <c r="J3471" s="29"/>
      <c r="K3471" s="29"/>
      <c r="L3471" s="29"/>
      <c r="M3471" s="29"/>
    </row>
    <row r="3472" spans="1:13">
      <c r="A3472" s="31"/>
      <c r="B3472" s="31"/>
      <c r="C3472" s="31"/>
      <c r="D3472" s="30"/>
      <c r="E3472" s="30"/>
      <c r="F3472" s="30"/>
      <c r="G3472" s="30"/>
      <c r="H3472" s="30"/>
      <c r="I3472" s="29"/>
      <c r="J3472" s="29"/>
      <c r="K3472" s="29"/>
      <c r="L3472" s="29"/>
      <c r="M3472" s="29"/>
    </row>
    <row r="3473" spans="1:13">
      <c r="A3473" s="31"/>
      <c r="B3473" s="31"/>
      <c r="C3473" s="31"/>
      <c r="D3473" s="30"/>
      <c r="E3473" s="30"/>
      <c r="F3473" s="30"/>
      <c r="G3473" s="30"/>
      <c r="H3473" s="30"/>
      <c r="I3473" s="29"/>
      <c r="J3473" s="29"/>
      <c r="K3473" s="29"/>
      <c r="L3473" s="29"/>
      <c r="M3473" s="29"/>
    </row>
    <row r="3474" spans="1:13">
      <c r="A3474" s="31"/>
      <c r="B3474" s="31"/>
      <c r="C3474" s="31"/>
      <c r="D3474" s="30"/>
      <c r="E3474" s="30"/>
      <c r="F3474" s="30"/>
      <c r="G3474" s="30"/>
      <c r="H3474" s="30"/>
      <c r="I3474" s="29"/>
      <c r="J3474" s="29"/>
      <c r="K3474" s="29"/>
      <c r="L3474" s="29"/>
      <c r="M3474" s="29"/>
    </row>
    <row r="3475" spans="1:13">
      <c r="A3475" s="31"/>
      <c r="B3475" s="31"/>
      <c r="C3475" s="31"/>
      <c r="D3475" s="30"/>
      <c r="E3475" s="30"/>
      <c r="F3475" s="30"/>
      <c r="G3475" s="30"/>
      <c r="H3475" s="30"/>
      <c r="I3475" s="29"/>
      <c r="J3475" s="29"/>
      <c r="K3475" s="29"/>
      <c r="L3475" s="29"/>
      <c r="M3475" s="29"/>
    </row>
    <row r="3476" spans="1:13">
      <c r="A3476" s="31"/>
      <c r="B3476" s="31"/>
      <c r="C3476" s="31"/>
      <c r="D3476" s="30"/>
      <c r="E3476" s="30"/>
      <c r="F3476" s="30"/>
      <c r="G3476" s="30"/>
      <c r="H3476" s="30"/>
      <c r="I3476" s="29"/>
      <c r="J3476" s="29"/>
      <c r="K3476" s="29"/>
      <c r="L3476" s="29"/>
      <c r="M3476" s="29"/>
    </row>
    <row r="3477" spans="1:13">
      <c r="A3477" s="31"/>
      <c r="B3477" s="31"/>
      <c r="C3477" s="31"/>
      <c r="D3477" s="30"/>
      <c r="E3477" s="30"/>
      <c r="F3477" s="30"/>
      <c r="G3477" s="30"/>
      <c r="H3477" s="30"/>
      <c r="I3477" s="29"/>
      <c r="J3477" s="29"/>
      <c r="K3477" s="29"/>
      <c r="L3477" s="29"/>
      <c r="M3477" s="29"/>
    </row>
    <row r="3478" spans="1:13">
      <c r="A3478" s="31"/>
      <c r="B3478" s="31"/>
      <c r="C3478" s="31"/>
      <c r="D3478" s="30"/>
      <c r="E3478" s="30"/>
      <c r="F3478" s="30"/>
      <c r="G3478" s="30"/>
      <c r="H3478" s="30"/>
      <c r="I3478" s="29"/>
      <c r="J3478" s="29"/>
      <c r="K3478" s="29"/>
      <c r="L3478" s="29"/>
      <c r="M3478" s="29"/>
    </row>
    <row r="3479" spans="1:13">
      <c r="A3479" s="31"/>
      <c r="B3479" s="31"/>
      <c r="C3479" s="31"/>
      <c r="D3479" s="30"/>
      <c r="E3479" s="30"/>
      <c r="F3479" s="30"/>
      <c r="G3479" s="30"/>
      <c r="H3479" s="30"/>
      <c r="I3479" s="29"/>
      <c r="J3479" s="29"/>
      <c r="K3479" s="29"/>
      <c r="L3479" s="29"/>
      <c r="M3479" s="29"/>
    </row>
    <row r="3480" spans="1:13">
      <c r="A3480" s="31"/>
      <c r="B3480" s="31"/>
      <c r="C3480" s="31"/>
      <c r="D3480" s="30"/>
      <c r="E3480" s="30"/>
      <c r="F3480" s="30"/>
      <c r="G3480" s="30"/>
      <c r="H3480" s="30"/>
      <c r="I3480" s="29"/>
      <c r="J3480" s="29"/>
      <c r="K3480" s="29"/>
      <c r="L3480" s="29"/>
      <c r="M3480" s="29"/>
    </row>
    <row r="3481" spans="1:13">
      <c r="A3481" s="31"/>
      <c r="B3481" s="31"/>
      <c r="C3481" s="31"/>
      <c r="D3481" s="30"/>
      <c r="E3481" s="30"/>
      <c r="F3481" s="30"/>
      <c r="G3481" s="30"/>
      <c r="H3481" s="30"/>
      <c r="I3481" s="29"/>
      <c r="J3481" s="29"/>
      <c r="K3481" s="29"/>
      <c r="L3481" s="29"/>
      <c r="M3481" s="29"/>
    </row>
    <row r="3482" spans="1:13">
      <c r="A3482" s="31"/>
      <c r="B3482" s="31"/>
      <c r="C3482" s="31"/>
      <c r="D3482" s="30"/>
      <c r="E3482" s="30"/>
      <c r="F3482" s="30"/>
      <c r="G3482" s="30"/>
      <c r="H3482" s="30"/>
      <c r="I3482" s="29"/>
      <c r="J3482" s="29"/>
      <c r="K3482" s="29"/>
      <c r="L3482" s="29"/>
      <c r="M3482" s="29"/>
    </row>
    <row r="3483" spans="1:13">
      <c r="A3483" s="31"/>
      <c r="B3483" s="31"/>
      <c r="C3483" s="31"/>
      <c r="D3483" s="30"/>
      <c r="E3483" s="30"/>
      <c r="F3483" s="30"/>
      <c r="G3483" s="30"/>
      <c r="H3483" s="30"/>
      <c r="I3483" s="29"/>
      <c r="J3483" s="29"/>
      <c r="K3483" s="29"/>
      <c r="L3483" s="29"/>
      <c r="M3483" s="29"/>
    </row>
    <row r="3484" spans="1:13">
      <c r="A3484" s="31"/>
      <c r="B3484" s="31"/>
      <c r="C3484" s="31"/>
      <c r="D3484" s="30"/>
      <c r="E3484" s="30"/>
      <c r="F3484" s="30"/>
      <c r="G3484" s="30"/>
      <c r="H3484" s="30"/>
      <c r="I3484" s="29"/>
      <c r="J3484" s="29"/>
      <c r="K3484" s="29"/>
      <c r="L3484" s="29"/>
      <c r="M3484" s="29"/>
    </row>
    <row r="3485" spans="1:13">
      <c r="A3485" s="31"/>
      <c r="B3485" s="31"/>
      <c r="C3485" s="31"/>
      <c r="D3485" s="30"/>
      <c r="E3485" s="30"/>
      <c r="F3485" s="30"/>
      <c r="G3485" s="30"/>
      <c r="H3485" s="30"/>
      <c r="I3485" s="29"/>
      <c r="J3485" s="29"/>
      <c r="K3485" s="29"/>
      <c r="L3485" s="29"/>
      <c r="M3485" s="29"/>
    </row>
    <row r="3486" spans="1:13">
      <c r="A3486" s="31"/>
      <c r="B3486" s="31"/>
      <c r="C3486" s="31"/>
      <c r="D3486" s="30"/>
      <c r="E3486" s="30"/>
      <c r="F3486" s="30"/>
      <c r="G3486" s="30"/>
      <c r="H3486" s="30"/>
      <c r="I3486" s="29"/>
      <c r="J3486" s="29"/>
      <c r="K3486" s="29"/>
      <c r="L3486" s="29"/>
      <c r="M3486" s="29"/>
    </row>
    <row r="3487" spans="1:13">
      <c r="A3487" s="31"/>
      <c r="B3487" s="31"/>
      <c r="C3487" s="31"/>
      <c r="D3487" s="30"/>
      <c r="E3487" s="30"/>
      <c r="F3487" s="30"/>
      <c r="G3487" s="30"/>
      <c r="H3487" s="30"/>
      <c r="I3487" s="29"/>
      <c r="J3487" s="29"/>
      <c r="K3487" s="29"/>
      <c r="L3487" s="29"/>
      <c r="M3487" s="29"/>
    </row>
    <row r="3488" spans="1:13">
      <c r="A3488" s="31"/>
      <c r="B3488" s="31"/>
      <c r="C3488" s="31"/>
      <c r="D3488" s="30"/>
      <c r="E3488" s="30"/>
      <c r="F3488" s="30"/>
      <c r="G3488" s="30"/>
      <c r="H3488" s="30"/>
      <c r="I3488" s="29"/>
      <c r="J3488" s="29"/>
      <c r="K3488" s="29"/>
      <c r="L3488" s="29"/>
      <c r="M3488" s="29"/>
    </row>
    <row r="3489" spans="1:13">
      <c r="A3489" s="31"/>
      <c r="B3489" s="31"/>
      <c r="C3489" s="31"/>
      <c r="D3489" s="30"/>
      <c r="E3489" s="30"/>
      <c r="F3489" s="30"/>
      <c r="G3489" s="30"/>
      <c r="H3489" s="30"/>
      <c r="I3489" s="29"/>
      <c r="J3489" s="29"/>
      <c r="K3489" s="29"/>
      <c r="L3489" s="29"/>
      <c r="M3489" s="29"/>
    </row>
    <row r="3490" spans="1:13">
      <c r="A3490" s="31"/>
      <c r="B3490" s="31"/>
      <c r="C3490" s="31"/>
      <c r="D3490" s="30"/>
      <c r="E3490" s="30"/>
      <c r="F3490" s="30"/>
      <c r="G3490" s="30"/>
      <c r="H3490" s="30"/>
      <c r="I3490" s="29"/>
      <c r="J3490" s="29"/>
      <c r="K3490" s="29"/>
      <c r="L3490" s="29"/>
      <c r="M3490" s="29"/>
    </row>
    <row r="3491" spans="1:13">
      <c r="A3491" s="31"/>
      <c r="B3491" s="31"/>
      <c r="C3491" s="31"/>
      <c r="D3491" s="30"/>
      <c r="E3491" s="30"/>
      <c r="F3491" s="30"/>
      <c r="G3491" s="30"/>
      <c r="H3491" s="30"/>
      <c r="I3491" s="29"/>
      <c r="J3491" s="29"/>
      <c r="K3491" s="29"/>
      <c r="L3491" s="29"/>
      <c r="M3491" s="29"/>
    </row>
    <row r="3492" spans="1:13">
      <c r="A3492" s="31"/>
      <c r="B3492" s="31"/>
      <c r="C3492" s="31"/>
      <c r="D3492" s="30"/>
      <c r="E3492" s="30"/>
      <c r="F3492" s="30"/>
      <c r="G3492" s="30"/>
      <c r="H3492" s="30"/>
      <c r="I3492" s="29"/>
      <c r="J3492" s="29"/>
      <c r="K3492" s="29"/>
      <c r="L3492" s="29"/>
      <c r="M3492" s="29"/>
    </row>
    <row r="3493" spans="1:13">
      <c r="A3493" s="31"/>
      <c r="B3493" s="31"/>
      <c r="C3493" s="31"/>
      <c r="D3493" s="30"/>
      <c r="E3493" s="30"/>
      <c r="F3493" s="30"/>
      <c r="G3493" s="30"/>
      <c r="H3493" s="30"/>
      <c r="I3493" s="29"/>
      <c r="J3493" s="29"/>
      <c r="K3493" s="29"/>
      <c r="L3493" s="29"/>
      <c r="M3493" s="29"/>
    </row>
    <row r="3494" spans="1:13">
      <c r="A3494" s="31"/>
      <c r="B3494" s="31"/>
      <c r="C3494" s="31"/>
      <c r="D3494" s="30"/>
      <c r="E3494" s="30"/>
      <c r="F3494" s="30"/>
      <c r="G3494" s="30"/>
      <c r="H3494" s="30"/>
      <c r="I3494" s="29"/>
      <c r="J3494" s="29"/>
      <c r="K3494" s="29"/>
      <c r="L3494" s="29"/>
      <c r="M3494" s="29"/>
    </row>
    <row r="3495" spans="1:13">
      <c r="A3495" s="31"/>
      <c r="B3495" s="31"/>
      <c r="C3495" s="31"/>
      <c r="D3495" s="30"/>
      <c r="E3495" s="30"/>
      <c r="F3495" s="30"/>
      <c r="G3495" s="30"/>
      <c r="H3495" s="30"/>
      <c r="I3495" s="29"/>
      <c r="J3495" s="29"/>
      <c r="K3495" s="29"/>
      <c r="L3495" s="29"/>
      <c r="M3495" s="29"/>
    </row>
    <row r="3496" spans="1:13">
      <c r="A3496" s="31"/>
      <c r="B3496" s="31"/>
      <c r="C3496" s="31"/>
      <c r="D3496" s="30"/>
      <c r="E3496" s="30"/>
      <c r="F3496" s="30"/>
      <c r="G3496" s="30"/>
      <c r="H3496" s="30"/>
      <c r="I3496" s="29"/>
      <c r="J3496" s="29"/>
      <c r="K3496" s="29"/>
      <c r="L3496" s="29"/>
      <c r="M3496" s="29"/>
    </row>
    <row r="3497" spans="1:13">
      <c r="A3497" s="31"/>
      <c r="B3497" s="31"/>
      <c r="C3497" s="31"/>
      <c r="D3497" s="30"/>
      <c r="E3497" s="30"/>
      <c r="F3497" s="30"/>
      <c r="G3497" s="30"/>
      <c r="H3497" s="30"/>
      <c r="I3497" s="29"/>
      <c r="J3497" s="29"/>
      <c r="K3497" s="29"/>
      <c r="L3497" s="29"/>
      <c r="M3497" s="29"/>
    </row>
    <row r="3498" spans="1:13">
      <c r="A3498" s="31"/>
      <c r="B3498" s="31"/>
      <c r="C3498" s="31"/>
      <c r="D3498" s="30"/>
      <c r="E3498" s="30"/>
      <c r="F3498" s="30"/>
      <c r="G3498" s="30"/>
      <c r="H3498" s="30"/>
      <c r="I3498" s="29"/>
      <c r="J3498" s="29"/>
      <c r="K3498" s="29"/>
      <c r="L3498" s="29"/>
      <c r="M3498" s="29"/>
    </row>
    <row r="3499" spans="1:13">
      <c r="A3499" s="31"/>
      <c r="B3499" s="31"/>
      <c r="C3499" s="31"/>
      <c r="D3499" s="30"/>
      <c r="E3499" s="30"/>
      <c r="F3499" s="30"/>
      <c r="G3499" s="30"/>
      <c r="H3499" s="30"/>
      <c r="I3499" s="29"/>
      <c r="J3499" s="29"/>
      <c r="K3499" s="29"/>
      <c r="L3499" s="29"/>
      <c r="M3499" s="29"/>
    </row>
    <row r="3500" spans="1:13">
      <c r="A3500" s="31"/>
      <c r="B3500" s="31"/>
      <c r="C3500" s="31"/>
      <c r="D3500" s="30"/>
      <c r="E3500" s="30"/>
      <c r="F3500" s="30"/>
      <c r="G3500" s="30"/>
      <c r="H3500" s="30"/>
      <c r="I3500" s="29"/>
      <c r="J3500" s="29"/>
      <c r="K3500" s="29"/>
      <c r="L3500" s="29"/>
      <c r="M3500" s="29"/>
    </row>
    <row r="3501" spans="1:13">
      <c r="A3501" s="31"/>
      <c r="B3501" s="31"/>
      <c r="C3501" s="31"/>
      <c r="D3501" s="30"/>
      <c r="E3501" s="30"/>
      <c r="F3501" s="30"/>
      <c r="G3501" s="30"/>
      <c r="H3501" s="30"/>
      <c r="I3501" s="29"/>
      <c r="J3501" s="29"/>
      <c r="K3501" s="29"/>
      <c r="L3501" s="29"/>
      <c r="M3501" s="29"/>
    </row>
    <row r="3502" spans="1:13">
      <c r="A3502" s="31"/>
      <c r="B3502" s="31"/>
      <c r="C3502" s="31"/>
      <c r="D3502" s="30"/>
      <c r="E3502" s="30"/>
      <c r="F3502" s="30"/>
      <c r="G3502" s="30"/>
      <c r="H3502" s="30"/>
      <c r="I3502" s="29"/>
      <c r="J3502" s="29"/>
      <c r="K3502" s="29"/>
      <c r="L3502" s="29"/>
      <c r="M3502" s="29"/>
    </row>
    <row r="3503" spans="1:13">
      <c r="A3503" s="31"/>
      <c r="B3503" s="31"/>
      <c r="C3503" s="31"/>
      <c r="D3503" s="30"/>
      <c r="E3503" s="30"/>
      <c r="F3503" s="30"/>
      <c r="G3503" s="30"/>
      <c r="H3503" s="30"/>
      <c r="I3503" s="29"/>
      <c r="J3503" s="29"/>
      <c r="K3503" s="29"/>
      <c r="L3503" s="29"/>
      <c r="M3503" s="29"/>
    </row>
    <row r="3504" spans="1:13">
      <c r="A3504" s="31"/>
      <c r="B3504" s="31"/>
      <c r="C3504" s="31"/>
      <c r="D3504" s="30"/>
      <c r="E3504" s="30"/>
      <c r="F3504" s="30"/>
      <c r="G3504" s="30"/>
      <c r="H3504" s="30"/>
      <c r="I3504" s="29"/>
      <c r="J3504" s="29"/>
      <c r="K3504" s="29"/>
      <c r="L3504" s="29"/>
      <c r="M3504" s="29"/>
    </row>
    <row r="3505" spans="1:13">
      <c r="A3505" s="31"/>
      <c r="B3505" s="31"/>
      <c r="C3505" s="31"/>
      <c r="D3505" s="30"/>
      <c r="E3505" s="30"/>
      <c r="F3505" s="30"/>
      <c r="G3505" s="30"/>
      <c r="H3505" s="30"/>
      <c r="I3505" s="29"/>
      <c r="J3505" s="29"/>
      <c r="K3505" s="29"/>
      <c r="L3505" s="29"/>
      <c r="M3505" s="29"/>
    </row>
    <row r="3506" spans="1:13">
      <c r="A3506" s="31"/>
      <c r="B3506" s="31"/>
      <c r="C3506" s="31"/>
      <c r="D3506" s="30"/>
      <c r="E3506" s="30"/>
      <c r="F3506" s="30"/>
      <c r="G3506" s="30"/>
      <c r="H3506" s="30"/>
      <c r="I3506" s="29"/>
      <c r="J3506" s="29"/>
      <c r="K3506" s="29"/>
      <c r="L3506" s="29"/>
      <c r="M3506" s="29"/>
    </row>
    <row r="3507" spans="1:13">
      <c r="A3507" s="31"/>
      <c r="B3507" s="31"/>
      <c r="C3507" s="31"/>
      <c r="D3507" s="30"/>
      <c r="E3507" s="30"/>
      <c r="F3507" s="30"/>
      <c r="G3507" s="30"/>
      <c r="H3507" s="30"/>
      <c r="I3507" s="29"/>
      <c r="J3507" s="29"/>
      <c r="K3507" s="29"/>
      <c r="L3507" s="29"/>
      <c r="M3507" s="29"/>
    </row>
    <row r="3508" spans="1:13">
      <c r="A3508" s="31"/>
      <c r="B3508" s="31"/>
      <c r="C3508" s="31"/>
      <c r="D3508" s="30"/>
      <c r="E3508" s="30"/>
      <c r="F3508" s="30"/>
      <c r="G3508" s="30"/>
      <c r="H3508" s="30"/>
      <c r="I3508" s="29"/>
      <c r="J3508" s="29"/>
      <c r="K3508" s="29"/>
      <c r="L3508" s="29"/>
      <c r="M3508" s="29"/>
    </row>
    <row r="3509" spans="1:13">
      <c r="A3509" s="31"/>
      <c r="B3509" s="31"/>
      <c r="C3509" s="31"/>
      <c r="D3509" s="30"/>
      <c r="E3509" s="30"/>
      <c r="F3509" s="30"/>
      <c r="G3509" s="30"/>
      <c r="H3509" s="30"/>
      <c r="I3509" s="29"/>
      <c r="J3509" s="29"/>
      <c r="K3509" s="29"/>
      <c r="L3509" s="29"/>
      <c r="M3509" s="29"/>
    </row>
    <row r="3510" spans="1:13">
      <c r="A3510" s="31"/>
      <c r="B3510" s="31"/>
      <c r="C3510" s="31"/>
      <c r="D3510" s="30"/>
      <c r="E3510" s="30"/>
      <c r="F3510" s="30"/>
      <c r="G3510" s="30"/>
      <c r="H3510" s="30"/>
      <c r="I3510" s="29"/>
      <c r="J3510" s="29"/>
      <c r="K3510" s="29"/>
      <c r="L3510" s="29"/>
      <c r="M3510" s="29"/>
    </row>
    <row r="3511" spans="1:13">
      <c r="A3511" s="31"/>
      <c r="B3511" s="31"/>
      <c r="C3511" s="31"/>
      <c r="D3511" s="30"/>
      <c r="E3511" s="30"/>
      <c r="F3511" s="30"/>
      <c r="G3511" s="30"/>
      <c r="H3511" s="30"/>
      <c r="I3511" s="29"/>
      <c r="J3511" s="29"/>
      <c r="K3511" s="29"/>
      <c r="L3511" s="29"/>
      <c r="M3511" s="29"/>
    </row>
    <row r="3512" spans="1:13">
      <c r="A3512" s="31"/>
      <c r="B3512" s="31"/>
      <c r="C3512" s="31"/>
      <c r="D3512" s="30"/>
      <c r="E3512" s="30"/>
      <c r="F3512" s="30"/>
      <c r="G3512" s="30"/>
      <c r="H3512" s="30"/>
      <c r="I3512" s="29"/>
      <c r="J3512" s="29"/>
      <c r="K3512" s="29"/>
      <c r="L3512" s="29"/>
      <c r="M3512" s="29"/>
    </row>
    <row r="3513" spans="1:13">
      <c r="A3513" s="31"/>
      <c r="B3513" s="31"/>
      <c r="C3513" s="31"/>
      <c r="D3513" s="30"/>
      <c r="E3513" s="30"/>
      <c r="F3513" s="30"/>
      <c r="G3513" s="30"/>
      <c r="H3513" s="30"/>
      <c r="I3513" s="29"/>
      <c r="J3513" s="29"/>
      <c r="K3513" s="29"/>
      <c r="L3513" s="29"/>
      <c r="M3513" s="29"/>
    </row>
    <row r="3514" spans="1:13">
      <c r="A3514" s="31"/>
      <c r="B3514" s="31"/>
      <c r="C3514" s="31"/>
      <c r="D3514" s="30"/>
      <c r="E3514" s="30"/>
      <c r="F3514" s="30"/>
      <c r="G3514" s="30"/>
      <c r="H3514" s="30"/>
      <c r="I3514" s="29"/>
      <c r="J3514" s="29"/>
      <c r="K3514" s="29"/>
      <c r="L3514" s="29"/>
      <c r="M3514" s="29"/>
    </row>
    <row r="3515" spans="1:13">
      <c r="A3515" s="31"/>
      <c r="B3515" s="31"/>
      <c r="C3515" s="31"/>
      <c r="D3515" s="30"/>
      <c r="E3515" s="30"/>
      <c r="F3515" s="30"/>
      <c r="G3515" s="30"/>
      <c r="H3515" s="30"/>
      <c r="I3515" s="29"/>
      <c r="J3515" s="29"/>
      <c r="K3515" s="29"/>
      <c r="L3515" s="29"/>
      <c r="M3515" s="29"/>
    </row>
    <row r="3516" spans="1:13">
      <c r="A3516" s="31"/>
      <c r="B3516" s="31"/>
      <c r="C3516" s="31"/>
      <c r="D3516" s="30"/>
      <c r="E3516" s="30"/>
      <c r="F3516" s="30"/>
      <c r="G3516" s="30"/>
      <c r="H3516" s="30"/>
      <c r="I3516" s="29"/>
      <c r="J3516" s="29"/>
      <c r="K3516" s="29"/>
      <c r="L3516" s="29"/>
      <c r="M3516" s="29"/>
    </row>
    <row r="3517" spans="1:13">
      <c r="A3517" s="31"/>
      <c r="B3517" s="31"/>
      <c r="C3517" s="31"/>
      <c r="D3517" s="30"/>
      <c r="E3517" s="30"/>
      <c r="F3517" s="30"/>
      <c r="G3517" s="30"/>
      <c r="H3517" s="30"/>
      <c r="I3517" s="29"/>
      <c r="J3517" s="29"/>
      <c r="K3517" s="29"/>
      <c r="L3517" s="29"/>
      <c r="M3517" s="29"/>
    </row>
    <row r="3518" spans="1:13">
      <c r="A3518" s="31"/>
      <c r="B3518" s="31"/>
      <c r="C3518" s="31"/>
      <c r="D3518" s="30"/>
      <c r="E3518" s="30"/>
      <c r="F3518" s="30"/>
      <c r="G3518" s="30"/>
      <c r="H3518" s="30"/>
      <c r="I3518" s="29"/>
      <c r="J3518" s="29"/>
      <c r="K3518" s="29"/>
      <c r="L3518" s="29"/>
      <c r="M3518" s="29"/>
    </row>
    <row r="3519" spans="1:13">
      <c r="A3519" s="31"/>
      <c r="B3519" s="31"/>
      <c r="C3519" s="31"/>
      <c r="D3519" s="30"/>
      <c r="E3519" s="30"/>
      <c r="F3519" s="30"/>
      <c r="G3519" s="30"/>
      <c r="H3519" s="30"/>
      <c r="I3519" s="29"/>
      <c r="J3519" s="29"/>
      <c r="K3519" s="29"/>
      <c r="L3519" s="29"/>
      <c r="M3519" s="29"/>
    </row>
    <row r="3520" spans="1:13">
      <c r="A3520" s="31"/>
      <c r="B3520" s="31"/>
      <c r="C3520" s="31"/>
      <c r="D3520" s="30"/>
      <c r="E3520" s="30"/>
      <c r="F3520" s="30"/>
      <c r="G3520" s="30"/>
      <c r="H3520" s="30"/>
      <c r="I3520" s="29"/>
      <c r="J3520" s="29"/>
      <c r="K3520" s="29"/>
      <c r="L3520" s="29"/>
      <c r="M3520" s="29"/>
    </row>
    <row r="3521" spans="1:13">
      <c r="A3521" s="31"/>
      <c r="B3521" s="31"/>
      <c r="C3521" s="31"/>
      <c r="D3521" s="30"/>
      <c r="E3521" s="30"/>
      <c r="F3521" s="30"/>
      <c r="G3521" s="30"/>
      <c r="H3521" s="30"/>
      <c r="I3521" s="29"/>
      <c r="J3521" s="29"/>
      <c r="K3521" s="29"/>
      <c r="L3521" s="29"/>
      <c r="M3521" s="29"/>
    </row>
    <row r="3522" spans="1:13">
      <c r="A3522" s="31"/>
      <c r="B3522" s="31"/>
      <c r="C3522" s="31"/>
      <c r="D3522" s="30"/>
      <c r="E3522" s="30"/>
      <c r="F3522" s="30"/>
      <c r="G3522" s="30"/>
      <c r="H3522" s="30"/>
      <c r="I3522" s="29"/>
      <c r="J3522" s="29"/>
      <c r="K3522" s="29"/>
      <c r="L3522" s="29"/>
      <c r="M3522" s="29"/>
    </row>
    <row r="3523" spans="1:13">
      <c r="A3523" s="31"/>
      <c r="B3523" s="31"/>
      <c r="C3523" s="31"/>
      <c r="D3523" s="30"/>
      <c r="E3523" s="30"/>
      <c r="F3523" s="30"/>
      <c r="G3523" s="30"/>
      <c r="H3523" s="30"/>
      <c r="I3523" s="29"/>
      <c r="J3523" s="29"/>
      <c r="K3523" s="29"/>
      <c r="L3523" s="29"/>
      <c r="M3523" s="29"/>
    </row>
    <row r="3524" spans="1:13">
      <c r="A3524" s="31"/>
      <c r="B3524" s="31"/>
      <c r="C3524" s="31"/>
      <c r="D3524" s="30"/>
      <c r="E3524" s="30"/>
      <c r="F3524" s="30"/>
      <c r="G3524" s="30"/>
      <c r="H3524" s="30"/>
      <c r="I3524" s="29"/>
      <c r="J3524" s="29"/>
      <c r="K3524" s="29"/>
      <c r="L3524" s="29"/>
      <c r="M3524" s="29"/>
    </row>
    <row r="3525" spans="1:13">
      <c r="A3525" s="31"/>
      <c r="B3525" s="31"/>
      <c r="C3525" s="31"/>
      <c r="D3525" s="30"/>
      <c r="E3525" s="30"/>
      <c r="F3525" s="30"/>
      <c r="G3525" s="30"/>
      <c r="H3525" s="30"/>
      <c r="I3525" s="29"/>
      <c r="J3525" s="29"/>
      <c r="K3525" s="29"/>
      <c r="L3525" s="29"/>
      <c r="M3525" s="29"/>
    </row>
    <row r="3526" spans="1:13">
      <c r="A3526" s="31"/>
      <c r="B3526" s="31"/>
      <c r="C3526" s="31"/>
      <c r="D3526" s="30"/>
      <c r="E3526" s="30"/>
      <c r="F3526" s="30"/>
      <c r="G3526" s="30"/>
      <c r="H3526" s="30"/>
      <c r="I3526" s="29"/>
      <c r="J3526" s="29"/>
      <c r="K3526" s="29"/>
      <c r="L3526" s="29"/>
      <c r="M3526" s="29"/>
    </row>
    <row r="3527" spans="1:13">
      <c r="A3527" s="31"/>
      <c r="B3527" s="31"/>
      <c r="C3527" s="31"/>
      <c r="D3527" s="30"/>
      <c r="E3527" s="30"/>
      <c r="F3527" s="30"/>
      <c r="G3527" s="30"/>
      <c r="H3527" s="30"/>
      <c r="I3527" s="29"/>
      <c r="J3527" s="29"/>
      <c r="K3527" s="29"/>
      <c r="L3527" s="29"/>
      <c r="M3527" s="29"/>
    </row>
    <row r="3528" spans="1:13">
      <c r="A3528" s="31"/>
      <c r="B3528" s="31"/>
      <c r="C3528" s="31"/>
      <c r="D3528" s="30"/>
      <c r="E3528" s="30"/>
      <c r="F3528" s="30"/>
      <c r="G3528" s="30"/>
      <c r="H3528" s="30"/>
      <c r="I3528" s="29"/>
      <c r="J3528" s="29"/>
      <c r="K3528" s="29"/>
      <c r="L3528" s="29"/>
      <c r="M3528" s="29"/>
    </row>
    <row r="3529" spans="1:13">
      <c r="A3529" s="31"/>
      <c r="B3529" s="31"/>
      <c r="C3529" s="31"/>
      <c r="D3529" s="30"/>
      <c r="E3529" s="30"/>
      <c r="F3529" s="30"/>
      <c r="G3529" s="30"/>
      <c r="H3529" s="30"/>
      <c r="I3529" s="29"/>
      <c r="J3529" s="29"/>
      <c r="K3529" s="29"/>
      <c r="L3529" s="29"/>
      <c r="M3529" s="29"/>
    </row>
    <row r="3530" spans="1:13">
      <c r="A3530" s="31"/>
      <c r="B3530" s="31"/>
      <c r="C3530" s="31"/>
      <c r="D3530" s="30"/>
      <c r="E3530" s="30"/>
      <c r="F3530" s="30"/>
      <c r="G3530" s="30"/>
      <c r="H3530" s="30"/>
      <c r="I3530" s="29"/>
      <c r="J3530" s="29"/>
      <c r="K3530" s="29"/>
      <c r="L3530" s="29"/>
      <c r="M3530" s="29"/>
    </row>
    <row r="3531" spans="1:13">
      <c r="A3531" s="31"/>
      <c r="B3531" s="31"/>
      <c r="C3531" s="31"/>
      <c r="D3531" s="30"/>
      <c r="E3531" s="30"/>
      <c r="F3531" s="30"/>
      <c r="G3531" s="30"/>
      <c r="H3531" s="30"/>
      <c r="I3531" s="29"/>
      <c r="J3531" s="29"/>
      <c r="K3531" s="29"/>
      <c r="L3531" s="29"/>
      <c r="M3531" s="29"/>
    </row>
    <row r="3532" spans="1:13">
      <c r="A3532" s="31"/>
      <c r="B3532" s="31"/>
      <c r="C3532" s="31"/>
      <c r="D3532" s="30"/>
      <c r="E3532" s="30"/>
      <c r="F3532" s="30"/>
      <c r="G3532" s="30"/>
      <c r="H3532" s="30"/>
      <c r="I3532" s="29"/>
      <c r="J3532" s="29"/>
      <c r="K3532" s="29"/>
      <c r="L3532" s="29"/>
      <c r="M3532" s="29"/>
    </row>
    <row r="3533" spans="1:13">
      <c r="A3533" s="31"/>
      <c r="B3533" s="31"/>
      <c r="C3533" s="31"/>
      <c r="D3533" s="30"/>
      <c r="E3533" s="30"/>
      <c r="F3533" s="30"/>
      <c r="G3533" s="30"/>
      <c r="H3533" s="30"/>
      <c r="I3533" s="29"/>
      <c r="J3533" s="29"/>
      <c r="K3533" s="29"/>
      <c r="L3533" s="29"/>
      <c r="M3533" s="29"/>
    </row>
    <row r="3534" spans="1:13">
      <c r="A3534" s="31"/>
      <c r="B3534" s="31"/>
      <c r="C3534" s="31"/>
      <c r="D3534" s="30"/>
      <c r="E3534" s="30"/>
      <c r="F3534" s="30"/>
      <c r="G3534" s="30"/>
      <c r="H3534" s="30"/>
      <c r="I3534" s="29"/>
      <c r="J3534" s="29"/>
      <c r="K3534" s="29"/>
      <c r="L3534" s="29"/>
      <c r="M3534" s="29"/>
    </row>
    <row r="3535" spans="1:13">
      <c r="A3535" s="31"/>
      <c r="B3535" s="31"/>
      <c r="C3535" s="31"/>
      <c r="D3535" s="30"/>
      <c r="E3535" s="30"/>
      <c r="F3535" s="30"/>
      <c r="G3535" s="30"/>
      <c r="H3535" s="30"/>
      <c r="I3535" s="29"/>
      <c r="J3535" s="29"/>
      <c r="K3535" s="29"/>
      <c r="L3535" s="29"/>
      <c r="M3535" s="29"/>
    </row>
    <row r="3536" spans="1:13">
      <c r="A3536" s="31"/>
      <c r="B3536" s="31"/>
      <c r="C3536" s="31"/>
      <c r="D3536" s="30"/>
      <c r="E3536" s="30"/>
      <c r="F3536" s="30"/>
      <c r="G3536" s="30"/>
      <c r="H3536" s="30"/>
      <c r="I3536" s="29"/>
      <c r="J3536" s="29"/>
      <c r="K3536" s="29"/>
      <c r="L3536" s="29"/>
      <c r="M3536" s="29"/>
    </row>
    <row r="3537" spans="1:13">
      <c r="A3537" s="31"/>
      <c r="B3537" s="31"/>
      <c r="C3537" s="31"/>
      <c r="D3537" s="30"/>
      <c r="E3537" s="30"/>
      <c r="F3537" s="30"/>
      <c r="G3537" s="30"/>
      <c r="H3537" s="30"/>
      <c r="I3537" s="29"/>
      <c r="J3537" s="29"/>
      <c r="K3537" s="29"/>
      <c r="L3537" s="29"/>
      <c r="M3537" s="29"/>
    </row>
    <row r="3538" spans="1:13">
      <c r="A3538" s="31"/>
      <c r="B3538" s="31"/>
      <c r="C3538" s="31"/>
      <c r="D3538" s="30"/>
      <c r="E3538" s="30"/>
      <c r="F3538" s="30"/>
      <c r="G3538" s="30"/>
      <c r="H3538" s="30"/>
      <c r="I3538" s="29"/>
      <c r="J3538" s="29"/>
      <c r="K3538" s="29"/>
      <c r="L3538" s="29"/>
      <c r="M3538" s="29"/>
    </row>
    <row r="3539" spans="1:13">
      <c r="A3539" s="31"/>
      <c r="B3539" s="31"/>
      <c r="C3539" s="31"/>
      <c r="D3539" s="30"/>
      <c r="E3539" s="30"/>
      <c r="F3539" s="30"/>
      <c r="G3539" s="30"/>
      <c r="H3539" s="30"/>
      <c r="I3539" s="29"/>
      <c r="J3539" s="29"/>
      <c r="K3539" s="29"/>
      <c r="L3539" s="29"/>
      <c r="M3539" s="29"/>
    </row>
    <row r="3540" spans="1:13">
      <c r="A3540" s="31"/>
      <c r="B3540" s="31"/>
      <c r="C3540" s="31"/>
      <c r="D3540" s="30"/>
      <c r="E3540" s="30"/>
      <c r="F3540" s="30"/>
      <c r="G3540" s="30"/>
      <c r="H3540" s="30"/>
      <c r="I3540" s="29"/>
      <c r="J3540" s="29"/>
      <c r="K3540" s="29"/>
      <c r="L3540" s="29"/>
      <c r="M3540" s="29"/>
    </row>
    <row r="3541" spans="1:13">
      <c r="A3541" s="31"/>
      <c r="B3541" s="31"/>
      <c r="C3541" s="31"/>
      <c r="D3541" s="30"/>
      <c r="E3541" s="30"/>
      <c r="F3541" s="30"/>
      <c r="G3541" s="30"/>
      <c r="H3541" s="30"/>
      <c r="I3541" s="29"/>
      <c r="J3541" s="29"/>
      <c r="K3541" s="29"/>
      <c r="L3541" s="29"/>
      <c r="M3541" s="29"/>
    </row>
    <row r="3542" spans="1:13">
      <c r="A3542" s="31"/>
      <c r="B3542" s="31"/>
      <c r="C3542" s="31"/>
      <c r="D3542" s="30"/>
      <c r="E3542" s="30"/>
      <c r="F3542" s="30"/>
      <c r="G3542" s="30"/>
      <c r="H3542" s="30"/>
      <c r="I3542" s="29"/>
      <c r="J3542" s="29"/>
      <c r="K3542" s="29"/>
      <c r="L3542" s="29"/>
      <c r="M3542" s="29"/>
    </row>
    <row r="3543" spans="1:13">
      <c r="A3543" s="31"/>
      <c r="B3543" s="31"/>
      <c r="C3543" s="31"/>
      <c r="D3543" s="30"/>
      <c r="E3543" s="30"/>
      <c r="F3543" s="30"/>
      <c r="G3543" s="30"/>
      <c r="H3543" s="30"/>
      <c r="I3543" s="29"/>
      <c r="J3543" s="29"/>
      <c r="K3543" s="29"/>
      <c r="L3543" s="29"/>
      <c r="M3543" s="29"/>
    </row>
    <row r="3544" spans="1:13">
      <c r="A3544" s="31"/>
      <c r="B3544" s="31"/>
      <c r="C3544" s="31"/>
      <c r="D3544" s="30"/>
      <c r="E3544" s="30"/>
      <c r="F3544" s="30"/>
      <c r="G3544" s="30"/>
      <c r="H3544" s="30"/>
      <c r="I3544" s="29"/>
      <c r="J3544" s="29"/>
      <c r="K3544" s="29"/>
      <c r="L3544" s="29"/>
      <c r="M3544" s="29"/>
    </row>
    <row r="3545" spans="1:13">
      <c r="A3545" s="31"/>
      <c r="B3545" s="31"/>
      <c r="C3545" s="31"/>
      <c r="D3545" s="30"/>
      <c r="E3545" s="30"/>
      <c r="F3545" s="30"/>
      <c r="G3545" s="30"/>
      <c r="H3545" s="30"/>
      <c r="I3545" s="29"/>
      <c r="J3545" s="29"/>
      <c r="K3545" s="29"/>
      <c r="L3545" s="29"/>
      <c r="M3545" s="29"/>
    </row>
    <row r="3546" spans="1:13">
      <c r="A3546" s="31"/>
      <c r="B3546" s="31"/>
      <c r="C3546" s="31"/>
      <c r="D3546" s="30"/>
      <c r="E3546" s="30"/>
      <c r="F3546" s="30"/>
      <c r="G3546" s="30"/>
      <c r="H3546" s="30"/>
      <c r="I3546" s="29"/>
      <c r="J3546" s="29"/>
      <c r="K3546" s="29"/>
      <c r="L3546" s="29"/>
      <c r="M3546" s="29"/>
    </row>
    <row r="3547" spans="1:13">
      <c r="A3547" s="31"/>
      <c r="B3547" s="31"/>
      <c r="C3547" s="31"/>
      <c r="D3547" s="30"/>
      <c r="E3547" s="30"/>
      <c r="F3547" s="30"/>
      <c r="G3547" s="30"/>
      <c r="H3547" s="30"/>
      <c r="I3547" s="29"/>
      <c r="J3547" s="29"/>
      <c r="K3547" s="29"/>
      <c r="L3547" s="29"/>
      <c r="M3547" s="29"/>
    </row>
    <row r="3548" spans="1:13">
      <c r="A3548" s="31"/>
      <c r="B3548" s="31"/>
      <c r="C3548" s="31"/>
      <c r="D3548" s="30"/>
      <c r="E3548" s="30"/>
      <c r="F3548" s="30"/>
      <c r="G3548" s="30"/>
      <c r="H3548" s="30"/>
      <c r="I3548" s="29"/>
      <c r="J3548" s="29"/>
      <c r="K3548" s="29"/>
      <c r="L3548" s="29"/>
      <c r="M3548" s="29"/>
    </row>
    <row r="3549" spans="1:13">
      <c r="A3549" s="31"/>
      <c r="B3549" s="31"/>
      <c r="C3549" s="31"/>
      <c r="D3549" s="30"/>
      <c r="E3549" s="30"/>
      <c r="F3549" s="30"/>
      <c r="G3549" s="30"/>
      <c r="H3549" s="30"/>
      <c r="I3549" s="29"/>
      <c r="J3549" s="29"/>
      <c r="K3549" s="29"/>
      <c r="L3549" s="29"/>
      <c r="M3549" s="29"/>
    </row>
    <row r="3550" spans="1:13">
      <c r="A3550" s="31"/>
      <c r="B3550" s="31"/>
      <c r="C3550" s="31"/>
      <c r="D3550" s="30"/>
      <c r="E3550" s="30"/>
      <c r="F3550" s="30"/>
      <c r="G3550" s="30"/>
      <c r="H3550" s="30"/>
      <c r="I3550" s="29"/>
      <c r="J3550" s="29"/>
      <c r="K3550" s="29"/>
      <c r="L3550" s="29"/>
      <c r="M3550" s="29"/>
    </row>
    <row r="3551" spans="1:13">
      <c r="A3551" s="31"/>
      <c r="B3551" s="31"/>
      <c r="C3551" s="31"/>
      <c r="D3551" s="30"/>
      <c r="E3551" s="30"/>
      <c r="F3551" s="30"/>
      <c r="G3551" s="30"/>
      <c r="H3551" s="30"/>
      <c r="I3551" s="29"/>
      <c r="J3551" s="29"/>
      <c r="K3551" s="29"/>
      <c r="L3551" s="29"/>
      <c r="M3551" s="29"/>
    </row>
    <row r="3552" spans="1:13">
      <c r="A3552" s="31"/>
      <c r="B3552" s="31"/>
      <c r="C3552" s="31"/>
      <c r="D3552" s="30"/>
      <c r="E3552" s="30"/>
      <c r="F3552" s="30"/>
      <c r="G3552" s="30"/>
      <c r="H3552" s="30"/>
      <c r="I3552" s="29"/>
      <c r="J3552" s="29"/>
      <c r="K3552" s="29"/>
      <c r="L3552" s="29"/>
      <c r="M3552" s="29"/>
    </row>
    <row r="3553" spans="1:13">
      <c r="A3553" s="31"/>
      <c r="B3553" s="31"/>
      <c r="C3553" s="31"/>
      <c r="D3553" s="30"/>
      <c r="E3553" s="30"/>
      <c r="F3553" s="30"/>
      <c r="G3553" s="30"/>
      <c r="H3553" s="30"/>
      <c r="I3553" s="29"/>
      <c r="J3553" s="29"/>
      <c r="K3553" s="29"/>
      <c r="L3553" s="29"/>
      <c r="M3553" s="29"/>
    </row>
    <row r="3554" spans="1:13">
      <c r="A3554" s="31"/>
      <c r="B3554" s="31"/>
      <c r="C3554" s="31"/>
      <c r="D3554" s="30"/>
      <c r="E3554" s="30"/>
      <c r="F3554" s="30"/>
      <c r="G3554" s="30"/>
      <c r="H3554" s="30"/>
      <c r="I3554" s="29"/>
      <c r="J3554" s="29"/>
      <c r="K3554" s="29"/>
      <c r="L3554" s="29"/>
      <c r="M3554" s="29"/>
    </row>
    <row r="3555" spans="1:13">
      <c r="A3555" s="31"/>
      <c r="B3555" s="31"/>
      <c r="C3555" s="31"/>
      <c r="D3555" s="30"/>
      <c r="E3555" s="30"/>
      <c r="F3555" s="30"/>
      <c r="G3555" s="30"/>
      <c r="H3555" s="30"/>
      <c r="I3555" s="29"/>
      <c r="J3555" s="29"/>
      <c r="K3555" s="29"/>
      <c r="L3555" s="29"/>
      <c r="M3555" s="29"/>
    </row>
    <row r="3556" spans="1:13">
      <c r="A3556" s="31"/>
      <c r="B3556" s="31"/>
      <c r="C3556" s="31"/>
      <c r="D3556" s="30"/>
      <c r="E3556" s="30"/>
      <c r="F3556" s="30"/>
      <c r="G3556" s="30"/>
      <c r="H3556" s="30"/>
      <c r="I3556" s="29"/>
      <c r="J3556" s="29"/>
      <c r="K3556" s="29"/>
      <c r="L3556" s="29"/>
      <c r="M3556" s="29"/>
    </row>
    <row r="3557" spans="1:13">
      <c r="A3557" s="31"/>
      <c r="B3557" s="31"/>
      <c r="C3557" s="31"/>
      <c r="D3557" s="30"/>
      <c r="E3557" s="30"/>
      <c r="F3557" s="30"/>
      <c r="G3557" s="30"/>
      <c r="H3557" s="30"/>
      <c r="I3557" s="29"/>
      <c r="J3557" s="29"/>
      <c r="K3557" s="29"/>
      <c r="L3557" s="29"/>
      <c r="M3557" s="29"/>
    </row>
    <row r="3558" spans="1:13">
      <c r="A3558" s="31"/>
      <c r="B3558" s="31"/>
      <c r="C3558" s="31"/>
      <c r="D3558" s="30"/>
      <c r="E3558" s="30"/>
      <c r="F3558" s="30"/>
      <c r="G3558" s="30"/>
      <c r="H3558" s="30"/>
      <c r="I3558" s="29"/>
      <c r="J3558" s="29"/>
      <c r="K3558" s="29"/>
      <c r="L3558" s="29"/>
      <c r="M3558" s="29"/>
    </row>
    <row r="3559" spans="1:13">
      <c r="A3559" s="31"/>
      <c r="B3559" s="31"/>
      <c r="C3559" s="31"/>
      <c r="D3559" s="30"/>
      <c r="E3559" s="30"/>
      <c r="F3559" s="30"/>
      <c r="G3559" s="30"/>
      <c r="H3559" s="30"/>
      <c r="I3559" s="29"/>
      <c r="J3559" s="29"/>
      <c r="K3559" s="29"/>
      <c r="L3559" s="29"/>
      <c r="M3559" s="29"/>
    </row>
    <row r="3560" spans="1:13">
      <c r="A3560" s="31"/>
      <c r="B3560" s="31"/>
      <c r="C3560" s="31"/>
      <c r="D3560" s="30"/>
      <c r="E3560" s="30"/>
      <c r="F3560" s="30"/>
      <c r="G3560" s="30"/>
      <c r="H3560" s="30"/>
      <c r="I3560" s="29"/>
      <c r="J3560" s="29"/>
      <c r="K3560" s="29"/>
      <c r="L3560" s="29"/>
      <c r="M3560" s="29"/>
    </row>
    <row r="3561" spans="1:13">
      <c r="A3561" s="31"/>
      <c r="B3561" s="31"/>
      <c r="C3561" s="31"/>
      <c r="D3561" s="30"/>
      <c r="E3561" s="30"/>
      <c r="F3561" s="30"/>
      <c r="G3561" s="30"/>
      <c r="H3561" s="30"/>
      <c r="I3561" s="29"/>
      <c r="J3561" s="29"/>
      <c r="K3561" s="29"/>
      <c r="L3561" s="29"/>
      <c r="M3561" s="29"/>
    </row>
    <row r="3562" spans="1:13">
      <c r="A3562" s="31"/>
      <c r="B3562" s="31"/>
      <c r="C3562" s="31"/>
      <c r="D3562" s="30"/>
      <c r="E3562" s="30"/>
      <c r="F3562" s="30"/>
      <c r="G3562" s="30"/>
      <c r="H3562" s="30"/>
      <c r="I3562" s="29"/>
      <c r="J3562" s="29"/>
      <c r="K3562" s="29"/>
      <c r="L3562" s="29"/>
      <c r="M3562" s="29"/>
    </row>
    <row r="3563" spans="1:13">
      <c r="A3563" s="31"/>
      <c r="B3563" s="31"/>
      <c r="C3563" s="31"/>
      <c r="D3563" s="30"/>
      <c r="E3563" s="30"/>
      <c r="F3563" s="30"/>
      <c r="G3563" s="30"/>
      <c r="H3563" s="30"/>
      <c r="I3563" s="29"/>
      <c r="J3563" s="29"/>
      <c r="K3563" s="29"/>
      <c r="L3563" s="29"/>
      <c r="M3563" s="29"/>
    </row>
    <row r="3564" spans="1:13">
      <c r="A3564" s="31"/>
      <c r="B3564" s="31"/>
      <c r="C3564" s="31"/>
      <c r="D3564" s="30"/>
      <c r="E3564" s="30"/>
      <c r="F3564" s="30"/>
      <c r="G3564" s="30"/>
      <c r="H3564" s="30"/>
      <c r="I3564" s="29"/>
      <c r="J3564" s="29"/>
      <c r="K3564" s="29"/>
      <c r="L3564" s="29"/>
      <c r="M3564" s="29"/>
    </row>
    <row r="3565" spans="1:13">
      <c r="A3565" s="31"/>
      <c r="B3565" s="31"/>
      <c r="C3565" s="31"/>
      <c r="D3565" s="30"/>
      <c r="E3565" s="30"/>
      <c r="F3565" s="30"/>
      <c r="G3565" s="30"/>
      <c r="H3565" s="30"/>
      <c r="I3565" s="29"/>
      <c r="J3565" s="29"/>
      <c r="K3565" s="29"/>
      <c r="L3565" s="29"/>
      <c r="M3565" s="29"/>
    </row>
    <row r="3566" spans="1:13">
      <c r="A3566" s="31"/>
      <c r="B3566" s="31"/>
      <c r="C3566" s="31"/>
      <c r="D3566" s="30"/>
      <c r="E3566" s="30"/>
      <c r="F3566" s="30"/>
      <c r="G3566" s="30"/>
      <c r="H3566" s="30"/>
      <c r="I3566" s="29"/>
      <c r="J3566" s="29"/>
      <c r="K3566" s="29"/>
      <c r="L3566" s="29"/>
      <c r="M3566" s="29"/>
    </row>
    <row r="3567" spans="1:13">
      <c r="A3567" s="31"/>
      <c r="B3567" s="31"/>
      <c r="C3567" s="31"/>
      <c r="D3567" s="30"/>
      <c r="E3567" s="30"/>
      <c r="F3567" s="30"/>
      <c r="G3567" s="30"/>
      <c r="H3567" s="30"/>
      <c r="I3567" s="29"/>
      <c r="J3567" s="29"/>
      <c r="K3567" s="29"/>
      <c r="L3567" s="29"/>
      <c r="M3567" s="29"/>
    </row>
    <row r="3568" spans="1:13">
      <c r="A3568" s="31"/>
      <c r="B3568" s="31"/>
      <c r="C3568" s="31"/>
      <c r="D3568" s="30"/>
      <c r="E3568" s="30"/>
      <c r="F3568" s="30"/>
      <c r="G3568" s="30"/>
      <c r="H3568" s="30"/>
      <c r="I3568" s="29"/>
      <c r="J3568" s="29"/>
      <c r="K3568" s="29"/>
      <c r="L3568" s="29"/>
      <c r="M3568" s="29"/>
    </row>
    <row r="3569" spans="1:13">
      <c r="A3569" s="31"/>
      <c r="B3569" s="31"/>
      <c r="C3569" s="31"/>
      <c r="D3569" s="30"/>
      <c r="E3569" s="30"/>
      <c r="F3569" s="30"/>
      <c r="G3569" s="30"/>
      <c r="H3569" s="30"/>
      <c r="I3569" s="29"/>
      <c r="J3569" s="29"/>
      <c r="K3569" s="29"/>
      <c r="L3569" s="29"/>
      <c r="M3569" s="29"/>
    </row>
    <row r="3570" spans="1:13">
      <c r="A3570" s="31"/>
      <c r="B3570" s="31"/>
      <c r="C3570" s="31"/>
      <c r="D3570" s="30"/>
      <c r="E3570" s="30"/>
      <c r="F3570" s="30"/>
      <c r="G3570" s="30"/>
      <c r="H3570" s="30"/>
      <c r="I3570" s="29"/>
      <c r="J3570" s="29"/>
      <c r="K3570" s="29"/>
      <c r="L3570" s="29"/>
      <c r="M3570" s="29"/>
    </row>
    <row r="3571" spans="1:13">
      <c r="A3571" s="31"/>
      <c r="B3571" s="31"/>
      <c r="C3571" s="31"/>
      <c r="D3571" s="30"/>
      <c r="E3571" s="30"/>
      <c r="F3571" s="30"/>
      <c r="G3571" s="30"/>
      <c r="H3571" s="30"/>
      <c r="I3571" s="29"/>
      <c r="J3571" s="29"/>
      <c r="K3571" s="29"/>
      <c r="L3571" s="29"/>
      <c r="M3571" s="29"/>
    </row>
    <row r="3572" spans="1:13">
      <c r="A3572" s="31"/>
      <c r="B3572" s="31"/>
      <c r="C3572" s="31"/>
      <c r="D3572" s="30"/>
      <c r="E3572" s="30"/>
      <c r="F3572" s="30"/>
      <c r="G3572" s="30"/>
      <c r="H3572" s="30"/>
      <c r="I3572" s="29"/>
      <c r="J3572" s="29"/>
      <c r="K3572" s="29"/>
      <c r="L3572" s="29"/>
      <c r="M3572" s="29"/>
    </row>
    <row r="3573" spans="1:13">
      <c r="A3573" s="31"/>
      <c r="B3573" s="31"/>
      <c r="C3573" s="31"/>
      <c r="D3573" s="30"/>
      <c r="E3573" s="30"/>
      <c r="F3573" s="30"/>
      <c r="G3573" s="30"/>
      <c r="H3573" s="30"/>
      <c r="I3573" s="29"/>
      <c r="J3573" s="29"/>
      <c r="K3573" s="29"/>
      <c r="L3573" s="29"/>
      <c r="M3573" s="29"/>
    </row>
    <row r="3574" spans="1:13">
      <c r="A3574" s="31"/>
      <c r="B3574" s="31"/>
      <c r="C3574" s="31"/>
      <c r="D3574" s="30"/>
      <c r="E3574" s="30"/>
      <c r="F3574" s="30"/>
      <c r="G3574" s="30"/>
      <c r="H3574" s="30"/>
      <c r="I3574" s="29"/>
      <c r="J3574" s="29"/>
      <c r="K3574" s="29"/>
      <c r="L3574" s="29"/>
      <c r="M3574" s="29"/>
    </row>
    <row r="3575" spans="1:13">
      <c r="A3575" s="31"/>
      <c r="B3575" s="31"/>
      <c r="C3575" s="31"/>
      <c r="D3575" s="30"/>
      <c r="E3575" s="30"/>
      <c r="F3575" s="30"/>
      <c r="G3575" s="30"/>
      <c r="H3575" s="30"/>
      <c r="I3575" s="29"/>
      <c r="J3575" s="29"/>
      <c r="K3575" s="29"/>
      <c r="L3575" s="29"/>
      <c r="M3575" s="29"/>
    </row>
    <row r="3576" spans="1:13">
      <c r="A3576" s="31"/>
      <c r="B3576" s="31"/>
      <c r="C3576" s="31"/>
      <c r="D3576" s="30"/>
      <c r="E3576" s="30"/>
      <c r="F3576" s="30"/>
      <c r="G3576" s="30"/>
      <c r="H3576" s="30"/>
      <c r="I3576" s="29"/>
      <c r="J3576" s="29"/>
      <c r="K3576" s="29"/>
      <c r="L3576" s="29"/>
      <c r="M3576" s="29"/>
    </row>
    <row r="3577" spans="1:13">
      <c r="A3577" s="31"/>
      <c r="B3577" s="31"/>
      <c r="C3577" s="31"/>
      <c r="D3577" s="30"/>
      <c r="E3577" s="30"/>
      <c r="F3577" s="30"/>
      <c r="G3577" s="30"/>
      <c r="H3577" s="30"/>
      <c r="I3577" s="29"/>
      <c r="J3577" s="29"/>
      <c r="K3577" s="29"/>
      <c r="L3577" s="29"/>
      <c r="M3577" s="29"/>
    </row>
    <row r="3578" spans="1:13">
      <c r="A3578" s="31"/>
      <c r="B3578" s="31"/>
      <c r="C3578" s="31"/>
      <c r="D3578" s="30"/>
      <c r="E3578" s="30"/>
      <c r="F3578" s="30"/>
      <c r="G3578" s="30"/>
      <c r="H3578" s="30"/>
      <c r="I3578" s="29"/>
      <c r="J3578" s="29"/>
      <c r="K3578" s="29"/>
      <c r="L3578" s="29"/>
      <c r="M3578" s="29"/>
    </row>
    <row r="3579" spans="1:13">
      <c r="A3579" s="31"/>
      <c r="B3579" s="31"/>
      <c r="C3579" s="31"/>
      <c r="D3579" s="30"/>
      <c r="E3579" s="30"/>
      <c r="F3579" s="30"/>
      <c r="G3579" s="30"/>
      <c r="H3579" s="30"/>
      <c r="I3579" s="29"/>
      <c r="J3579" s="29"/>
      <c r="K3579" s="29"/>
      <c r="L3579" s="29"/>
      <c r="M3579" s="29"/>
    </row>
    <row r="3580" spans="1:13">
      <c r="A3580" s="31"/>
      <c r="B3580" s="31"/>
      <c r="C3580" s="31"/>
      <c r="D3580" s="30"/>
      <c r="E3580" s="30"/>
      <c r="F3580" s="30"/>
      <c r="G3580" s="30"/>
      <c r="H3580" s="30"/>
      <c r="I3580" s="29"/>
      <c r="J3580" s="29"/>
      <c r="K3580" s="29"/>
      <c r="L3580" s="29"/>
      <c r="M3580" s="29"/>
    </row>
    <row r="3581" spans="1:13">
      <c r="A3581" s="31"/>
      <c r="B3581" s="31"/>
      <c r="C3581" s="31"/>
      <c r="D3581" s="30"/>
      <c r="E3581" s="30"/>
      <c r="F3581" s="30"/>
      <c r="G3581" s="30"/>
      <c r="H3581" s="30"/>
      <c r="I3581" s="29"/>
      <c r="J3581" s="29"/>
      <c r="K3581" s="29"/>
      <c r="L3581" s="29"/>
      <c r="M3581" s="29"/>
    </row>
    <row r="3582" spans="1:13">
      <c r="A3582" s="31"/>
      <c r="B3582" s="31"/>
      <c r="C3582" s="31"/>
      <c r="D3582" s="30"/>
      <c r="E3582" s="30"/>
      <c r="F3582" s="30"/>
      <c r="G3582" s="30"/>
      <c r="H3582" s="30"/>
      <c r="I3582" s="29"/>
      <c r="J3582" s="29"/>
      <c r="K3582" s="29"/>
      <c r="L3582" s="29"/>
      <c r="M3582" s="29"/>
    </row>
    <row r="3583" spans="1:13">
      <c r="A3583" s="31"/>
      <c r="B3583" s="31"/>
      <c r="C3583" s="31"/>
      <c r="D3583" s="30"/>
      <c r="E3583" s="30"/>
      <c r="F3583" s="30"/>
      <c r="G3583" s="30"/>
      <c r="H3583" s="30"/>
      <c r="I3583" s="29"/>
      <c r="J3583" s="29"/>
      <c r="K3583" s="29"/>
      <c r="L3583" s="29"/>
      <c r="M3583" s="29"/>
    </row>
    <row r="3584" spans="1:13">
      <c r="A3584" s="31"/>
      <c r="B3584" s="31"/>
      <c r="C3584" s="31"/>
      <c r="D3584" s="30"/>
      <c r="E3584" s="30"/>
      <c r="F3584" s="30"/>
      <c r="G3584" s="30"/>
      <c r="H3584" s="30"/>
      <c r="I3584" s="29"/>
      <c r="J3584" s="29"/>
      <c r="K3584" s="29"/>
      <c r="L3584" s="29"/>
      <c r="M3584" s="29"/>
    </row>
    <row r="3585" spans="1:13">
      <c r="A3585" s="31"/>
      <c r="B3585" s="31"/>
      <c r="C3585" s="31"/>
      <c r="D3585" s="30"/>
      <c r="E3585" s="30"/>
      <c r="F3585" s="30"/>
      <c r="G3585" s="30"/>
      <c r="H3585" s="30"/>
      <c r="I3585" s="29"/>
      <c r="J3585" s="29"/>
      <c r="K3585" s="29"/>
      <c r="L3585" s="29"/>
      <c r="M3585" s="29"/>
    </row>
    <row r="3586" spans="1:13">
      <c r="A3586" s="31"/>
      <c r="B3586" s="31"/>
      <c r="C3586" s="31"/>
      <c r="D3586" s="30"/>
      <c r="E3586" s="30"/>
      <c r="F3586" s="30"/>
      <c r="G3586" s="30"/>
      <c r="H3586" s="30"/>
      <c r="I3586" s="29"/>
      <c r="J3586" s="29"/>
      <c r="K3586" s="29"/>
      <c r="L3586" s="29"/>
      <c r="M3586" s="29"/>
    </row>
    <row r="3587" spans="1:13">
      <c r="A3587" s="31"/>
      <c r="B3587" s="31"/>
      <c r="C3587" s="31"/>
      <c r="D3587" s="30"/>
      <c r="E3587" s="30"/>
      <c r="F3587" s="30"/>
      <c r="G3587" s="30"/>
      <c r="H3587" s="30"/>
      <c r="I3587" s="29"/>
      <c r="J3587" s="29"/>
      <c r="K3587" s="29"/>
      <c r="L3587" s="29"/>
      <c r="M3587" s="29"/>
    </row>
    <row r="3588" spans="1:13">
      <c r="A3588" s="31"/>
      <c r="B3588" s="31"/>
      <c r="C3588" s="31"/>
      <c r="D3588" s="30"/>
      <c r="E3588" s="30"/>
      <c r="F3588" s="30"/>
      <c r="G3588" s="30"/>
      <c r="H3588" s="30"/>
      <c r="I3588" s="29"/>
      <c r="J3588" s="29"/>
      <c r="K3588" s="29"/>
      <c r="L3588" s="29"/>
      <c r="M3588" s="29"/>
    </row>
    <row r="3589" spans="1:13">
      <c r="A3589" s="31"/>
      <c r="B3589" s="31"/>
      <c r="C3589" s="31"/>
      <c r="D3589" s="30"/>
      <c r="E3589" s="30"/>
      <c r="F3589" s="30"/>
      <c r="G3589" s="30"/>
      <c r="H3589" s="30"/>
      <c r="I3589" s="29"/>
      <c r="J3589" s="29"/>
      <c r="K3589" s="29"/>
      <c r="L3589" s="29"/>
      <c r="M3589" s="29"/>
    </row>
    <row r="3590" spans="1:13">
      <c r="A3590" s="31"/>
      <c r="B3590" s="31"/>
      <c r="C3590" s="31"/>
      <c r="D3590" s="30"/>
      <c r="E3590" s="30"/>
      <c r="F3590" s="30"/>
      <c r="G3590" s="30"/>
      <c r="H3590" s="30"/>
      <c r="I3590" s="29"/>
      <c r="J3590" s="29"/>
      <c r="K3590" s="29"/>
      <c r="L3590" s="29"/>
      <c r="M3590" s="29"/>
    </row>
    <row r="3591" spans="1:13">
      <c r="A3591" s="31"/>
      <c r="B3591" s="31"/>
      <c r="C3591" s="31"/>
      <c r="D3591" s="30"/>
      <c r="E3591" s="30"/>
      <c r="F3591" s="30"/>
      <c r="G3591" s="30"/>
      <c r="H3591" s="30"/>
      <c r="I3591" s="29"/>
      <c r="J3591" s="29"/>
      <c r="K3591" s="29"/>
      <c r="L3591" s="29"/>
      <c r="M3591" s="29"/>
    </row>
    <row r="3592" spans="1:13">
      <c r="A3592" s="31"/>
      <c r="B3592" s="31"/>
      <c r="C3592" s="31"/>
      <c r="D3592" s="30"/>
      <c r="E3592" s="30"/>
      <c r="F3592" s="30"/>
      <c r="G3592" s="30"/>
      <c r="H3592" s="30"/>
      <c r="I3592" s="29"/>
      <c r="J3592" s="29"/>
      <c r="K3592" s="29"/>
      <c r="L3592" s="29"/>
      <c r="M3592" s="29"/>
    </row>
    <row r="3593" spans="1:13">
      <c r="A3593" s="31"/>
      <c r="B3593" s="31"/>
      <c r="C3593" s="31"/>
      <c r="D3593" s="30"/>
      <c r="E3593" s="30"/>
      <c r="F3593" s="30"/>
      <c r="G3593" s="30"/>
      <c r="H3593" s="30"/>
      <c r="I3593" s="29"/>
      <c r="J3593" s="29"/>
      <c r="K3593" s="29"/>
      <c r="L3593" s="29"/>
      <c r="M3593" s="29"/>
    </row>
    <row r="3594" spans="1:13">
      <c r="A3594" s="31"/>
      <c r="B3594" s="31"/>
      <c r="C3594" s="31"/>
      <c r="D3594" s="30"/>
      <c r="E3594" s="30"/>
      <c r="F3594" s="30"/>
      <c r="G3594" s="30"/>
      <c r="H3594" s="30"/>
      <c r="I3594" s="29"/>
      <c r="J3594" s="29"/>
      <c r="K3594" s="29"/>
      <c r="L3594" s="29"/>
      <c r="M3594" s="29"/>
    </row>
    <row r="3595" spans="1:13">
      <c r="A3595" s="31"/>
      <c r="B3595" s="31"/>
      <c r="C3595" s="31"/>
      <c r="D3595" s="30"/>
      <c r="E3595" s="30"/>
      <c r="F3595" s="30"/>
      <c r="G3595" s="30"/>
      <c r="H3595" s="30"/>
      <c r="I3595" s="29"/>
      <c r="J3595" s="29"/>
      <c r="K3595" s="29"/>
      <c r="L3595" s="29"/>
      <c r="M3595" s="29"/>
    </row>
    <row r="3596" spans="1:13">
      <c r="A3596" s="31"/>
      <c r="B3596" s="31"/>
      <c r="C3596" s="31"/>
      <c r="D3596" s="30"/>
      <c r="E3596" s="30"/>
      <c r="F3596" s="30"/>
      <c r="G3596" s="30"/>
      <c r="H3596" s="30"/>
      <c r="I3596" s="29"/>
      <c r="J3596" s="29"/>
      <c r="K3596" s="29"/>
      <c r="L3596" s="29"/>
      <c r="M3596" s="29"/>
    </row>
    <row r="3597" spans="1:13">
      <c r="A3597" s="31"/>
      <c r="B3597" s="31"/>
      <c r="C3597" s="31"/>
      <c r="D3597" s="30"/>
      <c r="E3597" s="30"/>
      <c r="F3597" s="30"/>
      <c r="G3597" s="30"/>
      <c r="H3597" s="30"/>
      <c r="I3597" s="29"/>
      <c r="J3597" s="29"/>
      <c r="K3597" s="29"/>
      <c r="L3597" s="29"/>
      <c r="M3597" s="29"/>
    </row>
    <row r="3598" spans="1:13">
      <c r="A3598" s="31"/>
      <c r="B3598" s="31"/>
      <c r="C3598" s="31"/>
      <c r="D3598" s="30"/>
      <c r="E3598" s="30"/>
      <c r="F3598" s="30"/>
      <c r="G3598" s="30"/>
      <c r="H3598" s="30"/>
      <c r="I3598" s="29"/>
      <c r="J3598" s="29"/>
      <c r="K3598" s="29"/>
      <c r="L3598" s="29"/>
      <c r="M3598" s="29"/>
    </row>
    <row r="3599" spans="1:13">
      <c r="A3599" s="31"/>
      <c r="B3599" s="31"/>
      <c r="C3599" s="31"/>
      <c r="D3599" s="30"/>
      <c r="E3599" s="30"/>
      <c r="F3599" s="30"/>
      <c r="G3599" s="30"/>
      <c r="H3599" s="30"/>
      <c r="I3599" s="29"/>
      <c r="J3599" s="29"/>
      <c r="K3599" s="29"/>
      <c r="L3599" s="29"/>
      <c r="M3599" s="29"/>
    </row>
    <row r="3600" spans="1:13">
      <c r="A3600" s="31"/>
      <c r="B3600" s="31"/>
      <c r="C3600" s="31"/>
      <c r="D3600" s="30"/>
      <c r="E3600" s="30"/>
      <c r="F3600" s="30"/>
      <c r="G3600" s="30"/>
      <c r="H3600" s="30"/>
      <c r="I3600" s="29"/>
      <c r="J3600" s="29"/>
      <c r="K3600" s="29"/>
      <c r="L3600" s="29"/>
      <c r="M3600" s="29"/>
    </row>
    <row r="3601" spans="1:13">
      <c r="A3601" s="31"/>
      <c r="B3601" s="31"/>
      <c r="C3601" s="31"/>
      <c r="D3601" s="30"/>
      <c r="E3601" s="30"/>
      <c r="F3601" s="30"/>
      <c r="G3601" s="30"/>
      <c r="H3601" s="30"/>
      <c r="I3601" s="29"/>
      <c r="J3601" s="29"/>
      <c r="K3601" s="29"/>
      <c r="L3601" s="29"/>
      <c r="M3601" s="29"/>
    </row>
    <row r="3602" spans="1:13">
      <c r="A3602" s="31"/>
      <c r="B3602" s="31"/>
      <c r="C3602" s="31"/>
      <c r="D3602" s="30"/>
      <c r="E3602" s="30"/>
      <c r="F3602" s="30"/>
      <c r="G3602" s="30"/>
      <c r="H3602" s="30"/>
      <c r="I3602" s="29"/>
      <c r="J3602" s="29"/>
      <c r="K3602" s="29"/>
      <c r="L3602" s="29"/>
      <c r="M3602" s="29"/>
    </row>
    <row r="3603" spans="1:13">
      <c r="A3603" s="31"/>
      <c r="B3603" s="31"/>
      <c r="C3603" s="31"/>
      <c r="D3603" s="30"/>
      <c r="E3603" s="30"/>
      <c r="F3603" s="30"/>
      <c r="G3603" s="30"/>
      <c r="H3603" s="30"/>
      <c r="I3603" s="29"/>
      <c r="J3603" s="29"/>
      <c r="K3603" s="29"/>
      <c r="L3603" s="29"/>
      <c r="M3603" s="29"/>
    </row>
    <row r="3604" spans="1:13">
      <c r="A3604" s="31"/>
      <c r="B3604" s="31"/>
      <c r="C3604" s="31"/>
      <c r="D3604" s="30"/>
      <c r="E3604" s="30"/>
      <c r="F3604" s="30"/>
      <c r="G3604" s="30"/>
      <c r="H3604" s="30"/>
      <c r="I3604" s="29"/>
      <c r="J3604" s="29"/>
      <c r="K3604" s="29"/>
      <c r="L3604" s="29"/>
      <c r="M3604" s="29"/>
    </row>
    <row r="3605" spans="1:13">
      <c r="A3605" s="31"/>
      <c r="B3605" s="31"/>
      <c r="C3605" s="31"/>
      <c r="D3605" s="30"/>
      <c r="E3605" s="30"/>
      <c r="F3605" s="30"/>
      <c r="G3605" s="30"/>
      <c r="H3605" s="30"/>
      <c r="I3605" s="29"/>
      <c r="J3605" s="29"/>
      <c r="K3605" s="29"/>
      <c r="L3605" s="29"/>
      <c r="M3605" s="29"/>
    </row>
    <row r="3606" spans="1:13">
      <c r="A3606" s="31"/>
      <c r="B3606" s="31"/>
      <c r="C3606" s="31"/>
      <c r="D3606" s="30"/>
      <c r="E3606" s="30"/>
      <c r="F3606" s="30"/>
      <c r="G3606" s="30"/>
      <c r="H3606" s="30"/>
      <c r="I3606" s="29"/>
      <c r="J3606" s="29"/>
      <c r="K3606" s="29"/>
      <c r="L3606" s="29"/>
      <c r="M3606" s="29"/>
    </row>
    <row r="3607" spans="1:13">
      <c r="A3607" s="31"/>
      <c r="B3607" s="31"/>
      <c r="C3607" s="31"/>
      <c r="D3607" s="30"/>
      <c r="E3607" s="30"/>
      <c r="F3607" s="30"/>
      <c r="G3607" s="30"/>
      <c r="H3607" s="30"/>
      <c r="I3607" s="29"/>
      <c r="J3607" s="29"/>
      <c r="K3607" s="29"/>
      <c r="L3607" s="29"/>
      <c r="M3607" s="29"/>
    </row>
    <row r="3608" spans="1:13">
      <c r="A3608" s="31"/>
      <c r="B3608" s="31"/>
      <c r="C3608" s="31"/>
      <c r="D3608" s="30"/>
      <c r="E3608" s="30"/>
      <c r="F3608" s="30"/>
      <c r="G3608" s="30"/>
      <c r="H3608" s="30"/>
      <c r="I3608" s="29"/>
      <c r="J3608" s="29"/>
      <c r="K3608" s="29"/>
      <c r="L3608" s="29"/>
      <c r="M3608" s="29"/>
    </row>
    <row r="3609" spans="1:13">
      <c r="A3609" s="31"/>
      <c r="B3609" s="31"/>
      <c r="C3609" s="31"/>
      <c r="D3609" s="30"/>
      <c r="E3609" s="30"/>
      <c r="F3609" s="30"/>
      <c r="G3609" s="30"/>
      <c r="H3609" s="30"/>
      <c r="I3609" s="29"/>
      <c r="J3609" s="29"/>
      <c r="K3609" s="29"/>
      <c r="L3609" s="29"/>
      <c r="M3609" s="29"/>
    </row>
    <row r="3610" spans="1:13">
      <c r="A3610" s="31"/>
      <c r="B3610" s="31"/>
      <c r="C3610" s="31"/>
      <c r="D3610" s="30"/>
      <c r="E3610" s="30"/>
      <c r="F3610" s="30"/>
      <c r="G3610" s="30"/>
      <c r="H3610" s="30"/>
      <c r="I3610" s="29"/>
      <c r="J3610" s="29"/>
      <c r="K3610" s="29"/>
      <c r="L3610" s="29"/>
      <c r="M3610" s="29"/>
    </row>
    <row r="3611" spans="1:13">
      <c r="A3611" s="31"/>
      <c r="B3611" s="31"/>
      <c r="C3611" s="31"/>
      <c r="D3611" s="30"/>
      <c r="E3611" s="30"/>
      <c r="F3611" s="30"/>
      <c r="G3611" s="30"/>
      <c r="H3611" s="30"/>
      <c r="I3611" s="29"/>
      <c r="J3611" s="29"/>
      <c r="K3611" s="29"/>
      <c r="L3611" s="29"/>
      <c r="M3611" s="29"/>
    </row>
    <row r="3612" spans="1:13">
      <c r="A3612" s="31"/>
      <c r="B3612" s="31"/>
      <c r="C3612" s="31"/>
      <c r="D3612" s="30"/>
      <c r="E3612" s="30"/>
      <c r="F3612" s="30"/>
      <c r="G3612" s="30"/>
      <c r="H3612" s="30"/>
      <c r="I3612" s="29"/>
      <c r="J3612" s="29"/>
      <c r="K3612" s="29"/>
      <c r="L3612" s="29"/>
      <c r="M3612" s="29"/>
    </row>
    <row r="3613" spans="1:13">
      <c r="A3613" s="31"/>
      <c r="B3613" s="31"/>
      <c r="C3613" s="31"/>
      <c r="D3613" s="30"/>
      <c r="E3613" s="30"/>
      <c r="F3613" s="30"/>
      <c r="G3613" s="30"/>
      <c r="H3613" s="30"/>
      <c r="I3613" s="29"/>
      <c r="J3613" s="29"/>
      <c r="K3613" s="29"/>
      <c r="L3613" s="29"/>
      <c r="M3613" s="29"/>
    </row>
    <row r="3614" spans="1:13">
      <c r="A3614" s="31"/>
      <c r="B3614" s="31"/>
      <c r="C3614" s="31"/>
      <c r="D3614" s="30"/>
      <c r="E3614" s="30"/>
      <c r="F3614" s="30"/>
      <c r="G3614" s="30"/>
      <c r="H3614" s="30"/>
      <c r="I3614" s="29"/>
      <c r="J3614" s="29"/>
      <c r="K3614" s="29"/>
      <c r="L3614" s="29"/>
      <c r="M3614" s="29"/>
    </row>
    <row r="3615" spans="1:13">
      <c r="A3615" s="31"/>
      <c r="B3615" s="31"/>
      <c r="C3615" s="31"/>
      <c r="D3615" s="30"/>
      <c r="E3615" s="30"/>
      <c r="F3615" s="30"/>
      <c r="G3615" s="30"/>
      <c r="H3615" s="30"/>
      <c r="I3615" s="29"/>
      <c r="J3615" s="29"/>
      <c r="K3615" s="29"/>
      <c r="L3615" s="29"/>
      <c r="M3615" s="29"/>
    </row>
    <row r="3616" spans="1:13">
      <c r="A3616" s="31"/>
      <c r="B3616" s="31"/>
      <c r="C3616" s="31"/>
      <c r="D3616" s="30"/>
      <c r="E3616" s="30"/>
      <c r="F3616" s="30"/>
      <c r="G3616" s="30"/>
      <c r="H3616" s="30"/>
      <c r="I3616" s="29"/>
      <c r="J3616" s="29"/>
      <c r="K3616" s="29"/>
      <c r="L3616" s="29"/>
      <c r="M3616" s="29"/>
    </row>
    <row r="3617" spans="1:13">
      <c r="A3617" s="31"/>
      <c r="B3617" s="31"/>
      <c r="C3617" s="31"/>
      <c r="D3617" s="30"/>
      <c r="E3617" s="30"/>
      <c r="F3617" s="30"/>
      <c r="G3617" s="30"/>
      <c r="H3617" s="30"/>
      <c r="I3617" s="29"/>
      <c r="J3617" s="29"/>
      <c r="K3617" s="29"/>
      <c r="L3617" s="29"/>
      <c r="M3617" s="29"/>
    </row>
    <row r="3618" spans="1:13">
      <c r="A3618" s="31"/>
      <c r="B3618" s="31"/>
      <c r="C3618" s="31"/>
      <c r="D3618" s="30"/>
      <c r="E3618" s="30"/>
      <c r="F3618" s="30"/>
      <c r="G3618" s="30"/>
      <c r="H3618" s="30"/>
      <c r="I3618" s="29"/>
      <c r="J3618" s="29"/>
      <c r="K3618" s="29"/>
      <c r="L3618" s="29"/>
      <c r="M3618" s="29"/>
    </row>
    <row r="3619" spans="1:13">
      <c r="A3619" s="31"/>
      <c r="B3619" s="31"/>
      <c r="C3619" s="31"/>
      <c r="D3619" s="30"/>
      <c r="E3619" s="30"/>
      <c r="F3619" s="30"/>
      <c r="G3619" s="30"/>
      <c r="H3619" s="30"/>
      <c r="I3619" s="29"/>
      <c r="J3619" s="29"/>
      <c r="K3619" s="29"/>
      <c r="L3619" s="29"/>
      <c r="M3619" s="29"/>
    </row>
    <row r="3620" spans="1:13">
      <c r="A3620" s="31"/>
      <c r="B3620" s="31"/>
      <c r="C3620" s="31"/>
      <c r="D3620" s="30"/>
      <c r="E3620" s="30"/>
      <c r="F3620" s="30"/>
      <c r="G3620" s="30"/>
      <c r="H3620" s="30"/>
      <c r="I3620" s="29"/>
      <c r="J3620" s="29"/>
      <c r="K3620" s="29"/>
      <c r="L3620" s="29"/>
      <c r="M3620" s="29"/>
    </row>
    <row r="3621" spans="1:13">
      <c r="A3621" s="31"/>
      <c r="B3621" s="31"/>
      <c r="C3621" s="31"/>
      <c r="D3621" s="30"/>
      <c r="E3621" s="30"/>
      <c r="F3621" s="30"/>
      <c r="G3621" s="30"/>
      <c r="H3621" s="30"/>
      <c r="I3621" s="29"/>
      <c r="J3621" s="29"/>
      <c r="K3621" s="29"/>
      <c r="L3621" s="29"/>
      <c r="M3621" s="29"/>
    </row>
    <row r="3622" spans="1:13">
      <c r="A3622" s="31"/>
      <c r="B3622" s="31"/>
      <c r="C3622" s="31"/>
      <c r="D3622" s="30"/>
      <c r="E3622" s="30"/>
      <c r="F3622" s="30"/>
      <c r="G3622" s="30"/>
      <c r="H3622" s="30"/>
      <c r="I3622" s="29"/>
      <c r="J3622" s="29"/>
      <c r="K3622" s="29"/>
      <c r="L3622" s="29"/>
      <c r="M3622" s="29"/>
    </row>
    <row r="3623" spans="1:13">
      <c r="A3623" s="31"/>
      <c r="B3623" s="31"/>
      <c r="C3623" s="31"/>
      <c r="D3623" s="30"/>
      <c r="E3623" s="30"/>
      <c r="F3623" s="30"/>
      <c r="G3623" s="30"/>
      <c r="H3623" s="30"/>
      <c r="I3623" s="29"/>
      <c r="J3623" s="29"/>
      <c r="K3623" s="29"/>
      <c r="L3623" s="29"/>
      <c r="M3623" s="29"/>
    </row>
    <row r="3624" spans="1:13">
      <c r="A3624" s="31"/>
      <c r="B3624" s="31"/>
      <c r="C3624" s="31"/>
      <c r="D3624" s="30"/>
      <c r="E3624" s="30"/>
      <c r="F3624" s="30"/>
      <c r="G3624" s="30"/>
      <c r="H3624" s="30"/>
      <c r="I3624" s="29"/>
      <c r="J3624" s="29"/>
      <c r="K3624" s="29"/>
      <c r="L3624" s="29"/>
      <c r="M3624" s="29"/>
    </row>
    <row r="3625" spans="1:13">
      <c r="A3625" s="31"/>
      <c r="B3625" s="31"/>
      <c r="C3625" s="31"/>
      <c r="D3625" s="30"/>
      <c r="E3625" s="30"/>
      <c r="F3625" s="30"/>
      <c r="G3625" s="30"/>
      <c r="H3625" s="30"/>
      <c r="I3625" s="29"/>
      <c r="J3625" s="29"/>
      <c r="K3625" s="29"/>
      <c r="L3625" s="29"/>
      <c r="M3625" s="29"/>
    </row>
    <row r="3626" spans="1:13">
      <c r="A3626" s="31"/>
      <c r="B3626" s="31"/>
      <c r="C3626" s="31"/>
      <c r="D3626" s="30"/>
      <c r="E3626" s="30"/>
      <c r="F3626" s="30"/>
      <c r="G3626" s="30"/>
      <c r="H3626" s="30"/>
      <c r="I3626" s="29"/>
      <c r="J3626" s="29"/>
      <c r="K3626" s="29"/>
      <c r="L3626" s="29"/>
      <c r="M3626" s="29"/>
    </row>
    <row r="3627" spans="1:13">
      <c r="A3627" s="31"/>
      <c r="B3627" s="31"/>
      <c r="C3627" s="31"/>
      <c r="D3627" s="30"/>
      <c r="E3627" s="30"/>
      <c r="F3627" s="30"/>
      <c r="G3627" s="30"/>
      <c r="H3627" s="30"/>
      <c r="I3627" s="29"/>
      <c r="J3627" s="29"/>
      <c r="K3627" s="29"/>
      <c r="L3627" s="29"/>
      <c r="M3627" s="29"/>
    </row>
    <row r="3628" spans="1:13">
      <c r="A3628" s="31"/>
      <c r="B3628" s="31"/>
      <c r="C3628" s="31"/>
      <c r="D3628" s="30"/>
      <c r="E3628" s="30"/>
      <c r="F3628" s="30"/>
      <c r="G3628" s="30"/>
      <c r="H3628" s="30"/>
      <c r="I3628" s="29"/>
      <c r="J3628" s="29"/>
      <c r="K3628" s="29"/>
      <c r="L3628" s="29"/>
      <c r="M3628" s="29"/>
    </row>
    <row r="3629" spans="1:13">
      <c r="A3629" s="31"/>
      <c r="B3629" s="31"/>
      <c r="C3629" s="31"/>
      <c r="D3629" s="30"/>
      <c r="E3629" s="30"/>
      <c r="F3629" s="30"/>
      <c r="G3629" s="30"/>
      <c r="H3629" s="30"/>
      <c r="I3629" s="29"/>
      <c r="J3629" s="29"/>
      <c r="K3629" s="29"/>
      <c r="L3629" s="29"/>
      <c r="M3629" s="29"/>
    </row>
    <row r="3630" spans="1:13">
      <c r="A3630" s="31"/>
      <c r="B3630" s="31"/>
      <c r="C3630" s="31"/>
      <c r="D3630" s="30"/>
      <c r="E3630" s="30"/>
      <c r="F3630" s="30"/>
      <c r="G3630" s="30"/>
      <c r="H3630" s="30"/>
      <c r="I3630" s="29"/>
      <c r="J3630" s="29"/>
      <c r="K3630" s="29"/>
      <c r="L3630" s="29"/>
      <c r="M3630" s="29"/>
    </row>
    <row r="3631" spans="1:13">
      <c r="A3631" s="31"/>
      <c r="B3631" s="31"/>
      <c r="C3631" s="31"/>
      <c r="D3631" s="30"/>
      <c r="E3631" s="30"/>
      <c r="F3631" s="30"/>
      <c r="G3631" s="30"/>
      <c r="H3631" s="30"/>
      <c r="I3631" s="29"/>
      <c r="J3631" s="29"/>
      <c r="K3631" s="29"/>
      <c r="L3631" s="29"/>
      <c r="M3631" s="29"/>
    </row>
    <row r="3632" spans="1:13">
      <c r="A3632" s="31"/>
      <c r="B3632" s="31"/>
      <c r="C3632" s="31"/>
      <c r="D3632" s="30"/>
      <c r="E3632" s="30"/>
      <c r="F3632" s="30"/>
      <c r="G3632" s="30"/>
      <c r="H3632" s="30"/>
      <c r="I3632" s="29"/>
      <c r="J3632" s="29"/>
      <c r="K3632" s="29"/>
      <c r="L3632" s="29"/>
      <c r="M3632" s="29"/>
    </row>
    <row r="3633" spans="1:13">
      <c r="A3633" s="31"/>
      <c r="B3633" s="31"/>
      <c r="C3633" s="31"/>
      <c r="D3633" s="30"/>
      <c r="E3633" s="30"/>
      <c r="F3633" s="30"/>
      <c r="G3633" s="30"/>
      <c r="H3633" s="30"/>
      <c r="I3633" s="29"/>
      <c r="J3633" s="29"/>
      <c r="K3633" s="29"/>
      <c r="L3633" s="29"/>
      <c r="M3633" s="29"/>
    </row>
    <row r="3634" spans="1:13">
      <c r="A3634" s="31"/>
      <c r="B3634" s="31"/>
      <c r="C3634" s="31"/>
      <c r="D3634" s="30"/>
      <c r="E3634" s="30"/>
      <c r="F3634" s="30"/>
      <c r="G3634" s="30"/>
      <c r="H3634" s="30"/>
      <c r="I3634" s="29"/>
      <c r="J3634" s="29"/>
      <c r="K3634" s="29"/>
      <c r="L3634" s="29"/>
      <c r="M3634" s="29"/>
    </row>
    <row r="3635" spans="1:13">
      <c r="A3635" s="31"/>
      <c r="B3635" s="31"/>
      <c r="C3635" s="31"/>
      <c r="D3635" s="30"/>
      <c r="E3635" s="30"/>
      <c r="F3635" s="30"/>
      <c r="G3635" s="30"/>
      <c r="H3635" s="30"/>
      <c r="I3635" s="29"/>
      <c r="J3635" s="29"/>
      <c r="K3635" s="29"/>
      <c r="L3635" s="29"/>
      <c r="M3635" s="29"/>
    </row>
    <row r="3636" spans="1:13">
      <c r="A3636" s="31"/>
      <c r="B3636" s="31"/>
      <c r="C3636" s="31"/>
      <c r="D3636" s="30"/>
      <c r="E3636" s="30"/>
      <c r="F3636" s="30"/>
      <c r="G3636" s="30"/>
      <c r="H3636" s="30"/>
      <c r="I3636" s="29"/>
      <c r="J3636" s="29"/>
      <c r="K3636" s="29"/>
      <c r="L3636" s="29"/>
      <c r="M3636" s="29"/>
    </row>
    <row r="3637" spans="1:13">
      <c r="A3637" s="31"/>
      <c r="B3637" s="31"/>
      <c r="C3637" s="31"/>
      <c r="D3637" s="30"/>
      <c r="E3637" s="30"/>
      <c r="F3637" s="30"/>
      <c r="G3637" s="30"/>
      <c r="H3637" s="30"/>
      <c r="I3637" s="29"/>
      <c r="J3637" s="29"/>
      <c r="K3637" s="29"/>
      <c r="L3637" s="29"/>
      <c r="M3637" s="29"/>
    </row>
    <row r="3638" spans="1:13">
      <c r="A3638" s="31"/>
      <c r="B3638" s="31"/>
      <c r="C3638" s="31"/>
      <c r="D3638" s="30"/>
      <c r="E3638" s="30"/>
      <c r="F3638" s="30"/>
      <c r="G3638" s="30"/>
      <c r="H3638" s="30"/>
      <c r="I3638" s="29"/>
      <c r="J3638" s="29"/>
      <c r="K3638" s="29"/>
      <c r="L3638" s="29"/>
      <c r="M3638" s="29"/>
    </row>
    <row r="3639" spans="1:13">
      <c r="A3639" s="31"/>
      <c r="B3639" s="31"/>
      <c r="C3639" s="31"/>
      <c r="D3639" s="30"/>
      <c r="E3639" s="30"/>
      <c r="F3639" s="30"/>
      <c r="G3639" s="30"/>
      <c r="H3639" s="30"/>
      <c r="I3639" s="29"/>
      <c r="J3639" s="29"/>
      <c r="K3639" s="29"/>
      <c r="L3639" s="29"/>
      <c r="M3639" s="29"/>
    </row>
    <row r="3640" spans="1:13">
      <c r="A3640" s="31"/>
      <c r="B3640" s="31"/>
      <c r="C3640" s="31"/>
      <c r="D3640" s="30"/>
      <c r="E3640" s="30"/>
      <c r="F3640" s="30"/>
      <c r="G3640" s="30"/>
      <c r="H3640" s="30"/>
      <c r="I3640" s="29"/>
      <c r="J3640" s="29"/>
      <c r="K3640" s="29"/>
      <c r="L3640" s="29"/>
      <c r="M3640" s="29"/>
    </row>
    <row r="3641" spans="1:13">
      <c r="A3641" s="31"/>
      <c r="B3641" s="31"/>
      <c r="C3641" s="31"/>
      <c r="D3641" s="30"/>
      <c r="E3641" s="30"/>
      <c r="F3641" s="30"/>
      <c r="G3641" s="30"/>
      <c r="H3641" s="30"/>
      <c r="I3641" s="29"/>
      <c r="J3641" s="29"/>
      <c r="K3641" s="29"/>
      <c r="L3641" s="29"/>
      <c r="M3641" s="29"/>
    </row>
    <row r="3642" spans="1:13">
      <c r="A3642" s="31"/>
      <c r="B3642" s="31"/>
      <c r="C3642" s="31"/>
      <c r="D3642" s="30"/>
      <c r="E3642" s="30"/>
      <c r="F3642" s="30"/>
      <c r="G3642" s="30"/>
      <c r="H3642" s="30"/>
      <c r="I3642" s="29"/>
      <c r="J3642" s="29"/>
      <c r="K3642" s="29"/>
      <c r="L3642" s="29"/>
      <c r="M3642" s="29"/>
    </row>
    <row r="3643" spans="1:13">
      <c r="A3643" s="31"/>
      <c r="B3643" s="31"/>
      <c r="C3643" s="31"/>
      <c r="D3643" s="30"/>
      <c r="E3643" s="30"/>
      <c r="F3643" s="30"/>
      <c r="G3643" s="30"/>
      <c r="H3643" s="30"/>
      <c r="I3643" s="29"/>
      <c r="J3643" s="29"/>
      <c r="K3643" s="29"/>
      <c r="L3643" s="29"/>
      <c r="M3643" s="29"/>
    </row>
    <row r="3644" spans="1:13">
      <c r="A3644" s="31"/>
      <c r="B3644" s="31"/>
      <c r="C3644" s="31"/>
      <c r="D3644" s="30"/>
      <c r="E3644" s="30"/>
      <c r="F3644" s="30"/>
      <c r="G3644" s="30"/>
      <c r="H3644" s="30"/>
      <c r="I3644" s="29"/>
      <c r="J3644" s="29"/>
      <c r="K3644" s="29"/>
      <c r="L3644" s="29"/>
      <c r="M3644" s="29"/>
    </row>
    <row r="3645" spans="1:13">
      <c r="A3645" s="31"/>
      <c r="B3645" s="31"/>
      <c r="C3645" s="31"/>
      <c r="D3645" s="30"/>
      <c r="E3645" s="30"/>
      <c r="F3645" s="30"/>
      <c r="G3645" s="30"/>
      <c r="H3645" s="30"/>
      <c r="I3645" s="29"/>
      <c r="J3645" s="29"/>
      <c r="K3645" s="29"/>
      <c r="L3645" s="29"/>
      <c r="M3645" s="29"/>
    </row>
    <row r="3646" spans="1:13">
      <c r="A3646" s="31"/>
      <c r="B3646" s="31"/>
      <c r="C3646" s="31"/>
      <c r="D3646" s="30"/>
      <c r="E3646" s="30"/>
      <c r="F3646" s="30"/>
      <c r="G3646" s="30"/>
      <c r="H3646" s="30"/>
      <c r="I3646" s="29"/>
      <c r="J3646" s="29"/>
      <c r="K3646" s="29"/>
      <c r="L3646" s="29"/>
      <c r="M3646" s="29"/>
    </row>
    <row r="3647" spans="1:13">
      <c r="A3647" s="31"/>
      <c r="B3647" s="31"/>
      <c r="C3647" s="31"/>
      <c r="D3647" s="30"/>
      <c r="E3647" s="30"/>
      <c r="F3647" s="30"/>
      <c r="G3647" s="30"/>
      <c r="H3647" s="30"/>
      <c r="I3647" s="29"/>
      <c r="J3647" s="29"/>
      <c r="K3647" s="29"/>
      <c r="L3647" s="29"/>
      <c r="M3647" s="29"/>
    </row>
    <row r="3648" spans="1:13">
      <c r="A3648" s="31"/>
      <c r="B3648" s="31"/>
      <c r="C3648" s="31"/>
      <c r="D3648" s="30"/>
      <c r="E3648" s="30"/>
      <c r="F3648" s="30"/>
      <c r="G3648" s="30"/>
      <c r="H3648" s="30"/>
      <c r="I3648" s="29"/>
      <c r="J3648" s="29"/>
      <c r="K3648" s="29"/>
      <c r="L3648" s="29"/>
      <c r="M3648" s="29"/>
    </row>
    <row r="3649" spans="1:13">
      <c r="A3649" s="31"/>
      <c r="B3649" s="31"/>
      <c r="C3649" s="31"/>
      <c r="D3649" s="30"/>
      <c r="E3649" s="30"/>
      <c r="F3649" s="30"/>
      <c r="G3649" s="30"/>
      <c r="H3649" s="30"/>
      <c r="I3649" s="29"/>
      <c r="J3649" s="29"/>
      <c r="K3649" s="29"/>
      <c r="L3649" s="29"/>
      <c r="M3649" s="29"/>
    </row>
    <row r="3650" spans="1:13">
      <c r="A3650" s="31"/>
      <c r="B3650" s="31"/>
      <c r="C3650" s="31"/>
      <c r="D3650" s="30"/>
      <c r="E3650" s="30"/>
      <c r="F3650" s="30"/>
      <c r="G3650" s="30"/>
      <c r="H3650" s="30"/>
      <c r="I3650" s="29"/>
      <c r="J3650" s="29"/>
      <c r="K3650" s="29"/>
      <c r="L3650" s="29"/>
      <c r="M3650" s="29"/>
    </row>
    <row r="3651" spans="1:13">
      <c r="A3651" s="31"/>
      <c r="B3651" s="31"/>
      <c r="C3651" s="31"/>
      <c r="D3651" s="30"/>
      <c r="E3651" s="30"/>
      <c r="F3651" s="30"/>
      <c r="G3651" s="30"/>
      <c r="H3651" s="30"/>
      <c r="I3651" s="29"/>
      <c r="J3651" s="29"/>
      <c r="K3651" s="29"/>
      <c r="L3651" s="29"/>
      <c r="M3651" s="29"/>
    </row>
    <row r="3652" spans="1:13">
      <c r="A3652" s="31"/>
      <c r="B3652" s="31"/>
      <c r="C3652" s="31"/>
      <c r="D3652" s="30"/>
      <c r="E3652" s="30"/>
      <c r="F3652" s="30"/>
      <c r="G3652" s="30"/>
      <c r="H3652" s="30"/>
      <c r="I3652" s="29"/>
      <c r="J3652" s="29"/>
      <c r="K3652" s="29"/>
      <c r="L3652" s="29"/>
      <c r="M3652" s="29"/>
    </row>
    <row r="3653" spans="1:13">
      <c r="A3653" s="31"/>
      <c r="B3653" s="31"/>
      <c r="C3653" s="31"/>
      <c r="D3653" s="30"/>
      <c r="E3653" s="30"/>
      <c r="F3653" s="30"/>
      <c r="G3653" s="30"/>
      <c r="H3653" s="30"/>
      <c r="I3653" s="29"/>
      <c r="J3653" s="29"/>
      <c r="K3653" s="29"/>
      <c r="L3653" s="29"/>
      <c r="M3653" s="29"/>
    </row>
    <row r="3654" spans="1:13">
      <c r="A3654" s="31"/>
      <c r="B3654" s="31"/>
      <c r="C3654" s="31"/>
      <c r="D3654" s="30"/>
      <c r="E3654" s="30"/>
      <c r="F3654" s="30"/>
      <c r="G3654" s="30"/>
      <c r="H3654" s="30"/>
      <c r="I3654" s="29"/>
      <c r="J3654" s="29"/>
      <c r="K3654" s="29"/>
      <c r="L3654" s="29"/>
      <c r="M3654" s="29"/>
    </row>
    <row r="3655" spans="1:13">
      <c r="A3655" s="31"/>
      <c r="B3655" s="31"/>
      <c r="C3655" s="31"/>
      <c r="D3655" s="30"/>
      <c r="E3655" s="30"/>
      <c r="F3655" s="30"/>
      <c r="G3655" s="30"/>
      <c r="H3655" s="30"/>
      <c r="I3655" s="29"/>
      <c r="J3655" s="29"/>
      <c r="K3655" s="29"/>
      <c r="L3655" s="29"/>
      <c r="M3655" s="29"/>
    </row>
    <row r="3656" spans="1:13">
      <c r="A3656" s="31"/>
      <c r="B3656" s="31"/>
      <c r="C3656" s="31"/>
      <c r="D3656" s="30"/>
      <c r="E3656" s="30"/>
      <c r="F3656" s="30"/>
      <c r="G3656" s="30"/>
      <c r="H3656" s="30"/>
      <c r="I3656" s="29"/>
      <c r="J3656" s="29"/>
      <c r="K3656" s="29"/>
      <c r="L3656" s="29"/>
      <c r="M3656" s="29"/>
    </row>
    <row r="3657" spans="1:13">
      <c r="A3657" s="31"/>
      <c r="B3657" s="31"/>
      <c r="C3657" s="31"/>
      <c r="D3657" s="30"/>
      <c r="E3657" s="30"/>
      <c r="F3657" s="30"/>
      <c r="G3657" s="30"/>
      <c r="H3657" s="30"/>
      <c r="I3657" s="29"/>
      <c r="J3657" s="29"/>
      <c r="K3657" s="29"/>
      <c r="L3657" s="29"/>
      <c r="M3657" s="29"/>
    </row>
    <row r="3658" spans="1:13">
      <c r="A3658" s="31"/>
      <c r="B3658" s="31"/>
      <c r="C3658" s="31"/>
      <c r="D3658" s="30"/>
      <c r="E3658" s="30"/>
      <c r="F3658" s="30"/>
      <c r="G3658" s="30"/>
      <c r="H3658" s="30"/>
      <c r="I3658" s="29"/>
      <c r="J3658" s="29"/>
      <c r="K3658" s="29"/>
      <c r="L3658" s="29"/>
      <c r="M3658" s="29"/>
    </row>
    <row r="3659" spans="1:13">
      <c r="A3659" s="31"/>
      <c r="B3659" s="31"/>
      <c r="C3659" s="31"/>
      <c r="D3659" s="30"/>
      <c r="E3659" s="30"/>
      <c r="F3659" s="30"/>
      <c r="G3659" s="30"/>
      <c r="H3659" s="30"/>
      <c r="I3659" s="29"/>
      <c r="J3659" s="29"/>
      <c r="K3659" s="29"/>
      <c r="L3659" s="29"/>
      <c r="M3659" s="29"/>
    </row>
    <row r="3660" spans="1:13">
      <c r="A3660" s="31"/>
      <c r="B3660" s="31"/>
      <c r="C3660" s="31"/>
      <c r="D3660" s="30"/>
      <c r="E3660" s="30"/>
      <c r="F3660" s="30"/>
      <c r="G3660" s="30"/>
      <c r="H3660" s="30"/>
      <c r="I3660" s="29"/>
      <c r="J3660" s="29"/>
      <c r="K3660" s="29"/>
      <c r="L3660" s="29"/>
      <c r="M3660" s="29"/>
    </row>
    <row r="3661" spans="1:13">
      <c r="A3661" s="31"/>
      <c r="B3661" s="31"/>
      <c r="C3661" s="31"/>
      <c r="D3661" s="30"/>
      <c r="E3661" s="30"/>
      <c r="F3661" s="30"/>
      <c r="G3661" s="30"/>
      <c r="H3661" s="30"/>
      <c r="I3661" s="29"/>
      <c r="J3661" s="29"/>
      <c r="K3661" s="29"/>
      <c r="L3661" s="29"/>
      <c r="M3661" s="29"/>
    </row>
    <row r="3662" spans="1:13">
      <c r="A3662" s="31"/>
      <c r="B3662" s="31"/>
      <c r="C3662" s="31"/>
      <c r="D3662" s="30"/>
      <c r="E3662" s="30"/>
      <c r="F3662" s="30"/>
      <c r="G3662" s="30"/>
      <c r="H3662" s="30"/>
      <c r="I3662" s="29"/>
      <c r="J3662" s="29"/>
      <c r="K3662" s="29"/>
      <c r="L3662" s="29"/>
      <c r="M3662" s="29"/>
    </row>
    <row r="3663" spans="1:13">
      <c r="A3663" s="31"/>
      <c r="B3663" s="31"/>
      <c r="C3663" s="31"/>
      <c r="D3663" s="30"/>
      <c r="E3663" s="30"/>
      <c r="F3663" s="30"/>
      <c r="G3663" s="30"/>
      <c r="H3663" s="30"/>
      <c r="I3663" s="29"/>
      <c r="J3663" s="29"/>
      <c r="K3663" s="29"/>
      <c r="L3663" s="29"/>
      <c r="M3663" s="29"/>
    </row>
    <row r="3664" spans="1:13">
      <c r="A3664" s="31"/>
      <c r="B3664" s="31"/>
      <c r="C3664" s="31"/>
      <c r="D3664" s="30"/>
      <c r="E3664" s="30"/>
      <c r="F3664" s="30"/>
      <c r="G3664" s="30"/>
      <c r="H3664" s="30"/>
      <c r="I3664" s="29"/>
      <c r="J3664" s="29"/>
      <c r="K3664" s="29"/>
      <c r="L3664" s="29"/>
      <c r="M3664" s="29"/>
    </row>
    <row r="3665" spans="1:13">
      <c r="A3665" s="31"/>
      <c r="B3665" s="31"/>
      <c r="C3665" s="31"/>
      <c r="D3665" s="30"/>
      <c r="E3665" s="30"/>
      <c r="F3665" s="30"/>
      <c r="G3665" s="30"/>
      <c r="H3665" s="30"/>
      <c r="I3665" s="29"/>
      <c r="J3665" s="29"/>
      <c r="K3665" s="29"/>
      <c r="L3665" s="29"/>
      <c r="M3665" s="29"/>
    </row>
    <row r="3666" spans="1:13">
      <c r="A3666" s="31"/>
      <c r="B3666" s="31"/>
      <c r="C3666" s="31"/>
      <c r="D3666" s="30"/>
      <c r="E3666" s="30"/>
      <c r="F3666" s="30"/>
      <c r="G3666" s="30"/>
      <c r="H3666" s="30"/>
      <c r="I3666" s="29"/>
      <c r="J3666" s="29"/>
      <c r="K3666" s="29"/>
      <c r="L3666" s="29"/>
      <c r="M3666" s="29"/>
    </row>
    <row r="3667" spans="1:13">
      <c r="A3667" s="31"/>
      <c r="B3667" s="31"/>
      <c r="C3667" s="31"/>
      <c r="D3667" s="30"/>
      <c r="E3667" s="30"/>
      <c r="F3667" s="30"/>
      <c r="G3667" s="30"/>
      <c r="H3667" s="30"/>
      <c r="I3667" s="29"/>
      <c r="J3667" s="29"/>
      <c r="K3667" s="29"/>
      <c r="L3667" s="29"/>
      <c r="M3667" s="29"/>
    </row>
    <row r="3668" spans="1:13">
      <c r="A3668" s="31"/>
      <c r="B3668" s="31"/>
      <c r="C3668" s="31"/>
      <c r="D3668" s="30"/>
      <c r="E3668" s="30"/>
      <c r="F3668" s="30"/>
      <c r="G3668" s="30"/>
      <c r="H3668" s="30"/>
      <c r="I3668" s="29"/>
      <c r="J3668" s="29"/>
      <c r="K3668" s="29"/>
      <c r="L3668" s="29"/>
      <c r="M3668" s="29"/>
    </row>
    <row r="3669" spans="1:13">
      <c r="A3669" s="31"/>
      <c r="B3669" s="31"/>
      <c r="C3669" s="31"/>
      <c r="D3669" s="30"/>
      <c r="E3669" s="30"/>
      <c r="F3669" s="30"/>
      <c r="G3669" s="30"/>
      <c r="H3669" s="30"/>
      <c r="I3669" s="29"/>
      <c r="J3669" s="29"/>
      <c r="K3669" s="29"/>
      <c r="L3669" s="29"/>
      <c r="M3669" s="29"/>
    </row>
    <row r="3670" spans="1:13">
      <c r="A3670" s="31"/>
      <c r="B3670" s="31"/>
      <c r="C3670" s="31"/>
      <c r="D3670" s="30"/>
      <c r="E3670" s="30"/>
      <c r="F3670" s="30"/>
      <c r="G3670" s="30"/>
      <c r="H3670" s="30"/>
      <c r="I3670" s="29"/>
      <c r="J3670" s="29"/>
      <c r="K3670" s="29"/>
      <c r="L3670" s="29"/>
      <c r="M3670" s="29"/>
    </row>
    <row r="3671" spans="1:13">
      <c r="A3671" s="31"/>
      <c r="B3671" s="31"/>
      <c r="C3671" s="31"/>
      <c r="D3671" s="30"/>
      <c r="E3671" s="30"/>
      <c r="F3671" s="30"/>
      <c r="G3671" s="30"/>
      <c r="H3671" s="30"/>
      <c r="I3671" s="29"/>
      <c r="J3671" s="29"/>
      <c r="K3671" s="29"/>
      <c r="L3671" s="29"/>
      <c r="M3671" s="29"/>
    </row>
    <row r="3672" spans="1:13">
      <c r="A3672" s="31"/>
      <c r="B3672" s="31"/>
      <c r="C3672" s="31"/>
      <c r="D3672" s="30"/>
      <c r="E3672" s="30"/>
      <c r="F3672" s="30"/>
      <c r="G3672" s="30"/>
      <c r="H3672" s="30"/>
      <c r="I3672" s="29"/>
      <c r="J3672" s="29"/>
      <c r="K3672" s="29"/>
      <c r="L3672" s="29"/>
      <c r="M3672" s="29"/>
    </row>
    <row r="3673" spans="1:13">
      <c r="A3673" s="31"/>
      <c r="B3673" s="31"/>
      <c r="C3673" s="31"/>
      <c r="D3673" s="30"/>
      <c r="E3673" s="30"/>
      <c r="F3673" s="30"/>
      <c r="G3673" s="30"/>
      <c r="H3673" s="30"/>
      <c r="I3673" s="29"/>
      <c r="J3673" s="29"/>
      <c r="K3673" s="29"/>
      <c r="L3673" s="29"/>
      <c r="M3673" s="29"/>
    </row>
    <row r="3674" spans="1:13">
      <c r="A3674" s="31"/>
      <c r="B3674" s="31"/>
      <c r="C3674" s="31"/>
      <c r="D3674" s="30"/>
      <c r="E3674" s="30"/>
      <c r="F3674" s="30"/>
      <c r="G3674" s="30"/>
      <c r="H3674" s="30"/>
      <c r="I3674" s="29"/>
      <c r="J3674" s="29"/>
      <c r="K3674" s="29"/>
      <c r="L3674" s="29"/>
      <c r="M3674" s="29"/>
    </row>
    <row r="3675" spans="1:13">
      <c r="A3675" s="31"/>
      <c r="B3675" s="31"/>
      <c r="C3675" s="31"/>
      <c r="D3675" s="30"/>
      <c r="E3675" s="30"/>
      <c r="F3675" s="30"/>
      <c r="G3675" s="30"/>
      <c r="H3675" s="30"/>
      <c r="I3675" s="29"/>
      <c r="J3675" s="29"/>
      <c r="K3675" s="29"/>
      <c r="L3675" s="29"/>
      <c r="M3675" s="29"/>
    </row>
    <row r="3676" spans="1:13">
      <c r="A3676" s="31"/>
      <c r="B3676" s="31"/>
      <c r="C3676" s="31"/>
      <c r="D3676" s="30"/>
      <c r="E3676" s="30"/>
      <c r="F3676" s="30"/>
      <c r="G3676" s="30"/>
      <c r="H3676" s="30"/>
      <c r="I3676" s="29"/>
      <c r="J3676" s="29"/>
      <c r="K3676" s="29"/>
      <c r="L3676" s="29"/>
      <c r="M3676" s="29"/>
    </row>
    <row r="3677" spans="1:13">
      <c r="A3677" s="31"/>
      <c r="B3677" s="31"/>
      <c r="C3677" s="31"/>
      <c r="D3677" s="30"/>
      <c r="E3677" s="30"/>
      <c r="F3677" s="30"/>
      <c r="G3677" s="30"/>
      <c r="H3677" s="30"/>
      <c r="I3677" s="29"/>
      <c r="J3677" s="29"/>
      <c r="K3677" s="29"/>
      <c r="L3677" s="29"/>
      <c r="M3677" s="29"/>
    </row>
    <row r="3678" spans="1:13">
      <c r="A3678" s="31"/>
      <c r="B3678" s="31"/>
      <c r="C3678" s="31"/>
      <c r="D3678" s="30"/>
      <c r="E3678" s="30"/>
      <c r="F3678" s="30"/>
      <c r="G3678" s="30"/>
      <c r="H3678" s="30"/>
      <c r="I3678" s="29"/>
      <c r="J3678" s="29"/>
      <c r="K3678" s="29"/>
      <c r="L3678" s="29"/>
      <c r="M3678" s="29"/>
    </row>
    <row r="3679" spans="1:13">
      <c r="A3679" s="31"/>
      <c r="B3679" s="31"/>
      <c r="C3679" s="31"/>
      <c r="D3679" s="30"/>
      <c r="E3679" s="30"/>
      <c r="F3679" s="30"/>
      <c r="G3679" s="30"/>
      <c r="H3679" s="30"/>
      <c r="I3679" s="29"/>
      <c r="J3679" s="29"/>
      <c r="K3679" s="29"/>
      <c r="L3679" s="29"/>
      <c r="M3679" s="29"/>
    </row>
    <row r="3680" spans="1:13">
      <c r="A3680" s="31"/>
      <c r="B3680" s="31"/>
      <c r="C3680" s="31"/>
      <c r="D3680" s="30"/>
      <c r="E3680" s="30"/>
      <c r="F3680" s="30"/>
      <c r="G3680" s="30"/>
      <c r="H3680" s="30"/>
      <c r="I3680" s="29"/>
      <c r="J3680" s="29"/>
      <c r="K3680" s="29"/>
      <c r="L3680" s="29"/>
      <c r="M3680" s="29"/>
    </row>
    <row r="3681" spans="1:13">
      <c r="A3681" s="31"/>
      <c r="B3681" s="31"/>
      <c r="C3681" s="31"/>
      <c r="D3681" s="30"/>
      <c r="E3681" s="30"/>
      <c r="F3681" s="30"/>
      <c r="G3681" s="30"/>
      <c r="H3681" s="30"/>
      <c r="I3681" s="29"/>
      <c r="J3681" s="29"/>
      <c r="K3681" s="29"/>
      <c r="L3681" s="29"/>
      <c r="M3681" s="29"/>
    </row>
    <row r="3682" spans="1:13">
      <c r="A3682" s="31"/>
      <c r="B3682" s="31"/>
      <c r="C3682" s="31"/>
      <c r="D3682" s="30"/>
      <c r="E3682" s="30"/>
      <c r="F3682" s="30"/>
      <c r="G3682" s="30"/>
      <c r="H3682" s="30"/>
      <c r="I3682" s="29"/>
      <c r="J3682" s="29"/>
      <c r="K3682" s="29"/>
      <c r="L3682" s="29"/>
      <c r="M3682" s="29"/>
    </row>
    <row r="3683" spans="1:13">
      <c r="A3683" s="31"/>
      <c r="B3683" s="31"/>
      <c r="C3683" s="31"/>
      <c r="D3683" s="30"/>
      <c r="E3683" s="30"/>
      <c r="F3683" s="30"/>
      <c r="G3683" s="30"/>
      <c r="H3683" s="30"/>
      <c r="I3683" s="29"/>
      <c r="J3683" s="29"/>
      <c r="K3683" s="29"/>
      <c r="L3683" s="29"/>
      <c r="M3683" s="29"/>
    </row>
    <row r="3684" spans="1:13">
      <c r="A3684" s="31"/>
      <c r="B3684" s="31"/>
      <c r="C3684" s="31"/>
      <c r="D3684" s="30"/>
      <c r="E3684" s="30"/>
      <c r="F3684" s="30"/>
      <c r="G3684" s="30"/>
      <c r="H3684" s="30"/>
      <c r="I3684" s="29"/>
      <c r="J3684" s="29"/>
      <c r="K3684" s="29"/>
      <c r="L3684" s="29"/>
      <c r="M3684" s="29"/>
    </row>
    <row r="3685" spans="1:13">
      <c r="A3685" s="31"/>
      <c r="B3685" s="31"/>
      <c r="C3685" s="31"/>
      <c r="D3685" s="30"/>
      <c r="E3685" s="30"/>
      <c r="F3685" s="30"/>
      <c r="G3685" s="30"/>
      <c r="H3685" s="30"/>
      <c r="I3685" s="29"/>
      <c r="J3685" s="29"/>
      <c r="K3685" s="29"/>
      <c r="L3685" s="29"/>
      <c r="M3685" s="29"/>
    </row>
    <row r="3686" spans="1:13">
      <c r="A3686" s="31"/>
      <c r="B3686" s="31"/>
      <c r="C3686" s="31"/>
      <c r="D3686" s="30"/>
      <c r="E3686" s="30"/>
      <c r="F3686" s="30"/>
      <c r="G3686" s="30"/>
      <c r="H3686" s="30"/>
      <c r="I3686" s="29"/>
      <c r="J3686" s="29"/>
      <c r="K3686" s="29"/>
      <c r="L3686" s="29"/>
      <c r="M3686" s="29"/>
    </row>
    <row r="3687" spans="1:13">
      <c r="A3687" s="31"/>
      <c r="B3687" s="31"/>
      <c r="C3687" s="31"/>
      <c r="D3687" s="30"/>
      <c r="E3687" s="30"/>
      <c r="F3687" s="30"/>
      <c r="G3687" s="30"/>
      <c r="H3687" s="30"/>
      <c r="I3687" s="29"/>
      <c r="J3687" s="29"/>
      <c r="K3687" s="29"/>
      <c r="L3687" s="29"/>
      <c r="M3687" s="29"/>
    </row>
    <row r="3688" spans="1:13">
      <c r="A3688" s="31"/>
      <c r="B3688" s="31"/>
      <c r="C3688" s="31"/>
      <c r="D3688" s="30"/>
      <c r="E3688" s="30"/>
      <c r="F3688" s="30"/>
      <c r="G3688" s="30"/>
      <c r="H3688" s="30"/>
      <c r="I3688" s="29"/>
      <c r="J3688" s="29"/>
      <c r="K3688" s="29"/>
      <c r="L3688" s="29"/>
      <c r="M3688" s="29"/>
    </row>
    <row r="3689" spans="1:13">
      <c r="A3689" s="31"/>
      <c r="B3689" s="31"/>
      <c r="C3689" s="31"/>
      <c r="D3689" s="30"/>
      <c r="E3689" s="30"/>
      <c r="F3689" s="30"/>
      <c r="G3689" s="30"/>
      <c r="H3689" s="30"/>
      <c r="I3689" s="29"/>
      <c r="J3689" s="29"/>
      <c r="K3689" s="29"/>
      <c r="L3689" s="29"/>
      <c r="M3689" s="29"/>
    </row>
    <row r="3690" spans="1:13">
      <c r="A3690" s="31"/>
      <c r="B3690" s="31"/>
      <c r="C3690" s="31"/>
      <c r="D3690" s="30"/>
      <c r="E3690" s="30"/>
      <c r="F3690" s="30"/>
      <c r="G3690" s="30"/>
      <c r="H3690" s="30"/>
      <c r="I3690" s="29"/>
      <c r="J3690" s="29"/>
      <c r="K3690" s="29"/>
      <c r="L3690" s="29"/>
      <c r="M3690" s="29"/>
    </row>
    <row r="3691" spans="1:13">
      <c r="A3691" s="31"/>
      <c r="B3691" s="31"/>
      <c r="C3691" s="31"/>
      <c r="D3691" s="30"/>
      <c r="E3691" s="30"/>
      <c r="F3691" s="30"/>
      <c r="G3691" s="30"/>
      <c r="H3691" s="30"/>
      <c r="I3691" s="29"/>
      <c r="J3691" s="29"/>
      <c r="K3691" s="29"/>
      <c r="L3691" s="29"/>
      <c r="M3691" s="29"/>
    </row>
    <row r="3692" spans="1:13">
      <c r="A3692" s="31"/>
      <c r="B3692" s="31"/>
      <c r="C3692" s="31"/>
      <c r="D3692" s="30"/>
      <c r="E3692" s="30"/>
      <c r="F3692" s="30"/>
      <c r="G3692" s="30"/>
      <c r="H3692" s="30"/>
      <c r="I3692" s="29"/>
      <c r="J3692" s="29"/>
      <c r="K3692" s="29"/>
      <c r="L3692" s="29"/>
      <c r="M3692" s="29"/>
    </row>
    <row r="3693" spans="1:13">
      <c r="A3693" s="31"/>
      <c r="B3693" s="31"/>
      <c r="C3693" s="31"/>
      <c r="D3693" s="30"/>
      <c r="E3693" s="30"/>
      <c r="F3693" s="30"/>
      <c r="G3693" s="30"/>
      <c r="H3693" s="30"/>
      <c r="I3693" s="29"/>
      <c r="J3693" s="29"/>
      <c r="K3693" s="29"/>
      <c r="L3693" s="29"/>
      <c r="M3693" s="29"/>
    </row>
    <row r="3694" spans="1:13">
      <c r="A3694" s="31"/>
      <c r="B3694" s="31"/>
      <c r="C3694" s="31"/>
      <c r="D3694" s="30"/>
      <c r="E3694" s="30"/>
      <c r="F3694" s="30"/>
      <c r="G3694" s="30"/>
      <c r="H3694" s="30"/>
      <c r="I3694" s="29"/>
      <c r="J3694" s="29"/>
      <c r="K3694" s="29"/>
      <c r="L3694" s="29"/>
      <c r="M3694" s="29"/>
    </row>
    <row r="3695" spans="1:13">
      <c r="A3695" s="31"/>
      <c r="B3695" s="31"/>
      <c r="C3695" s="31"/>
      <c r="D3695" s="30"/>
      <c r="E3695" s="30"/>
      <c r="F3695" s="30"/>
      <c r="G3695" s="30"/>
      <c r="H3695" s="30"/>
      <c r="I3695" s="29"/>
      <c r="J3695" s="29"/>
      <c r="K3695" s="29"/>
      <c r="L3695" s="29"/>
      <c r="M3695" s="29"/>
    </row>
    <row r="3696" spans="1:13">
      <c r="A3696" s="31"/>
      <c r="B3696" s="31"/>
      <c r="C3696" s="31"/>
      <c r="D3696" s="30"/>
      <c r="E3696" s="30"/>
      <c r="F3696" s="30"/>
      <c r="G3696" s="30"/>
      <c r="H3696" s="30"/>
      <c r="I3696" s="29"/>
      <c r="J3696" s="29"/>
      <c r="K3696" s="29"/>
      <c r="L3696" s="29"/>
      <c r="M3696" s="29"/>
    </row>
    <row r="3697" spans="1:13">
      <c r="A3697" s="31"/>
      <c r="B3697" s="31"/>
      <c r="C3697" s="31"/>
      <c r="D3697" s="30"/>
      <c r="E3697" s="30"/>
      <c r="F3697" s="30"/>
      <c r="G3697" s="30"/>
      <c r="H3697" s="30"/>
      <c r="I3697" s="29"/>
      <c r="J3697" s="29"/>
      <c r="K3697" s="29"/>
      <c r="L3697" s="29"/>
      <c r="M3697" s="29"/>
    </row>
    <row r="3698" spans="1:13">
      <c r="A3698" s="31"/>
      <c r="B3698" s="31"/>
      <c r="C3698" s="31"/>
      <c r="D3698" s="30"/>
      <c r="E3698" s="30"/>
      <c r="F3698" s="30"/>
      <c r="G3698" s="30"/>
      <c r="H3698" s="30"/>
      <c r="I3698" s="29"/>
      <c r="J3698" s="29"/>
      <c r="K3698" s="29"/>
      <c r="L3698" s="29"/>
      <c r="M3698" s="29"/>
    </row>
    <row r="3699" spans="1:13">
      <c r="A3699" s="31"/>
      <c r="B3699" s="31"/>
      <c r="C3699" s="31"/>
      <c r="D3699" s="30"/>
      <c r="E3699" s="30"/>
      <c r="F3699" s="30"/>
      <c r="G3699" s="30"/>
      <c r="H3699" s="30"/>
      <c r="I3699" s="29"/>
      <c r="J3699" s="29"/>
      <c r="K3699" s="29"/>
      <c r="L3699" s="29"/>
      <c r="M3699" s="29"/>
    </row>
    <row r="3700" spans="1:13">
      <c r="A3700" s="31"/>
      <c r="B3700" s="31"/>
      <c r="C3700" s="31"/>
      <c r="D3700" s="30"/>
      <c r="E3700" s="30"/>
      <c r="F3700" s="30"/>
      <c r="G3700" s="30"/>
      <c r="H3700" s="30"/>
      <c r="I3700" s="29"/>
      <c r="J3700" s="29"/>
      <c r="K3700" s="29"/>
      <c r="L3700" s="29"/>
      <c r="M3700" s="29"/>
    </row>
    <row r="3701" spans="1:13">
      <c r="A3701" s="31"/>
      <c r="B3701" s="31"/>
      <c r="C3701" s="31"/>
      <c r="D3701" s="30"/>
      <c r="E3701" s="30"/>
      <c r="F3701" s="30"/>
      <c r="G3701" s="30"/>
      <c r="H3701" s="30"/>
      <c r="I3701" s="29"/>
      <c r="J3701" s="29"/>
      <c r="K3701" s="29"/>
      <c r="L3701" s="29"/>
      <c r="M3701" s="29"/>
    </row>
    <row r="3702" spans="1:13">
      <c r="A3702" s="31"/>
      <c r="B3702" s="31"/>
      <c r="C3702" s="31"/>
      <c r="D3702" s="30"/>
      <c r="E3702" s="30"/>
      <c r="F3702" s="30"/>
      <c r="G3702" s="30"/>
      <c r="H3702" s="30"/>
      <c r="I3702" s="29"/>
      <c r="J3702" s="29"/>
      <c r="K3702" s="29"/>
      <c r="L3702" s="29"/>
      <c r="M3702" s="29"/>
    </row>
    <row r="3703" spans="1:13">
      <c r="A3703" s="31"/>
      <c r="B3703" s="31"/>
      <c r="C3703" s="31"/>
      <c r="D3703" s="30"/>
      <c r="E3703" s="30"/>
      <c r="F3703" s="30"/>
      <c r="G3703" s="30"/>
      <c r="H3703" s="30"/>
      <c r="I3703" s="29"/>
      <c r="J3703" s="29"/>
      <c r="K3703" s="29"/>
      <c r="L3703" s="29"/>
      <c r="M3703" s="29"/>
    </row>
    <row r="3704" spans="1:13">
      <c r="A3704" s="31"/>
      <c r="B3704" s="31"/>
      <c r="C3704" s="31"/>
      <c r="D3704" s="30"/>
      <c r="E3704" s="30"/>
      <c r="F3704" s="30"/>
      <c r="G3704" s="30"/>
      <c r="H3704" s="30"/>
      <c r="I3704" s="29"/>
      <c r="J3704" s="29"/>
      <c r="K3704" s="29"/>
      <c r="L3704" s="29"/>
      <c r="M3704" s="29"/>
    </row>
    <row r="3705" spans="1:13">
      <c r="A3705" s="31"/>
      <c r="B3705" s="31"/>
      <c r="C3705" s="31"/>
      <c r="D3705" s="30"/>
      <c r="E3705" s="30"/>
      <c r="F3705" s="30"/>
      <c r="G3705" s="30"/>
      <c r="H3705" s="30"/>
      <c r="I3705" s="29"/>
      <c r="J3705" s="29"/>
      <c r="K3705" s="29"/>
      <c r="L3705" s="29"/>
      <c r="M3705" s="29"/>
    </row>
    <row r="3706" spans="1:13">
      <c r="A3706" s="31"/>
      <c r="B3706" s="31"/>
      <c r="C3706" s="31"/>
      <c r="D3706" s="30"/>
      <c r="E3706" s="30"/>
      <c r="F3706" s="30"/>
      <c r="G3706" s="30"/>
      <c r="H3706" s="30"/>
      <c r="I3706" s="29"/>
      <c r="J3706" s="29"/>
      <c r="K3706" s="29"/>
      <c r="L3706" s="29"/>
      <c r="M3706" s="29"/>
    </row>
    <row r="3707" spans="1:13">
      <c r="A3707" s="31"/>
      <c r="B3707" s="31"/>
      <c r="C3707" s="31"/>
      <c r="D3707" s="30"/>
      <c r="E3707" s="30"/>
      <c r="F3707" s="30"/>
      <c r="G3707" s="30"/>
      <c r="H3707" s="30"/>
      <c r="I3707" s="29"/>
      <c r="J3707" s="29"/>
      <c r="K3707" s="29"/>
      <c r="L3707" s="29"/>
      <c r="M3707" s="29"/>
    </row>
    <row r="3708" spans="1:13">
      <c r="A3708" s="31"/>
      <c r="B3708" s="31"/>
      <c r="C3708" s="31"/>
      <c r="D3708" s="30"/>
      <c r="E3708" s="30"/>
      <c r="F3708" s="30"/>
      <c r="G3708" s="30"/>
      <c r="H3708" s="30"/>
      <c r="I3708" s="29"/>
      <c r="J3708" s="29"/>
      <c r="K3708" s="29"/>
      <c r="L3708" s="29"/>
      <c r="M3708" s="29"/>
    </row>
    <row r="3709" spans="1:13">
      <c r="A3709" s="31"/>
      <c r="B3709" s="31"/>
      <c r="C3709" s="31"/>
      <c r="D3709" s="30"/>
      <c r="E3709" s="30"/>
      <c r="F3709" s="30"/>
      <c r="G3709" s="30"/>
      <c r="H3709" s="30"/>
      <c r="I3709" s="29"/>
      <c r="J3709" s="29"/>
      <c r="K3709" s="29"/>
      <c r="L3709" s="29"/>
      <c r="M3709" s="29"/>
    </row>
    <row r="3710" spans="1:13">
      <c r="A3710" s="31"/>
      <c r="B3710" s="31"/>
      <c r="C3710" s="31"/>
      <c r="D3710" s="30"/>
      <c r="E3710" s="30"/>
      <c r="F3710" s="30"/>
      <c r="G3710" s="30"/>
      <c r="H3710" s="30"/>
      <c r="I3710" s="29"/>
      <c r="J3710" s="29"/>
      <c r="K3710" s="29"/>
      <c r="L3710" s="29"/>
      <c r="M3710" s="29"/>
    </row>
    <row r="3711" spans="1:13">
      <c r="A3711" s="31"/>
      <c r="B3711" s="31"/>
      <c r="C3711" s="31"/>
      <c r="D3711" s="30"/>
      <c r="E3711" s="30"/>
      <c r="F3711" s="30"/>
      <c r="G3711" s="30"/>
      <c r="H3711" s="30"/>
      <c r="I3711" s="29"/>
      <c r="J3711" s="29"/>
      <c r="K3711" s="29"/>
      <c r="L3711" s="29"/>
      <c r="M3711" s="29"/>
    </row>
    <row r="3712" spans="1:13">
      <c r="A3712" s="31"/>
      <c r="B3712" s="31"/>
      <c r="C3712" s="31"/>
      <c r="D3712" s="30"/>
      <c r="E3712" s="30"/>
      <c r="F3712" s="30"/>
      <c r="G3712" s="30"/>
      <c r="H3712" s="30"/>
      <c r="I3712" s="29"/>
      <c r="J3712" s="29"/>
      <c r="K3712" s="29"/>
      <c r="L3712" s="29"/>
      <c r="M3712" s="29"/>
    </row>
    <row r="3713" spans="1:13">
      <c r="A3713" s="31"/>
      <c r="B3713" s="31"/>
      <c r="C3713" s="31"/>
      <c r="D3713" s="30"/>
      <c r="E3713" s="30"/>
      <c r="F3713" s="30"/>
      <c r="G3713" s="30"/>
      <c r="H3713" s="30"/>
      <c r="I3713" s="29"/>
      <c r="J3713" s="29"/>
      <c r="K3713" s="29"/>
      <c r="L3713" s="29"/>
      <c r="M3713" s="29"/>
    </row>
    <row r="3714" spans="1:13">
      <c r="A3714" s="31"/>
      <c r="B3714" s="31"/>
      <c r="C3714" s="31"/>
      <c r="D3714" s="30"/>
      <c r="E3714" s="30"/>
      <c r="F3714" s="30"/>
      <c r="G3714" s="30"/>
      <c r="H3714" s="30"/>
      <c r="I3714" s="29"/>
      <c r="J3714" s="29"/>
      <c r="K3714" s="29"/>
      <c r="L3714" s="29"/>
      <c r="M3714" s="29"/>
    </row>
    <row r="3715" spans="1:13">
      <c r="A3715" s="31"/>
      <c r="B3715" s="31"/>
      <c r="C3715" s="31"/>
      <c r="D3715" s="30"/>
      <c r="E3715" s="30"/>
      <c r="F3715" s="30"/>
      <c r="G3715" s="30"/>
      <c r="H3715" s="30"/>
      <c r="I3715" s="29"/>
      <c r="J3715" s="29"/>
      <c r="K3715" s="29"/>
      <c r="L3715" s="29"/>
      <c r="M3715" s="29"/>
    </row>
    <row r="3716" spans="1:13">
      <c r="A3716" s="31"/>
      <c r="B3716" s="31"/>
      <c r="C3716" s="31"/>
      <c r="D3716" s="30"/>
      <c r="E3716" s="30"/>
      <c r="F3716" s="30"/>
      <c r="G3716" s="30"/>
      <c r="H3716" s="30"/>
      <c r="I3716" s="29"/>
      <c r="J3716" s="29"/>
      <c r="K3716" s="29"/>
      <c r="L3716" s="29"/>
      <c r="M3716" s="29"/>
    </row>
    <row r="3717" spans="1:13">
      <c r="A3717" s="31"/>
      <c r="B3717" s="31"/>
      <c r="C3717" s="31"/>
      <c r="D3717" s="30"/>
      <c r="E3717" s="30"/>
      <c r="F3717" s="30"/>
      <c r="G3717" s="30"/>
      <c r="H3717" s="30"/>
      <c r="I3717" s="29"/>
      <c r="J3717" s="29"/>
      <c r="K3717" s="29"/>
      <c r="L3717" s="29"/>
      <c r="M3717" s="29"/>
    </row>
    <row r="3718" spans="1:13">
      <c r="A3718" s="31"/>
      <c r="B3718" s="31"/>
      <c r="C3718" s="31"/>
      <c r="D3718" s="30"/>
      <c r="E3718" s="30"/>
      <c r="F3718" s="30"/>
      <c r="G3718" s="30"/>
      <c r="H3718" s="30"/>
      <c r="I3718" s="29"/>
      <c r="J3718" s="29"/>
      <c r="K3718" s="29"/>
      <c r="L3718" s="29"/>
      <c r="M3718" s="29"/>
    </row>
    <row r="3719" spans="1:13">
      <c r="A3719" s="31"/>
      <c r="B3719" s="31"/>
      <c r="C3719" s="31"/>
      <c r="D3719" s="30"/>
      <c r="E3719" s="30"/>
      <c r="F3719" s="30"/>
      <c r="G3719" s="30"/>
      <c r="H3719" s="30"/>
      <c r="I3719" s="29"/>
      <c r="J3719" s="29"/>
      <c r="K3719" s="29"/>
      <c r="L3719" s="29"/>
      <c r="M3719" s="29"/>
    </row>
    <row r="3720" spans="1:13">
      <c r="A3720" s="31"/>
      <c r="B3720" s="31"/>
      <c r="C3720" s="31"/>
      <c r="D3720" s="30"/>
      <c r="E3720" s="30"/>
      <c r="F3720" s="30"/>
      <c r="G3720" s="30"/>
      <c r="H3720" s="30"/>
      <c r="I3720" s="29"/>
      <c r="J3720" s="29"/>
      <c r="K3720" s="29"/>
      <c r="L3720" s="29"/>
      <c r="M3720" s="29"/>
    </row>
    <row r="3721" spans="1:13">
      <c r="A3721" s="31"/>
      <c r="B3721" s="31"/>
      <c r="C3721" s="31"/>
      <c r="D3721" s="30"/>
      <c r="E3721" s="30"/>
      <c r="F3721" s="30"/>
      <c r="G3721" s="30"/>
      <c r="H3721" s="30"/>
      <c r="I3721" s="29"/>
      <c r="J3721" s="29"/>
      <c r="K3721" s="29"/>
      <c r="L3721" s="29"/>
      <c r="M3721" s="29"/>
    </row>
    <row r="3722" spans="1:13">
      <c r="A3722" s="31"/>
      <c r="B3722" s="31"/>
      <c r="C3722" s="31"/>
      <c r="D3722" s="30"/>
      <c r="E3722" s="30"/>
      <c r="F3722" s="30"/>
      <c r="G3722" s="30"/>
      <c r="H3722" s="30"/>
      <c r="I3722" s="29"/>
      <c r="J3722" s="29"/>
      <c r="K3722" s="29"/>
      <c r="L3722" s="29"/>
      <c r="M3722" s="29"/>
    </row>
    <row r="3723" spans="1:13">
      <c r="A3723" s="31"/>
      <c r="B3723" s="31"/>
      <c r="C3723" s="31"/>
      <c r="D3723" s="30"/>
      <c r="E3723" s="30"/>
      <c r="F3723" s="30"/>
      <c r="G3723" s="30"/>
      <c r="H3723" s="30"/>
      <c r="I3723" s="29"/>
      <c r="J3723" s="29"/>
      <c r="K3723" s="29"/>
      <c r="L3723" s="29"/>
      <c r="M3723" s="29"/>
    </row>
    <row r="3724" spans="1:13">
      <c r="A3724" s="31"/>
      <c r="B3724" s="31"/>
      <c r="C3724" s="31"/>
      <c r="D3724" s="30"/>
      <c r="E3724" s="30"/>
      <c r="F3724" s="30"/>
      <c r="G3724" s="30"/>
      <c r="H3724" s="30"/>
      <c r="I3724" s="29"/>
      <c r="J3724" s="29"/>
      <c r="K3724" s="29"/>
      <c r="L3724" s="29"/>
      <c r="M3724" s="29"/>
    </row>
    <row r="3725" spans="1:13">
      <c r="A3725" s="31"/>
      <c r="B3725" s="31"/>
      <c r="C3725" s="31"/>
      <c r="D3725" s="30"/>
      <c r="E3725" s="30"/>
      <c r="F3725" s="30"/>
      <c r="G3725" s="30"/>
      <c r="H3725" s="30"/>
      <c r="I3725" s="29"/>
      <c r="J3725" s="29"/>
      <c r="K3725" s="29"/>
      <c r="L3725" s="29"/>
      <c r="M3725" s="29"/>
    </row>
    <row r="3726" spans="1:13">
      <c r="A3726" s="31"/>
      <c r="B3726" s="31"/>
      <c r="C3726" s="31"/>
      <c r="D3726" s="30"/>
      <c r="E3726" s="30"/>
      <c r="F3726" s="30"/>
      <c r="G3726" s="30"/>
      <c r="H3726" s="30"/>
      <c r="I3726" s="29"/>
      <c r="J3726" s="29"/>
      <c r="K3726" s="29"/>
      <c r="L3726" s="29"/>
      <c r="M3726" s="29"/>
    </row>
    <row r="3727" spans="1:13">
      <c r="A3727" s="31"/>
      <c r="B3727" s="31"/>
      <c r="C3727" s="31"/>
      <c r="D3727" s="30"/>
      <c r="E3727" s="30"/>
      <c r="F3727" s="30"/>
      <c r="G3727" s="30"/>
      <c r="H3727" s="30"/>
      <c r="I3727" s="29"/>
      <c r="J3727" s="29"/>
      <c r="K3727" s="29"/>
      <c r="L3727" s="29"/>
      <c r="M3727" s="29"/>
    </row>
    <row r="3728" spans="1:13">
      <c r="A3728" s="31"/>
      <c r="B3728" s="31"/>
      <c r="C3728" s="31"/>
      <c r="D3728" s="30"/>
      <c r="E3728" s="30"/>
      <c r="F3728" s="30"/>
      <c r="G3728" s="30"/>
      <c r="H3728" s="30"/>
      <c r="I3728" s="29"/>
      <c r="J3728" s="29"/>
      <c r="K3728" s="29"/>
      <c r="L3728" s="29"/>
      <c r="M3728" s="29"/>
    </row>
    <row r="3729" spans="1:13">
      <c r="A3729" s="31"/>
      <c r="B3729" s="31"/>
      <c r="C3729" s="31"/>
      <c r="D3729" s="30"/>
      <c r="E3729" s="30"/>
      <c r="F3729" s="30"/>
      <c r="G3729" s="30"/>
      <c r="H3729" s="30"/>
      <c r="I3729" s="29"/>
      <c r="J3729" s="29"/>
      <c r="K3729" s="29"/>
      <c r="L3729" s="29"/>
      <c r="M3729" s="29"/>
    </row>
    <row r="3730" spans="1:13">
      <c r="A3730" s="31"/>
      <c r="B3730" s="31"/>
      <c r="C3730" s="31"/>
      <c r="D3730" s="30"/>
      <c r="E3730" s="30"/>
      <c r="F3730" s="30"/>
      <c r="G3730" s="30"/>
      <c r="H3730" s="30"/>
      <c r="I3730" s="29"/>
      <c r="J3730" s="29"/>
      <c r="K3730" s="29"/>
      <c r="L3730" s="29"/>
      <c r="M3730" s="29"/>
    </row>
    <row r="3731" spans="1:13">
      <c r="A3731" s="31"/>
      <c r="B3731" s="31"/>
      <c r="C3731" s="31"/>
      <c r="D3731" s="30"/>
      <c r="E3731" s="30"/>
      <c r="F3731" s="30"/>
      <c r="G3731" s="30"/>
      <c r="H3731" s="30"/>
      <c r="I3731" s="29"/>
      <c r="J3731" s="29"/>
      <c r="K3731" s="29"/>
      <c r="L3731" s="29"/>
      <c r="M3731" s="29"/>
    </row>
    <row r="3732" spans="1:13">
      <c r="A3732" s="31"/>
      <c r="B3732" s="31"/>
      <c r="C3732" s="31"/>
      <c r="D3732" s="30"/>
      <c r="E3732" s="30"/>
      <c r="F3732" s="30"/>
      <c r="G3732" s="30"/>
      <c r="H3732" s="30"/>
      <c r="I3732" s="29"/>
      <c r="J3732" s="29"/>
      <c r="K3732" s="29"/>
      <c r="L3732" s="29"/>
      <c r="M3732" s="29"/>
    </row>
    <row r="3733" spans="1:13">
      <c r="A3733" s="31"/>
      <c r="B3733" s="31"/>
      <c r="C3733" s="31"/>
      <c r="D3733" s="30"/>
      <c r="E3733" s="30"/>
      <c r="F3733" s="30"/>
      <c r="G3733" s="30"/>
      <c r="H3733" s="30"/>
      <c r="I3733" s="29"/>
      <c r="J3733" s="29"/>
      <c r="K3733" s="29"/>
      <c r="L3733" s="29"/>
      <c r="M3733" s="29"/>
    </row>
    <row r="3734" spans="1:13">
      <c r="A3734" s="31"/>
      <c r="B3734" s="31"/>
      <c r="C3734" s="31"/>
      <c r="D3734" s="30"/>
      <c r="E3734" s="30"/>
      <c r="F3734" s="30"/>
      <c r="G3734" s="30"/>
      <c r="H3734" s="30"/>
      <c r="I3734" s="29"/>
      <c r="J3734" s="29"/>
      <c r="K3734" s="29"/>
      <c r="L3734" s="29"/>
      <c r="M3734" s="29"/>
    </row>
    <row r="3735" spans="1:13">
      <c r="A3735" s="31"/>
      <c r="B3735" s="31"/>
      <c r="C3735" s="31"/>
      <c r="D3735" s="30"/>
      <c r="E3735" s="30"/>
      <c r="F3735" s="30"/>
      <c r="G3735" s="30"/>
      <c r="H3735" s="30"/>
      <c r="I3735" s="29"/>
      <c r="J3735" s="29"/>
      <c r="K3735" s="29"/>
      <c r="L3735" s="29"/>
      <c r="M3735" s="29"/>
    </row>
    <row r="3736" spans="1:13">
      <c r="A3736" s="31"/>
      <c r="B3736" s="31"/>
      <c r="C3736" s="31"/>
      <c r="D3736" s="30"/>
      <c r="E3736" s="30"/>
      <c r="F3736" s="30"/>
      <c r="G3736" s="30"/>
      <c r="H3736" s="30"/>
      <c r="I3736" s="29"/>
      <c r="J3736" s="29"/>
      <c r="K3736" s="29"/>
      <c r="L3736" s="29"/>
      <c r="M3736" s="29"/>
    </row>
    <row r="3737" spans="1:13">
      <c r="A3737" s="31"/>
      <c r="B3737" s="31"/>
      <c r="C3737" s="31"/>
      <c r="D3737" s="30"/>
      <c r="E3737" s="30"/>
      <c r="F3737" s="30"/>
      <c r="G3737" s="30"/>
      <c r="H3737" s="30"/>
      <c r="I3737" s="29"/>
      <c r="J3737" s="29"/>
      <c r="K3737" s="29"/>
      <c r="L3737" s="29"/>
      <c r="M3737" s="29"/>
    </row>
    <row r="3738" spans="1:13">
      <c r="A3738" s="31"/>
      <c r="B3738" s="31"/>
      <c r="C3738" s="31"/>
      <c r="D3738" s="30"/>
      <c r="E3738" s="30"/>
      <c r="F3738" s="30"/>
      <c r="G3738" s="30"/>
      <c r="H3738" s="30"/>
      <c r="I3738" s="29"/>
      <c r="J3738" s="29"/>
      <c r="K3738" s="29"/>
      <c r="L3738" s="29"/>
      <c r="M3738" s="29"/>
    </row>
    <row r="3739" spans="1:13">
      <c r="A3739" s="31"/>
      <c r="B3739" s="31"/>
      <c r="C3739" s="31"/>
      <c r="D3739" s="30"/>
      <c r="E3739" s="30"/>
      <c r="F3739" s="30"/>
      <c r="G3739" s="30"/>
      <c r="H3739" s="30"/>
      <c r="I3739" s="29"/>
      <c r="J3739" s="29"/>
      <c r="K3739" s="29"/>
      <c r="L3739" s="29"/>
      <c r="M3739" s="29"/>
    </row>
    <row r="3740" spans="1:13">
      <c r="A3740" s="31"/>
      <c r="B3740" s="31"/>
      <c r="C3740" s="31"/>
      <c r="D3740" s="30"/>
      <c r="E3740" s="30"/>
      <c r="F3740" s="30"/>
      <c r="G3740" s="30"/>
      <c r="H3740" s="30"/>
      <c r="I3740" s="29"/>
      <c r="J3740" s="29"/>
      <c r="K3740" s="29"/>
      <c r="L3740" s="29"/>
      <c r="M3740" s="29"/>
    </row>
    <row r="3741" spans="1:13">
      <c r="A3741" s="31"/>
      <c r="B3741" s="31"/>
      <c r="C3741" s="31"/>
      <c r="D3741" s="30"/>
      <c r="E3741" s="30"/>
      <c r="F3741" s="30"/>
      <c r="G3741" s="30"/>
      <c r="H3741" s="30"/>
      <c r="I3741" s="29"/>
      <c r="J3741" s="29"/>
      <c r="K3741" s="29"/>
      <c r="L3741" s="29"/>
      <c r="M3741" s="29"/>
    </row>
    <row r="3742" spans="1:13">
      <c r="A3742" s="31"/>
      <c r="B3742" s="31"/>
      <c r="C3742" s="31"/>
      <c r="D3742" s="30"/>
      <c r="E3742" s="30"/>
      <c r="F3742" s="30"/>
      <c r="G3742" s="30"/>
      <c r="H3742" s="30"/>
      <c r="I3742" s="29"/>
      <c r="J3742" s="29"/>
      <c r="K3742" s="29"/>
      <c r="L3742" s="29"/>
      <c r="M3742" s="29"/>
    </row>
    <row r="3743" spans="1:13">
      <c r="A3743" s="31"/>
      <c r="B3743" s="31"/>
      <c r="C3743" s="31"/>
      <c r="D3743" s="30"/>
      <c r="E3743" s="30"/>
      <c r="F3743" s="30"/>
      <c r="G3743" s="30"/>
      <c r="H3743" s="30"/>
      <c r="I3743" s="29"/>
      <c r="J3743" s="29"/>
      <c r="K3743" s="29"/>
      <c r="L3743" s="29"/>
      <c r="M3743" s="29"/>
    </row>
    <row r="3744" spans="1:13">
      <c r="A3744" s="31"/>
      <c r="B3744" s="31"/>
      <c r="C3744" s="31"/>
      <c r="D3744" s="30"/>
      <c r="E3744" s="30"/>
      <c r="F3744" s="30"/>
      <c r="G3744" s="30"/>
      <c r="H3744" s="30"/>
      <c r="I3744" s="29"/>
      <c r="J3744" s="29"/>
      <c r="K3744" s="29"/>
      <c r="L3744" s="29"/>
      <c r="M3744" s="29"/>
    </row>
    <row r="3745" spans="1:13">
      <c r="A3745" s="31"/>
      <c r="B3745" s="31"/>
      <c r="C3745" s="31"/>
      <c r="D3745" s="30"/>
      <c r="E3745" s="30"/>
      <c r="F3745" s="30"/>
      <c r="G3745" s="30"/>
      <c r="H3745" s="30"/>
      <c r="I3745" s="29"/>
      <c r="J3745" s="29"/>
      <c r="K3745" s="29"/>
      <c r="L3745" s="29"/>
      <c r="M3745" s="29"/>
    </row>
    <row r="3746" spans="1:13">
      <c r="A3746" s="31"/>
      <c r="B3746" s="31"/>
      <c r="C3746" s="31"/>
      <c r="D3746" s="30"/>
      <c r="E3746" s="30"/>
      <c r="F3746" s="30"/>
      <c r="G3746" s="30"/>
      <c r="H3746" s="30"/>
      <c r="I3746" s="29"/>
      <c r="J3746" s="29"/>
      <c r="K3746" s="29"/>
      <c r="L3746" s="29"/>
      <c r="M3746" s="29"/>
    </row>
    <row r="3747" spans="1:13">
      <c r="A3747" s="31"/>
      <c r="B3747" s="31"/>
      <c r="C3747" s="31"/>
      <c r="D3747" s="30"/>
      <c r="E3747" s="30"/>
      <c r="F3747" s="30"/>
      <c r="G3747" s="30"/>
      <c r="H3747" s="30"/>
      <c r="I3747" s="29"/>
      <c r="J3747" s="29"/>
      <c r="K3747" s="29"/>
      <c r="L3747" s="29"/>
      <c r="M3747" s="29"/>
    </row>
    <row r="3748" spans="1:13">
      <c r="A3748" s="31"/>
      <c r="B3748" s="31"/>
      <c r="C3748" s="31"/>
      <c r="D3748" s="30"/>
      <c r="E3748" s="30"/>
      <c r="F3748" s="30"/>
      <c r="G3748" s="30"/>
      <c r="H3748" s="30"/>
      <c r="I3748" s="29"/>
      <c r="J3748" s="29"/>
      <c r="K3748" s="29"/>
      <c r="L3748" s="29"/>
      <c r="M3748" s="29"/>
    </row>
    <row r="3749" spans="1:13">
      <c r="A3749" s="31"/>
      <c r="B3749" s="31"/>
      <c r="C3749" s="31"/>
      <c r="D3749" s="30"/>
      <c r="E3749" s="30"/>
      <c r="F3749" s="30"/>
      <c r="G3749" s="30"/>
      <c r="H3749" s="30"/>
      <c r="I3749" s="29"/>
      <c r="J3749" s="29"/>
      <c r="K3749" s="29"/>
      <c r="L3749" s="29"/>
      <c r="M3749" s="29"/>
    </row>
    <row r="3750" spans="1:13">
      <c r="A3750" s="31"/>
      <c r="B3750" s="31"/>
      <c r="C3750" s="31"/>
      <c r="D3750" s="30"/>
      <c r="E3750" s="30"/>
      <c r="F3750" s="30"/>
      <c r="G3750" s="30"/>
      <c r="H3750" s="30"/>
      <c r="I3750" s="29"/>
      <c r="J3750" s="29"/>
      <c r="K3750" s="29"/>
      <c r="L3750" s="29"/>
      <c r="M3750" s="29"/>
    </row>
    <row r="3751" spans="1:13">
      <c r="A3751" s="31"/>
      <c r="B3751" s="31"/>
      <c r="C3751" s="31"/>
      <c r="D3751" s="30"/>
      <c r="E3751" s="30"/>
      <c r="F3751" s="30"/>
      <c r="G3751" s="30"/>
      <c r="H3751" s="30"/>
      <c r="I3751" s="29"/>
      <c r="J3751" s="29"/>
      <c r="K3751" s="29"/>
      <c r="L3751" s="29"/>
      <c r="M3751" s="29"/>
    </row>
    <row r="3752" spans="1:13">
      <c r="A3752" s="31"/>
      <c r="B3752" s="31"/>
      <c r="C3752" s="31"/>
      <c r="D3752" s="30"/>
      <c r="E3752" s="30"/>
      <c r="F3752" s="30"/>
      <c r="G3752" s="30"/>
      <c r="H3752" s="30"/>
      <c r="I3752" s="29"/>
      <c r="J3752" s="29"/>
      <c r="K3752" s="29"/>
      <c r="L3752" s="29"/>
      <c r="M3752" s="29"/>
    </row>
    <row r="3753" spans="1:13">
      <c r="A3753" s="31"/>
      <c r="B3753" s="31"/>
      <c r="C3753" s="31"/>
      <c r="D3753" s="30"/>
      <c r="E3753" s="30"/>
      <c r="F3753" s="30"/>
      <c r="G3753" s="30"/>
      <c r="H3753" s="30"/>
      <c r="I3753" s="29"/>
      <c r="J3753" s="29"/>
      <c r="K3753" s="29"/>
      <c r="L3753" s="29"/>
      <c r="M3753" s="29"/>
    </row>
    <row r="3754" spans="1:13">
      <c r="A3754" s="31"/>
      <c r="B3754" s="31"/>
      <c r="C3754" s="31"/>
      <c r="D3754" s="30"/>
      <c r="E3754" s="30"/>
      <c r="F3754" s="30"/>
      <c r="G3754" s="30"/>
      <c r="H3754" s="30"/>
      <c r="I3754" s="29"/>
      <c r="J3754" s="29"/>
      <c r="K3754" s="29"/>
      <c r="L3754" s="29"/>
      <c r="M3754" s="29"/>
    </row>
    <row r="3755" spans="1:13">
      <c r="A3755" s="31"/>
      <c r="B3755" s="31"/>
      <c r="C3755" s="31"/>
      <c r="D3755" s="30"/>
      <c r="E3755" s="30"/>
      <c r="F3755" s="30"/>
      <c r="G3755" s="30"/>
      <c r="H3755" s="30"/>
      <c r="I3755" s="29"/>
      <c r="J3755" s="29"/>
      <c r="K3755" s="29"/>
      <c r="L3755" s="29"/>
      <c r="M3755" s="29"/>
    </row>
    <row r="3756" spans="1:13">
      <c r="A3756" s="31"/>
      <c r="B3756" s="31"/>
      <c r="C3756" s="31"/>
      <c r="D3756" s="30"/>
      <c r="E3756" s="30"/>
      <c r="F3756" s="30"/>
      <c r="G3756" s="30"/>
      <c r="H3756" s="30"/>
      <c r="I3756" s="29"/>
      <c r="J3756" s="29"/>
      <c r="K3756" s="29"/>
      <c r="L3756" s="29"/>
      <c r="M3756" s="29"/>
    </row>
    <row r="3757" spans="1:13">
      <c r="A3757" s="31"/>
      <c r="B3757" s="31"/>
      <c r="C3757" s="31"/>
      <c r="D3757" s="30"/>
      <c r="E3757" s="30"/>
      <c r="F3757" s="30"/>
      <c r="G3757" s="30"/>
      <c r="H3757" s="30"/>
      <c r="I3757" s="29"/>
      <c r="J3757" s="29"/>
      <c r="K3757" s="29"/>
      <c r="L3757" s="29"/>
      <c r="M3757" s="29"/>
    </row>
    <row r="3758" spans="1:13">
      <c r="A3758" s="31"/>
      <c r="B3758" s="31"/>
      <c r="C3758" s="31"/>
      <c r="D3758" s="30"/>
      <c r="E3758" s="30"/>
      <c r="F3758" s="30"/>
      <c r="G3758" s="30"/>
      <c r="H3758" s="30"/>
      <c r="I3758" s="29"/>
      <c r="J3758" s="29"/>
      <c r="K3758" s="29"/>
      <c r="L3758" s="29"/>
      <c r="M3758" s="29"/>
    </row>
    <row r="3759" spans="1:13">
      <c r="A3759" s="31"/>
      <c r="B3759" s="31"/>
      <c r="C3759" s="31"/>
      <c r="D3759" s="30"/>
      <c r="E3759" s="30"/>
      <c r="F3759" s="30"/>
      <c r="G3759" s="30"/>
      <c r="H3759" s="30"/>
      <c r="I3759" s="29"/>
      <c r="J3759" s="29"/>
      <c r="K3759" s="29"/>
      <c r="L3759" s="29"/>
      <c r="M3759" s="29"/>
    </row>
    <row r="3760" spans="1:13">
      <c r="A3760" s="31"/>
      <c r="B3760" s="31"/>
      <c r="C3760" s="31"/>
      <c r="D3760" s="30"/>
      <c r="E3760" s="30"/>
      <c r="F3760" s="30"/>
      <c r="G3760" s="30"/>
      <c r="H3760" s="30"/>
      <c r="I3760" s="29"/>
      <c r="J3760" s="29"/>
      <c r="K3760" s="29"/>
      <c r="L3760" s="29"/>
      <c r="M3760" s="29"/>
    </row>
    <row r="3761" spans="1:13">
      <c r="A3761" s="31"/>
      <c r="B3761" s="31"/>
      <c r="C3761" s="31"/>
      <c r="D3761" s="30"/>
      <c r="E3761" s="30"/>
      <c r="F3761" s="30"/>
      <c r="G3761" s="30"/>
      <c r="H3761" s="30"/>
      <c r="I3761" s="29"/>
      <c r="J3761" s="29"/>
      <c r="K3761" s="29"/>
      <c r="L3761" s="29"/>
      <c r="M3761" s="29"/>
    </row>
    <row r="3762" spans="1:13">
      <c r="A3762" s="31"/>
      <c r="B3762" s="31"/>
      <c r="C3762" s="31"/>
      <c r="D3762" s="30"/>
      <c r="E3762" s="30"/>
      <c r="F3762" s="30"/>
      <c r="G3762" s="30"/>
      <c r="H3762" s="30"/>
      <c r="I3762" s="29"/>
      <c r="J3762" s="29"/>
      <c r="K3762" s="29"/>
      <c r="L3762" s="29"/>
      <c r="M3762" s="29"/>
    </row>
    <row r="3763" spans="1:13">
      <c r="A3763" s="31"/>
      <c r="B3763" s="31"/>
      <c r="C3763" s="31"/>
      <c r="D3763" s="30"/>
      <c r="E3763" s="30"/>
      <c r="F3763" s="30"/>
      <c r="G3763" s="30"/>
      <c r="H3763" s="30"/>
      <c r="I3763" s="29"/>
      <c r="J3763" s="29"/>
      <c r="K3763" s="29"/>
      <c r="L3763" s="29"/>
      <c r="M3763" s="29"/>
    </row>
    <row r="3764" spans="1:13">
      <c r="A3764" s="31"/>
      <c r="B3764" s="31"/>
      <c r="C3764" s="31"/>
      <c r="D3764" s="30"/>
      <c r="E3764" s="30"/>
      <c r="F3764" s="30"/>
      <c r="G3764" s="30"/>
      <c r="H3764" s="30"/>
      <c r="I3764" s="29"/>
      <c r="J3764" s="29"/>
      <c r="K3764" s="29"/>
      <c r="L3764" s="29"/>
      <c r="M3764" s="29"/>
    </row>
    <row r="3765" spans="1:13">
      <c r="A3765" s="31"/>
      <c r="B3765" s="31"/>
      <c r="C3765" s="31"/>
      <c r="D3765" s="30"/>
      <c r="E3765" s="30"/>
      <c r="F3765" s="30"/>
      <c r="G3765" s="30"/>
      <c r="H3765" s="30"/>
      <c r="I3765" s="29"/>
      <c r="J3765" s="29"/>
      <c r="K3765" s="29"/>
      <c r="L3765" s="29"/>
      <c r="M3765" s="29"/>
    </row>
    <row r="3766" spans="1:13">
      <c r="A3766" s="31"/>
      <c r="B3766" s="31"/>
      <c r="C3766" s="31"/>
      <c r="D3766" s="30"/>
      <c r="E3766" s="30"/>
      <c r="F3766" s="30"/>
      <c r="G3766" s="30"/>
      <c r="H3766" s="30"/>
      <c r="I3766" s="29"/>
      <c r="J3766" s="29"/>
      <c r="K3766" s="29"/>
      <c r="L3766" s="29"/>
      <c r="M3766" s="29"/>
    </row>
    <row r="3767" spans="1:13">
      <c r="A3767" s="31"/>
      <c r="B3767" s="31"/>
      <c r="C3767" s="31"/>
      <c r="D3767" s="30"/>
      <c r="E3767" s="30"/>
      <c r="F3767" s="30"/>
      <c r="G3767" s="30"/>
      <c r="H3767" s="30"/>
      <c r="I3767" s="29"/>
      <c r="J3767" s="29"/>
      <c r="K3767" s="29"/>
      <c r="L3767" s="29"/>
      <c r="M3767" s="29"/>
    </row>
    <row r="3768" spans="1:13">
      <c r="A3768" s="31"/>
      <c r="B3768" s="31"/>
      <c r="C3768" s="31"/>
      <c r="D3768" s="30"/>
      <c r="E3768" s="30"/>
      <c r="F3768" s="30"/>
      <c r="G3768" s="30"/>
      <c r="H3768" s="30"/>
      <c r="I3768" s="29"/>
      <c r="J3768" s="29"/>
      <c r="K3768" s="29"/>
      <c r="L3768" s="29"/>
      <c r="M3768" s="29"/>
    </row>
    <row r="3769" spans="1:13">
      <c r="A3769" s="31"/>
      <c r="B3769" s="31"/>
      <c r="C3769" s="31"/>
      <c r="D3769" s="30"/>
      <c r="E3769" s="30"/>
      <c r="F3769" s="30"/>
      <c r="G3769" s="30"/>
      <c r="H3769" s="30"/>
      <c r="I3769" s="29"/>
      <c r="J3769" s="29"/>
      <c r="K3769" s="29"/>
      <c r="L3769" s="29"/>
      <c r="M3769" s="29"/>
    </row>
    <row r="3770" spans="1:13">
      <c r="A3770" s="31"/>
      <c r="B3770" s="31"/>
      <c r="C3770" s="31"/>
      <c r="D3770" s="30"/>
      <c r="E3770" s="30"/>
      <c r="F3770" s="30"/>
      <c r="G3770" s="30"/>
      <c r="H3770" s="30"/>
      <c r="I3770" s="29"/>
      <c r="J3770" s="29"/>
      <c r="K3770" s="29"/>
      <c r="L3770" s="29"/>
      <c r="M3770" s="29"/>
    </row>
    <row r="3771" spans="1:13">
      <c r="A3771" s="31"/>
      <c r="B3771" s="31"/>
      <c r="C3771" s="31"/>
      <c r="D3771" s="30"/>
      <c r="E3771" s="30"/>
      <c r="F3771" s="30"/>
      <c r="G3771" s="30"/>
      <c r="H3771" s="30"/>
      <c r="I3771" s="29"/>
      <c r="J3771" s="29"/>
      <c r="K3771" s="29"/>
      <c r="L3771" s="29"/>
      <c r="M3771" s="29"/>
    </row>
    <row r="3772" spans="1:13">
      <c r="A3772" s="31"/>
      <c r="B3772" s="31"/>
      <c r="C3772" s="31"/>
      <c r="D3772" s="30"/>
      <c r="E3772" s="30"/>
      <c r="F3772" s="30"/>
      <c r="G3772" s="30"/>
      <c r="H3772" s="30"/>
      <c r="I3772" s="29"/>
      <c r="J3772" s="29"/>
      <c r="K3772" s="29"/>
      <c r="L3772" s="29"/>
      <c r="M3772" s="29"/>
    </row>
    <row r="3773" spans="1:13">
      <c r="A3773" s="31"/>
      <c r="B3773" s="31"/>
      <c r="C3773" s="31"/>
      <c r="D3773" s="30"/>
      <c r="E3773" s="30"/>
      <c r="F3773" s="30"/>
      <c r="G3773" s="30"/>
      <c r="H3773" s="30"/>
      <c r="I3773" s="29"/>
      <c r="J3773" s="29"/>
      <c r="K3773" s="29"/>
      <c r="L3773" s="29"/>
      <c r="M3773" s="29"/>
    </row>
    <row r="3774" spans="1:13">
      <c r="A3774" s="31"/>
      <c r="B3774" s="31"/>
      <c r="C3774" s="31"/>
      <c r="D3774" s="30"/>
      <c r="E3774" s="30"/>
      <c r="F3774" s="30"/>
      <c r="G3774" s="30"/>
      <c r="H3774" s="30"/>
      <c r="I3774" s="29"/>
      <c r="J3774" s="29"/>
      <c r="K3774" s="29"/>
      <c r="L3774" s="29"/>
      <c r="M3774" s="29"/>
    </row>
    <row r="3775" spans="1:13">
      <c r="A3775" s="31"/>
      <c r="B3775" s="31"/>
      <c r="C3775" s="31"/>
      <c r="D3775" s="30"/>
      <c r="E3775" s="30"/>
      <c r="F3775" s="30"/>
      <c r="G3775" s="30"/>
      <c r="H3775" s="30"/>
      <c r="I3775" s="29"/>
      <c r="J3775" s="29"/>
      <c r="K3775" s="29"/>
      <c r="L3775" s="29"/>
      <c r="M3775" s="29"/>
    </row>
    <row r="3776" spans="1:13">
      <c r="A3776" s="31"/>
      <c r="B3776" s="31"/>
      <c r="C3776" s="31"/>
      <c r="D3776" s="30"/>
      <c r="E3776" s="30"/>
      <c r="F3776" s="30"/>
      <c r="G3776" s="30"/>
      <c r="H3776" s="30"/>
      <c r="I3776" s="29"/>
      <c r="J3776" s="29"/>
      <c r="K3776" s="29"/>
      <c r="L3776" s="29"/>
      <c r="M3776" s="29"/>
    </row>
    <row r="3777" spans="1:13">
      <c r="A3777" s="31"/>
      <c r="B3777" s="31"/>
      <c r="C3777" s="31"/>
      <c r="D3777" s="30"/>
      <c r="E3777" s="30"/>
      <c r="F3777" s="30"/>
      <c r="G3777" s="30"/>
      <c r="H3777" s="30"/>
      <c r="I3777" s="29"/>
      <c r="J3777" s="29"/>
      <c r="K3777" s="29"/>
      <c r="L3777" s="29"/>
      <c r="M3777" s="29"/>
    </row>
    <row r="3778" spans="1:13">
      <c r="A3778" s="31"/>
      <c r="B3778" s="31"/>
      <c r="C3778" s="31"/>
      <c r="D3778" s="30"/>
      <c r="E3778" s="30"/>
      <c r="F3778" s="30"/>
      <c r="G3778" s="30"/>
      <c r="H3778" s="30"/>
      <c r="I3778" s="29"/>
      <c r="J3778" s="29"/>
      <c r="K3778" s="29"/>
      <c r="L3778" s="29"/>
      <c r="M3778" s="29"/>
    </row>
    <row r="3779" spans="1:13">
      <c r="A3779" s="31"/>
      <c r="B3779" s="31"/>
      <c r="C3779" s="31"/>
      <c r="D3779" s="30"/>
      <c r="E3779" s="30"/>
      <c r="F3779" s="30"/>
      <c r="G3779" s="30"/>
      <c r="H3779" s="30"/>
      <c r="I3779" s="29"/>
      <c r="J3779" s="29"/>
      <c r="K3779" s="29"/>
      <c r="L3779" s="29"/>
      <c r="M3779" s="29"/>
    </row>
    <row r="3780" spans="1:13">
      <c r="A3780" s="31"/>
      <c r="B3780" s="31"/>
      <c r="C3780" s="31"/>
      <c r="D3780" s="30"/>
      <c r="E3780" s="30"/>
      <c r="F3780" s="30"/>
      <c r="G3780" s="30"/>
      <c r="H3780" s="30"/>
      <c r="I3780" s="29"/>
      <c r="J3780" s="29"/>
      <c r="K3780" s="29"/>
      <c r="L3780" s="29"/>
      <c r="M3780" s="29"/>
    </row>
    <row r="3781" spans="1:13">
      <c r="A3781" s="31"/>
      <c r="B3781" s="31"/>
      <c r="C3781" s="31"/>
      <c r="D3781" s="30"/>
      <c r="E3781" s="30"/>
      <c r="F3781" s="30"/>
      <c r="G3781" s="30"/>
      <c r="H3781" s="30"/>
      <c r="I3781" s="29"/>
      <c r="J3781" s="29"/>
      <c r="K3781" s="29"/>
      <c r="L3781" s="29"/>
      <c r="M3781" s="29"/>
    </row>
    <row r="3782" spans="1:13">
      <c r="A3782" s="31"/>
      <c r="B3782" s="31"/>
      <c r="C3782" s="31"/>
      <c r="D3782" s="30"/>
      <c r="E3782" s="30"/>
      <c r="F3782" s="30"/>
      <c r="G3782" s="30"/>
      <c r="H3782" s="30"/>
      <c r="I3782" s="29"/>
      <c r="J3782" s="29"/>
      <c r="K3782" s="29"/>
      <c r="L3782" s="29"/>
      <c r="M3782" s="29"/>
    </row>
    <row r="3783" spans="1:13">
      <c r="A3783" s="31"/>
      <c r="B3783" s="31"/>
      <c r="C3783" s="31"/>
      <c r="D3783" s="30"/>
      <c r="E3783" s="30"/>
      <c r="F3783" s="30"/>
      <c r="G3783" s="30"/>
      <c r="H3783" s="30"/>
      <c r="I3783" s="29"/>
      <c r="J3783" s="29"/>
      <c r="K3783" s="29"/>
      <c r="L3783" s="29"/>
      <c r="M3783" s="29"/>
    </row>
    <row r="3784" spans="1:13">
      <c r="A3784" s="31"/>
      <c r="B3784" s="31"/>
      <c r="C3784" s="31"/>
      <c r="D3784" s="30"/>
      <c r="E3784" s="30"/>
      <c r="F3784" s="30"/>
      <c r="G3784" s="30"/>
      <c r="H3784" s="30"/>
      <c r="I3784" s="29"/>
      <c r="J3784" s="29"/>
      <c r="K3784" s="29"/>
      <c r="L3784" s="29"/>
      <c r="M3784" s="29"/>
    </row>
    <row r="3785" spans="1:13">
      <c r="A3785" s="31"/>
      <c r="B3785" s="31"/>
      <c r="C3785" s="31"/>
      <c r="D3785" s="30"/>
      <c r="E3785" s="30"/>
      <c r="F3785" s="30"/>
      <c r="G3785" s="30"/>
      <c r="H3785" s="30"/>
      <c r="I3785" s="29"/>
      <c r="J3785" s="29"/>
      <c r="K3785" s="29"/>
      <c r="L3785" s="29"/>
      <c r="M3785" s="29"/>
    </row>
    <row r="3786" spans="1:13">
      <c r="A3786" s="31"/>
      <c r="B3786" s="31"/>
      <c r="C3786" s="31"/>
      <c r="D3786" s="30"/>
      <c r="E3786" s="30"/>
      <c r="F3786" s="30"/>
      <c r="G3786" s="30"/>
      <c r="H3786" s="30"/>
      <c r="I3786" s="29"/>
      <c r="J3786" s="29"/>
      <c r="K3786" s="29"/>
      <c r="L3786" s="29"/>
      <c r="M3786" s="29"/>
    </row>
    <row r="3787" spans="1:13">
      <c r="A3787" s="31"/>
      <c r="B3787" s="31"/>
      <c r="C3787" s="31"/>
      <c r="D3787" s="30"/>
      <c r="E3787" s="30"/>
      <c r="F3787" s="30"/>
      <c r="G3787" s="30"/>
      <c r="H3787" s="30"/>
      <c r="I3787" s="29"/>
      <c r="J3787" s="29"/>
      <c r="K3787" s="29"/>
      <c r="L3787" s="29"/>
      <c r="M3787" s="29"/>
    </row>
    <row r="3788" spans="1:13">
      <c r="A3788" s="31"/>
      <c r="B3788" s="31"/>
      <c r="C3788" s="31"/>
      <c r="D3788" s="30"/>
      <c r="E3788" s="30"/>
      <c r="F3788" s="30"/>
      <c r="G3788" s="30"/>
      <c r="H3788" s="30"/>
      <c r="I3788" s="29"/>
      <c r="J3788" s="29"/>
      <c r="K3788" s="29"/>
      <c r="L3788" s="29"/>
      <c r="M3788" s="29"/>
    </row>
    <row r="3789" spans="1:13">
      <c r="A3789" s="31"/>
      <c r="B3789" s="31"/>
      <c r="C3789" s="31"/>
      <c r="D3789" s="30"/>
      <c r="E3789" s="30"/>
      <c r="F3789" s="30"/>
      <c r="G3789" s="30"/>
      <c r="H3789" s="30"/>
      <c r="I3789" s="29"/>
      <c r="J3789" s="29"/>
      <c r="K3789" s="29"/>
      <c r="L3789" s="29"/>
      <c r="M3789" s="29"/>
    </row>
    <row r="3790" spans="1:13">
      <c r="A3790" s="31"/>
      <c r="B3790" s="31"/>
      <c r="C3790" s="31"/>
      <c r="D3790" s="30"/>
      <c r="E3790" s="30"/>
      <c r="F3790" s="30"/>
      <c r="G3790" s="30"/>
      <c r="H3790" s="30"/>
      <c r="I3790" s="29"/>
      <c r="J3790" s="29"/>
      <c r="K3790" s="29"/>
      <c r="L3790" s="29"/>
      <c r="M3790" s="29"/>
    </row>
    <row r="3791" spans="1:13">
      <c r="A3791" s="31"/>
      <c r="B3791" s="31"/>
      <c r="C3791" s="31"/>
      <c r="D3791" s="30"/>
      <c r="E3791" s="30"/>
      <c r="F3791" s="30"/>
      <c r="G3791" s="30"/>
      <c r="H3791" s="30"/>
      <c r="I3791" s="29"/>
      <c r="J3791" s="29"/>
      <c r="K3791" s="29"/>
      <c r="L3791" s="29"/>
      <c r="M3791" s="29"/>
    </row>
    <row r="3792" spans="1:13">
      <c r="A3792" s="31"/>
      <c r="B3792" s="31"/>
      <c r="C3792" s="31"/>
      <c r="D3792" s="30"/>
      <c r="E3792" s="30"/>
      <c r="F3792" s="30"/>
      <c r="G3792" s="30"/>
      <c r="H3792" s="30"/>
      <c r="I3792" s="29"/>
      <c r="J3792" s="29"/>
      <c r="K3792" s="29"/>
      <c r="L3792" s="29"/>
      <c r="M3792" s="29"/>
    </row>
    <row r="3793" spans="1:13">
      <c r="A3793" s="31"/>
      <c r="B3793" s="31"/>
      <c r="C3793" s="31"/>
      <c r="D3793" s="30"/>
      <c r="E3793" s="30"/>
      <c r="F3793" s="30"/>
      <c r="G3793" s="30"/>
      <c r="H3793" s="30"/>
      <c r="I3793" s="29"/>
      <c r="J3793" s="29"/>
      <c r="K3793" s="29"/>
      <c r="L3793" s="29"/>
      <c r="M3793" s="29"/>
    </row>
    <row r="3794" spans="1:13">
      <c r="A3794" s="31"/>
      <c r="B3794" s="31"/>
      <c r="C3794" s="31"/>
      <c r="D3794" s="30"/>
      <c r="E3794" s="30"/>
      <c r="F3794" s="30"/>
      <c r="G3794" s="30"/>
      <c r="H3794" s="30"/>
      <c r="I3794" s="29"/>
      <c r="J3794" s="29"/>
      <c r="K3794" s="29"/>
      <c r="L3794" s="29"/>
      <c r="M3794" s="29"/>
    </row>
    <row r="3795" spans="1:13">
      <c r="A3795" s="31"/>
      <c r="B3795" s="31"/>
      <c r="C3795" s="31"/>
      <c r="D3795" s="30"/>
      <c r="E3795" s="30"/>
      <c r="F3795" s="30"/>
      <c r="G3795" s="30"/>
      <c r="H3795" s="30"/>
      <c r="I3795" s="29"/>
      <c r="J3795" s="29"/>
      <c r="K3795" s="29"/>
      <c r="L3795" s="29"/>
      <c r="M3795" s="29"/>
    </row>
    <row r="3796" spans="1:13">
      <c r="A3796" s="31"/>
      <c r="B3796" s="31"/>
      <c r="C3796" s="31"/>
      <c r="D3796" s="30"/>
      <c r="E3796" s="30"/>
      <c r="F3796" s="30"/>
      <c r="G3796" s="30"/>
      <c r="H3796" s="30"/>
      <c r="I3796" s="29"/>
      <c r="J3796" s="29"/>
      <c r="K3796" s="29"/>
      <c r="L3796" s="29"/>
      <c r="M3796" s="29"/>
    </row>
    <row r="3797" spans="1:13">
      <c r="A3797" s="31"/>
      <c r="B3797" s="31"/>
      <c r="C3797" s="31"/>
      <c r="D3797" s="30"/>
      <c r="E3797" s="30"/>
      <c r="F3797" s="30"/>
      <c r="G3797" s="30"/>
      <c r="H3797" s="30"/>
      <c r="I3797" s="29"/>
      <c r="J3797" s="29"/>
      <c r="K3797" s="29"/>
      <c r="L3797" s="29"/>
      <c r="M3797" s="29"/>
    </row>
    <row r="3798" spans="1:13">
      <c r="A3798" s="31"/>
      <c r="B3798" s="31"/>
      <c r="C3798" s="31"/>
      <c r="D3798" s="30"/>
      <c r="E3798" s="30"/>
      <c r="F3798" s="30"/>
      <c r="G3798" s="30"/>
      <c r="H3798" s="30"/>
      <c r="I3798" s="29"/>
      <c r="J3798" s="29"/>
      <c r="K3798" s="29"/>
      <c r="L3798" s="29"/>
      <c r="M3798" s="29"/>
    </row>
    <row r="3799" spans="1:13">
      <c r="A3799" s="31"/>
      <c r="B3799" s="31"/>
      <c r="C3799" s="31"/>
      <c r="D3799" s="30"/>
      <c r="E3799" s="30"/>
      <c r="F3799" s="30"/>
      <c r="G3799" s="30"/>
      <c r="H3799" s="30"/>
      <c r="I3799" s="29"/>
      <c r="J3799" s="29"/>
      <c r="K3799" s="29"/>
      <c r="L3799" s="29"/>
      <c r="M3799" s="29"/>
    </row>
    <row r="3800" spans="1:13">
      <c r="A3800" s="31"/>
      <c r="B3800" s="31"/>
      <c r="C3800" s="31"/>
      <c r="D3800" s="30"/>
      <c r="E3800" s="30"/>
      <c r="F3800" s="30"/>
      <c r="G3800" s="30"/>
      <c r="H3800" s="30"/>
      <c r="I3800" s="29"/>
      <c r="J3800" s="29"/>
      <c r="K3800" s="29"/>
      <c r="L3800" s="29"/>
      <c r="M3800" s="29"/>
    </row>
    <row r="3801" spans="1:13">
      <c r="A3801" s="31"/>
      <c r="B3801" s="31"/>
      <c r="C3801" s="31"/>
      <c r="D3801" s="30"/>
      <c r="E3801" s="30"/>
      <c r="F3801" s="30"/>
      <c r="G3801" s="30"/>
      <c r="H3801" s="30"/>
      <c r="I3801" s="29"/>
      <c r="J3801" s="29"/>
      <c r="K3801" s="29"/>
      <c r="L3801" s="29"/>
      <c r="M3801" s="29"/>
    </row>
    <row r="3802" spans="1:13">
      <c r="A3802" s="31"/>
      <c r="B3802" s="31"/>
      <c r="C3802" s="31"/>
      <c r="D3802" s="30"/>
      <c r="E3802" s="30"/>
      <c r="F3802" s="30"/>
      <c r="G3802" s="30"/>
      <c r="H3802" s="30"/>
      <c r="I3802" s="29"/>
      <c r="J3802" s="29"/>
      <c r="K3802" s="29"/>
      <c r="L3802" s="29"/>
      <c r="M3802" s="29"/>
    </row>
    <row r="3803" spans="1:13">
      <c r="A3803" s="31"/>
      <c r="B3803" s="31"/>
      <c r="C3803" s="31"/>
      <c r="D3803" s="30"/>
      <c r="E3803" s="30"/>
      <c r="F3803" s="30"/>
      <c r="G3803" s="30"/>
      <c r="H3803" s="30"/>
      <c r="I3803" s="29"/>
      <c r="J3803" s="29"/>
      <c r="K3803" s="29"/>
      <c r="L3803" s="29"/>
      <c r="M3803" s="29"/>
    </row>
    <row r="3804" spans="1:13">
      <c r="A3804" s="31"/>
      <c r="B3804" s="31"/>
      <c r="C3804" s="31"/>
      <c r="D3804" s="30"/>
      <c r="E3804" s="30"/>
      <c r="F3804" s="30"/>
      <c r="G3804" s="30"/>
      <c r="H3804" s="30"/>
      <c r="I3804" s="29"/>
      <c r="J3804" s="29"/>
      <c r="K3804" s="29"/>
      <c r="L3804" s="29"/>
      <c r="M3804" s="29"/>
    </row>
    <row r="3805" spans="1:13">
      <c r="A3805" s="31"/>
      <c r="B3805" s="31"/>
      <c r="C3805" s="31"/>
      <c r="D3805" s="30"/>
      <c r="E3805" s="30"/>
      <c r="F3805" s="30"/>
      <c r="G3805" s="30"/>
      <c r="H3805" s="30"/>
      <c r="I3805" s="29"/>
      <c r="J3805" s="29"/>
      <c r="K3805" s="29"/>
      <c r="L3805" s="29"/>
      <c r="M3805" s="29"/>
    </row>
    <row r="3806" spans="1:13">
      <c r="A3806" s="31"/>
      <c r="B3806" s="31"/>
      <c r="C3806" s="31"/>
      <c r="D3806" s="30"/>
      <c r="E3806" s="30"/>
      <c r="F3806" s="30"/>
      <c r="G3806" s="30"/>
      <c r="H3806" s="30"/>
      <c r="I3806" s="29"/>
      <c r="J3806" s="29"/>
      <c r="K3806" s="29"/>
      <c r="L3806" s="29"/>
      <c r="M3806" s="29"/>
    </row>
    <row r="3807" spans="1:13">
      <c r="A3807" s="31"/>
      <c r="B3807" s="31"/>
      <c r="C3807" s="31"/>
      <c r="D3807" s="30"/>
      <c r="E3807" s="30"/>
      <c r="F3807" s="30"/>
      <c r="G3807" s="30"/>
      <c r="H3807" s="30"/>
      <c r="I3807" s="29"/>
      <c r="J3807" s="29"/>
      <c r="K3807" s="29"/>
      <c r="L3807" s="29"/>
      <c r="M3807" s="29"/>
    </row>
    <row r="3808" spans="1:13">
      <c r="A3808" s="31"/>
      <c r="B3808" s="31"/>
      <c r="C3808" s="31"/>
      <c r="D3808" s="30"/>
      <c r="E3808" s="30"/>
      <c r="F3808" s="30"/>
      <c r="G3808" s="30"/>
      <c r="H3808" s="30"/>
      <c r="I3808" s="29"/>
      <c r="J3808" s="29"/>
      <c r="K3808" s="29"/>
      <c r="L3808" s="29"/>
      <c r="M3808" s="29"/>
    </row>
    <row r="3809" spans="1:13">
      <c r="A3809" s="31"/>
      <c r="B3809" s="31"/>
      <c r="C3809" s="31"/>
      <c r="D3809" s="30"/>
      <c r="E3809" s="30"/>
      <c r="F3809" s="30"/>
      <c r="G3809" s="30"/>
      <c r="H3809" s="30"/>
      <c r="I3809" s="29"/>
      <c r="J3809" s="29"/>
      <c r="K3809" s="29"/>
      <c r="L3809" s="29"/>
      <c r="M3809" s="29"/>
    </row>
    <row r="3810" spans="1:13">
      <c r="A3810" s="31"/>
      <c r="B3810" s="31"/>
      <c r="C3810" s="31"/>
      <c r="D3810" s="30"/>
      <c r="E3810" s="30"/>
      <c r="F3810" s="30"/>
      <c r="G3810" s="30"/>
      <c r="H3810" s="30"/>
      <c r="I3810" s="29"/>
      <c r="J3810" s="29"/>
      <c r="K3810" s="29"/>
      <c r="L3810" s="29"/>
      <c r="M3810" s="29"/>
    </row>
    <row r="3811" spans="1:13">
      <c r="A3811" s="31"/>
      <c r="B3811" s="31"/>
      <c r="C3811" s="31"/>
      <c r="D3811" s="30"/>
      <c r="E3811" s="30"/>
      <c r="F3811" s="30"/>
      <c r="G3811" s="30"/>
      <c r="H3811" s="30"/>
      <c r="I3811" s="29"/>
      <c r="J3811" s="29"/>
      <c r="K3811" s="29"/>
      <c r="L3811" s="29"/>
      <c r="M3811" s="29"/>
    </row>
    <row r="3812" spans="1:13">
      <c r="A3812" s="31"/>
      <c r="B3812" s="31"/>
      <c r="C3812" s="31"/>
      <c r="D3812" s="30"/>
      <c r="E3812" s="30"/>
      <c r="F3812" s="30"/>
      <c r="G3812" s="30"/>
      <c r="H3812" s="30"/>
      <c r="I3812" s="29"/>
      <c r="J3812" s="29"/>
      <c r="K3812" s="29"/>
      <c r="L3812" s="29"/>
      <c r="M3812" s="29"/>
    </row>
    <row r="3813" spans="1:13">
      <c r="A3813" s="31"/>
      <c r="B3813" s="31"/>
      <c r="C3813" s="31"/>
      <c r="D3813" s="30"/>
      <c r="E3813" s="30"/>
      <c r="F3813" s="30"/>
      <c r="G3813" s="30"/>
      <c r="H3813" s="30"/>
      <c r="I3813" s="29"/>
      <c r="J3813" s="29"/>
      <c r="K3813" s="29"/>
      <c r="L3813" s="29"/>
      <c r="M3813" s="29"/>
    </row>
    <row r="3814" spans="1:13">
      <c r="A3814" s="31"/>
      <c r="B3814" s="31"/>
      <c r="C3814" s="31"/>
      <c r="D3814" s="30"/>
      <c r="E3814" s="30"/>
      <c r="F3814" s="30"/>
      <c r="G3814" s="30"/>
      <c r="H3814" s="30"/>
      <c r="I3814" s="29"/>
      <c r="J3814" s="29"/>
      <c r="K3814" s="29"/>
      <c r="L3814" s="29"/>
      <c r="M3814" s="29"/>
    </row>
    <row r="3815" spans="1:13">
      <c r="A3815" s="31"/>
      <c r="B3815" s="31"/>
      <c r="C3815" s="31"/>
      <c r="D3815" s="30"/>
      <c r="E3815" s="30"/>
      <c r="F3815" s="30"/>
      <c r="G3815" s="30"/>
      <c r="H3815" s="30"/>
      <c r="I3815" s="29"/>
      <c r="J3815" s="29"/>
      <c r="K3815" s="29"/>
      <c r="L3815" s="29"/>
      <c r="M3815" s="29"/>
    </row>
    <row r="3816" spans="1:13">
      <c r="A3816" s="31"/>
      <c r="B3816" s="31"/>
      <c r="C3816" s="31"/>
      <c r="D3816" s="30"/>
      <c r="E3816" s="30"/>
      <c r="F3816" s="30"/>
      <c r="G3816" s="30"/>
      <c r="H3816" s="30"/>
      <c r="I3816" s="29"/>
      <c r="J3816" s="29"/>
      <c r="K3816" s="29"/>
      <c r="L3816" s="29"/>
      <c r="M3816" s="29"/>
    </row>
    <row r="3817" spans="1:13">
      <c r="A3817" s="31"/>
      <c r="B3817" s="31"/>
      <c r="C3817" s="31"/>
      <c r="D3817" s="30"/>
      <c r="E3817" s="30"/>
      <c r="F3817" s="30"/>
      <c r="G3817" s="30"/>
      <c r="H3817" s="30"/>
      <c r="I3817" s="29"/>
      <c r="J3817" s="29"/>
      <c r="K3817" s="29"/>
      <c r="L3817" s="29"/>
      <c r="M3817" s="29"/>
    </row>
    <row r="3818" spans="1:13">
      <c r="A3818" s="31"/>
      <c r="B3818" s="31"/>
      <c r="C3818" s="31"/>
      <c r="D3818" s="30"/>
      <c r="E3818" s="30"/>
      <c r="F3818" s="30"/>
      <c r="G3818" s="30"/>
      <c r="H3818" s="30"/>
      <c r="I3818" s="29"/>
      <c r="J3818" s="29"/>
      <c r="K3818" s="29"/>
      <c r="L3818" s="29"/>
      <c r="M3818" s="29"/>
    </row>
    <row r="3819" spans="1:13">
      <c r="A3819" s="31"/>
      <c r="B3819" s="31"/>
      <c r="C3819" s="31"/>
      <c r="D3819" s="30"/>
      <c r="E3819" s="30"/>
      <c r="F3819" s="30"/>
      <c r="G3819" s="30"/>
      <c r="H3819" s="30"/>
      <c r="I3819" s="29"/>
      <c r="J3819" s="29"/>
      <c r="K3819" s="29"/>
      <c r="L3819" s="29"/>
      <c r="M3819" s="29"/>
    </row>
    <row r="3820" spans="1:13">
      <c r="A3820" s="31"/>
      <c r="B3820" s="31"/>
      <c r="C3820" s="31"/>
      <c r="D3820" s="30"/>
      <c r="E3820" s="30"/>
      <c r="F3820" s="30"/>
      <c r="G3820" s="30"/>
      <c r="H3820" s="30"/>
      <c r="I3820" s="29"/>
      <c r="J3820" s="29"/>
      <c r="K3820" s="29"/>
      <c r="L3820" s="29"/>
      <c r="M3820" s="29"/>
    </row>
    <row r="3821" spans="1:13">
      <c r="A3821" s="31"/>
      <c r="B3821" s="31"/>
      <c r="C3821" s="31"/>
      <c r="D3821" s="30"/>
      <c r="E3821" s="30"/>
      <c r="F3821" s="30"/>
      <c r="G3821" s="30"/>
      <c r="H3821" s="30"/>
      <c r="I3821" s="29"/>
      <c r="J3821" s="29"/>
      <c r="K3821" s="29"/>
      <c r="L3821" s="29"/>
      <c r="M3821" s="29"/>
    </row>
    <row r="3822" spans="1:13">
      <c r="A3822" s="31"/>
      <c r="B3822" s="31"/>
      <c r="C3822" s="31"/>
      <c r="D3822" s="30"/>
      <c r="E3822" s="30"/>
      <c r="F3822" s="30"/>
      <c r="G3822" s="30"/>
      <c r="H3822" s="30"/>
      <c r="I3822" s="29"/>
      <c r="J3822" s="29"/>
      <c r="K3822" s="29"/>
      <c r="L3822" s="29"/>
      <c r="M3822" s="29"/>
    </row>
    <row r="3823" spans="1:13">
      <c r="A3823" s="31"/>
      <c r="B3823" s="31"/>
      <c r="C3823" s="31"/>
      <c r="D3823" s="30"/>
      <c r="E3823" s="30"/>
      <c r="F3823" s="30"/>
      <c r="G3823" s="30"/>
      <c r="H3823" s="30"/>
      <c r="I3823" s="29"/>
      <c r="J3823" s="29"/>
      <c r="K3823" s="29"/>
      <c r="L3823" s="29"/>
      <c r="M3823" s="29"/>
    </row>
    <row r="3824" spans="1:13">
      <c r="A3824" s="31"/>
      <c r="B3824" s="31"/>
      <c r="C3824" s="31"/>
      <c r="D3824" s="30"/>
      <c r="E3824" s="30"/>
      <c r="F3824" s="30"/>
      <c r="G3824" s="30"/>
      <c r="H3824" s="30"/>
      <c r="I3824" s="29"/>
      <c r="J3824" s="29"/>
      <c r="K3824" s="29"/>
      <c r="L3824" s="29"/>
      <c r="M3824" s="29"/>
    </row>
    <row r="3825" spans="1:13">
      <c r="A3825" s="31"/>
      <c r="B3825" s="31"/>
      <c r="C3825" s="31"/>
      <c r="D3825" s="30"/>
      <c r="E3825" s="30"/>
      <c r="F3825" s="30"/>
      <c r="G3825" s="30"/>
      <c r="H3825" s="30"/>
      <c r="I3825" s="29"/>
      <c r="J3825" s="29"/>
      <c r="K3825" s="29"/>
      <c r="L3825" s="29"/>
      <c r="M3825" s="29"/>
    </row>
    <row r="3826" spans="1:13">
      <c r="A3826" s="31"/>
      <c r="B3826" s="31"/>
      <c r="C3826" s="31"/>
      <c r="D3826" s="30"/>
      <c r="E3826" s="30"/>
      <c r="F3826" s="30"/>
      <c r="G3826" s="30"/>
      <c r="H3826" s="30"/>
      <c r="I3826" s="29"/>
      <c r="J3826" s="29"/>
      <c r="K3826" s="29"/>
      <c r="L3826" s="29"/>
      <c r="M3826" s="29"/>
    </row>
    <row r="3827" spans="1:13">
      <c r="A3827" s="31"/>
      <c r="B3827" s="31"/>
      <c r="C3827" s="31"/>
      <c r="D3827" s="30"/>
      <c r="E3827" s="30"/>
      <c r="F3827" s="30"/>
      <c r="G3827" s="30"/>
      <c r="H3827" s="30"/>
      <c r="I3827" s="29"/>
      <c r="J3827" s="29"/>
      <c r="K3827" s="29"/>
      <c r="L3827" s="29"/>
      <c r="M3827" s="29"/>
    </row>
    <row r="3828" spans="1:13">
      <c r="A3828" s="31"/>
      <c r="B3828" s="31"/>
      <c r="C3828" s="31"/>
      <c r="D3828" s="30"/>
      <c r="E3828" s="30"/>
      <c r="F3828" s="30"/>
      <c r="G3828" s="30"/>
      <c r="H3828" s="30"/>
      <c r="I3828" s="29"/>
      <c r="J3828" s="29"/>
      <c r="K3828" s="29"/>
      <c r="L3828" s="29"/>
      <c r="M3828" s="29"/>
    </row>
    <row r="3829" spans="1:13">
      <c r="A3829" s="31"/>
      <c r="B3829" s="31"/>
      <c r="C3829" s="31"/>
      <c r="D3829" s="30"/>
      <c r="E3829" s="30"/>
      <c r="F3829" s="30"/>
      <c r="G3829" s="30"/>
      <c r="H3829" s="30"/>
      <c r="I3829" s="29"/>
      <c r="J3829" s="29"/>
      <c r="K3829" s="29"/>
      <c r="L3829" s="29"/>
      <c r="M3829" s="29"/>
    </row>
    <row r="3830" spans="1:13">
      <c r="A3830" s="31"/>
      <c r="B3830" s="31"/>
      <c r="C3830" s="31"/>
      <c r="D3830" s="30"/>
      <c r="E3830" s="30"/>
      <c r="F3830" s="30"/>
      <c r="G3830" s="30"/>
      <c r="H3830" s="30"/>
      <c r="I3830" s="29"/>
      <c r="J3830" s="29"/>
      <c r="K3830" s="29"/>
      <c r="L3830" s="29"/>
      <c r="M3830" s="29"/>
    </row>
    <row r="3831" spans="1:13">
      <c r="A3831" s="31"/>
      <c r="B3831" s="31"/>
      <c r="C3831" s="31"/>
      <c r="D3831" s="30"/>
      <c r="E3831" s="30"/>
      <c r="F3831" s="30"/>
      <c r="G3831" s="30"/>
      <c r="H3831" s="30"/>
      <c r="I3831" s="29"/>
      <c r="J3831" s="29"/>
      <c r="K3831" s="29"/>
      <c r="L3831" s="29"/>
      <c r="M3831" s="29"/>
    </row>
    <row r="3832" spans="1:13">
      <c r="A3832" s="31"/>
      <c r="B3832" s="31"/>
      <c r="C3832" s="31"/>
      <c r="D3832" s="30"/>
      <c r="E3832" s="30"/>
      <c r="F3832" s="30"/>
      <c r="G3832" s="30"/>
      <c r="H3832" s="30"/>
      <c r="I3832" s="29"/>
      <c r="J3832" s="29"/>
      <c r="K3832" s="29"/>
      <c r="L3832" s="29"/>
      <c r="M3832" s="29"/>
    </row>
    <row r="3833" spans="1:13">
      <c r="A3833" s="31"/>
      <c r="B3833" s="31"/>
      <c r="C3833" s="31"/>
      <c r="D3833" s="30"/>
      <c r="E3833" s="30"/>
      <c r="F3833" s="30"/>
      <c r="G3833" s="30"/>
      <c r="H3833" s="30"/>
      <c r="I3833" s="29"/>
      <c r="J3833" s="29"/>
      <c r="K3833" s="29"/>
      <c r="L3833" s="29"/>
      <c r="M3833" s="29"/>
    </row>
    <row r="3834" spans="1:13">
      <c r="A3834" s="31"/>
      <c r="B3834" s="31"/>
      <c r="C3834" s="31"/>
      <c r="D3834" s="30"/>
      <c r="E3834" s="30"/>
      <c r="F3834" s="30"/>
      <c r="G3834" s="30"/>
      <c r="H3834" s="30"/>
      <c r="I3834" s="29"/>
      <c r="J3834" s="29"/>
      <c r="K3834" s="29"/>
      <c r="L3834" s="29"/>
      <c r="M3834" s="29"/>
    </row>
    <row r="3835" spans="1:13">
      <c r="A3835" s="31"/>
      <c r="B3835" s="31"/>
      <c r="C3835" s="31"/>
      <c r="D3835" s="30"/>
      <c r="E3835" s="30"/>
      <c r="F3835" s="30"/>
      <c r="G3835" s="30"/>
      <c r="H3835" s="30"/>
      <c r="I3835" s="29"/>
      <c r="J3835" s="29"/>
      <c r="K3835" s="29"/>
      <c r="L3835" s="29"/>
      <c r="M3835" s="29"/>
    </row>
    <row r="3836" spans="1:13">
      <c r="A3836" s="31"/>
      <c r="B3836" s="31"/>
      <c r="C3836" s="31"/>
      <c r="D3836" s="30"/>
      <c r="E3836" s="30"/>
      <c r="F3836" s="30"/>
      <c r="G3836" s="30"/>
      <c r="H3836" s="30"/>
      <c r="I3836" s="29"/>
      <c r="J3836" s="29"/>
      <c r="K3836" s="29"/>
      <c r="L3836" s="29"/>
      <c r="M3836" s="29"/>
    </row>
    <row r="3837" spans="1:13">
      <c r="A3837" s="31"/>
      <c r="B3837" s="31"/>
      <c r="C3837" s="31"/>
      <c r="D3837" s="30"/>
      <c r="E3837" s="30"/>
      <c r="F3837" s="30"/>
      <c r="G3837" s="30"/>
      <c r="H3837" s="30"/>
      <c r="I3837" s="29"/>
      <c r="J3837" s="29"/>
      <c r="K3837" s="29"/>
      <c r="L3837" s="29"/>
      <c r="M3837" s="29"/>
    </row>
    <row r="3838" spans="1:13">
      <c r="A3838" s="31"/>
      <c r="B3838" s="31"/>
      <c r="C3838" s="31"/>
      <c r="D3838" s="30"/>
      <c r="E3838" s="30"/>
      <c r="F3838" s="30"/>
      <c r="G3838" s="30"/>
      <c r="H3838" s="30"/>
      <c r="I3838" s="29"/>
      <c r="J3838" s="29"/>
      <c r="K3838" s="29"/>
      <c r="L3838" s="29"/>
      <c r="M3838" s="29"/>
    </row>
    <row r="3839" spans="1:13">
      <c r="A3839" s="31"/>
      <c r="B3839" s="31"/>
      <c r="C3839" s="31"/>
      <c r="D3839" s="30"/>
      <c r="E3839" s="30"/>
      <c r="F3839" s="30"/>
      <c r="G3839" s="30"/>
      <c r="H3839" s="30"/>
      <c r="I3839" s="29"/>
      <c r="J3839" s="29"/>
      <c r="K3839" s="29"/>
      <c r="L3839" s="29"/>
      <c r="M3839" s="29"/>
    </row>
    <row r="3840" spans="1:13">
      <c r="A3840" s="31"/>
      <c r="B3840" s="31"/>
      <c r="C3840" s="31"/>
      <c r="D3840" s="30"/>
      <c r="E3840" s="30"/>
      <c r="F3840" s="30"/>
      <c r="G3840" s="30"/>
      <c r="H3840" s="30"/>
      <c r="I3840" s="29"/>
      <c r="J3840" s="29"/>
      <c r="K3840" s="29"/>
      <c r="L3840" s="29"/>
      <c r="M3840" s="29"/>
    </row>
    <row r="3841" spans="1:13">
      <c r="A3841" s="31"/>
      <c r="B3841" s="31"/>
      <c r="C3841" s="31"/>
      <c r="D3841" s="30"/>
      <c r="E3841" s="30"/>
      <c r="F3841" s="30"/>
      <c r="G3841" s="30"/>
      <c r="H3841" s="30"/>
      <c r="I3841" s="29"/>
      <c r="J3841" s="29"/>
      <c r="K3841" s="29"/>
      <c r="L3841" s="29"/>
      <c r="M3841" s="29"/>
    </row>
    <row r="3842" spans="1:13">
      <c r="A3842" s="31"/>
      <c r="B3842" s="31"/>
      <c r="C3842" s="31"/>
      <c r="D3842" s="30"/>
      <c r="E3842" s="30"/>
      <c r="F3842" s="30"/>
      <c r="G3842" s="30"/>
      <c r="H3842" s="30"/>
      <c r="I3842" s="29"/>
      <c r="J3842" s="29"/>
      <c r="K3842" s="29"/>
      <c r="L3842" s="29"/>
      <c r="M3842" s="29"/>
    </row>
    <row r="3843" spans="1:13">
      <c r="A3843" s="31"/>
      <c r="B3843" s="31"/>
      <c r="C3843" s="31"/>
      <c r="D3843" s="30"/>
      <c r="E3843" s="30"/>
      <c r="F3843" s="30"/>
      <c r="G3843" s="30"/>
      <c r="H3843" s="30"/>
      <c r="I3843" s="29"/>
      <c r="J3843" s="29"/>
      <c r="K3843" s="29"/>
      <c r="L3843" s="29"/>
      <c r="M3843" s="29"/>
    </row>
    <row r="3844" spans="1:13">
      <c r="A3844" s="31"/>
      <c r="B3844" s="31"/>
      <c r="C3844" s="31"/>
      <c r="D3844" s="30"/>
      <c r="E3844" s="30"/>
      <c r="F3844" s="30"/>
      <c r="G3844" s="30"/>
      <c r="H3844" s="30"/>
      <c r="I3844" s="29"/>
      <c r="J3844" s="29"/>
      <c r="K3844" s="29"/>
      <c r="L3844" s="29"/>
      <c r="M3844" s="29"/>
    </row>
    <row r="3845" spans="1:13">
      <c r="A3845" s="31"/>
      <c r="B3845" s="31"/>
      <c r="C3845" s="31"/>
      <c r="D3845" s="30"/>
      <c r="E3845" s="30"/>
      <c r="F3845" s="30"/>
      <c r="G3845" s="30"/>
      <c r="H3845" s="30"/>
      <c r="I3845" s="29"/>
      <c r="J3845" s="29"/>
      <c r="K3845" s="29"/>
      <c r="L3845" s="29"/>
      <c r="M3845" s="29"/>
    </row>
    <row r="3846" spans="1:13">
      <c r="A3846" s="31"/>
      <c r="B3846" s="31"/>
      <c r="C3846" s="31"/>
      <c r="D3846" s="30"/>
      <c r="E3846" s="30"/>
      <c r="F3846" s="30"/>
      <c r="G3846" s="30"/>
      <c r="H3846" s="30"/>
      <c r="I3846" s="29"/>
      <c r="J3846" s="29"/>
      <c r="K3846" s="29"/>
      <c r="L3846" s="29"/>
      <c r="M3846" s="29"/>
    </row>
    <row r="3847" spans="1:13">
      <c r="A3847" s="31"/>
      <c r="B3847" s="31"/>
      <c r="C3847" s="31"/>
      <c r="D3847" s="30"/>
      <c r="E3847" s="30"/>
      <c r="F3847" s="30"/>
      <c r="G3847" s="30"/>
      <c r="H3847" s="30"/>
      <c r="I3847" s="29"/>
      <c r="J3847" s="29"/>
      <c r="K3847" s="29"/>
      <c r="L3847" s="29"/>
      <c r="M3847" s="29"/>
    </row>
    <row r="3848" spans="1:13">
      <c r="A3848" s="31"/>
      <c r="B3848" s="31"/>
      <c r="C3848" s="31"/>
      <c r="D3848" s="30"/>
      <c r="E3848" s="30"/>
      <c r="F3848" s="30"/>
      <c r="G3848" s="30"/>
      <c r="H3848" s="30"/>
      <c r="I3848" s="29"/>
      <c r="J3848" s="29"/>
      <c r="K3848" s="29"/>
      <c r="L3848" s="29"/>
      <c r="M3848" s="29"/>
    </row>
    <row r="3849" spans="1:13">
      <c r="A3849" s="31"/>
      <c r="B3849" s="31"/>
      <c r="C3849" s="31"/>
      <c r="D3849" s="30"/>
      <c r="E3849" s="30"/>
      <c r="F3849" s="30"/>
      <c r="G3849" s="30"/>
      <c r="H3849" s="30"/>
      <c r="I3849" s="29"/>
      <c r="J3849" s="29"/>
      <c r="K3849" s="29"/>
      <c r="L3849" s="29"/>
      <c r="M3849" s="29"/>
    </row>
    <row r="3850" spans="1:13">
      <c r="A3850" s="31"/>
      <c r="B3850" s="31"/>
      <c r="C3850" s="31"/>
      <c r="D3850" s="30"/>
      <c r="E3850" s="30"/>
      <c r="F3850" s="30"/>
      <c r="G3850" s="30"/>
      <c r="H3850" s="30"/>
      <c r="I3850" s="29"/>
      <c r="J3850" s="29"/>
      <c r="K3850" s="29"/>
      <c r="L3850" s="29"/>
      <c r="M3850" s="29"/>
    </row>
    <row r="3851" spans="1:13">
      <c r="A3851" s="31"/>
      <c r="B3851" s="31"/>
      <c r="C3851" s="31"/>
      <c r="D3851" s="30"/>
      <c r="E3851" s="30"/>
      <c r="F3851" s="30"/>
      <c r="G3851" s="30"/>
      <c r="H3851" s="30"/>
      <c r="I3851" s="29"/>
      <c r="J3851" s="29"/>
      <c r="K3851" s="29"/>
      <c r="L3851" s="29"/>
      <c r="M3851" s="29"/>
    </row>
    <row r="3852" spans="1:13">
      <c r="A3852" s="31"/>
      <c r="B3852" s="31"/>
      <c r="C3852" s="31"/>
      <c r="D3852" s="30"/>
      <c r="E3852" s="30"/>
      <c r="F3852" s="30"/>
      <c r="G3852" s="30"/>
      <c r="H3852" s="30"/>
      <c r="I3852" s="29"/>
      <c r="J3852" s="29"/>
      <c r="K3852" s="29"/>
      <c r="L3852" s="29"/>
      <c r="M3852" s="29"/>
    </row>
    <row r="3853" spans="1:13">
      <c r="A3853" s="31"/>
      <c r="B3853" s="31"/>
      <c r="C3853" s="31"/>
      <c r="D3853" s="30"/>
      <c r="E3853" s="30"/>
      <c r="F3853" s="30"/>
      <c r="G3853" s="30"/>
      <c r="H3853" s="30"/>
      <c r="I3853" s="29"/>
      <c r="J3853" s="29"/>
      <c r="K3853" s="29"/>
      <c r="L3853" s="29"/>
      <c r="M3853" s="29"/>
    </row>
    <row r="3854" spans="1:13">
      <c r="A3854" s="31"/>
      <c r="B3854" s="31"/>
      <c r="C3854" s="31"/>
      <c r="D3854" s="30"/>
      <c r="E3854" s="30"/>
      <c r="F3854" s="30"/>
      <c r="G3854" s="30"/>
      <c r="H3854" s="30"/>
      <c r="I3854" s="29"/>
      <c r="J3854" s="29"/>
      <c r="K3854" s="29"/>
      <c r="L3854" s="29"/>
      <c r="M3854" s="29"/>
    </row>
    <row r="3855" spans="1:13">
      <c r="A3855" s="31"/>
      <c r="B3855" s="31"/>
      <c r="C3855" s="31"/>
      <c r="D3855" s="30"/>
      <c r="E3855" s="30"/>
      <c r="F3855" s="30"/>
      <c r="G3855" s="30"/>
      <c r="H3855" s="30"/>
      <c r="I3855" s="29"/>
      <c r="J3855" s="29"/>
      <c r="K3855" s="29"/>
      <c r="L3855" s="29"/>
      <c r="M3855" s="29"/>
    </row>
    <row r="3856" spans="1:13">
      <c r="A3856" s="31"/>
      <c r="B3856" s="31"/>
      <c r="C3856" s="31"/>
      <c r="D3856" s="30"/>
      <c r="E3856" s="30"/>
      <c r="F3856" s="30"/>
      <c r="G3856" s="30"/>
      <c r="H3856" s="30"/>
      <c r="I3856" s="29"/>
      <c r="J3856" s="29"/>
      <c r="K3856" s="29"/>
      <c r="L3856" s="29"/>
      <c r="M3856" s="29"/>
    </row>
    <row r="3857" spans="1:13">
      <c r="A3857" s="31"/>
      <c r="B3857" s="31"/>
      <c r="C3857" s="31"/>
      <c r="D3857" s="30"/>
      <c r="E3857" s="30"/>
      <c r="F3857" s="30"/>
      <c r="G3857" s="30"/>
      <c r="H3857" s="30"/>
      <c r="I3857" s="29"/>
      <c r="J3857" s="29"/>
      <c r="K3857" s="29"/>
      <c r="L3857" s="29"/>
      <c r="M3857" s="29"/>
    </row>
    <row r="3858" spans="1:13">
      <c r="A3858" s="31"/>
      <c r="B3858" s="31"/>
      <c r="C3858" s="31"/>
      <c r="D3858" s="30"/>
      <c r="E3858" s="30"/>
      <c r="F3858" s="30"/>
      <c r="G3858" s="30"/>
      <c r="H3858" s="30"/>
      <c r="I3858" s="29"/>
      <c r="J3858" s="29"/>
      <c r="K3858" s="29"/>
      <c r="L3858" s="29"/>
      <c r="M3858" s="29"/>
    </row>
    <row r="3859" spans="1:13">
      <c r="A3859" s="31"/>
      <c r="B3859" s="31"/>
      <c r="C3859" s="31"/>
      <c r="D3859" s="30"/>
      <c r="E3859" s="30"/>
      <c r="F3859" s="30"/>
      <c r="G3859" s="30"/>
      <c r="H3859" s="30"/>
      <c r="I3859" s="29"/>
      <c r="J3859" s="29"/>
      <c r="K3859" s="29"/>
      <c r="L3859" s="29"/>
      <c r="M3859" s="29"/>
    </row>
    <row r="3860" spans="1:13">
      <c r="A3860" s="31"/>
      <c r="B3860" s="31"/>
      <c r="C3860" s="31"/>
      <c r="D3860" s="30"/>
      <c r="E3860" s="30"/>
      <c r="F3860" s="30"/>
      <c r="G3860" s="30"/>
      <c r="H3860" s="30"/>
      <c r="I3860" s="29"/>
      <c r="J3860" s="29"/>
      <c r="K3860" s="29"/>
      <c r="L3860" s="29"/>
      <c r="M3860" s="29"/>
    </row>
    <row r="3861" spans="1:13">
      <c r="A3861" s="31"/>
      <c r="B3861" s="31"/>
      <c r="C3861" s="31"/>
      <c r="D3861" s="30"/>
      <c r="E3861" s="30"/>
      <c r="F3861" s="30"/>
      <c r="G3861" s="30"/>
      <c r="H3861" s="30"/>
      <c r="I3861" s="29"/>
      <c r="J3861" s="29"/>
      <c r="K3861" s="29"/>
      <c r="L3861" s="29"/>
      <c r="M3861" s="29"/>
    </row>
    <row r="3862" spans="1:13">
      <c r="A3862" s="31"/>
      <c r="B3862" s="31"/>
      <c r="C3862" s="31"/>
      <c r="D3862" s="30"/>
      <c r="E3862" s="30"/>
      <c r="F3862" s="30"/>
      <c r="G3862" s="30"/>
      <c r="H3862" s="30"/>
      <c r="I3862" s="29"/>
      <c r="J3862" s="29"/>
      <c r="K3862" s="29"/>
      <c r="L3862" s="29"/>
      <c r="M3862" s="29"/>
    </row>
    <row r="3863" spans="1:13">
      <c r="A3863" s="31"/>
      <c r="B3863" s="31"/>
      <c r="C3863" s="31"/>
      <c r="D3863" s="30"/>
      <c r="E3863" s="30"/>
      <c r="F3863" s="30"/>
      <c r="G3863" s="30"/>
      <c r="H3863" s="30"/>
      <c r="I3863" s="29"/>
      <c r="J3863" s="29"/>
      <c r="K3863" s="29"/>
      <c r="L3863" s="29"/>
      <c r="M3863" s="29"/>
    </row>
    <row r="3864" spans="1:13">
      <c r="A3864" s="31"/>
      <c r="B3864" s="31"/>
      <c r="C3864" s="31"/>
      <c r="D3864" s="30"/>
      <c r="E3864" s="30"/>
      <c r="F3864" s="30"/>
      <c r="G3864" s="30"/>
      <c r="H3864" s="30"/>
      <c r="I3864" s="29"/>
      <c r="J3864" s="29"/>
      <c r="K3864" s="29"/>
      <c r="L3864" s="29"/>
      <c r="M3864" s="29"/>
    </row>
    <row r="3865" spans="1:13">
      <c r="A3865" s="31"/>
      <c r="B3865" s="31"/>
      <c r="C3865" s="31"/>
      <c r="D3865" s="30"/>
      <c r="E3865" s="30"/>
      <c r="F3865" s="30"/>
      <c r="G3865" s="30"/>
      <c r="H3865" s="30"/>
      <c r="I3865" s="29"/>
      <c r="J3865" s="29"/>
      <c r="K3865" s="29"/>
      <c r="L3865" s="29"/>
      <c r="M3865" s="29"/>
    </row>
    <row r="3866" spans="1:13">
      <c r="A3866" s="31"/>
      <c r="B3866" s="31"/>
      <c r="C3866" s="31"/>
      <c r="D3866" s="30"/>
      <c r="E3866" s="30"/>
      <c r="F3866" s="30"/>
      <c r="G3866" s="30"/>
      <c r="H3866" s="30"/>
      <c r="I3866" s="29"/>
      <c r="J3866" s="29"/>
      <c r="K3866" s="29"/>
      <c r="L3866" s="29"/>
      <c r="M3866" s="29"/>
    </row>
    <row r="3867" spans="1:13">
      <c r="A3867" s="31"/>
      <c r="B3867" s="31"/>
      <c r="C3867" s="31"/>
      <c r="D3867" s="30"/>
      <c r="E3867" s="30"/>
      <c r="F3867" s="30"/>
      <c r="G3867" s="30"/>
      <c r="H3867" s="30"/>
      <c r="I3867" s="29"/>
      <c r="J3867" s="29"/>
      <c r="K3867" s="29"/>
      <c r="L3867" s="29"/>
      <c r="M3867" s="29"/>
    </row>
    <row r="3868" spans="1:13">
      <c r="A3868" s="31"/>
      <c r="B3868" s="31"/>
      <c r="C3868" s="31"/>
      <c r="D3868" s="30"/>
      <c r="E3868" s="30"/>
      <c r="F3868" s="30"/>
      <c r="G3868" s="30"/>
      <c r="H3868" s="30"/>
      <c r="I3868" s="29"/>
      <c r="J3868" s="29"/>
      <c r="K3868" s="29"/>
      <c r="L3868" s="29"/>
      <c r="M3868" s="29"/>
    </row>
    <row r="3869" spans="1:13">
      <c r="A3869" s="31"/>
      <c r="B3869" s="31"/>
      <c r="C3869" s="31"/>
      <c r="D3869" s="30"/>
      <c r="E3869" s="30"/>
      <c r="F3869" s="30"/>
      <c r="G3869" s="30"/>
      <c r="H3869" s="30"/>
      <c r="I3869" s="29"/>
      <c r="J3869" s="29"/>
      <c r="K3869" s="29"/>
      <c r="L3869" s="29"/>
      <c r="M3869" s="29"/>
    </row>
    <row r="3870" spans="1:13">
      <c r="A3870" s="31"/>
      <c r="B3870" s="31"/>
      <c r="C3870" s="31"/>
      <c r="D3870" s="30"/>
      <c r="E3870" s="30"/>
      <c r="F3870" s="30"/>
      <c r="G3870" s="30"/>
      <c r="H3870" s="30"/>
      <c r="I3870" s="29"/>
      <c r="J3870" s="29"/>
      <c r="K3870" s="29"/>
      <c r="L3870" s="29"/>
      <c r="M3870" s="29"/>
    </row>
    <row r="3871" spans="1:13">
      <c r="A3871" s="31"/>
      <c r="B3871" s="31"/>
      <c r="C3871" s="31"/>
      <c r="D3871" s="30"/>
      <c r="E3871" s="30"/>
      <c r="F3871" s="30"/>
      <c r="G3871" s="30"/>
      <c r="H3871" s="30"/>
      <c r="I3871" s="29"/>
      <c r="J3871" s="29"/>
      <c r="K3871" s="29"/>
      <c r="L3871" s="29"/>
      <c r="M3871" s="29"/>
    </row>
    <row r="3872" spans="1:13">
      <c r="A3872" s="31"/>
      <c r="B3872" s="31"/>
      <c r="C3872" s="31"/>
      <c r="D3872" s="30"/>
      <c r="E3872" s="30"/>
      <c r="F3872" s="30"/>
      <c r="G3872" s="30"/>
      <c r="H3872" s="30"/>
      <c r="I3872" s="29"/>
      <c r="J3872" s="29"/>
      <c r="K3872" s="29"/>
      <c r="L3872" s="29"/>
      <c r="M3872" s="29"/>
    </row>
    <row r="3873" spans="1:13">
      <c r="A3873" s="31"/>
      <c r="B3873" s="31"/>
      <c r="C3873" s="31"/>
      <c r="D3873" s="30"/>
      <c r="E3873" s="30"/>
      <c r="F3873" s="30"/>
      <c r="G3873" s="30"/>
      <c r="H3873" s="30"/>
      <c r="I3873" s="29"/>
      <c r="J3873" s="29"/>
      <c r="K3873" s="29"/>
      <c r="L3873" s="29"/>
      <c r="M3873" s="29"/>
    </row>
    <row r="3874" spans="1:13">
      <c r="A3874" s="31"/>
      <c r="B3874" s="31"/>
      <c r="C3874" s="31"/>
      <c r="D3874" s="30"/>
      <c r="E3874" s="30"/>
      <c r="F3874" s="30"/>
      <c r="G3874" s="30"/>
      <c r="H3874" s="30"/>
      <c r="I3874" s="29"/>
      <c r="J3874" s="29"/>
      <c r="K3874" s="29"/>
      <c r="L3874" s="29"/>
      <c r="M3874" s="29"/>
    </row>
    <row r="3875" spans="1:13">
      <c r="A3875" s="31"/>
      <c r="B3875" s="31"/>
      <c r="C3875" s="31"/>
      <c r="D3875" s="30"/>
      <c r="E3875" s="30"/>
      <c r="F3875" s="30"/>
      <c r="G3875" s="30"/>
      <c r="H3875" s="30"/>
      <c r="I3875" s="29"/>
      <c r="J3875" s="29"/>
      <c r="K3875" s="29"/>
      <c r="L3875" s="29"/>
      <c r="M3875" s="29"/>
    </row>
    <row r="3876" spans="1:13">
      <c r="A3876" s="31"/>
      <c r="B3876" s="31"/>
      <c r="C3876" s="31"/>
      <c r="D3876" s="30"/>
      <c r="E3876" s="30"/>
      <c r="F3876" s="30"/>
      <c r="G3876" s="30"/>
      <c r="H3876" s="30"/>
      <c r="I3876" s="29"/>
      <c r="J3876" s="29"/>
      <c r="K3876" s="29"/>
      <c r="L3876" s="29"/>
      <c r="M3876" s="29"/>
    </row>
    <row r="3877" spans="1:13">
      <c r="A3877" s="31"/>
      <c r="B3877" s="31"/>
      <c r="C3877" s="31"/>
      <c r="D3877" s="30"/>
      <c r="E3877" s="30"/>
      <c r="F3877" s="30"/>
      <c r="G3877" s="30"/>
      <c r="H3877" s="30"/>
      <c r="I3877" s="29"/>
      <c r="J3877" s="29"/>
      <c r="K3877" s="29"/>
      <c r="L3877" s="29"/>
      <c r="M3877" s="29"/>
    </row>
    <row r="3878" spans="1:13">
      <c r="A3878" s="31"/>
      <c r="B3878" s="31"/>
      <c r="C3878" s="31"/>
      <c r="D3878" s="30"/>
      <c r="E3878" s="30"/>
      <c r="F3878" s="30"/>
      <c r="G3878" s="30"/>
      <c r="H3878" s="30"/>
      <c r="I3878" s="29"/>
      <c r="J3878" s="29"/>
      <c r="K3878" s="29"/>
      <c r="L3878" s="29"/>
      <c r="M3878" s="29"/>
    </row>
    <row r="3879" spans="1:13">
      <c r="A3879" s="31"/>
      <c r="B3879" s="31"/>
      <c r="C3879" s="31"/>
      <c r="D3879" s="30"/>
      <c r="E3879" s="30"/>
      <c r="F3879" s="30"/>
      <c r="G3879" s="30"/>
      <c r="H3879" s="30"/>
      <c r="I3879" s="29"/>
      <c r="J3879" s="29"/>
      <c r="K3879" s="29"/>
      <c r="L3879" s="29"/>
      <c r="M3879" s="29"/>
    </row>
    <row r="3880" spans="1:13">
      <c r="A3880" s="31"/>
      <c r="B3880" s="31"/>
      <c r="C3880" s="31"/>
      <c r="D3880" s="30"/>
      <c r="E3880" s="30"/>
      <c r="F3880" s="30"/>
      <c r="G3880" s="30"/>
      <c r="H3880" s="30"/>
      <c r="I3880" s="29"/>
      <c r="J3880" s="29"/>
      <c r="K3880" s="29"/>
      <c r="L3880" s="29"/>
      <c r="M3880" s="29"/>
    </row>
    <row r="3881" spans="1:13">
      <c r="A3881" s="31"/>
      <c r="B3881" s="31"/>
      <c r="C3881" s="31"/>
      <c r="D3881" s="30"/>
      <c r="E3881" s="30"/>
      <c r="F3881" s="30"/>
      <c r="G3881" s="30"/>
      <c r="H3881" s="30"/>
      <c r="I3881" s="29"/>
      <c r="J3881" s="29"/>
      <c r="K3881" s="29"/>
      <c r="L3881" s="29"/>
      <c r="M3881" s="29"/>
    </row>
    <row r="3882" spans="1:13">
      <c r="A3882" s="31"/>
      <c r="B3882" s="31"/>
      <c r="C3882" s="31"/>
      <c r="D3882" s="30"/>
      <c r="E3882" s="30"/>
      <c r="F3882" s="30"/>
      <c r="G3882" s="30"/>
      <c r="H3882" s="30"/>
      <c r="I3882" s="29"/>
      <c r="J3882" s="29"/>
      <c r="K3882" s="29"/>
      <c r="L3882" s="29"/>
      <c r="M3882" s="29"/>
    </row>
    <row r="3883" spans="1:13">
      <c r="A3883" s="31"/>
      <c r="B3883" s="31"/>
      <c r="C3883" s="31"/>
      <c r="D3883" s="30"/>
      <c r="E3883" s="30"/>
      <c r="F3883" s="30"/>
      <c r="G3883" s="30"/>
      <c r="H3883" s="30"/>
      <c r="I3883" s="29"/>
      <c r="J3883" s="29"/>
      <c r="K3883" s="29"/>
      <c r="L3883" s="29"/>
      <c r="M3883" s="29"/>
    </row>
    <row r="3884" spans="1:13">
      <c r="A3884" s="31"/>
      <c r="B3884" s="31"/>
      <c r="C3884" s="31"/>
      <c r="D3884" s="30"/>
      <c r="E3884" s="30"/>
      <c r="F3884" s="30"/>
      <c r="G3884" s="30"/>
      <c r="H3884" s="30"/>
      <c r="I3884" s="29"/>
      <c r="J3884" s="29"/>
      <c r="K3884" s="29"/>
      <c r="L3884" s="29"/>
      <c r="M3884" s="29"/>
    </row>
    <row r="3885" spans="1:13">
      <c r="A3885" s="31"/>
      <c r="B3885" s="31"/>
      <c r="C3885" s="31"/>
      <c r="D3885" s="30"/>
      <c r="E3885" s="30"/>
      <c r="F3885" s="30"/>
      <c r="G3885" s="30"/>
      <c r="H3885" s="30"/>
      <c r="I3885" s="29"/>
      <c r="J3885" s="29"/>
      <c r="K3885" s="29"/>
      <c r="L3885" s="29"/>
      <c r="M3885" s="29"/>
    </row>
    <row r="3886" spans="1:13">
      <c r="A3886" s="31"/>
      <c r="B3886" s="31"/>
      <c r="C3886" s="31"/>
      <c r="D3886" s="30"/>
      <c r="E3886" s="30"/>
      <c r="F3886" s="30"/>
      <c r="G3886" s="30"/>
      <c r="H3886" s="30"/>
      <c r="I3886" s="29"/>
      <c r="J3886" s="29"/>
      <c r="K3886" s="29"/>
      <c r="L3886" s="29"/>
      <c r="M3886" s="29"/>
    </row>
    <row r="3887" spans="1:13">
      <c r="A3887" s="31"/>
      <c r="B3887" s="31"/>
      <c r="C3887" s="31"/>
      <c r="D3887" s="30"/>
      <c r="E3887" s="30"/>
      <c r="F3887" s="30"/>
      <c r="G3887" s="30"/>
      <c r="H3887" s="30"/>
      <c r="I3887" s="29"/>
      <c r="J3887" s="29"/>
      <c r="K3887" s="29"/>
      <c r="L3887" s="29"/>
      <c r="M3887" s="29"/>
    </row>
    <row r="3888" spans="1:13">
      <c r="A3888" s="31"/>
      <c r="B3888" s="31"/>
      <c r="C3888" s="31"/>
      <c r="D3888" s="30"/>
      <c r="E3888" s="30"/>
      <c r="F3888" s="30"/>
      <c r="G3888" s="30"/>
      <c r="H3888" s="30"/>
      <c r="I3888" s="29"/>
      <c r="J3888" s="29"/>
      <c r="K3888" s="29"/>
      <c r="L3888" s="29"/>
      <c r="M3888" s="29"/>
    </row>
    <row r="3889" spans="1:13">
      <c r="A3889" s="31"/>
      <c r="B3889" s="31"/>
      <c r="C3889" s="31"/>
      <c r="D3889" s="30"/>
      <c r="E3889" s="30"/>
      <c r="F3889" s="30"/>
      <c r="G3889" s="30"/>
      <c r="H3889" s="30"/>
      <c r="I3889" s="29"/>
      <c r="J3889" s="29"/>
      <c r="K3889" s="29"/>
      <c r="L3889" s="29"/>
      <c r="M3889" s="29"/>
    </row>
    <row r="3890" spans="1:13">
      <c r="A3890" s="31"/>
      <c r="B3890" s="31"/>
      <c r="C3890" s="31"/>
      <c r="D3890" s="30"/>
      <c r="E3890" s="30"/>
      <c r="F3890" s="30"/>
      <c r="G3890" s="30"/>
      <c r="H3890" s="30"/>
      <c r="I3890" s="29"/>
      <c r="J3890" s="29"/>
      <c r="K3890" s="29"/>
      <c r="L3890" s="29"/>
      <c r="M3890" s="29"/>
    </row>
    <row r="3891" spans="1:13">
      <c r="A3891" s="31"/>
      <c r="B3891" s="31"/>
      <c r="C3891" s="31"/>
      <c r="D3891" s="30"/>
      <c r="E3891" s="30"/>
      <c r="F3891" s="30"/>
      <c r="G3891" s="30"/>
      <c r="H3891" s="30"/>
      <c r="I3891" s="29"/>
      <c r="J3891" s="29"/>
      <c r="K3891" s="29"/>
      <c r="L3891" s="29"/>
      <c r="M3891" s="29"/>
    </row>
    <row r="3892" spans="1:13">
      <c r="A3892" s="31"/>
      <c r="B3892" s="31"/>
      <c r="C3892" s="31"/>
      <c r="D3892" s="30"/>
      <c r="E3892" s="30"/>
      <c r="F3892" s="30"/>
      <c r="G3892" s="30"/>
      <c r="H3892" s="30"/>
      <c r="I3892" s="29"/>
      <c r="J3892" s="29"/>
      <c r="K3892" s="29"/>
      <c r="L3892" s="29"/>
      <c r="M3892" s="29"/>
    </row>
    <row r="3893" spans="1:13">
      <c r="A3893" s="31"/>
      <c r="B3893" s="31"/>
      <c r="C3893" s="31"/>
      <c r="D3893" s="30"/>
      <c r="E3893" s="30"/>
      <c r="F3893" s="30"/>
      <c r="G3893" s="30"/>
      <c r="H3893" s="30"/>
      <c r="I3893" s="29"/>
      <c r="J3893" s="29"/>
      <c r="K3893" s="29"/>
      <c r="L3893" s="29"/>
      <c r="M3893" s="29"/>
    </row>
    <row r="3894" spans="1:13">
      <c r="A3894" s="31"/>
      <c r="B3894" s="31"/>
      <c r="C3894" s="31"/>
      <c r="D3894" s="30"/>
      <c r="E3894" s="30"/>
      <c r="F3894" s="30"/>
      <c r="G3894" s="30"/>
      <c r="H3894" s="30"/>
      <c r="I3894" s="29"/>
      <c r="J3894" s="29"/>
      <c r="K3894" s="29"/>
      <c r="L3894" s="29"/>
      <c r="M3894" s="29"/>
    </row>
    <row r="3895" spans="1:13">
      <c r="A3895" s="31"/>
      <c r="B3895" s="31"/>
      <c r="C3895" s="31"/>
      <c r="D3895" s="30"/>
      <c r="E3895" s="30"/>
      <c r="F3895" s="30"/>
      <c r="G3895" s="30"/>
      <c r="H3895" s="30"/>
      <c r="I3895" s="29"/>
      <c r="J3895" s="29"/>
      <c r="K3895" s="29"/>
      <c r="L3895" s="29"/>
      <c r="M3895" s="29"/>
    </row>
    <row r="3896" spans="1:13">
      <c r="A3896" s="31"/>
      <c r="B3896" s="31"/>
      <c r="C3896" s="31"/>
      <c r="D3896" s="30"/>
      <c r="E3896" s="30"/>
      <c r="F3896" s="30"/>
      <c r="G3896" s="30"/>
      <c r="H3896" s="30"/>
      <c r="I3896" s="29"/>
      <c r="J3896" s="29"/>
      <c r="K3896" s="29"/>
      <c r="L3896" s="29"/>
      <c r="M3896" s="29"/>
    </row>
    <row r="3897" spans="1:13">
      <c r="A3897" s="31"/>
      <c r="B3897" s="31"/>
      <c r="C3897" s="31"/>
      <c r="D3897" s="30"/>
      <c r="E3897" s="30"/>
      <c r="F3897" s="30"/>
      <c r="G3897" s="30"/>
      <c r="H3897" s="30"/>
      <c r="I3897" s="29"/>
      <c r="J3897" s="29"/>
      <c r="K3897" s="29"/>
      <c r="L3897" s="29"/>
      <c r="M3897" s="29"/>
    </row>
    <row r="3898" spans="1:13">
      <c r="A3898" s="31"/>
      <c r="B3898" s="31"/>
      <c r="C3898" s="31"/>
      <c r="D3898" s="30"/>
      <c r="E3898" s="30"/>
      <c r="F3898" s="30"/>
      <c r="G3898" s="30"/>
      <c r="H3898" s="30"/>
      <c r="I3898" s="29"/>
      <c r="J3898" s="29"/>
      <c r="K3898" s="29"/>
      <c r="L3898" s="29"/>
      <c r="M3898" s="29"/>
    </row>
    <row r="3899" spans="1:13">
      <c r="A3899" s="31"/>
      <c r="B3899" s="31"/>
      <c r="C3899" s="31"/>
      <c r="D3899" s="30"/>
      <c r="E3899" s="30"/>
      <c r="F3899" s="30"/>
      <c r="G3899" s="30"/>
      <c r="H3899" s="30"/>
      <c r="I3899" s="29"/>
      <c r="J3899" s="29"/>
      <c r="K3899" s="29"/>
      <c r="L3899" s="29"/>
      <c r="M3899" s="29"/>
    </row>
    <row r="3900" spans="1:13">
      <c r="A3900" s="31"/>
      <c r="B3900" s="31"/>
      <c r="C3900" s="31"/>
      <c r="D3900" s="30"/>
      <c r="E3900" s="30"/>
      <c r="F3900" s="30"/>
      <c r="G3900" s="30"/>
      <c r="H3900" s="30"/>
      <c r="I3900" s="29"/>
      <c r="J3900" s="29"/>
      <c r="K3900" s="29"/>
      <c r="L3900" s="29"/>
      <c r="M3900" s="29"/>
    </row>
    <row r="3901" spans="1:13">
      <c r="A3901" s="31"/>
      <c r="B3901" s="31"/>
      <c r="C3901" s="31"/>
      <c r="D3901" s="30"/>
      <c r="E3901" s="30"/>
      <c r="F3901" s="30"/>
      <c r="G3901" s="30"/>
      <c r="H3901" s="30"/>
      <c r="I3901" s="29"/>
      <c r="J3901" s="29"/>
      <c r="K3901" s="29"/>
      <c r="L3901" s="29"/>
      <c r="M3901" s="29"/>
    </row>
    <row r="3902" spans="1:13">
      <c r="A3902" s="31"/>
      <c r="B3902" s="31"/>
      <c r="C3902" s="31"/>
      <c r="D3902" s="30"/>
      <c r="E3902" s="30"/>
      <c r="F3902" s="30"/>
      <c r="G3902" s="30"/>
      <c r="H3902" s="30"/>
      <c r="I3902" s="29"/>
      <c r="J3902" s="29"/>
      <c r="K3902" s="29"/>
      <c r="L3902" s="29"/>
      <c r="M3902" s="29"/>
    </row>
    <row r="3903" spans="1:13">
      <c r="A3903" s="31"/>
      <c r="B3903" s="31"/>
      <c r="C3903" s="31"/>
      <c r="D3903" s="30"/>
      <c r="E3903" s="30"/>
      <c r="F3903" s="30"/>
      <c r="G3903" s="30"/>
      <c r="H3903" s="30"/>
      <c r="I3903" s="29"/>
      <c r="J3903" s="29"/>
      <c r="K3903" s="29"/>
      <c r="L3903" s="29"/>
      <c r="M3903" s="29"/>
    </row>
    <row r="3904" spans="1:13">
      <c r="A3904" s="31"/>
      <c r="B3904" s="31"/>
      <c r="C3904" s="31"/>
      <c r="D3904" s="30"/>
      <c r="E3904" s="30"/>
      <c r="F3904" s="30"/>
      <c r="G3904" s="30"/>
      <c r="H3904" s="30"/>
      <c r="I3904" s="29"/>
      <c r="J3904" s="29"/>
      <c r="K3904" s="29"/>
      <c r="L3904" s="29"/>
      <c r="M3904" s="29"/>
    </row>
    <row r="3905" spans="1:13">
      <c r="A3905" s="31"/>
      <c r="B3905" s="31"/>
      <c r="C3905" s="31"/>
      <c r="D3905" s="30"/>
      <c r="E3905" s="30"/>
      <c r="F3905" s="30"/>
      <c r="G3905" s="30"/>
      <c r="H3905" s="30"/>
      <c r="I3905" s="29"/>
      <c r="J3905" s="29"/>
      <c r="K3905" s="29"/>
      <c r="L3905" s="29"/>
      <c r="M3905" s="29"/>
    </row>
    <row r="3906" spans="1:13">
      <c r="A3906" s="31"/>
      <c r="B3906" s="31"/>
      <c r="C3906" s="31"/>
      <c r="D3906" s="30"/>
      <c r="E3906" s="30"/>
      <c r="F3906" s="30"/>
      <c r="G3906" s="30"/>
      <c r="H3906" s="30"/>
      <c r="I3906" s="29"/>
      <c r="J3906" s="29"/>
      <c r="K3906" s="29"/>
      <c r="L3906" s="29"/>
      <c r="M3906" s="29"/>
    </row>
    <row r="3907" spans="1:13">
      <c r="A3907" s="31"/>
      <c r="B3907" s="31"/>
      <c r="C3907" s="31"/>
      <c r="D3907" s="30"/>
      <c r="E3907" s="30"/>
      <c r="F3907" s="30"/>
      <c r="G3907" s="30"/>
      <c r="H3907" s="30"/>
      <c r="I3907" s="29"/>
      <c r="J3907" s="29"/>
      <c r="K3907" s="29"/>
      <c r="L3907" s="29"/>
      <c r="M3907" s="29"/>
    </row>
    <row r="3908" spans="1:13">
      <c r="A3908" s="31"/>
      <c r="B3908" s="31"/>
      <c r="C3908" s="31"/>
      <c r="D3908" s="30"/>
      <c r="E3908" s="30"/>
      <c r="F3908" s="30"/>
      <c r="G3908" s="30"/>
      <c r="H3908" s="30"/>
      <c r="I3908" s="29"/>
      <c r="J3908" s="29"/>
      <c r="K3908" s="29"/>
      <c r="L3908" s="29"/>
      <c r="M3908" s="29"/>
    </row>
    <row r="3909" spans="1:13">
      <c r="A3909" s="31"/>
      <c r="B3909" s="31"/>
      <c r="C3909" s="31"/>
      <c r="D3909" s="30"/>
      <c r="E3909" s="30"/>
      <c r="F3909" s="30"/>
      <c r="G3909" s="30"/>
      <c r="H3909" s="30"/>
      <c r="I3909" s="29"/>
      <c r="J3909" s="29"/>
      <c r="K3909" s="29"/>
      <c r="L3909" s="29"/>
      <c r="M3909" s="29"/>
    </row>
    <row r="3910" spans="1:13">
      <c r="A3910" s="31"/>
      <c r="B3910" s="31"/>
      <c r="C3910" s="31"/>
      <c r="D3910" s="30"/>
      <c r="E3910" s="30"/>
      <c r="F3910" s="30"/>
      <c r="G3910" s="30"/>
      <c r="H3910" s="30"/>
      <c r="I3910" s="29"/>
      <c r="J3910" s="29"/>
      <c r="K3910" s="29"/>
      <c r="L3910" s="29"/>
      <c r="M3910" s="29"/>
    </row>
    <row r="3911" spans="1:13">
      <c r="A3911" s="31"/>
      <c r="B3911" s="31"/>
      <c r="C3911" s="31"/>
      <c r="D3911" s="30"/>
      <c r="E3911" s="30"/>
      <c r="F3911" s="30"/>
      <c r="G3911" s="30"/>
      <c r="H3911" s="30"/>
      <c r="I3911" s="29"/>
      <c r="J3911" s="29"/>
      <c r="K3911" s="29"/>
      <c r="L3911" s="29"/>
      <c r="M3911" s="29"/>
    </row>
    <row r="3912" spans="1:13">
      <c r="A3912" s="31"/>
      <c r="B3912" s="31"/>
      <c r="C3912" s="31"/>
      <c r="D3912" s="30"/>
      <c r="E3912" s="30"/>
      <c r="F3912" s="30"/>
      <c r="G3912" s="30"/>
      <c r="H3912" s="30"/>
      <c r="I3912" s="29"/>
      <c r="J3912" s="29"/>
      <c r="K3912" s="29"/>
      <c r="L3912" s="29"/>
      <c r="M3912" s="29"/>
    </row>
    <row r="3913" spans="1:13">
      <c r="A3913" s="31"/>
      <c r="B3913" s="31"/>
      <c r="C3913" s="31"/>
      <c r="D3913" s="30"/>
      <c r="E3913" s="30"/>
      <c r="F3913" s="30"/>
      <c r="G3913" s="30"/>
      <c r="H3913" s="30"/>
      <c r="I3913" s="29"/>
      <c r="J3913" s="29"/>
      <c r="K3913" s="29"/>
      <c r="L3913" s="29"/>
      <c r="M3913" s="29"/>
    </row>
    <row r="3914" spans="1:13">
      <c r="A3914" s="31"/>
      <c r="B3914" s="31"/>
      <c r="C3914" s="31"/>
      <c r="D3914" s="30"/>
      <c r="E3914" s="30"/>
      <c r="F3914" s="30"/>
      <c r="G3914" s="30"/>
      <c r="H3914" s="30"/>
      <c r="I3914" s="29"/>
      <c r="J3914" s="29"/>
      <c r="K3914" s="29"/>
      <c r="L3914" s="29"/>
      <c r="M3914" s="29"/>
    </row>
    <row r="3915" spans="1:13">
      <c r="A3915" s="31"/>
      <c r="B3915" s="31"/>
      <c r="C3915" s="31"/>
      <c r="D3915" s="30"/>
      <c r="E3915" s="30"/>
      <c r="F3915" s="30"/>
      <c r="G3915" s="30"/>
      <c r="H3915" s="30"/>
      <c r="I3915" s="29"/>
      <c r="J3915" s="29"/>
      <c r="K3915" s="29"/>
      <c r="L3915" s="29"/>
      <c r="M3915" s="29"/>
    </row>
    <row r="3916" spans="1:13">
      <c r="A3916" s="31"/>
      <c r="B3916" s="31"/>
      <c r="C3916" s="31"/>
      <c r="D3916" s="30"/>
      <c r="E3916" s="30"/>
      <c r="F3916" s="30"/>
      <c r="G3916" s="30"/>
      <c r="H3916" s="30"/>
      <c r="I3916" s="29"/>
      <c r="J3916" s="29"/>
      <c r="K3916" s="29"/>
      <c r="L3916" s="29"/>
      <c r="M3916" s="29"/>
    </row>
    <row r="3917" spans="1:13">
      <c r="A3917" s="31"/>
      <c r="B3917" s="31"/>
      <c r="C3917" s="31"/>
      <c r="D3917" s="30"/>
      <c r="E3917" s="30"/>
      <c r="F3917" s="30"/>
      <c r="G3917" s="30"/>
      <c r="H3917" s="30"/>
      <c r="I3917" s="29"/>
      <c r="J3917" s="29"/>
      <c r="K3917" s="29"/>
      <c r="L3917" s="29"/>
      <c r="M3917" s="29"/>
    </row>
    <row r="3918" spans="1:13">
      <c r="A3918" s="31"/>
      <c r="B3918" s="31"/>
      <c r="C3918" s="31"/>
      <c r="D3918" s="30"/>
      <c r="E3918" s="30"/>
      <c r="F3918" s="30"/>
      <c r="G3918" s="30"/>
      <c r="H3918" s="30"/>
      <c r="I3918" s="29"/>
      <c r="J3918" s="29"/>
      <c r="K3918" s="29"/>
      <c r="L3918" s="29"/>
      <c r="M3918" s="29"/>
    </row>
    <row r="3919" spans="1:13">
      <c r="A3919" s="31"/>
      <c r="B3919" s="31"/>
      <c r="C3919" s="31"/>
      <c r="D3919" s="30"/>
      <c r="E3919" s="30"/>
      <c r="F3919" s="30"/>
      <c r="G3919" s="30"/>
      <c r="H3919" s="30"/>
      <c r="I3919" s="29"/>
      <c r="J3919" s="29"/>
      <c r="K3919" s="29"/>
      <c r="L3919" s="29"/>
      <c r="M3919" s="29"/>
    </row>
    <row r="3920" spans="1:13">
      <c r="A3920" s="31"/>
      <c r="B3920" s="31"/>
      <c r="C3920" s="31"/>
      <c r="D3920" s="30"/>
      <c r="E3920" s="30"/>
      <c r="F3920" s="30"/>
      <c r="G3920" s="30"/>
      <c r="H3920" s="30"/>
      <c r="I3920" s="29"/>
      <c r="J3920" s="29"/>
      <c r="K3920" s="29"/>
      <c r="L3920" s="29"/>
      <c r="M3920" s="29"/>
    </row>
    <row r="3921" spans="1:13">
      <c r="A3921" s="31"/>
      <c r="B3921" s="31"/>
      <c r="C3921" s="31"/>
      <c r="D3921" s="30"/>
      <c r="E3921" s="30"/>
      <c r="F3921" s="30"/>
      <c r="G3921" s="30"/>
      <c r="H3921" s="30"/>
      <c r="I3921" s="29"/>
      <c r="J3921" s="29"/>
      <c r="K3921" s="29"/>
      <c r="L3921" s="29"/>
      <c r="M3921" s="29"/>
    </row>
    <row r="3922" spans="1:13">
      <c r="A3922" s="31"/>
      <c r="B3922" s="31"/>
      <c r="C3922" s="31"/>
      <c r="D3922" s="30"/>
      <c r="E3922" s="30"/>
      <c r="F3922" s="30"/>
      <c r="G3922" s="30"/>
      <c r="H3922" s="30"/>
      <c r="I3922" s="29"/>
      <c r="J3922" s="29"/>
      <c r="K3922" s="29"/>
      <c r="L3922" s="29"/>
      <c r="M3922" s="29"/>
    </row>
    <row r="3923" spans="1:13">
      <c r="A3923" s="31"/>
      <c r="B3923" s="31"/>
      <c r="C3923" s="31"/>
      <c r="D3923" s="30"/>
      <c r="E3923" s="30"/>
      <c r="F3923" s="30"/>
      <c r="G3923" s="30"/>
      <c r="H3923" s="30"/>
      <c r="I3923" s="29"/>
      <c r="J3923" s="29"/>
      <c r="K3923" s="29"/>
      <c r="L3923" s="29"/>
      <c r="M3923" s="29"/>
    </row>
    <row r="3924" spans="1:13">
      <c r="A3924" s="31"/>
      <c r="B3924" s="31"/>
      <c r="C3924" s="31"/>
      <c r="D3924" s="30"/>
      <c r="E3924" s="30"/>
      <c r="F3924" s="30"/>
      <c r="G3924" s="30"/>
      <c r="H3924" s="30"/>
      <c r="I3924" s="29"/>
      <c r="J3924" s="29"/>
      <c r="K3924" s="29"/>
      <c r="L3924" s="29"/>
      <c r="M3924" s="29"/>
    </row>
    <row r="3925" spans="1:13">
      <c r="A3925" s="31"/>
      <c r="B3925" s="31"/>
      <c r="C3925" s="31"/>
      <c r="D3925" s="30"/>
      <c r="E3925" s="30"/>
      <c r="F3925" s="30"/>
      <c r="G3925" s="30"/>
      <c r="H3925" s="30"/>
      <c r="I3925" s="29"/>
      <c r="J3925" s="29"/>
      <c r="K3925" s="29"/>
      <c r="L3925" s="29"/>
      <c r="M3925" s="29"/>
    </row>
    <row r="3926" spans="1:13">
      <c r="A3926" s="31"/>
      <c r="B3926" s="31"/>
      <c r="C3926" s="31"/>
      <c r="D3926" s="30"/>
      <c r="E3926" s="30"/>
      <c r="F3926" s="30"/>
      <c r="G3926" s="30"/>
      <c r="H3926" s="30"/>
      <c r="I3926" s="29"/>
      <c r="J3926" s="29"/>
      <c r="K3926" s="29"/>
      <c r="L3926" s="29"/>
      <c r="M3926" s="29"/>
    </row>
    <row r="3927" spans="1:13">
      <c r="A3927" s="31"/>
      <c r="B3927" s="31"/>
      <c r="C3927" s="31"/>
      <c r="D3927" s="30"/>
      <c r="E3927" s="30"/>
      <c r="F3927" s="30"/>
      <c r="G3927" s="30"/>
      <c r="H3927" s="30"/>
      <c r="I3927" s="29"/>
      <c r="J3927" s="29"/>
      <c r="K3927" s="29"/>
      <c r="L3927" s="29"/>
      <c r="M3927" s="29"/>
    </row>
    <row r="3928" spans="1:13">
      <c r="A3928" s="31"/>
      <c r="B3928" s="31"/>
      <c r="C3928" s="31"/>
      <c r="D3928" s="30"/>
      <c r="E3928" s="30"/>
      <c r="F3928" s="30"/>
      <c r="G3928" s="30"/>
      <c r="H3928" s="30"/>
      <c r="I3928" s="29"/>
      <c r="J3928" s="29"/>
      <c r="K3928" s="29"/>
      <c r="L3928" s="29"/>
      <c r="M3928" s="29"/>
    </row>
    <row r="3929" spans="1:13">
      <c r="A3929" s="31"/>
      <c r="B3929" s="31"/>
      <c r="C3929" s="31"/>
      <c r="D3929" s="30"/>
      <c r="E3929" s="30"/>
      <c r="F3929" s="30"/>
      <c r="G3929" s="30"/>
      <c r="H3929" s="30"/>
      <c r="I3929" s="29"/>
      <c r="J3929" s="29"/>
      <c r="K3929" s="29"/>
      <c r="L3929" s="29"/>
      <c r="M3929" s="29"/>
    </row>
    <row r="3930" spans="1:13">
      <c r="A3930" s="31"/>
      <c r="B3930" s="31"/>
      <c r="C3930" s="31"/>
      <c r="D3930" s="30"/>
      <c r="E3930" s="30"/>
      <c r="F3930" s="30"/>
      <c r="G3930" s="30"/>
      <c r="H3930" s="30"/>
      <c r="I3930" s="29"/>
      <c r="J3930" s="29"/>
      <c r="K3930" s="29"/>
      <c r="L3930" s="29"/>
      <c r="M3930" s="29"/>
    </row>
    <row r="3931" spans="1:13">
      <c r="A3931" s="31"/>
      <c r="B3931" s="31"/>
      <c r="C3931" s="31"/>
      <c r="D3931" s="30"/>
      <c r="E3931" s="30"/>
      <c r="F3931" s="30"/>
      <c r="G3931" s="30"/>
      <c r="H3931" s="30"/>
      <c r="I3931" s="29"/>
      <c r="J3931" s="29"/>
      <c r="K3931" s="29"/>
      <c r="L3931" s="29"/>
      <c r="M3931" s="29"/>
    </row>
    <row r="3932" spans="1:13">
      <c r="A3932" s="31"/>
      <c r="B3932" s="31"/>
      <c r="C3932" s="31"/>
      <c r="D3932" s="30"/>
      <c r="E3932" s="30"/>
      <c r="F3932" s="30"/>
      <c r="G3932" s="30"/>
      <c r="H3932" s="30"/>
      <c r="I3932" s="29"/>
      <c r="J3932" s="29"/>
      <c r="K3932" s="29"/>
      <c r="L3932" s="29"/>
      <c r="M3932" s="29"/>
    </row>
    <row r="3933" spans="1:13">
      <c r="A3933" s="31"/>
      <c r="B3933" s="31"/>
      <c r="C3933" s="31"/>
      <c r="D3933" s="30"/>
      <c r="E3933" s="30"/>
      <c r="F3933" s="30"/>
      <c r="G3933" s="30"/>
      <c r="H3933" s="30"/>
      <c r="I3933" s="29"/>
      <c r="J3933" s="29"/>
      <c r="K3933" s="29"/>
      <c r="L3933" s="29"/>
      <c r="M3933" s="29"/>
    </row>
    <row r="3934" spans="1:13">
      <c r="A3934" s="31"/>
      <c r="B3934" s="31"/>
      <c r="C3934" s="31"/>
      <c r="D3934" s="30"/>
      <c r="E3934" s="30"/>
      <c r="F3934" s="30"/>
      <c r="G3934" s="30"/>
      <c r="H3934" s="30"/>
      <c r="I3934" s="29"/>
      <c r="J3934" s="29"/>
      <c r="K3934" s="29"/>
      <c r="L3934" s="29"/>
      <c r="M3934" s="29"/>
    </row>
    <row r="3935" spans="1:13">
      <c r="A3935" s="31"/>
      <c r="B3935" s="31"/>
      <c r="C3935" s="31"/>
      <c r="D3935" s="30"/>
      <c r="E3935" s="30"/>
      <c r="F3935" s="30"/>
      <c r="G3935" s="30"/>
      <c r="H3935" s="30"/>
      <c r="I3935" s="29"/>
      <c r="J3935" s="29"/>
      <c r="K3935" s="29"/>
      <c r="L3935" s="29"/>
      <c r="M3935" s="29"/>
    </row>
    <row r="3936" spans="1:13">
      <c r="A3936" s="31"/>
      <c r="B3936" s="31"/>
      <c r="C3936" s="31"/>
      <c r="D3936" s="30"/>
      <c r="E3936" s="30"/>
      <c r="F3936" s="30"/>
      <c r="G3936" s="30"/>
      <c r="H3936" s="30"/>
      <c r="I3936" s="29"/>
      <c r="J3936" s="29"/>
      <c r="K3936" s="29"/>
      <c r="L3936" s="29"/>
      <c r="M3936" s="29"/>
    </row>
    <row r="3937" spans="1:13">
      <c r="A3937" s="31"/>
      <c r="B3937" s="31"/>
      <c r="C3937" s="31"/>
      <c r="D3937" s="30"/>
      <c r="E3937" s="30"/>
      <c r="F3937" s="30"/>
      <c r="G3937" s="30"/>
      <c r="H3937" s="30"/>
      <c r="I3937" s="29"/>
      <c r="J3937" s="29"/>
      <c r="K3937" s="29"/>
      <c r="L3937" s="29"/>
      <c r="M3937" s="29"/>
    </row>
    <row r="3938" spans="1:13">
      <c r="A3938" s="31"/>
      <c r="B3938" s="31"/>
      <c r="C3938" s="31"/>
      <c r="D3938" s="30"/>
      <c r="E3938" s="30"/>
      <c r="F3938" s="30"/>
      <c r="G3938" s="30"/>
      <c r="H3938" s="30"/>
      <c r="I3938" s="29"/>
      <c r="J3938" s="29"/>
      <c r="K3938" s="29"/>
      <c r="L3938" s="29"/>
      <c r="M3938" s="29"/>
    </row>
    <row r="3939" spans="1:13">
      <c r="A3939" s="31"/>
      <c r="B3939" s="31"/>
      <c r="C3939" s="31"/>
      <c r="D3939" s="30"/>
      <c r="E3939" s="30"/>
      <c r="F3939" s="30"/>
      <c r="G3939" s="30"/>
      <c r="H3939" s="30"/>
      <c r="I3939" s="29"/>
      <c r="J3939" s="29"/>
      <c r="K3939" s="29"/>
      <c r="L3939" s="29"/>
      <c r="M3939" s="29"/>
    </row>
    <row r="3940" spans="1:13">
      <c r="A3940" s="31"/>
      <c r="B3940" s="31"/>
      <c r="C3940" s="31"/>
      <c r="D3940" s="30"/>
      <c r="E3940" s="30"/>
      <c r="F3940" s="30"/>
      <c r="G3940" s="30"/>
      <c r="H3940" s="30"/>
      <c r="I3940" s="29"/>
      <c r="J3940" s="29"/>
      <c r="K3940" s="29"/>
      <c r="L3940" s="29"/>
      <c r="M3940" s="29"/>
    </row>
    <row r="3941" spans="1:13">
      <c r="A3941" s="31"/>
      <c r="B3941" s="31"/>
      <c r="C3941" s="31"/>
      <c r="D3941" s="30"/>
      <c r="E3941" s="30"/>
      <c r="F3941" s="30"/>
      <c r="G3941" s="30"/>
      <c r="H3941" s="30"/>
      <c r="I3941" s="29"/>
      <c r="J3941" s="29"/>
      <c r="K3941" s="29"/>
      <c r="L3941" s="29"/>
      <c r="M3941" s="29"/>
    </row>
    <row r="3942" spans="1:13">
      <c r="A3942" s="31"/>
      <c r="B3942" s="31"/>
      <c r="C3942" s="31"/>
      <c r="D3942" s="30"/>
      <c r="E3942" s="30"/>
      <c r="F3942" s="30"/>
      <c r="G3942" s="30"/>
      <c r="H3942" s="30"/>
      <c r="I3942" s="29"/>
      <c r="J3942" s="29"/>
      <c r="K3942" s="29"/>
      <c r="L3942" s="29"/>
      <c r="M3942" s="29"/>
    </row>
    <row r="3943" spans="1:13">
      <c r="A3943" s="31"/>
      <c r="B3943" s="31"/>
      <c r="C3943" s="31"/>
      <c r="D3943" s="30"/>
      <c r="E3943" s="30"/>
      <c r="F3943" s="30"/>
      <c r="G3943" s="30"/>
      <c r="H3943" s="30"/>
      <c r="I3943" s="29"/>
      <c r="J3943" s="29"/>
      <c r="K3943" s="29"/>
      <c r="L3943" s="29"/>
      <c r="M3943" s="29"/>
    </row>
    <row r="3944" spans="1:13">
      <c r="A3944" s="31"/>
      <c r="B3944" s="31"/>
      <c r="C3944" s="31"/>
      <c r="D3944" s="30"/>
      <c r="E3944" s="30"/>
      <c r="F3944" s="30"/>
      <c r="G3944" s="30"/>
      <c r="H3944" s="30"/>
      <c r="I3944" s="29"/>
      <c r="J3944" s="29"/>
      <c r="K3944" s="29"/>
      <c r="L3944" s="29"/>
      <c r="M3944" s="29"/>
    </row>
    <row r="3945" spans="1:13">
      <c r="A3945" s="31"/>
      <c r="B3945" s="31"/>
      <c r="C3945" s="31"/>
      <c r="D3945" s="30"/>
      <c r="E3945" s="30"/>
      <c r="F3945" s="30"/>
      <c r="G3945" s="30"/>
      <c r="H3945" s="30"/>
      <c r="I3945" s="29"/>
      <c r="J3945" s="29"/>
      <c r="K3945" s="29"/>
      <c r="L3945" s="29"/>
      <c r="M3945" s="29"/>
    </row>
    <row r="3946" spans="1:13">
      <c r="A3946" s="31"/>
      <c r="B3946" s="31"/>
      <c r="C3946" s="31"/>
      <c r="D3946" s="30"/>
      <c r="E3946" s="30"/>
      <c r="F3946" s="30"/>
      <c r="G3946" s="30"/>
      <c r="H3946" s="30"/>
      <c r="I3946" s="29"/>
      <c r="J3946" s="29"/>
      <c r="K3946" s="29"/>
      <c r="L3946" s="29"/>
      <c r="M3946" s="29"/>
    </row>
    <row r="3947" spans="1:13">
      <c r="A3947" s="31"/>
      <c r="B3947" s="31"/>
      <c r="C3947" s="31"/>
      <c r="D3947" s="30"/>
      <c r="E3947" s="30"/>
      <c r="F3947" s="30"/>
      <c r="G3947" s="30"/>
      <c r="H3947" s="30"/>
      <c r="I3947" s="29"/>
      <c r="J3947" s="29"/>
      <c r="K3947" s="29"/>
      <c r="L3947" s="29"/>
      <c r="M3947" s="29"/>
    </row>
    <row r="3948" spans="1:13">
      <c r="A3948" s="31"/>
      <c r="B3948" s="31"/>
      <c r="C3948" s="31"/>
      <c r="D3948" s="30"/>
      <c r="E3948" s="30"/>
      <c r="F3948" s="30"/>
      <c r="G3948" s="30"/>
      <c r="H3948" s="30"/>
      <c r="I3948" s="29"/>
      <c r="J3948" s="29"/>
      <c r="K3948" s="29"/>
      <c r="L3948" s="29"/>
      <c r="M3948" s="29"/>
    </row>
    <row r="3949" spans="1:13">
      <c r="A3949" s="31"/>
      <c r="B3949" s="31"/>
      <c r="C3949" s="31"/>
      <c r="D3949" s="30"/>
      <c r="E3949" s="30"/>
      <c r="F3949" s="30"/>
      <c r="G3949" s="30"/>
      <c r="H3949" s="30"/>
      <c r="I3949" s="29"/>
      <c r="J3949" s="29"/>
      <c r="K3949" s="29"/>
      <c r="L3949" s="29"/>
      <c r="M3949" s="29"/>
    </row>
    <row r="3950" spans="1:13">
      <c r="A3950" s="31"/>
      <c r="B3950" s="31"/>
      <c r="C3950" s="31"/>
      <c r="D3950" s="30"/>
      <c r="E3950" s="30"/>
      <c r="F3950" s="30"/>
      <c r="G3950" s="30"/>
      <c r="H3950" s="30"/>
      <c r="I3950" s="29"/>
      <c r="J3950" s="29"/>
      <c r="K3950" s="29"/>
      <c r="L3950" s="29"/>
      <c r="M3950" s="29"/>
    </row>
    <row r="3951" spans="1:13">
      <c r="A3951" s="31"/>
      <c r="B3951" s="31"/>
      <c r="C3951" s="31"/>
      <c r="D3951" s="30"/>
      <c r="E3951" s="30"/>
      <c r="F3951" s="30"/>
      <c r="G3951" s="30"/>
      <c r="H3951" s="30"/>
      <c r="I3951" s="29"/>
      <c r="J3951" s="29"/>
      <c r="K3951" s="29"/>
      <c r="L3951" s="29"/>
      <c r="M3951" s="29"/>
    </row>
    <row r="3952" spans="1:13">
      <c r="A3952" s="31"/>
      <c r="B3952" s="31"/>
      <c r="C3952" s="31"/>
      <c r="D3952" s="30"/>
      <c r="E3952" s="30"/>
      <c r="F3952" s="30"/>
      <c r="G3952" s="30"/>
      <c r="H3952" s="30"/>
      <c r="I3952" s="29"/>
      <c r="J3952" s="29"/>
      <c r="K3952" s="29"/>
      <c r="L3952" s="29"/>
      <c r="M3952" s="29"/>
    </row>
    <row r="3953" spans="1:13">
      <c r="A3953" s="31"/>
      <c r="B3953" s="31"/>
      <c r="C3953" s="31"/>
      <c r="D3953" s="30"/>
      <c r="E3953" s="30"/>
      <c r="F3953" s="30"/>
      <c r="G3953" s="30"/>
      <c r="H3953" s="30"/>
      <c r="I3953" s="29"/>
      <c r="J3953" s="29"/>
      <c r="K3953" s="29"/>
      <c r="L3953" s="29"/>
      <c r="M3953" s="29"/>
    </row>
    <row r="3954" spans="1:13">
      <c r="A3954" s="31"/>
      <c r="B3954" s="31"/>
      <c r="C3954" s="31"/>
      <c r="D3954" s="30"/>
      <c r="E3954" s="30"/>
      <c r="F3954" s="30"/>
      <c r="G3954" s="30"/>
      <c r="H3954" s="30"/>
      <c r="I3954" s="29"/>
      <c r="J3954" s="29"/>
      <c r="K3954" s="29"/>
      <c r="L3954" s="29"/>
      <c r="M3954" s="29"/>
    </row>
    <row r="3955" spans="1:13">
      <c r="A3955" s="31"/>
      <c r="B3955" s="31"/>
      <c r="C3955" s="31"/>
      <c r="D3955" s="30"/>
      <c r="E3955" s="30"/>
      <c r="F3955" s="30"/>
      <c r="G3955" s="30"/>
      <c r="H3955" s="30"/>
      <c r="I3955" s="29"/>
      <c r="J3955" s="29"/>
      <c r="K3955" s="29"/>
      <c r="L3955" s="29"/>
      <c r="M3955" s="29"/>
    </row>
    <row r="3956" spans="1:13">
      <c r="A3956" s="31"/>
      <c r="B3956" s="31"/>
      <c r="C3956" s="31"/>
      <c r="D3956" s="30"/>
      <c r="E3956" s="30"/>
      <c r="F3956" s="30"/>
      <c r="G3956" s="30"/>
      <c r="H3956" s="30"/>
      <c r="I3956" s="29"/>
      <c r="J3956" s="29"/>
      <c r="K3956" s="29"/>
      <c r="L3956" s="29"/>
      <c r="M3956" s="29"/>
    </row>
    <row r="3957" spans="1:13">
      <c r="A3957" s="31"/>
      <c r="B3957" s="31"/>
      <c r="C3957" s="31"/>
      <c r="D3957" s="30"/>
      <c r="E3957" s="30"/>
      <c r="F3957" s="30"/>
      <c r="G3957" s="30"/>
      <c r="H3957" s="30"/>
      <c r="I3957" s="29"/>
      <c r="J3957" s="29"/>
      <c r="K3957" s="29"/>
      <c r="L3957" s="29"/>
      <c r="M3957" s="29"/>
    </row>
    <row r="3958" spans="1:13">
      <c r="A3958" s="31"/>
      <c r="B3958" s="31"/>
      <c r="C3958" s="31"/>
      <c r="D3958" s="30"/>
      <c r="E3958" s="30"/>
      <c r="F3958" s="30"/>
      <c r="G3958" s="30"/>
      <c r="H3958" s="30"/>
      <c r="I3958" s="29"/>
      <c r="J3958" s="29"/>
      <c r="K3958" s="29"/>
      <c r="L3958" s="29"/>
      <c r="M3958" s="29"/>
    </row>
    <row r="3959" spans="1:13">
      <c r="A3959" s="31"/>
      <c r="B3959" s="31"/>
      <c r="C3959" s="31"/>
      <c r="D3959" s="30"/>
      <c r="E3959" s="30"/>
      <c r="F3959" s="30"/>
      <c r="G3959" s="30"/>
      <c r="H3959" s="30"/>
      <c r="I3959" s="29"/>
      <c r="J3959" s="29"/>
      <c r="K3959" s="29"/>
      <c r="L3959" s="29"/>
      <c r="M3959" s="29"/>
    </row>
    <row r="3960" spans="1:13">
      <c r="A3960" s="31"/>
      <c r="B3960" s="31"/>
      <c r="C3960" s="31"/>
      <c r="D3960" s="30"/>
      <c r="E3960" s="30"/>
      <c r="F3960" s="30"/>
      <c r="G3960" s="30"/>
      <c r="H3960" s="30"/>
      <c r="I3960" s="29"/>
      <c r="J3960" s="29"/>
      <c r="K3960" s="29"/>
      <c r="L3960" s="29"/>
      <c r="M3960" s="29"/>
    </row>
    <row r="3961" spans="1:13">
      <c r="A3961" s="31"/>
      <c r="B3961" s="31"/>
      <c r="C3961" s="31"/>
      <c r="D3961" s="30"/>
      <c r="E3961" s="30"/>
      <c r="F3961" s="30"/>
      <c r="G3961" s="30"/>
      <c r="H3961" s="30"/>
      <c r="I3961" s="29"/>
      <c r="J3961" s="29"/>
      <c r="K3961" s="29"/>
      <c r="L3961" s="29"/>
      <c r="M3961" s="29"/>
    </row>
    <row r="3962" spans="1:13">
      <c r="A3962" s="31"/>
      <c r="B3962" s="31"/>
      <c r="C3962" s="31"/>
      <c r="D3962" s="30"/>
      <c r="E3962" s="30"/>
      <c r="F3962" s="30"/>
      <c r="G3962" s="30"/>
      <c r="H3962" s="30"/>
      <c r="I3962" s="29"/>
      <c r="J3962" s="29"/>
      <c r="K3962" s="29"/>
      <c r="L3962" s="29"/>
      <c r="M3962" s="29"/>
    </row>
    <row r="3963" spans="1:13">
      <c r="A3963" s="31"/>
      <c r="B3963" s="31"/>
      <c r="C3963" s="31"/>
      <c r="D3963" s="30"/>
      <c r="E3963" s="30"/>
      <c r="F3963" s="30"/>
      <c r="G3963" s="30"/>
      <c r="H3963" s="30"/>
      <c r="I3963" s="29"/>
      <c r="J3963" s="29"/>
      <c r="K3963" s="29"/>
      <c r="L3963" s="29"/>
      <c r="M3963" s="29"/>
    </row>
    <row r="3964" spans="1:13">
      <c r="A3964" s="31"/>
      <c r="B3964" s="31"/>
      <c r="C3964" s="31"/>
      <c r="D3964" s="30"/>
      <c r="E3964" s="30"/>
      <c r="F3964" s="30"/>
      <c r="G3964" s="30"/>
      <c r="H3964" s="30"/>
      <c r="I3964" s="29"/>
      <c r="J3964" s="29"/>
      <c r="K3964" s="29"/>
      <c r="L3964" s="29"/>
      <c r="M3964" s="29"/>
    </row>
    <row r="3965" spans="1:13">
      <c r="A3965" s="31"/>
      <c r="B3965" s="31"/>
      <c r="C3965" s="31"/>
      <c r="D3965" s="30"/>
      <c r="E3965" s="30"/>
      <c r="F3965" s="30"/>
      <c r="G3965" s="30"/>
      <c r="H3965" s="30"/>
      <c r="I3965" s="29"/>
      <c r="J3965" s="29"/>
      <c r="K3965" s="29"/>
      <c r="L3965" s="29"/>
      <c r="M3965" s="29"/>
    </row>
    <row r="3966" spans="1:13">
      <c r="A3966" s="31"/>
      <c r="B3966" s="31"/>
      <c r="C3966" s="31"/>
      <c r="D3966" s="30"/>
      <c r="E3966" s="30"/>
      <c r="F3966" s="30"/>
      <c r="G3966" s="30"/>
      <c r="H3966" s="30"/>
      <c r="I3966" s="29"/>
      <c r="J3966" s="29"/>
      <c r="K3966" s="29"/>
      <c r="L3966" s="29"/>
      <c r="M3966" s="29"/>
    </row>
    <row r="3967" spans="1:13">
      <c r="A3967" s="31"/>
      <c r="B3967" s="31"/>
      <c r="C3967" s="31"/>
      <c r="D3967" s="30"/>
      <c r="E3967" s="30"/>
      <c r="F3967" s="30"/>
      <c r="G3967" s="30"/>
      <c r="H3967" s="30"/>
      <c r="I3967" s="29"/>
      <c r="J3967" s="29"/>
      <c r="K3967" s="29"/>
      <c r="L3967" s="29"/>
      <c r="M3967" s="29"/>
    </row>
    <row r="3968" spans="1:13">
      <c r="A3968" s="31"/>
      <c r="B3968" s="31"/>
      <c r="C3968" s="31"/>
      <c r="D3968" s="30"/>
      <c r="E3968" s="30"/>
      <c r="F3968" s="30"/>
      <c r="G3968" s="30"/>
      <c r="H3968" s="30"/>
      <c r="I3968" s="29"/>
      <c r="J3968" s="29"/>
      <c r="K3968" s="29"/>
      <c r="L3968" s="29"/>
      <c r="M3968" s="29"/>
    </row>
    <row r="3969" spans="1:13">
      <c r="A3969" s="31"/>
      <c r="B3969" s="31"/>
      <c r="C3969" s="31"/>
      <c r="D3969" s="30"/>
      <c r="E3969" s="30"/>
      <c r="F3969" s="30"/>
      <c r="G3969" s="30"/>
      <c r="H3969" s="30"/>
      <c r="I3969" s="29"/>
      <c r="J3969" s="29"/>
      <c r="K3969" s="29"/>
      <c r="L3969" s="29"/>
      <c r="M3969" s="29"/>
    </row>
    <row r="3970" spans="1:13">
      <c r="A3970" s="31"/>
      <c r="B3970" s="31"/>
      <c r="C3970" s="31"/>
      <c r="D3970" s="30"/>
      <c r="E3970" s="30"/>
      <c r="F3970" s="30"/>
      <c r="G3970" s="30"/>
      <c r="H3970" s="30"/>
      <c r="I3970" s="29"/>
      <c r="J3970" s="29"/>
      <c r="K3970" s="29"/>
      <c r="L3970" s="29"/>
      <c r="M3970" s="29"/>
    </row>
    <row r="3971" spans="1:13">
      <c r="A3971" s="31"/>
      <c r="B3971" s="31"/>
      <c r="C3971" s="31"/>
      <c r="D3971" s="30"/>
      <c r="E3971" s="30"/>
      <c r="F3971" s="30"/>
      <c r="G3971" s="30"/>
      <c r="H3971" s="30"/>
      <c r="I3971" s="29"/>
      <c r="J3971" s="29"/>
      <c r="K3971" s="29"/>
      <c r="L3971" s="29"/>
      <c r="M3971" s="29"/>
    </row>
    <row r="3972" spans="1:13">
      <c r="A3972" s="31"/>
      <c r="B3972" s="31"/>
      <c r="C3972" s="31"/>
      <c r="D3972" s="30"/>
      <c r="E3972" s="30"/>
      <c r="F3972" s="30"/>
      <c r="G3972" s="30"/>
      <c r="H3972" s="30"/>
      <c r="I3972" s="29"/>
      <c r="J3972" s="29"/>
      <c r="K3972" s="29"/>
      <c r="L3972" s="29"/>
      <c r="M3972" s="29"/>
    </row>
    <row r="3973" spans="1:13">
      <c r="A3973" s="31"/>
      <c r="B3973" s="31"/>
      <c r="C3973" s="31"/>
      <c r="D3973" s="30"/>
      <c r="E3973" s="30"/>
      <c r="F3973" s="30"/>
      <c r="G3973" s="30"/>
      <c r="H3973" s="30"/>
      <c r="I3973" s="29"/>
      <c r="J3973" s="29"/>
      <c r="K3973" s="29"/>
      <c r="L3973" s="29"/>
      <c r="M3973" s="29"/>
    </row>
    <row r="3974" spans="1:13">
      <c r="A3974" s="31"/>
      <c r="B3974" s="31"/>
      <c r="C3974" s="31"/>
      <c r="D3974" s="30"/>
      <c r="E3974" s="30"/>
      <c r="F3974" s="30"/>
      <c r="G3974" s="30"/>
      <c r="H3974" s="30"/>
      <c r="I3974" s="29"/>
      <c r="J3974" s="29"/>
      <c r="K3974" s="29"/>
      <c r="L3974" s="29"/>
      <c r="M3974" s="29"/>
    </row>
    <row r="3975" spans="1:13">
      <c r="A3975" s="31"/>
      <c r="B3975" s="31"/>
      <c r="C3975" s="31"/>
      <c r="D3975" s="30"/>
      <c r="E3975" s="30"/>
      <c r="F3975" s="30"/>
      <c r="G3975" s="30"/>
      <c r="H3975" s="30"/>
      <c r="I3975" s="29"/>
      <c r="J3975" s="29"/>
      <c r="K3975" s="29"/>
      <c r="L3975" s="29"/>
      <c r="M3975" s="29"/>
    </row>
    <row r="3976" spans="1:13">
      <c r="A3976" s="31"/>
      <c r="B3976" s="31"/>
      <c r="C3976" s="31"/>
      <c r="D3976" s="30"/>
      <c r="E3976" s="30"/>
      <c r="F3976" s="30"/>
      <c r="G3976" s="30"/>
      <c r="H3976" s="30"/>
      <c r="I3976" s="29"/>
      <c r="J3976" s="29"/>
      <c r="K3976" s="29"/>
      <c r="L3976" s="29"/>
      <c r="M3976" s="29"/>
    </row>
    <row r="3977" spans="1:13">
      <c r="A3977" s="31"/>
      <c r="B3977" s="31"/>
      <c r="C3977" s="31"/>
      <c r="D3977" s="30"/>
      <c r="E3977" s="30"/>
      <c r="F3977" s="30"/>
      <c r="G3977" s="30"/>
      <c r="H3977" s="30"/>
      <c r="I3977" s="29"/>
      <c r="J3977" s="29"/>
      <c r="K3977" s="29"/>
      <c r="L3977" s="29"/>
      <c r="M3977" s="29"/>
    </row>
    <row r="3978" spans="1:13">
      <c r="A3978" s="31"/>
      <c r="B3978" s="31"/>
      <c r="C3978" s="31"/>
      <c r="D3978" s="30"/>
      <c r="E3978" s="30"/>
      <c r="F3978" s="30"/>
      <c r="G3978" s="30"/>
      <c r="H3978" s="30"/>
      <c r="I3978" s="29"/>
      <c r="J3978" s="29"/>
      <c r="K3978" s="29"/>
      <c r="L3978" s="29"/>
      <c r="M3978" s="29"/>
    </row>
    <row r="3979" spans="1:13">
      <c r="A3979" s="31"/>
      <c r="B3979" s="31"/>
      <c r="C3979" s="31"/>
      <c r="D3979" s="30"/>
      <c r="E3979" s="30"/>
      <c r="F3979" s="30"/>
      <c r="G3979" s="30"/>
      <c r="H3979" s="30"/>
      <c r="I3979" s="29"/>
      <c r="J3979" s="29"/>
      <c r="K3979" s="29"/>
      <c r="L3979" s="29"/>
      <c r="M3979" s="29"/>
    </row>
    <row r="3980" spans="1:13">
      <c r="A3980" s="31"/>
      <c r="B3980" s="31"/>
      <c r="C3980" s="31"/>
      <c r="D3980" s="30"/>
      <c r="E3980" s="30"/>
      <c r="F3980" s="30"/>
      <c r="G3980" s="30"/>
      <c r="H3980" s="30"/>
      <c r="I3980" s="29"/>
      <c r="J3980" s="29"/>
      <c r="K3980" s="29"/>
      <c r="L3980" s="29"/>
      <c r="M3980" s="29"/>
    </row>
    <row r="3981" spans="1:13">
      <c r="A3981" s="31"/>
      <c r="B3981" s="31"/>
      <c r="C3981" s="31"/>
      <c r="D3981" s="30"/>
      <c r="E3981" s="30"/>
      <c r="F3981" s="30"/>
      <c r="G3981" s="30"/>
      <c r="H3981" s="30"/>
      <c r="I3981" s="29"/>
      <c r="J3981" s="29"/>
      <c r="K3981" s="29"/>
      <c r="L3981" s="29"/>
      <c r="M3981" s="29"/>
    </row>
    <row r="3982" spans="1:13">
      <c r="A3982" s="31"/>
      <c r="B3982" s="31"/>
      <c r="C3982" s="31"/>
      <c r="D3982" s="30"/>
      <c r="E3982" s="30"/>
      <c r="F3982" s="30"/>
      <c r="G3982" s="30"/>
      <c r="H3982" s="30"/>
      <c r="I3982" s="29"/>
      <c r="J3982" s="29"/>
      <c r="K3982" s="29"/>
      <c r="L3982" s="29"/>
      <c r="M3982" s="29"/>
    </row>
    <row r="3983" spans="1:13">
      <c r="A3983" s="31"/>
      <c r="B3983" s="31"/>
      <c r="C3983" s="31"/>
      <c r="D3983" s="30"/>
      <c r="E3983" s="30"/>
      <c r="F3983" s="30"/>
      <c r="G3983" s="30"/>
      <c r="H3983" s="30"/>
      <c r="I3983" s="29"/>
      <c r="J3983" s="29"/>
      <c r="K3983" s="29"/>
      <c r="L3983" s="29"/>
      <c r="M3983" s="29"/>
    </row>
    <row r="3984" spans="1:13">
      <c r="A3984" s="31"/>
      <c r="B3984" s="31"/>
      <c r="C3984" s="31"/>
      <c r="D3984" s="30"/>
      <c r="E3984" s="30"/>
      <c r="F3984" s="30"/>
      <c r="G3984" s="30"/>
      <c r="H3984" s="30"/>
      <c r="I3984" s="29"/>
      <c r="J3984" s="29"/>
      <c r="K3984" s="29"/>
      <c r="L3984" s="29"/>
      <c r="M3984" s="29"/>
    </row>
    <row r="3985" spans="1:13">
      <c r="A3985" s="31"/>
      <c r="B3985" s="31"/>
      <c r="C3985" s="31"/>
      <c r="D3985" s="30"/>
      <c r="E3985" s="30"/>
      <c r="F3985" s="30"/>
      <c r="G3985" s="30"/>
      <c r="H3985" s="30"/>
      <c r="I3985" s="29"/>
      <c r="J3985" s="29"/>
      <c r="K3985" s="29"/>
      <c r="L3985" s="29"/>
      <c r="M3985" s="29"/>
    </row>
    <row r="3986" spans="1:13">
      <c r="A3986" s="31"/>
      <c r="B3986" s="31"/>
      <c r="C3986" s="31"/>
      <c r="D3986" s="30"/>
      <c r="E3986" s="30"/>
      <c r="F3986" s="30"/>
      <c r="G3986" s="30"/>
      <c r="H3986" s="30"/>
      <c r="I3986" s="29"/>
      <c r="J3986" s="29"/>
      <c r="K3986" s="29"/>
      <c r="L3986" s="29"/>
      <c r="M3986" s="29"/>
    </row>
    <row r="3987" spans="1:13">
      <c r="A3987" s="31"/>
      <c r="B3987" s="31"/>
      <c r="C3987" s="31"/>
      <c r="D3987" s="30"/>
      <c r="E3987" s="30"/>
      <c r="F3987" s="30"/>
      <c r="G3987" s="30"/>
      <c r="H3987" s="30"/>
      <c r="I3987" s="29"/>
      <c r="J3987" s="29"/>
      <c r="K3987" s="29"/>
      <c r="L3987" s="29"/>
      <c r="M3987" s="29"/>
    </row>
    <row r="3988" spans="1:13">
      <c r="A3988" s="31"/>
      <c r="B3988" s="31"/>
      <c r="C3988" s="31"/>
      <c r="D3988" s="30"/>
      <c r="E3988" s="30"/>
      <c r="F3988" s="30"/>
      <c r="G3988" s="30"/>
      <c r="H3988" s="30"/>
      <c r="I3988" s="29"/>
      <c r="J3988" s="29"/>
      <c r="K3988" s="29"/>
      <c r="L3988" s="29"/>
      <c r="M3988" s="29"/>
    </row>
    <row r="3989" spans="1:13">
      <c r="A3989" s="31"/>
      <c r="B3989" s="31"/>
      <c r="C3989" s="31"/>
      <c r="D3989" s="30"/>
      <c r="E3989" s="30"/>
      <c r="F3989" s="30"/>
      <c r="G3989" s="30"/>
      <c r="H3989" s="30"/>
      <c r="I3989" s="29"/>
      <c r="J3989" s="29"/>
      <c r="K3989" s="29"/>
      <c r="L3989" s="29"/>
      <c r="M3989" s="29"/>
    </row>
    <row r="3990" spans="1:13">
      <c r="A3990" s="31"/>
      <c r="B3990" s="31"/>
      <c r="C3990" s="31"/>
      <c r="D3990" s="30"/>
      <c r="E3990" s="30"/>
      <c r="F3990" s="30"/>
      <c r="G3990" s="30"/>
      <c r="H3990" s="30"/>
      <c r="I3990" s="29"/>
      <c r="J3990" s="29"/>
      <c r="K3990" s="29"/>
      <c r="L3990" s="29"/>
      <c r="M3990" s="29"/>
    </row>
    <row r="3991" spans="1:13">
      <c r="A3991" s="31"/>
      <c r="B3991" s="31"/>
      <c r="C3991" s="31"/>
      <c r="D3991" s="30"/>
      <c r="E3991" s="30"/>
      <c r="F3991" s="30"/>
      <c r="G3991" s="30"/>
      <c r="H3991" s="30"/>
      <c r="I3991" s="29"/>
      <c r="J3991" s="29"/>
      <c r="K3991" s="29"/>
      <c r="L3991" s="29"/>
      <c r="M3991" s="29"/>
    </row>
    <row r="3992" spans="1:13">
      <c r="A3992" s="31"/>
      <c r="B3992" s="31"/>
      <c r="C3992" s="31"/>
      <c r="D3992" s="30"/>
      <c r="E3992" s="30"/>
      <c r="F3992" s="30"/>
      <c r="G3992" s="30"/>
      <c r="H3992" s="30"/>
      <c r="I3992" s="29"/>
      <c r="J3992" s="29"/>
      <c r="K3992" s="29"/>
      <c r="L3992" s="29"/>
      <c r="M3992" s="29"/>
    </row>
    <row r="3993" spans="1:13">
      <c r="A3993" s="31"/>
      <c r="B3993" s="31"/>
      <c r="C3993" s="31"/>
      <c r="D3993" s="30"/>
      <c r="E3993" s="30"/>
      <c r="F3993" s="30"/>
      <c r="G3993" s="30"/>
      <c r="H3993" s="30"/>
      <c r="I3993" s="29"/>
      <c r="J3993" s="29"/>
      <c r="K3993" s="29"/>
      <c r="L3993" s="29"/>
      <c r="M3993" s="29"/>
    </row>
    <row r="3994" spans="1:13">
      <c r="A3994" s="31"/>
      <c r="B3994" s="31"/>
      <c r="C3994" s="31"/>
      <c r="D3994" s="30"/>
      <c r="E3994" s="30"/>
      <c r="F3994" s="30"/>
      <c r="G3994" s="30"/>
      <c r="H3994" s="30"/>
      <c r="I3994" s="29"/>
      <c r="J3994" s="29"/>
      <c r="K3994" s="29"/>
      <c r="L3994" s="29"/>
      <c r="M3994" s="29"/>
    </row>
    <row r="3995" spans="1:13">
      <c r="A3995" s="31"/>
      <c r="B3995" s="31"/>
      <c r="C3995" s="31"/>
      <c r="D3995" s="30"/>
      <c r="E3995" s="30"/>
      <c r="F3995" s="30"/>
      <c r="G3995" s="30"/>
      <c r="H3995" s="30"/>
      <c r="I3995" s="29"/>
      <c r="J3995" s="29"/>
      <c r="K3995" s="29"/>
      <c r="L3995" s="29"/>
      <c r="M3995" s="29"/>
    </row>
    <row r="3996" spans="1:13">
      <c r="A3996" s="31"/>
      <c r="B3996" s="31"/>
      <c r="C3996" s="31"/>
      <c r="D3996" s="30"/>
      <c r="E3996" s="30"/>
      <c r="F3996" s="30"/>
      <c r="G3996" s="30"/>
      <c r="H3996" s="30"/>
      <c r="I3996" s="29"/>
      <c r="J3996" s="29"/>
      <c r="K3996" s="29"/>
      <c r="L3996" s="29"/>
      <c r="M3996" s="29"/>
    </row>
    <row r="3997" spans="1:13">
      <c r="A3997" s="31"/>
      <c r="B3997" s="31"/>
      <c r="C3997" s="31"/>
      <c r="D3997" s="30"/>
      <c r="E3997" s="30"/>
      <c r="F3997" s="30"/>
      <c r="G3997" s="30"/>
      <c r="H3997" s="30"/>
      <c r="I3997" s="29"/>
      <c r="J3997" s="29"/>
      <c r="K3997" s="29"/>
      <c r="L3997" s="29"/>
      <c r="M3997" s="29"/>
    </row>
    <row r="3998" spans="1:13">
      <c r="A3998" s="31"/>
      <c r="B3998" s="31"/>
      <c r="C3998" s="31"/>
      <c r="D3998" s="30"/>
      <c r="E3998" s="30"/>
      <c r="F3998" s="30"/>
      <c r="G3998" s="30"/>
      <c r="H3998" s="30"/>
      <c r="I3998" s="29"/>
      <c r="J3998" s="29"/>
      <c r="K3998" s="29"/>
      <c r="L3998" s="29"/>
      <c r="M3998" s="29"/>
    </row>
    <row r="3999" spans="1:13">
      <c r="A3999" s="31"/>
      <c r="B3999" s="31"/>
      <c r="C3999" s="31"/>
      <c r="D3999" s="30"/>
      <c r="E3999" s="30"/>
      <c r="F3999" s="30"/>
      <c r="G3999" s="30"/>
      <c r="H3999" s="30"/>
      <c r="I3999" s="29"/>
      <c r="J3999" s="29"/>
      <c r="K3999" s="29"/>
      <c r="L3999" s="29"/>
      <c r="M3999" s="29"/>
    </row>
    <row r="4000" spans="1:13">
      <c r="A4000" s="31"/>
      <c r="B4000" s="31"/>
      <c r="C4000" s="31"/>
      <c r="D4000" s="30"/>
      <c r="E4000" s="30"/>
      <c r="F4000" s="30"/>
      <c r="G4000" s="30"/>
      <c r="H4000" s="30"/>
      <c r="I4000" s="29"/>
      <c r="J4000" s="29"/>
      <c r="K4000" s="29"/>
      <c r="L4000" s="29"/>
      <c r="M4000" s="29"/>
    </row>
    <row r="4001" spans="1:13">
      <c r="A4001" s="31"/>
      <c r="B4001" s="31"/>
      <c r="C4001" s="31"/>
      <c r="D4001" s="30"/>
      <c r="E4001" s="30"/>
      <c r="F4001" s="30"/>
      <c r="G4001" s="30"/>
      <c r="H4001" s="30"/>
      <c r="I4001" s="29"/>
      <c r="J4001" s="29"/>
      <c r="K4001" s="29"/>
      <c r="L4001" s="29"/>
      <c r="M4001" s="29"/>
    </row>
    <row r="4002" spans="1:13">
      <c r="A4002" s="31"/>
      <c r="B4002" s="31"/>
      <c r="C4002" s="31"/>
      <c r="D4002" s="30"/>
      <c r="E4002" s="30"/>
      <c r="F4002" s="30"/>
      <c r="G4002" s="30"/>
      <c r="H4002" s="30"/>
      <c r="I4002" s="29"/>
      <c r="J4002" s="29"/>
      <c r="K4002" s="29"/>
      <c r="L4002" s="29"/>
      <c r="M4002" s="29"/>
    </row>
    <row r="4003" spans="1:13">
      <c r="A4003" s="31"/>
      <c r="B4003" s="31"/>
      <c r="C4003" s="31"/>
      <c r="D4003" s="30"/>
      <c r="E4003" s="30"/>
      <c r="F4003" s="30"/>
      <c r="G4003" s="30"/>
      <c r="H4003" s="30"/>
      <c r="I4003" s="29"/>
      <c r="J4003" s="29"/>
      <c r="K4003" s="29"/>
      <c r="L4003" s="29"/>
      <c r="M4003" s="29"/>
    </row>
    <row r="4004" spans="1:13">
      <c r="A4004" s="31"/>
      <c r="B4004" s="31"/>
      <c r="C4004" s="31"/>
      <c r="D4004" s="30"/>
      <c r="E4004" s="30"/>
      <c r="F4004" s="30"/>
      <c r="G4004" s="30"/>
      <c r="H4004" s="30"/>
      <c r="I4004" s="29"/>
      <c r="J4004" s="29"/>
      <c r="K4004" s="29"/>
      <c r="L4004" s="29"/>
      <c r="M4004" s="29"/>
    </row>
    <row r="4005" spans="1:13">
      <c r="A4005" s="31"/>
      <c r="B4005" s="31"/>
      <c r="C4005" s="31"/>
      <c r="D4005" s="30"/>
      <c r="E4005" s="30"/>
      <c r="F4005" s="30"/>
      <c r="G4005" s="30"/>
      <c r="H4005" s="30"/>
      <c r="I4005" s="29"/>
      <c r="J4005" s="29"/>
      <c r="K4005" s="29"/>
      <c r="L4005" s="29"/>
      <c r="M4005" s="29"/>
    </row>
    <row r="4006" spans="1:13">
      <c r="A4006" s="31"/>
      <c r="B4006" s="31"/>
      <c r="C4006" s="31"/>
      <c r="D4006" s="30"/>
      <c r="E4006" s="30"/>
      <c r="F4006" s="30"/>
      <c r="G4006" s="30"/>
      <c r="H4006" s="30"/>
      <c r="I4006" s="29"/>
      <c r="J4006" s="29"/>
      <c r="K4006" s="29"/>
      <c r="L4006" s="29"/>
      <c r="M4006" s="29"/>
    </row>
    <row r="4007" spans="1:13">
      <c r="A4007" s="31"/>
      <c r="B4007" s="31"/>
      <c r="C4007" s="31"/>
      <c r="D4007" s="30"/>
      <c r="E4007" s="30"/>
      <c r="F4007" s="30"/>
      <c r="G4007" s="30"/>
      <c r="H4007" s="30"/>
      <c r="I4007" s="29"/>
      <c r="J4007" s="29"/>
      <c r="K4007" s="29"/>
      <c r="L4007" s="29"/>
      <c r="M4007" s="29"/>
    </row>
    <row r="4008" spans="1:13">
      <c r="A4008" s="31"/>
      <c r="B4008" s="31"/>
      <c r="C4008" s="31"/>
      <c r="D4008" s="30"/>
      <c r="E4008" s="30"/>
      <c r="F4008" s="30"/>
      <c r="G4008" s="30"/>
      <c r="H4008" s="30"/>
      <c r="I4008" s="29"/>
      <c r="J4008" s="29"/>
      <c r="K4008" s="29"/>
      <c r="L4008" s="29"/>
      <c r="M4008" s="29"/>
    </row>
    <row r="4009" spans="1:13">
      <c r="A4009" s="31"/>
      <c r="B4009" s="31"/>
      <c r="C4009" s="31"/>
      <c r="D4009" s="30"/>
      <c r="E4009" s="30"/>
      <c r="F4009" s="30"/>
      <c r="G4009" s="30"/>
      <c r="H4009" s="30"/>
      <c r="I4009" s="29"/>
      <c r="J4009" s="29"/>
      <c r="K4009" s="29"/>
      <c r="L4009" s="29"/>
      <c r="M4009" s="29"/>
    </row>
    <row r="4010" spans="1:13">
      <c r="A4010" s="31"/>
      <c r="B4010" s="31"/>
      <c r="C4010" s="31"/>
      <c r="D4010" s="30"/>
      <c r="E4010" s="30"/>
      <c r="F4010" s="30"/>
      <c r="G4010" s="30"/>
      <c r="H4010" s="30"/>
      <c r="I4010" s="29"/>
      <c r="J4010" s="29"/>
      <c r="K4010" s="29"/>
      <c r="L4010" s="29"/>
      <c r="M4010" s="29"/>
    </row>
    <row r="4011" spans="1:13">
      <c r="A4011" s="31"/>
      <c r="B4011" s="31"/>
      <c r="C4011" s="31"/>
      <c r="D4011" s="30"/>
      <c r="E4011" s="30"/>
      <c r="F4011" s="30"/>
      <c r="G4011" s="30"/>
      <c r="H4011" s="30"/>
      <c r="I4011" s="29"/>
      <c r="J4011" s="29"/>
      <c r="K4011" s="29"/>
      <c r="L4011" s="29"/>
      <c r="M4011" s="29"/>
    </row>
    <row r="4012" spans="1:13">
      <c r="A4012" s="31"/>
      <c r="B4012" s="31"/>
      <c r="C4012" s="31"/>
      <c r="D4012" s="30"/>
      <c r="E4012" s="30"/>
      <c r="F4012" s="30"/>
      <c r="G4012" s="30"/>
      <c r="H4012" s="30"/>
      <c r="I4012" s="29"/>
      <c r="J4012" s="29"/>
      <c r="K4012" s="29"/>
      <c r="L4012" s="29"/>
      <c r="M4012" s="29"/>
    </row>
    <row r="4013" spans="1:13">
      <c r="A4013" s="31"/>
      <c r="B4013" s="31"/>
      <c r="C4013" s="31"/>
      <c r="D4013" s="30"/>
      <c r="E4013" s="30"/>
      <c r="F4013" s="30"/>
      <c r="G4013" s="30"/>
      <c r="H4013" s="30"/>
      <c r="I4013" s="29"/>
      <c r="J4013" s="29"/>
      <c r="K4013" s="29"/>
      <c r="L4013" s="29"/>
      <c r="M4013" s="29"/>
    </row>
    <row r="4014" spans="1:13">
      <c r="A4014" s="31"/>
      <c r="B4014" s="31"/>
      <c r="C4014" s="31"/>
      <c r="D4014" s="30"/>
      <c r="E4014" s="30"/>
      <c r="F4014" s="30"/>
      <c r="G4014" s="30"/>
      <c r="H4014" s="30"/>
      <c r="I4014" s="29"/>
      <c r="J4014" s="29"/>
      <c r="K4014" s="29"/>
      <c r="L4014" s="29"/>
      <c r="M4014" s="29"/>
    </row>
    <row r="4015" spans="1:13">
      <c r="A4015" s="31"/>
      <c r="B4015" s="31"/>
      <c r="C4015" s="31"/>
      <c r="D4015" s="30"/>
      <c r="E4015" s="30"/>
      <c r="F4015" s="30"/>
      <c r="G4015" s="30"/>
      <c r="H4015" s="30"/>
      <c r="I4015" s="29"/>
      <c r="J4015" s="29"/>
      <c r="K4015" s="29"/>
      <c r="L4015" s="29"/>
      <c r="M4015" s="29"/>
    </row>
    <row r="4016" spans="1:13">
      <c r="A4016" s="31"/>
      <c r="B4016" s="31"/>
      <c r="C4016" s="31"/>
      <c r="D4016" s="30"/>
      <c r="E4016" s="30"/>
      <c r="F4016" s="30"/>
      <c r="G4016" s="30"/>
      <c r="H4016" s="30"/>
      <c r="I4016" s="29"/>
      <c r="J4016" s="29"/>
      <c r="K4016" s="29"/>
      <c r="L4016" s="29"/>
      <c r="M4016" s="29"/>
    </row>
    <row r="4017" spans="1:13">
      <c r="A4017" s="31"/>
      <c r="B4017" s="31"/>
      <c r="C4017" s="31"/>
      <c r="D4017" s="30"/>
      <c r="E4017" s="30"/>
      <c r="F4017" s="30"/>
      <c r="G4017" s="30"/>
      <c r="H4017" s="30"/>
      <c r="I4017" s="29"/>
      <c r="J4017" s="29"/>
      <c r="K4017" s="29"/>
      <c r="L4017" s="29"/>
      <c r="M4017" s="29"/>
    </row>
    <row r="4018" spans="1:13">
      <c r="A4018" s="31"/>
      <c r="B4018" s="31"/>
      <c r="C4018" s="31"/>
      <c r="D4018" s="30"/>
      <c r="E4018" s="30"/>
      <c r="F4018" s="30"/>
      <c r="G4018" s="30"/>
      <c r="H4018" s="30"/>
      <c r="I4018" s="29"/>
      <c r="J4018" s="29"/>
      <c r="K4018" s="29"/>
      <c r="L4018" s="29"/>
      <c r="M4018" s="29"/>
    </row>
    <row r="4019" spans="1:13">
      <c r="A4019" s="31"/>
      <c r="B4019" s="31"/>
      <c r="C4019" s="31"/>
      <c r="D4019" s="30"/>
      <c r="E4019" s="30"/>
      <c r="F4019" s="30"/>
      <c r="G4019" s="30"/>
      <c r="H4019" s="30"/>
      <c r="I4019" s="29"/>
      <c r="J4019" s="29"/>
      <c r="K4019" s="29"/>
      <c r="L4019" s="29"/>
      <c r="M4019" s="29"/>
    </row>
    <row r="4020" spans="1:13">
      <c r="A4020" s="31"/>
      <c r="B4020" s="31"/>
      <c r="C4020" s="31"/>
      <c r="D4020" s="30"/>
      <c r="E4020" s="30"/>
      <c r="F4020" s="30"/>
      <c r="G4020" s="30"/>
      <c r="H4020" s="30"/>
      <c r="I4020" s="29"/>
      <c r="J4020" s="29"/>
      <c r="K4020" s="29"/>
      <c r="L4020" s="29"/>
      <c r="M4020" s="29"/>
    </row>
    <row r="4021" spans="1:13">
      <c r="A4021" s="31"/>
      <c r="B4021" s="31"/>
      <c r="C4021" s="31"/>
      <c r="D4021" s="30"/>
      <c r="E4021" s="30"/>
      <c r="F4021" s="30"/>
      <c r="G4021" s="30"/>
      <c r="H4021" s="30"/>
      <c r="I4021" s="29"/>
      <c r="J4021" s="29"/>
      <c r="K4021" s="29"/>
      <c r="L4021" s="29"/>
      <c r="M4021" s="29"/>
    </row>
    <row r="4022" spans="1:13">
      <c r="A4022" s="31"/>
      <c r="B4022" s="31"/>
      <c r="C4022" s="31"/>
      <c r="D4022" s="30"/>
      <c r="E4022" s="30"/>
      <c r="F4022" s="30"/>
      <c r="G4022" s="30"/>
      <c r="H4022" s="30"/>
      <c r="I4022" s="29"/>
      <c r="J4022" s="29"/>
      <c r="K4022" s="29"/>
      <c r="L4022" s="29"/>
      <c r="M4022" s="29"/>
    </row>
    <row r="4023" spans="1:13">
      <c r="A4023" s="31"/>
      <c r="B4023" s="31"/>
      <c r="C4023" s="31"/>
      <c r="D4023" s="30"/>
      <c r="E4023" s="30"/>
      <c r="F4023" s="30"/>
      <c r="G4023" s="30"/>
      <c r="H4023" s="30"/>
      <c r="I4023" s="29"/>
      <c r="J4023" s="29"/>
      <c r="K4023" s="29"/>
      <c r="L4023" s="29"/>
      <c r="M4023" s="29"/>
    </row>
    <row r="4024" spans="1:13">
      <c r="A4024" s="31"/>
      <c r="B4024" s="31"/>
      <c r="C4024" s="31"/>
      <c r="D4024" s="30"/>
      <c r="E4024" s="30"/>
      <c r="F4024" s="30"/>
      <c r="G4024" s="30"/>
      <c r="H4024" s="30"/>
      <c r="I4024" s="29"/>
      <c r="J4024" s="29"/>
      <c r="K4024" s="29"/>
      <c r="L4024" s="29"/>
      <c r="M4024" s="29"/>
    </row>
    <row r="4025" spans="1:13">
      <c r="A4025" s="31"/>
      <c r="B4025" s="31"/>
      <c r="C4025" s="31"/>
      <c r="D4025" s="30"/>
      <c r="E4025" s="30"/>
      <c r="F4025" s="30"/>
      <c r="G4025" s="30"/>
      <c r="H4025" s="30"/>
      <c r="I4025" s="29"/>
      <c r="J4025" s="29"/>
      <c r="K4025" s="29"/>
      <c r="L4025" s="29"/>
      <c r="M4025" s="29"/>
    </row>
    <row r="4026" spans="1:13">
      <c r="A4026" s="31"/>
      <c r="B4026" s="31"/>
      <c r="C4026" s="31"/>
      <c r="D4026" s="30"/>
      <c r="E4026" s="30"/>
      <c r="F4026" s="30"/>
      <c r="G4026" s="30"/>
      <c r="H4026" s="30"/>
      <c r="I4026" s="29"/>
      <c r="J4026" s="29"/>
      <c r="K4026" s="29"/>
      <c r="L4026" s="29"/>
      <c r="M4026" s="29"/>
    </row>
    <row r="4027" spans="1:13">
      <c r="A4027" s="31"/>
      <c r="B4027" s="31"/>
      <c r="C4027" s="31"/>
      <c r="D4027" s="30"/>
      <c r="E4027" s="30"/>
      <c r="F4027" s="30"/>
      <c r="G4027" s="30"/>
      <c r="H4027" s="30"/>
      <c r="I4027" s="29"/>
      <c r="J4027" s="29"/>
      <c r="K4027" s="29"/>
      <c r="L4027" s="29"/>
      <c r="M4027" s="29"/>
    </row>
    <row r="4028" spans="1:13">
      <c r="A4028" s="31"/>
      <c r="B4028" s="31"/>
      <c r="C4028" s="31"/>
      <c r="D4028" s="30"/>
      <c r="E4028" s="30"/>
      <c r="F4028" s="30"/>
      <c r="G4028" s="30"/>
      <c r="H4028" s="30"/>
      <c r="I4028" s="29"/>
      <c r="J4028" s="29"/>
      <c r="K4028" s="29"/>
      <c r="L4028" s="29"/>
      <c r="M4028" s="29"/>
    </row>
    <row r="4029" spans="1:13">
      <c r="A4029" s="31"/>
      <c r="B4029" s="31"/>
      <c r="C4029" s="31"/>
      <c r="D4029" s="30"/>
      <c r="E4029" s="30"/>
      <c r="F4029" s="30"/>
      <c r="G4029" s="30"/>
      <c r="H4029" s="30"/>
      <c r="I4029" s="29"/>
      <c r="J4029" s="29"/>
      <c r="K4029" s="29"/>
      <c r="L4029" s="29"/>
      <c r="M4029" s="29"/>
    </row>
    <row r="4030" spans="1:13">
      <c r="A4030" s="31"/>
      <c r="B4030" s="31"/>
      <c r="C4030" s="31"/>
      <c r="D4030" s="30"/>
      <c r="E4030" s="30"/>
      <c r="F4030" s="30"/>
      <c r="G4030" s="30"/>
      <c r="H4030" s="30"/>
      <c r="I4030" s="29"/>
      <c r="J4030" s="29"/>
      <c r="K4030" s="29"/>
      <c r="L4030" s="29"/>
      <c r="M4030" s="29"/>
    </row>
    <row r="4031" spans="1:13">
      <c r="A4031" s="31"/>
      <c r="B4031" s="31"/>
      <c r="C4031" s="31"/>
      <c r="D4031" s="30"/>
      <c r="E4031" s="30"/>
      <c r="F4031" s="30"/>
      <c r="G4031" s="30"/>
      <c r="H4031" s="30"/>
      <c r="I4031" s="29"/>
      <c r="J4031" s="29"/>
      <c r="K4031" s="29"/>
      <c r="L4031" s="29"/>
      <c r="M4031" s="29"/>
    </row>
    <row r="4032" spans="1:13">
      <c r="A4032" s="31"/>
      <c r="B4032" s="31"/>
      <c r="C4032" s="31"/>
      <c r="D4032" s="30"/>
      <c r="E4032" s="30"/>
      <c r="F4032" s="30"/>
      <c r="G4032" s="30"/>
      <c r="H4032" s="30"/>
      <c r="I4032" s="29"/>
      <c r="J4032" s="29"/>
      <c r="K4032" s="29"/>
      <c r="L4032" s="29"/>
      <c r="M4032" s="29"/>
    </row>
    <row r="4033" spans="1:13">
      <c r="A4033" s="31"/>
      <c r="B4033" s="31"/>
      <c r="C4033" s="31"/>
      <c r="D4033" s="30"/>
      <c r="E4033" s="30"/>
      <c r="F4033" s="30"/>
      <c r="G4033" s="30"/>
      <c r="H4033" s="30"/>
      <c r="I4033" s="29"/>
      <c r="J4033" s="29"/>
      <c r="K4033" s="29"/>
      <c r="L4033" s="29"/>
      <c r="M4033" s="29"/>
    </row>
    <row r="4034" spans="1:13">
      <c r="A4034" s="31"/>
      <c r="B4034" s="31"/>
      <c r="C4034" s="31"/>
      <c r="D4034" s="30"/>
      <c r="E4034" s="30"/>
      <c r="F4034" s="30"/>
      <c r="G4034" s="30"/>
      <c r="H4034" s="30"/>
      <c r="I4034" s="29"/>
      <c r="J4034" s="29"/>
      <c r="K4034" s="29"/>
      <c r="L4034" s="29"/>
      <c r="M4034" s="29"/>
    </row>
    <row r="4035" spans="1:13">
      <c r="A4035" s="31"/>
      <c r="B4035" s="31"/>
      <c r="C4035" s="31"/>
      <c r="D4035" s="30"/>
      <c r="E4035" s="30"/>
      <c r="F4035" s="30"/>
      <c r="G4035" s="30"/>
      <c r="H4035" s="30"/>
      <c r="I4035" s="29"/>
      <c r="J4035" s="29"/>
      <c r="K4035" s="29"/>
      <c r="L4035" s="29"/>
      <c r="M4035" s="29"/>
    </row>
    <row r="4036" spans="1:13">
      <c r="A4036" s="31"/>
      <c r="B4036" s="31"/>
      <c r="C4036" s="31"/>
      <c r="D4036" s="30"/>
      <c r="E4036" s="30"/>
      <c r="F4036" s="30"/>
      <c r="G4036" s="30"/>
      <c r="H4036" s="30"/>
      <c r="I4036" s="29"/>
      <c r="J4036" s="29"/>
      <c r="K4036" s="29"/>
      <c r="L4036" s="29"/>
      <c r="M4036" s="29"/>
    </row>
    <row r="4037" spans="1:13">
      <c r="A4037" s="31"/>
      <c r="B4037" s="31"/>
      <c r="C4037" s="31"/>
      <c r="D4037" s="30"/>
      <c r="E4037" s="30"/>
      <c r="F4037" s="30"/>
      <c r="G4037" s="30"/>
      <c r="H4037" s="30"/>
      <c r="I4037" s="29"/>
      <c r="J4037" s="29"/>
      <c r="K4037" s="29"/>
      <c r="L4037" s="29"/>
      <c r="M4037" s="29"/>
    </row>
    <row r="4038" spans="1:13">
      <c r="A4038" s="31"/>
      <c r="B4038" s="31"/>
      <c r="C4038" s="31"/>
      <c r="D4038" s="30"/>
      <c r="E4038" s="30"/>
      <c r="F4038" s="30"/>
      <c r="G4038" s="30"/>
      <c r="H4038" s="30"/>
      <c r="I4038" s="29"/>
      <c r="J4038" s="29"/>
      <c r="K4038" s="29"/>
      <c r="L4038" s="29"/>
      <c r="M4038" s="29"/>
    </row>
    <row r="4039" spans="1:13">
      <c r="A4039" s="31"/>
      <c r="B4039" s="31"/>
      <c r="C4039" s="31"/>
      <c r="D4039" s="30"/>
      <c r="E4039" s="30"/>
      <c r="F4039" s="30"/>
      <c r="G4039" s="30"/>
      <c r="H4039" s="30"/>
      <c r="I4039" s="29"/>
      <c r="J4039" s="29"/>
      <c r="K4039" s="29"/>
      <c r="L4039" s="29"/>
      <c r="M4039" s="29"/>
    </row>
    <row r="4040" spans="1:13">
      <c r="A4040" s="31"/>
      <c r="B4040" s="31"/>
      <c r="C4040" s="31"/>
      <c r="D4040" s="30"/>
      <c r="E4040" s="30"/>
      <c r="F4040" s="30"/>
      <c r="G4040" s="30"/>
      <c r="H4040" s="30"/>
      <c r="I4040" s="29"/>
      <c r="J4040" s="29"/>
      <c r="K4040" s="29"/>
      <c r="L4040" s="29"/>
      <c r="M4040" s="29"/>
    </row>
    <row r="4041" spans="1:13">
      <c r="A4041" s="31"/>
      <c r="B4041" s="31"/>
      <c r="C4041" s="31"/>
      <c r="D4041" s="30"/>
      <c r="E4041" s="30"/>
      <c r="F4041" s="30"/>
      <c r="G4041" s="30"/>
      <c r="H4041" s="30"/>
      <c r="I4041" s="29"/>
      <c r="J4041" s="29"/>
      <c r="K4041" s="29"/>
      <c r="L4041" s="29"/>
      <c r="M4041" s="29"/>
    </row>
    <row r="4042" spans="1:13">
      <c r="A4042" s="31"/>
      <c r="B4042" s="31"/>
      <c r="C4042" s="31"/>
      <c r="D4042" s="30"/>
      <c r="E4042" s="30"/>
      <c r="F4042" s="30"/>
      <c r="G4042" s="30"/>
      <c r="H4042" s="30"/>
      <c r="I4042" s="29"/>
      <c r="J4042" s="29"/>
      <c r="K4042" s="29"/>
      <c r="L4042" s="29"/>
      <c r="M4042" s="29"/>
    </row>
    <row r="4043" spans="1:13">
      <c r="A4043" s="31"/>
      <c r="B4043" s="31"/>
      <c r="C4043" s="31"/>
      <c r="D4043" s="30"/>
      <c r="E4043" s="30"/>
      <c r="F4043" s="30"/>
      <c r="G4043" s="30"/>
      <c r="H4043" s="30"/>
      <c r="I4043" s="29"/>
      <c r="J4043" s="29"/>
      <c r="K4043" s="29"/>
      <c r="L4043" s="29"/>
      <c r="M4043" s="29"/>
    </row>
    <row r="4044" spans="1:13">
      <c r="A4044" s="31"/>
      <c r="B4044" s="31"/>
      <c r="C4044" s="31"/>
      <c r="D4044" s="30"/>
      <c r="E4044" s="30"/>
      <c r="F4044" s="30"/>
      <c r="G4044" s="30"/>
      <c r="H4044" s="30"/>
      <c r="I4044" s="29"/>
      <c r="J4044" s="29"/>
      <c r="K4044" s="29"/>
      <c r="L4044" s="29"/>
      <c r="M4044" s="29"/>
    </row>
    <row r="4045" spans="1:13">
      <c r="A4045" s="31"/>
      <c r="B4045" s="31"/>
      <c r="C4045" s="31"/>
      <c r="D4045" s="30"/>
      <c r="E4045" s="30"/>
      <c r="F4045" s="30"/>
      <c r="G4045" s="30"/>
      <c r="H4045" s="30"/>
      <c r="I4045" s="29"/>
      <c r="J4045" s="29"/>
      <c r="K4045" s="29"/>
      <c r="L4045" s="29"/>
      <c r="M4045" s="29"/>
    </row>
    <row r="4046" spans="1:13">
      <c r="A4046" s="31"/>
      <c r="B4046" s="31"/>
      <c r="C4046" s="31"/>
      <c r="D4046" s="30"/>
      <c r="E4046" s="30"/>
      <c r="F4046" s="30"/>
      <c r="G4046" s="30"/>
      <c r="H4046" s="30"/>
      <c r="I4046" s="29"/>
      <c r="J4046" s="29"/>
      <c r="K4046" s="29"/>
      <c r="L4046" s="29"/>
      <c r="M4046" s="29"/>
    </row>
    <row r="4047" spans="1:13">
      <c r="A4047" s="31"/>
      <c r="B4047" s="31"/>
      <c r="C4047" s="31"/>
      <c r="D4047" s="30"/>
      <c r="E4047" s="30"/>
      <c r="F4047" s="30"/>
      <c r="G4047" s="30"/>
      <c r="H4047" s="30"/>
      <c r="I4047" s="29"/>
      <c r="J4047" s="29"/>
      <c r="K4047" s="29"/>
      <c r="L4047" s="29"/>
      <c r="M4047" s="29"/>
    </row>
    <row r="4048" spans="1:13">
      <c r="A4048" s="31"/>
      <c r="B4048" s="31"/>
      <c r="C4048" s="31"/>
      <c r="D4048" s="30"/>
      <c r="E4048" s="30"/>
      <c r="F4048" s="30"/>
      <c r="G4048" s="30"/>
      <c r="H4048" s="30"/>
      <c r="I4048" s="29"/>
      <c r="J4048" s="29"/>
      <c r="K4048" s="29"/>
      <c r="L4048" s="29"/>
      <c r="M4048" s="29"/>
    </row>
    <row r="4049" spans="1:13">
      <c r="A4049" s="31"/>
      <c r="B4049" s="31"/>
      <c r="C4049" s="31"/>
      <c r="D4049" s="30"/>
      <c r="E4049" s="30"/>
      <c r="F4049" s="30"/>
      <c r="G4049" s="30"/>
      <c r="H4049" s="30"/>
      <c r="I4049" s="29"/>
      <c r="J4049" s="29"/>
      <c r="K4049" s="29"/>
      <c r="L4049" s="29"/>
      <c r="M4049" s="29"/>
    </row>
    <row r="4050" spans="1:13">
      <c r="A4050" s="31"/>
      <c r="B4050" s="31"/>
      <c r="C4050" s="31"/>
      <c r="D4050" s="30"/>
      <c r="E4050" s="30"/>
      <c r="F4050" s="30"/>
      <c r="G4050" s="30"/>
      <c r="H4050" s="30"/>
      <c r="I4050" s="29"/>
      <c r="J4050" s="29"/>
      <c r="K4050" s="29"/>
      <c r="L4050" s="29"/>
      <c r="M4050" s="29"/>
    </row>
    <row r="4051" spans="1:13">
      <c r="A4051" s="31"/>
      <c r="B4051" s="31"/>
      <c r="C4051" s="31"/>
      <c r="D4051" s="30"/>
      <c r="E4051" s="30"/>
      <c r="F4051" s="30"/>
      <c r="G4051" s="30"/>
      <c r="H4051" s="30"/>
      <c r="I4051" s="29"/>
      <c r="J4051" s="29"/>
      <c r="K4051" s="29"/>
      <c r="L4051" s="29"/>
      <c r="M4051" s="29"/>
    </row>
    <row r="4052" spans="1:13">
      <c r="A4052" s="31"/>
      <c r="B4052" s="31"/>
      <c r="C4052" s="31"/>
      <c r="D4052" s="30"/>
      <c r="E4052" s="30"/>
      <c r="F4052" s="30"/>
      <c r="G4052" s="30"/>
      <c r="H4052" s="30"/>
      <c r="I4052" s="29"/>
      <c r="J4052" s="29"/>
      <c r="K4052" s="29"/>
      <c r="L4052" s="29"/>
      <c r="M4052" s="29"/>
    </row>
    <row r="4053" spans="1:13">
      <c r="A4053" s="31"/>
      <c r="B4053" s="31"/>
      <c r="C4053" s="31"/>
      <c r="D4053" s="30"/>
      <c r="E4053" s="30"/>
      <c r="F4053" s="30"/>
      <c r="G4053" s="30"/>
      <c r="H4053" s="30"/>
      <c r="I4053" s="29"/>
      <c r="J4053" s="29"/>
      <c r="K4053" s="29"/>
      <c r="L4053" s="29"/>
      <c r="M4053" s="29"/>
    </row>
    <row r="4054" spans="1:13">
      <c r="A4054" s="31"/>
      <c r="B4054" s="31"/>
      <c r="C4054" s="31"/>
      <c r="D4054" s="30"/>
      <c r="E4054" s="30"/>
      <c r="F4054" s="30"/>
      <c r="G4054" s="30"/>
      <c r="H4054" s="30"/>
      <c r="I4054" s="29"/>
      <c r="J4054" s="29"/>
      <c r="K4054" s="29"/>
      <c r="L4054" s="29"/>
      <c r="M4054" s="29"/>
    </row>
    <row r="4055" spans="1:13">
      <c r="A4055" s="31"/>
      <c r="B4055" s="31"/>
      <c r="C4055" s="31"/>
      <c r="D4055" s="30"/>
      <c r="E4055" s="30"/>
      <c r="F4055" s="30"/>
      <c r="G4055" s="30"/>
      <c r="H4055" s="30"/>
      <c r="I4055" s="29"/>
      <c r="J4055" s="29"/>
      <c r="K4055" s="29"/>
      <c r="L4055" s="29"/>
      <c r="M4055" s="29"/>
    </row>
    <row r="4056" spans="1:13">
      <c r="A4056" s="31"/>
      <c r="B4056" s="31"/>
      <c r="C4056" s="31"/>
      <c r="D4056" s="30"/>
      <c r="E4056" s="30"/>
      <c r="F4056" s="30"/>
      <c r="G4056" s="30"/>
      <c r="H4056" s="30"/>
      <c r="I4056" s="29"/>
      <c r="J4056" s="29"/>
      <c r="K4056" s="29"/>
      <c r="L4056" s="29"/>
      <c r="M4056" s="29"/>
    </row>
    <row r="4057" spans="1:13">
      <c r="A4057" s="31"/>
      <c r="B4057" s="31"/>
      <c r="C4057" s="31"/>
      <c r="D4057" s="30"/>
      <c r="E4057" s="30"/>
      <c r="F4057" s="30"/>
      <c r="G4057" s="30"/>
      <c r="H4057" s="30"/>
      <c r="I4057" s="29"/>
      <c r="J4057" s="29"/>
      <c r="K4057" s="29"/>
      <c r="L4057" s="29"/>
      <c r="M4057" s="29"/>
    </row>
    <row r="4058" spans="1:13">
      <c r="A4058" s="31"/>
      <c r="B4058" s="31"/>
      <c r="C4058" s="31"/>
      <c r="D4058" s="30"/>
      <c r="E4058" s="30"/>
      <c r="F4058" s="30"/>
      <c r="G4058" s="30"/>
      <c r="H4058" s="30"/>
      <c r="I4058" s="29"/>
      <c r="J4058" s="29"/>
      <c r="K4058" s="29"/>
      <c r="L4058" s="29"/>
      <c r="M4058" s="29"/>
    </row>
    <row r="4059" spans="1:13">
      <c r="A4059" s="31"/>
      <c r="B4059" s="31"/>
      <c r="C4059" s="31"/>
      <c r="D4059" s="30"/>
      <c r="E4059" s="30"/>
      <c r="F4059" s="30"/>
      <c r="G4059" s="30"/>
      <c r="H4059" s="30"/>
      <c r="I4059" s="29"/>
      <c r="J4059" s="29"/>
      <c r="K4059" s="29"/>
      <c r="L4059" s="29"/>
      <c r="M4059" s="29"/>
    </row>
    <row r="4060" spans="1:13">
      <c r="A4060" s="31"/>
      <c r="B4060" s="31"/>
      <c r="C4060" s="31"/>
      <c r="D4060" s="30"/>
      <c r="E4060" s="30"/>
      <c r="F4060" s="30"/>
      <c r="G4060" s="30"/>
      <c r="H4060" s="30"/>
      <c r="I4060" s="29"/>
      <c r="J4060" s="29"/>
      <c r="K4060" s="29"/>
      <c r="L4060" s="29"/>
      <c r="M4060" s="29"/>
    </row>
    <row r="4061" spans="1:13">
      <c r="A4061" s="31"/>
      <c r="B4061" s="31"/>
      <c r="C4061" s="31"/>
      <c r="D4061" s="30"/>
      <c r="E4061" s="30"/>
      <c r="F4061" s="30"/>
      <c r="G4061" s="30"/>
      <c r="H4061" s="30"/>
      <c r="I4061" s="29"/>
      <c r="J4061" s="29"/>
      <c r="K4061" s="29"/>
      <c r="L4061" s="29"/>
      <c r="M4061" s="29"/>
    </row>
    <row r="4062" spans="1:13">
      <c r="A4062" s="31"/>
      <c r="B4062" s="31"/>
      <c r="C4062" s="31"/>
      <c r="D4062" s="30"/>
      <c r="E4062" s="30"/>
      <c r="F4062" s="30"/>
      <c r="G4062" s="30"/>
      <c r="H4062" s="30"/>
      <c r="I4062" s="29"/>
      <c r="J4062" s="29"/>
      <c r="K4062" s="29"/>
      <c r="L4062" s="29"/>
      <c r="M4062" s="29"/>
    </row>
    <row r="4063" spans="1:13">
      <c r="A4063" s="31"/>
      <c r="B4063" s="31"/>
      <c r="C4063" s="31"/>
      <c r="D4063" s="30"/>
      <c r="E4063" s="30"/>
      <c r="F4063" s="30"/>
      <c r="G4063" s="30"/>
      <c r="H4063" s="30"/>
      <c r="I4063" s="29"/>
      <c r="J4063" s="29"/>
      <c r="K4063" s="29"/>
      <c r="L4063" s="29"/>
      <c r="M4063" s="29"/>
    </row>
    <row r="4064" spans="1:13">
      <c r="A4064" s="31"/>
      <c r="B4064" s="31"/>
      <c r="C4064" s="31"/>
      <c r="D4064" s="30"/>
      <c r="E4064" s="30"/>
      <c r="F4064" s="30"/>
      <c r="G4064" s="30"/>
      <c r="H4064" s="30"/>
      <c r="I4064" s="29"/>
      <c r="J4064" s="29"/>
      <c r="K4064" s="29"/>
      <c r="L4064" s="29"/>
      <c r="M4064" s="29"/>
    </row>
    <row r="4065" spans="1:13">
      <c r="A4065" s="31"/>
      <c r="B4065" s="31"/>
      <c r="C4065" s="31"/>
      <c r="D4065" s="30"/>
      <c r="E4065" s="30"/>
      <c r="F4065" s="30"/>
      <c r="G4065" s="30"/>
      <c r="H4065" s="30"/>
      <c r="I4065" s="29"/>
      <c r="J4065" s="29"/>
      <c r="K4065" s="29"/>
      <c r="L4065" s="29"/>
      <c r="M4065" s="29"/>
    </row>
    <row r="4066" spans="1:13">
      <c r="A4066" s="31"/>
      <c r="B4066" s="31"/>
      <c r="C4066" s="31"/>
      <c r="D4066" s="30"/>
      <c r="E4066" s="30"/>
      <c r="F4066" s="30"/>
      <c r="G4066" s="30"/>
      <c r="H4066" s="30"/>
      <c r="I4066" s="29"/>
      <c r="J4066" s="29"/>
      <c r="K4066" s="29"/>
      <c r="L4066" s="29"/>
      <c r="M4066" s="29"/>
    </row>
    <row r="4067" spans="1:13">
      <c r="A4067" s="31"/>
      <c r="B4067" s="31"/>
      <c r="C4067" s="31"/>
      <c r="D4067" s="30"/>
      <c r="E4067" s="30"/>
      <c r="F4067" s="30"/>
      <c r="G4067" s="30"/>
      <c r="H4067" s="30"/>
      <c r="I4067" s="29"/>
      <c r="J4067" s="29"/>
      <c r="K4067" s="29"/>
      <c r="L4067" s="29"/>
      <c r="M4067" s="29"/>
    </row>
    <row r="4068" spans="1:13">
      <c r="A4068" s="31"/>
      <c r="B4068" s="31"/>
      <c r="C4068" s="31"/>
      <c r="D4068" s="30"/>
      <c r="E4068" s="30"/>
      <c r="F4068" s="30"/>
      <c r="G4068" s="30"/>
      <c r="H4068" s="30"/>
      <c r="I4068" s="29"/>
      <c r="J4068" s="29"/>
      <c r="K4068" s="29"/>
      <c r="L4068" s="29"/>
      <c r="M4068" s="29"/>
    </row>
    <row r="4069" spans="1:13">
      <c r="A4069" s="31"/>
      <c r="B4069" s="31"/>
      <c r="C4069" s="31"/>
      <c r="D4069" s="30"/>
      <c r="E4069" s="30"/>
      <c r="F4069" s="30"/>
      <c r="G4069" s="30"/>
      <c r="H4069" s="30"/>
      <c r="I4069" s="29"/>
      <c r="J4069" s="29"/>
      <c r="K4069" s="29"/>
      <c r="L4069" s="29"/>
      <c r="M4069" s="29"/>
    </row>
    <row r="4070" spans="1:13">
      <c r="A4070" s="31"/>
      <c r="B4070" s="31"/>
      <c r="C4070" s="31"/>
      <c r="D4070" s="30"/>
      <c r="E4070" s="30"/>
      <c r="F4070" s="30"/>
      <c r="G4070" s="30"/>
      <c r="H4070" s="30"/>
      <c r="I4070" s="29"/>
      <c r="J4070" s="29"/>
      <c r="K4070" s="29"/>
      <c r="L4070" s="29"/>
      <c r="M4070" s="29"/>
    </row>
    <row r="4071" spans="1:13">
      <c r="A4071" s="31"/>
      <c r="B4071" s="31"/>
      <c r="C4071" s="31"/>
      <c r="D4071" s="30"/>
      <c r="E4071" s="30"/>
      <c r="F4071" s="30"/>
      <c r="G4071" s="30"/>
      <c r="H4071" s="30"/>
      <c r="I4071" s="29"/>
      <c r="J4071" s="29"/>
      <c r="K4071" s="29"/>
      <c r="L4071" s="29"/>
      <c r="M4071" s="29"/>
    </row>
    <row r="4072" spans="1:13">
      <c r="A4072" s="31"/>
      <c r="B4072" s="31"/>
      <c r="C4072" s="31"/>
      <c r="D4072" s="30"/>
      <c r="E4072" s="30"/>
      <c r="F4072" s="30"/>
      <c r="G4072" s="30"/>
      <c r="H4072" s="30"/>
      <c r="I4072" s="29"/>
      <c r="J4072" s="29"/>
      <c r="K4072" s="29"/>
      <c r="L4072" s="29"/>
      <c r="M4072" s="29"/>
    </row>
    <row r="4073" spans="1:13">
      <c r="A4073" s="31"/>
      <c r="B4073" s="31"/>
      <c r="C4073" s="31"/>
      <c r="D4073" s="30"/>
      <c r="E4073" s="30"/>
      <c r="F4073" s="30"/>
      <c r="G4073" s="30"/>
      <c r="H4073" s="30"/>
      <c r="I4073" s="29"/>
      <c r="J4073" s="29"/>
      <c r="K4073" s="29"/>
      <c r="L4073" s="29"/>
      <c r="M4073" s="29"/>
    </row>
    <row r="4074" spans="1:13">
      <c r="A4074" s="31"/>
      <c r="B4074" s="31"/>
      <c r="C4074" s="31"/>
      <c r="D4074" s="30"/>
      <c r="E4074" s="30"/>
      <c r="F4074" s="30"/>
      <c r="G4074" s="30"/>
      <c r="H4074" s="30"/>
      <c r="I4074" s="29"/>
      <c r="J4074" s="29"/>
      <c r="K4074" s="29"/>
      <c r="L4074" s="29"/>
      <c r="M4074" s="29"/>
    </row>
    <row r="4075" spans="1:13">
      <c r="A4075" s="31"/>
      <c r="B4075" s="31"/>
      <c r="C4075" s="31"/>
      <c r="D4075" s="30"/>
      <c r="E4075" s="30"/>
      <c r="F4075" s="30"/>
      <c r="G4075" s="30"/>
      <c r="H4075" s="30"/>
      <c r="I4075" s="29"/>
      <c r="J4075" s="29"/>
      <c r="K4075" s="29"/>
      <c r="L4075" s="29"/>
      <c r="M4075" s="29"/>
    </row>
    <row r="4076" spans="1:13">
      <c r="A4076" s="31"/>
      <c r="B4076" s="31"/>
      <c r="C4076" s="31"/>
      <c r="D4076" s="30"/>
      <c r="E4076" s="30"/>
      <c r="F4076" s="30"/>
      <c r="G4076" s="30"/>
      <c r="H4076" s="30"/>
      <c r="I4076" s="29"/>
      <c r="J4076" s="29"/>
      <c r="K4076" s="29"/>
      <c r="L4076" s="29"/>
      <c r="M4076" s="29"/>
    </row>
    <row r="4077" spans="1:13">
      <c r="A4077" s="31"/>
      <c r="B4077" s="31"/>
      <c r="C4077" s="31"/>
      <c r="D4077" s="30"/>
      <c r="E4077" s="30"/>
      <c r="F4077" s="30"/>
      <c r="G4077" s="30"/>
      <c r="H4077" s="30"/>
      <c r="I4077" s="29"/>
      <c r="J4077" s="29"/>
      <c r="K4077" s="29"/>
      <c r="L4077" s="29"/>
      <c r="M4077" s="29"/>
    </row>
    <row r="4078" spans="1:13">
      <c r="A4078" s="31"/>
      <c r="B4078" s="31"/>
      <c r="C4078" s="31"/>
      <c r="D4078" s="30"/>
      <c r="E4078" s="30"/>
      <c r="F4078" s="30"/>
      <c r="G4078" s="30"/>
      <c r="H4078" s="30"/>
      <c r="I4078" s="29"/>
      <c r="J4078" s="29"/>
      <c r="K4078" s="29"/>
      <c r="L4078" s="29"/>
      <c r="M4078" s="29"/>
    </row>
    <row r="4079" spans="1:13">
      <c r="A4079" s="31"/>
      <c r="B4079" s="31"/>
      <c r="C4079" s="31"/>
      <c r="D4079" s="30"/>
      <c r="E4079" s="30"/>
      <c r="F4079" s="30"/>
      <c r="G4079" s="30"/>
      <c r="H4079" s="30"/>
      <c r="I4079" s="29"/>
      <c r="J4079" s="29"/>
      <c r="K4079" s="29"/>
      <c r="L4079" s="29"/>
      <c r="M4079" s="29"/>
    </row>
    <row r="4080" spans="1:13">
      <c r="A4080" s="31"/>
      <c r="B4080" s="31"/>
      <c r="C4080" s="31"/>
      <c r="D4080" s="30"/>
      <c r="E4080" s="30"/>
      <c r="F4080" s="30"/>
      <c r="G4080" s="30"/>
      <c r="H4080" s="30"/>
      <c r="I4080" s="29"/>
      <c r="J4080" s="29"/>
      <c r="K4080" s="29"/>
      <c r="L4080" s="29"/>
      <c r="M4080" s="29"/>
    </row>
    <row r="4081" spans="1:13">
      <c r="A4081" s="31"/>
      <c r="B4081" s="31"/>
      <c r="C4081" s="31"/>
      <c r="D4081" s="30"/>
      <c r="E4081" s="30"/>
      <c r="F4081" s="30"/>
      <c r="G4081" s="30"/>
      <c r="H4081" s="30"/>
      <c r="I4081" s="29"/>
      <c r="J4081" s="29"/>
      <c r="K4081" s="29"/>
      <c r="L4081" s="29"/>
      <c r="M4081" s="29"/>
    </row>
    <row r="4082" spans="1:13">
      <c r="A4082" s="31"/>
      <c r="B4082" s="31"/>
      <c r="C4082" s="31"/>
      <c r="D4082" s="30"/>
      <c r="E4082" s="30"/>
      <c r="F4082" s="30"/>
      <c r="G4082" s="30"/>
      <c r="H4082" s="30"/>
      <c r="I4082" s="29"/>
      <c r="J4082" s="29"/>
      <c r="K4082" s="29"/>
      <c r="L4082" s="29"/>
      <c r="M4082" s="29"/>
    </row>
    <row r="4083" spans="1:13">
      <c r="A4083" s="31"/>
      <c r="B4083" s="31"/>
      <c r="C4083" s="31"/>
      <c r="D4083" s="30"/>
      <c r="E4083" s="30"/>
      <c r="F4083" s="30"/>
      <c r="G4083" s="30"/>
      <c r="H4083" s="30"/>
      <c r="I4083" s="29"/>
      <c r="J4083" s="29"/>
      <c r="K4083" s="29"/>
      <c r="L4083" s="29"/>
      <c r="M4083" s="29"/>
    </row>
    <row r="4084" spans="1:13">
      <c r="A4084" s="31"/>
      <c r="B4084" s="31"/>
      <c r="C4084" s="31"/>
      <c r="D4084" s="30"/>
      <c r="E4084" s="30"/>
      <c r="F4084" s="30"/>
      <c r="G4084" s="30"/>
      <c r="H4084" s="30"/>
      <c r="I4084" s="29"/>
      <c r="J4084" s="29"/>
      <c r="K4084" s="29"/>
      <c r="L4084" s="29"/>
      <c r="M4084" s="29"/>
    </row>
    <row r="4085" spans="1:13">
      <c r="A4085" s="31"/>
      <c r="B4085" s="31"/>
      <c r="C4085" s="31"/>
      <c r="D4085" s="30"/>
      <c r="E4085" s="30"/>
      <c r="F4085" s="30"/>
      <c r="G4085" s="30"/>
      <c r="H4085" s="30"/>
      <c r="I4085" s="29"/>
      <c r="J4085" s="29"/>
      <c r="K4085" s="29"/>
      <c r="L4085" s="29"/>
      <c r="M4085" s="29"/>
    </row>
    <row r="4086" spans="1:13">
      <c r="A4086" s="31"/>
      <c r="B4086" s="31"/>
      <c r="C4086" s="31"/>
      <c r="D4086" s="30"/>
      <c r="E4086" s="30"/>
      <c r="F4086" s="30"/>
      <c r="G4086" s="30"/>
      <c r="H4086" s="30"/>
      <c r="I4086" s="29"/>
      <c r="J4086" s="29"/>
      <c r="K4086" s="29"/>
      <c r="L4086" s="29"/>
      <c r="M4086" s="29"/>
    </row>
    <row r="4087" spans="1:13">
      <c r="A4087" s="31"/>
      <c r="B4087" s="31"/>
      <c r="C4087" s="31"/>
      <c r="D4087" s="30"/>
      <c r="E4087" s="30"/>
      <c r="F4087" s="30"/>
      <c r="G4087" s="30"/>
      <c r="H4087" s="30"/>
      <c r="I4087" s="29"/>
      <c r="J4087" s="29"/>
      <c r="K4087" s="29"/>
      <c r="L4087" s="29"/>
      <c r="M4087" s="29"/>
    </row>
    <row r="4088" spans="1:13">
      <c r="A4088" s="31"/>
      <c r="B4088" s="31"/>
      <c r="C4088" s="31"/>
      <c r="D4088" s="30"/>
      <c r="E4088" s="30"/>
      <c r="F4088" s="30"/>
      <c r="G4088" s="30"/>
      <c r="H4088" s="30"/>
      <c r="I4088" s="29"/>
      <c r="J4088" s="29"/>
      <c r="K4088" s="29"/>
      <c r="L4088" s="29"/>
      <c r="M4088" s="29"/>
    </row>
    <row r="4089" spans="1:13">
      <c r="A4089" s="31"/>
      <c r="B4089" s="31"/>
      <c r="C4089" s="31"/>
      <c r="D4089" s="30"/>
      <c r="E4089" s="30"/>
      <c r="F4089" s="30"/>
      <c r="G4089" s="30"/>
      <c r="H4089" s="30"/>
      <c r="I4089" s="29"/>
      <c r="J4089" s="29"/>
      <c r="K4089" s="29"/>
      <c r="L4089" s="29"/>
      <c r="M4089" s="29"/>
    </row>
    <row r="4090" spans="1:13">
      <c r="A4090" s="31"/>
      <c r="B4090" s="31"/>
      <c r="C4090" s="31"/>
      <c r="D4090" s="30"/>
      <c r="E4090" s="30"/>
      <c r="F4090" s="30"/>
      <c r="G4090" s="30"/>
      <c r="H4090" s="30"/>
      <c r="I4090" s="29"/>
      <c r="J4090" s="29"/>
      <c r="K4090" s="29"/>
      <c r="L4090" s="29"/>
      <c r="M4090" s="29"/>
    </row>
    <row r="4091" spans="1:13">
      <c r="A4091" s="31"/>
      <c r="B4091" s="31"/>
      <c r="C4091" s="31"/>
      <c r="D4091" s="30"/>
      <c r="E4091" s="30"/>
      <c r="F4091" s="30"/>
      <c r="G4091" s="30"/>
      <c r="H4091" s="30"/>
      <c r="I4091" s="29"/>
      <c r="J4091" s="29"/>
      <c r="K4091" s="29"/>
      <c r="L4091" s="29"/>
      <c r="M4091" s="29"/>
    </row>
    <row r="4092" spans="1:13">
      <c r="A4092" s="31"/>
      <c r="B4092" s="31"/>
      <c r="C4092" s="31"/>
      <c r="D4092" s="30"/>
      <c r="E4092" s="30"/>
      <c r="F4092" s="30"/>
      <c r="G4092" s="30"/>
      <c r="H4092" s="30"/>
      <c r="I4092" s="29"/>
      <c r="J4092" s="29"/>
      <c r="K4092" s="29"/>
      <c r="L4092" s="29"/>
      <c r="M4092" s="29"/>
    </row>
    <row r="4093" spans="1:13">
      <c r="A4093" s="31"/>
      <c r="B4093" s="31"/>
      <c r="C4093" s="31"/>
      <c r="D4093" s="30"/>
      <c r="E4093" s="30"/>
      <c r="F4093" s="30"/>
      <c r="G4093" s="30"/>
      <c r="H4093" s="30"/>
      <c r="I4093" s="29"/>
      <c r="J4093" s="29"/>
      <c r="K4093" s="29"/>
      <c r="L4093" s="29"/>
      <c r="M4093" s="29"/>
    </row>
    <row r="4094" spans="1:13">
      <c r="A4094" s="31"/>
      <c r="B4094" s="31"/>
      <c r="C4094" s="31"/>
      <c r="D4094" s="30"/>
      <c r="E4094" s="30"/>
      <c r="F4094" s="30"/>
      <c r="G4094" s="30"/>
      <c r="H4094" s="30"/>
      <c r="I4094" s="29"/>
      <c r="J4094" s="29"/>
      <c r="K4094" s="29"/>
      <c r="L4094" s="29"/>
      <c r="M4094" s="29"/>
    </row>
    <row r="4095" spans="1:13">
      <c r="A4095" s="31"/>
      <c r="B4095" s="31"/>
      <c r="C4095" s="31"/>
      <c r="D4095" s="30"/>
      <c r="E4095" s="30"/>
      <c r="F4095" s="30"/>
      <c r="G4095" s="30"/>
      <c r="H4095" s="30"/>
      <c r="I4095" s="29"/>
      <c r="J4095" s="29"/>
      <c r="K4095" s="29"/>
      <c r="L4095" s="29"/>
      <c r="M4095" s="29"/>
    </row>
    <row r="4096" spans="1:13">
      <c r="A4096" s="31"/>
      <c r="B4096" s="31"/>
      <c r="C4096" s="31"/>
      <c r="D4096" s="30"/>
      <c r="E4096" s="30"/>
      <c r="F4096" s="30"/>
      <c r="G4096" s="30"/>
      <c r="H4096" s="30"/>
      <c r="I4096" s="29"/>
      <c r="J4096" s="29"/>
      <c r="K4096" s="29"/>
      <c r="L4096" s="29"/>
      <c r="M4096" s="29"/>
    </row>
    <row r="4097" spans="1:13">
      <c r="A4097" s="31"/>
      <c r="B4097" s="31"/>
      <c r="C4097" s="31"/>
      <c r="D4097" s="30"/>
      <c r="E4097" s="30"/>
      <c r="F4097" s="30"/>
      <c r="G4097" s="30"/>
      <c r="H4097" s="30"/>
      <c r="I4097" s="29"/>
      <c r="J4097" s="29"/>
      <c r="K4097" s="29"/>
      <c r="L4097" s="29"/>
      <c r="M4097" s="29"/>
    </row>
    <row r="4098" spans="1:13">
      <c r="A4098" s="31"/>
      <c r="B4098" s="31"/>
      <c r="C4098" s="31"/>
      <c r="D4098" s="30"/>
      <c r="E4098" s="30"/>
      <c r="F4098" s="30"/>
      <c r="G4098" s="30"/>
      <c r="H4098" s="30"/>
      <c r="I4098" s="29"/>
      <c r="J4098" s="29"/>
      <c r="K4098" s="29"/>
      <c r="L4098" s="29"/>
      <c r="M4098" s="29"/>
    </row>
    <row r="4099" spans="1:13">
      <c r="A4099" s="31"/>
      <c r="B4099" s="31"/>
      <c r="C4099" s="31"/>
      <c r="D4099" s="30"/>
      <c r="E4099" s="30"/>
      <c r="F4099" s="30"/>
      <c r="G4099" s="30"/>
      <c r="H4099" s="30"/>
      <c r="I4099" s="29"/>
      <c r="J4099" s="29"/>
      <c r="K4099" s="29"/>
      <c r="L4099" s="29"/>
      <c r="M4099" s="29"/>
    </row>
    <row r="4100" spans="1:13">
      <c r="A4100" s="31"/>
      <c r="B4100" s="31"/>
      <c r="C4100" s="31"/>
      <c r="D4100" s="30"/>
      <c r="E4100" s="30"/>
      <c r="F4100" s="30"/>
      <c r="G4100" s="30"/>
      <c r="H4100" s="30"/>
      <c r="I4100" s="29"/>
      <c r="J4100" s="29"/>
      <c r="K4100" s="29"/>
      <c r="L4100" s="29"/>
      <c r="M4100" s="29"/>
    </row>
    <row r="4101" spans="1:13">
      <c r="A4101" s="31"/>
      <c r="B4101" s="31"/>
      <c r="C4101" s="31"/>
      <c r="D4101" s="30"/>
      <c r="E4101" s="30"/>
      <c r="F4101" s="30"/>
      <c r="G4101" s="30"/>
      <c r="H4101" s="30"/>
      <c r="I4101" s="29"/>
      <c r="J4101" s="29"/>
      <c r="K4101" s="29"/>
      <c r="L4101" s="29"/>
      <c r="M4101" s="29"/>
    </row>
    <row r="4102" spans="1:13">
      <c r="A4102" s="31"/>
      <c r="B4102" s="31"/>
      <c r="C4102" s="31"/>
      <c r="D4102" s="30"/>
      <c r="E4102" s="30"/>
      <c r="F4102" s="30"/>
      <c r="G4102" s="30"/>
      <c r="H4102" s="30"/>
      <c r="I4102" s="29"/>
      <c r="J4102" s="29"/>
      <c r="K4102" s="29"/>
      <c r="L4102" s="29"/>
      <c r="M4102" s="29"/>
    </row>
    <row r="4103" spans="1:13">
      <c r="A4103" s="31"/>
      <c r="B4103" s="31"/>
      <c r="C4103" s="31"/>
      <c r="D4103" s="30"/>
      <c r="E4103" s="30"/>
      <c r="F4103" s="30"/>
      <c r="G4103" s="30"/>
      <c r="H4103" s="30"/>
      <c r="I4103" s="29"/>
      <c r="J4103" s="29"/>
      <c r="K4103" s="29"/>
      <c r="L4103" s="29"/>
      <c r="M4103" s="29"/>
    </row>
    <row r="4104" spans="1:13">
      <c r="A4104" s="31"/>
      <c r="B4104" s="31"/>
      <c r="C4104" s="31"/>
      <c r="D4104" s="30"/>
      <c r="E4104" s="30"/>
      <c r="F4104" s="30"/>
      <c r="G4104" s="30"/>
      <c r="H4104" s="30"/>
      <c r="I4104" s="29"/>
      <c r="J4104" s="29"/>
      <c r="K4104" s="29"/>
      <c r="L4104" s="29"/>
      <c r="M4104" s="29"/>
    </row>
    <row r="4105" spans="1:13">
      <c r="A4105" s="31"/>
      <c r="B4105" s="31"/>
      <c r="C4105" s="31"/>
      <c r="D4105" s="30"/>
      <c r="E4105" s="30"/>
      <c r="F4105" s="30"/>
      <c r="G4105" s="30"/>
      <c r="H4105" s="30"/>
      <c r="I4105" s="29"/>
      <c r="J4105" s="29"/>
      <c r="K4105" s="29"/>
      <c r="L4105" s="29"/>
      <c r="M4105" s="29"/>
    </row>
    <row r="4106" spans="1:13">
      <c r="A4106" s="31"/>
      <c r="B4106" s="31"/>
      <c r="C4106" s="31"/>
      <c r="D4106" s="30"/>
      <c r="E4106" s="30"/>
      <c r="F4106" s="30"/>
      <c r="G4106" s="30"/>
      <c r="H4106" s="30"/>
      <c r="I4106" s="29"/>
      <c r="J4106" s="29"/>
      <c r="K4106" s="29"/>
      <c r="L4106" s="29"/>
      <c r="M4106" s="29"/>
    </row>
    <row r="4107" spans="1:13">
      <c r="A4107" s="31"/>
      <c r="B4107" s="31"/>
      <c r="C4107" s="31"/>
      <c r="D4107" s="30"/>
      <c r="E4107" s="30"/>
      <c r="F4107" s="30"/>
      <c r="G4107" s="30"/>
      <c r="H4107" s="30"/>
      <c r="I4107" s="29"/>
      <c r="J4107" s="29"/>
      <c r="K4107" s="29"/>
      <c r="L4107" s="29"/>
      <c r="M4107" s="29"/>
    </row>
    <row r="4108" spans="1:13">
      <c r="A4108" s="31"/>
      <c r="B4108" s="31"/>
      <c r="C4108" s="31"/>
      <c r="D4108" s="30"/>
      <c r="E4108" s="30"/>
      <c r="F4108" s="30"/>
      <c r="G4108" s="30"/>
      <c r="H4108" s="30"/>
      <c r="I4108" s="29"/>
      <c r="J4108" s="29"/>
      <c r="K4108" s="29"/>
      <c r="L4108" s="29"/>
      <c r="M4108" s="29"/>
    </row>
    <row r="4109" spans="1:13">
      <c r="A4109" s="31"/>
      <c r="B4109" s="31"/>
      <c r="C4109" s="31"/>
      <c r="D4109" s="30"/>
      <c r="E4109" s="30"/>
      <c r="F4109" s="30"/>
      <c r="G4109" s="30"/>
      <c r="H4109" s="30"/>
      <c r="I4109" s="29"/>
      <c r="J4109" s="29"/>
      <c r="K4109" s="29"/>
      <c r="L4109" s="29"/>
      <c r="M4109" s="29"/>
    </row>
    <row r="4110" spans="1:13">
      <c r="A4110" s="31"/>
      <c r="B4110" s="31"/>
      <c r="C4110" s="31"/>
      <c r="D4110" s="30"/>
      <c r="E4110" s="30"/>
      <c r="F4110" s="30"/>
      <c r="G4110" s="30"/>
      <c r="H4110" s="30"/>
      <c r="I4110" s="29"/>
      <c r="J4110" s="29"/>
      <c r="K4110" s="29"/>
      <c r="L4110" s="29"/>
      <c r="M4110" s="29"/>
    </row>
    <row r="4111" spans="1:13">
      <c r="A4111" s="31"/>
      <c r="B4111" s="31"/>
      <c r="C4111" s="31"/>
      <c r="D4111" s="30"/>
      <c r="E4111" s="30"/>
      <c r="F4111" s="30"/>
      <c r="G4111" s="30"/>
      <c r="H4111" s="30"/>
      <c r="I4111" s="29"/>
      <c r="J4111" s="29"/>
      <c r="K4111" s="29"/>
      <c r="L4111" s="29"/>
      <c r="M4111" s="29"/>
    </row>
    <row r="4112" spans="1:13">
      <c r="A4112" s="31"/>
      <c r="B4112" s="31"/>
      <c r="C4112" s="31"/>
      <c r="D4112" s="30"/>
      <c r="E4112" s="30"/>
      <c r="F4112" s="30"/>
      <c r="G4112" s="30"/>
      <c r="H4112" s="30"/>
      <c r="I4112" s="29"/>
      <c r="J4112" s="29"/>
      <c r="K4112" s="29"/>
      <c r="L4112" s="29"/>
      <c r="M4112" s="29"/>
    </row>
    <row r="4113" spans="1:13">
      <c r="A4113" s="31"/>
      <c r="B4113" s="31"/>
      <c r="C4113" s="31"/>
      <c r="D4113" s="30"/>
      <c r="E4113" s="30"/>
      <c r="F4113" s="30"/>
      <c r="G4113" s="30"/>
      <c r="H4113" s="30"/>
      <c r="I4113" s="29"/>
      <c r="J4113" s="29"/>
      <c r="K4113" s="29"/>
      <c r="L4113" s="29"/>
      <c r="M4113" s="29"/>
    </row>
    <row r="4114" spans="1:13">
      <c r="A4114" s="31"/>
      <c r="B4114" s="31"/>
      <c r="C4114" s="31"/>
      <c r="D4114" s="30"/>
      <c r="E4114" s="30"/>
      <c r="F4114" s="30"/>
      <c r="G4114" s="30"/>
      <c r="H4114" s="30"/>
      <c r="I4114" s="29"/>
      <c r="J4114" s="29"/>
      <c r="K4114" s="29"/>
      <c r="L4114" s="29"/>
      <c r="M4114" s="29"/>
    </row>
    <row r="4115" spans="1:13">
      <c r="A4115" s="31"/>
      <c r="B4115" s="31"/>
      <c r="C4115" s="31"/>
      <c r="D4115" s="30"/>
      <c r="E4115" s="30"/>
      <c r="F4115" s="30"/>
      <c r="G4115" s="30"/>
      <c r="H4115" s="30"/>
      <c r="I4115" s="29"/>
      <c r="J4115" s="29"/>
      <c r="K4115" s="29"/>
      <c r="L4115" s="29"/>
      <c r="M4115" s="29"/>
    </row>
    <row r="4116" spans="1:13">
      <c r="A4116" s="31"/>
      <c r="B4116" s="31"/>
      <c r="C4116" s="31"/>
      <c r="D4116" s="30"/>
      <c r="E4116" s="30"/>
      <c r="F4116" s="30"/>
      <c r="G4116" s="30"/>
      <c r="H4116" s="30"/>
      <c r="I4116" s="29"/>
      <c r="J4116" s="29"/>
      <c r="K4116" s="29"/>
      <c r="L4116" s="29"/>
      <c r="M4116" s="29"/>
    </row>
    <row r="4117" spans="1:13">
      <c r="A4117" s="31"/>
      <c r="B4117" s="31"/>
      <c r="C4117" s="31"/>
      <c r="D4117" s="30"/>
      <c r="E4117" s="30"/>
      <c r="F4117" s="30"/>
      <c r="G4117" s="30"/>
      <c r="H4117" s="30"/>
      <c r="I4117" s="29"/>
      <c r="J4117" s="29"/>
      <c r="K4117" s="29"/>
      <c r="L4117" s="29"/>
      <c r="M4117" s="29"/>
    </row>
    <row r="4118" spans="1:13">
      <c r="A4118" s="31"/>
      <c r="B4118" s="31"/>
      <c r="C4118" s="31"/>
      <c r="D4118" s="30"/>
      <c r="E4118" s="30"/>
      <c r="F4118" s="30"/>
      <c r="G4118" s="30"/>
      <c r="H4118" s="30"/>
      <c r="I4118" s="29"/>
      <c r="J4118" s="29"/>
      <c r="K4118" s="29"/>
      <c r="L4118" s="29"/>
      <c r="M4118" s="29"/>
    </row>
    <row r="4119" spans="1:13">
      <c r="A4119" s="31"/>
      <c r="B4119" s="31"/>
      <c r="C4119" s="31"/>
      <c r="D4119" s="30"/>
      <c r="E4119" s="30"/>
      <c r="F4119" s="30"/>
      <c r="G4119" s="30"/>
      <c r="H4119" s="30"/>
      <c r="I4119" s="29"/>
      <c r="J4119" s="29"/>
      <c r="K4119" s="29"/>
      <c r="L4119" s="29"/>
      <c r="M4119" s="29"/>
    </row>
    <row r="4120" spans="1:13">
      <c r="A4120" s="31"/>
      <c r="B4120" s="31"/>
      <c r="C4120" s="31"/>
      <c r="D4120" s="30"/>
      <c r="E4120" s="30"/>
      <c r="F4120" s="30"/>
      <c r="G4120" s="30"/>
      <c r="H4120" s="30"/>
      <c r="I4120" s="29"/>
      <c r="J4120" s="29"/>
      <c r="K4120" s="29"/>
      <c r="L4120" s="29"/>
      <c r="M4120" s="29"/>
    </row>
    <row r="4121" spans="1:13">
      <c r="A4121" s="31"/>
      <c r="B4121" s="31"/>
      <c r="C4121" s="31"/>
      <c r="D4121" s="30"/>
      <c r="E4121" s="30"/>
      <c r="F4121" s="30"/>
      <c r="G4121" s="30"/>
      <c r="H4121" s="30"/>
      <c r="I4121" s="29"/>
      <c r="J4121" s="29"/>
      <c r="K4121" s="29"/>
      <c r="L4121" s="29"/>
      <c r="M4121" s="29"/>
    </row>
    <row r="4122" spans="1:13">
      <c r="A4122" s="31"/>
      <c r="B4122" s="31"/>
      <c r="C4122" s="31"/>
      <c r="D4122" s="30"/>
      <c r="E4122" s="30"/>
      <c r="F4122" s="30"/>
      <c r="G4122" s="30"/>
      <c r="H4122" s="30"/>
      <c r="I4122" s="29"/>
      <c r="J4122" s="29"/>
      <c r="K4122" s="29"/>
      <c r="L4122" s="29"/>
      <c r="M4122" s="29"/>
    </row>
    <row r="4123" spans="1:13">
      <c r="A4123" s="31"/>
      <c r="B4123" s="31"/>
      <c r="C4123" s="31"/>
      <c r="D4123" s="30"/>
      <c r="E4123" s="30"/>
      <c r="F4123" s="30"/>
      <c r="G4123" s="30"/>
      <c r="H4123" s="30"/>
      <c r="I4123" s="29"/>
      <c r="J4123" s="29"/>
      <c r="K4123" s="29"/>
      <c r="L4123" s="29"/>
      <c r="M4123" s="29"/>
    </row>
    <row r="4124" spans="1:13">
      <c r="A4124" s="31"/>
      <c r="B4124" s="31"/>
      <c r="C4124" s="31"/>
      <c r="D4124" s="30"/>
      <c r="E4124" s="30"/>
      <c r="F4124" s="30"/>
      <c r="G4124" s="30"/>
      <c r="H4124" s="30"/>
      <c r="I4124" s="29"/>
      <c r="J4124" s="29"/>
      <c r="K4124" s="29"/>
      <c r="L4124" s="29"/>
      <c r="M4124" s="29"/>
    </row>
    <row r="4125" spans="1:13">
      <c r="A4125" s="31"/>
      <c r="B4125" s="31"/>
      <c r="C4125" s="31"/>
      <c r="D4125" s="30"/>
      <c r="E4125" s="30"/>
      <c r="F4125" s="30"/>
      <c r="G4125" s="30"/>
      <c r="H4125" s="30"/>
      <c r="I4125" s="29"/>
      <c r="J4125" s="29"/>
      <c r="K4125" s="29"/>
      <c r="L4125" s="29"/>
      <c r="M4125" s="29"/>
    </row>
    <row r="4126" spans="1:13">
      <c r="A4126" s="31"/>
      <c r="B4126" s="31"/>
      <c r="C4126" s="31"/>
      <c r="D4126" s="30"/>
      <c r="E4126" s="30"/>
      <c r="F4126" s="30"/>
      <c r="G4126" s="30"/>
      <c r="H4126" s="30"/>
      <c r="I4126" s="29"/>
      <c r="J4126" s="29"/>
      <c r="K4126" s="29"/>
      <c r="L4126" s="29"/>
      <c r="M4126" s="29"/>
    </row>
    <row r="4127" spans="1:13">
      <c r="A4127" s="31"/>
      <c r="B4127" s="31"/>
      <c r="C4127" s="31"/>
      <c r="D4127" s="30"/>
      <c r="E4127" s="30"/>
      <c r="F4127" s="30"/>
      <c r="G4127" s="30"/>
      <c r="H4127" s="30"/>
      <c r="I4127" s="29"/>
      <c r="J4127" s="29"/>
      <c r="K4127" s="29"/>
      <c r="L4127" s="29"/>
      <c r="M4127" s="29"/>
    </row>
    <row r="4128" spans="1:13">
      <c r="A4128" s="31"/>
      <c r="B4128" s="31"/>
      <c r="C4128" s="31"/>
      <c r="D4128" s="30"/>
      <c r="E4128" s="30"/>
      <c r="F4128" s="30"/>
      <c r="G4128" s="30"/>
      <c r="H4128" s="30"/>
      <c r="I4128" s="29"/>
      <c r="J4128" s="29"/>
      <c r="K4128" s="29"/>
      <c r="L4128" s="29"/>
      <c r="M4128" s="29"/>
    </row>
    <row r="4129" spans="1:13">
      <c r="A4129" s="31"/>
      <c r="B4129" s="31"/>
      <c r="C4129" s="31"/>
      <c r="D4129" s="30"/>
      <c r="E4129" s="30"/>
      <c r="F4129" s="30"/>
      <c r="G4129" s="30"/>
      <c r="H4129" s="30"/>
      <c r="I4129" s="29"/>
      <c r="J4129" s="29"/>
      <c r="K4129" s="29"/>
      <c r="L4129" s="29"/>
      <c r="M4129" s="29"/>
    </row>
    <row r="4130" spans="1:13">
      <c r="A4130" s="31"/>
      <c r="B4130" s="31"/>
      <c r="C4130" s="31"/>
      <c r="D4130" s="30"/>
      <c r="E4130" s="30"/>
      <c r="F4130" s="30"/>
      <c r="G4130" s="30"/>
      <c r="H4130" s="30"/>
      <c r="I4130" s="29"/>
      <c r="J4130" s="29"/>
      <c r="K4130" s="29"/>
      <c r="L4130" s="29"/>
      <c r="M4130" s="29"/>
    </row>
    <row r="4131" spans="1:13">
      <c r="A4131" s="31"/>
      <c r="B4131" s="31"/>
      <c r="C4131" s="31"/>
      <c r="D4131" s="30"/>
      <c r="E4131" s="30"/>
      <c r="F4131" s="30"/>
      <c r="G4131" s="30"/>
      <c r="H4131" s="30"/>
      <c r="I4131" s="29"/>
      <c r="J4131" s="29"/>
      <c r="K4131" s="29"/>
      <c r="L4131" s="29"/>
      <c r="M4131" s="29"/>
    </row>
    <row r="4132" spans="1:13">
      <c r="A4132" s="31"/>
      <c r="B4132" s="31"/>
      <c r="C4132" s="31"/>
      <c r="D4132" s="30"/>
      <c r="E4132" s="30"/>
      <c r="F4132" s="30"/>
      <c r="G4132" s="30"/>
      <c r="H4132" s="30"/>
      <c r="I4132" s="29"/>
      <c r="J4132" s="29"/>
      <c r="K4132" s="29"/>
      <c r="L4132" s="29"/>
      <c r="M4132" s="29"/>
    </row>
    <row r="4133" spans="1:13">
      <c r="A4133" s="31"/>
      <c r="B4133" s="31"/>
      <c r="C4133" s="31"/>
      <c r="D4133" s="30"/>
      <c r="E4133" s="30"/>
      <c r="F4133" s="30"/>
      <c r="G4133" s="30"/>
      <c r="H4133" s="30"/>
      <c r="I4133" s="29"/>
      <c r="J4133" s="29"/>
      <c r="K4133" s="29"/>
      <c r="L4133" s="29"/>
      <c r="M4133" s="29"/>
    </row>
    <row r="4134" spans="1:13">
      <c r="A4134" s="31"/>
      <c r="B4134" s="31"/>
      <c r="C4134" s="31"/>
      <c r="D4134" s="30"/>
      <c r="E4134" s="30"/>
      <c r="F4134" s="30"/>
      <c r="G4134" s="30"/>
      <c r="H4134" s="30"/>
      <c r="I4134" s="29"/>
      <c r="J4134" s="29"/>
      <c r="K4134" s="29"/>
      <c r="L4134" s="29"/>
      <c r="M4134" s="29"/>
    </row>
    <row r="4135" spans="1:13">
      <c r="A4135" s="31"/>
      <c r="B4135" s="31"/>
      <c r="C4135" s="31"/>
      <c r="D4135" s="30"/>
      <c r="E4135" s="30"/>
      <c r="F4135" s="30"/>
      <c r="G4135" s="30"/>
      <c r="H4135" s="30"/>
      <c r="I4135" s="29"/>
      <c r="J4135" s="29"/>
      <c r="K4135" s="29"/>
      <c r="L4135" s="29"/>
      <c r="M4135" s="29"/>
    </row>
    <row r="4136" spans="1:13">
      <c r="A4136" s="31"/>
      <c r="B4136" s="31"/>
      <c r="C4136" s="31"/>
      <c r="D4136" s="30"/>
      <c r="E4136" s="30"/>
      <c r="F4136" s="30"/>
      <c r="G4136" s="30"/>
      <c r="H4136" s="30"/>
      <c r="I4136" s="29"/>
      <c r="J4136" s="29"/>
      <c r="K4136" s="29"/>
      <c r="L4136" s="29"/>
      <c r="M4136" s="29"/>
    </row>
    <row r="4137" spans="1:13">
      <c r="A4137" s="31"/>
      <c r="B4137" s="31"/>
      <c r="C4137" s="31"/>
      <c r="D4137" s="30"/>
      <c r="E4137" s="30"/>
      <c r="F4137" s="30"/>
      <c r="G4137" s="30"/>
      <c r="H4137" s="30"/>
      <c r="I4137" s="29"/>
      <c r="J4137" s="29"/>
      <c r="K4137" s="29"/>
      <c r="L4137" s="29"/>
      <c r="M4137" s="29"/>
    </row>
    <row r="4138" spans="1:13">
      <c r="A4138" s="31"/>
      <c r="B4138" s="31"/>
      <c r="C4138" s="31"/>
      <c r="D4138" s="30"/>
      <c r="E4138" s="30"/>
      <c r="F4138" s="30"/>
      <c r="G4138" s="30"/>
      <c r="H4138" s="30"/>
      <c r="I4138" s="29"/>
      <c r="J4138" s="29"/>
      <c r="K4138" s="29"/>
      <c r="L4138" s="29"/>
      <c r="M4138" s="29"/>
    </row>
    <row r="4139" spans="1:13">
      <c r="A4139" s="31"/>
      <c r="B4139" s="31"/>
      <c r="C4139" s="31"/>
      <c r="D4139" s="30"/>
      <c r="E4139" s="30"/>
      <c r="F4139" s="30"/>
      <c r="G4139" s="30"/>
      <c r="H4139" s="30"/>
      <c r="I4139" s="29"/>
      <c r="J4139" s="29"/>
      <c r="K4139" s="29"/>
      <c r="L4139" s="29"/>
      <c r="M4139" s="29"/>
    </row>
    <row r="4140" spans="1:13">
      <c r="A4140" s="31"/>
      <c r="B4140" s="31"/>
      <c r="C4140" s="31"/>
      <c r="D4140" s="30"/>
      <c r="E4140" s="30"/>
      <c r="F4140" s="30"/>
      <c r="G4140" s="30"/>
      <c r="H4140" s="30"/>
      <c r="I4140" s="29"/>
      <c r="J4140" s="29"/>
      <c r="K4140" s="29"/>
      <c r="L4140" s="29"/>
      <c r="M4140" s="29"/>
    </row>
    <row r="4141" spans="1:13">
      <c r="A4141" s="31"/>
      <c r="B4141" s="31"/>
      <c r="C4141" s="31"/>
      <c r="D4141" s="30"/>
      <c r="E4141" s="30"/>
      <c r="F4141" s="30"/>
      <c r="G4141" s="30"/>
      <c r="H4141" s="30"/>
      <c r="I4141" s="29"/>
      <c r="J4141" s="29"/>
      <c r="K4141" s="29"/>
      <c r="L4141" s="29"/>
      <c r="M4141" s="29"/>
    </row>
    <row r="4142" spans="1:13">
      <c r="A4142" s="31"/>
      <c r="B4142" s="31"/>
      <c r="C4142" s="31"/>
      <c r="D4142" s="30"/>
      <c r="E4142" s="30"/>
      <c r="F4142" s="30"/>
      <c r="G4142" s="30"/>
      <c r="H4142" s="30"/>
      <c r="I4142" s="29"/>
      <c r="J4142" s="29"/>
      <c r="K4142" s="29"/>
      <c r="L4142" s="29"/>
      <c r="M4142" s="29"/>
    </row>
    <row r="4143" spans="1:13">
      <c r="A4143" s="31"/>
      <c r="B4143" s="31"/>
      <c r="C4143" s="31"/>
      <c r="D4143" s="30"/>
      <c r="E4143" s="30"/>
      <c r="F4143" s="30"/>
      <c r="G4143" s="30"/>
      <c r="H4143" s="30"/>
      <c r="I4143" s="29"/>
      <c r="J4143" s="29"/>
      <c r="K4143" s="29"/>
      <c r="L4143" s="29"/>
      <c r="M4143" s="29"/>
    </row>
    <row r="4144" spans="1:13">
      <c r="A4144" s="31"/>
      <c r="B4144" s="31"/>
      <c r="C4144" s="31"/>
      <c r="D4144" s="30"/>
      <c r="E4144" s="30"/>
      <c r="F4144" s="30"/>
      <c r="G4144" s="30"/>
      <c r="H4144" s="30"/>
      <c r="I4144" s="29"/>
      <c r="J4144" s="29"/>
      <c r="K4144" s="29"/>
      <c r="L4144" s="29"/>
      <c r="M4144" s="29"/>
    </row>
    <row r="4145" spans="1:13">
      <c r="A4145" s="31"/>
      <c r="B4145" s="31"/>
      <c r="C4145" s="31"/>
      <c r="D4145" s="30"/>
      <c r="E4145" s="30"/>
      <c r="F4145" s="30"/>
      <c r="G4145" s="30"/>
      <c r="H4145" s="30"/>
      <c r="I4145" s="29"/>
      <c r="J4145" s="29"/>
      <c r="K4145" s="29"/>
      <c r="L4145" s="29"/>
      <c r="M4145" s="29"/>
    </row>
    <row r="4146" spans="1:13">
      <c r="A4146" s="31"/>
      <c r="B4146" s="31"/>
      <c r="C4146" s="31"/>
      <c r="D4146" s="30"/>
      <c r="E4146" s="30"/>
      <c r="F4146" s="30"/>
      <c r="G4146" s="30"/>
      <c r="H4146" s="30"/>
      <c r="I4146" s="29"/>
      <c r="J4146" s="29"/>
      <c r="K4146" s="29"/>
      <c r="L4146" s="29"/>
      <c r="M4146" s="29"/>
    </row>
    <row r="4147" spans="1:13">
      <c r="A4147" s="31"/>
      <c r="B4147" s="31"/>
      <c r="C4147" s="31"/>
      <c r="D4147" s="30"/>
      <c r="E4147" s="30"/>
      <c r="F4147" s="30"/>
      <c r="G4147" s="30"/>
      <c r="H4147" s="30"/>
      <c r="I4147" s="29"/>
      <c r="J4147" s="29"/>
      <c r="K4147" s="29"/>
      <c r="L4147" s="29"/>
      <c r="M4147" s="29"/>
    </row>
    <row r="4148" spans="1:13">
      <c r="A4148" s="31"/>
      <c r="B4148" s="31"/>
      <c r="C4148" s="31"/>
      <c r="D4148" s="30"/>
      <c r="E4148" s="30"/>
      <c r="F4148" s="30"/>
      <c r="G4148" s="30"/>
      <c r="H4148" s="30"/>
      <c r="I4148" s="29"/>
      <c r="J4148" s="29"/>
      <c r="K4148" s="29"/>
      <c r="L4148" s="29"/>
      <c r="M4148" s="29"/>
    </row>
    <row r="4149" spans="1:13">
      <c r="A4149" s="31"/>
      <c r="B4149" s="31"/>
      <c r="C4149" s="31"/>
      <c r="D4149" s="30"/>
      <c r="E4149" s="30"/>
      <c r="F4149" s="30"/>
      <c r="G4149" s="30"/>
      <c r="H4149" s="30"/>
      <c r="I4149" s="29"/>
      <c r="J4149" s="29"/>
      <c r="K4149" s="29"/>
      <c r="L4149" s="29"/>
      <c r="M4149" s="29"/>
    </row>
    <row r="4150" spans="1:13">
      <c r="A4150" s="31"/>
      <c r="B4150" s="31"/>
      <c r="C4150" s="31"/>
      <c r="D4150" s="30"/>
      <c r="E4150" s="30"/>
      <c r="F4150" s="30"/>
      <c r="G4150" s="30"/>
      <c r="H4150" s="30"/>
      <c r="I4150" s="29"/>
      <c r="J4150" s="29"/>
      <c r="K4150" s="29"/>
      <c r="L4150" s="29"/>
      <c r="M4150" s="29"/>
    </row>
    <row r="4151" spans="1:13">
      <c r="A4151" s="31"/>
      <c r="B4151" s="31"/>
      <c r="C4151" s="31"/>
      <c r="D4151" s="30"/>
      <c r="E4151" s="30"/>
      <c r="F4151" s="30"/>
      <c r="G4151" s="30"/>
      <c r="H4151" s="30"/>
      <c r="I4151" s="29"/>
      <c r="J4151" s="29"/>
      <c r="K4151" s="29"/>
      <c r="L4151" s="29"/>
      <c r="M4151" s="29"/>
    </row>
    <row r="4152" spans="1:13">
      <c r="A4152" s="31"/>
      <c r="B4152" s="31"/>
      <c r="C4152" s="31"/>
      <c r="D4152" s="30"/>
      <c r="E4152" s="30"/>
      <c r="F4152" s="30"/>
      <c r="G4152" s="30"/>
      <c r="H4152" s="30"/>
      <c r="I4152" s="29"/>
      <c r="J4152" s="29"/>
      <c r="K4152" s="29"/>
      <c r="L4152" s="29"/>
      <c r="M4152" s="29"/>
    </row>
    <row r="4153" spans="1:13">
      <c r="A4153" s="31"/>
      <c r="B4153" s="31"/>
      <c r="C4153" s="31"/>
      <c r="D4153" s="30"/>
      <c r="E4153" s="30"/>
      <c r="F4153" s="30"/>
      <c r="G4153" s="30"/>
      <c r="H4153" s="30"/>
      <c r="I4153" s="29"/>
      <c r="J4153" s="29"/>
      <c r="K4153" s="29"/>
      <c r="L4153" s="29"/>
      <c r="M4153" s="29"/>
    </row>
    <row r="4154" spans="1:13">
      <c r="A4154" s="31"/>
      <c r="B4154" s="31"/>
      <c r="C4154" s="31"/>
      <c r="D4154" s="30"/>
      <c r="E4154" s="30"/>
      <c r="F4154" s="30"/>
      <c r="G4154" s="30"/>
      <c r="H4154" s="30"/>
      <c r="I4154" s="29"/>
      <c r="J4154" s="29"/>
      <c r="K4154" s="29"/>
      <c r="L4154" s="29"/>
      <c r="M4154" s="29"/>
    </row>
    <row r="4155" spans="1:13">
      <c r="A4155" s="31"/>
      <c r="B4155" s="31"/>
      <c r="C4155" s="31"/>
      <c r="D4155" s="30"/>
      <c r="E4155" s="30"/>
      <c r="F4155" s="30"/>
      <c r="G4155" s="30"/>
      <c r="H4155" s="30"/>
      <c r="I4155" s="29"/>
      <c r="J4155" s="29"/>
      <c r="K4155" s="29"/>
      <c r="L4155" s="29"/>
      <c r="M4155" s="29"/>
    </row>
    <row r="4156" spans="1:13">
      <c r="A4156" s="31"/>
      <c r="B4156" s="31"/>
      <c r="C4156" s="31"/>
      <c r="D4156" s="30"/>
      <c r="E4156" s="30"/>
      <c r="F4156" s="30"/>
      <c r="G4156" s="30"/>
      <c r="H4156" s="30"/>
      <c r="I4156" s="29"/>
      <c r="J4156" s="29"/>
      <c r="K4156" s="29"/>
      <c r="L4156" s="29"/>
      <c r="M4156" s="29"/>
    </row>
    <row r="4157" spans="1:13">
      <c r="A4157" s="31"/>
      <c r="B4157" s="31"/>
      <c r="C4157" s="31"/>
      <c r="D4157" s="30"/>
      <c r="E4157" s="30"/>
      <c r="F4157" s="30"/>
      <c r="G4157" s="30"/>
      <c r="H4157" s="30"/>
      <c r="I4157" s="29"/>
      <c r="J4157" s="29"/>
      <c r="K4157" s="29"/>
      <c r="L4157" s="29"/>
      <c r="M4157" s="29"/>
    </row>
    <row r="4158" spans="1:13">
      <c r="A4158" s="31"/>
      <c r="B4158" s="31"/>
      <c r="C4158" s="31"/>
      <c r="D4158" s="30"/>
      <c r="E4158" s="30"/>
      <c r="F4158" s="30"/>
      <c r="G4158" s="30"/>
      <c r="H4158" s="30"/>
      <c r="I4158" s="29"/>
      <c r="J4158" s="29"/>
      <c r="K4158" s="29"/>
      <c r="L4158" s="29"/>
      <c r="M4158" s="29"/>
    </row>
    <row r="4159" spans="1:13">
      <c r="A4159" s="31"/>
      <c r="B4159" s="31"/>
      <c r="C4159" s="31"/>
      <c r="D4159" s="30"/>
      <c r="E4159" s="30"/>
      <c r="F4159" s="30"/>
      <c r="G4159" s="30"/>
      <c r="H4159" s="30"/>
      <c r="I4159" s="29"/>
      <c r="J4159" s="29"/>
      <c r="K4159" s="29"/>
      <c r="L4159" s="29"/>
      <c r="M4159" s="29"/>
    </row>
    <row r="4160" spans="1:13">
      <c r="A4160" s="31"/>
      <c r="B4160" s="31"/>
      <c r="C4160" s="31"/>
      <c r="D4160" s="30"/>
      <c r="E4160" s="30"/>
      <c r="F4160" s="30"/>
      <c r="G4160" s="30"/>
      <c r="H4160" s="30"/>
      <c r="I4160" s="29"/>
      <c r="J4160" s="29"/>
      <c r="K4160" s="29"/>
      <c r="L4160" s="29"/>
      <c r="M4160" s="29"/>
    </row>
    <row r="4161" spans="1:13">
      <c r="A4161" s="31"/>
      <c r="B4161" s="31"/>
      <c r="C4161" s="31"/>
      <c r="D4161" s="30"/>
      <c r="E4161" s="30"/>
      <c r="F4161" s="30"/>
      <c r="G4161" s="30"/>
      <c r="H4161" s="30"/>
      <c r="I4161" s="29"/>
      <c r="J4161" s="29"/>
      <c r="K4161" s="29"/>
      <c r="L4161" s="29"/>
      <c r="M4161" s="29"/>
    </row>
    <row r="4162" spans="1:13">
      <c r="A4162" s="31"/>
      <c r="B4162" s="31"/>
      <c r="C4162" s="31"/>
      <c r="D4162" s="30"/>
      <c r="E4162" s="30"/>
      <c r="F4162" s="30"/>
      <c r="G4162" s="30"/>
      <c r="H4162" s="30"/>
      <c r="I4162" s="29"/>
      <c r="J4162" s="29"/>
      <c r="K4162" s="29"/>
      <c r="L4162" s="29"/>
      <c r="M4162" s="29"/>
    </row>
    <row r="4163" spans="1:13">
      <c r="A4163" s="31"/>
      <c r="B4163" s="31"/>
      <c r="C4163" s="31"/>
      <c r="D4163" s="30"/>
      <c r="E4163" s="30"/>
      <c r="F4163" s="30"/>
      <c r="G4163" s="30"/>
      <c r="H4163" s="30"/>
      <c r="I4163" s="29"/>
      <c r="J4163" s="29"/>
      <c r="K4163" s="29"/>
      <c r="L4163" s="29"/>
      <c r="M4163" s="29"/>
    </row>
    <row r="4164" spans="1:13">
      <c r="A4164" s="31"/>
      <c r="B4164" s="31"/>
      <c r="C4164" s="31"/>
      <c r="D4164" s="30"/>
      <c r="E4164" s="30"/>
      <c r="F4164" s="30"/>
      <c r="G4164" s="30"/>
      <c r="H4164" s="30"/>
      <c r="I4164" s="29"/>
      <c r="J4164" s="29"/>
      <c r="K4164" s="29"/>
      <c r="L4164" s="29"/>
      <c r="M4164" s="29"/>
    </row>
    <row r="4165" spans="1:13">
      <c r="A4165" s="31"/>
      <c r="B4165" s="31"/>
      <c r="C4165" s="31"/>
      <c r="D4165" s="30"/>
      <c r="E4165" s="30"/>
      <c r="F4165" s="30"/>
      <c r="G4165" s="30"/>
      <c r="H4165" s="30"/>
      <c r="I4165" s="29"/>
      <c r="J4165" s="29"/>
      <c r="K4165" s="29"/>
      <c r="L4165" s="29"/>
      <c r="M4165" s="29"/>
    </row>
    <row r="4166" spans="1:13">
      <c r="A4166" s="31"/>
      <c r="B4166" s="31"/>
      <c r="C4166" s="31"/>
      <c r="D4166" s="30"/>
      <c r="E4166" s="30"/>
      <c r="F4166" s="30"/>
      <c r="G4166" s="30"/>
      <c r="H4166" s="30"/>
      <c r="I4166" s="29"/>
      <c r="J4166" s="29"/>
      <c r="K4166" s="29"/>
      <c r="L4166" s="29"/>
      <c r="M4166" s="29"/>
    </row>
    <row r="4167" spans="1:13">
      <c r="A4167" s="31"/>
      <c r="B4167" s="31"/>
      <c r="C4167" s="31"/>
      <c r="D4167" s="30"/>
      <c r="E4167" s="30"/>
      <c r="F4167" s="30"/>
      <c r="G4167" s="30"/>
      <c r="H4167" s="30"/>
      <c r="I4167" s="29"/>
      <c r="J4167" s="29"/>
      <c r="K4167" s="29"/>
      <c r="L4167" s="29"/>
      <c r="M4167" s="29"/>
    </row>
    <row r="4168" spans="1:13">
      <c r="A4168" s="31"/>
      <c r="B4168" s="31"/>
      <c r="C4168" s="31"/>
      <c r="D4168" s="30"/>
      <c r="E4168" s="30"/>
      <c r="F4168" s="30"/>
      <c r="G4168" s="30"/>
      <c r="H4168" s="30"/>
      <c r="I4168" s="29"/>
      <c r="J4168" s="29"/>
      <c r="K4168" s="29"/>
      <c r="L4168" s="29"/>
      <c r="M4168" s="29"/>
    </row>
    <row r="4169" spans="1:13">
      <c r="A4169" s="31"/>
      <c r="B4169" s="31"/>
      <c r="C4169" s="31"/>
      <c r="D4169" s="30"/>
      <c r="E4169" s="30"/>
      <c r="F4169" s="30"/>
      <c r="G4169" s="30"/>
      <c r="H4169" s="30"/>
      <c r="I4169" s="29"/>
      <c r="J4169" s="29"/>
      <c r="K4169" s="29"/>
      <c r="L4169" s="29"/>
      <c r="M4169" s="29"/>
    </row>
    <row r="4170" spans="1:13">
      <c r="A4170" s="31"/>
      <c r="B4170" s="31"/>
      <c r="C4170" s="31"/>
      <c r="D4170" s="30"/>
      <c r="E4170" s="30"/>
      <c r="F4170" s="30"/>
      <c r="G4170" s="30"/>
      <c r="H4170" s="30"/>
      <c r="I4170" s="29"/>
      <c r="J4170" s="29"/>
      <c r="K4170" s="29"/>
      <c r="L4170" s="29"/>
      <c r="M4170" s="29"/>
    </row>
    <row r="4171" spans="1:13">
      <c r="A4171" s="31"/>
      <c r="B4171" s="31"/>
      <c r="C4171" s="31"/>
      <c r="D4171" s="30"/>
      <c r="E4171" s="30"/>
      <c r="F4171" s="30"/>
      <c r="G4171" s="30"/>
      <c r="H4171" s="30"/>
      <c r="I4171" s="29"/>
      <c r="J4171" s="29"/>
      <c r="K4171" s="29"/>
      <c r="L4171" s="29"/>
      <c r="M4171" s="29"/>
    </row>
    <row r="4172" spans="1:13">
      <c r="A4172" s="31"/>
      <c r="B4172" s="31"/>
      <c r="C4172" s="31"/>
      <c r="D4172" s="30"/>
      <c r="E4172" s="30"/>
      <c r="F4172" s="30"/>
      <c r="G4172" s="30"/>
      <c r="H4172" s="30"/>
      <c r="I4172" s="29"/>
      <c r="J4172" s="29"/>
      <c r="K4172" s="29"/>
      <c r="L4172" s="29"/>
      <c r="M4172" s="29"/>
    </row>
    <row r="4173" spans="1:13">
      <c r="A4173" s="31"/>
      <c r="B4173" s="31"/>
      <c r="C4173" s="31"/>
      <c r="D4173" s="30"/>
      <c r="E4173" s="30"/>
      <c r="F4173" s="30"/>
      <c r="G4173" s="30"/>
      <c r="H4173" s="30"/>
      <c r="I4173" s="29"/>
      <c r="J4173" s="29"/>
      <c r="K4173" s="29"/>
      <c r="L4173" s="29"/>
      <c r="M4173" s="29"/>
    </row>
    <row r="4174" spans="1:13">
      <c r="A4174" s="31"/>
      <c r="B4174" s="31"/>
      <c r="C4174" s="31"/>
      <c r="D4174" s="30"/>
      <c r="E4174" s="30"/>
      <c r="F4174" s="30"/>
      <c r="G4174" s="30"/>
      <c r="H4174" s="30"/>
      <c r="I4174" s="29"/>
      <c r="J4174" s="29"/>
      <c r="K4174" s="29"/>
      <c r="L4174" s="29"/>
      <c r="M4174" s="29"/>
    </row>
    <row r="4175" spans="1:13">
      <c r="A4175" s="31"/>
      <c r="B4175" s="31"/>
      <c r="C4175" s="31"/>
      <c r="D4175" s="30"/>
      <c r="E4175" s="30"/>
      <c r="F4175" s="30"/>
      <c r="G4175" s="30"/>
      <c r="H4175" s="30"/>
      <c r="I4175" s="29"/>
      <c r="J4175" s="29"/>
      <c r="K4175" s="29"/>
      <c r="L4175" s="29"/>
      <c r="M4175" s="29"/>
    </row>
    <row r="4176" spans="1:13">
      <c r="A4176" s="31"/>
      <c r="B4176" s="31"/>
      <c r="C4176" s="31"/>
      <c r="D4176" s="30"/>
      <c r="E4176" s="30"/>
      <c r="F4176" s="30"/>
      <c r="G4176" s="30"/>
      <c r="H4176" s="30"/>
      <c r="I4176" s="29"/>
      <c r="J4176" s="29"/>
      <c r="K4176" s="29"/>
      <c r="L4176" s="29"/>
      <c r="M4176" s="29"/>
    </row>
    <row r="4177" spans="1:13">
      <c r="A4177" s="31"/>
      <c r="B4177" s="31"/>
      <c r="C4177" s="31"/>
      <c r="D4177" s="30"/>
      <c r="E4177" s="30"/>
      <c r="F4177" s="30"/>
      <c r="G4177" s="30"/>
      <c r="H4177" s="30"/>
      <c r="I4177" s="29"/>
      <c r="J4177" s="29"/>
      <c r="K4177" s="29"/>
      <c r="L4177" s="29"/>
      <c r="M4177" s="29"/>
    </row>
    <row r="4178" spans="1:13">
      <c r="A4178" s="31"/>
      <c r="B4178" s="31"/>
      <c r="C4178" s="31"/>
      <c r="D4178" s="30"/>
      <c r="E4178" s="30"/>
      <c r="F4178" s="30"/>
      <c r="G4178" s="30"/>
      <c r="H4178" s="30"/>
      <c r="I4178" s="29"/>
      <c r="J4178" s="29"/>
      <c r="K4178" s="29"/>
      <c r="L4178" s="29"/>
      <c r="M4178" s="29"/>
    </row>
    <row r="4179" spans="1:13">
      <c r="A4179" s="31"/>
      <c r="B4179" s="31"/>
      <c r="C4179" s="31"/>
      <c r="D4179" s="30"/>
      <c r="E4179" s="30"/>
      <c r="F4179" s="30"/>
      <c r="G4179" s="30"/>
      <c r="H4179" s="30"/>
      <c r="I4179" s="29"/>
      <c r="J4179" s="29"/>
      <c r="K4179" s="29"/>
      <c r="L4179" s="29"/>
      <c r="M4179" s="29"/>
    </row>
    <row r="4180" spans="1:13">
      <c r="A4180" s="31"/>
      <c r="B4180" s="31"/>
      <c r="C4180" s="31"/>
      <c r="D4180" s="30"/>
      <c r="E4180" s="30"/>
      <c r="F4180" s="30"/>
      <c r="G4180" s="30"/>
      <c r="H4180" s="30"/>
      <c r="I4180" s="29"/>
      <c r="J4180" s="29"/>
      <c r="K4180" s="29"/>
      <c r="L4180" s="29"/>
      <c r="M4180" s="29"/>
    </row>
    <row r="4181" spans="1:13">
      <c r="A4181" s="31"/>
      <c r="B4181" s="31"/>
      <c r="C4181" s="31"/>
      <c r="D4181" s="30"/>
      <c r="E4181" s="30"/>
      <c r="F4181" s="30"/>
      <c r="G4181" s="30"/>
      <c r="H4181" s="30"/>
      <c r="I4181" s="29"/>
      <c r="J4181" s="29"/>
      <c r="K4181" s="29"/>
      <c r="L4181" s="29"/>
      <c r="M4181" s="29"/>
    </row>
    <row r="4182" spans="1:13">
      <c r="A4182" s="31"/>
      <c r="B4182" s="31"/>
      <c r="C4182" s="31"/>
      <c r="D4182" s="30"/>
      <c r="E4182" s="30"/>
      <c r="F4182" s="30"/>
      <c r="G4182" s="30"/>
      <c r="H4182" s="30"/>
      <c r="I4182" s="29"/>
      <c r="J4182" s="29"/>
      <c r="K4182" s="29"/>
      <c r="L4182" s="29"/>
      <c r="M4182" s="29"/>
    </row>
    <row r="4183" spans="1:13">
      <c r="A4183" s="31"/>
      <c r="B4183" s="31"/>
      <c r="C4183" s="31"/>
      <c r="D4183" s="30"/>
      <c r="E4183" s="30"/>
      <c r="F4183" s="30"/>
      <c r="G4183" s="30"/>
      <c r="H4183" s="30"/>
      <c r="I4183" s="29"/>
      <c r="J4183" s="29"/>
      <c r="K4183" s="29"/>
      <c r="L4183" s="29"/>
      <c r="M4183" s="29"/>
    </row>
    <row r="4184" spans="1:13">
      <c r="A4184" s="31"/>
      <c r="B4184" s="31"/>
      <c r="C4184" s="31"/>
      <c r="D4184" s="30"/>
      <c r="E4184" s="30"/>
      <c r="F4184" s="30"/>
      <c r="G4184" s="30"/>
      <c r="H4184" s="30"/>
      <c r="I4184" s="29"/>
      <c r="J4184" s="29"/>
      <c r="K4184" s="29"/>
      <c r="L4184" s="29"/>
      <c r="M4184" s="29"/>
    </row>
    <row r="4185" spans="1:13">
      <c r="A4185" s="31"/>
      <c r="B4185" s="31"/>
      <c r="C4185" s="31"/>
      <c r="D4185" s="30"/>
      <c r="E4185" s="30"/>
      <c r="F4185" s="30"/>
      <c r="G4185" s="30"/>
      <c r="H4185" s="30"/>
      <c r="I4185" s="29"/>
      <c r="J4185" s="29"/>
      <c r="K4185" s="29"/>
      <c r="L4185" s="29"/>
      <c r="M4185" s="29"/>
    </row>
    <row r="4186" spans="1:13">
      <c r="A4186" s="31"/>
      <c r="B4186" s="31"/>
      <c r="C4186" s="31"/>
      <c r="D4186" s="30"/>
      <c r="E4186" s="30"/>
      <c r="F4186" s="30"/>
      <c r="G4186" s="30"/>
      <c r="H4186" s="30"/>
      <c r="I4186" s="29"/>
      <c r="J4186" s="29"/>
      <c r="K4186" s="29"/>
      <c r="L4186" s="29"/>
      <c r="M4186" s="29"/>
    </row>
    <row r="4187" spans="1:13">
      <c r="A4187" s="31"/>
      <c r="B4187" s="31"/>
      <c r="C4187" s="31"/>
      <c r="D4187" s="30"/>
      <c r="E4187" s="30"/>
      <c r="F4187" s="30"/>
      <c r="G4187" s="30"/>
      <c r="H4187" s="30"/>
      <c r="I4187" s="29"/>
      <c r="J4187" s="29"/>
      <c r="K4187" s="29"/>
      <c r="L4187" s="29"/>
      <c r="M4187" s="29"/>
    </row>
    <row r="4188" spans="1:13">
      <c r="A4188" s="31"/>
      <c r="B4188" s="31"/>
      <c r="C4188" s="31"/>
      <c r="D4188" s="30"/>
      <c r="E4188" s="30"/>
      <c r="F4188" s="30"/>
      <c r="G4188" s="30"/>
      <c r="H4188" s="30"/>
      <c r="I4188" s="29"/>
      <c r="J4188" s="29"/>
      <c r="K4188" s="29"/>
      <c r="L4188" s="29"/>
      <c r="M4188" s="29"/>
    </row>
    <row r="4189" spans="1:13">
      <c r="A4189" s="31"/>
      <c r="B4189" s="31"/>
      <c r="C4189" s="31"/>
      <c r="D4189" s="30"/>
      <c r="E4189" s="30"/>
      <c r="F4189" s="30"/>
      <c r="G4189" s="30"/>
      <c r="H4189" s="30"/>
      <c r="I4189" s="29"/>
      <c r="J4189" s="29"/>
      <c r="K4189" s="29"/>
      <c r="L4189" s="29"/>
      <c r="M4189" s="29"/>
    </row>
    <row r="4190" spans="1:13">
      <c r="A4190" s="31"/>
      <c r="B4190" s="31"/>
      <c r="C4190" s="31"/>
      <c r="D4190" s="30"/>
      <c r="E4190" s="30"/>
      <c r="F4190" s="30"/>
      <c r="G4190" s="30"/>
      <c r="H4190" s="30"/>
      <c r="I4190" s="29"/>
      <c r="J4190" s="29"/>
      <c r="K4190" s="29"/>
      <c r="L4190" s="29"/>
      <c r="M4190" s="29"/>
    </row>
    <row r="4191" spans="1:13">
      <c r="A4191" s="31"/>
      <c r="B4191" s="31"/>
      <c r="C4191" s="31"/>
      <c r="D4191" s="30"/>
      <c r="E4191" s="30"/>
      <c r="F4191" s="30"/>
      <c r="G4191" s="30"/>
      <c r="H4191" s="30"/>
      <c r="I4191" s="29"/>
      <c r="J4191" s="29"/>
      <c r="K4191" s="29"/>
      <c r="L4191" s="29"/>
      <c r="M4191" s="29"/>
    </row>
    <row r="4192" spans="1:13">
      <c r="A4192" s="31"/>
      <c r="B4192" s="31"/>
      <c r="C4192" s="31"/>
      <c r="D4192" s="30"/>
      <c r="E4192" s="30"/>
      <c r="F4192" s="30"/>
      <c r="G4192" s="30"/>
      <c r="H4192" s="30"/>
      <c r="I4192" s="29"/>
      <c r="J4192" s="29"/>
      <c r="K4192" s="29"/>
      <c r="L4192" s="29"/>
      <c r="M4192" s="29"/>
    </row>
    <row r="4193" spans="1:13">
      <c r="A4193" s="31"/>
      <c r="B4193" s="31"/>
      <c r="C4193" s="31"/>
      <c r="D4193" s="30"/>
      <c r="E4193" s="30"/>
      <c r="F4193" s="30"/>
      <c r="G4193" s="30"/>
      <c r="H4193" s="30"/>
      <c r="I4193" s="29"/>
      <c r="J4193" s="29"/>
      <c r="K4193" s="29"/>
      <c r="L4193" s="29"/>
      <c r="M4193" s="29"/>
    </row>
    <row r="4194" spans="1:13">
      <c r="A4194" s="31"/>
      <c r="B4194" s="31"/>
      <c r="C4194" s="31"/>
      <c r="D4194" s="30"/>
      <c r="E4194" s="30"/>
      <c r="F4194" s="30"/>
      <c r="G4194" s="30"/>
      <c r="H4194" s="30"/>
      <c r="I4194" s="29"/>
      <c r="J4194" s="29"/>
      <c r="K4194" s="29"/>
      <c r="L4194" s="29"/>
      <c r="M4194" s="29"/>
    </row>
    <row r="4195" spans="1:13">
      <c r="A4195" s="31"/>
      <c r="B4195" s="31"/>
      <c r="C4195" s="31"/>
      <c r="D4195" s="30"/>
      <c r="E4195" s="30"/>
      <c r="F4195" s="30"/>
      <c r="G4195" s="30"/>
      <c r="H4195" s="30"/>
      <c r="I4195" s="29"/>
      <c r="J4195" s="29"/>
      <c r="K4195" s="29"/>
      <c r="L4195" s="29"/>
      <c r="M4195" s="29"/>
    </row>
    <row r="4196" spans="1:13">
      <c r="A4196" s="31"/>
      <c r="B4196" s="31"/>
      <c r="C4196" s="31"/>
      <c r="D4196" s="30"/>
      <c r="E4196" s="30"/>
      <c r="F4196" s="30"/>
      <c r="G4196" s="30"/>
      <c r="H4196" s="30"/>
      <c r="I4196" s="29"/>
      <c r="J4196" s="29"/>
      <c r="K4196" s="29"/>
      <c r="L4196" s="29"/>
      <c r="M4196" s="29"/>
    </row>
    <row r="4197" spans="1:13">
      <c r="A4197" s="31"/>
      <c r="B4197" s="31"/>
      <c r="C4197" s="31"/>
      <c r="D4197" s="30"/>
      <c r="E4197" s="30"/>
      <c r="F4197" s="30"/>
      <c r="G4197" s="30"/>
      <c r="H4197" s="30"/>
      <c r="I4197" s="29"/>
      <c r="J4197" s="29"/>
      <c r="K4197" s="29"/>
      <c r="L4197" s="29"/>
      <c r="M4197" s="29"/>
    </row>
    <row r="4198" spans="1:13">
      <c r="A4198" s="31"/>
      <c r="B4198" s="31"/>
      <c r="C4198" s="31"/>
      <c r="D4198" s="30"/>
      <c r="E4198" s="30"/>
      <c r="F4198" s="30"/>
      <c r="G4198" s="30"/>
      <c r="H4198" s="30"/>
      <c r="I4198" s="29"/>
      <c r="J4198" s="29"/>
      <c r="K4198" s="29"/>
      <c r="L4198" s="29"/>
      <c r="M4198" s="29"/>
    </row>
    <row r="4199" spans="1:13">
      <c r="A4199" s="31"/>
      <c r="B4199" s="31"/>
      <c r="C4199" s="31"/>
      <c r="D4199" s="30"/>
      <c r="E4199" s="30"/>
      <c r="F4199" s="30"/>
      <c r="G4199" s="30"/>
      <c r="H4199" s="30"/>
      <c r="I4199" s="29"/>
      <c r="J4199" s="29"/>
      <c r="K4199" s="29"/>
      <c r="L4199" s="29"/>
      <c r="M4199" s="29"/>
    </row>
    <row r="4200" spans="1:13">
      <c r="A4200" s="31"/>
      <c r="B4200" s="31"/>
      <c r="C4200" s="31"/>
      <c r="D4200" s="30"/>
      <c r="E4200" s="30"/>
      <c r="F4200" s="30"/>
      <c r="G4200" s="30"/>
      <c r="H4200" s="30"/>
      <c r="I4200" s="29"/>
      <c r="J4200" s="29"/>
      <c r="K4200" s="29"/>
      <c r="L4200" s="29"/>
      <c r="M4200" s="29"/>
    </row>
    <row r="4201" spans="1:13">
      <c r="A4201" s="31"/>
      <c r="B4201" s="31"/>
      <c r="C4201" s="31"/>
      <c r="D4201" s="30"/>
      <c r="E4201" s="30"/>
      <c r="F4201" s="30"/>
      <c r="G4201" s="30"/>
      <c r="H4201" s="30"/>
      <c r="I4201" s="29"/>
      <c r="J4201" s="29"/>
      <c r="K4201" s="29"/>
      <c r="L4201" s="29"/>
      <c r="M4201" s="29"/>
    </row>
    <row r="4202" spans="1:13">
      <c r="A4202" s="31"/>
      <c r="B4202" s="31"/>
      <c r="C4202" s="31"/>
      <c r="D4202" s="30"/>
      <c r="E4202" s="30"/>
      <c r="F4202" s="30"/>
      <c r="G4202" s="30"/>
      <c r="H4202" s="30"/>
      <c r="I4202" s="29"/>
      <c r="J4202" s="29"/>
      <c r="K4202" s="29"/>
      <c r="L4202" s="29"/>
      <c r="M4202" s="29"/>
    </row>
    <row r="4203" spans="1:13">
      <c r="A4203" s="31"/>
      <c r="B4203" s="31"/>
      <c r="C4203" s="31"/>
      <c r="D4203" s="30"/>
      <c r="E4203" s="30"/>
      <c r="F4203" s="30"/>
      <c r="G4203" s="30"/>
      <c r="H4203" s="30"/>
      <c r="I4203" s="29"/>
      <c r="J4203" s="29"/>
      <c r="K4203" s="29"/>
      <c r="L4203" s="29"/>
      <c r="M4203" s="29"/>
    </row>
    <row r="4204" spans="1:13">
      <c r="A4204" s="31"/>
      <c r="B4204" s="31"/>
      <c r="C4204" s="31"/>
      <c r="D4204" s="30"/>
      <c r="E4204" s="30"/>
      <c r="F4204" s="30"/>
      <c r="G4204" s="30"/>
      <c r="H4204" s="30"/>
      <c r="I4204" s="29"/>
      <c r="J4204" s="29"/>
      <c r="K4204" s="29"/>
      <c r="L4204" s="29"/>
      <c r="M4204" s="29"/>
    </row>
    <row r="4205" spans="1:13">
      <c r="A4205" s="31"/>
      <c r="B4205" s="31"/>
      <c r="C4205" s="31"/>
      <c r="D4205" s="30"/>
      <c r="E4205" s="30"/>
      <c r="F4205" s="30"/>
      <c r="G4205" s="30"/>
      <c r="H4205" s="30"/>
      <c r="I4205" s="29"/>
      <c r="J4205" s="29"/>
      <c r="K4205" s="29"/>
      <c r="L4205" s="29"/>
      <c r="M4205" s="29"/>
    </row>
    <row r="4206" spans="1:13">
      <c r="A4206" s="31"/>
      <c r="B4206" s="31"/>
      <c r="C4206" s="31"/>
      <c r="D4206" s="30"/>
      <c r="E4206" s="30"/>
      <c r="F4206" s="30"/>
      <c r="G4206" s="30"/>
      <c r="H4206" s="30"/>
      <c r="I4206" s="29"/>
      <c r="J4206" s="29"/>
      <c r="K4206" s="29"/>
      <c r="L4206" s="29"/>
      <c r="M4206" s="29"/>
    </row>
    <row r="4207" spans="1:13">
      <c r="A4207" s="31"/>
      <c r="B4207" s="31"/>
      <c r="C4207" s="31"/>
      <c r="D4207" s="30"/>
      <c r="E4207" s="30"/>
      <c r="F4207" s="30"/>
      <c r="G4207" s="30"/>
      <c r="H4207" s="30"/>
      <c r="I4207" s="29"/>
      <c r="J4207" s="29"/>
      <c r="K4207" s="29"/>
      <c r="L4207" s="29"/>
      <c r="M4207" s="29"/>
    </row>
    <row r="4208" spans="1:13">
      <c r="A4208" s="31"/>
      <c r="B4208" s="31"/>
      <c r="C4208" s="31"/>
      <c r="D4208" s="30"/>
      <c r="E4208" s="30"/>
      <c r="F4208" s="30"/>
      <c r="G4208" s="30"/>
      <c r="H4208" s="30"/>
      <c r="I4208" s="29"/>
      <c r="J4208" s="29"/>
      <c r="K4208" s="29"/>
      <c r="L4208" s="29"/>
      <c r="M4208" s="29"/>
    </row>
    <row r="4209" spans="1:13">
      <c r="A4209" s="31"/>
      <c r="B4209" s="31"/>
      <c r="C4209" s="31"/>
      <c r="D4209" s="30"/>
      <c r="E4209" s="30"/>
      <c r="F4209" s="30"/>
      <c r="G4209" s="30"/>
      <c r="H4209" s="30"/>
      <c r="I4209" s="29"/>
      <c r="J4209" s="29"/>
      <c r="K4209" s="29"/>
      <c r="L4209" s="29"/>
      <c r="M4209" s="29"/>
    </row>
    <row r="4210" spans="1:13">
      <c r="A4210" s="31"/>
      <c r="B4210" s="31"/>
      <c r="C4210" s="31"/>
      <c r="D4210" s="30"/>
      <c r="E4210" s="30"/>
      <c r="F4210" s="30"/>
      <c r="G4210" s="30"/>
      <c r="H4210" s="30"/>
      <c r="I4210" s="29"/>
      <c r="J4210" s="29"/>
      <c r="K4210" s="29"/>
      <c r="L4210" s="29"/>
      <c r="M4210" s="29"/>
    </row>
    <row r="4211" spans="1:13">
      <c r="A4211" s="31"/>
      <c r="B4211" s="31"/>
      <c r="C4211" s="31"/>
      <c r="D4211" s="30"/>
      <c r="E4211" s="30"/>
      <c r="F4211" s="30"/>
      <c r="G4211" s="30"/>
      <c r="H4211" s="30"/>
      <c r="I4211" s="29"/>
      <c r="J4211" s="29"/>
      <c r="K4211" s="29"/>
      <c r="L4211" s="29"/>
      <c r="M4211" s="29"/>
    </row>
    <row r="4212" spans="1:13">
      <c r="A4212" s="31"/>
      <c r="B4212" s="31"/>
      <c r="C4212" s="31"/>
      <c r="D4212" s="30"/>
      <c r="E4212" s="30"/>
      <c r="F4212" s="30"/>
      <c r="G4212" s="30"/>
      <c r="H4212" s="30"/>
      <c r="I4212" s="29"/>
      <c r="J4212" s="29"/>
      <c r="K4212" s="29"/>
      <c r="L4212" s="29"/>
      <c r="M4212" s="29"/>
    </row>
    <row r="4213" spans="1:13">
      <c r="A4213" s="31"/>
      <c r="B4213" s="31"/>
      <c r="C4213" s="31"/>
      <c r="D4213" s="30"/>
      <c r="E4213" s="30"/>
      <c r="F4213" s="30"/>
      <c r="G4213" s="30"/>
      <c r="H4213" s="30"/>
      <c r="I4213" s="29"/>
      <c r="J4213" s="29"/>
      <c r="K4213" s="29"/>
      <c r="L4213" s="29"/>
      <c r="M4213" s="29"/>
    </row>
    <row r="4214" spans="1:13">
      <c r="A4214" s="31"/>
      <c r="B4214" s="31"/>
      <c r="C4214" s="31"/>
      <c r="D4214" s="30"/>
      <c r="E4214" s="30"/>
      <c r="F4214" s="30"/>
      <c r="G4214" s="30"/>
      <c r="H4214" s="30"/>
      <c r="I4214" s="29"/>
      <c r="J4214" s="29"/>
      <c r="K4214" s="29"/>
      <c r="L4214" s="29"/>
      <c r="M4214" s="29"/>
    </row>
    <row r="4215" spans="1:13">
      <c r="A4215" s="31"/>
      <c r="B4215" s="31"/>
      <c r="C4215" s="31"/>
      <c r="D4215" s="30"/>
      <c r="E4215" s="30"/>
      <c r="F4215" s="30"/>
      <c r="G4215" s="30"/>
      <c r="H4215" s="30"/>
      <c r="I4215" s="29"/>
      <c r="J4215" s="29"/>
      <c r="K4215" s="29"/>
      <c r="L4215" s="29"/>
      <c r="M4215" s="29"/>
    </row>
    <row r="4216" spans="1:13">
      <c r="A4216" s="31"/>
      <c r="B4216" s="31"/>
      <c r="C4216" s="31"/>
      <c r="D4216" s="30"/>
      <c r="E4216" s="30"/>
      <c r="F4216" s="30"/>
      <c r="G4216" s="30"/>
      <c r="H4216" s="30"/>
      <c r="I4216" s="29"/>
      <c r="J4216" s="29"/>
      <c r="K4216" s="29"/>
      <c r="L4216" s="29"/>
      <c r="M4216" s="29"/>
    </row>
    <row r="4217" spans="1:13">
      <c r="A4217" s="31"/>
      <c r="B4217" s="31"/>
      <c r="C4217" s="31"/>
      <c r="D4217" s="30"/>
      <c r="E4217" s="30"/>
      <c r="F4217" s="30"/>
      <c r="G4217" s="30"/>
      <c r="H4217" s="30"/>
      <c r="I4217" s="29"/>
      <c r="J4217" s="29"/>
      <c r="K4217" s="29"/>
      <c r="L4217" s="29"/>
      <c r="M4217" s="29"/>
    </row>
    <row r="4218" spans="1:13">
      <c r="A4218" s="31"/>
      <c r="B4218" s="31"/>
      <c r="C4218" s="31"/>
      <c r="D4218" s="30"/>
      <c r="E4218" s="30"/>
      <c r="F4218" s="30"/>
      <c r="G4218" s="30"/>
      <c r="H4218" s="30"/>
      <c r="I4218" s="29"/>
      <c r="J4218" s="29"/>
      <c r="K4218" s="29"/>
      <c r="L4218" s="29"/>
      <c r="M4218" s="29"/>
    </row>
    <row r="4219" spans="1:13">
      <c r="A4219" s="31"/>
      <c r="B4219" s="31"/>
      <c r="C4219" s="31"/>
      <c r="D4219" s="30"/>
      <c r="E4219" s="30"/>
      <c r="F4219" s="30"/>
      <c r="G4219" s="30"/>
      <c r="H4219" s="30"/>
      <c r="I4219" s="29"/>
      <c r="J4219" s="29"/>
      <c r="K4219" s="29"/>
      <c r="L4219" s="29"/>
      <c r="M4219" s="29"/>
    </row>
    <row r="4220" spans="1:13">
      <c r="A4220" s="31"/>
      <c r="B4220" s="31"/>
      <c r="C4220" s="31"/>
      <c r="D4220" s="30"/>
      <c r="E4220" s="30"/>
      <c r="F4220" s="30"/>
      <c r="G4220" s="30"/>
      <c r="H4220" s="30"/>
      <c r="I4220" s="29"/>
      <c r="J4220" s="29"/>
      <c r="K4220" s="29"/>
      <c r="L4220" s="29"/>
      <c r="M4220" s="29"/>
    </row>
    <row r="4221" spans="1:13">
      <c r="A4221" s="31"/>
      <c r="B4221" s="31"/>
      <c r="C4221" s="31"/>
      <c r="D4221" s="30"/>
      <c r="E4221" s="30"/>
      <c r="F4221" s="30"/>
      <c r="G4221" s="30"/>
      <c r="H4221" s="30"/>
      <c r="I4221" s="29"/>
      <c r="J4221" s="29"/>
      <c r="K4221" s="29"/>
      <c r="L4221" s="29"/>
      <c r="M4221" s="29"/>
    </row>
    <row r="4222" spans="1:13">
      <c r="A4222" s="31"/>
      <c r="B4222" s="31"/>
      <c r="C4222" s="31"/>
      <c r="D4222" s="30"/>
      <c r="E4222" s="30"/>
      <c r="F4222" s="30"/>
      <c r="G4222" s="30"/>
      <c r="H4222" s="30"/>
      <c r="I4222" s="29"/>
      <c r="J4222" s="29"/>
      <c r="K4222" s="29"/>
      <c r="L4222" s="29"/>
      <c r="M4222" s="29"/>
    </row>
    <row r="4223" spans="1:13">
      <c r="A4223" s="31"/>
      <c r="B4223" s="31"/>
      <c r="C4223" s="31"/>
      <c r="D4223" s="30"/>
      <c r="E4223" s="30"/>
      <c r="F4223" s="30"/>
      <c r="G4223" s="30"/>
      <c r="H4223" s="30"/>
      <c r="I4223" s="29"/>
      <c r="J4223" s="29"/>
      <c r="K4223" s="29"/>
      <c r="L4223" s="29"/>
      <c r="M4223" s="29"/>
    </row>
    <row r="4224" spans="1:13">
      <c r="A4224" s="31"/>
      <c r="B4224" s="31"/>
      <c r="C4224" s="31"/>
      <c r="D4224" s="30"/>
      <c r="E4224" s="30"/>
      <c r="F4224" s="30"/>
      <c r="G4224" s="30"/>
      <c r="H4224" s="30"/>
      <c r="I4224" s="29"/>
      <c r="J4224" s="29"/>
      <c r="K4224" s="29"/>
      <c r="L4224" s="29"/>
      <c r="M4224" s="29"/>
    </row>
    <row r="4225" spans="1:13">
      <c r="A4225" s="31"/>
      <c r="B4225" s="31"/>
      <c r="C4225" s="31"/>
      <c r="D4225" s="30"/>
      <c r="E4225" s="30"/>
      <c r="F4225" s="30"/>
      <c r="G4225" s="30"/>
      <c r="H4225" s="30"/>
      <c r="I4225" s="29"/>
      <c r="J4225" s="29"/>
      <c r="K4225" s="29"/>
      <c r="L4225" s="29"/>
      <c r="M4225" s="29"/>
    </row>
    <row r="4226" spans="1:13">
      <c r="A4226" s="31"/>
      <c r="B4226" s="31"/>
      <c r="C4226" s="31"/>
      <c r="D4226" s="30"/>
      <c r="E4226" s="30"/>
      <c r="F4226" s="30"/>
      <c r="G4226" s="30"/>
      <c r="H4226" s="30"/>
      <c r="I4226" s="29"/>
      <c r="J4226" s="29"/>
      <c r="K4226" s="29"/>
      <c r="L4226" s="29"/>
      <c r="M4226" s="29"/>
    </row>
    <row r="4227" spans="1:13">
      <c r="A4227" s="31"/>
      <c r="B4227" s="31"/>
      <c r="C4227" s="31"/>
      <c r="D4227" s="30"/>
      <c r="E4227" s="30"/>
      <c r="F4227" s="30"/>
      <c r="G4227" s="30"/>
      <c r="H4227" s="30"/>
      <c r="I4227" s="29"/>
      <c r="J4227" s="29"/>
      <c r="K4227" s="29"/>
      <c r="L4227" s="29"/>
      <c r="M4227" s="29"/>
    </row>
    <row r="4228" spans="1:13">
      <c r="A4228" s="31"/>
      <c r="B4228" s="31"/>
      <c r="C4228" s="31"/>
      <c r="D4228" s="30"/>
      <c r="E4228" s="30"/>
      <c r="F4228" s="30"/>
      <c r="G4228" s="30"/>
      <c r="H4228" s="30"/>
      <c r="I4228" s="29"/>
      <c r="J4228" s="29"/>
      <c r="K4228" s="29"/>
      <c r="L4228" s="29"/>
      <c r="M4228" s="29"/>
    </row>
    <row r="4229" spans="1:13">
      <c r="A4229" s="31"/>
      <c r="B4229" s="31"/>
      <c r="C4229" s="31"/>
      <c r="D4229" s="30"/>
      <c r="E4229" s="30"/>
      <c r="F4229" s="30"/>
      <c r="G4229" s="30"/>
      <c r="H4229" s="30"/>
      <c r="I4229" s="29"/>
      <c r="J4229" s="29"/>
      <c r="K4229" s="29"/>
      <c r="L4229" s="29"/>
      <c r="M4229" s="29"/>
    </row>
    <row r="4230" spans="1:13">
      <c r="A4230" s="31"/>
      <c r="B4230" s="31"/>
      <c r="C4230" s="31"/>
      <c r="D4230" s="30"/>
      <c r="E4230" s="30"/>
      <c r="F4230" s="30"/>
      <c r="G4230" s="30"/>
      <c r="H4230" s="30"/>
      <c r="I4230" s="29"/>
      <c r="J4230" s="29"/>
      <c r="K4230" s="29"/>
      <c r="L4230" s="29"/>
      <c r="M4230" s="29"/>
    </row>
    <row r="4231" spans="1:13">
      <c r="A4231" s="31"/>
      <c r="B4231" s="31"/>
      <c r="C4231" s="31"/>
      <c r="D4231" s="30"/>
      <c r="E4231" s="30"/>
      <c r="F4231" s="30"/>
      <c r="G4231" s="30"/>
      <c r="H4231" s="30"/>
      <c r="I4231" s="29"/>
      <c r="J4231" s="29"/>
      <c r="K4231" s="29"/>
      <c r="L4231" s="29"/>
      <c r="M4231" s="29"/>
    </row>
    <row r="4232" spans="1:13">
      <c r="A4232" s="31"/>
      <c r="B4232" s="31"/>
      <c r="C4232" s="31"/>
      <c r="D4232" s="30"/>
      <c r="E4232" s="30"/>
      <c r="F4232" s="30"/>
      <c r="G4232" s="30"/>
      <c r="H4232" s="30"/>
      <c r="I4232" s="29"/>
      <c r="J4232" s="29"/>
      <c r="K4232" s="29"/>
      <c r="L4232" s="29"/>
      <c r="M4232" s="29"/>
    </row>
    <row r="4233" spans="1:13">
      <c r="A4233" s="31"/>
      <c r="B4233" s="31"/>
      <c r="C4233" s="31"/>
      <c r="D4233" s="30"/>
      <c r="E4233" s="30"/>
      <c r="F4233" s="30"/>
      <c r="G4233" s="30"/>
      <c r="H4233" s="30"/>
      <c r="I4233" s="29"/>
      <c r="J4233" s="29"/>
      <c r="K4233" s="29"/>
      <c r="L4233" s="29"/>
      <c r="M4233" s="29"/>
    </row>
    <row r="4234" spans="1:13">
      <c r="A4234" s="31"/>
      <c r="B4234" s="31"/>
      <c r="C4234" s="31"/>
      <c r="D4234" s="30"/>
      <c r="E4234" s="30"/>
      <c r="F4234" s="30"/>
      <c r="G4234" s="30"/>
      <c r="H4234" s="30"/>
      <c r="I4234" s="29"/>
      <c r="J4234" s="29"/>
      <c r="K4234" s="29"/>
      <c r="L4234" s="29"/>
      <c r="M4234" s="29"/>
    </row>
    <row r="4235" spans="1:13">
      <c r="A4235" s="31"/>
      <c r="B4235" s="31"/>
      <c r="C4235" s="31"/>
      <c r="D4235" s="30"/>
      <c r="E4235" s="30"/>
      <c r="F4235" s="30"/>
      <c r="G4235" s="30"/>
      <c r="H4235" s="30"/>
      <c r="I4235" s="29"/>
      <c r="J4235" s="29"/>
      <c r="K4235" s="29"/>
      <c r="L4235" s="29"/>
      <c r="M4235" s="29"/>
    </row>
    <row r="4236" spans="1:13">
      <c r="A4236" s="31"/>
      <c r="B4236" s="31"/>
      <c r="C4236" s="31"/>
      <c r="D4236" s="30"/>
      <c r="E4236" s="30"/>
      <c r="F4236" s="30"/>
      <c r="G4236" s="30"/>
      <c r="H4236" s="30"/>
      <c r="I4236" s="29"/>
      <c r="J4236" s="29"/>
      <c r="K4236" s="29"/>
      <c r="L4236" s="29"/>
      <c r="M4236" s="29"/>
    </row>
    <row r="4237" spans="1:13">
      <c r="A4237" s="31"/>
      <c r="B4237" s="31"/>
      <c r="C4237" s="31"/>
      <c r="D4237" s="30"/>
      <c r="E4237" s="30"/>
      <c r="F4237" s="30"/>
      <c r="G4237" s="30"/>
      <c r="H4237" s="30"/>
      <c r="I4237" s="29"/>
      <c r="J4237" s="29"/>
      <c r="K4237" s="29"/>
      <c r="L4237" s="29"/>
      <c r="M4237" s="29"/>
    </row>
    <row r="4238" spans="1:13">
      <c r="A4238" s="31"/>
      <c r="B4238" s="31"/>
      <c r="C4238" s="31"/>
      <c r="D4238" s="30"/>
      <c r="E4238" s="30"/>
      <c r="F4238" s="30"/>
      <c r="G4238" s="30"/>
      <c r="H4238" s="30"/>
      <c r="I4238" s="29"/>
      <c r="J4238" s="29"/>
      <c r="K4238" s="29"/>
      <c r="L4238" s="29"/>
      <c r="M4238" s="29"/>
    </row>
    <row r="4239" spans="1:13">
      <c r="A4239" s="31"/>
      <c r="B4239" s="31"/>
      <c r="C4239" s="31"/>
      <c r="D4239" s="30"/>
      <c r="E4239" s="30"/>
      <c r="F4239" s="30"/>
      <c r="G4239" s="30"/>
      <c r="H4239" s="30"/>
      <c r="I4239" s="29"/>
      <c r="J4239" s="29"/>
      <c r="K4239" s="29"/>
      <c r="L4239" s="29"/>
      <c r="M4239" s="29"/>
    </row>
    <row r="4240" spans="1:13">
      <c r="A4240" s="31"/>
      <c r="B4240" s="31"/>
      <c r="C4240" s="31"/>
      <c r="D4240" s="30"/>
      <c r="E4240" s="30"/>
      <c r="F4240" s="30"/>
      <c r="G4240" s="30"/>
      <c r="H4240" s="30"/>
      <c r="I4240" s="29"/>
      <c r="J4240" s="29"/>
      <c r="K4240" s="29"/>
      <c r="L4240" s="29"/>
      <c r="M4240" s="29"/>
    </row>
    <row r="4241" spans="1:13">
      <c r="A4241" s="31"/>
      <c r="B4241" s="31"/>
      <c r="C4241" s="31"/>
      <c r="D4241" s="30"/>
      <c r="E4241" s="30"/>
      <c r="F4241" s="30"/>
      <c r="G4241" s="30"/>
      <c r="H4241" s="30"/>
      <c r="I4241" s="29"/>
      <c r="J4241" s="29"/>
      <c r="K4241" s="29"/>
      <c r="L4241" s="29"/>
      <c r="M4241" s="29"/>
    </row>
    <row r="4242" spans="1:13">
      <c r="A4242" s="31"/>
      <c r="B4242" s="31"/>
      <c r="C4242" s="31"/>
      <c r="D4242" s="30"/>
      <c r="E4242" s="30"/>
      <c r="F4242" s="30"/>
      <c r="G4242" s="30"/>
      <c r="H4242" s="30"/>
      <c r="I4242" s="29"/>
      <c r="J4242" s="29"/>
      <c r="K4242" s="29"/>
      <c r="L4242" s="29"/>
      <c r="M4242" s="29"/>
    </row>
    <row r="4243" spans="1:13">
      <c r="A4243" s="31"/>
      <c r="B4243" s="31"/>
      <c r="C4243" s="31"/>
      <c r="D4243" s="30"/>
      <c r="E4243" s="30"/>
      <c r="F4243" s="30"/>
      <c r="G4243" s="30"/>
      <c r="H4243" s="30"/>
      <c r="I4243" s="29"/>
      <c r="J4243" s="29"/>
      <c r="K4243" s="29"/>
      <c r="L4243" s="29"/>
      <c r="M4243" s="29"/>
    </row>
    <row r="4244" spans="1:13">
      <c r="A4244" s="31"/>
      <c r="B4244" s="31"/>
      <c r="C4244" s="31"/>
      <c r="D4244" s="30"/>
      <c r="E4244" s="30"/>
      <c r="F4244" s="30"/>
      <c r="G4244" s="30"/>
      <c r="H4244" s="30"/>
      <c r="I4244" s="29"/>
      <c r="J4244" s="29"/>
      <c r="K4244" s="29"/>
      <c r="L4244" s="29"/>
      <c r="M4244" s="29"/>
    </row>
    <row r="4245" spans="1:13">
      <c r="A4245" s="31"/>
      <c r="B4245" s="31"/>
      <c r="C4245" s="31"/>
      <c r="D4245" s="30"/>
      <c r="E4245" s="30"/>
      <c r="F4245" s="30"/>
      <c r="G4245" s="30"/>
      <c r="H4245" s="30"/>
      <c r="I4245" s="29"/>
      <c r="J4245" s="29"/>
      <c r="K4245" s="29"/>
      <c r="L4245" s="29"/>
      <c r="M4245" s="29"/>
    </row>
    <row r="4246" spans="1:13">
      <c r="A4246" s="31"/>
      <c r="B4246" s="31"/>
      <c r="C4246" s="31"/>
      <c r="D4246" s="30"/>
      <c r="E4246" s="30"/>
      <c r="F4246" s="30"/>
      <c r="G4246" s="30"/>
      <c r="H4246" s="30"/>
      <c r="I4246" s="29"/>
      <c r="J4246" s="29"/>
      <c r="K4246" s="29"/>
      <c r="L4246" s="29"/>
      <c r="M4246" s="29"/>
    </row>
    <row r="4247" spans="1:13">
      <c r="A4247" s="31"/>
      <c r="B4247" s="31"/>
      <c r="C4247" s="31"/>
      <c r="D4247" s="30"/>
      <c r="E4247" s="30"/>
      <c r="F4247" s="30"/>
      <c r="G4247" s="30"/>
      <c r="H4247" s="30"/>
      <c r="I4247" s="29"/>
      <c r="J4247" s="29"/>
      <c r="K4247" s="29"/>
      <c r="L4247" s="29"/>
      <c r="M4247" s="29"/>
    </row>
    <row r="4248" spans="1:13">
      <c r="A4248" s="31"/>
      <c r="B4248" s="31"/>
      <c r="C4248" s="31"/>
      <c r="D4248" s="30"/>
      <c r="E4248" s="30"/>
      <c r="F4248" s="30"/>
      <c r="G4248" s="30"/>
      <c r="H4248" s="30"/>
      <c r="I4248" s="29"/>
      <c r="J4248" s="29"/>
      <c r="K4248" s="29"/>
      <c r="L4248" s="29"/>
      <c r="M4248" s="29"/>
    </row>
    <row r="4249" spans="1:13">
      <c r="A4249" s="31"/>
      <c r="B4249" s="31"/>
      <c r="C4249" s="31"/>
      <c r="D4249" s="30"/>
      <c r="E4249" s="30"/>
      <c r="F4249" s="30"/>
      <c r="G4249" s="30"/>
      <c r="H4249" s="30"/>
      <c r="I4249" s="29"/>
      <c r="J4249" s="29"/>
      <c r="K4249" s="29"/>
      <c r="L4249" s="29"/>
      <c r="M4249" s="29"/>
    </row>
    <row r="4250" spans="1:13">
      <c r="A4250" s="31"/>
      <c r="B4250" s="31"/>
      <c r="C4250" s="31"/>
      <c r="D4250" s="30"/>
      <c r="E4250" s="30"/>
      <c r="F4250" s="30"/>
      <c r="G4250" s="30"/>
      <c r="H4250" s="30"/>
      <c r="I4250" s="29"/>
      <c r="J4250" s="29"/>
      <c r="K4250" s="29"/>
      <c r="L4250" s="29"/>
      <c r="M4250" s="29"/>
    </row>
    <row r="4251" spans="1:13">
      <c r="A4251" s="31"/>
      <c r="B4251" s="31"/>
      <c r="C4251" s="31"/>
      <c r="D4251" s="30"/>
      <c r="E4251" s="30"/>
      <c r="F4251" s="30"/>
      <c r="G4251" s="30"/>
      <c r="H4251" s="30"/>
      <c r="I4251" s="29"/>
      <c r="J4251" s="29"/>
      <c r="K4251" s="29"/>
      <c r="L4251" s="29"/>
      <c r="M4251" s="29"/>
    </row>
    <row r="4252" spans="1:13">
      <c r="A4252" s="31"/>
      <c r="B4252" s="31"/>
      <c r="C4252" s="31"/>
      <c r="D4252" s="30"/>
      <c r="E4252" s="30"/>
      <c r="F4252" s="30"/>
      <c r="G4252" s="30"/>
      <c r="H4252" s="30"/>
      <c r="I4252" s="29"/>
      <c r="J4252" s="29"/>
      <c r="K4252" s="29"/>
      <c r="L4252" s="29"/>
      <c r="M4252" s="29"/>
    </row>
    <row r="4253" spans="1:13">
      <c r="A4253" s="31"/>
      <c r="B4253" s="31"/>
      <c r="C4253" s="31"/>
      <c r="D4253" s="30"/>
      <c r="E4253" s="30"/>
      <c r="F4253" s="30"/>
      <c r="G4253" s="30"/>
      <c r="H4253" s="30"/>
      <c r="I4253" s="29"/>
      <c r="J4253" s="29"/>
      <c r="K4253" s="29"/>
      <c r="L4253" s="29"/>
      <c r="M4253" s="29"/>
    </row>
    <row r="4254" spans="1:13">
      <c r="A4254" s="31"/>
      <c r="B4254" s="31"/>
      <c r="C4254" s="31"/>
      <c r="D4254" s="30"/>
      <c r="E4254" s="30"/>
      <c r="F4254" s="30"/>
      <c r="G4254" s="30"/>
      <c r="H4254" s="30"/>
      <c r="I4254" s="29"/>
      <c r="J4254" s="29"/>
      <c r="K4254" s="29"/>
      <c r="L4254" s="29"/>
      <c r="M4254" s="29"/>
    </row>
    <row r="4255" spans="1:13">
      <c r="A4255" s="31"/>
      <c r="B4255" s="31"/>
      <c r="C4255" s="31"/>
      <c r="D4255" s="30"/>
      <c r="E4255" s="30"/>
      <c r="F4255" s="30"/>
      <c r="G4255" s="30"/>
      <c r="H4255" s="30"/>
      <c r="I4255" s="29"/>
      <c r="J4255" s="29"/>
      <c r="K4255" s="29"/>
      <c r="L4255" s="29"/>
      <c r="M4255" s="29"/>
    </row>
    <row r="4256" spans="1:13">
      <c r="A4256" s="31"/>
      <c r="B4256" s="31"/>
      <c r="C4256" s="31"/>
      <c r="D4256" s="30"/>
      <c r="E4256" s="30"/>
      <c r="F4256" s="30"/>
      <c r="G4256" s="30"/>
      <c r="H4256" s="30"/>
      <c r="I4256" s="29"/>
      <c r="J4256" s="29"/>
      <c r="K4256" s="29"/>
      <c r="L4256" s="29"/>
      <c r="M4256" s="29"/>
    </row>
    <row r="4257" spans="1:13">
      <c r="A4257" s="31"/>
      <c r="B4257" s="31"/>
      <c r="C4257" s="31"/>
      <c r="D4257" s="30"/>
      <c r="E4257" s="30"/>
      <c r="F4257" s="30"/>
      <c r="G4257" s="30"/>
      <c r="H4257" s="30"/>
      <c r="I4257" s="29"/>
      <c r="J4257" s="29"/>
      <c r="K4257" s="29"/>
      <c r="L4257" s="29"/>
      <c r="M4257" s="29"/>
    </row>
    <row r="4258" spans="1:13">
      <c r="A4258" s="31"/>
      <c r="B4258" s="31"/>
      <c r="C4258" s="31"/>
      <c r="D4258" s="30"/>
      <c r="E4258" s="30"/>
      <c r="F4258" s="30"/>
      <c r="G4258" s="30"/>
      <c r="H4258" s="30"/>
      <c r="I4258" s="29"/>
      <c r="J4258" s="29"/>
      <c r="K4258" s="29"/>
      <c r="L4258" s="29"/>
      <c r="M4258" s="29"/>
    </row>
    <row r="4259" spans="1:13">
      <c r="A4259" s="31"/>
      <c r="B4259" s="31"/>
      <c r="C4259" s="31"/>
      <c r="D4259" s="30"/>
      <c r="E4259" s="30"/>
      <c r="F4259" s="30"/>
      <c r="G4259" s="30"/>
      <c r="H4259" s="30"/>
      <c r="I4259" s="29"/>
      <c r="J4259" s="29"/>
      <c r="K4259" s="29"/>
      <c r="L4259" s="29"/>
      <c r="M4259" s="29"/>
    </row>
    <row r="4260" spans="1:13">
      <c r="A4260" s="31"/>
      <c r="B4260" s="31"/>
      <c r="C4260" s="31"/>
      <c r="D4260" s="30"/>
      <c r="E4260" s="30"/>
      <c r="F4260" s="30"/>
      <c r="G4260" s="30"/>
      <c r="H4260" s="30"/>
      <c r="I4260" s="29"/>
      <c r="J4260" s="29"/>
      <c r="K4260" s="29"/>
      <c r="L4260" s="29"/>
      <c r="M4260" s="29"/>
    </row>
    <row r="4261" spans="1:13">
      <c r="A4261" s="31"/>
      <c r="B4261" s="31"/>
      <c r="C4261" s="31"/>
      <c r="D4261" s="30"/>
      <c r="E4261" s="30"/>
      <c r="F4261" s="30"/>
      <c r="G4261" s="30"/>
      <c r="H4261" s="30"/>
      <c r="I4261" s="29"/>
      <c r="J4261" s="29"/>
      <c r="K4261" s="29"/>
      <c r="L4261" s="29"/>
      <c r="M4261" s="29"/>
    </row>
    <row r="4262" spans="1:13">
      <c r="A4262" s="31"/>
      <c r="B4262" s="31"/>
      <c r="C4262" s="31"/>
      <c r="D4262" s="30"/>
      <c r="E4262" s="30"/>
      <c r="F4262" s="30"/>
      <c r="G4262" s="30"/>
      <c r="H4262" s="30"/>
      <c r="I4262" s="29"/>
      <c r="J4262" s="29"/>
      <c r="K4262" s="29"/>
      <c r="L4262" s="29"/>
      <c r="M4262" s="29"/>
    </row>
    <row r="4263" spans="1:13">
      <c r="A4263" s="31"/>
      <c r="B4263" s="31"/>
      <c r="C4263" s="31"/>
      <c r="D4263" s="30"/>
      <c r="E4263" s="30"/>
      <c r="F4263" s="30"/>
      <c r="G4263" s="30"/>
      <c r="H4263" s="30"/>
      <c r="I4263" s="29"/>
      <c r="J4263" s="29"/>
      <c r="K4263" s="29"/>
      <c r="L4263" s="29"/>
      <c r="M4263" s="29"/>
    </row>
    <row r="4264" spans="1:13">
      <c r="A4264" s="31"/>
      <c r="B4264" s="31"/>
      <c r="C4264" s="31"/>
      <c r="D4264" s="30"/>
      <c r="E4264" s="30"/>
      <c r="F4264" s="30"/>
      <c r="G4264" s="30"/>
      <c r="H4264" s="30"/>
      <c r="I4264" s="29"/>
      <c r="J4264" s="29"/>
      <c r="K4264" s="29"/>
      <c r="L4264" s="29"/>
      <c r="M4264" s="29"/>
    </row>
    <row r="4265" spans="1:13">
      <c r="A4265" s="31"/>
      <c r="B4265" s="31"/>
      <c r="C4265" s="31"/>
      <c r="D4265" s="30"/>
      <c r="E4265" s="30"/>
      <c r="F4265" s="30"/>
      <c r="G4265" s="30"/>
      <c r="H4265" s="30"/>
      <c r="I4265" s="29"/>
      <c r="J4265" s="29"/>
      <c r="K4265" s="29"/>
      <c r="L4265" s="29"/>
      <c r="M4265" s="29"/>
    </row>
    <row r="4266" spans="1:13">
      <c r="A4266" s="31"/>
      <c r="B4266" s="31"/>
      <c r="C4266" s="31"/>
      <c r="D4266" s="30"/>
      <c r="E4266" s="30"/>
      <c r="F4266" s="30"/>
      <c r="G4266" s="30"/>
      <c r="H4266" s="30"/>
      <c r="I4266" s="29"/>
      <c r="J4266" s="29"/>
      <c r="K4266" s="29"/>
      <c r="L4266" s="29"/>
      <c r="M4266" s="29"/>
    </row>
    <row r="4267" spans="1:13">
      <c r="A4267" s="31"/>
      <c r="B4267" s="31"/>
      <c r="C4267" s="31"/>
      <c r="D4267" s="30"/>
      <c r="E4267" s="30"/>
      <c r="F4267" s="30"/>
      <c r="G4267" s="30"/>
      <c r="H4267" s="30"/>
      <c r="I4267" s="29"/>
      <c r="J4267" s="29"/>
      <c r="K4267" s="29"/>
      <c r="L4267" s="29"/>
      <c r="M4267" s="29"/>
    </row>
    <row r="4268" spans="1:13">
      <c r="A4268" s="31"/>
      <c r="B4268" s="31"/>
      <c r="C4268" s="31"/>
      <c r="D4268" s="30"/>
      <c r="E4268" s="30"/>
      <c r="F4268" s="30"/>
      <c r="G4268" s="30"/>
      <c r="H4268" s="30"/>
      <c r="I4268" s="29"/>
      <c r="J4268" s="29"/>
      <c r="K4268" s="29"/>
      <c r="L4268" s="29"/>
      <c r="M4268" s="29"/>
    </row>
    <row r="4269" spans="1:13">
      <c r="A4269" s="31"/>
      <c r="B4269" s="31"/>
      <c r="C4269" s="31"/>
      <c r="D4269" s="30"/>
      <c r="E4269" s="30"/>
      <c r="F4269" s="30"/>
      <c r="G4269" s="30"/>
      <c r="H4269" s="30"/>
      <c r="I4269" s="29"/>
      <c r="J4269" s="29"/>
      <c r="K4269" s="29"/>
      <c r="L4269" s="29"/>
      <c r="M4269" s="29"/>
    </row>
    <row r="4270" spans="1:13">
      <c r="A4270" s="31"/>
      <c r="B4270" s="31"/>
      <c r="C4270" s="31"/>
      <c r="D4270" s="30"/>
      <c r="E4270" s="30"/>
      <c r="F4270" s="30"/>
      <c r="G4270" s="30"/>
      <c r="H4270" s="30"/>
      <c r="I4270" s="29"/>
      <c r="J4270" s="29"/>
      <c r="K4270" s="29"/>
      <c r="L4270" s="29"/>
      <c r="M4270" s="29"/>
    </row>
    <row r="4271" spans="1:13">
      <c r="A4271" s="31"/>
      <c r="B4271" s="31"/>
      <c r="C4271" s="31"/>
      <c r="D4271" s="30"/>
      <c r="E4271" s="30"/>
      <c r="F4271" s="30"/>
      <c r="G4271" s="30"/>
      <c r="H4271" s="30"/>
      <c r="I4271" s="29"/>
      <c r="J4271" s="29"/>
      <c r="K4271" s="29"/>
      <c r="L4271" s="29"/>
      <c r="M4271" s="29"/>
    </row>
    <row r="4272" spans="1:13">
      <c r="A4272" s="31"/>
      <c r="B4272" s="31"/>
      <c r="C4272" s="31"/>
      <c r="D4272" s="30"/>
      <c r="E4272" s="30"/>
      <c r="F4272" s="30"/>
      <c r="G4272" s="30"/>
      <c r="H4272" s="30"/>
      <c r="I4272" s="29"/>
      <c r="J4272" s="29"/>
      <c r="K4272" s="29"/>
      <c r="L4272" s="29"/>
      <c r="M4272" s="29"/>
    </row>
    <row r="4273" spans="1:13">
      <c r="A4273" s="31"/>
      <c r="B4273" s="31"/>
      <c r="C4273" s="31"/>
      <c r="D4273" s="30"/>
      <c r="E4273" s="30"/>
      <c r="F4273" s="30"/>
      <c r="G4273" s="30"/>
      <c r="H4273" s="30"/>
      <c r="I4273" s="29"/>
      <c r="J4273" s="29"/>
      <c r="K4273" s="29"/>
      <c r="L4273" s="29"/>
      <c r="M4273" s="29"/>
    </row>
    <row r="4274" spans="1:13">
      <c r="A4274" s="31"/>
      <c r="B4274" s="31"/>
      <c r="C4274" s="31"/>
      <c r="D4274" s="30"/>
      <c r="E4274" s="30"/>
      <c r="F4274" s="30"/>
      <c r="G4274" s="30"/>
      <c r="H4274" s="30"/>
      <c r="I4274" s="29"/>
      <c r="J4274" s="29"/>
      <c r="K4274" s="29"/>
      <c r="L4274" s="29"/>
      <c r="M4274" s="29"/>
    </row>
    <row r="4275" spans="1:13">
      <c r="A4275" s="31"/>
      <c r="B4275" s="31"/>
      <c r="C4275" s="31"/>
      <c r="D4275" s="30"/>
      <c r="E4275" s="30"/>
      <c r="F4275" s="30"/>
      <c r="G4275" s="30"/>
      <c r="H4275" s="30"/>
      <c r="I4275" s="29"/>
      <c r="J4275" s="29"/>
      <c r="K4275" s="29"/>
      <c r="L4275" s="29"/>
      <c r="M4275" s="29"/>
    </row>
    <row r="4276" spans="1:13">
      <c r="A4276" s="31"/>
      <c r="B4276" s="31"/>
      <c r="C4276" s="31"/>
      <c r="D4276" s="30"/>
      <c r="E4276" s="30"/>
      <c r="F4276" s="30"/>
      <c r="G4276" s="30"/>
      <c r="H4276" s="30"/>
      <c r="I4276" s="29"/>
      <c r="J4276" s="29"/>
      <c r="K4276" s="29"/>
      <c r="L4276" s="29"/>
      <c r="M4276" s="29"/>
    </row>
    <row r="4277" spans="1:13">
      <c r="A4277" s="31"/>
      <c r="B4277" s="31"/>
      <c r="C4277" s="31"/>
      <c r="D4277" s="30"/>
      <c r="E4277" s="30"/>
      <c r="F4277" s="30"/>
      <c r="G4277" s="30"/>
      <c r="H4277" s="30"/>
      <c r="I4277" s="29"/>
      <c r="J4277" s="29"/>
      <c r="K4277" s="29"/>
      <c r="L4277" s="29"/>
      <c r="M4277" s="29"/>
    </row>
    <row r="4278" spans="1:13">
      <c r="A4278" s="31"/>
      <c r="B4278" s="31"/>
      <c r="C4278" s="31"/>
      <c r="D4278" s="30"/>
      <c r="E4278" s="30"/>
      <c r="F4278" s="30"/>
      <c r="G4278" s="30"/>
      <c r="H4278" s="30"/>
      <c r="I4278" s="29"/>
      <c r="J4278" s="29"/>
      <c r="K4278" s="29"/>
      <c r="L4278" s="29"/>
      <c r="M4278" s="29"/>
    </row>
    <row r="4279" spans="1:13">
      <c r="A4279" s="31"/>
      <c r="B4279" s="31"/>
      <c r="C4279" s="31"/>
      <c r="D4279" s="30"/>
      <c r="E4279" s="30"/>
      <c r="F4279" s="30"/>
      <c r="G4279" s="30"/>
      <c r="H4279" s="30"/>
      <c r="I4279" s="29"/>
      <c r="J4279" s="29"/>
      <c r="K4279" s="29"/>
      <c r="L4279" s="29"/>
      <c r="M4279" s="29"/>
    </row>
    <row r="4280" spans="1:13">
      <c r="A4280" s="31"/>
      <c r="B4280" s="31"/>
      <c r="C4280" s="31"/>
      <c r="D4280" s="30"/>
      <c r="E4280" s="30"/>
      <c r="F4280" s="30"/>
      <c r="G4280" s="30"/>
      <c r="H4280" s="30"/>
      <c r="I4280" s="29"/>
      <c r="J4280" s="29"/>
      <c r="K4280" s="29"/>
      <c r="L4280" s="29"/>
      <c r="M4280" s="29"/>
    </row>
    <row r="4281" spans="1:13">
      <c r="A4281" s="31"/>
      <c r="B4281" s="31"/>
      <c r="C4281" s="31"/>
      <c r="D4281" s="30"/>
      <c r="E4281" s="30"/>
      <c r="F4281" s="30"/>
      <c r="G4281" s="30"/>
      <c r="H4281" s="30"/>
      <c r="I4281" s="29"/>
      <c r="J4281" s="29"/>
      <c r="K4281" s="29"/>
      <c r="L4281" s="29"/>
      <c r="M4281" s="29"/>
    </row>
    <row r="4282" spans="1:13">
      <c r="A4282" s="31"/>
      <c r="B4282" s="31"/>
      <c r="C4282" s="31"/>
      <c r="D4282" s="30"/>
      <c r="E4282" s="30"/>
      <c r="F4282" s="30"/>
      <c r="G4282" s="30"/>
      <c r="H4282" s="30"/>
      <c r="I4282" s="29"/>
      <c r="J4282" s="29"/>
      <c r="K4282" s="29"/>
      <c r="L4282" s="29"/>
      <c r="M4282" s="29"/>
    </row>
    <row r="4283" spans="1:13">
      <c r="A4283" s="31"/>
      <c r="B4283" s="31"/>
      <c r="C4283" s="31"/>
      <c r="D4283" s="30"/>
      <c r="E4283" s="30"/>
      <c r="F4283" s="30"/>
      <c r="G4283" s="30"/>
      <c r="H4283" s="30"/>
      <c r="I4283" s="29"/>
      <c r="J4283" s="29"/>
      <c r="K4283" s="29"/>
      <c r="L4283" s="29"/>
      <c r="M4283" s="29"/>
    </row>
    <row r="4284" spans="1:13">
      <c r="A4284" s="31"/>
      <c r="B4284" s="31"/>
      <c r="C4284" s="31"/>
      <c r="D4284" s="30"/>
      <c r="E4284" s="30"/>
      <c r="F4284" s="30"/>
      <c r="G4284" s="30"/>
      <c r="H4284" s="30"/>
      <c r="I4284" s="29"/>
      <c r="J4284" s="29"/>
      <c r="K4284" s="29"/>
      <c r="L4284" s="29"/>
      <c r="M4284" s="29"/>
    </row>
    <row r="4285" spans="1:13">
      <c r="A4285" s="31"/>
      <c r="B4285" s="31"/>
      <c r="C4285" s="31"/>
      <c r="D4285" s="30"/>
      <c r="E4285" s="30"/>
      <c r="F4285" s="30"/>
      <c r="G4285" s="30"/>
      <c r="H4285" s="30"/>
      <c r="I4285" s="29"/>
      <c r="J4285" s="29"/>
      <c r="K4285" s="29"/>
      <c r="L4285" s="29"/>
      <c r="M4285" s="29"/>
    </row>
    <row r="4286" spans="1:13">
      <c r="A4286" s="31"/>
      <c r="B4286" s="31"/>
      <c r="C4286" s="31"/>
      <c r="D4286" s="30"/>
      <c r="E4286" s="30"/>
      <c r="F4286" s="30"/>
      <c r="G4286" s="30"/>
      <c r="H4286" s="30"/>
      <c r="I4286" s="29"/>
      <c r="J4286" s="29"/>
      <c r="K4286" s="29"/>
      <c r="L4286" s="29"/>
      <c r="M4286" s="29"/>
    </row>
    <row r="4287" spans="1:13">
      <c r="A4287" s="31"/>
      <c r="B4287" s="31"/>
      <c r="C4287" s="31"/>
      <c r="D4287" s="30"/>
      <c r="E4287" s="30"/>
      <c r="F4287" s="30"/>
      <c r="G4287" s="30"/>
      <c r="H4287" s="30"/>
      <c r="I4287" s="29"/>
      <c r="J4287" s="29"/>
      <c r="K4287" s="29"/>
      <c r="L4287" s="29"/>
      <c r="M4287" s="29"/>
    </row>
    <row r="4288" spans="1:13">
      <c r="A4288" s="31"/>
      <c r="B4288" s="31"/>
      <c r="C4288" s="31"/>
      <c r="D4288" s="30"/>
      <c r="E4288" s="30"/>
      <c r="F4288" s="30"/>
      <c r="G4288" s="30"/>
      <c r="H4288" s="30"/>
      <c r="I4288" s="29"/>
      <c r="J4288" s="29"/>
      <c r="K4288" s="29"/>
      <c r="L4288" s="29"/>
      <c r="M4288" s="29"/>
    </row>
    <row r="4289" spans="1:13">
      <c r="A4289" s="31"/>
      <c r="B4289" s="31"/>
      <c r="C4289" s="31"/>
      <c r="D4289" s="30"/>
      <c r="E4289" s="30"/>
      <c r="F4289" s="30"/>
      <c r="G4289" s="30"/>
      <c r="H4289" s="30"/>
      <c r="I4289" s="29"/>
      <c r="J4289" s="29"/>
      <c r="K4289" s="29"/>
      <c r="L4289" s="29"/>
      <c r="M4289" s="29"/>
    </row>
    <row r="4290" spans="1:13">
      <c r="A4290" s="31"/>
      <c r="B4290" s="31"/>
      <c r="C4290" s="31"/>
      <c r="D4290" s="30"/>
      <c r="E4290" s="30"/>
      <c r="F4290" s="30"/>
      <c r="G4290" s="30"/>
      <c r="H4290" s="30"/>
      <c r="I4290" s="29"/>
      <c r="J4290" s="29"/>
      <c r="K4290" s="29"/>
      <c r="L4290" s="29"/>
      <c r="M4290" s="29"/>
    </row>
    <row r="4291" spans="1:13">
      <c r="A4291" s="31"/>
      <c r="B4291" s="31"/>
      <c r="C4291" s="31"/>
      <c r="D4291" s="30"/>
      <c r="E4291" s="30"/>
      <c r="F4291" s="30"/>
      <c r="G4291" s="30"/>
      <c r="H4291" s="30"/>
      <c r="I4291" s="29"/>
      <c r="J4291" s="29"/>
      <c r="K4291" s="29"/>
      <c r="L4291" s="29"/>
      <c r="M4291" s="29"/>
    </row>
    <row r="4292" spans="1:13">
      <c r="A4292" s="31"/>
      <c r="B4292" s="31"/>
      <c r="C4292" s="31"/>
      <c r="D4292" s="30"/>
      <c r="E4292" s="30"/>
      <c r="F4292" s="30"/>
      <c r="G4292" s="30"/>
      <c r="H4292" s="30"/>
      <c r="I4292" s="29"/>
      <c r="J4292" s="29"/>
      <c r="K4292" s="29"/>
      <c r="L4292" s="29"/>
      <c r="M4292" s="29"/>
    </row>
    <row r="4293" spans="1:13">
      <c r="A4293" s="31"/>
      <c r="B4293" s="31"/>
      <c r="C4293" s="31"/>
      <c r="D4293" s="30"/>
      <c r="E4293" s="30"/>
      <c r="F4293" s="30"/>
      <c r="G4293" s="30"/>
      <c r="H4293" s="30"/>
      <c r="I4293" s="29"/>
      <c r="J4293" s="29"/>
      <c r="K4293" s="29"/>
      <c r="L4293" s="29"/>
      <c r="M4293" s="29"/>
    </row>
    <row r="4294" spans="1:13">
      <c r="A4294" s="31"/>
      <c r="B4294" s="31"/>
      <c r="C4294" s="31"/>
      <c r="D4294" s="30"/>
      <c r="E4294" s="30"/>
      <c r="F4294" s="30"/>
      <c r="G4294" s="30"/>
      <c r="H4294" s="30"/>
      <c r="I4294" s="29"/>
      <c r="J4294" s="29"/>
      <c r="K4294" s="29"/>
      <c r="L4294" s="29"/>
      <c r="M4294" s="29"/>
    </row>
    <row r="4295" spans="1:13">
      <c r="A4295" s="31"/>
      <c r="B4295" s="31"/>
      <c r="C4295" s="31"/>
      <c r="D4295" s="30"/>
      <c r="E4295" s="30"/>
      <c r="F4295" s="30"/>
      <c r="G4295" s="30"/>
      <c r="H4295" s="30"/>
      <c r="I4295" s="29"/>
      <c r="J4295" s="29"/>
      <c r="K4295" s="29"/>
      <c r="L4295" s="29"/>
      <c r="M4295" s="29"/>
    </row>
    <row r="4296" spans="1:13">
      <c r="A4296" s="31"/>
      <c r="B4296" s="31"/>
      <c r="C4296" s="31"/>
      <c r="D4296" s="30"/>
      <c r="E4296" s="30"/>
      <c r="F4296" s="30"/>
      <c r="G4296" s="30"/>
      <c r="H4296" s="30"/>
      <c r="I4296" s="29"/>
      <c r="J4296" s="29"/>
      <c r="K4296" s="29"/>
      <c r="L4296" s="29"/>
      <c r="M4296" s="29"/>
    </row>
    <row r="4297" spans="1:13">
      <c r="A4297" s="31"/>
      <c r="B4297" s="31"/>
      <c r="C4297" s="31"/>
      <c r="D4297" s="30"/>
      <c r="E4297" s="30"/>
      <c r="F4297" s="30"/>
      <c r="G4297" s="30"/>
      <c r="H4297" s="30"/>
      <c r="I4297" s="29"/>
      <c r="J4297" s="29"/>
      <c r="K4297" s="29"/>
      <c r="L4297" s="29"/>
      <c r="M4297" s="29"/>
    </row>
    <row r="4298" spans="1:13">
      <c r="A4298" s="31"/>
      <c r="B4298" s="31"/>
      <c r="C4298" s="31"/>
      <c r="D4298" s="30"/>
      <c r="E4298" s="30"/>
      <c r="F4298" s="30"/>
      <c r="G4298" s="30"/>
      <c r="H4298" s="30"/>
      <c r="I4298" s="29"/>
      <c r="J4298" s="29"/>
      <c r="K4298" s="29"/>
      <c r="L4298" s="29"/>
      <c r="M4298" s="29"/>
    </row>
    <row r="4299" spans="1:13">
      <c r="A4299" s="31"/>
      <c r="B4299" s="31"/>
      <c r="C4299" s="31"/>
      <c r="D4299" s="30"/>
      <c r="E4299" s="30"/>
      <c r="F4299" s="30"/>
      <c r="G4299" s="30"/>
      <c r="H4299" s="30"/>
      <c r="I4299" s="29"/>
      <c r="J4299" s="29"/>
      <c r="K4299" s="29"/>
      <c r="L4299" s="29"/>
      <c r="M4299" s="29"/>
    </row>
    <row r="4300" spans="1:13">
      <c r="A4300" s="31"/>
      <c r="B4300" s="31"/>
      <c r="C4300" s="31"/>
      <c r="D4300" s="30"/>
      <c r="E4300" s="30"/>
      <c r="F4300" s="30"/>
      <c r="G4300" s="30"/>
      <c r="H4300" s="30"/>
      <c r="I4300" s="29"/>
      <c r="J4300" s="29"/>
      <c r="K4300" s="29"/>
      <c r="L4300" s="29"/>
      <c r="M4300" s="29"/>
    </row>
    <row r="4301" spans="1:13">
      <c r="A4301" s="31"/>
      <c r="B4301" s="31"/>
      <c r="C4301" s="31"/>
      <c r="D4301" s="30"/>
      <c r="E4301" s="30"/>
      <c r="F4301" s="30"/>
      <c r="G4301" s="30"/>
      <c r="H4301" s="30"/>
      <c r="I4301" s="29"/>
      <c r="J4301" s="29"/>
      <c r="K4301" s="29"/>
      <c r="L4301" s="29"/>
      <c r="M4301" s="29"/>
    </row>
    <row r="4302" spans="1:13">
      <c r="A4302" s="31"/>
      <c r="B4302" s="31"/>
      <c r="C4302" s="31"/>
      <c r="D4302" s="30"/>
      <c r="E4302" s="30"/>
      <c r="F4302" s="30"/>
      <c r="G4302" s="30"/>
      <c r="H4302" s="30"/>
      <c r="I4302" s="29"/>
      <c r="J4302" s="29"/>
      <c r="K4302" s="29"/>
      <c r="L4302" s="29"/>
      <c r="M4302" s="29"/>
    </row>
    <row r="4303" spans="1:13">
      <c r="A4303" s="31"/>
      <c r="B4303" s="31"/>
      <c r="C4303" s="31"/>
      <c r="D4303" s="30"/>
      <c r="E4303" s="30"/>
      <c r="F4303" s="30"/>
      <c r="G4303" s="30"/>
      <c r="H4303" s="30"/>
      <c r="I4303" s="29"/>
      <c r="J4303" s="29"/>
      <c r="K4303" s="29"/>
      <c r="L4303" s="29"/>
      <c r="M4303" s="29"/>
    </row>
    <row r="4304" spans="1:13">
      <c r="A4304" s="31"/>
      <c r="B4304" s="31"/>
      <c r="C4304" s="31"/>
      <c r="D4304" s="30"/>
      <c r="E4304" s="30"/>
      <c r="F4304" s="30"/>
      <c r="G4304" s="30"/>
      <c r="H4304" s="30"/>
      <c r="I4304" s="29"/>
      <c r="J4304" s="29"/>
      <c r="K4304" s="29"/>
      <c r="L4304" s="29"/>
      <c r="M4304" s="29"/>
    </row>
    <row r="4305" spans="1:13">
      <c r="A4305" s="31"/>
      <c r="B4305" s="31"/>
      <c r="C4305" s="31"/>
      <c r="D4305" s="30"/>
      <c r="E4305" s="30"/>
      <c r="F4305" s="30"/>
      <c r="G4305" s="30"/>
      <c r="H4305" s="30"/>
      <c r="I4305" s="29"/>
      <c r="J4305" s="29"/>
      <c r="K4305" s="29"/>
      <c r="L4305" s="29"/>
      <c r="M4305" s="29"/>
    </row>
    <row r="4306" spans="1:13">
      <c r="A4306" s="31"/>
      <c r="B4306" s="31"/>
      <c r="C4306" s="31"/>
      <c r="D4306" s="30"/>
      <c r="E4306" s="30"/>
      <c r="F4306" s="30"/>
      <c r="G4306" s="30"/>
      <c r="H4306" s="30"/>
      <c r="I4306" s="29"/>
      <c r="J4306" s="29"/>
      <c r="K4306" s="29"/>
      <c r="L4306" s="29"/>
      <c r="M4306" s="29"/>
    </row>
    <row r="4307" spans="1:13">
      <c r="A4307" s="31"/>
      <c r="B4307" s="31"/>
      <c r="C4307" s="31"/>
      <c r="D4307" s="30"/>
      <c r="E4307" s="30"/>
      <c r="F4307" s="30"/>
      <c r="G4307" s="30"/>
      <c r="H4307" s="30"/>
      <c r="I4307" s="29"/>
      <c r="J4307" s="29"/>
      <c r="K4307" s="29"/>
      <c r="L4307" s="29"/>
      <c r="M4307" s="29"/>
    </row>
    <row r="4308" spans="1:13">
      <c r="A4308" s="31"/>
      <c r="B4308" s="31"/>
      <c r="C4308" s="31"/>
      <c r="D4308" s="30"/>
      <c r="E4308" s="30"/>
      <c r="F4308" s="30"/>
      <c r="G4308" s="30"/>
      <c r="H4308" s="30"/>
      <c r="I4308" s="29"/>
      <c r="J4308" s="29"/>
      <c r="K4308" s="29"/>
      <c r="L4308" s="29"/>
      <c r="M4308" s="29"/>
    </row>
    <row r="4309" spans="1:13">
      <c r="A4309" s="31"/>
      <c r="B4309" s="31"/>
      <c r="C4309" s="31"/>
      <c r="D4309" s="30"/>
      <c r="E4309" s="30"/>
      <c r="F4309" s="30"/>
      <c r="G4309" s="30"/>
      <c r="H4309" s="30"/>
      <c r="I4309" s="29"/>
      <c r="J4309" s="29"/>
      <c r="K4309" s="29"/>
      <c r="L4309" s="29"/>
      <c r="M4309" s="29"/>
    </row>
    <row r="4310" spans="1:13">
      <c r="A4310" s="31"/>
      <c r="B4310" s="31"/>
      <c r="C4310" s="31"/>
      <c r="D4310" s="30"/>
      <c r="E4310" s="30"/>
      <c r="F4310" s="30"/>
      <c r="G4310" s="30"/>
      <c r="H4310" s="30"/>
      <c r="I4310" s="29"/>
      <c r="J4310" s="29"/>
      <c r="K4310" s="29"/>
      <c r="L4310" s="29"/>
      <c r="M4310" s="29"/>
    </row>
    <row r="4311" spans="1:13">
      <c r="A4311" s="31"/>
      <c r="B4311" s="31"/>
      <c r="C4311" s="31"/>
      <c r="D4311" s="30"/>
      <c r="E4311" s="30"/>
      <c r="F4311" s="30"/>
      <c r="G4311" s="30"/>
      <c r="H4311" s="30"/>
      <c r="I4311" s="29"/>
      <c r="J4311" s="29"/>
      <c r="K4311" s="29"/>
      <c r="L4311" s="29"/>
      <c r="M4311" s="29"/>
    </row>
    <row r="4312" spans="1:13">
      <c r="A4312" s="31"/>
      <c r="B4312" s="31"/>
      <c r="C4312" s="31"/>
      <c r="D4312" s="30"/>
      <c r="E4312" s="30"/>
      <c r="F4312" s="30"/>
      <c r="G4312" s="30"/>
      <c r="H4312" s="30"/>
      <c r="I4312" s="29"/>
      <c r="J4312" s="29"/>
      <c r="K4312" s="29"/>
      <c r="L4312" s="29"/>
      <c r="M4312" s="29"/>
    </row>
    <row r="4313" spans="1:13">
      <c r="A4313" s="31"/>
      <c r="B4313" s="31"/>
      <c r="C4313" s="31"/>
      <c r="D4313" s="30"/>
      <c r="E4313" s="30"/>
      <c r="F4313" s="30"/>
      <c r="G4313" s="30"/>
      <c r="H4313" s="30"/>
      <c r="I4313" s="29"/>
      <c r="J4313" s="29"/>
      <c r="K4313" s="29"/>
      <c r="L4313" s="29"/>
      <c r="M4313" s="29"/>
    </row>
    <row r="4314" spans="1:13">
      <c r="A4314" s="31"/>
      <c r="B4314" s="31"/>
      <c r="C4314" s="31"/>
      <c r="D4314" s="30"/>
      <c r="E4314" s="30"/>
      <c r="F4314" s="30"/>
      <c r="G4314" s="30"/>
      <c r="H4314" s="30"/>
      <c r="I4314" s="29"/>
      <c r="J4314" s="29"/>
      <c r="K4314" s="29"/>
      <c r="L4314" s="29"/>
      <c r="M4314" s="29"/>
    </row>
    <row r="4315" spans="1:13">
      <c r="A4315" s="31"/>
      <c r="B4315" s="31"/>
      <c r="C4315" s="31"/>
      <c r="D4315" s="30"/>
      <c r="E4315" s="30"/>
      <c r="F4315" s="30"/>
      <c r="G4315" s="30"/>
      <c r="H4315" s="30"/>
      <c r="I4315" s="29"/>
      <c r="J4315" s="29"/>
      <c r="K4315" s="29"/>
      <c r="L4315" s="29"/>
      <c r="M4315" s="29"/>
    </row>
    <row r="4316" spans="1:13">
      <c r="A4316" s="31"/>
      <c r="B4316" s="31"/>
      <c r="C4316" s="31"/>
      <c r="D4316" s="30"/>
      <c r="E4316" s="30"/>
      <c r="F4316" s="30"/>
      <c r="G4316" s="30"/>
      <c r="H4316" s="30"/>
      <c r="I4316" s="29"/>
      <c r="J4316" s="29"/>
      <c r="K4316" s="29"/>
      <c r="L4316" s="29"/>
      <c r="M4316" s="29"/>
    </row>
    <row r="4317" spans="1:13">
      <c r="A4317" s="31"/>
      <c r="B4317" s="31"/>
      <c r="C4317" s="31"/>
      <c r="D4317" s="30"/>
      <c r="E4317" s="30"/>
      <c r="F4317" s="30"/>
      <c r="G4317" s="30"/>
      <c r="H4317" s="30"/>
      <c r="I4317" s="29"/>
      <c r="J4317" s="29"/>
      <c r="K4317" s="29"/>
      <c r="L4317" s="29"/>
      <c r="M4317" s="29"/>
    </row>
    <row r="4318" spans="1:13">
      <c r="A4318" s="31"/>
      <c r="B4318" s="31"/>
      <c r="C4318" s="31"/>
      <c r="D4318" s="30"/>
      <c r="E4318" s="30"/>
      <c r="F4318" s="30"/>
      <c r="G4318" s="30"/>
      <c r="H4318" s="30"/>
      <c r="I4318" s="29"/>
      <c r="J4318" s="29"/>
      <c r="K4318" s="29"/>
      <c r="L4318" s="29"/>
      <c r="M4318" s="29"/>
    </row>
    <row r="4319" spans="1:13">
      <c r="A4319" s="31"/>
      <c r="B4319" s="31"/>
      <c r="C4319" s="31"/>
      <c r="D4319" s="30"/>
      <c r="E4319" s="30"/>
      <c r="F4319" s="30"/>
      <c r="G4319" s="30"/>
      <c r="H4319" s="30"/>
      <c r="I4319" s="29"/>
      <c r="J4319" s="29"/>
      <c r="K4319" s="29"/>
      <c r="L4319" s="29"/>
      <c r="M4319" s="29"/>
    </row>
    <row r="4320" spans="1:13">
      <c r="A4320" s="31"/>
      <c r="B4320" s="31"/>
      <c r="C4320" s="31"/>
      <c r="D4320" s="30"/>
      <c r="E4320" s="30"/>
      <c r="F4320" s="30"/>
      <c r="G4320" s="30"/>
      <c r="H4320" s="30"/>
      <c r="I4320" s="29"/>
      <c r="J4320" s="29"/>
      <c r="K4320" s="29"/>
      <c r="L4320" s="29"/>
      <c r="M4320" s="29"/>
    </row>
    <row r="4321" spans="1:13">
      <c r="A4321" s="31"/>
      <c r="B4321" s="31"/>
      <c r="C4321" s="31"/>
      <c r="D4321" s="30"/>
      <c r="E4321" s="30"/>
      <c r="F4321" s="30"/>
      <c r="G4321" s="30"/>
      <c r="H4321" s="30"/>
      <c r="I4321" s="29"/>
      <c r="J4321" s="29"/>
      <c r="K4321" s="29"/>
      <c r="L4321" s="29"/>
      <c r="M4321" s="29"/>
    </row>
    <row r="4322" spans="1:13">
      <c r="A4322" s="31"/>
      <c r="B4322" s="31"/>
      <c r="C4322" s="31"/>
      <c r="D4322" s="30"/>
      <c r="E4322" s="30"/>
      <c r="F4322" s="30"/>
      <c r="G4322" s="30"/>
      <c r="H4322" s="30"/>
      <c r="I4322" s="29"/>
      <c r="J4322" s="29"/>
      <c r="K4322" s="29"/>
      <c r="L4322" s="29"/>
      <c r="M4322" s="29"/>
    </row>
    <row r="4323" spans="1:13">
      <c r="A4323" s="31"/>
      <c r="B4323" s="31"/>
      <c r="C4323" s="31"/>
      <c r="D4323" s="30"/>
      <c r="E4323" s="30"/>
      <c r="F4323" s="30"/>
      <c r="G4323" s="30"/>
      <c r="H4323" s="30"/>
      <c r="I4323" s="29"/>
      <c r="J4323" s="29"/>
      <c r="K4323" s="29"/>
      <c r="L4323" s="29"/>
      <c r="M4323" s="29"/>
    </row>
    <row r="4324" spans="1:13">
      <c r="A4324" s="31"/>
      <c r="B4324" s="31"/>
      <c r="C4324" s="31"/>
      <c r="D4324" s="30"/>
      <c r="E4324" s="30"/>
      <c r="F4324" s="30"/>
      <c r="G4324" s="30"/>
      <c r="H4324" s="30"/>
      <c r="I4324" s="29"/>
      <c r="J4324" s="29"/>
      <c r="K4324" s="29"/>
      <c r="L4324" s="29"/>
      <c r="M4324" s="29"/>
    </row>
    <row r="4325" spans="1:13">
      <c r="A4325" s="31"/>
      <c r="B4325" s="31"/>
      <c r="C4325" s="31"/>
      <c r="D4325" s="30"/>
      <c r="E4325" s="30"/>
      <c r="F4325" s="30"/>
      <c r="G4325" s="30"/>
      <c r="H4325" s="30"/>
      <c r="I4325" s="29"/>
      <c r="J4325" s="29"/>
      <c r="K4325" s="29"/>
      <c r="L4325" s="29"/>
      <c r="M4325" s="29"/>
    </row>
    <row r="4326" spans="1:13">
      <c r="A4326" s="31"/>
      <c r="B4326" s="31"/>
      <c r="C4326" s="31"/>
      <c r="D4326" s="30"/>
      <c r="E4326" s="30"/>
      <c r="F4326" s="30"/>
      <c r="G4326" s="30"/>
      <c r="H4326" s="30"/>
      <c r="I4326" s="29"/>
      <c r="J4326" s="29"/>
      <c r="K4326" s="29"/>
      <c r="L4326" s="29"/>
      <c r="M4326" s="29"/>
    </row>
    <row r="4327" spans="1:13">
      <c r="A4327" s="31"/>
      <c r="B4327" s="31"/>
      <c r="C4327" s="31"/>
      <c r="D4327" s="30"/>
      <c r="E4327" s="30"/>
      <c r="F4327" s="30"/>
      <c r="G4327" s="30"/>
      <c r="H4327" s="30"/>
      <c r="I4327" s="29"/>
      <c r="J4327" s="29"/>
      <c r="K4327" s="29"/>
      <c r="L4327" s="29"/>
      <c r="M4327" s="29"/>
    </row>
    <row r="4328" spans="1:13">
      <c r="A4328" s="31"/>
      <c r="B4328" s="31"/>
      <c r="C4328" s="31"/>
      <c r="D4328" s="30"/>
      <c r="E4328" s="30"/>
      <c r="F4328" s="30"/>
      <c r="G4328" s="30"/>
      <c r="H4328" s="30"/>
      <c r="I4328" s="29"/>
      <c r="J4328" s="29"/>
      <c r="K4328" s="29"/>
      <c r="L4328" s="29"/>
      <c r="M4328" s="29"/>
    </row>
    <row r="4329" spans="1:13">
      <c r="A4329" s="31"/>
      <c r="B4329" s="31"/>
      <c r="C4329" s="31"/>
      <c r="D4329" s="30"/>
      <c r="E4329" s="30"/>
      <c r="F4329" s="30"/>
      <c r="G4329" s="30"/>
      <c r="H4329" s="30"/>
      <c r="I4329" s="29"/>
      <c r="J4329" s="29"/>
      <c r="K4329" s="29"/>
      <c r="L4329" s="29"/>
      <c r="M4329" s="29"/>
    </row>
    <row r="4330" spans="1:13">
      <c r="A4330" s="31"/>
      <c r="B4330" s="31"/>
      <c r="C4330" s="31"/>
      <c r="D4330" s="30"/>
      <c r="E4330" s="30"/>
      <c r="F4330" s="30"/>
      <c r="G4330" s="30"/>
      <c r="H4330" s="30"/>
      <c r="I4330" s="29"/>
      <c r="J4330" s="29"/>
      <c r="K4330" s="29"/>
      <c r="L4330" s="29"/>
      <c r="M4330" s="29"/>
    </row>
    <row r="4331" spans="1:13">
      <c r="A4331" s="31"/>
      <c r="B4331" s="31"/>
      <c r="C4331" s="31"/>
      <c r="D4331" s="30"/>
      <c r="E4331" s="30"/>
      <c r="F4331" s="30"/>
      <c r="G4331" s="30"/>
      <c r="H4331" s="30"/>
      <c r="I4331" s="29"/>
      <c r="J4331" s="29"/>
      <c r="K4331" s="29"/>
      <c r="L4331" s="29"/>
      <c r="M4331" s="29"/>
    </row>
    <row r="4332" spans="1:13">
      <c r="A4332" s="31"/>
      <c r="B4332" s="31"/>
      <c r="C4332" s="31"/>
      <c r="D4332" s="30"/>
      <c r="E4332" s="30"/>
      <c r="F4332" s="30"/>
      <c r="G4332" s="30"/>
      <c r="H4332" s="30"/>
      <c r="I4332" s="29"/>
      <c r="J4332" s="29"/>
      <c r="K4332" s="29"/>
      <c r="L4332" s="29"/>
      <c r="M4332" s="29"/>
    </row>
    <row r="4333" spans="1:13">
      <c r="A4333" s="31"/>
      <c r="B4333" s="31"/>
      <c r="C4333" s="31"/>
      <c r="D4333" s="30"/>
      <c r="E4333" s="30"/>
      <c r="F4333" s="30"/>
      <c r="G4333" s="30"/>
      <c r="H4333" s="30"/>
      <c r="I4333" s="29"/>
      <c r="J4333" s="29"/>
      <c r="K4333" s="29"/>
      <c r="L4333" s="29"/>
      <c r="M4333" s="29"/>
    </row>
    <row r="4334" spans="1:13">
      <c r="A4334" s="31"/>
      <c r="B4334" s="31"/>
      <c r="C4334" s="31"/>
      <c r="D4334" s="30"/>
      <c r="E4334" s="30"/>
      <c r="F4334" s="30"/>
      <c r="G4334" s="30"/>
      <c r="H4334" s="30"/>
      <c r="I4334" s="29"/>
      <c r="J4334" s="29"/>
      <c r="K4334" s="29"/>
      <c r="L4334" s="29"/>
      <c r="M4334" s="29"/>
    </row>
    <row r="4335" spans="1:13">
      <c r="A4335" s="31"/>
      <c r="B4335" s="31"/>
      <c r="C4335" s="31"/>
      <c r="D4335" s="30"/>
      <c r="E4335" s="30"/>
      <c r="F4335" s="30"/>
      <c r="G4335" s="30"/>
      <c r="H4335" s="30"/>
      <c r="I4335" s="29"/>
      <c r="J4335" s="29"/>
      <c r="K4335" s="29"/>
      <c r="L4335" s="29"/>
      <c r="M4335" s="29"/>
    </row>
    <row r="4336" spans="1:13">
      <c r="A4336" s="31"/>
      <c r="B4336" s="31"/>
      <c r="C4336" s="31"/>
      <c r="D4336" s="30"/>
      <c r="E4336" s="30"/>
      <c r="F4336" s="30"/>
      <c r="G4336" s="30"/>
      <c r="H4336" s="30"/>
      <c r="I4336" s="29"/>
      <c r="J4336" s="29"/>
      <c r="K4336" s="29"/>
      <c r="L4336" s="29"/>
      <c r="M4336" s="29"/>
    </row>
    <row r="4337" spans="1:13">
      <c r="A4337" s="31"/>
      <c r="B4337" s="31"/>
      <c r="C4337" s="31"/>
      <c r="D4337" s="30"/>
      <c r="E4337" s="30"/>
      <c r="F4337" s="30"/>
      <c r="G4337" s="30"/>
      <c r="H4337" s="30"/>
      <c r="I4337" s="29"/>
      <c r="J4337" s="29"/>
      <c r="K4337" s="29"/>
      <c r="L4337" s="29"/>
      <c r="M4337" s="29"/>
    </row>
    <row r="4338" spans="1:13">
      <c r="A4338" s="31"/>
      <c r="B4338" s="31"/>
      <c r="C4338" s="31"/>
      <c r="D4338" s="30"/>
      <c r="E4338" s="30"/>
      <c r="F4338" s="30"/>
      <c r="G4338" s="30"/>
      <c r="H4338" s="30"/>
      <c r="I4338" s="29"/>
      <c r="J4338" s="29"/>
      <c r="K4338" s="29"/>
      <c r="L4338" s="29"/>
      <c r="M4338" s="29"/>
    </row>
    <row r="4339" spans="1:13">
      <c r="A4339" s="31"/>
      <c r="B4339" s="31"/>
      <c r="C4339" s="31"/>
      <c r="D4339" s="30"/>
      <c r="E4339" s="30"/>
      <c r="F4339" s="30"/>
      <c r="G4339" s="30"/>
      <c r="H4339" s="30"/>
      <c r="I4339" s="29"/>
      <c r="J4339" s="29"/>
      <c r="K4339" s="29"/>
      <c r="L4339" s="29"/>
      <c r="M4339" s="29"/>
    </row>
    <row r="4340" spans="1:13">
      <c r="A4340" s="31"/>
      <c r="B4340" s="31"/>
      <c r="C4340" s="31"/>
      <c r="D4340" s="30"/>
      <c r="E4340" s="30"/>
      <c r="F4340" s="30"/>
      <c r="G4340" s="30"/>
      <c r="H4340" s="30"/>
      <c r="I4340" s="29"/>
      <c r="J4340" s="29"/>
      <c r="K4340" s="29"/>
      <c r="L4340" s="29"/>
      <c r="M4340" s="29"/>
    </row>
    <row r="4341" spans="1:13">
      <c r="A4341" s="31"/>
      <c r="B4341" s="31"/>
      <c r="C4341" s="31"/>
      <c r="D4341" s="30"/>
      <c r="E4341" s="30"/>
      <c r="F4341" s="30"/>
      <c r="G4341" s="30"/>
      <c r="H4341" s="30"/>
      <c r="I4341" s="29"/>
      <c r="J4341" s="29"/>
      <c r="K4341" s="29"/>
      <c r="L4341" s="29"/>
      <c r="M4341" s="29"/>
    </row>
    <row r="4342" spans="1:13">
      <c r="A4342" s="31"/>
      <c r="B4342" s="31"/>
      <c r="C4342" s="31"/>
      <c r="D4342" s="30"/>
      <c r="E4342" s="30"/>
      <c r="F4342" s="30"/>
      <c r="G4342" s="30"/>
      <c r="H4342" s="30"/>
      <c r="I4342" s="29"/>
      <c r="J4342" s="29"/>
      <c r="K4342" s="29"/>
      <c r="L4342" s="29"/>
      <c r="M4342" s="29"/>
    </row>
    <row r="4343" spans="1:13">
      <c r="A4343" s="31"/>
      <c r="B4343" s="31"/>
      <c r="C4343" s="31"/>
      <c r="D4343" s="30"/>
      <c r="E4343" s="30"/>
      <c r="F4343" s="30"/>
      <c r="G4343" s="30"/>
      <c r="H4343" s="30"/>
      <c r="I4343" s="29"/>
      <c r="J4343" s="29"/>
      <c r="K4343" s="29"/>
      <c r="L4343" s="29"/>
      <c r="M4343" s="29"/>
    </row>
    <row r="4344" spans="1:13">
      <c r="A4344" s="31"/>
      <c r="B4344" s="31"/>
      <c r="C4344" s="31"/>
      <c r="D4344" s="30"/>
      <c r="E4344" s="30"/>
      <c r="F4344" s="30"/>
      <c r="G4344" s="30"/>
      <c r="H4344" s="30"/>
      <c r="I4344" s="29"/>
      <c r="J4344" s="29"/>
      <c r="K4344" s="29"/>
      <c r="L4344" s="29"/>
      <c r="M4344" s="29"/>
    </row>
    <row r="4345" spans="1:13">
      <c r="A4345" s="31"/>
      <c r="B4345" s="31"/>
      <c r="C4345" s="31"/>
      <c r="D4345" s="30"/>
      <c r="E4345" s="30"/>
      <c r="F4345" s="30"/>
      <c r="G4345" s="30"/>
      <c r="H4345" s="30"/>
      <c r="I4345" s="29"/>
      <c r="J4345" s="29"/>
      <c r="K4345" s="29"/>
      <c r="L4345" s="29"/>
      <c r="M4345" s="29"/>
    </row>
    <row r="4346" spans="1:13">
      <c r="A4346" s="31"/>
      <c r="B4346" s="31"/>
      <c r="C4346" s="31"/>
      <c r="D4346" s="30"/>
      <c r="E4346" s="30"/>
      <c r="F4346" s="30"/>
      <c r="G4346" s="30"/>
      <c r="H4346" s="30"/>
      <c r="I4346" s="29"/>
      <c r="J4346" s="29"/>
      <c r="K4346" s="29"/>
      <c r="L4346" s="29"/>
      <c r="M4346" s="29"/>
    </row>
    <row r="4347" spans="1:13">
      <c r="A4347" s="31"/>
      <c r="B4347" s="31"/>
      <c r="C4347" s="31"/>
      <c r="D4347" s="30"/>
      <c r="E4347" s="30"/>
      <c r="F4347" s="30"/>
      <c r="G4347" s="30"/>
      <c r="H4347" s="30"/>
      <c r="I4347" s="29"/>
      <c r="J4347" s="29"/>
      <c r="K4347" s="29"/>
      <c r="L4347" s="29"/>
      <c r="M4347" s="29"/>
    </row>
    <row r="4348" spans="1:13">
      <c r="A4348" s="31"/>
      <c r="B4348" s="31"/>
      <c r="C4348" s="31"/>
      <c r="D4348" s="30"/>
      <c r="E4348" s="30"/>
      <c r="F4348" s="30"/>
      <c r="G4348" s="30"/>
      <c r="H4348" s="30"/>
      <c r="I4348" s="29"/>
      <c r="J4348" s="29"/>
      <c r="K4348" s="29"/>
      <c r="L4348" s="29"/>
      <c r="M4348" s="29"/>
    </row>
    <row r="4349" spans="1:13">
      <c r="A4349" s="31"/>
      <c r="B4349" s="31"/>
      <c r="C4349" s="31"/>
      <c r="D4349" s="30"/>
      <c r="E4349" s="30"/>
      <c r="F4349" s="30"/>
      <c r="G4349" s="30"/>
      <c r="H4349" s="30"/>
      <c r="I4349" s="29"/>
      <c r="J4349" s="29"/>
      <c r="K4349" s="29"/>
      <c r="L4349" s="29"/>
      <c r="M4349" s="29"/>
    </row>
    <row r="4350" spans="1:13">
      <c r="A4350" s="31"/>
      <c r="B4350" s="31"/>
      <c r="C4350" s="31"/>
      <c r="D4350" s="30"/>
      <c r="E4350" s="30"/>
      <c r="F4350" s="30"/>
      <c r="G4350" s="30"/>
      <c r="H4350" s="30"/>
      <c r="I4350" s="29"/>
      <c r="J4350" s="29"/>
      <c r="K4350" s="29"/>
      <c r="L4350" s="29"/>
      <c r="M4350" s="29"/>
    </row>
    <row r="4351" spans="1:13">
      <c r="A4351" s="31"/>
      <c r="B4351" s="31"/>
      <c r="C4351" s="31"/>
      <c r="D4351" s="30"/>
      <c r="E4351" s="30"/>
      <c r="F4351" s="30"/>
      <c r="G4351" s="30"/>
      <c r="H4351" s="30"/>
      <c r="I4351" s="29"/>
      <c r="J4351" s="29"/>
      <c r="K4351" s="29"/>
      <c r="L4351" s="29"/>
      <c r="M4351" s="29"/>
    </row>
    <row r="4352" spans="1:13">
      <c r="A4352" s="31"/>
      <c r="B4352" s="31"/>
      <c r="C4352" s="31"/>
      <c r="D4352" s="30"/>
      <c r="E4352" s="30"/>
      <c r="F4352" s="30"/>
      <c r="G4352" s="30"/>
      <c r="H4352" s="30"/>
      <c r="I4352" s="29"/>
      <c r="J4352" s="29"/>
      <c r="K4352" s="29"/>
      <c r="L4352" s="29"/>
      <c r="M4352" s="29"/>
    </row>
    <row r="4353" spans="1:13">
      <c r="A4353" s="31"/>
      <c r="B4353" s="31"/>
      <c r="C4353" s="31"/>
      <c r="D4353" s="30"/>
      <c r="E4353" s="30"/>
      <c r="F4353" s="30"/>
      <c r="G4353" s="30"/>
      <c r="H4353" s="30"/>
      <c r="I4353" s="29"/>
      <c r="J4353" s="29"/>
      <c r="K4353" s="29"/>
      <c r="L4353" s="29"/>
      <c r="M4353" s="29"/>
    </row>
    <row r="4354" spans="1:13">
      <c r="A4354" s="31"/>
      <c r="B4354" s="31"/>
      <c r="C4354" s="31"/>
      <c r="D4354" s="30"/>
      <c r="E4354" s="30"/>
      <c r="F4354" s="30"/>
      <c r="G4354" s="30"/>
      <c r="H4354" s="30"/>
      <c r="I4354" s="29"/>
      <c r="J4354" s="29"/>
      <c r="K4354" s="29"/>
      <c r="L4354" s="29"/>
      <c r="M4354" s="29"/>
    </row>
    <row r="4355" spans="1:13">
      <c r="A4355" s="31"/>
      <c r="B4355" s="31"/>
      <c r="C4355" s="31"/>
      <c r="D4355" s="30"/>
      <c r="E4355" s="30"/>
      <c r="F4355" s="30"/>
      <c r="G4355" s="30"/>
      <c r="H4355" s="30"/>
      <c r="I4355" s="29"/>
      <c r="J4355" s="29"/>
      <c r="K4355" s="29"/>
      <c r="L4355" s="29"/>
      <c r="M4355" s="29"/>
    </row>
    <row r="4356" spans="1:13">
      <c r="A4356" s="31"/>
      <c r="B4356" s="31"/>
      <c r="C4356" s="31"/>
      <c r="D4356" s="30"/>
      <c r="E4356" s="30"/>
      <c r="F4356" s="30"/>
      <c r="G4356" s="30"/>
      <c r="H4356" s="30"/>
      <c r="I4356" s="29"/>
      <c r="J4356" s="29"/>
      <c r="K4356" s="29"/>
      <c r="L4356" s="29"/>
      <c r="M4356" s="29"/>
    </row>
    <row r="4357" spans="1:13">
      <c r="A4357" s="31"/>
      <c r="B4357" s="31"/>
      <c r="C4357" s="31"/>
      <c r="D4357" s="30"/>
      <c r="E4357" s="30"/>
      <c r="F4357" s="30"/>
      <c r="G4357" s="30"/>
      <c r="H4357" s="30"/>
      <c r="I4357" s="29"/>
      <c r="J4357" s="29"/>
      <c r="K4357" s="29"/>
      <c r="L4357" s="29"/>
      <c r="M4357" s="29"/>
    </row>
    <row r="4358" spans="1:13">
      <c r="A4358" s="31"/>
      <c r="B4358" s="31"/>
      <c r="C4358" s="31"/>
      <c r="D4358" s="30"/>
      <c r="E4358" s="30"/>
      <c r="F4358" s="30"/>
      <c r="G4358" s="30"/>
      <c r="H4358" s="30"/>
      <c r="I4358" s="29"/>
      <c r="J4358" s="29"/>
      <c r="K4358" s="29"/>
      <c r="L4358" s="29"/>
      <c r="M4358" s="29"/>
    </row>
    <row r="4359" spans="1:13">
      <c r="A4359" s="31"/>
      <c r="B4359" s="31"/>
      <c r="C4359" s="31"/>
      <c r="D4359" s="30"/>
      <c r="E4359" s="30"/>
      <c r="F4359" s="30"/>
      <c r="G4359" s="30"/>
      <c r="H4359" s="30"/>
      <c r="I4359" s="29"/>
      <c r="J4359" s="29"/>
      <c r="K4359" s="29"/>
      <c r="L4359" s="29"/>
      <c r="M4359" s="29"/>
    </row>
    <row r="4360" spans="1:13">
      <c r="A4360" s="31"/>
      <c r="B4360" s="31"/>
      <c r="C4360" s="31"/>
      <c r="D4360" s="30"/>
      <c r="E4360" s="30"/>
      <c r="F4360" s="30"/>
      <c r="G4360" s="30"/>
      <c r="H4360" s="30"/>
      <c r="I4360" s="29"/>
      <c r="J4360" s="29"/>
      <c r="K4360" s="29"/>
      <c r="L4360" s="29"/>
      <c r="M4360" s="29"/>
    </row>
    <row r="4361" spans="1:13">
      <c r="A4361" s="31"/>
      <c r="B4361" s="31"/>
      <c r="C4361" s="31"/>
      <c r="D4361" s="30"/>
      <c r="E4361" s="30"/>
      <c r="F4361" s="30"/>
      <c r="G4361" s="30"/>
      <c r="H4361" s="30"/>
      <c r="I4361" s="29"/>
      <c r="J4361" s="29"/>
      <c r="K4361" s="29"/>
      <c r="L4361" s="29"/>
      <c r="M4361" s="29"/>
    </row>
    <row r="4362" spans="1:13">
      <c r="A4362" s="31"/>
      <c r="B4362" s="31"/>
      <c r="C4362" s="31"/>
      <c r="D4362" s="30"/>
      <c r="E4362" s="30"/>
      <c r="F4362" s="30"/>
      <c r="G4362" s="30"/>
      <c r="H4362" s="30"/>
      <c r="I4362" s="29"/>
      <c r="J4362" s="29"/>
      <c r="K4362" s="29"/>
      <c r="L4362" s="29"/>
      <c r="M4362" s="29"/>
    </row>
    <row r="4363" spans="1:13">
      <c r="A4363" s="31"/>
      <c r="B4363" s="31"/>
      <c r="C4363" s="31"/>
      <c r="D4363" s="30"/>
      <c r="E4363" s="30"/>
      <c r="F4363" s="30"/>
      <c r="G4363" s="30"/>
      <c r="H4363" s="30"/>
      <c r="I4363" s="29"/>
      <c r="J4363" s="29"/>
      <c r="K4363" s="29"/>
      <c r="L4363" s="29"/>
      <c r="M4363" s="29"/>
    </row>
    <row r="4364" spans="1:13">
      <c r="A4364" s="31"/>
      <c r="B4364" s="31"/>
      <c r="C4364" s="31"/>
      <c r="D4364" s="30"/>
      <c r="E4364" s="30"/>
      <c r="F4364" s="30"/>
      <c r="G4364" s="30"/>
      <c r="H4364" s="30"/>
      <c r="I4364" s="29"/>
      <c r="J4364" s="29"/>
      <c r="K4364" s="29"/>
      <c r="L4364" s="29"/>
      <c r="M4364" s="29"/>
    </row>
    <row r="4365" spans="1:13">
      <c r="A4365" s="31"/>
      <c r="B4365" s="31"/>
      <c r="C4365" s="31"/>
      <c r="D4365" s="30"/>
      <c r="E4365" s="30"/>
      <c r="F4365" s="30"/>
      <c r="G4365" s="30"/>
      <c r="H4365" s="30"/>
      <c r="I4365" s="29"/>
      <c r="J4365" s="29"/>
      <c r="K4365" s="29"/>
      <c r="L4365" s="29"/>
      <c r="M4365" s="29"/>
    </row>
    <row r="4366" spans="1:13">
      <c r="A4366" s="31"/>
      <c r="B4366" s="31"/>
      <c r="C4366" s="31"/>
      <c r="D4366" s="30"/>
      <c r="E4366" s="30"/>
      <c r="F4366" s="30"/>
      <c r="G4366" s="30"/>
      <c r="H4366" s="30"/>
      <c r="I4366" s="29"/>
      <c r="J4366" s="29"/>
      <c r="K4366" s="29"/>
      <c r="L4366" s="29"/>
      <c r="M4366" s="29"/>
    </row>
    <row r="4367" spans="1:13">
      <c r="A4367" s="31"/>
      <c r="B4367" s="31"/>
      <c r="C4367" s="31"/>
      <c r="D4367" s="30"/>
      <c r="E4367" s="30"/>
      <c r="F4367" s="30"/>
      <c r="G4367" s="30"/>
      <c r="H4367" s="30"/>
      <c r="I4367" s="29"/>
      <c r="J4367" s="29"/>
      <c r="K4367" s="29"/>
      <c r="L4367" s="29"/>
      <c r="M4367" s="29"/>
    </row>
    <row r="4368" spans="1:13">
      <c r="A4368" s="31"/>
      <c r="B4368" s="31"/>
      <c r="C4368" s="31"/>
      <c r="D4368" s="30"/>
      <c r="E4368" s="30"/>
      <c r="F4368" s="30"/>
      <c r="G4368" s="30"/>
      <c r="H4368" s="30"/>
      <c r="I4368" s="29"/>
      <c r="J4368" s="29"/>
      <c r="K4368" s="29"/>
      <c r="L4368" s="29"/>
      <c r="M4368" s="29"/>
    </row>
    <row r="4369" spans="1:13">
      <c r="A4369" s="31"/>
      <c r="B4369" s="31"/>
      <c r="C4369" s="31"/>
      <c r="D4369" s="30"/>
      <c r="E4369" s="30"/>
      <c r="F4369" s="30"/>
      <c r="G4369" s="30"/>
      <c r="H4369" s="30"/>
      <c r="I4369" s="29"/>
      <c r="J4369" s="29"/>
      <c r="K4369" s="29"/>
      <c r="L4369" s="29"/>
      <c r="M4369" s="29"/>
    </row>
    <row r="4370" spans="1:13">
      <c r="A4370" s="31"/>
      <c r="B4370" s="31"/>
      <c r="C4370" s="31"/>
      <c r="D4370" s="30"/>
      <c r="E4370" s="30"/>
      <c r="F4370" s="30"/>
      <c r="G4370" s="30"/>
      <c r="H4370" s="30"/>
      <c r="I4370" s="29"/>
      <c r="J4370" s="29"/>
      <c r="K4370" s="29"/>
      <c r="L4370" s="29"/>
      <c r="M4370" s="29"/>
    </row>
    <row r="4371" spans="1:13">
      <c r="A4371" s="31"/>
      <c r="B4371" s="31"/>
      <c r="C4371" s="31"/>
      <c r="D4371" s="30"/>
      <c r="E4371" s="30"/>
      <c r="F4371" s="30"/>
      <c r="G4371" s="30"/>
      <c r="H4371" s="30"/>
      <c r="I4371" s="29"/>
      <c r="J4371" s="29"/>
      <c r="K4371" s="29"/>
      <c r="L4371" s="29"/>
      <c r="M4371" s="29"/>
    </row>
    <row r="4372" spans="1:13">
      <c r="A4372" s="31"/>
      <c r="B4372" s="31"/>
      <c r="C4372" s="31"/>
      <c r="D4372" s="30"/>
      <c r="E4372" s="30"/>
      <c r="F4372" s="30"/>
      <c r="G4372" s="30"/>
      <c r="H4372" s="30"/>
      <c r="I4372" s="29"/>
      <c r="J4372" s="29"/>
      <c r="K4372" s="29"/>
      <c r="L4372" s="29"/>
      <c r="M4372" s="29"/>
    </row>
    <row r="4373" spans="1:13">
      <c r="A4373" s="31"/>
      <c r="B4373" s="31"/>
      <c r="C4373" s="31"/>
      <c r="D4373" s="30"/>
      <c r="E4373" s="30"/>
      <c r="F4373" s="30"/>
      <c r="G4373" s="30"/>
      <c r="H4373" s="30"/>
      <c r="I4373" s="29"/>
      <c r="J4373" s="29"/>
      <c r="K4373" s="29"/>
      <c r="L4373" s="29"/>
      <c r="M4373" s="29"/>
    </row>
    <row r="4374" spans="1:13">
      <c r="A4374" s="31"/>
      <c r="B4374" s="31"/>
      <c r="C4374" s="31"/>
      <c r="D4374" s="30"/>
      <c r="E4374" s="30"/>
      <c r="F4374" s="30"/>
      <c r="G4374" s="30"/>
      <c r="H4374" s="30"/>
      <c r="I4374" s="29"/>
      <c r="J4374" s="29"/>
      <c r="K4374" s="29"/>
      <c r="L4374" s="29"/>
      <c r="M4374" s="29"/>
    </row>
    <row r="4375" spans="1:13">
      <c r="A4375" s="31"/>
      <c r="B4375" s="31"/>
      <c r="C4375" s="31"/>
      <c r="D4375" s="30"/>
      <c r="E4375" s="30"/>
      <c r="F4375" s="30"/>
      <c r="G4375" s="30"/>
      <c r="H4375" s="30"/>
      <c r="I4375" s="29"/>
      <c r="J4375" s="29"/>
      <c r="K4375" s="29"/>
      <c r="L4375" s="29"/>
      <c r="M4375" s="29"/>
    </row>
    <row r="4376" spans="1:13">
      <c r="A4376" s="31"/>
      <c r="B4376" s="31"/>
      <c r="C4376" s="31"/>
      <c r="D4376" s="30"/>
      <c r="E4376" s="30"/>
      <c r="F4376" s="30"/>
      <c r="G4376" s="30"/>
      <c r="H4376" s="30"/>
      <c r="I4376" s="29"/>
      <c r="J4376" s="29"/>
      <c r="K4376" s="29"/>
      <c r="L4376" s="29"/>
      <c r="M4376" s="29"/>
    </row>
    <row r="4377" spans="1:13">
      <c r="A4377" s="31"/>
      <c r="B4377" s="31"/>
      <c r="C4377" s="31"/>
      <c r="D4377" s="30"/>
      <c r="E4377" s="30"/>
      <c r="F4377" s="30"/>
      <c r="G4377" s="30"/>
      <c r="H4377" s="30"/>
      <c r="I4377" s="29"/>
      <c r="J4377" s="29"/>
      <c r="K4377" s="29"/>
      <c r="L4377" s="29"/>
      <c r="M4377" s="29"/>
    </row>
    <row r="4378" spans="1:13">
      <c r="A4378" s="31"/>
      <c r="B4378" s="31"/>
      <c r="C4378" s="31"/>
      <c r="D4378" s="30"/>
      <c r="E4378" s="30"/>
      <c r="F4378" s="30"/>
      <c r="G4378" s="30"/>
      <c r="H4378" s="30"/>
      <c r="I4378" s="29"/>
      <c r="J4378" s="29"/>
      <c r="K4378" s="29"/>
      <c r="L4378" s="29"/>
      <c r="M4378" s="29"/>
    </row>
    <row r="4379" spans="1:13">
      <c r="A4379" s="31"/>
      <c r="B4379" s="31"/>
      <c r="C4379" s="31"/>
      <c r="D4379" s="30"/>
      <c r="E4379" s="30"/>
      <c r="F4379" s="30"/>
      <c r="G4379" s="30"/>
      <c r="H4379" s="30"/>
      <c r="I4379" s="29"/>
      <c r="J4379" s="29"/>
      <c r="K4379" s="29"/>
      <c r="L4379" s="29"/>
      <c r="M4379" s="29"/>
    </row>
    <row r="4380" spans="1:13">
      <c r="A4380" s="31"/>
      <c r="B4380" s="31"/>
      <c r="C4380" s="31"/>
      <c r="D4380" s="30"/>
      <c r="E4380" s="30"/>
      <c r="F4380" s="30"/>
      <c r="G4380" s="30"/>
      <c r="H4380" s="30"/>
      <c r="I4380" s="29"/>
      <c r="J4380" s="29"/>
      <c r="K4380" s="29"/>
      <c r="L4380" s="29"/>
      <c r="M4380" s="29"/>
    </row>
    <row r="4381" spans="1:13">
      <c r="A4381" s="31"/>
      <c r="B4381" s="31"/>
      <c r="C4381" s="31"/>
      <c r="D4381" s="30"/>
      <c r="E4381" s="30"/>
      <c r="F4381" s="30"/>
      <c r="G4381" s="30"/>
      <c r="H4381" s="30"/>
      <c r="I4381" s="29"/>
      <c r="J4381" s="29"/>
      <c r="K4381" s="29"/>
      <c r="L4381" s="29"/>
      <c r="M4381" s="29"/>
    </row>
    <row r="4382" spans="1:13">
      <c r="A4382" s="31"/>
      <c r="B4382" s="31"/>
      <c r="C4382" s="31"/>
      <c r="D4382" s="30"/>
      <c r="E4382" s="30"/>
      <c r="F4382" s="30"/>
      <c r="G4382" s="30"/>
      <c r="H4382" s="30"/>
      <c r="I4382" s="29"/>
      <c r="J4382" s="29"/>
      <c r="K4382" s="29"/>
      <c r="L4382" s="29"/>
      <c r="M4382" s="29"/>
    </row>
    <row r="4383" spans="1:13">
      <c r="A4383" s="31"/>
      <c r="B4383" s="31"/>
      <c r="C4383" s="31"/>
      <c r="D4383" s="30"/>
      <c r="E4383" s="30"/>
      <c r="F4383" s="30"/>
      <c r="G4383" s="30"/>
      <c r="H4383" s="30"/>
      <c r="I4383" s="29"/>
      <c r="J4383" s="29"/>
      <c r="K4383" s="29"/>
      <c r="L4383" s="29"/>
      <c r="M4383" s="29"/>
    </row>
    <row r="4384" spans="1:13">
      <c r="A4384" s="31"/>
      <c r="B4384" s="31"/>
      <c r="C4384" s="31"/>
      <c r="D4384" s="30"/>
      <c r="E4384" s="30"/>
      <c r="F4384" s="30"/>
      <c r="G4384" s="30"/>
      <c r="H4384" s="30"/>
      <c r="I4384" s="29"/>
      <c r="J4384" s="29"/>
      <c r="K4384" s="29"/>
      <c r="L4384" s="29"/>
      <c r="M4384" s="29"/>
    </row>
    <row r="4385" spans="1:13">
      <c r="A4385" s="31"/>
      <c r="B4385" s="31"/>
      <c r="C4385" s="31"/>
      <c r="D4385" s="30"/>
      <c r="E4385" s="30"/>
      <c r="F4385" s="30"/>
      <c r="G4385" s="30"/>
      <c r="H4385" s="30"/>
      <c r="I4385" s="29"/>
      <c r="J4385" s="29"/>
      <c r="K4385" s="29"/>
      <c r="L4385" s="29"/>
      <c r="M4385" s="29"/>
    </row>
    <row r="4386" spans="1:13">
      <c r="A4386" s="31"/>
      <c r="B4386" s="31"/>
      <c r="C4386" s="31"/>
      <c r="D4386" s="30"/>
      <c r="E4386" s="30"/>
      <c r="F4386" s="30"/>
      <c r="G4386" s="30"/>
      <c r="H4386" s="30"/>
      <c r="I4386" s="29"/>
      <c r="J4386" s="29"/>
      <c r="K4386" s="29"/>
      <c r="L4386" s="29"/>
      <c r="M4386" s="29"/>
    </row>
    <row r="4387" spans="1:13">
      <c r="A4387" s="31"/>
      <c r="B4387" s="31"/>
      <c r="C4387" s="31"/>
      <c r="D4387" s="30"/>
      <c r="E4387" s="30"/>
      <c r="F4387" s="30"/>
      <c r="G4387" s="30"/>
      <c r="H4387" s="30"/>
      <c r="I4387" s="29"/>
      <c r="J4387" s="29"/>
      <c r="K4387" s="29"/>
      <c r="L4387" s="29"/>
      <c r="M4387" s="29"/>
    </row>
    <row r="4388" spans="1:13">
      <c r="A4388" s="31"/>
      <c r="B4388" s="31"/>
      <c r="C4388" s="31"/>
      <c r="D4388" s="30"/>
      <c r="E4388" s="30"/>
      <c r="F4388" s="30"/>
      <c r="G4388" s="30"/>
      <c r="H4388" s="30"/>
      <c r="I4388" s="29"/>
      <c r="J4388" s="29"/>
      <c r="K4388" s="29"/>
      <c r="L4388" s="29"/>
      <c r="M4388" s="29"/>
    </row>
    <row r="4389" spans="1:13">
      <c r="A4389" s="31"/>
      <c r="B4389" s="31"/>
      <c r="C4389" s="31"/>
      <c r="D4389" s="30"/>
      <c r="E4389" s="30"/>
      <c r="F4389" s="30"/>
      <c r="G4389" s="30"/>
      <c r="H4389" s="30"/>
      <c r="I4389" s="29"/>
      <c r="J4389" s="29"/>
      <c r="K4389" s="29"/>
      <c r="L4389" s="29"/>
      <c r="M4389" s="29"/>
    </row>
    <row r="4390" spans="1:13">
      <c r="A4390" s="31"/>
      <c r="B4390" s="31"/>
      <c r="C4390" s="31"/>
      <c r="D4390" s="30"/>
      <c r="E4390" s="30"/>
      <c r="F4390" s="30"/>
      <c r="G4390" s="30"/>
      <c r="H4390" s="30"/>
      <c r="I4390" s="29"/>
      <c r="J4390" s="29"/>
      <c r="K4390" s="29"/>
      <c r="L4390" s="29"/>
      <c r="M4390" s="29"/>
    </row>
    <row r="4391" spans="1:13">
      <c r="A4391" s="31"/>
      <c r="B4391" s="31"/>
      <c r="C4391" s="31"/>
      <c r="D4391" s="30"/>
      <c r="E4391" s="30"/>
      <c r="F4391" s="30"/>
      <c r="G4391" s="30"/>
      <c r="H4391" s="30"/>
      <c r="I4391" s="29"/>
      <c r="J4391" s="29"/>
      <c r="K4391" s="29"/>
      <c r="L4391" s="29"/>
      <c r="M4391" s="29"/>
    </row>
    <row r="4392" spans="1:13">
      <c r="A4392" s="31"/>
      <c r="B4392" s="31"/>
      <c r="C4392" s="31"/>
      <c r="D4392" s="30"/>
      <c r="E4392" s="30"/>
      <c r="F4392" s="30"/>
      <c r="G4392" s="30"/>
      <c r="H4392" s="30"/>
      <c r="I4392" s="29"/>
      <c r="J4392" s="29"/>
      <c r="K4392" s="29"/>
      <c r="L4392" s="29"/>
      <c r="M4392" s="29"/>
    </row>
    <row r="4393" spans="1:13">
      <c r="A4393" s="31"/>
      <c r="B4393" s="31"/>
      <c r="C4393" s="31"/>
      <c r="D4393" s="30"/>
      <c r="E4393" s="30"/>
      <c r="F4393" s="30"/>
      <c r="G4393" s="30"/>
      <c r="H4393" s="30"/>
      <c r="I4393" s="29"/>
      <c r="J4393" s="29"/>
      <c r="K4393" s="29"/>
      <c r="L4393" s="29"/>
      <c r="M4393" s="29"/>
    </row>
    <row r="4394" spans="1:13">
      <c r="A4394" s="31"/>
      <c r="B4394" s="31"/>
      <c r="C4394" s="31"/>
      <c r="D4394" s="30"/>
      <c r="E4394" s="30"/>
      <c r="F4394" s="30"/>
      <c r="G4394" s="30"/>
      <c r="H4394" s="30"/>
      <c r="I4394" s="29"/>
      <c r="J4394" s="29"/>
      <c r="K4394" s="29"/>
      <c r="L4394" s="29"/>
      <c r="M4394" s="29"/>
    </row>
    <row r="4395" spans="1:13">
      <c r="A4395" s="31"/>
      <c r="B4395" s="31"/>
      <c r="C4395" s="31"/>
      <c r="D4395" s="30"/>
      <c r="E4395" s="30"/>
      <c r="F4395" s="30"/>
      <c r="G4395" s="30"/>
      <c r="H4395" s="30"/>
      <c r="I4395" s="29"/>
      <c r="J4395" s="29"/>
      <c r="K4395" s="29"/>
      <c r="L4395" s="29"/>
      <c r="M4395" s="29"/>
    </row>
    <row r="4396" spans="1:13">
      <c r="A4396" s="31"/>
      <c r="B4396" s="31"/>
      <c r="C4396" s="31"/>
      <c r="D4396" s="30"/>
      <c r="E4396" s="30"/>
      <c r="F4396" s="30"/>
      <c r="G4396" s="30"/>
      <c r="H4396" s="30"/>
      <c r="I4396" s="29"/>
      <c r="J4396" s="29"/>
      <c r="K4396" s="29"/>
      <c r="L4396" s="29"/>
      <c r="M4396" s="29"/>
    </row>
    <row r="4397" spans="1:13">
      <c r="A4397" s="31"/>
      <c r="B4397" s="31"/>
      <c r="C4397" s="31"/>
      <c r="D4397" s="30"/>
      <c r="E4397" s="30"/>
      <c r="F4397" s="30"/>
      <c r="G4397" s="30"/>
      <c r="H4397" s="30"/>
      <c r="I4397" s="29"/>
      <c r="J4397" s="29"/>
      <c r="K4397" s="29"/>
      <c r="L4397" s="29"/>
      <c r="M4397" s="29"/>
    </row>
    <row r="4398" spans="1:13">
      <c r="A4398" s="31"/>
      <c r="B4398" s="31"/>
      <c r="C4398" s="31"/>
      <c r="D4398" s="30"/>
      <c r="E4398" s="30"/>
      <c r="F4398" s="30"/>
      <c r="G4398" s="30"/>
      <c r="H4398" s="30"/>
      <c r="I4398" s="29"/>
      <c r="J4398" s="29"/>
      <c r="K4398" s="29"/>
      <c r="L4398" s="29"/>
      <c r="M4398" s="29"/>
    </row>
    <row r="4399" spans="1:13">
      <c r="A4399" s="31"/>
      <c r="B4399" s="31"/>
      <c r="C4399" s="31"/>
      <c r="D4399" s="30"/>
      <c r="E4399" s="30"/>
      <c r="F4399" s="30"/>
      <c r="G4399" s="30"/>
      <c r="H4399" s="30"/>
      <c r="I4399" s="29"/>
      <c r="J4399" s="29"/>
      <c r="K4399" s="29"/>
      <c r="L4399" s="29"/>
      <c r="M4399" s="29"/>
    </row>
    <row r="4400" spans="1:13">
      <c r="A4400" s="31"/>
      <c r="B4400" s="31"/>
      <c r="C4400" s="31"/>
      <c r="D4400" s="30"/>
      <c r="E4400" s="30"/>
      <c r="F4400" s="30"/>
      <c r="G4400" s="30"/>
      <c r="H4400" s="30"/>
      <c r="I4400" s="29"/>
      <c r="J4400" s="29"/>
      <c r="K4400" s="29"/>
      <c r="L4400" s="29"/>
      <c r="M4400" s="29"/>
    </row>
    <row r="4401" spans="1:13">
      <c r="A4401" s="31"/>
      <c r="B4401" s="31"/>
      <c r="C4401" s="31"/>
      <c r="D4401" s="30"/>
      <c r="E4401" s="30"/>
      <c r="F4401" s="30"/>
      <c r="G4401" s="30"/>
      <c r="H4401" s="30"/>
      <c r="I4401" s="29"/>
      <c r="J4401" s="29"/>
      <c r="K4401" s="29"/>
      <c r="L4401" s="29"/>
      <c r="M4401" s="29"/>
    </row>
    <row r="4402" spans="1:13">
      <c r="A4402" s="31"/>
      <c r="B4402" s="31"/>
      <c r="C4402" s="31"/>
      <c r="D4402" s="30"/>
      <c r="E4402" s="30"/>
      <c r="F4402" s="30"/>
      <c r="G4402" s="30"/>
      <c r="H4402" s="30"/>
      <c r="I4402" s="29"/>
      <c r="J4402" s="29"/>
      <c r="K4402" s="29"/>
      <c r="L4402" s="29"/>
      <c r="M4402" s="29"/>
    </row>
    <row r="4403" spans="1:13">
      <c r="A4403" s="31"/>
      <c r="B4403" s="31"/>
      <c r="C4403" s="31"/>
      <c r="D4403" s="30"/>
      <c r="E4403" s="30"/>
      <c r="F4403" s="30"/>
      <c r="G4403" s="30"/>
      <c r="H4403" s="30"/>
      <c r="I4403" s="29"/>
      <c r="J4403" s="29"/>
      <c r="K4403" s="29"/>
      <c r="L4403" s="29"/>
      <c r="M4403" s="29"/>
    </row>
    <row r="4404" spans="1:13">
      <c r="A4404" s="31"/>
      <c r="B4404" s="31"/>
      <c r="C4404" s="31"/>
      <c r="D4404" s="30"/>
      <c r="E4404" s="30"/>
      <c r="F4404" s="30"/>
      <c r="G4404" s="30"/>
      <c r="H4404" s="30"/>
      <c r="I4404" s="29"/>
      <c r="J4404" s="29"/>
      <c r="K4404" s="29"/>
      <c r="L4404" s="29"/>
      <c r="M4404" s="29"/>
    </row>
    <row r="4405" spans="1:13">
      <c r="A4405" s="31"/>
      <c r="B4405" s="31"/>
      <c r="C4405" s="31"/>
      <c r="D4405" s="30"/>
      <c r="E4405" s="30"/>
      <c r="F4405" s="30"/>
      <c r="G4405" s="30"/>
      <c r="H4405" s="30"/>
      <c r="I4405" s="29"/>
      <c r="J4405" s="29"/>
      <c r="K4405" s="29"/>
      <c r="L4405" s="29"/>
      <c r="M4405" s="29"/>
    </row>
    <row r="4406" spans="1:13">
      <c r="A4406" s="31"/>
      <c r="B4406" s="31"/>
      <c r="C4406" s="31"/>
      <c r="D4406" s="30"/>
      <c r="E4406" s="30"/>
      <c r="F4406" s="30"/>
      <c r="G4406" s="30"/>
      <c r="H4406" s="30"/>
      <c r="I4406" s="29"/>
      <c r="J4406" s="29"/>
      <c r="K4406" s="29"/>
      <c r="L4406" s="29"/>
      <c r="M4406" s="29"/>
    </row>
    <row r="4407" spans="1:13">
      <c r="A4407" s="31"/>
      <c r="B4407" s="31"/>
      <c r="C4407" s="31"/>
      <c r="D4407" s="30"/>
      <c r="E4407" s="30"/>
      <c r="F4407" s="30"/>
      <c r="G4407" s="30"/>
      <c r="H4407" s="30"/>
      <c r="I4407" s="29"/>
      <c r="J4407" s="29"/>
      <c r="K4407" s="29"/>
      <c r="L4407" s="29"/>
      <c r="M4407" s="29"/>
    </row>
    <row r="4408" spans="1:13">
      <c r="A4408" s="31"/>
      <c r="B4408" s="31"/>
      <c r="C4408" s="31"/>
      <c r="D4408" s="30"/>
      <c r="E4408" s="30"/>
      <c r="F4408" s="30"/>
      <c r="G4408" s="30"/>
      <c r="H4408" s="30"/>
      <c r="I4408" s="29"/>
      <c r="J4408" s="29"/>
      <c r="K4408" s="29"/>
      <c r="L4408" s="29"/>
      <c r="M4408" s="29"/>
    </row>
    <row r="4409" spans="1:13">
      <c r="A4409" s="31"/>
      <c r="B4409" s="31"/>
      <c r="C4409" s="31"/>
      <c r="D4409" s="30"/>
      <c r="E4409" s="30"/>
      <c r="F4409" s="30"/>
      <c r="G4409" s="30"/>
      <c r="H4409" s="30"/>
      <c r="I4409" s="29"/>
      <c r="J4409" s="29"/>
      <c r="K4409" s="29"/>
      <c r="L4409" s="29"/>
      <c r="M4409" s="29"/>
    </row>
    <row r="4410" spans="1:13">
      <c r="A4410" s="31"/>
      <c r="B4410" s="31"/>
      <c r="C4410" s="31"/>
      <c r="D4410" s="30"/>
      <c r="E4410" s="30"/>
      <c r="F4410" s="30"/>
      <c r="G4410" s="30"/>
      <c r="H4410" s="30"/>
      <c r="I4410" s="29"/>
      <c r="J4410" s="29"/>
      <c r="K4410" s="29"/>
      <c r="L4410" s="29"/>
      <c r="M4410" s="29"/>
    </row>
    <row r="4411" spans="1:13">
      <c r="A4411" s="31"/>
      <c r="B4411" s="31"/>
      <c r="C4411" s="31"/>
      <c r="D4411" s="30"/>
      <c r="E4411" s="30"/>
      <c r="F4411" s="30"/>
      <c r="G4411" s="30"/>
      <c r="H4411" s="30"/>
      <c r="I4411" s="29"/>
      <c r="J4411" s="29"/>
      <c r="K4411" s="29"/>
      <c r="L4411" s="29"/>
      <c r="M4411" s="29"/>
    </row>
    <row r="4412" spans="1:13">
      <c r="A4412" s="31"/>
      <c r="B4412" s="31"/>
      <c r="C4412" s="31"/>
      <c r="D4412" s="30"/>
      <c r="E4412" s="30"/>
      <c r="F4412" s="30"/>
      <c r="G4412" s="30"/>
      <c r="H4412" s="30"/>
      <c r="I4412" s="29"/>
      <c r="J4412" s="29"/>
      <c r="K4412" s="29"/>
      <c r="L4412" s="29"/>
      <c r="M4412" s="29"/>
    </row>
    <row r="4413" spans="1:13">
      <c r="A4413" s="31"/>
      <c r="B4413" s="31"/>
      <c r="C4413" s="31"/>
      <c r="D4413" s="30"/>
      <c r="E4413" s="30"/>
      <c r="F4413" s="30"/>
      <c r="G4413" s="30"/>
      <c r="H4413" s="30"/>
      <c r="I4413" s="29"/>
      <c r="J4413" s="29"/>
      <c r="K4413" s="29"/>
      <c r="L4413" s="29"/>
      <c r="M4413" s="29"/>
    </row>
    <row r="4414" spans="1:13">
      <c r="A4414" s="31"/>
      <c r="B4414" s="31"/>
      <c r="C4414" s="31"/>
      <c r="D4414" s="30"/>
      <c r="E4414" s="30"/>
      <c r="F4414" s="30"/>
      <c r="G4414" s="30"/>
      <c r="H4414" s="30"/>
      <c r="I4414" s="29"/>
      <c r="J4414" s="29"/>
      <c r="K4414" s="29"/>
      <c r="L4414" s="29"/>
      <c r="M4414" s="29"/>
    </row>
    <row r="4415" spans="1:13">
      <c r="A4415" s="31"/>
      <c r="B4415" s="31"/>
      <c r="C4415" s="31"/>
      <c r="D4415" s="30"/>
      <c r="E4415" s="30"/>
      <c r="F4415" s="30"/>
      <c r="G4415" s="30"/>
      <c r="H4415" s="30"/>
      <c r="I4415" s="29"/>
      <c r="J4415" s="29"/>
      <c r="K4415" s="29"/>
      <c r="L4415" s="29"/>
      <c r="M4415" s="29"/>
    </row>
    <row r="4416" spans="1:13">
      <c r="A4416" s="31"/>
      <c r="B4416" s="31"/>
      <c r="C4416" s="31"/>
      <c r="D4416" s="30"/>
      <c r="E4416" s="30"/>
      <c r="F4416" s="30"/>
      <c r="G4416" s="30"/>
      <c r="H4416" s="30"/>
      <c r="I4416" s="29"/>
      <c r="J4416" s="29"/>
      <c r="K4416" s="29"/>
      <c r="L4416" s="29"/>
      <c r="M4416" s="29"/>
    </row>
    <row r="4417" spans="1:13">
      <c r="A4417" s="31"/>
      <c r="B4417" s="31"/>
      <c r="C4417" s="31"/>
      <c r="D4417" s="30"/>
      <c r="E4417" s="30"/>
      <c r="F4417" s="30"/>
      <c r="G4417" s="30"/>
      <c r="H4417" s="30"/>
      <c r="I4417" s="29"/>
      <c r="J4417" s="29"/>
      <c r="K4417" s="29"/>
      <c r="L4417" s="29"/>
      <c r="M4417" s="29"/>
    </row>
    <row r="4418" spans="1:13">
      <c r="A4418" s="31"/>
      <c r="B4418" s="31"/>
      <c r="C4418" s="31"/>
      <c r="D4418" s="30"/>
      <c r="E4418" s="30"/>
      <c r="F4418" s="30"/>
      <c r="G4418" s="30"/>
      <c r="H4418" s="30"/>
      <c r="I4418" s="29"/>
      <c r="J4418" s="29"/>
      <c r="K4418" s="29"/>
      <c r="L4418" s="29"/>
      <c r="M4418" s="29"/>
    </row>
    <row r="4419" spans="1:13">
      <c r="A4419" s="31"/>
      <c r="B4419" s="31"/>
      <c r="C4419" s="31"/>
      <c r="D4419" s="30"/>
      <c r="E4419" s="30"/>
      <c r="F4419" s="30"/>
      <c r="G4419" s="30"/>
      <c r="H4419" s="30"/>
      <c r="I4419" s="29"/>
      <c r="J4419" s="29"/>
      <c r="K4419" s="29"/>
      <c r="L4419" s="29"/>
      <c r="M4419" s="29"/>
    </row>
    <row r="4420" spans="1:13">
      <c r="A4420" s="31"/>
      <c r="B4420" s="31"/>
      <c r="C4420" s="31"/>
      <c r="D4420" s="30"/>
      <c r="E4420" s="30"/>
      <c r="F4420" s="30"/>
      <c r="G4420" s="30"/>
      <c r="H4420" s="30"/>
      <c r="I4420" s="29"/>
      <c r="J4420" s="29"/>
      <c r="K4420" s="29"/>
      <c r="L4420" s="29"/>
      <c r="M4420" s="29"/>
    </row>
    <row r="4421" spans="1:13">
      <c r="A4421" s="31"/>
      <c r="B4421" s="31"/>
      <c r="C4421" s="31"/>
      <c r="D4421" s="30"/>
      <c r="E4421" s="30"/>
      <c r="F4421" s="30"/>
      <c r="G4421" s="30"/>
      <c r="H4421" s="30"/>
      <c r="I4421" s="29"/>
      <c r="J4421" s="29"/>
      <c r="K4421" s="29"/>
      <c r="L4421" s="29"/>
      <c r="M4421" s="29"/>
    </row>
    <row r="4422" spans="1:13">
      <c r="A4422" s="31"/>
      <c r="B4422" s="31"/>
      <c r="C4422" s="31"/>
      <c r="D4422" s="30"/>
      <c r="E4422" s="30"/>
      <c r="F4422" s="30"/>
      <c r="G4422" s="30"/>
      <c r="H4422" s="30"/>
      <c r="I4422" s="29"/>
      <c r="J4422" s="29"/>
      <c r="K4422" s="29"/>
      <c r="L4422" s="29"/>
      <c r="M4422" s="29"/>
    </row>
    <row r="4423" spans="1:13">
      <c r="A4423" s="31"/>
      <c r="B4423" s="31"/>
      <c r="C4423" s="31"/>
      <c r="D4423" s="30"/>
      <c r="E4423" s="30"/>
      <c r="F4423" s="30"/>
      <c r="G4423" s="30"/>
      <c r="H4423" s="30"/>
      <c r="I4423" s="29"/>
      <c r="J4423" s="29"/>
      <c r="K4423" s="29"/>
      <c r="L4423" s="29"/>
      <c r="M4423" s="29"/>
    </row>
    <row r="4424" spans="1:13">
      <c r="A4424" s="31"/>
      <c r="B4424" s="31"/>
      <c r="C4424" s="31"/>
      <c r="D4424" s="30"/>
      <c r="E4424" s="30"/>
      <c r="F4424" s="30"/>
      <c r="G4424" s="30"/>
      <c r="H4424" s="30"/>
      <c r="I4424" s="29"/>
      <c r="J4424" s="29"/>
      <c r="K4424" s="29"/>
      <c r="L4424" s="29"/>
      <c r="M4424" s="29"/>
    </row>
    <row r="4425" spans="1:13">
      <c r="A4425" s="31"/>
      <c r="B4425" s="31"/>
      <c r="C4425" s="31"/>
      <c r="D4425" s="30"/>
      <c r="E4425" s="30"/>
      <c r="F4425" s="30"/>
      <c r="G4425" s="30"/>
      <c r="H4425" s="30"/>
      <c r="I4425" s="29"/>
      <c r="J4425" s="29"/>
      <c r="K4425" s="29"/>
      <c r="L4425" s="29"/>
      <c r="M4425" s="29"/>
    </row>
    <row r="4426" spans="1:13">
      <c r="A4426" s="31"/>
      <c r="B4426" s="31"/>
      <c r="C4426" s="31"/>
      <c r="D4426" s="30"/>
      <c r="E4426" s="30"/>
      <c r="F4426" s="30"/>
      <c r="G4426" s="30"/>
      <c r="H4426" s="30"/>
      <c r="I4426" s="29"/>
      <c r="J4426" s="29"/>
      <c r="K4426" s="29"/>
      <c r="L4426" s="29"/>
      <c r="M4426" s="29"/>
    </row>
    <row r="4427" spans="1:13">
      <c r="A4427" s="31"/>
      <c r="B4427" s="31"/>
      <c r="C4427" s="31"/>
      <c r="D4427" s="30"/>
      <c r="E4427" s="30"/>
      <c r="F4427" s="30"/>
      <c r="G4427" s="30"/>
      <c r="H4427" s="30"/>
      <c r="I4427" s="29"/>
      <c r="J4427" s="29"/>
      <c r="K4427" s="29"/>
      <c r="L4427" s="29"/>
      <c r="M4427" s="29"/>
    </row>
    <row r="4428" spans="1:13">
      <c r="A4428" s="31"/>
      <c r="B4428" s="31"/>
      <c r="C4428" s="31"/>
      <c r="D4428" s="30"/>
      <c r="E4428" s="30"/>
      <c r="F4428" s="30"/>
      <c r="G4428" s="30"/>
      <c r="H4428" s="30"/>
      <c r="I4428" s="29"/>
      <c r="J4428" s="29"/>
      <c r="K4428" s="29"/>
      <c r="L4428" s="29"/>
      <c r="M4428" s="29"/>
    </row>
    <row r="4429" spans="1:13">
      <c r="A4429" s="31"/>
      <c r="B4429" s="31"/>
      <c r="C4429" s="31"/>
      <c r="D4429" s="30"/>
      <c r="E4429" s="30"/>
      <c r="F4429" s="30"/>
      <c r="G4429" s="30"/>
      <c r="H4429" s="30"/>
      <c r="I4429" s="29"/>
      <c r="J4429" s="29"/>
      <c r="K4429" s="29"/>
      <c r="L4429" s="29"/>
      <c r="M4429" s="29"/>
    </row>
    <row r="4430" spans="1:13">
      <c r="A4430" s="31"/>
      <c r="B4430" s="31"/>
      <c r="C4430" s="31"/>
      <c r="D4430" s="30"/>
      <c r="E4430" s="30"/>
      <c r="F4430" s="30"/>
      <c r="G4430" s="30"/>
      <c r="H4430" s="30"/>
      <c r="I4430" s="29"/>
      <c r="J4430" s="29"/>
      <c r="K4430" s="29"/>
      <c r="L4430" s="29"/>
      <c r="M4430" s="29"/>
    </row>
    <row r="4431" spans="1:13">
      <c r="A4431" s="31"/>
      <c r="B4431" s="31"/>
      <c r="C4431" s="31"/>
      <c r="D4431" s="30"/>
      <c r="E4431" s="30"/>
      <c r="F4431" s="30"/>
      <c r="G4431" s="30"/>
      <c r="H4431" s="30"/>
      <c r="I4431" s="29"/>
      <c r="J4431" s="29"/>
      <c r="K4431" s="29"/>
      <c r="L4431" s="29"/>
      <c r="M4431" s="29"/>
    </row>
    <row r="4432" spans="1:13">
      <c r="A4432" s="31"/>
      <c r="B4432" s="31"/>
      <c r="C4432" s="31"/>
      <c r="D4432" s="30"/>
      <c r="E4432" s="30"/>
      <c r="F4432" s="30"/>
      <c r="G4432" s="30"/>
      <c r="H4432" s="30"/>
      <c r="I4432" s="29"/>
      <c r="J4432" s="29"/>
      <c r="K4432" s="29"/>
      <c r="L4432" s="29"/>
      <c r="M4432" s="29"/>
    </row>
    <row r="4433" spans="1:13">
      <c r="A4433" s="31"/>
      <c r="B4433" s="31"/>
      <c r="C4433" s="31"/>
      <c r="D4433" s="30"/>
      <c r="E4433" s="30"/>
      <c r="F4433" s="30"/>
      <c r="G4433" s="30"/>
      <c r="H4433" s="30"/>
      <c r="I4433" s="29"/>
      <c r="J4433" s="29"/>
      <c r="K4433" s="29"/>
      <c r="L4433" s="29"/>
      <c r="M4433" s="29"/>
    </row>
    <row r="4434" spans="1:13">
      <c r="A4434" s="31"/>
      <c r="B4434" s="31"/>
      <c r="C4434" s="31"/>
      <c r="D4434" s="30"/>
      <c r="E4434" s="30"/>
      <c r="F4434" s="30"/>
      <c r="G4434" s="30"/>
      <c r="H4434" s="30"/>
      <c r="I4434" s="29"/>
      <c r="J4434" s="29"/>
      <c r="K4434" s="29"/>
      <c r="L4434" s="29"/>
      <c r="M4434" s="29"/>
    </row>
    <row r="4435" spans="1:13">
      <c r="A4435" s="31"/>
      <c r="B4435" s="31"/>
      <c r="C4435" s="31"/>
      <c r="D4435" s="30"/>
      <c r="E4435" s="30"/>
      <c r="F4435" s="30"/>
      <c r="G4435" s="30"/>
      <c r="H4435" s="30"/>
      <c r="I4435" s="29"/>
      <c r="J4435" s="29"/>
      <c r="K4435" s="29"/>
      <c r="L4435" s="29"/>
      <c r="M4435" s="29"/>
    </row>
    <row r="4436" spans="1:13">
      <c r="A4436" s="31"/>
      <c r="B4436" s="31"/>
      <c r="C4436" s="31"/>
      <c r="D4436" s="30"/>
      <c r="E4436" s="30"/>
      <c r="F4436" s="30"/>
      <c r="G4436" s="30"/>
      <c r="H4436" s="30"/>
      <c r="I4436" s="29"/>
      <c r="J4436" s="29"/>
      <c r="K4436" s="29"/>
      <c r="L4436" s="29"/>
      <c r="M4436" s="29"/>
    </row>
    <row r="4437" spans="1:13">
      <c r="A4437" s="31"/>
      <c r="B4437" s="31"/>
      <c r="C4437" s="31"/>
      <c r="D4437" s="30"/>
      <c r="E4437" s="30"/>
      <c r="F4437" s="30"/>
      <c r="G4437" s="30"/>
      <c r="H4437" s="30"/>
      <c r="I4437" s="29"/>
      <c r="J4437" s="29"/>
      <c r="K4437" s="29"/>
      <c r="L4437" s="29"/>
      <c r="M4437" s="29"/>
    </row>
    <row r="4438" spans="1:13">
      <c r="A4438" s="31"/>
      <c r="B4438" s="31"/>
      <c r="C4438" s="31"/>
      <c r="D4438" s="30"/>
      <c r="E4438" s="30"/>
      <c r="F4438" s="30"/>
      <c r="G4438" s="30"/>
      <c r="H4438" s="30"/>
      <c r="I4438" s="29"/>
      <c r="J4438" s="29"/>
      <c r="K4438" s="29"/>
      <c r="L4438" s="29"/>
      <c r="M4438" s="29"/>
    </row>
    <row r="4439" spans="1:13">
      <c r="A4439" s="31"/>
      <c r="B4439" s="31"/>
      <c r="C4439" s="31"/>
      <c r="D4439" s="30"/>
      <c r="E4439" s="30"/>
      <c r="F4439" s="30"/>
      <c r="G4439" s="30"/>
      <c r="H4439" s="30"/>
      <c r="I4439" s="29"/>
      <c r="J4439" s="29"/>
      <c r="K4439" s="29"/>
      <c r="L4439" s="29"/>
      <c r="M4439" s="29"/>
    </row>
    <row r="4440" spans="1:13">
      <c r="A4440" s="31"/>
      <c r="B4440" s="31"/>
      <c r="C4440" s="31"/>
      <c r="D4440" s="30"/>
      <c r="E4440" s="30"/>
      <c r="F4440" s="30"/>
      <c r="G4440" s="30"/>
      <c r="H4440" s="30"/>
      <c r="I4440" s="29"/>
      <c r="J4440" s="29"/>
      <c r="K4440" s="29"/>
      <c r="L4440" s="29"/>
      <c r="M4440" s="29"/>
    </row>
    <row r="4441" spans="1:13">
      <c r="A4441" s="31"/>
      <c r="B4441" s="31"/>
      <c r="C4441" s="31"/>
      <c r="D4441" s="30"/>
      <c r="E4441" s="30"/>
      <c r="F4441" s="30"/>
      <c r="G4441" s="30"/>
      <c r="H4441" s="30"/>
      <c r="I4441" s="29"/>
      <c r="J4441" s="29"/>
      <c r="K4441" s="29"/>
      <c r="L4441" s="29"/>
      <c r="M4441" s="29"/>
    </row>
    <row r="4442" spans="1:13">
      <c r="A4442" s="31"/>
      <c r="B4442" s="31"/>
      <c r="C4442" s="31"/>
      <c r="D4442" s="30"/>
      <c r="E4442" s="30"/>
      <c r="F4442" s="30"/>
      <c r="G4442" s="30"/>
      <c r="H4442" s="30"/>
      <c r="I4442" s="29"/>
      <c r="J4442" s="29"/>
      <c r="K4442" s="29"/>
      <c r="L4442" s="29"/>
      <c r="M4442" s="29"/>
    </row>
    <row r="4443" spans="1:13">
      <c r="A4443" s="31"/>
      <c r="B4443" s="31"/>
      <c r="C4443" s="31"/>
      <c r="D4443" s="30"/>
      <c r="E4443" s="30"/>
      <c r="F4443" s="30"/>
      <c r="G4443" s="30"/>
      <c r="H4443" s="30"/>
      <c r="I4443" s="29"/>
      <c r="J4443" s="29"/>
      <c r="K4443" s="29"/>
      <c r="L4443" s="29"/>
      <c r="M4443" s="29"/>
    </row>
    <row r="4444" spans="1:13">
      <c r="A4444" s="31"/>
      <c r="B4444" s="31"/>
      <c r="C4444" s="31"/>
      <c r="D4444" s="30"/>
      <c r="E4444" s="30"/>
      <c r="F4444" s="30"/>
      <c r="G4444" s="30"/>
      <c r="H4444" s="30"/>
      <c r="I4444" s="29"/>
      <c r="J4444" s="29"/>
      <c r="K4444" s="29"/>
      <c r="L4444" s="29"/>
      <c r="M4444" s="29"/>
    </row>
    <row r="4445" spans="1:13">
      <c r="A4445" s="31"/>
      <c r="B4445" s="31"/>
      <c r="C4445" s="31"/>
      <c r="D4445" s="30"/>
      <c r="E4445" s="30"/>
      <c r="F4445" s="30"/>
      <c r="G4445" s="30"/>
      <c r="H4445" s="30"/>
      <c r="I4445" s="29"/>
      <c r="J4445" s="29"/>
      <c r="K4445" s="29"/>
      <c r="L4445" s="29"/>
      <c r="M4445" s="29"/>
    </row>
    <row r="4446" spans="1:13">
      <c r="A4446" s="31"/>
      <c r="B4446" s="31"/>
      <c r="C4446" s="31"/>
      <c r="D4446" s="30"/>
      <c r="E4446" s="30"/>
      <c r="F4446" s="30"/>
      <c r="G4446" s="30"/>
      <c r="H4446" s="30"/>
      <c r="I4446" s="29"/>
      <c r="J4446" s="29"/>
      <c r="K4446" s="29"/>
      <c r="L4446" s="29"/>
      <c r="M4446" s="29"/>
    </row>
    <row r="4447" spans="1:13">
      <c r="A4447" s="31"/>
      <c r="B4447" s="31"/>
      <c r="C4447" s="31"/>
      <c r="D4447" s="30"/>
      <c r="E4447" s="30"/>
      <c r="F4447" s="30"/>
      <c r="G4447" s="30"/>
      <c r="H4447" s="30"/>
      <c r="I4447" s="29"/>
      <c r="J4447" s="29"/>
      <c r="K4447" s="29"/>
      <c r="L4447" s="29"/>
      <c r="M4447" s="29"/>
    </row>
    <row r="4448" spans="1:13">
      <c r="A4448" s="31"/>
      <c r="B4448" s="31"/>
      <c r="C4448" s="31"/>
      <c r="D4448" s="30"/>
      <c r="E4448" s="30"/>
      <c r="F4448" s="30"/>
      <c r="G4448" s="30"/>
      <c r="H4448" s="30"/>
      <c r="I4448" s="29"/>
      <c r="J4448" s="29"/>
      <c r="K4448" s="29"/>
      <c r="L4448" s="29"/>
      <c r="M4448" s="29"/>
    </row>
    <row r="4449" spans="1:13">
      <c r="A4449" s="31"/>
      <c r="B4449" s="31"/>
      <c r="C4449" s="31"/>
      <c r="D4449" s="30"/>
      <c r="E4449" s="30"/>
      <c r="F4449" s="30"/>
      <c r="G4449" s="30"/>
      <c r="H4449" s="30"/>
      <c r="I4449" s="29"/>
      <c r="J4449" s="29"/>
      <c r="K4449" s="29"/>
      <c r="L4449" s="29"/>
      <c r="M4449" s="29"/>
    </row>
    <row r="4450" spans="1:13">
      <c r="A4450" s="31"/>
      <c r="B4450" s="31"/>
      <c r="C4450" s="31"/>
      <c r="D4450" s="30"/>
      <c r="E4450" s="30"/>
      <c r="F4450" s="30"/>
      <c r="G4450" s="30"/>
      <c r="H4450" s="30"/>
      <c r="I4450" s="29"/>
      <c r="J4450" s="29"/>
      <c r="K4450" s="29"/>
      <c r="L4450" s="29"/>
      <c r="M4450" s="29"/>
    </row>
    <row r="4451" spans="1:13">
      <c r="A4451" s="31"/>
      <c r="B4451" s="31"/>
      <c r="C4451" s="31"/>
      <c r="D4451" s="30"/>
      <c r="E4451" s="30"/>
      <c r="F4451" s="30"/>
      <c r="G4451" s="30"/>
      <c r="H4451" s="30"/>
      <c r="I4451" s="29"/>
      <c r="J4451" s="29"/>
      <c r="K4451" s="29"/>
      <c r="L4451" s="29"/>
      <c r="M4451" s="29"/>
    </row>
    <row r="4452" spans="1:13">
      <c r="A4452" s="31"/>
      <c r="B4452" s="31"/>
      <c r="C4452" s="31"/>
      <c r="D4452" s="30"/>
      <c r="E4452" s="30"/>
      <c r="F4452" s="30"/>
      <c r="G4452" s="30"/>
      <c r="H4452" s="30"/>
      <c r="I4452" s="29"/>
      <c r="J4452" s="29"/>
      <c r="K4452" s="29"/>
      <c r="L4452" s="29"/>
      <c r="M4452" s="29"/>
    </row>
    <row r="4453" spans="1:13">
      <c r="A4453" s="31"/>
      <c r="B4453" s="31"/>
      <c r="C4453" s="31"/>
      <c r="D4453" s="30"/>
      <c r="E4453" s="30"/>
      <c r="F4453" s="30"/>
      <c r="G4453" s="30"/>
      <c r="H4453" s="30"/>
      <c r="I4453" s="29"/>
      <c r="J4453" s="29"/>
      <c r="K4453" s="29"/>
      <c r="L4453" s="29"/>
      <c r="M4453" s="29"/>
    </row>
    <row r="4454" spans="1:13">
      <c r="A4454" s="31"/>
      <c r="B4454" s="31"/>
      <c r="C4454" s="31"/>
      <c r="D4454" s="30"/>
      <c r="E4454" s="30"/>
      <c r="F4454" s="30"/>
      <c r="G4454" s="30"/>
      <c r="H4454" s="30"/>
      <c r="I4454" s="29"/>
      <c r="J4454" s="29"/>
      <c r="K4454" s="29"/>
      <c r="L4454" s="29"/>
      <c r="M4454" s="29"/>
    </row>
    <row r="4455" spans="1:13">
      <c r="A4455" s="31"/>
      <c r="B4455" s="31"/>
      <c r="C4455" s="31"/>
      <c r="D4455" s="30"/>
      <c r="E4455" s="30"/>
      <c r="F4455" s="30"/>
      <c r="G4455" s="30"/>
      <c r="H4455" s="30"/>
      <c r="I4455" s="29"/>
      <c r="J4455" s="29"/>
      <c r="K4455" s="29"/>
      <c r="L4455" s="29"/>
      <c r="M4455" s="29"/>
    </row>
    <row r="4456" spans="1:13">
      <c r="A4456" s="31"/>
      <c r="B4456" s="31"/>
      <c r="C4456" s="31"/>
      <c r="D4456" s="30"/>
      <c r="E4456" s="30"/>
      <c r="F4456" s="30"/>
      <c r="G4456" s="30"/>
      <c r="H4456" s="30"/>
      <c r="I4456" s="29"/>
      <c r="J4456" s="29"/>
      <c r="K4456" s="29"/>
      <c r="L4456" s="29"/>
      <c r="M4456" s="29"/>
    </row>
    <row r="4457" spans="1:13">
      <c r="A4457" s="31"/>
      <c r="B4457" s="31"/>
      <c r="C4457" s="31"/>
      <c r="D4457" s="30"/>
      <c r="E4457" s="30"/>
      <c r="F4457" s="30"/>
      <c r="G4457" s="30"/>
      <c r="H4457" s="30"/>
      <c r="I4457" s="29"/>
      <c r="J4457" s="29"/>
      <c r="K4457" s="29"/>
      <c r="L4457" s="29"/>
      <c r="M4457" s="29"/>
    </row>
    <row r="4458" spans="1:13">
      <c r="A4458" s="31"/>
      <c r="B4458" s="31"/>
      <c r="C4458" s="31"/>
      <c r="D4458" s="30"/>
      <c r="E4458" s="30"/>
      <c r="F4458" s="30"/>
      <c r="G4458" s="30"/>
      <c r="H4458" s="30"/>
      <c r="I4458" s="29"/>
      <c r="J4458" s="29"/>
      <c r="K4458" s="29"/>
      <c r="L4458" s="29"/>
      <c r="M4458" s="29"/>
    </row>
    <row r="4459" spans="1:13">
      <c r="A4459" s="31"/>
      <c r="B4459" s="31"/>
      <c r="C4459" s="31"/>
      <c r="D4459" s="30"/>
      <c r="E4459" s="30"/>
      <c r="F4459" s="30"/>
      <c r="G4459" s="30"/>
      <c r="H4459" s="30"/>
      <c r="I4459" s="29"/>
      <c r="J4459" s="29"/>
      <c r="K4459" s="29"/>
      <c r="L4459" s="29"/>
      <c r="M4459" s="29"/>
    </row>
    <row r="4460" spans="1:13">
      <c r="A4460" s="31"/>
      <c r="B4460" s="31"/>
      <c r="C4460" s="31"/>
      <c r="D4460" s="30"/>
      <c r="E4460" s="30"/>
      <c r="F4460" s="30"/>
      <c r="G4460" s="30"/>
      <c r="H4460" s="30"/>
      <c r="I4460" s="29"/>
      <c r="J4460" s="29"/>
      <c r="K4460" s="29"/>
      <c r="L4460" s="29"/>
      <c r="M4460" s="29"/>
    </row>
    <row r="4461" spans="1:13">
      <c r="A4461" s="31"/>
      <c r="B4461" s="31"/>
      <c r="C4461" s="31"/>
      <c r="D4461" s="30"/>
      <c r="E4461" s="30"/>
      <c r="F4461" s="30"/>
      <c r="G4461" s="30"/>
      <c r="H4461" s="30"/>
      <c r="I4461" s="29"/>
      <c r="J4461" s="29"/>
      <c r="K4461" s="29"/>
      <c r="L4461" s="29"/>
      <c r="M4461" s="29"/>
    </row>
    <row r="4462" spans="1:13">
      <c r="A4462" s="31"/>
      <c r="B4462" s="31"/>
      <c r="C4462" s="31"/>
      <c r="D4462" s="30"/>
      <c r="E4462" s="30"/>
      <c r="F4462" s="30"/>
      <c r="G4462" s="30"/>
      <c r="H4462" s="30"/>
      <c r="I4462" s="29"/>
      <c r="J4462" s="29"/>
      <c r="K4462" s="29"/>
      <c r="L4462" s="29"/>
      <c r="M4462" s="29"/>
    </row>
    <row r="4463" spans="1:13">
      <c r="A4463" s="31"/>
      <c r="B4463" s="31"/>
      <c r="C4463" s="31"/>
      <c r="D4463" s="30"/>
      <c r="E4463" s="30"/>
      <c r="F4463" s="30"/>
      <c r="G4463" s="30"/>
      <c r="H4463" s="30"/>
      <c r="I4463" s="29"/>
      <c r="J4463" s="29"/>
      <c r="K4463" s="29"/>
      <c r="L4463" s="29"/>
      <c r="M4463" s="29"/>
    </row>
    <row r="4464" spans="1:13">
      <c r="A4464" s="31"/>
      <c r="B4464" s="31"/>
      <c r="C4464" s="31"/>
      <c r="D4464" s="30"/>
      <c r="E4464" s="30"/>
      <c r="F4464" s="30"/>
      <c r="G4464" s="30"/>
      <c r="H4464" s="30"/>
      <c r="I4464" s="29"/>
      <c r="J4464" s="29"/>
      <c r="K4464" s="29"/>
      <c r="L4464" s="29"/>
      <c r="M4464" s="29"/>
    </row>
    <row r="4465" spans="1:13">
      <c r="A4465" s="31"/>
      <c r="B4465" s="31"/>
      <c r="C4465" s="31"/>
      <c r="D4465" s="30"/>
      <c r="E4465" s="30"/>
      <c r="F4465" s="30"/>
      <c r="G4465" s="30"/>
      <c r="H4465" s="30"/>
      <c r="I4465" s="29"/>
      <c r="J4465" s="29"/>
      <c r="K4465" s="29"/>
      <c r="L4465" s="29"/>
      <c r="M4465" s="29"/>
    </row>
    <row r="4466" spans="1:13">
      <c r="A4466" s="31"/>
      <c r="B4466" s="31"/>
      <c r="C4466" s="31"/>
      <c r="D4466" s="30"/>
      <c r="E4466" s="30"/>
      <c r="F4466" s="30"/>
      <c r="G4466" s="30"/>
      <c r="H4466" s="30"/>
      <c r="I4466" s="29"/>
      <c r="J4466" s="29"/>
      <c r="K4466" s="29"/>
      <c r="L4466" s="29"/>
      <c r="M4466" s="29"/>
    </row>
    <row r="4467" spans="1:13">
      <c r="A4467" s="31"/>
      <c r="B4467" s="31"/>
      <c r="C4467" s="31"/>
      <c r="D4467" s="30"/>
      <c r="E4467" s="30"/>
      <c r="F4467" s="30"/>
      <c r="G4467" s="30"/>
      <c r="H4467" s="30"/>
      <c r="I4467" s="29"/>
      <c r="J4467" s="29"/>
      <c r="K4467" s="29"/>
      <c r="L4467" s="29"/>
      <c r="M4467" s="29"/>
    </row>
    <row r="4468" spans="1:13">
      <c r="A4468" s="31"/>
      <c r="B4468" s="31"/>
      <c r="C4468" s="31"/>
      <c r="D4468" s="30"/>
      <c r="E4468" s="30"/>
      <c r="F4468" s="30"/>
      <c r="G4468" s="30"/>
      <c r="H4468" s="30"/>
      <c r="I4468" s="29"/>
      <c r="J4468" s="29"/>
      <c r="K4468" s="29"/>
      <c r="L4468" s="29"/>
      <c r="M4468" s="29"/>
    </row>
    <row r="4469" spans="1:13">
      <c r="A4469" s="31"/>
      <c r="B4469" s="31"/>
      <c r="C4469" s="31"/>
      <c r="D4469" s="30"/>
      <c r="E4469" s="30"/>
      <c r="F4469" s="30"/>
      <c r="G4469" s="30"/>
      <c r="H4469" s="30"/>
      <c r="I4469" s="29"/>
      <c r="J4469" s="29"/>
      <c r="K4469" s="29"/>
      <c r="L4469" s="29"/>
      <c r="M4469" s="29"/>
    </row>
    <row r="4470" spans="1:13">
      <c r="A4470" s="31"/>
      <c r="B4470" s="31"/>
      <c r="C4470" s="31"/>
      <c r="D4470" s="30"/>
      <c r="E4470" s="30"/>
      <c r="F4470" s="30"/>
      <c r="G4470" s="30"/>
      <c r="H4470" s="30"/>
      <c r="I4470" s="29"/>
      <c r="J4470" s="29"/>
      <c r="K4470" s="29"/>
      <c r="L4470" s="29"/>
      <c r="M4470" s="29"/>
    </row>
    <row r="4471" spans="1:13">
      <c r="A4471" s="31"/>
      <c r="B4471" s="31"/>
      <c r="C4471" s="31"/>
      <c r="D4471" s="30"/>
      <c r="E4471" s="30"/>
      <c r="F4471" s="30"/>
      <c r="G4471" s="30"/>
      <c r="H4471" s="30"/>
      <c r="I4471" s="29"/>
      <c r="J4471" s="29"/>
      <c r="K4471" s="29"/>
      <c r="L4471" s="29"/>
      <c r="M4471" s="29"/>
    </row>
    <row r="4472" spans="1:13">
      <c r="A4472" s="31"/>
      <c r="B4472" s="31"/>
      <c r="C4472" s="31"/>
      <c r="D4472" s="30"/>
      <c r="E4472" s="30"/>
      <c r="F4472" s="30"/>
      <c r="G4472" s="30"/>
      <c r="H4472" s="30"/>
      <c r="I4472" s="29"/>
      <c r="J4472" s="29"/>
      <c r="K4472" s="29"/>
      <c r="L4472" s="29"/>
      <c r="M4472" s="29"/>
    </row>
    <row r="4473" spans="1:13">
      <c r="A4473" s="31"/>
      <c r="B4473" s="31"/>
      <c r="C4473" s="31"/>
      <c r="D4473" s="30"/>
      <c r="E4473" s="30"/>
      <c r="F4473" s="30"/>
      <c r="G4473" s="30"/>
      <c r="H4473" s="30"/>
      <c r="I4473" s="29"/>
      <c r="J4473" s="29"/>
      <c r="K4473" s="29"/>
      <c r="L4473" s="29"/>
      <c r="M4473" s="29"/>
    </row>
    <row r="4474" spans="1:13">
      <c r="A4474" s="31"/>
      <c r="B4474" s="31"/>
      <c r="C4474" s="31"/>
      <c r="D4474" s="30"/>
      <c r="E4474" s="30"/>
      <c r="F4474" s="30"/>
      <c r="G4474" s="30"/>
      <c r="H4474" s="30"/>
      <c r="I4474" s="29"/>
      <c r="J4474" s="29"/>
      <c r="K4474" s="29"/>
      <c r="L4474" s="29"/>
      <c r="M4474" s="29"/>
    </row>
    <row r="4475" spans="1:13">
      <c r="A4475" s="31"/>
      <c r="B4475" s="31"/>
      <c r="C4475" s="31"/>
      <c r="D4475" s="30"/>
      <c r="E4475" s="30"/>
      <c r="F4475" s="30"/>
      <c r="G4475" s="30"/>
      <c r="H4475" s="30"/>
      <c r="I4475" s="29"/>
      <c r="J4475" s="29"/>
      <c r="K4475" s="29"/>
      <c r="L4475" s="29"/>
      <c r="M4475" s="29"/>
    </row>
    <row r="4476" spans="1:13">
      <c r="A4476" s="31"/>
      <c r="B4476" s="31"/>
      <c r="C4476" s="31"/>
      <c r="D4476" s="30"/>
      <c r="E4476" s="30"/>
      <c r="F4476" s="30"/>
      <c r="G4476" s="30"/>
      <c r="H4476" s="30"/>
      <c r="I4476" s="29"/>
      <c r="J4476" s="29"/>
      <c r="K4476" s="29"/>
      <c r="L4476" s="29"/>
      <c r="M4476" s="29"/>
    </row>
    <row r="4477" spans="1:13">
      <c r="A4477" s="31"/>
      <c r="B4477" s="31"/>
      <c r="C4477" s="31"/>
      <c r="D4477" s="30"/>
      <c r="E4477" s="30"/>
      <c r="F4477" s="30"/>
      <c r="G4477" s="30"/>
      <c r="H4477" s="30"/>
      <c r="I4477" s="29"/>
      <c r="J4477" s="29"/>
      <c r="K4477" s="29"/>
      <c r="L4477" s="29"/>
      <c r="M4477" s="29"/>
    </row>
    <row r="4478" spans="1:13">
      <c r="A4478" s="31"/>
      <c r="B4478" s="31"/>
      <c r="C4478" s="31"/>
      <c r="D4478" s="30"/>
      <c r="E4478" s="30"/>
      <c r="F4478" s="30"/>
      <c r="G4478" s="30"/>
      <c r="H4478" s="30"/>
      <c r="I4478" s="29"/>
      <c r="J4478" s="29"/>
      <c r="K4478" s="29"/>
      <c r="L4478" s="29"/>
      <c r="M4478" s="29"/>
    </row>
    <row r="4479" spans="1:13">
      <c r="A4479" s="31"/>
      <c r="B4479" s="31"/>
      <c r="C4479" s="31"/>
      <c r="D4479" s="30"/>
      <c r="E4479" s="30"/>
      <c r="F4479" s="30"/>
      <c r="G4479" s="30"/>
      <c r="H4479" s="30"/>
      <c r="I4479" s="29"/>
      <c r="J4479" s="29"/>
      <c r="K4479" s="29"/>
      <c r="L4479" s="29"/>
      <c r="M4479" s="29"/>
    </row>
    <row r="4480" spans="1:13">
      <c r="A4480" s="31"/>
      <c r="B4480" s="31"/>
      <c r="C4480" s="31"/>
      <c r="D4480" s="30"/>
      <c r="E4480" s="30"/>
      <c r="F4480" s="30"/>
      <c r="G4480" s="30"/>
      <c r="H4480" s="30"/>
      <c r="I4480" s="29"/>
      <c r="J4480" s="29"/>
      <c r="K4480" s="29"/>
      <c r="L4480" s="29"/>
      <c r="M4480" s="29"/>
    </row>
    <row r="4481" spans="1:13">
      <c r="A4481" s="31"/>
      <c r="B4481" s="31"/>
      <c r="C4481" s="31"/>
      <c r="D4481" s="30"/>
      <c r="E4481" s="30"/>
      <c r="F4481" s="30"/>
      <c r="G4481" s="30"/>
      <c r="H4481" s="30"/>
      <c r="I4481" s="29"/>
      <c r="J4481" s="29"/>
      <c r="K4481" s="29"/>
      <c r="L4481" s="29"/>
      <c r="M4481" s="29"/>
    </row>
    <row r="4482" spans="1:13">
      <c r="A4482" s="31"/>
      <c r="B4482" s="31"/>
      <c r="C4482" s="31"/>
      <c r="D4482" s="30"/>
      <c r="E4482" s="30"/>
      <c r="F4482" s="30"/>
      <c r="G4482" s="30"/>
      <c r="H4482" s="30"/>
      <c r="I4482" s="29"/>
      <c r="J4482" s="29"/>
      <c r="K4482" s="29"/>
      <c r="L4482" s="29"/>
      <c r="M4482" s="29"/>
    </row>
    <row r="4483" spans="1:13">
      <c r="A4483" s="31"/>
      <c r="B4483" s="31"/>
      <c r="C4483" s="31"/>
      <c r="D4483" s="30"/>
      <c r="E4483" s="30"/>
      <c r="F4483" s="30"/>
      <c r="G4483" s="30"/>
      <c r="H4483" s="30"/>
      <c r="I4483" s="29"/>
      <c r="J4483" s="29"/>
      <c r="K4483" s="29"/>
      <c r="L4483" s="29"/>
      <c r="M4483" s="29"/>
    </row>
    <row r="4484" spans="1:13">
      <c r="A4484" s="31"/>
      <c r="B4484" s="31"/>
      <c r="C4484" s="31"/>
      <c r="D4484" s="30"/>
      <c r="E4484" s="30"/>
      <c r="F4484" s="30"/>
      <c r="G4484" s="30"/>
      <c r="H4484" s="30"/>
      <c r="I4484" s="29"/>
      <c r="J4484" s="29"/>
      <c r="K4484" s="29"/>
      <c r="L4484" s="29"/>
      <c r="M4484" s="29"/>
    </row>
    <row r="4485" spans="1:13">
      <c r="A4485" s="31"/>
      <c r="B4485" s="31"/>
      <c r="C4485" s="31"/>
      <c r="D4485" s="30"/>
      <c r="E4485" s="30"/>
      <c r="F4485" s="30"/>
      <c r="G4485" s="30"/>
      <c r="H4485" s="30"/>
      <c r="I4485" s="29"/>
      <c r="J4485" s="29"/>
      <c r="K4485" s="29"/>
      <c r="L4485" s="29"/>
      <c r="M4485" s="29"/>
    </row>
    <row r="4486" spans="1:13">
      <c r="A4486" s="31"/>
      <c r="B4486" s="31"/>
      <c r="C4486" s="31"/>
      <c r="D4486" s="30"/>
      <c r="E4486" s="30"/>
      <c r="F4486" s="30"/>
      <c r="G4486" s="30"/>
      <c r="H4486" s="30"/>
      <c r="I4486" s="29"/>
      <c r="J4486" s="29"/>
      <c r="K4486" s="29"/>
      <c r="L4486" s="29"/>
      <c r="M4486" s="29"/>
    </row>
    <row r="4487" spans="1:13">
      <c r="A4487" s="31"/>
      <c r="B4487" s="31"/>
      <c r="C4487" s="31"/>
      <c r="D4487" s="30"/>
      <c r="E4487" s="30"/>
      <c r="F4487" s="30"/>
      <c r="G4487" s="30"/>
      <c r="H4487" s="30"/>
      <c r="I4487" s="29"/>
      <c r="J4487" s="29"/>
      <c r="K4487" s="29"/>
      <c r="L4487" s="29"/>
      <c r="M4487" s="29"/>
    </row>
    <row r="4488" spans="1:13">
      <c r="A4488" s="31"/>
      <c r="B4488" s="31"/>
      <c r="C4488" s="31"/>
      <c r="D4488" s="30"/>
      <c r="E4488" s="30"/>
      <c r="F4488" s="30"/>
      <c r="G4488" s="30"/>
      <c r="H4488" s="30"/>
      <c r="I4488" s="29"/>
      <c r="J4488" s="29"/>
      <c r="K4488" s="29"/>
      <c r="L4488" s="29"/>
      <c r="M4488" s="29"/>
    </row>
    <row r="4489" spans="1:13">
      <c r="A4489" s="31"/>
      <c r="B4489" s="31"/>
      <c r="C4489" s="31"/>
      <c r="D4489" s="30"/>
      <c r="E4489" s="30"/>
      <c r="F4489" s="30"/>
      <c r="G4489" s="30"/>
      <c r="H4489" s="30"/>
      <c r="I4489" s="29"/>
      <c r="J4489" s="29"/>
      <c r="K4489" s="29"/>
      <c r="L4489" s="29"/>
      <c r="M4489" s="29"/>
    </row>
    <row r="4490" spans="1:13">
      <c r="A4490" s="31"/>
      <c r="B4490" s="31"/>
      <c r="C4490" s="31"/>
      <c r="D4490" s="30"/>
      <c r="E4490" s="30"/>
      <c r="F4490" s="30"/>
      <c r="G4490" s="30"/>
      <c r="H4490" s="30"/>
      <c r="I4490" s="29"/>
      <c r="J4490" s="29"/>
      <c r="K4490" s="29"/>
      <c r="L4490" s="29"/>
      <c r="M4490" s="29"/>
    </row>
    <row r="4491" spans="1:13">
      <c r="A4491" s="31"/>
      <c r="B4491" s="31"/>
      <c r="C4491" s="31"/>
      <c r="D4491" s="30"/>
      <c r="E4491" s="30"/>
      <c r="F4491" s="30"/>
      <c r="G4491" s="30"/>
      <c r="H4491" s="30"/>
      <c r="I4491" s="29"/>
      <c r="J4491" s="29"/>
      <c r="K4491" s="29"/>
      <c r="L4491" s="29"/>
      <c r="M4491" s="29"/>
    </row>
    <row r="4492" spans="1:13">
      <c r="A4492" s="31"/>
      <c r="B4492" s="31"/>
      <c r="C4492" s="31"/>
      <c r="D4492" s="30"/>
      <c r="E4492" s="30"/>
      <c r="F4492" s="30"/>
      <c r="G4492" s="30"/>
      <c r="H4492" s="30"/>
      <c r="I4492" s="29"/>
      <c r="J4492" s="29"/>
      <c r="K4492" s="29"/>
      <c r="L4492" s="29"/>
      <c r="M4492" s="29"/>
    </row>
    <row r="4493" spans="1:13">
      <c r="A4493" s="31"/>
      <c r="B4493" s="31"/>
      <c r="C4493" s="31"/>
      <c r="D4493" s="30"/>
      <c r="E4493" s="30"/>
      <c r="F4493" s="30"/>
      <c r="G4493" s="30"/>
      <c r="H4493" s="30"/>
      <c r="I4493" s="29"/>
      <c r="J4493" s="29"/>
      <c r="K4493" s="29"/>
      <c r="L4493" s="29"/>
      <c r="M4493" s="29"/>
    </row>
    <row r="4494" spans="1:13">
      <c r="A4494" s="31"/>
      <c r="B4494" s="31"/>
      <c r="C4494" s="31"/>
      <c r="D4494" s="30"/>
      <c r="E4494" s="30"/>
      <c r="F4494" s="30"/>
      <c r="G4494" s="30"/>
      <c r="H4494" s="30"/>
      <c r="I4494" s="29"/>
      <c r="J4494" s="29"/>
      <c r="K4494" s="29"/>
      <c r="L4494" s="29"/>
      <c r="M4494" s="29"/>
    </row>
    <row r="4495" spans="1:13">
      <c r="A4495" s="31"/>
      <c r="B4495" s="31"/>
      <c r="C4495" s="31"/>
      <c r="D4495" s="30"/>
      <c r="E4495" s="30"/>
      <c r="F4495" s="30"/>
      <c r="G4495" s="30"/>
      <c r="H4495" s="30"/>
      <c r="I4495" s="29"/>
      <c r="J4495" s="29"/>
      <c r="K4495" s="29"/>
      <c r="L4495" s="29"/>
      <c r="M4495" s="29"/>
    </row>
    <row r="4496" spans="1:13">
      <c r="A4496" s="31"/>
      <c r="B4496" s="31"/>
      <c r="C4496" s="31"/>
      <c r="D4496" s="30"/>
      <c r="E4496" s="30"/>
      <c r="F4496" s="30"/>
      <c r="G4496" s="30"/>
      <c r="H4496" s="30"/>
      <c r="I4496" s="29"/>
      <c r="J4496" s="29"/>
      <c r="K4496" s="29"/>
      <c r="L4496" s="29"/>
      <c r="M4496" s="29"/>
    </row>
    <row r="4497" spans="1:13">
      <c r="A4497" s="31"/>
      <c r="B4497" s="31"/>
      <c r="C4497" s="31"/>
      <c r="D4497" s="30"/>
      <c r="E4497" s="30"/>
      <c r="F4497" s="30"/>
      <c r="G4497" s="30"/>
      <c r="H4497" s="30"/>
      <c r="I4497" s="29"/>
      <c r="J4497" s="29"/>
      <c r="K4497" s="29"/>
      <c r="L4497" s="29"/>
      <c r="M4497" s="29"/>
    </row>
    <row r="4498" spans="1:13">
      <c r="A4498" s="31"/>
      <c r="B4498" s="31"/>
      <c r="C4498" s="31"/>
      <c r="D4498" s="30"/>
      <c r="E4498" s="30"/>
      <c r="F4498" s="30"/>
      <c r="G4498" s="30"/>
      <c r="H4498" s="30"/>
      <c r="I4498" s="29"/>
      <c r="J4498" s="29"/>
      <c r="K4498" s="29"/>
      <c r="L4498" s="29"/>
      <c r="M4498" s="29"/>
    </row>
    <row r="4499" spans="1:13">
      <c r="A4499" s="31"/>
      <c r="B4499" s="31"/>
      <c r="C4499" s="31"/>
      <c r="D4499" s="30"/>
      <c r="E4499" s="30"/>
      <c r="F4499" s="30"/>
      <c r="G4499" s="30"/>
      <c r="H4499" s="30"/>
      <c r="I4499" s="29"/>
      <c r="J4499" s="29"/>
      <c r="K4499" s="29"/>
      <c r="L4499" s="29"/>
      <c r="M4499" s="29"/>
    </row>
    <row r="4500" spans="1:13">
      <c r="A4500" s="31"/>
      <c r="B4500" s="31"/>
      <c r="C4500" s="31"/>
      <c r="D4500" s="30"/>
      <c r="E4500" s="30"/>
      <c r="F4500" s="30"/>
      <c r="G4500" s="30"/>
      <c r="H4500" s="30"/>
      <c r="I4500" s="29"/>
      <c r="J4500" s="29"/>
      <c r="K4500" s="29"/>
      <c r="L4500" s="29"/>
      <c r="M4500" s="29"/>
    </row>
    <row r="4501" spans="1:13">
      <c r="A4501" s="31"/>
      <c r="B4501" s="31"/>
      <c r="C4501" s="31"/>
      <c r="D4501" s="30"/>
      <c r="E4501" s="30"/>
      <c r="F4501" s="30"/>
      <c r="G4501" s="30"/>
      <c r="H4501" s="30"/>
      <c r="I4501" s="29"/>
      <c r="J4501" s="29"/>
      <c r="K4501" s="29"/>
      <c r="L4501" s="29"/>
      <c r="M4501" s="29"/>
    </row>
    <row r="4502" spans="1:13">
      <c r="A4502" s="31"/>
      <c r="B4502" s="31"/>
      <c r="C4502" s="31"/>
      <c r="D4502" s="30"/>
      <c r="E4502" s="30"/>
      <c r="F4502" s="30"/>
      <c r="G4502" s="30"/>
      <c r="H4502" s="30"/>
      <c r="I4502" s="29"/>
      <c r="J4502" s="29"/>
      <c r="K4502" s="29"/>
      <c r="L4502" s="29"/>
      <c r="M4502" s="29"/>
    </row>
    <row r="4503" spans="1:13">
      <c r="A4503" s="31"/>
      <c r="B4503" s="31"/>
      <c r="C4503" s="31"/>
      <c r="D4503" s="30"/>
      <c r="E4503" s="30"/>
      <c r="F4503" s="30"/>
      <c r="G4503" s="30"/>
      <c r="H4503" s="30"/>
      <c r="I4503" s="29"/>
      <c r="J4503" s="29"/>
      <c r="K4503" s="29"/>
      <c r="L4503" s="29"/>
      <c r="M4503" s="29"/>
    </row>
    <row r="4504" spans="1:13">
      <c r="A4504" s="31"/>
      <c r="B4504" s="31"/>
      <c r="C4504" s="31"/>
      <c r="D4504" s="30"/>
      <c r="E4504" s="30"/>
      <c r="F4504" s="30"/>
      <c r="G4504" s="30"/>
      <c r="H4504" s="30"/>
      <c r="I4504" s="29"/>
      <c r="J4504" s="29"/>
      <c r="K4504" s="29"/>
      <c r="L4504" s="29"/>
      <c r="M4504" s="29"/>
    </row>
    <row r="4505" spans="1:13">
      <c r="A4505" s="31"/>
      <c r="B4505" s="31"/>
      <c r="C4505" s="31"/>
      <c r="D4505" s="30"/>
      <c r="E4505" s="30"/>
      <c r="F4505" s="30"/>
      <c r="G4505" s="30"/>
      <c r="H4505" s="30"/>
      <c r="I4505" s="29"/>
      <c r="J4505" s="29"/>
      <c r="K4505" s="29"/>
      <c r="L4505" s="29"/>
      <c r="M4505" s="29"/>
    </row>
    <row r="4506" spans="1:13">
      <c r="A4506" s="31"/>
      <c r="B4506" s="31"/>
      <c r="C4506" s="31"/>
      <c r="D4506" s="30"/>
      <c r="E4506" s="30"/>
      <c r="F4506" s="30"/>
      <c r="G4506" s="30"/>
      <c r="H4506" s="30"/>
      <c r="I4506" s="29"/>
      <c r="J4506" s="29"/>
      <c r="K4506" s="29"/>
      <c r="L4506" s="29"/>
      <c r="M4506" s="29"/>
    </row>
    <row r="4507" spans="1:13">
      <c r="A4507" s="31"/>
      <c r="B4507" s="31"/>
      <c r="C4507" s="31"/>
      <c r="D4507" s="30"/>
      <c r="E4507" s="30"/>
      <c r="F4507" s="30"/>
      <c r="G4507" s="30"/>
      <c r="H4507" s="30"/>
      <c r="I4507" s="29"/>
      <c r="J4507" s="29"/>
      <c r="K4507" s="29"/>
      <c r="L4507" s="29"/>
      <c r="M4507" s="29"/>
    </row>
    <row r="4508" spans="1:13">
      <c r="A4508" s="31"/>
      <c r="B4508" s="31"/>
      <c r="C4508" s="31"/>
      <c r="D4508" s="30"/>
      <c r="E4508" s="30"/>
      <c r="F4508" s="30"/>
      <c r="G4508" s="30"/>
      <c r="H4508" s="30"/>
      <c r="I4508" s="29"/>
      <c r="J4508" s="29"/>
      <c r="K4508" s="29"/>
      <c r="L4508" s="29"/>
      <c r="M4508" s="29"/>
    </row>
    <row r="4509" spans="1:13">
      <c r="A4509" s="31"/>
      <c r="B4509" s="31"/>
      <c r="C4509" s="31"/>
      <c r="D4509" s="30"/>
      <c r="E4509" s="30"/>
      <c r="F4509" s="30"/>
      <c r="G4509" s="30"/>
      <c r="H4509" s="30"/>
      <c r="I4509" s="29"/>
      <c r="J4509" s="29"/>
      <c r="K4509" s="29"/>
      <c r="L4509" s="29"/>
      <c r="M4509" s="29"/>
    </row>
    <row r="4510" spans="1:13">
      <c r="A4510" s="31"/>
      <c r="B4510" s="31"/>
      <c r="C4510" s="31"/>
      <c r="D4510" s="30"/>
      <c r="E4510" s="30"/>
      <c r="F4510" s="30"/>
      <c r="G4510" s="30"/>
      <c r="H4510" s="30"/>
      <c r="I4510" s="29"/>
      <c r="J4510" s="29"/>
      <c r="K4510" s="29"/>
      <c r="L4510" s="29"/>
      <c r="M4510" s="29"/>
    </row>
    <row r="4511" spans="1:13">
      <c r="A4511" s="31"/>
      <c r="B4511" s="31"/>
      <c r="C4511" s="31"/>
      <c r="D4511" s="30"/>
      <c r="E4511" s="30"/>
      <c r="F4511" s="30"/>
      <c r="G4511" s="30"/>
      <c r="H4511" s="30"/>
      <c r="I4511" s="29"/>
      <c r="J4511" s="29"/>
      <c r="K4511" s="29"/>
      <c r="L4511" s="29"/>
      <c r="M4511" s="29"/>
    </row>
    <row r="4512" spans="1:13">
      <c r="A4512" s="31"/>
      <c r="B4512" s="31"/>
      <c r="C4512" s="31"/>
      <c r="D4512" s="30"/>
      <c r="E4512" s="30"/>
      <c r="F4512" s="30"/>
      <c r="G4512" s="30"/>
      <c r="H4512" s="30"/>
      <c r="I4512" s="29"/>
      <c r="J4512" s="29"/>
      <c r="K4512" s="29"/>
      <c r="L4512" s="29"/>
      <c r="M4512" s="29"/>
    </row>
    <row r="4513" spans="1:13">
      <c r="A4513" s="31"/>
      <c r="B4513" s="31"/>
      <c r="C4513" s="31"/>
      <c r="D4513" s="30"/>
      <c r="E4513" s="30"/>
      <c r="F4513" s="30"/>
      <c r="G4513" s="30"/>
      <c r="H4513" s="30"/>
      <c r="I4513" s="29"/>
      <c r="J4513" s="29"/>
      <c r="K4513" s="29"/>
      <c r="L4513" s="29"/>
      <c r="M4513" s="29"/>
    </row>
    <row r="4514" spans="1:13">
      <c r="A4514" s="31"/>
      <c r="B4514" s="31"/>
      <c r="C4514" s="31"/>
      <c r="D4514" s="30"/>
      <c r="E4514" s="30"/>
      <c r="F4514" s="30"/>
      <c r="G4514" s="30"/>
      <c r="H4514" s="30"/>
      <c r="I4514" s="29"/>
      <c r="J4514" s="29"/>
      <c r="K4514" s="29"/>
      <c r="L4514" s="29"/>
      <c r="M4514" s="29"/>
    </row>
    <row r="4515" spans="1:13">
      <c r="A4515" s="31"/>
      <c r="B4515" s="31"/>
      <c r="C4515" s="31"/>
      <c r="D4515" s="30"/>
      <c r="E4515" s="30"/>
      <c r="F4515" s="30"/>
      <c r="G4515" s="30"/>
      <c r="H4515" s="30"/>
      <c r="I4515" s="29"/>
      <c r="J4515" s="29"/>
      <c r="K4515" s="29"/>
      <c r="L4515" s="29"/>
      <c r="M4515" s="29"/>
    </row>
    <row r="4516" spans="1:13">
      <c r="A4516" s="31"/>
      <c r="B4516" s="31"/>
      <c r="C4516" s="31"/>
      <c r="D4516" s="30"/>
      <c r="E4516" s="30"/>
      <c r="F4516" s="30"/>
      <c r="G4516" s="30"/>
      <c r="H4516" s="30"/>
      <c r="I4516" s="29"/>
      <c r="J4516" s="29"/>
      <c r="K4516" s="29"/>
      <c r="L4516" s="29"/>
      <c r="M4516" s="29"/>
    </row>
    <row r="4517" spans="1:13">
      <c r="A4517" s="31"/>
      <c r="B4517" s="31"/>
      <c r="C4517" s="31"/>
      <c r="D4517" s="30"/>
      <c r="E4517" s="30"/>
      <c r="F4517" s="30"/>
      <c r="G4517" s="30"/>
      <c r="H4517" s="30"/>
      <c r="I4517" s="29"/>
      <c r="J4517" s="29"/>
      <c r="K4517" s="29"/>
      <c r="L4517" s="29"/>
      <c r="M4517" s="29"/>
    </row>
    <row r="4518" spans="1:13">
      <c r="A4518" s="31"/>
      <c r="B4518" s="31"/>
      <c r="C4518" s="31"/>
      <c r="D4518" s="30"/>
      <c r="E4518" s="30"/>
      <c r="F4518" s="30"/>
      <c r="G4518" s="30"/>
      <c r="H4518" s="30"/>
      <c r="I4518" s="29"/>
      <c r="J4518" s="29"/>
      <c r="K4518" s="29"/>
      <c r="L4518" s="29"/>
      <c r="M4518" s="29"/>
    </row>
    <row r="4519" spans="1:13">
      <c r="A4519" s="31"/>
      <c r="B4519" s="31"/>
      <c r="C4519" s="31"/>
      <c r="D4519" s="30"/>
      <c r="E4519" s="30"/>
      <c r="F4519" s="30"/>
      <c r="G4519" s="30"/>
      <c r="H4519" s="30"/>
      <c r="I4519" s="29"/>
      <c r="J4519" s="29"/>
      <c r="K4519" s="29"/>
      <c r="L4519" s="29"/>
      <c r="M4519" s="29"/>
    </row>
    <row r="4520" spans="1:13">
      <c r="A4520" s="31"/>
      <c r="B4520" s="31"/>
      <c r="C4520" s="31"/>
      <c r="D4520" s="30"/>
      <c r="E4520" s="30"/>
      <c r="F4520" s="30"/>
      <c r="G4520" s="30"/>
      <c r="H4520" s="30"/>
      <c r="I4520" s="29"/>
      <c r="J4520" s="29"/>
      <c r="K4520" s="29"/>
      <c r="L4520" s="29"/>
      <c r="M4520" s="29"/>
    </row>
    <row r="4521" spans="1:13">
      <c r="A4521" s="31"/>
      <c r="B4521" s="31"/>
      <c r="C4521" s="31"/>
      <c r="D4521" s="30"/>
      <c r="E4521" s="30"/>
      <c r="F4521" s="30"/>
      <c r="G4521" s="30"/>
      <c r="H4521" s="30"/>
      <c r="I4521" s="29"/>
      <c r="J4521" s="29"/>
      <c r="K4521" s="29"/>
      <c r="L4521" s="29"/>
      <c r="M4521" s="29"/>
    </row>
    <row r="4522" spans="1:13">
      <c r="A4522" s="31"/>
      <c r="B4522" s="31"/>
      <c r="C4522" s="31"/>
      <c r="D4522" s="30"/>
      <c r="E4522" s="30"/>
      <c r="F4522" s="30"/>
      <c r="G4522" s="30"/>
      <c r="H4522" s="30"/>
      <c r="I4522" s="29"/>
      <c r="J4522" s="29"/>
      <c r="K4522" s="29"/>
      <c r="L4522" s="29"/>
      <c r="M4522" s="29"/>
    </row>
    <row r="4523" spans="1:13">
      <c r="A4523" s="31"/>
      <c r="B4523" s="31"/>
      <c r="C4523" s="31"/>
      <c r="D4523" s="30"/>
      <c r="E4523" s="30"/>
      <c r="F4523" s="30"/>
      <c r="G4523" s="30"/>
      <c r="H4523" s="30"/>
      <c r="I4523" s="29"/>
      <c r="J4523" s="29"/>
      <c r="K4523" s="29"/>
      <c r="L4523" s="29"/>
      <c r="M4523" s="29"/>
    </row>
    <row r="4524" spans="1:13">
      <c r="A4524" s="31"/>
      <c r="B4524" s="31"/>
      <c r="C4524" s="31"/>
      <c r="D4524" s="30"/>
      <c r="E4524" s="30"/>
      <c r="F4524" s="30"/>
      <c r="G4524" s="30"/>
      <c r="H4524" s="30"/>
      <c r="I4524" s="29"/>
      <c r="J4524" s="29"/>
      <c r="K4524" s="29"/>
      <c r="L4524" s="29"/>
      <c r="M4524" s="29"/>
    </row>
    <row r="4525" spans="1:13">
      <c r="A4525" s="31"/>
      <c r="B4525" s="31"/>
      <c r="C4525" s="31"/>
      <c r="D4525" s="30"/>
      <c r="E4525" s="30"/>
      <c r="F4525" s="30"/>
      <c r="G4525" s="30"/>
      <c r="H4525" s="30"/>
      <c r="I4525" s="29"/>
      <c r="J4525" s="29"/>
      <c r="K4525" s="29"/>
      <c r="L4525" s="29"/>
      <c r="M4525" s="29"/>
    </row>
    <row r="4526" spans="1:13">
      <c r="A4526" s="31"/>
      <c r="B4526" s="31"/>
      <c r="C4526" s="31"/>
      <c r="D4526" s="30"/>
      <c r="E4526" s="30"/>
      <c r="F4526" s="30"/>
      <c r="G4526" s="30"/>
      <c r="H4526" s="30"/>
      <c r="I4526" s="29"/>
      <c r="J4526" s="29"/>
      <c r="K4526" s="29"/>
      <c r="L4526" s="29"/>
      <c r="M4526" s="29"/>
    </row>
    <row r="4527" spans="1:13">
      <c r="A4527" s="31"/>
      <c r="B4527" s="31"/>
      <c r="C4527" s="31"/>
      <c r="D4527" s="30"/>
      <c r="E4527" s="30"/>
      <c r="F4527" s="30"/>
      <c r="G4527" s="30"/>
      <c r="H4527" s="30"/>
      <c r="I4527" s="29"/>
      <c r="J4527" s="29"/>
      <c r="K4527" s="29"/>
      <c r="L4527" s="29"/>
      <c r="M4527" s="29"/>
    </row>
    <row r="4528" spans="1:13">
      <c r="A4528" s="31"/>
      <c r="B4528" s="31"/>
      <c r="C4528" s="31"/>
      <c r="D4528" s="30"/>
      <c r="E4528" s="30"/>
      <c r="F4528" s="30"/>
      <c r="G4528" s="30"/>
      <c r="H4528" s="30"/>
      <c r="I4528" s="29"/>
      <c r="J4528" s="29"/>
      <c r="K4528" s="29"/>
      <c r="L4528" s="29"/>
      <c r="M4528" s="29"/>
    </row>
    <row r="4529" spans="1:13">
      <c r="A4529" s="31"/>
      <c r="B4529" s="31"/>
      <c r="C4529" s="31"/>
      <c r="D4529" s="30"/>
      <c r="E4529" s="30"/>
      <c r="F4529" s="30"/>
      <c r="G4529" s="30"/>
      <c r="H4529" s="30"/>
      <c r="I4529" s="29"/>
      <c r="J4529" s="29"/>
      <c r="K4529" s="29"/>
      <c r="L4529" s="29"/>
      <c r="M4529" s="29"/>
    </row>
    <row r="4530" spans="1:13">
      <c r="A4530" s="31"/>
      <c r="B4530" s="31"/>
      <c r="C4530" s="31"/>
      <c r="D4530" s="30"/>
      <c r="E4530" s="30"/>
      <c r="F4530" s="30"/>
      <c r="G4530" s="30"/>
      <c r="H4530" s="30"/>
      <c r="I4530" s="29"/>
      <c r="J4530" s="29"/>
      <c r="K4530" s="29"/>
      <c r="L4530" s="29"/>
      <c r="M4530" s="29"/>
    </row>
    <row r="4531" spans="1:13">
      <c r="A4531" s="31"/>
      <c r="B4531" s="31"/>
      <c r="C4531" s="31"/>
      <c r="D4531" s="30"/>
      <c r="E4531" s="30"/>
      <c r="F4531" s="30"/>
      <c r="G4531" s="30"/>
      <c r="H4531" s="30"/>
      <c r="I4531" s="29"/>
      <c r="J4531" s="29"/>
      <c r="K4531" s="29"/>
      <c r="L4531" s="29"/>
      <c r="M4531" s="29"/>
    </row>
    <row r="4532" spans="1:13">
      <c r="A4532" s="31"/>
      <c r="B4532" s="31"/>
      <c r="C4532" s="31"/>
      <c r="D4532" s="30"/>
      <c r="E4532" s="30"/>
      <c r="F4532" s="30"/>
      <c r="G4532" s="30"/>
      <c r="H4532" s="30"/>
      <c r="I4532" s="29"/>
      <c r="J4532" s="29"/>
      <c r="K4532" s="29"/>
      <c r="L4532" s="29"/>
      <c r="M4532" s="29"/>
    </row>
    <row r="4533" spans="1:13">
      <c r="A4533" s="31"/>
      <c r="B4533" s="31"/>
      <c r="C4533" s="31"/>
      <c r="D4533" s="30"/>
      <c r="E4533" s="30"/>
      <c r="F4533" s="30"/>
      <c r="G4533" s="30"/>
      <c r="H4533" s="30"/>
      <c r="I4533" s="29"/>
      <c r="J4533" s="29"/>
      <c r="K4533" s="29"/>
      <c r="L4533" s="29"/>
      <c r="M4533" s="29"/>
    </row>
    <row r="4534" spans="1:13">
      <c r="A4534" s="31"/>
      <c r="B4534" s="31"/>
      <c r="C4534" s="31"/>
      <c r="D4534" s="30"/>
      <c r="E4534" s="30"/>
      <c r="F4534" s="30"/>
      <c r="G4534" s="30"/>
      <c r="H4534" s="30"/>
      <c r="I4534" s="29"/>
      <c r="J4534" s="29"/>
      <c r="K4534" s="29"/>
      <c r="L4534" s="29"/>
      <c r="M4534" s="29"/>
    </row>
    <row r="4535" spans="1:13">
      <c r="A4535" s="31"/>
      <c r="B4535" s="31"/>
      <c r="C4535" s="31"/>
      <c r="D4535" s="30"/>
      <c r="E4535" s="30"/>
      <c r="F4535" s="30"/>
      <c r="G4535" s="30"/>
      <c r="H4535" s="30"/>
      <c r="I4535" s="29"/>
      <c r="J4535" s="29"/>
      <c r="K4535" s="29"/>
      <c r="L4535" s="29"/>
      <c r="M4535" s="29"/>
    </row>
    <row r="4536" spans="1:13">
      <c r="A4536" s="31"/>
      <c r="B4536" s="31"/>
      <c r="C4536" s="31"/>
      <c r="D4536" s="30"/>
      <c r="E4536" s="30"/>
      <c r="F4536" s="30"/>
      <c r="G4536" s="30"/>
      <c r="H4536" s="30"/>
      <c r="I4536" s="29"/>
      <c r="J4536" s="29"/>
      <c r="K4536" s="29"/>
      <c r="L4536" s="29"/>
      <c r="M4536" s="29"/>
    </row>
    <row r="4537" spans="1:13">
      <c r="A4537" s="31"/>
      <c r="B4537" s="31"/>
      <c r="C4537" s="31"/>
      <c r="D4537" s="30"/>
      <c r="E4537" s="30"/>
      <c r="F4537" s="30"/>
      <c r="G4537" s="30"/>
      <c r="H4537" s="30"/>
      <c r="I4537" s="29"/>
      <c r="J4537" s="29"/>
      <c r="K4537" s="29"/>
      <c r="L4537" s="29"/>
      <c r="M4537" s="29"/>
    </row>
    <row r="4538" spans="1:13">
      <c r="A4538" s="31"/>
      <c r="B4538" s="31"/>
      <c r="C4538" s="31"/>
      <c r="D4538" s="30"/>
      <c r="E4538" s="30"/>
      <c r="F4538" s="30"/>
      <c r="G4538" s="30"/>
      <c r="H4538" s="30"/>
      <c r="I4538" s="29"/>
      <c r="J4538" s="29"/>
      <c r="K4538" s="29"/>
      <c r="L4538" s="29"/>
      <c r="M4538" s="29"/>
    </row>
    <row r="4539" spans="1:13">
      <c r="A4539" s="31"/>
      <c r="B4539" s="31"/>
      <c r="C4539" s="31"/>
      <c r="D4539" s="30"/>
      <c r="E4539" s="30"/>
      <c r="F4539" s="30"/>
      <c r="G4539" s="30"/>
      <c r="H4539" s="30"/>
      <c r="I4539" s="29"/>
      <c r="J4539" s="29"/>
      <c r="K4539" s="29"/>
      <c r="L4539" s="29"/>
      <c r="M4539" s="29"/>
    </row>
    <row r="4540" spans="1:13">
      <c r="A4540" s="31"/>
      <c r="B4540" s="31"/>
      <c r="C4540" s="31"/>
      <c r="D4540" s="30"/>
      <c r="E4540" s="30"/>
      <c r="F4540" s="30"/>
      <c r="G4540" s="30"/>
      <c r="H4540" s="30"/>
      <c r="I4540" s="29"/>
      <c r="J4540" s="29"/>
      <c r="K4540" s="29"/>
      <c r="L4540" s="29"/>
      <c r="M4540" s="29"/>
    </row>
    <row r="4541" spans="1:13">
      <c r="A4541" s="31"/>
      <c r="B4541" s="31"/>
      <c r="C4541" s="31"/>
      <c r="D4541" s="30"/>
      <c r="E4541" s="30"/>
      <c r="F4541" s="30"/>
      <c r="G4541" s="30"/>
      <c r="H4541" s="30"/>
      <c r="I4541" s="29"/>
      <c r="J4541" s="29"/>
      <c r="K4541" s="29"/>
      <c r="L4541" s="29"/>
      <c r="M4541" s="29"/>
    </row>
    <row r="4542" spans="1:13">
      <c r="A4542" s="31"/>
      <c r="B4542" s="31"/>
      <c r="C4542" s="31"/>
      <c r="D4542" s="30"/>
      <c r="E4542" s="30"/>
      <c r="F4542" s="30"/>
      <c r="G4542" s="30"/>
      <c r="H4542" s="30"/>
      <c r="I4542" s="29"/>
      <c r="J4542" s="29"/>
      <c r="K4542" s="29"/>
      <c r="L4542" s="29"/>
      <c r="M4542" s="29"/>
    </row>
    <row r="4543" spans="1:13">
      <c r="A4543" s="31"/>
      <c r="B4543" s="31"/>
      <c r="C4543" s="31"/>
      <c r="D4543" s="30"/>
      <c r="E4543" s="30"/>
      <c r="F4543" s="30"/>
      <c r="G4543" s="30"/>
      <c r="H4543" s="30"/>
      <c r="I4543" s="29"/>
      <c r="J4543" s="29"/>
      <c r="K4543" s="29"/>
      <c r="L4543" s="29"/>
      <c r="M4543" s="29"/>
    </row>
    <row r="4544" spans="1:13">
      <c r="A4544" s="31"/>
      <c r="B4544" s="31"/>
      <c r="C4544" s="31"/>
      <c r="D4544" s="30"/>
      <c r="E4544" s="30"/>
      <c r="F4544" s="30"/>
      <c r="G4544" s="30"/>
      <c r="H4544" s="30"/>
      <c r="I4544" s="29"/>
      <c r="J4544" s="29"/>
      <c r="K4544" s="29"/>
      <c r="L4544" s="29"/>
      <c r="M4544" s="29"/>
    </row>
    <row r="4545" spans="1:13">
      <c r="A4545" s="31"/>
      <c r="B4545" s="31"/>
      <c r="C4545" s="31"/>
      <c r="D4545" s="30"/>
      <c r="E4545" s="30"/>
      <c r="F4545" s="30"/>
      <c r="G4545" s="30"/>
      <c r="H4545" s="30"/>
      <c r="I4545" s="29"/>
      <c r="J4545" s="29"/>
      <c r="K4545" s="29"/>
      <c r="L4545" s="29"/>
      <c r="M4545" s="29"/>
    </row>
    <row r="4546" spans="1:13">
      <c r="A4546" s="31"/>
      <c r="B4546" s="31"/>
      <c r="C4546" s="31"/>
      <c r="D4546" s="30"/>
      <c r="E4546" s="30"/>
      <c r="F4546" s="30"/>
      <c r="G4546" s="30"/>
      <c r="H4546" s="30"/>
      <c r="I4546" s="29"/>
      <c r="J4546" s="29"/>
      <c r="K4546" s="29"/>
      <c r="L4546" s="29"/>
      <c r="M4546" s="29"/>
    </row>
    <row r="4547" spans="1:13">
      <c r="A4547" s="31"/>
      <c r="B4547" s="31"/>
      <c r="C4547" s="31"/>
      <c r="D4547" s="30"/>
      <c r="E4547" s="30"/>
      <c r="F4547" s="30"/>
      <c r="G4547" s="30"/>
      <c r="H4547" s="30"/>
      <c r="I4547" s="29"/>
      <c r="J4547" s="29"/>
      <c r="K4547" s="29"/>
      <c r="L4547" s="29"/>
      <c r="M4547" s="29"/>
    </row>
    <row r="4548" spans="1:13">
      <c r="A4548" s="31"/>
      <c r="B4548" s="31"/>
      <c r="C4548" s="31"/>
      <c r="D4548" s="30"/>
      <c r="E4548" s="30"/>
      <c r="F4548" s="30"/>
      <c r="G4548" s="30"/>
      <c r="H4548" s="30"/>
      <c r="I4548" s="29"/>
      <c r="J4548" s="29"/>
      <c r="K4548" s="29"/>
      <c r="L4548" s="29"/>
      <c r="M4548" s="29"/>
    </row>
    <row r="4549" spans="1:13">
      <c r="A4549" s="31"/>
      <c r="B4549" s="31"/>
      <c r="C4549" s="31"/>
      <c r="D4549" s="30"/>
      <c r="E4549" s="30"/>
      <c r="F4549" s="30"/>
      <c r="G4549" s="30"/>
      <c r="H4549" s="30"/>
      <c r="I4549" s="29"/>
      <c r="J4549" s="29"/>
      <c r="K4549" s="29"/>
      <c r="L4549" s="29"/>
      <c r="M4549" s="29"/>
    </row>
    <row r="4550" spans="1:13">
      <c r="A4550" s="31"/>
      <c r="B4550" s="31"/>
      <c r="C4550" s="31"/>
      <c r="D4550" s="30"/>
      <c r="E4550" s="30"/>
      <c r="F4550" s="30"/>
      <c r="G4550" s="30"/>
      <c r="H4550" s="30"/>
      <c r="I4550" s="29"/>
      <c r="J4550" s="29"/>
      <c r="K4550" s="29"/>
      <c r="L4550" s="29"/>
      <c r="M4550" s="29"/>
    </row>
    <row r="4551" spans="1:13">
      <c r="A4551" s="31"/>
      <c r="B4551" s="31"/>
      <c r="C4551" s="31"/>
      <c r="D4551" s="30"/>
      <c r="E4551" s="30"/>
      <c r="F4551" s="30"/>
      <c r="G4551" s="30"/>
      <c r="H4551" s="30"/>
      <c r="I4551" s="29"/>
      <c r="J4551" s="29"/>
      <c r="K4551" s="29"/>
      <c r="L4551" s="29"/>
      <c r="M4551" s="29"/>
    </row>
    <row r="4552" spans="1:13">
      <c r="A4552" s="31"/>
      <c r="B4552" s="31"/>
      <c r="C4552" s="31"/>
      <c r="D4552" s="30"/>
      <c r="E4552" s="30"/>
      <c r="F4552" s="30"/>
      <c r="G4552" s="30"/>
      <c r="H4552" s="30"/>
      <c r="I4552" s="29"/>
      <c r="J4552" s="29"/>
      <c r="K4552" s="29"/>
      <c r="L4552" s="29"/>
      <c r="M4552" s="29"/>
    </row>
    <row r="4553" spans="1:13">
      <c r="A4553" s="31"/>
      <c r="B4553" s="31"/>
      <c r="C4553" s="31"/>
      <c r="D4553" s="30"/>
      <c r="E4553" s="30"/>
      <c r="F4553" s="30"/>
      <c r="G4553" s="30"/>
      <c r="H4553" s="30"/>
      <c r="I4553" s="29"/>
      <c r="J4553" s="29"/>
      <c r="K4553" s="29"/>
      <c r="L4553" s="29"/>
      <c r="M4553" s="29"/>
    </row>
    <row r="4554" spans="1:13">
      <c r="A4554" s="31"/>
      <c r="B4554" s="31"/>
      <c r="C4554" s="31"/>
      <c r="D4554" s="30"/>
      <c r="E4554" s="30"/>
      <c r="F4554" s="30"/>
      <c r="G4554" s="30"/>
      <c r="H4554" s="30"/>
      <c r="I4554" s="29"/>
      <c r="J4554" s="29"/>
      <c r="K4554" s="29"/>
      <c r="L4554" s="29"/>
      <c r="M4554" s="29"/>
    </row>
    <row r="4555" spans="1:13">
      <c r="A4555" s="31"/>
      <c r="B4555" s="31"/>
      <c r="C4555" s="31"/>
      <c r="D4555" s="30"/>
      <c r="E4555" s="30"/>
      <c r="F4555" s="30"/>
      <c r="G4555" s="30"/>
      <c r="H4555" s="30"/>
      <c r="I4555" s="29"/>
      <c r="J4555" s="29"/>
      <c r="K4555" s="29"/>
      <c r="L4555" s="29"/>
      <c r="M4555" s="29"/>
    </row>
    <row r="4556" spans="1:13">
      <c r="A4556" s="31"/>
      <c r="B4556" s="31"/>
      <c r="C4556" s="31"/>
      <c r="D4556" s="30"/>
      <c r="E4556" s="30"/>
      <c r="F4556" s="30"/>
      <c r="G4556" s="30"/>
      <c r="H4556" s="30"/>
      <c r="I4556" s="29"/>
      <c r="J4556" s="29"/>
      <c r="K4556" s="29"/>
      <c r="L4556" s="29"/>
      <c r="M4556" s="29"/>
    </row>
    <row r="4557" spans="1:13">
      <c r="A4557" s="31"/>
      <c r="B4557" s="31"/>
      <c r="C4557" s="31"/>
      <c r="D4557" s="30"/>
      <c r="E4557" s="30"/>
      <c r="F4557" s="30"/>
      <c r="G4557" s="30"/>
      <c r="H4557" s="30"/>
      <c r="I4557" s="29"/>
      <c r="J4557" s="29"/>
      <c r="K4557" s="29"/>
      <c r="L4557" s="29"/>
      <c r="M4557" s="29"/>
    </row>
    <row r="4558" spans="1:13">
      <c r="A4558" s="31"/>
      <c r="B4558" s="31"/>
      <c r="C4558" s="31"/>
      <c r="D4558" s="30"/>
      <c r="E4558" s="30"/>
      <c r="F4558" s="30"/>
      <c r="G4558" s="30"/>
      <c r="H4558" s="30"/>
      <c r="I4558" s="29"/>
      <c r="J4558" s="29"/>
      <c r="K4558" s="29"/>
      <c r="L4558" s="29"/>
      <c r="M4558" s="29"/>
    </row>
    <row r="4559" spans="1:13">
      <c r="A4559" s="31"/>
      <c r="B4559" s="31"/>
      <c r="C4559" s="31"/>
      <c r="D4559" s="30"/>
      <c r="E4559" s="30"/>
      <c r="F4559" s="30"/>
      <c r="G4559" s="30"/>
      <c r="H4559" s="30"/>
      <c r="I4559" s="29"/>
      <c r="J4559" s="29"/>
      <c r="K4559" s="29"/>
      <c r="L4559" s="29"/>
      <c r="M4559" s="29"/>
    </row>
    <row r="4560" spans="1:13">
      <c r="A4560" s="31"/>
      <c r="B4560" s="31"/>
      <c r="C4560" s="31"/>
      <c r="D4560" s="30"/>
      <c r="E4560" s="30"/>
      <c r="F4560" s="30"/>
      <c r="G4560" s="30"/>
      <c r="H4560" s="30"/>
      <c r="I4560" s="29"/>
      <c r="J4560" s="29"/>
      <c r="K4560" s="29"/>
      <c r="L4560" s="29"/>
      <c r="M4560" s="29"/>
    </row>
    <row r="4561" spans="1:13">
      <c r="A4561" s="31"/>
      <c r="B4561" s="31"/>
      <c r="C4561" s="31"/>
      <c r="D4561" s="30"/>
      <c r="E4561" s="30"/>
      <c r="F4561" s="30"/>
      <c r="G4561" s="30"/>
      <c r="H4561" s="30"/>
      <c r="I4561" s="29"/>
      <c r="J4561" s="29"/>
      <c r="K4561" s="29"/>
      <c r="L4561" s="29"/>
      <c r="M4561" s="29"/>
    </row>
    <row r="4562" spans="1:13">
      <c r="A4562" s="31"/>
      <c r="B4562" s="31"/>
      <c r="C4562" s="31"/>
      <c r="D4562" s="30"/>
      <c r="E4562" s="30"/>
      <c r="F4562" s="30"/>
      <c r="G4562" s="30"/>
      <c r="H4562" s="30"/>
      <c r="I4562" s="29"/>
      <c r="J4562" s="29"/>
      <c r="K4562" s="29"/>
      <c r="L4562" s="29"/>
      <c r="M4562" s="29"/>
    </row>
    <row r="4563" spans="1:13">
      <c r="A4563" s="31"/>
      <c r="B4563" s="31"/>
      <c r="C4563" s="31"/>
      <c r="D4563" s="30"/>
      <c r="E4563" s="30"/>
      <c r="F4563" s="30"/>
      <c r="G4563" s="30"/>
      <c r="H4563" s="30"/>
      <c r="I4563" s="29"/>
      <c r="J4563" s="29"/>
      <c r="K4563" s="29"/>
      <c r="L4563" s="29"/>
      <c r="M4563" s="29"/>
    </row>
    <row r="4564" spans="1:13">
      <c r="A4564" s="31"/>
      <c r="B4564" s="31"/>
      <c r="C4564" s="31"/>
      <c r="D4564" s="30"/>
      <c r="E4564" s="30"/>
      <c r="F4564" s="30"/>
      <c r="G4564" s="30"/>
      <c r="H4564" s="30"/>
      <c r="I4564" s="29"/>
      <c r="J4564" s="29"/>
      <c r="K4564" s="29"/>
      <c r="L4564" s="29"/>
      <c r="M4564" s="29"/>
    </row>
    <row r="4565" spans="1:13">
      <c r="A4565" s="31"/>
      <c r="B4565" s="31"/>
      <c r="C4565" s="31"/>
      <c r="D4565" s="30"/>
      <c r="E4565" s="30"/>
      <c r="F4565" s="30"/>
      <c r="G4565" s="30"/>
      <c r="H4565" s="30"/>
      <c r="I4565" s="29"/>
      <c r="J4565" s="29"/>
      <c r="K4565" s="29"/>
      <c r="L4565" s="29"/>
      <c r="M4565" s="29"/>
    </row>
    <row r="4566" spans="1:13">
      <c r="A4566" s="31"/>
      <c r="B4566" s="31"/>
      <c r="C4566" s="31"/>
      <c r="D4566" s="30"/>
      <c r="E4566" s="30"/>
      <c r="F4566" s="30"/>
      <c r="G4566" s="30"/>
      <c r="H4566" s="30"/>
      <c r="I4566" s="29"/>
      <c r="J4566" s="29"/>
      <c r="K4566" s="29"/>
      <c r="L4566" s="29"/>
      <c r="M4566" s="29"/>
    </row>
    <row r="4567" spans="1:13">
      <c r="A4567" s="31"/>
      <c r="B4567" s="31"/>
      <c r="C4567" s="31"/>
      <c r="D4567" s="30"/>
      <c r="E4567" s="30"/>
      <c r="F4567" s="30"/>
      <c r="G4567" s="30"/>
      <c r="H4567" s="30"/>
      <c r="I4567" s="29"/>
      <c r="J4567" s="29"/>
      <c r="K4567" s="29"/>
      <c r="L4567" s="29"/>
      <c r="M4567" s="29"/>
    </row>
    <row r="4568" spans="1:13">
      <c r="A4568" s="31"/>
      <c r="B4568" s="31"/>
      <c r="C4568" s="31"/>
      <c r="D4568" s="30"/>
      <c r="E4568" s="30"/>
      <c r="F4568" s="30"/>
      <c r="G4568" s="30"/>
      <c r="H4568" s="30"/>
      <c r="I4568" s="29"/>
      <c r="J4568" s="29"/>
      <c r="K4568" s="29"/>
      <c r="L4568" s="29"/>
      <c r="M4568" s="29"/>
    </row>
    <row r="4569" spans="1:13">
      <c r="A4569" s="31"/>
      <c r="B4569" s="31"/>
      <c r="C4569" s="31"/>
      <c r="D4569" s="30"/>
      <c r="E4569" s="30"/>
      <c r="F4569" s="30"/>
      <c r="G4569" s="30"/>
      <c r="H4569" s="30"/>
      <c r="I4569" s="29"/>
      <c r="J4569" s="29"/>
      <c r="K4569" s="29"/>
      <c r="L4569" s="29"/>
      <c r="M4569" s="29"/>
    </row>
    <row r="4570" spans="1:13">
      <c r="A4570" s="31"/>
      <c r="B4570" s="31"/>
      <c r="C4570" s="31"/>
      <c r="D4570" s="30"/>
      <c r="E4570" s="30"/>
      <c r="F4570" s="30"/>
      <c r="G4570" s="30"/>
      <c r="H4570" s="30"/>
      <c r="I4570" s="29"/>
      <c r="J4570" s="29"/>
      <c r="K4570" s="29"/>
      <c r="L4570" s="29"/>
      <c r="M4570" s="29"/>
    </row>
    <row r="4571" spans="1:13">
      <c r="A4571" s="31"/>
      <c r="B4571" s="31"/>
      <c r="C4571" s="31"/>
      <c r="D4571" s="30"/>
      <c r="E4571" s="30"/>
      <c r="F4571" s="30"/>
      <c r="G4571" s="30"/>
      <c r="H4571" s="30"/>
      <c r="I4571" s="29"/>
      <c r="J4571" s="29"/>
      <c r="K4571" s="29"/>
      <c r="L4571" s="29"/>
      <c r="M4571" s="29"/>
    </row>
    <row r="4572" spans="1:13">
      <c r="A4572" s="31"/>
      <c r="B4572" s="31"/>
      <c r="C4572" s="31"/>
      <c r="D4572" s="30"/>
      <c r="E4572" s="30"/>
      <c r="F4572" s="30"/>
      <c r="G4572" s="30"/>
      <c r="H4572" s="30"/>
      <c r="I4572" s="29"/>
      <c r="J4572" s="29"/>
      <c r="K4572" s="29"/>
      <c r="L4572" s="29"/>
      <c r="M4572" s="29"/>
    </row>
    <row r="4573" spans="1:13">
      <c r="A4573" s="31"/>
      <c r="B4573" s="31"/>
      <c r="C4573" s="31"/>
      <c r="D4573" s="30"/>
      <c r="E4573" s="30"/>
      <c r="F4573" s="30"/>
      <c r="G4573" s="30"/>
      <c r="H4573" s="30"/>
      <c r="I4573" s="29"/>
      <c r="J4573" s="29"/>
      <c r="K4573" s="29"/>
      <c r="L4573" s="29"/>
      <c r="M4573" s="29"/>
    </row>
    <row r="4574" spans="1:13">
      <c r="A4574" s="31"/>
      <c r="B4574" s="31"/>
      <c r="C4574" s="31"/>
      <c r="D4574" s="30"/>
      <c r="E4574" s="30"/>
      <c r="F4574" s="30"/>
      <c r="G4574" s="30"/>
      <c r="H4574" s="30"/>
      <c r="I4574" s="29"/>
      <c r="J4574" s="29"/>
      <c r="K4574" s="29"/>
      <c r="L4574" s="29"/>
      <c r="M4574" s="29"/>
    </row>
    <row r="4575" spans="1:13">
      <c r="A4575" s="31"/>
      <c r="B4575" s="31"/>
      <c r="C4575" s="31"/>
      <c r="D4575" s="30"/>
      <c r="E4575" s="30"/>
      <c r="F4575" s="30"/>
      <c r="G4575" s="30"/>
      <c r="H4575" s="30"/>
      <c r="I4575" s="29"/>
      <c r="J4575" s="29"/>
      <c r="K4575" s="29"/>
      <c r="L4575" s="29"/>
      <c r="M4575" s="29"/>
    </row>
    <row r="4576" spans="1:13">
      <c r="A4576" s="31"/>
      <c r="B4576" s="31"/>
      <c r="C4576" s="31"/>
      <c r="D4576" s="30"/>
      <c r="E4576" s="30"/>
      <c r="F4576" s="30"/>
      <c r="G4576" s="30"/>
      <c r="H4576" s="30"/>
      <c r="I4576" s="29"/>
      <c r="J4576" s="29"/>
      <c r="K4576" s="29"/>
      <c r="L4576" s="29"/>
      <c r="M4576" s="29"/>
    </row>
    <row r="4577" spans="1:13">
      <c r="A4577" s="31"/>
      <c r="B4577" s="31"/>
      <c r="C4577" s="31"/>
      <c r="D4577" s="30"/>
      <c r="E4577" s="30"/>
      <c r="F4577" s="30"/>
      <c r="G4577" s="30"/>
      <c r="H4577" s="30"/>
      <c r="I4577" s="29"/>
      <c r="J4577" s="29"/>
      <c r="K4577" s="29"/>
      <c r="L4577" s="29"/>
      <c r="M4577" s="29"/>
    </row>
    <row r="4578" spans="1:13">
      <c r="A4578" s="31"/>
      <c r="B4578" s="31"/>
      <c r="C4578" s="31"/>
      <c r="D4578" s="30"/>
      <c r="E4578" s="30"/>
      <c r="F4578" s="30"/>
      <c r="G4578" s="30"/>
      <c r="H4578" s="30"/>
      <c r="I4578" s="29"/>
      <c r="J4578" s="29"/>
      <c r="K4578" s="29"/>
      <c r="L4578" s="29"/>
      <c r="M4578" s="29"/>
    </row>
    <row r="4579" spans="1:13">
      <c r="A4579" s="31"/>
      <c r="B4579" s="31"/>
      <c r="C4579" s="31"/>
      <c r="D4579" s="30"/>
      <c r="E4579" s="30"/>
      <c r="F4579" s="30"/>
      <c r="G4579" s="30"/>
      <c r="H4579" s="30"/>
      <c r="I4579" s="29"/>
      <c r="J4579" s="29"/>
      <c r="K4579" s="29"/>
      <c r="L4579" s="29"/>
      <c r="M4579" s="29"/>
    </row>
    <row r="4580" spans="1:13">
      <c r="A4580" s="31"/>
      <c r="B4580" s="31"/>
      <c r="C4580" s="31"/>
      <c r="D4580" s="30"/>
      <c r="E4580" s="30"/>
      <c r="F4580" s="30"/>
      <c r="G4580" s="30"/>
      <c r="H4580" s="30"/>
      <c r="I4580" s="29"/>
      <c r="J4580" s="29"/>
      <c r="K4580" s="29"/>
      <c r="L4580" s="29"/>
      <c r="M4580" s="29"/>
    </row>
    <row r="4581" spans="1:13">
      <c r="A4581" s="31"/>
      <c r="B4581" s="31"/>
      <c r="C4581" s="31"/>
      <c r="D4581" s="30"/>
      <c r="E4581" s="30"/>
      <c r="F4581" s="30"/>
      <c r="G4581" s="30"/>
      <c r="H4581" s="30"/>
      <c r="I4581" s="29"/>
      <c r="J4581" s="29"/>
      <c r="K4581" s="29"/>
      <c r="L4581" s="29"/>
      <c r="M4581" s="29"/>
    </row>
    <row r="4582" spans="1:13">
      <c r="A4582" s="31"/>
      <c r="B4582" s="31"/>
      <c r="C4582" s="31"/>
      <c r="D4582" s="30"/>
      <c r="E4582" s="30"/>
      <c r="F4582" s="30"/>
      <c r="G4582" s="30"/>
      <c r="H4582" s="30"/>
      <c r="I4582" s="29"/>
      <c r="J4582" s="29"/>
      <c r="K4582" s="29"/>
      <c r="L4582" s="29"/>
      <c r="M4582" s="29"/>
    </row>
    <row r="4583" spans="1:13">
      <c r="A4583" s="31"/>
      <c r="B4583" s="31"/>
      <c r="C4583" s="31"/>
      <c r="D4583" s="30"/>
      <c r="E4583" s="30"/>
      <c r="F4583" s="30"/>
      <c r="G4583" s="30"/>
      <c r="H4583" s="30"/>
      <c r="I4583" s="29"/>
      <c r="J4583" s="29"/>
      <c r="K4583" s="29"/>
      <c r="L4583" s="29"/>
      <c r="M4583" s="29"/>
    </row>
    <row r="4584" spans="1:13">
      <c r="A4584" s="31"/>
      <c r="B4584" s="31"/>
      <c r="C4584" s="31"/>
      <c r="D4584" s="30"/>
      <c r="E4584" s="30"/>
      <c r="F4584" s="30"/>
      <c r="G4584" s="30"/>
      <c r="H4584" s="30"/>
      <c r="I4584" s="29"/>
      <c r="J4584" s="29"/>
      <c r="K4584" s="29"/>
      <c r="L4584" s="29"/>
      <c r="M4584" s="29"/>
    </row>
    <row r="4585" spans="1:13">
      <c r="A4585" s="31"/>
      <c r="B4585" s="31"/>
      <c r="C4585" s="31"/>
      <c r="D4585" s="30"/>
      <c r="E4585" s="30"/>
      <c r="F4585" s="30"/>
      <c r="G4585" s="30"/>
      <c r="H4585" s="30"/>
      <c r="I4585" s="29"/>
      <c r="J4585" s="29"/>
      <c r="K4585" s="29"/>
      <c r="L4585" s="29"/>
      <c r="M4585" s="29"/>
    </row>
    <row r="4586" spans="1:13">
      <c r="A4586" s="31"/>
      <c r="B4586" s="31"/>
      <c r="C4586" s="31"/>
      <c r="D4586" s="30"/>
      <c r="E4586" s="30"/>
      <c r="F4586" s="30"/>
      <c r="G4586" s="30"/>
      <c r="H4586" s="30"/>
      <c r="I4586" s="29"/>
      <c r="J4586" s="29"/>
      <c r="K4586" s="29"/>
      <c r="L4586" s="29"/>
      <c r="M4586" s="29"/>
    </row>
    <row r="4587" spans="1:13">
      <c r="A4587" s="31"/>
      <c r="B4587" s="31"/>
      <c r="C4587" s="31"/>
      <c r="D4587" s="30"/>
      <c r="E4587" s="30"/>
      <c r="F4587" s="30"/>
      <c r="G4587" s="30"/>
      <c r="H4587" s="30"/>
      <c r="I4587" s="29"/>
      <c r="J4587" s="29"/>
      <c r="K4587" s="29"/>
      <c r="L4587" s="29"/>
      <c r="M4587" s="29"/>
    </row>
    <row r="4588" spans="1:13">
      <c r="A4588" s="31"/>
      <c r="B4588" s="31"/>
      <c r="C4588" s="31"/>
      <c r="D4588" s="30"/>
      <c r="E4588" s="30"/>
      <c r="F4588" s="30"/>
      <c r="G4588" s="30"/>
      <c r="H4588" s="30"/>
      <c r="I4588" s="29"/>
      <c r="J4588" s="29"/>
      <c r="K4588" s="29"/>
      <c r="L4588" s="29"/>
      <c r="M4588" s="29"/>
    </row>
    <row r="4589" spans="1:13">
      <c r="A4589" s="31"/>
      <c r="B4589" s="31"/>
      <c r="C4589" s="31"/>
      <c r="D4589" s="30"/>
      <c r="E4589" s="30"/>
      <c r="F4589" s="30"/>
      <c r="G4589" s="30"/>
      <c r="H4589" s="30"/>
      <c r="I4589" s="29"/>
      <c r="J4589" s="29"/>
      <c r="K4589" s="29"/>
      <c r="L4589" s="29"/>
      <c r="M4589" s="29"/>
    </row>
    <row r="4590" spans="1:13">
      <c r="A4590" s="31"/>
      <c r="B4590" s="31"/>
      <c r="C4590" s="31"/>
      <c r="D4590" s="30"/>
      <c r="E4590" s="30"/>
      <c r="F4590" s="30"/>
      <c r="G4590" s="30"/>
      <c r="H4590" s="30"/>
      <c r="I4590" s="29"/>
      <c r="J4590" s="29"/>
      <c r="K4590" s="29"/>
      <c r="L4590" s="29"/>
      <c r="M4590" s="29"/>
    </row>
    <row r="4591" spans="1:13">
      <c r="A4591" s="31"/>
      <c r="B4591" s="31"/>
      <c r="C4591" s="31"/>
      <c r="D4591" s="30"/>
      <c r="E4591" s="30"/>
      <c r="F4591" s="30"/>
      <c r="G4591" s="30"/>
      <c r="H4591" s="30"/>
      <c r="I4591" s="29"/>
      <c r="J4591" s="29"/>
      <c r="K4591" s="29"/>
      <c r="L4591" s="29"/>
      <c r="M4591" s="29"/>
    </row>
    <row r="4592" spans="1:13">
      <c r="A4592" s="31"/>
      <c r="B4592" s="31"/>
      <c r="C4592" s="31"/>
      <c r="D4592" s="30"/>
      <c r="E4592" s="30"/>
      <c r="F4592" s="30"/>
      <c r="G4592" s="30"/>
      <c r="H4592" s="30"/>
      <c r="I4592" s="29"/>
      <c r="J4592" s="29"/>
      <c r="K4592" s="29"/>
      <c r="L4592" s="29"/>
      <c r="M4592" s="29"/>
    </row>
    <row r="4593" spans="1:13">
      <c r="A4593" s="31"/>
      <c r="B4593" s="31"/>
      <c r="C4593" s="31"/>
      <c r="D4593" s="30"/>
      <c r="E4593" s="30"/>
      <c r="F4593" s="30"/>
      <c r="G4593" s="30"/>
      <c r="H4593" s="30"/>
      <c r="I4593" s="29"/>
      <c r="J4593" s="29"/>
      <c r="K4593" s="29"/>
      <c r="L4593" s="29"/>
      <c r="M4593" s="29"/>
    </row>
    <row r="4594" spans="1:13">
      <c r="A4594" s="31"/>
      <c r="B4594" s="31"/>
      <c r="C4594" s="31"/>
      <c r="D4594" s="30"/>
      <c r="E4594" s="30"/>
      <c r="F4594" s="30"/>
      <c r="G4594" s="30"/>
      <c r="H4594" s="30"/>
      <c r="I4594" s="29"/>
      <c r="J4594" s="29"/>
      <c r="K4594" s="29"/>
      <c r="L4594" s="29"/>
      <c r="M4594" s="29"/>
    </row>
    <row r="4595" spans="1:13">
      <c r="A4595" s="31"/>
      <c r="B4595" s="31"/>
      <c r="C4595" s="31"/>
      <c r="D4595" s="30"/>
      <c r="E4595" s="30"/>
      <c r="F4595" s="30"/>
      <c r="G4595" s="30"/>
      <c r="H4595" s="30"/>
      <c r="I4595" s="29"/>
      <c r="J4595" s="29"/>
      <c r="K4595" s="29"/>
      <c r="L4595" s="29"/>
      <c r="M4595" s="29"/>
    </row>
    <row r="4596" spans="1:13">
      <c r="A4596" s="31"/>
      <c r="B4596" s="31"/>
      <c r="C4596" s="31"/>
      <c r="D4596" s="30"/>
      <c r="E4596" s="30"/>
      <c r="F4596" s="30"/>
      <c r="G4596" s="30"/>
      <c r="H4596" s="30"/>
      <c r="I4596" s="29"/>
      <c r="J4596" s="29"/>
      <c r="K4596" s="29"/>
      <c r="L4596" s="29"/>
      <c r="M4596" s="29"/>
    </row>
    <row r="4597" spans="1:13">
      <c r="A4597" s="31"/>
      <c r="B4597" s="31"/>
      <c r="C4597" s="31"/>
      <c r="D4597" s="30"/>
      <c r="E4597" s="30"/>
      <c r="F4597" s="30"/>
      <c r="G4597" s="30"/>
      <c r="H4597" s="30"/>
      <c r="I4597" s="29"/>
      <c r="J4597" s="29"/>
      <c r="K4597" s="29"/>
      <c r="L4597" s="29"/>
      <c r="M4597" s="29"/>
    </row>
    <row r="4598" spans="1:13">
      <c r="A4598" s="31"/>
      <c r="B4598" s="31"/>
      <c r="C4598" s="31"/>
      <c r="D4598" s="30"/>
      <c r="E4598" s="30"/>
      <c r="F4598" s="30"/>
      <c r="G4598" s="30"/>
      <c r="H4598" s="30"/>
      <c r="I4598" s="29"/>
      <c r="J4598" s="29"/>
      <c r="K4598" s="29"/>
      <c r="L4598" s="29"/>
      <c r="M4598" s="29"/>
    </row>
    <row r="4599" spans="1:13">
      <c r="A4599" s="31"/>
      <c r="B4599" s="31"/>
      <c r="C4599" s="31"/>
      <c r="D4599" s="30"/>
      <c r="E4599" s="30"/>
      <c r="F4599" s="30"/>
      <c r="G4599" s="30"/>
      <c r="H4599" s="30"/>
      <c r="I4599" s="29"/>
      <c r="J4599" s="29"/>
      <c r="K4599" s="29"/>
      <c r="L4599" s="29"/>
      <c r="M4599" s="29"/>
    </row>
    <row r="4600" spans="1:13">
      <c r="A4600" s="31"/>
      <c r="B4600" s="31"/>
      <c r="C4600" s="31"/>
      <c r="D4600" s="30"/>
      <c r="E4600" s="30"/>
      <c r="F4600" s="30"/>
      <c r="G4600" s="30"/>
      <c r="H4600" s="30"/>
      <c r="I4600" s="29"/>
      <c r="J4600" s="29"/>
      <c r="K4600" s="29"/>
      <c r="L4600" s="29"/>
      <c r="M4600" s="29"/>
    </row>
    <row r="4601" spans="1:13">
      <c r="A4601" s="31"/>
      <c r="B4601" s="31"/>
      <c r="C4601" s="31"/>
      <c r="D4601" s="30"/>
      <c r="E4601" s="30"/>
      <c r="F4601" s="30"/>
      <c r="G4601" s="30"/>
      <c r="H4601" s="30"/>
      <c r="I4601" s="29"/>
      <c r="J4601" s="29"/>
      <c r="K4601" s="29"/>
      <c r="L4601" s="29"/>
      <c r="M4601" s="29"/>
    </row>
    <row r="4602" spans="1:13">
      <c r="A4602" s="31"/>
      <c r="B4602" s="31"/>
      <c r="C4602" s="31"/>
      <c r="D4602" s="30"/>
      <c r="E4602" s="30"/>
      <c r="F4602" s="30"/>
      <c r="G4602" s="30"/>
      <c r="H4602" s="30"/>
      <c r="I4602" s="29"/>
      <c r="J4602" s="29"/>
      <c r="K4602" s="29"/>
      <c r="L4602" s="29"/>
      <c r="M4602" s="29"/>
    </row>
    <row r="4603" spans="1:13">
      <c r="A4603" s="31"/>
      <c r="B4603" s="31"/>
      <c r="C4603" s="31"/>
      <c r="D4603" s="30"/>
      <c r="E4603" s="30"/>
      <c r="F4603" s="30"/>
      <c r="G4603" s="30"/>
      <c r="H4603" s="30"/>
      <c r="I4603" s="29"/>
      <c r="J4603" s="29"/>
      <c r="K4603" s="29"/>
      <c r="L4603" s="29"/>
      <c r="M4603" s="29"/>
    </row>
    <row r="4604" spans="1:13">
      <c r="A4604" s="31"/>
      <c r="B4604" s="31"/>
      <c r="C4604" s="31"/>
      <c r="D4604" s="30"/>
      <c r="E4604" s="30"/>
      <c r="F4604" s="30"/>
      <c r="G4604" s="30"/>
      <c r="H4604" s="30"/>
      <c r="I4604" s="29"/>
      <c r="J4604" s="29"/>
      <c r="K4604" s="29"/>
      <c r="L4604" s="29"/>
      <c r="M4604" s="29"/>
    </row>
    <row r="4605" spans="1:13">
      <c r="A4605" s="31"/>
      <c r="B4605" s="31"/>
      <c r="C4605" s="31"/>
      <c r="D4605" s="30"/>
      <c r="E4605" s="30"/>
      <c r="F4605" s="30"/>
      <c r="G4605" s="30"/>
      <c r="H4605" s="30"/>
      <c r="I4605" s="29"/>
      <c r="J4605" s="29"/>
      <c r="K4605" s="29"/>
      <c r="L4605" s="29"/>
      <c r="M4605" s="29"/>
    </row>
    <row r="4606" spans="1:13">
      <c r="A4606" s="31"/>
      <c r="B4606" s="31"/>
      <c r="C4606" s="31"/>
      <c r="D4606" s="30"/>
      <c r="E4606" s="30"/>
      <c r="F4606" s="30"/>
      <c r="G4606" s="30"/>
      <c r="H4606" s="30"/>
      <c r="I4606" s="29"/>
      <c r="J4606" s="29"/>
      <c r="K4606" s="29"/>
      <c r="L4606" s="29"/>
      <c r="M4606" s="29"/>
    </row>
    <row r="4607" spans="1:13">
      <c r="A4607" s="31"/>
      <c r="B4607" s="31"/>
      <c r="C4607" s="31"/>
      <c r="D4607" s="30"/>
      <c r="E4607" s="30"/>
      <c r="F4607" s="30"/>
      <c r="G4607" s="30"/>
      <c r="H4607" s="30"/>
      <c r="I4607" s="29"/>
      <c r="J4607" s="29"/>
      <c r="K4607" s="29"/>
      <c r="L4607" s="29"/>
      <c r="M4607" s="29"/>
    </row>
    <row r="4608" spans="1:13">
      <c r="A4608" s="31"/>
      <c r="B4608" s="31"/>
      <c r="C4608" s="31"/>
      <c r="D4608" s="30"/>
      <c r="E4608" s="30"/>
      <c r="F4608" s="30"/>
      <c r="G4608" s="30"/>
      <c r="H4608" s="30"/>
      <c r="I4608" s="29"/>
      <c r="J4608" s="29"/>
      <c r="K4608" s="29"/>
      <c r="L4608" s="29"/>
      <c r="M4608" s="29"/>
    </row>
    <row r="4609" spans="1:13">
      <c r="A4609" s="31"/>
      <c r="B4609" s="31"/>
      <c r="C4609" s="31"/>
      <c r="D4609" s="30"/>
      <c r="E4609" s="30"/>
      <c r="F4609" s="30"/>
      <c r="G4609" s="30"/>
      <c r="H4609" s="30"/>
      <c r="I4609" s="29"/>
      <c r="J4609" s="29"/>
      <c r="K4609" s="29"/>
      <c r="L4609" s="29"/>
      <c r="M4609" s="29"/>
    </row>
    <row r="4610" spans="1:13">
      <c r="A4610" s="31"/>
      <c r="B4610" s="31"/>
      <c r="C4610" s="31"/>
      <c r="D4610" s="30"/>
      <c r="E4610" s="30"/>
      <c r="F4610" s="30"/>
      <c r="G4610" s="30"/>
      <c r="H4610" s="30"/>
      <c r="I4610" s="29"/>
      <c r="J4610" s="29"/>
      <c r="K4610" s="29"/>
      <c r="L4610" s="29"/>
      <c r="M4610" s="29"/>
    </row>
    <row r="4611" spans="1:13">
      <c r="A4611" s="31"/>
      <c r="B4611" s="31"/>
      <c r="C4611" s="31"/>
      <c r="D4611" s="30"/>
      <c r="E4611" s="30"/>
      <c r="F4611" s="30"/>
      <c r="G4611" s="30"/>
      <c r="H4611" s="30"/>
      <c r="I4611" s="29"/>
      <c r="J4611" s="29"/>
      <c r="K4611" s="29"/>
      <c r="L4611" s="29"/>
      <c r="M4611" s="29"/>
    </row>
    <row r="4612" spans="1:13">
      <c r="A4612" s="31"/>
      <c r="B4612" s="31"/>
      <c r="C4612" s="31"/>
      <c r="D4612" s="30"/>
      <c r="E4612" s="30"/>
      <c r="F4612" s="30"/>
      <c r="G4612" s="30"/>
      <c r="H4612" s="30"/>
      <c r="I4612" s="29"/>
      <c r="J4612" s="29"/>
      <c r="K4612" s="29"/>
      <c r="L4612" s="29"/>
      <c r="M4612" s="29"/>
    </row>
    <row r="4613" spans="1:13">
      <c r="A4613" s="31"/>
      <c r="B4613" s="31"/>
      <c r="C4613" s="31"/>
      <c r="D4613" s="30"/>
      <c r="E4613" s="30"/>
      <c r="F4613" s="30"/>
      <c r="G4613" s="30"/>
      <c r="H4613" s="30"/>
      <c r="I4613" s="29"/>
      <c r="J4613" s="29"/>
      <c r="K4613" s="29"/>
      <c r="L4613" s="29"/>
      <c r="M4613" s="29"/>
    </row>
    <row r="4614" spans="1:13">
      <c r="A4614" s="31"/>
      <c r="B4614" s="31"/>
      <c r="C4614" s="31"/>
      <c r="D4614" s="30"/>
      <c r="E4614" s="30"/>
      <c r="F4614" s="30"/>
      <c r="G4614" s="30"/>
      <c r="H4614" s="30"/>
      <c r="I4614" s="29"/>
      <c r="J4614" s="29"/>
      <c r="K4614" s="29"/>
      <c r="L4614" s="29"/>
      <c r="M4614" s="29"/>
    </row>
    <row r="4615" spans="1:13">
      <c r="A4615" s="31"/>
      <c r="B4615" s="31"/>
      <c r="C4615" s="31"/>
      <c r="D4615" s="30"/>
      <c r="E4615" s="30"/>
      <c r="F4615" s="30"/>
      <c r="G4615" s="30"/>
      <c r="H4615" s="30"/>
      <c r="I4615" s="29"/>
      <c r="J4615" s="29"/>
      <c r="K4615" s="29"/>
      <c r="L4615" s="29"/>
      <c r="M4615" s="29"/>
    </row>
    <row r="4616" spans="1:13">
      <c r="A4616" s="31"/>
      <c r="B4616" s="31"/>
      <c r="C4616" s="31"/>
      <c r="D4616" s="30"/>
      <c r="E4616" s="30"/>
      <c r="F4616" s="30"/>
      <c r="G4616" s="30"/>
      <c r="H4616" s="30"/>
      <c r="I4616" s="29"/>
      <c r="J4616" s="29"/>
      <c r="K4616" s="29"/>
      <c r="L4616" s="29"/>
      <c r="M4616" s="29"/>
    </row>
    <row r="4617" spans="1:13">
      <c r="A4617" s="31"/>
      <c r="B4617" s="31"/>
      <c r="C4617" s="31"/>
      <c r="D4617" s="30"/>
      <c r="E4617" s="30"/>
      <c r="F4617" s="30"/>
      <c r="G4617" s="30"/>
      <c r="H4617" s="30"/>
      <c r="I4617" s="29"/>
      <c r="J4617" s="29"/>
      <c r="K4617" s="29"/>
      <c r="L4617" s="29"/>
      <c r="M4617" s="29"/>
    </row>
    <row r="4618" spans="1:13">
      <c r="A4618" s="31"/>
      <c r="B4618" s="31"/>
      <c r="C4618" s="31"/>
      <c r="D4618" s="30"/>
      <c r="E4618" s="30"/>
      <c r="F4618" s="30"/>
      <c r="G4618" s="30"/>
      <c r="H4618" s="30"/>
      <c r="I4618" s="29"/>
      <c r="J4618" s="29"/>
      <c r="K4618" s="29"/>
      <c r="L4618" s="29"/>
      <c r="M4618" s="29"/>
    </row>
    <row r="4619" spans="1:13">
      <c r="A4619" s="31"/>
      <c r="B4619" s="31"/>
      <c r="C4619" s="31"/>
      <c r="D4619" s="30"/>
      <c r="E4619" s="30"/>
      <c r="F4619" s="30"/>
      <c r="G4619" s="30"/>
      <c r="H4619" s="30"/>
      <c r="I4619" s="29"/>
      <c r="J4619" s="29"/>
      <c r="K4619" s="29"/>
      <c r="L4619" s="29"/>
      <c r="M4619" s="29"/>
    </row>
    <row r="4620" spans="1:13">
      <c r="A4620" s="31"/>
      <c r="B4620" s="31"/>
      <c r="C4620" s="31"/>
      <c r="D4620" s="30"/>
      <c r="E4620" s="30"/>
      <c r="F4620" s="30"/>
      <c r="G4620" s="30"/>
      <c r="H4620" s="30"/>
      <c r="I4620" s="29"/>
      <c r="J4620" s="29"/>
      <c r="K4620" s="29"/>
      <c r="L4620" s="29"/>
      <c r="M4620" s="29"/>
    </row>
    <row r="4621" spans="1:13">
      <c r="A4621" s="31"/>
      <c r="B4621" s="31"/>
      <c r="C4621" s="31"/>
      <c r="D4621" s="30"/>
      <c r="E4621" s="30"/>
      <c r="F4621" s="30"/>
      <c r="G4621" s="30"/>
      <c r="H4621" s="30"/>
      <c r="I4621" s="29"/>
      <c r="J4621" s="29"/>
      <c r="K4621" s="29"/>
      <c r="L4621" s="29"/>
      <c r="M4621" s="29"/>
    </row>
    <row r="4622" spans="1:13">
      <c r="A4622" s="31"/>
      <c r="B4622" s="31"/>
      <c r="C4622" s="31"/>
      <c r="D4622" s="30"/>
      <c r="E4622" s="30"/>
      <c r="F4622" s="30"/>
      <c r="G4622" s="30"/>
      <c r="H4622" s="30"/>
      <c r="I4622" s="29"/>
      <c r="J4622" s="29"/>
      <c r="K4622" s="29"/>
      <c r="L4622" s="29"/>
      <c r="M4622" s="29"/>
    </row>
    <row r="4623" spans="1:13">
      <c r="A4623" s="31"/>
      <c r="B4623" s="31"/>
      <c r="C4623" s="31"/>
      <c r="D4623" s="30"/>
      <c r="E4623" s="30"/>
      <c r="F4623" s="30"/>
      <c r="G4623" s="30"/>
      <c r="H4623" s="30"/>
      <c r="I4623" s="29"/>
      <c r="J4623" s="29"/>
      <c r="K4623" s="29"/>
      <c r="L4623" s="29"/>
      <c r="M4623" s="29"/>
    </row>
    <row r="4624" spans="1:13">
      <c r="A4624" s="31"/>
      <c r="B4624" s="31"/>
      <c r="C4624" s="31"/>
      <c r="D4624" s="30"/>
      <c r="E4624" s="30"/>
      <c r="F4624" s="30"/>
      <c r="G4624" s="30"/>
      <c r="H4624" s="30"/>
      <c r="I4624" s="29"/>
      <c r="J4624" s="29"/>
      <c r="K4624" s="29"/>
      <c r="L4624" s="29"/>
      <c r="M4624" s="29"/>
    </row>
    <row r="4625" spans="1:13">
      <c r="A4625" s="31"/>
      <c r="B4625" s="31"/>
      <c r="C4625" s="31"/>
      <c r="D4625" s="30"/>
      <c r="E4625" s="30"/>
      <c r="F4625" s="30"/>
      <c r="G4625" s="30"/>
      <c r="H4625" s="30"/>
      <c r="I4625" s="29"/>
      <c r="J4625" s="29"/>
      <c r="K4625" s="29"/>
      <c r="L4625" s="29"/>
      <c r="M4625" s="29"/>
    </row>
    <row r="4626" spans="1:13">
      <c r="A4626" s="31"/>
      <c r="B4626" s="31"/>
      <c r="C4626" s="31"/>
      <c r="D4626" s="30"/>
      <c r="E4626" s="30"/>
      <c r="F4626" s="30"/>
      <c r="G4626" s="30"/>
      <c r="H4626" s="30"/>
      <c r="I4626" s="29"/>
      <c r="J4626" s="29"/>
      <c r="K4626" s="29"/>
      <c r="L4626" s="29"/>
      <c r="M4626" s="29"/>
    </row>
    <row r="4627" spans="1:13">
      <c r="A4627" s="31"/>
      <c r="B4627" s="31"/>
      <c r="C4627" s="31"/>
      <c r="D4627" s="30"/>
      <c r="E4627" s="30"/>
      <c r="F4627" s="30"/>
      <c r="G4627" s="30"/>
      <c r="H4627" s="30"/>
      <c r="I4627" s="29"/>
      <c r="J4627" s="29"/>
      <c r="K4627" s="29"/>
      <c r="L4627" s="29"/>
      <c r="M4627" s="29"/>
    </row>
    <row r="4628" spans="1:13">
      <c r="A4628" s="31"/>
      <c r="B4628" s="31"/>
      <c r="C4628" s="31"/>
      <c r="D4628" s="30"/>
      <c r="E4628" s="30"/>
      <c r="F4628" s="30"/>
      <c r="G4628" s="30"/>
      <c r="H4628" s="30"/>
      <c r="I4628" s="29"/>
      <c r="J4628" s="29"/>
      <c r="K4628" s="29"/>
      <c r="L4628" s="29"/>
      <c r="M4628" s="29"/>
    </row>
    <row r="4629" spans="1:13">
      <c r="A4629" s="31"/>
      <c r="B4629" s="31"/>
      <c r="C4629" s="31"/>
      <c r="D4629" s="30"/>
      <c r="E4629" s="30"/>
      <c r="F4629" s="30"/>
      <c r="G4629" s="30"/>
      <c r="H4629" s="30"/>
      <c r="I4629" s="29"/>
      <c r="J4629" s="29"/>
      <c r="K4629" s="29"/>
      <c r="L4629" s="29"/>
      <c r="M4629" s="29"/>
    </row>
    <row r="4630" spans="1:13">
      <c r="A4630" s="31"/>
      <c r="B4630" s="31"/>
      <c r="C4630" s="31"/>
      <c r="D4630" s="30"/>
      <c r="E4630" s="30"/>
      <c r="F4630" s="30"/>
      <c r="G4630" s="30"/>
      <c r="H4630" s="30"/>
      <c r="I4630" s="29"/>
      <c r="J4630" s="29"/>
      <c r="K4630" s="29"/>
      <c r="L4630" s="29"/>
      <c r="M4630" s="29"/>
    </row>
    <row r="4631" spans="1:13">
      <c r="A4631" s="31"/>
      <c r="B4631" s="31"/>
      <c r="C4631" s="31"/>
      <c r="D4631" s="30"/>
      <c r="E4631" s="30"/>
      <c r="F4631" s="30"/>
      <c r="G4631" s="30"/>
      <c r="H4631" s="30"/>
      <c r="I4631" s="29"/>
      <c r="J4631" s="29"/>
      <c r="K4631" s="29"/>
      <c r="L4631" s="29"/>
      <c r="M4631" s="29"/>
    </row>
    <row r="4632" spans="1:13">
      <c r="A4632" s="31"/>
      <c r="B4632" s="31"/>
      <c r="C4632" s="31"/>
      <c r="D4632" s="30"/>
      <c r="E4632" s="30"/>
      <c r="F4632" s="30"/>
      <c r="G4632" s="30"/>
      <c r="H4632" s="30"/>
      <c r="I4632" s="29"/>
      <c r="J4632" s="29"/>
      <c r="K4632" s="29"/>
      <c r="L4632" s="29"/>
      <c r="M4632" s="29"/>
    </row>
    <row r="4633" spans="1:13">
      <c r="A4633" s="31"/>
      <c r="B4633" s="31"/>
      <c r="C4633" s="31"/>
      <c r="D4633" s="30"/>
      <c r="E4633" s="30"/>
      <c r="F4633" s="30"/>
      <c r="G4633" s="30"/>
      <c r="H4633" s="30"/>
      <c r="I4633" s="29"/>
      <c r="J4633" s="29"/>
      <c r="K4633" s="29"/>
      <c r="L4633" s="29"/>
      <c r="M4633" s="29"/>
    </row>
    <row r="4634" spans="1:13">
      <c r="A4634" s="31"/>
      <c r="B4634" s="31"/>
      <c r="C4634" s="31"/>
      <c r="D4634" s="30"/>
      <c r="E4634" s="30"/>
      <c r="F4634" s="30"/>
      <c r="G4634" s="30"/>
      <c r="H4634" s="30"/>
      <c r="I4634" s="29"/>
      <c r="J4634" s="29"/>
      <c r="K4634" s="29"/>
      <c r="L4634" s="29"/>
      <c r="M4634" s="29"/>
    </row>
    <row r="4635" spans="1:13">
      <c r="A4635" s="31"/>
      <c r="B4635" s="31"/>
      <c r="C4635" s="31"/>
      <c r="D4635" s="30"/>
      <c r="E4635" s="30"/>
      <c r="F4635" s="30"/>
      <c r="G4635" s="30"/>
      <c r="H4635" s="30"/>
      <c r="I4635" s="29"/>
      <c r="J4635" s="29"/>
      <c r="K4635" s="29"/>
      <c r="L4635" s="29"/>
      <c r="M4635" s="29"/>
    </row>
    <row r="4636" spans="1:13">
      <c r="A4636" s="31"/>
      <c r="B4636" s="31"/>
      <c r="C4636" s="31"/>
      <c r="D4636" s="30"/>
      <c r="E4636" s="30"/>
      <c r="F4636" s="30"/>
      <c r="G4636" s="30"/>
      <c r="H4636" s="30"/>
      <c r="I4636" s="29"/>
      <c r="J4636" s="29"/>
      <c r="K4636" s="29"/>
      <c r="L4636" s="29"/>
      <c r="M4636" s="29"/>
    </row>
    <row r="4637" spans="1:13">
      <c r="A4637" s="31"/>
      <c r="B4637" s="31"/>
      <c r="C4637" s="31"/>
      <c r="D4637" s="30"/>
      <c r="E4637" s="30"/>
      <c r="F4637" s="30"/>
      <c r="G4637" s="30"/>
      <c r="H4637" s="30"/>
      <c r="I4637" s="29"/>
      <c r="J4637" s="29"/>
      <c r="K4637" s="29"/>
      <c r="L4637" s="29"/>
      <c r="M4637" s="29"/>
    </row>
    <row r="4638" spans="1:13">
      <c r="A4638" s="31"/>
      <c r="B4638" s="31"/>
      <c r="C4638" s="31"/>
      <c r="D4638" s="30"/>
      <c r="E4638" s="30"/>
      <c r="F4638" s="30"/>
      <c r="G4638" s="30"/>
      <c r="H4638" s="30"/>
      <c r="I4638" s="29"/>
      <c r="J4638" s="29"/>
      <c r="K4638" s="29"/>
      <c r="L4638" s="29"/>
      <c r="M4638" s="29"/>
    </row>
    <row r="4639" spans="1:13">
      <c r="A4639" s="31"/>
      <c r="B4639" s="31"/>
      <c r="C4639" s="31"/>
      <c r="D4639" s="30"/>
      <c r="E4639" s="30"/>
      <c r="F4639" s="30"/>
      <c r="G4639" s="30"/>
      <c r="H4639" s="30"/>
      <c r="I4639" s="29"/>
      <c r="J4639" s="29"/>
      <c r="K4639" s="29"/>
      <c r="L4639" s="29"/>
      <c r="M4639" s="29"/>
    </row>
    <row r="4640" spans="1:13">
      <c r="A4640" s="31"/>
      <c r="B4640" s="31"/>
      <c r="C4640" s="31"/>
      <c r="D4640" s="30"/>
      <c r="E4640" s="30"/>
      <c r="F4640" s="30"/>
      <c r="G4640" s="30"/>
      <c r="H4640" s="30"/>
      <c r="I4640" s="29"/>
      <c r="J4640" s="29"/>
      <c r="K4640" s="29"/>
      <c r="L4640" s="29"/>
      <c r="M4640" s="29"/>
    </row>
    <row r="4641" spans="1:13">
      <c r="A4641" s="31"/>
      <c r="B4641" s="31"/>
      <c r="C4641" s="31"/>
      <c r="D4641" s="30"/>
      <c r="E4641" s="30"/>
      <c r="F4641" s="30"/>
      <c r="G4641" s="30"/>
      <c r="H4641" s="30"/>
      <c r="I4641" s="29"/>
      <c r="J4641" s="29"/>
      <c r="K4641" s="29"/>
      <c r="L4641" s="29"/>
      <c r="M4641" s="29"/>
    </row>
    <row r="4642" spans="1:13">
      <c r="A4642" s="31"/>
      <c r="B4642" s="31"/>
      <c r="C4642" s="31"/>
      <c r="D4642" s="30"/>
      <c r="E4642" s="30"/>
      <c r="F4642" s="30"/>
      <c r="G4642" s="30"/>
      <c r="H4642" s="30"/>
      <c r="I4642" s="29"/>
      <c r="J4642" s="29"/>
      <c r="K4642" s="29"/>
      <c r="L4642" s="29"/>
      <c r="M4642" s="29"/>
    </row>
    <row r="4643" spans="1:13">
      <c r="A4643" s="31"/>
      <c r="B4643" s="31"/>
      <c r="C4643" s="31"/>
      <c r="D4643" s="30"/>
      <c r="E4643" s="30"/>
      <c r="F4643" s="30"/>
      <c r="G4643" s="30"/>
      <c r="H4643" s="30"/>
      <c r="I4643" s="29"/>
      <c r="J4643" s="29"/>
      <c r="K4643" s="29"/>
      <c r="L4643" s="29"/>
      <c r="M4643" s="29"/>
    </row>
    <row r="4644" spans="1:13">
      <c r="A4644" s="31"/>
      <c r="B4644" s="31"/>
      <c r="C4644" s="31"/>
      <c r="D4644" s="30"/>
      <c r="E4644" s="30"/>
      <c r="F4644" s="30"/>
      <c r="G4644" s="30"/>
      <c r="H4644" s="30"/>
      <c r="I4644" s="29"/>
      <c r="J4644" s="29"/>
      <c r="K4644" s="29"/>
      <c r="L4644" s="29"/>
      <c r="M4644" s="29"/>
    </row>
    <row r="4645" spans="1:13">
      <c r="A4645" s="31"/>
      <c r="B4645" s="31"/>
      <c r="C4645" s="31"/>
      <c r="D4645" s="30"/>
      <c r="E4645" s="30"/>
      <c r="F4645" s="30"/>
      <c r="G4645" s="30"/>
      <c r="H4645" s="30"/>
      <c r="I4645" s="29"/>
      <c r="J4645" s="29"/>
      <c r="K4645" s="29"/>
      <c r="L4645" s="29"/>
      <c r="M4645" s="29"/>
    </row>
    <row r="4646" spans="1:13">
      <c r="A4646" s="31"/>
      <c r="B4646" s="31"/>
      <c r="C4646" s="31"/>
      <c r="D4646" s="30"/>
      <c r="E4646" s="30"/>
      <c r="F4646" s="30"/>
      <c r="G4646" s="30"/>
      <c r="H4646" s="30"/>
      <c r="I4646" s="29"/>
      <c r="J4646" s="29"/>
      <c r="K4646" s="29"/>
      <c r="L4646" s="29"/>
      <c r="M4646" s="29"/>
    </row>
    <row r="4647" spans="1:13">
      <c r="A4647" s="31"/>
      <c r="B4647" s="31"/>
      <c r="C4647" s="31"/>
      <c r="D4647" s="30"/>
      <c r="E4647" s="30"/>
      <c r="F4647" s="30"/>
      <c r="G4647" s="30"/>
      <c r="H4647" s="30"/>
      <c r="I4647" s="29"/>
      <c r="J4647" s="29"/>
      <c r="K4647" s="29"/>
      <c r="L4647" s="29"/>
      <c r="M4647" s="29"/>
    </row>
    <row r="4648" spans="1:13">
      <c r="A4648" s="31"/>
      <c r="B4648" s="31"/>
      <c r="C4648" s="31"/>
      <c r="D4648" s="30"/>
      <c r="E4648" s="30"/>
      <c r="F4648" s="30"/>
      <c r="G4648" s="30"/>
      <c r="H4648" s="30"/>
      <c r="I4648" s="29"/>
      <c r="J4648" s="29"/>
      <c r="K4648" s="29"/>
      <c r="L4648" s="29"/>
      <c r="M4648" s="29"/>
    </row>
    <row r="4649" spans="1:13">
      <c r="A4649" s="31"/>
      <c r="B4649" s="31"/>
      <c r="C4649" s="31"/>
      <c r="D4649" s="30"/>
      <c r="E4649" s="30"/>
      <c r="F4649" s="30"/>
      <c r="G4649" s="30"/>
      <c r="H4649" s="30"/>
      <c r="I4649" s="29"/>
      <c r="J4649" s="29"/>
      <c r="K4649" s="29"/>
      <c r="L4649" s="29"/>
      <c r="M4649" s="29"/>
    </row>
    <row r="4650" spans="1:13">
      <c r="A4650" s="31"/>
      <c r="B4650" s="31"/>
      <c r="C4650" s="31"/>
      <c r="D4650" s="30"/>
      <c r="E4650" s="30"/>
      <c r="F4650" s="30"/>
      <c r="G4650" s="30"/>
      <c r="H4650" s="30"/>
      <c r="I4650" s="29"/>
      <c r="J4650" s="29"/>
      <c r="K4650" s="29"/>
      <c r="L4650" s="29"/>
      <c r="M4650" s="29"/>
    </row>
    <row r="4651" spans="1:13">
      <c r="A4651" s="31"/>
      <c r="B4651" s="31"/>
      <c r="C4651" s="31"/>
      <c r="D4651" s="30"/>
      <c r="E4651" s="30"/>
      <c r="F4651" s="30"/>
      <c r="G4651" s="30"/>
      <c r="H4651" s="30"/>
      <c r="I4651" s="29"/>
      <c r="J4651" s="29"/>
      <c r="K4651" s="29"/>
      <c r="L4651" s="29"/>
      <c r="M4651" s="29"/>
    </row>
    <row r="4652" spans="1:13">
      <c r="A4652" s="31"/>
      <c r="B4652" s="31"/>
      <c r="C4652" s="31"/>
      <c r="D4652" s="30"/>
      <c r="E4652" s="30"/>
      <c r="F4652" s="30"/>
      <c r="G4652" s="30"/>
      <c r="H4652" s="30"/>
      <c r="I4652" s="29"/>
      <c r="J4652" s="29"/>
      <c r="K4652" s="29"/>
      <c r="L4652" s="29"/>
      <c r="M4652" s="29"/>
    </row>
    <row r="4653" spans="1:13">
      <c r="A4653" s="31"/>
      <c r="B4653" s="31"/>
      <c r="C4653" s="31"/>
      <c r="D4653" s="30"/>
      <c r="E4653" s="30"/>
      <c r="F4653" s="30"/>
      <c r="G4653" s="30"/>
      <c r="H4653" s="30"/>
      <c r="I4653" s="29"/>
      <c r="J4653" s="29"/>
      <c r="K4653" s="29"/>
      <c r="L4653" s="29"/>
      <c r="M4653" s="29"/>
    </row>
    <row r="4654" spans="1:13">
      <c r="A4654" s="31"/>
      <c r="B4654" s="31"/>
      <c r="C4654" s="31"/>
      <c r="D4654" s="30"/>
      <c r="E4654" s="30"/>
      <c r="F4654" s="30"/>
      <c r="G4654" s="30"/>
      <c r="H4654" s="30"/>
      <c r="I4654" s="29"/>
      <c r="J4654" s="29"/>
      <c r="K4654" s="29"/>
      <c r="L4654" s="29"/>
      <c r="M4654" s="29"/>
    </row>
    <row r="4655" spans="1:13">
      <c r="A4655" s="31"/>
      <c r="B4655" s="31"/>
      <c r="C4655" s="31"/>
      <c r="D4655" s="30"/>
      <c r="E4655" s="30"/>
      <c r="F4655" s="30"/>
      <c r="G4655" s="30"/>
      <c r="H4655" s="30"/>
      <c r="I4655" s="29"/>
      <c r="J4655" s="29"/>
      <c r="K4655" s="29"/>
      <c r="L4655" s="29"/>
      <c r="M4655" s="29"/>
    </row>
    <row r="4656" spans="1:13">
      <c r="A4656" s="31"/>
      <c r="B4656" s="31"/>
      <c r="C4656" s="31"/>
      <c r="D4656" s="30"/>
      <c r="E4656" s="30"/>
      <c r="F4656" s="30"/>
      <c r="G4656" s="30"/>
      <c r="H4656" s="30"/>
      <c r="I4656" s="29"/>
      <c r="J4656" s="29"/>
      <c r="K4656" s="29"/>
      <c r="L4656" s="29"/>
      <c r="M4656" s="29"/>
    </row>
    <row r="4657" spans="1:13">
      <c r="A4657" s="31"/>
      <c r="B4657" s="31"/>
      <c r="C4657" s="31"/>
      <c r="D4657" s="30"/>
      <c r="E4657" s="30"/>
      <c r="F4657" s="30"/>
      <c r="G4657" s="30"/>
      <c r="H4657" s="30"/>
      <c r="I4657" s="29"/>
      <c r="J4657" s="29"/>
      <c r="K4657" s="29"/>
      <c r="L4657" s="29"/>
      <c r="M4657" s="29"/>
    </row>
    <row r="4658" spans="1:13">
      <c r="A4658" s="31"/>
      <c r="B4658" s="31"/>
      <c r="C4658" s="31"/>
      <c r="D4658" s="30"/>
      <c r="E4658" s="30"/>
      <c r="F4658" s="30"/>
      <c r="G4658" s="30"/>
      <c r="H4658" s="30"/>
      <c r="I4658" s="29"/>
      <c r="J4658" s="29"/>
      <c r="K4658" s="29"/>
      <c r="L4658" s="29"/>
      <c r="M4658" s="29"/>
    </row>
    <row r="4659" spans="1:13">
      <c r="A4659" s="31"/>
      <c r="B4659" s="31"/>
      <c r="C4659" s="31"/>
      <c r="D4659" s="30"/>
      <c r="E4659" s="30"/>
      <c r="F4659" s="30"/>
      <c r="G4659" s="30"/>
      <c r="H4659" s="30"/>
      <c r="I4659" s="29"/>
      <c r="J4659" s="29"/>
      <c r="K4659" s="29"/>
      <c r="L4659" s="29"/>
      <c r="M4659" s="29"/>
    </row>
    <row r="4660" spans="1:13">
      <c r="A4660" s="31"/>
      <c r="B4660" s="31"/>
      <c r="C4660" s="31"/>
      <c r="D4660" s="30"/>
      <c r="E4660" s="30"/>
      <c r="F4660" s="30"/>
      <c r="G4660" s="30"/>
      <c r="H4660" s="30"/>
      <c r="I4660" s="29"/>
      <c r="J4660" s="29"/>
      <c r="K4660" s="29"/>
      <c r="L4660" s="29"/>
      <c r="M4660" s="29"/>
    </row>
    <row r="4661" spans="1:13">
      <c r="A4661" s="31"/>
      <c r="B4661" s="31"/>
      <c r="C4661" s="31"/>
      <c r="D4661" s="30"/>
      <c r="E4661" s="30"/>
      <c r="F4661" s="30"/>
      <c r="G4661" s="30"/>
      <c r="H4661" s="30"/>
      <c r="I4661" s="29"/>
      <c r="J4661" s="29"/>
      <c r="K4661" s="29"/>
      <c r="L4661" s="29"/>
      <c r="M4661" s="29"/>
    </row>
    <row r="4662" spans="1:13">
      <c r="A4662" s="31"/>
      <c r="B4662" s="31"/>
      <c r="C4662" s="31"/>
      <c r="D4662" s="30"/>
      <c r="E4662" s="30"/>
      <c r="F4662" s="30"/>
      <c r="G4662" s="30"/>
      <c r="H4662" s="30"/>
      <c r="I4662" s="29"/>
      <c r="J4662" s="29"/>
      <c r="K4662" s="29"/>
      <c r="L4662" s="29"/>
      <c r="M4662" s="29"/>
    </row>
    <row r="4663" spans="1:13">
      <c r="A4663" s="31"/>
      <c r="B4663" s="31"/>
      <c r="C4663" s="31"/>
      <c r="D4663" s="30"/>
      <c r="E4663" s="30"/>
      <c r="F4663" s="30"/>
      <c r="G4663" s="30"/>
      <c r="H4663" s="30"/>
      <c r="I4663" s="29"/>
      <c r="J4663" s="29"/>
      <c r="K4663" s="29"/>
      <c r="L4663" s="29"/>
      <c r="M4663" s="29"/>
    </row>
    <row r="4664" spans="1:13">
      <c r="A4664" s="31"/>
      <c r="B4664" s="31"/>
      <c r="C4664" s="31"/>
      <c r="D4664" s="30"/>
      <c r="E4664" s="30"/>
      <c r="F4664" s="30"/>
      <c r="G4664" s="30"/>
      <c r="H4664" s="30"/>
      <c r="I4664" s="29"/>
      <c r="J4664" s="29"/>
      <c r="K4664" s="29"/>
      <c r="L4664" s="29"/>
      <c r="M4664" s="29"/>
    </row>
    <row r="4665" spans="1:13">
      <c r="A4665" s="31"/>
      <c r="B4665" s="31"/>
      <c r="C4665" s="31"/>
      <c r="D4665" s="30"/>
      <c r="E4665" s="30"/>
      <c r="F4665" s="30"/>
      <c r="G4665" s="30"/>
      <c r="H4665" s="30"/>
      <c r="I4665" s="29"/>
      <c r="J4665" s="29"/>
      <c r="K4665" s="29"/>
      <c r="L4665" s="29"/>
      <c r="M4665" s="29"/>
    </row>
    <row r="4666" spans="1:13">
      <c r="A4666" s="31"/>
      <c r="B4666" s="31"/>
      <c r="C4666" s="31"/>
      <c r="D4666" s="30"/>
      <c r="E4666" s="30"/>
      <c r="F4666" s="30"/>
      <c r="G4666" s="30"/>
      <c r="H4666" s="30"/>
      <c r="I4666" s="29"/>
      <c r="J4666" s="29"/>
      <c r="K4666" s="29"/>
      <c r="L4666" s="29"/>
      <c r="M4666" s="29"/>
    </row>
    <row r="4667" spans="1:13">
      <c r="A4667" s="31"/>
      <c r="B4667" s="31"/>
      <c r="C4667" s="31"/>
      <c r="D4667" s="30"/>
      <c r="E4667" s="30"/>
      <c r="F4667" s="30"/>
      <c r="G4667" s="30"/>
      <c r="H4667" s="30"/>
      <c r="I4667" s="29"/>
      <c r="J4667" s="29"/>
      <c r="K4667" s="29"/>
      <c r="L4667" s="29"/>
      <c r="M4667" s="29"/>
    </row>
    <row r="4668" spans="1:13">
      <c r="A4668" s="31"/>
      <c r="B4668" s="31"/>
      <c r="C4668" s="31"/>
      <c r="D4668" s="30"/>
      <c r="E4668" s="30"/>
      <c r="F4668" s="30"/>
      <c r="G4668" s="30"/>
      <c r="H4668" s="30"/>
      <c r="I4668" s="29"/>
      <c r="J4668" s="29"/>
      <c r="K4668" s="29"/>
      <c r="L4668" s="29"/>
      <c r="M4668" s="29"/>
    </row>
    <row r="4669" spans="1:13">
      <c r="A4669" s="31"/>
      <c r="B4669" s="31"/>
      <c r="C4669" s="31"/>
      <c r="D4669" s="30"/>
      <c r="E4669" s="30"/>
      <c r="F4669" s="30"/>
      <c r="G4669" s="30"/>
      <c r="H4669" s="30"/>
      <c r="I4669" s="29"/>
      <c r="J4669" s="29"/>
      <c r="K4669" s="29"/>
      <c r="L4669" s="29"/>
      <c r="M4669" s="29"/>
    </row>
    <row r="4670" spans="1:13">
      <c r="A4670" s="31"/>
      <c r="B4670" s="31"/>
      <c r="C4670" s="31"/>
      <c r="D4670" s="30"/>
      <c r="E4670" s="30"/>
      <c r="F4670" s="30"/>
      <c r="G4670" s="30"/>
      <c r="H4670" s="30"/>
      <c r="I4670" s="29"/>
      <c r="J4670" s="29"/>
      <c r="K4670" s="29"/>
      <c r="L4670" s="29"/>
      <c r="M4670" s="29"/>
    </row>
    <row r="4671" spans="1:13">
      <c r="A4671" s="31"/>
      <c r="B4671" s="31"/>
      <c r="C4671" s="31"/>
      <c r="D4671" s="30"/>
      <c r="E4671" s="30"/>
      <c r="F4671" s="30"/>
      <c r="G4671" s="30"/>
      <c r="H4671" s="30"/>
      <c r="I4671" s="29"/>
      <c r="J4671" s="29"/>
      <c r="K4671" s="29"/>
      <c r="L4671" s="29"/>
      <c r="M4671" s="29"/>
    </row>
    <row r="4672" spans="1:13">
      <c r="A4672" s="31"/>
      <c r="B4672" s="31"/>
      <c r="C4672" s="31"/>
      <c r="D4672" s="30"/>
      <c r="E4672" s="30"/>
      <c r="F4672" s="30"/>
      <c r="G4672" s="30"/>
      <c r="H4672" s="30"/>
      <c r="I4672" s="29"/>
      <c r="J4672" s="29"/>
      <c r="K4672" s="29"/>
      <c r="L4672" s="29"/>
      <c r="M4672" s="29"/>
    </row>
    <row r="4673" spans="1:13">
      <c r="A4673" s="31"/>
      <c r="B4673" s="31"/>
      <c r="C4673" s="31"/>
      <c r="D4673" s="30"/>
      <c r="E4673" s="30"/>
      <c r="F4673" s="30"/>
      <c r="G4673" s="30"/>
      <c r="H4673" s="30"/>
      <c r="I4673" s="29"/>
      <c r="J4673" s="29"/>
      <c r="K4673" s="29"/>
      <c r="L4673" s="29"/>
      <c r="M4673" s="29"/>
    </row>
    <row r="4674" spans="1:13">
      <c r="A4674" s="31"/>
      <c r="B4674" s="31"/>
      <c r="C4674" s="31"/>
      <c r="D4674" s="30"/>
      <c r="E4674" s="30"/>
      <c r="F4674" s="30"/>
      <c r="G4674" s="30"/>
      <c r="H4674" s="30"/>
      <c r="I4674" s="29"/>
      <c r="J4674" s="29"/>
      <c r="K4674" s="29"/>
      <c r="L4674" s="29"/>
      <c r="M4674" s="29"/>
    </row>
    <row r="4675" spans="1:13">
      <c r="A4675" s="31"/>
      <c r="B4675" s="31"/>
      <c r="C4675" s="31"/>
      <c r="D4675" s="30"/>
      <c r="E4675" s="30"/>
      <c r="F4675" s="30"/>
      <c r="G4675" s="30"/>
      <c r="H4675" s="30"/>
      <c r="I4675" s="29"/>
      <c r="J4675" s="29"/>
      <c r="K4675" s="29"/>
      <c r="L4675" s="29"/>
      <c r="M4675" s="29"/>
    </row>
    <row r="4676" spans="1:13">
      <c r="A4676" s="31"/>
      <c r="B4676" s="31"/>
      <c r="C4676" s="31"/>
      <c r="D4676" s="30"/>
      <c r="E4676" s="30"/>
      <c r="F4676" s="30"/>
      <c r="G4676" s="30"/>
      <c r="H4676" s="30"/>
      <c r="I4676" s="29"/>
      <c r="J4676" s="29"/>
      <c r="K4676" s="29"/>
      <c r="L4676" s="29"/>
      <c r="M4676" s="29"/>
    </row>
    <row r="4677" spans="1:13">
      <c r="A4677" s="31"/>
      <c r="B4677" s="31"/>
      <c r="C4677" s="31"/>
      <c r="D4677" s="30"/>
      <c r="E4677" s="30"/>
      <c r="F4677" s="30"/>
      <c r="G4677" s="30"/>
      <c r="H4677" s="30"/>
      <c r="I4677" s="29"/>
      <c r="J4677" s="29"/>
      <c r="K4677" s="29"/>
      <c r="L4677" s="29"/>
      <c r="M4677" s="29"/>
    </row>
    <row r="4678" spans="1:13">
      <c r="A4678" s="31"/>
      <c r="B4678" s="31"/>
      <c r="C4678" s="31"/>
      <c r="D4678" s="30"/>
      <c r="E4678" s="30"/>
      <c r="F4678" s="30"/>
      <c r="G4678" s="30"/>
      <c r="H4678" s="30"/>
      <c r="I4678" s="29"/>
      <c r="J4678" s="29"/>
      <c r="K4678" s="29"/>
      <c r="L4678" s="29"/>
      <c r="M4678" s="29"/>
    </row>
    <row r="4679" spans="1:13">
      <c r="A4679" s="31"/>
      <c r="B4679" s="31"/>
      <c r="C4679" s="31"/>
      <c r="D4679" s="30"/>
      <c r="E4679" s="30"/>
      <c r="F4679" s="30"/>
      <c r="G4679" s="30"/>
      <c r="H4679" s="30"/>
      <c r="I4679" s="29"/>
      <c r="J4679" s="29"/>
      <c r="K4679" s="29"/>
      <c r="L4679" s="29"/>
      <c r="M4679" s="29"/>
    </row>
    <row r="4680" spans="1:13">
      <c r="A4680" s="31"/>
      <c r="B4680" s="31"/>
      <c r="C4680" s="31"/>
      <c r="D4680" s="30"/>
      <c r="E4680" s="30"/>
      <c r="F4680" s="30"/>
      <c r="G4680" s="30"/>
      <c r="H4680" s="30"/>
      <c r="I4680" s="29"/>
      <c r="J4680" s="29"/>
      <c r="K4680" s="29"/>
      <c r="L4680" s="29"/>
      <c r="M4680" s="29"/>
    </row>
    <row r="4681" spans="1:13">
      <c r="A4681" s="31"/>
      <c r="B4681" s="31"/>
      <c r="C4681" s="31"/>
      <c r="D4681" s="30"/>
      <c r="E4681" s="30"/>
      <c r="F4681" s="30"/>
      <c r="G4681" s="30"/>
      <c r="H4681" s="30"/>
      <c r="I4681" s="29"/>
      <c r="J4681" s="29"/>
      <c r="K4681" s="29"/>
      <c r="L4681" s="29"/>
      <c r="M4681" s="29"/>
    </row>
    <row r="4682" spans="1:13">
      <c r="A4682" s="31"/>
      <c r="B4682" s="31"/>
      <c r="C4682" s="31"/>
      <c r="D4682" s="30"/>
      <c r="E4682" s="30"/>
      <c r="F4682" s="30"/>
      <c r="G4682" s="30"/>
      <c r="H4682" s="30"/>
      <c r="I4682" s="29"/>
      <c r="J4682" s="29"/>
      <c r="K4682" s="29"/>
      <c r="L4682" s="29"/>
      <c r="M4682" s="29"/>
    </row>
    <row r="4683" spans="1:13">
      <c r="A4683" s="31"/>
      <c r="B4683" s="31"/>
      <c r="C4683" s="31"/>
      <c r="D4683" s="30"/>
      <c r="E4683" s="30"/>
      <c r="F4683" s="30"/>
      <c r="G4683" s="30"/>
      <c r="H4683" s="30"/>
      <c r="I4683" s="29"/>
      <c r="J4683" s="29"/>
      <c r="K4683" s="29"/>
      <c r="L4683" s="29"/>
      <c r="M4683" s="29"/>
    </row>
    <row r="4684" spans="1:13">
      <c r="A4684" s="31"/>
      <c r="B4684" s="31"/>
      <c r="C4684" s="31"/>
      <c r="D4684" s="30"/>
      <c r="E4684" s="30"/>
      <c r="F4684" s="30"/>
      <c r="G4684" s="30"/>
      <c r="H4684" s="30"/>
      <c r="I4684" s="29"/>
      <c r="J4684" s="29"/>
      <c r="K4684" s="29"/>
      <c r="L4684" s="29"/>
      <c r="M4684" s="29"/>
    </row>
    <row r="4685" spans="1:13">
      <c r="A4685" s="31"/>
      <c r="B4685" s="31"/>
      <c r="C4685" s="31"/>
      <c r="D4685" s="30"/>
      <c r="E4685" s="30"/>
      <c r="F4685" s="30"/>
      <c r="G4685" s="30"/>
      <c r="H4685" s="30"/>
      <c r="I4685" s="29"/>
      <c r="J4685" s="29"/>
      <c r="K4685" s="29"/>
      <c r="L4685" s="29"/>
      <c r="M4685" s="29"/>
    </row>
    <row r="4686" spans="1:13">
      <c r="A4686" s="31"/>
      <c r="B4686" s="31"/>
      <c r="C4686" s="31"/>
      <c r="D4686" s="30"/>
      <c r="E4686" s="30"/>
      <c r="F4686" s="30"/>
      <c r="G4686" s="30"/>
      <c r="H4686" s="30"/>
      <c r="I4686" s="29"/>
      <c r="J4686" s="29"/>
      <c r="K4686" s="29"/>
      <c r="L4686" s="29"/>
      <c r="M4686" s="29"/>
    </row>
    <row r="4687" spans="1:13">
      <c r="A4687" s="31"/>
      <c r="B4687" s="31"/>
      <c r="C4687" s="31"/>
      <c r="D4687" s="30"/>
      <c r="E4687" s="30"/>
      <c r="F4687" s="30"/>
      <c r="G4687" s="30"/>
      <c r="H4687" s="30"/>
      <c r="I4687" s="29"/>
      <c r="J4687" s="29"/>
      <c r="K4687" s="29"/>
      <c r="L4687" s="29"/>
      <c r="M4687" s="29"/>
    </row>
    <row r="4688" spans="1:13">
      <c r="A4688" s="31"/>
      <c r="B4688" s="31"/>
      <c r="C4688" s="31"/>
      <c r="D4688" s="30"/>
      <c r="E4688" s="30"/>
      <c r="F4688" s="30"/>
      <c r="G4688" s="30"/>
      <c r="H4688" s="30"/>
      <c r="I4688" s="29"/>
      <c r="J4688" s="29"/>
      <c r="K4688" s="29"/>
      <c r="L4688" s="29"/>
      <c r="M4688" s="29"/>
    </row>
    <row r="4689" spans="1:13">
      <c r="A4689" s="31"/>
      <c r="B4689" s="31"/>
      <c r="C4689" s="31"/>
      <c r="D4689" s="30"/>
      <c r="E4689" s="30"/>
      <c r="F4689" s="30"/>
      <c r="G4689" s="30"/>
      <c r="H4689" s="30"/>
      <c r="I4689" s="29"/>
      <c r="J4689" s="29"/>
      <c r="K4689" s="29"/>
      <c r="L4689" s="29"/>
      <c r="M4689" s="29"/>
    </row>
    <row r="4690" spans="1:13">
      <c r="A4690" s="31"/>
      <c r="B4690" s="31"/>
      <c r="C4690" s="31"/>
      <c r="D4690" s="30"/>
      <c r="E4690" s="30"/>
      <c r="F4690" s="30"/>
      <c r="G4690" s="30"/>
      <c r="H4690" s="30"/>
      <c r="I4690" s="29"/>
      <c r="J4690" s="29"/>
      <c r="K4690" s="29"/>
      <c r="L4690" s="29"/>
      <c r="M4690" s="29"/>
    </row>
    <row r="4691" spans="1:13">
      <c r="A4691" s="31"/>
      <c r="B4691" s="31"/>
      <c r="C4691" s="31"/>
      <c r="D4691" s="30"/>
      <c r="E4691" s="30"/>
      <c r="F4691" s="30"/>
      <c r="G4691" s="30"/>
      <c r="H4691" s="30"/>
      <c r="I4691" s="29"/>
      <c r="J4691" s="29"/>
      <c r="K4691" s="29"/>
      <c r="L4691" s="29"/>
      <c r="M4691" s="29"/>
    </row>
    <row r="4692" spans="1:13">
      <c r="A4692" s="31"/>
      <c r="B4692" s="31"/>
      <c r="C4692" s="31"/>
      <c r="D4692" s="30"/>
      <c r="E4692" s="30"/>
      <c r="F4692" s="30"/>
      <c r="G4692" s="30"/>
      <c r="H4692" s="30"/>
      <c r="I4692" s="29"/>
      <c r="J4692" s="29"/>
      <c r="K4692" s="29"/>
      <c r="L4692" s="29"/>
      <c r="M4692" s="29"/>
    </row>
    <row r="4693" spans="1:13">
      <c r="A4693" s="31"/>
      <c r="B4693" s="31"/>
      <c r="C4693" s="31"/>
      <c r="D4693" s="30"/>
      <c r="E4693" s="30"/>
      <c r="F4693" s="30"/>
      <c r="G4693" s="30"/>
      <c r="H4693" s="30"/>
      <c r="I4693" s="29"/>
      <c r="J4693" s="29"/>
      <c r="K4693" s="29"/>
      <c r="L4693" s="29"/>
      <c r="M4693" s="29"/>
    </row>
    <row r="4694" spans="1:13">
      <c r="A4694" s="31"/>
      <c r="B4694" s="31"/>
      <c r="C4694" s="31"/>
      <c r="D4694" s="30"/>
      <c r="E4694" s="30"/>
      <c r="F4694" s="30"/>
      <c r="G4694" s="30"/>
      <c r="H4694" s="30"/>
      <c r="I4694" s="29"/>
      <c r="J4694" s="29"/>
      <c r="K4694" s="29"/>
      <c r="L4694" s="29"/>
      <c r="M4694" s="29"/>
    </row>
    <row r="4695" spans="1:13">
      <c r="A4695" s="31"/>
      <c r="B4695" s="31"/>
      <c r="C4695" s="31"/>
      <c r="D4695" s="30"/>
      <c r="E4695" s="30"/>
      <c r="F4695" s="30"/>
      <c r="G4695" s="30"/>
      <c r="H4695" s="30"/>
      <c r="I4695" s="29"/>
      <c r="J4695" s="29"/>
      <c r="K4695" s="29"/>
      <c r="L4695" s="29"/>
      <c r="M4695" s="29"/>
    </row>
    <row r="4696" spans="1:13">
      <c r="A4696" s="31"/>
      <c r="B4696" s="31"/>
      <c r="C4696" s="31"/>
      <c r="D4696" s="30"/>
      <c r="E4696" s="30"/>
      <c r="F4696" s="30"/>
      <c r="G4696" s="30"/>
      <c r="H4696" s="30"/>
      <c r="I4696" s="29"/>
      <c r="J4696" s="29"/>
      <c r="K4696" s="29"/>
      <c r="L4696" s="29"/>
      <c r="M4696" s="29"/>
    </row>
    <row r="4697" spans="1:13">
      <c r="A4697" s="31"/>
      <c r="B4697" s="31"/>
      <c r="C4697" s="31"/>
      <c r="D4697" s="30"/>
      <c r="E4697" s="30"/>
      <c r="F4697" s="30"/>
      <c r="G4697" s="30"/>
      <c r="H4697" s="30"/>
      <c r="I4697" s="29"/>
      <c r="J4697" s="29"/>
      <c r="K4697" s="29"/>
      <c r="L4697" s="29"/>
      <c r="M4697" s="29"/>
    </row>
    <row r="4698" spans="1:13">
      <c r="A4698" s="31"/>
      <c r="B4698" s="31"/>
      <c r="C4698" s="31"/>
      <c r="D4698" s="30"/>
      <c r="E4698" s="30"/>
      <c r="F4698" s="30"/>
      <c r="G4698" s="30"/>
      <c r="H4698" s="30"/>
      <c r="I4698" s="29"/>
      <c r="J4698" s="29"/>
      <c r="K4698" s="29"/>
      <c r="L4698" s="29"/>
      <c r="M4698" s="29"/>
    </row>
    <row r="4699" spans="1:13">
      <c r="A4699" s="31"/>
      <c r="B4699" s="31"/>
      <c r="C4699" s="31"/>
      <c r="D4699" s="30"/>
      <c r="E4699" s="30"/>
      <c r="F4699" s="30"/>
      <c r="G4699" s="30"/>
      <c r="H4699" s="30"/>
      <c r="I4699" s="29"/>
      <c r="J4699" s="29"/>
      <c r="K4699" s="29"/>
      <c r="L4699" s="29"/>
      <c r="M4699" s="29"/>
    </row>
    <row r="4700" spans="1:13">
      <c r="A4700" s="31"/>
      <c r="B4700" s="31"/>
      <c r="C4700" s="31"/>
      <c r="D4700" s="30"/>
      <c r="E4700" s="30"/>
      <c r="F4700" s="30"/>
      <c r="G4700" s="30"/>
      <c r="H4700" s="30"/>
      <c r="I4700" s="29"/>
      <c r="J4700" s="29"/>
      <c r="K4700" s="29"/>
      <c r="L4700" s="29"/>
      <c r="M4700" s="29"/>
    </row>
    <row r="4701" spans="1:13">
      <c r="A4701" s="31"/>
      <c r="B4701" s="31"/>
      <c r="C4701" s="31"/>
      <c r="D4701" s="30"/>
      <c r="E4701" s="30"/>
      <c r="F4701" s="30"/>
      <c r="G4701" s="30"/>
      <c r="H4701" s="30"/>
      <c r="I4701" s="29"/>
      <c r="J4701" s="29"/>
      <c r="K4701" s="29"/>
      <c r="L4701" s="29"/>
      <c r="M4701" s="29"/>
    </row>
    <row r="4702" spans="1:13">
      <c r="A4702" s="31"/>
      <c r="B4702" s="31"/>
      <c r="C4702" s="31"/>
      <c r="D4702" s="30"/>
      <c r="E4702" s="30"/>
      <c r="F4702" s="30"/>
      <c r="G4702" s="30"/>
      <c r="H4702" s="30"/>
      <c r="I4702" s="29"/>
      <c r="J4702" s="29"/>
      <c r="K4702" s="29"/>
      <c r="L4702" s="29"/>
      <c r="M4702" s="29"/>
    </row>
    <row r="4703" spans="1:13">
      <c r="A4703" s="31"/>
      <c r="B4703" s="31"/>
      <c r="C4703" s="31"/>
      <c r="D4703" s="30"/>
      <c r="E4703" s="30"/>
      <c r="F4703" s="30"/>
      <c r="G4703" s="30"/>
      <c r="H4703" s="30"/>
      <c r="I4703" s="29"/>
      <c r="J4703" s="29"/>
      <c r="K4703" s="29"/>
      <c r="L4703" s="29"/>
      <c r="M4703" s="29"/>
    </row>
    <row r="4704" spans="1:13">
      <c r="A4704" s="31"/>
      <c r="B4704" s="31"/>
      <c r="C4704" s="31"/>
      <c r="D4704" s="30"/>
      <c r="E4704" s="30"/>
      <c r="F4704" s="30"/>
      <c r="G4704" s="30"/>
      <c r="H4704" s="30"/>
      <c r="I4704" s="29"/>
      <c r="J4704" s="29"/>
      <c r="K4704" s="29"/>
      <c r="L4704" s="29"/>
      <c r="M4704" s="29"/>
    </row>
    <row r="4705" spans="1:13">
      <c r="A4705" s="31"/>
      <c r="B4705" s="31"/>
      <c r="C4705" s="31"/>
      <c r="D4705" s="30"/>
      <c r="E4705" s="30"/>
      <c r="F4705" s="30"/>
      <c r="G4705" s="30"/>
      <c r="H4705" s="30"/>
      <c r="I4705" s="29"/>
      <c r="J4705" s="29"/>
      <c r="K4705" s="29"/>
      <c r="L4705" s="29"/>
      <c r="M4705" s="29"/>
    </row>
    <row r="4706" spans="1:13">
      <c r="A4706" s="31"/>
      <c r="B4706" s="31"/>
      <c r="C4706" s="31"/>
      <c r="D4706" s="30"/>
      <c r="E4706" s="30"/>
      <c r="F4706" s="30"/>
      <c r="G4706" s="30"/>
      <c r="H4706" s="30"/>
      <c r="I4706" s="29"/>
      <c r="J4706" s="29"/>
      <c r="K4706" s="29"/>
      <c r="L4706" s="29"/>
      <c r="M4706" s="29"/>
    </row>
    <row r="4707" spans="1:13">
      <c r="A4707" s="31"/>
      <c r="B4707" s="31"/>
      <c r="C4707" s="31"/>
      <c r="D4707" s="30"/>
      <c r="E4707" s="30"/>
      <c r="F4707" s="30"/>
      <c r="G4707" s="30"/>
      <c r="H4707" s="30"/>
      <c r="I4707" s="29"/>
      <c r="J4707" s="29"/>
      <c r="K4707" s="29"/>
      <c r="L4707" s="29"/>
      <c r="M4707" s="29"/>
    </row>
    <row r="4708" spans="1:13">
      <c r="A4708" s="31"/>
      <c r="B4708" s="31"/>
      <c r="C4708" s="31"/>
      <c r="D4708" s="30"/>
      <c r="E4708" s="30"/>
      <c r="F4708" s="30"/>
      <c r="G4708" s="30"/>
      <c r="H4708" s="30"/>
      <c r="I4708" s="29"/>
      <c r="J4708" s="29"/>
      <c r="K4708" s="29"/>
      <c r="L4708" s="29"/>
      <c r="M4708" s="29"/>
    </row>
    <row r="4709" spans="1:13">
      <c r="A4709" s="31"/>
      <c r="B4709" s="31"/>
      <c r="C4709" s="31"/>
      <c r="D4709" s="30"/>
      <c r="E4709" s="30"/>
      <c r="F4709" s="30"/>
      <c r="G4709" s="30"/>
      <c r="H4709" s="30"/>
      <c r="I4709" s="29"/>
      <c r="J4709" s="29"/>
      <c r="K4709" s="29"/>
      <c r="L4709" s="29"/>
      <c r="M4709" s="29"/>
    </row>
    <row r="4710" spans="1:13">
      <c r="A4710" s="31"/>
      <c r="B4710" s="31"/>
      <c r="C4710" s="31"/>
      <c r="D4710" s="30"/>
      <c r="E4710" s="30"/>
      <c r="F4710" s="30"/>
      <c r="G4710" s="30"/>
      <c r="H4710" s="30"/>
      <c r="I4710" s="29"/>
      <c r="J4710" s="29"/>
      <c r="K4710" s="29"/>
      <c r="L4710" s="29"/>
      <c r="M4710" s="29"/>
    </row>
    <row r="4711" spans="1:13">
      <c r="A4711" s="31"/>
      <c r="B4711" s="31"/>
      <c r="C4711" s="31"/>
      <c r="D4711" s="30"/>
      <c r="E4711" s="30"/>
      <c r="F4711" s="30"/>
      <c r="G4711" s="30"/>
      <c r="H4711" s="30"/>
      <c r="I4711" s="29"/>
      <c r="J4711" s="29"/>
      <c r="K4711" s="29"/>
      <c r="L4711" s="29"/>
      <c r="M4711" s="29"/>
    </row>
    <row r="4712" spans="1:13">
      <c r="A4712" s="31"/>
      <c r="B4712" s="31"/>
      <c r="C4712" s="31"/>
      <c r="D4712" s="30"/>
      <c r="E4712" s="30"/>
      <c r="F4712" s="30"/>
      <c r="G4712" s="30"/>
      <c r="H4712" s="30"/>
      <c r="I4712" s="29"/>
      <c r="J4712" s="29"/>
      <c r="K4712" s="29"/>
      <c r="L4712" s="29"/>
      <c r="M4712" s="29"/>
    </row>
    <row r="4713" spans="1:13">
      <c r="A4713" s="31"/>
      <c r="B4713" s="31"/>
      <c r="C4713" s="31"/>
      <c r="D4713" s="30"/>
      <c r="E4713" s="30"/>
      <c r="F4713" s="30"/>
      <c r="G4713" s="30"/>
      <c r="H4713" s="30"/>
      <c r="I4713" s="29"/>
      <c r="J4713" s="29"/>
      <c r="K4713" s="29"/>
      <c r="L4713" s="29"/>
      <c r="M4713" s="29"/>
    </row>
    <row r="4714" spans="1:13">
      <c r="A4714" s="31"/>
      <c r="B4714" s="31"/>
      <c r="C4714" s="31"/>
      <c r="D4714" s="30"/>
      <c r="E4714" s="30"/>
      <c r="F4714" s="30"/>
      <c r="G4714" s="30"/>
      <c r="H4714" s="30"/>
      <c r="I4714" s="29"/>
      <c r="J4714" s="29"/>
      <c r="K4714" s="29"/>
      <c r="L4714" s="29"/>
      <c r="M4714" s="29"/>
    </row>
    <row r="4715" spans="1:13">
      <c r="A4715" s="31"/>
      <c r="B4715" s="31"/>
      <c r="C4715" s="31"/>
      <c r="D4715" s="30"/>
      <c r="E4715" s="30"/>
      <c r="F4715" s="30"/>
      <c r="G4715" s="30"/>
      <c r="H4715" s="30"/>
      <c r="I4715" s="29"/>
      <c r="J4715" s="29"/>
      <c r="K4715" s="29"/>
      <c r="L4715" s="29"/>
      <c r="M4715" s="29"/>
    </row>
    <row r="4716" spans="1:13">
      <c r="A4716" s="31"/>
      <c r="B4716" s="31"/>
      <c r="C4716" s="31"/>
      <c r="D4716" s="30"/>
      <c r="E4716" s="30"/>
      <c r="F4716" s="30"/>
      <c r="G4716" s="30"/>
      <c r="H4716" s="30"/>
      <c r="I4716" s="29"/>
      <c r="J4716" s="29"/>
      <c r="K4716" s="29"/>
      <c r="L4716" s="29"/>
      <c r="M4716" s="29"/>
    </row>
    <row r="4717" spans="1:13">
      <c r="A4717" s="31"/>
      <c r="B4717" s="31"/>
      <c r="C4717" s="31"/>
      <c r="D4717" s="30"/>
      <c r="E4717" s="30"/>
      <c r="F4717" s="30"/>
      <c r="G4717" s="30"/>
      <c r="H4717" s="30"/>
      <c r="I4717" s="29"/>
      <c r="J4717" s="29"/>
      <c r="K4717" s="29"/>
      <c r="L4717" s="29"/>
      <c r="M4717" s="29"/>
    </row>
    <row r="4718" spans="1:13">
      <c r="A4718" s="31"/>
      <c r="B4718" s="31"/>
      <c r="C4718" s="31"/>
      <c r="D4718" s="30"/>
      <c r="E4718" s="30"/>
      <c r="F4718" s="30"/>
      <c r="G4718" s="30"/>
      <c r="H4718" s="30"/>
      <c r="I4718" s="29"/>
      <c r="J4718" s="29"/>
      <c r="K4718" s="29"/>
      <c r="L4718" s="29"/>
      <c r="M4718" s="29"/>
    </row>
    <row r="4719" spans="1:13">
      <c r="A4719" s="31"/>
      <c r="B4719" s="31"/>
      <c r="C4719" s="31"/>
      <c r="D4719" s="30"/>
      <c r="E4719" s="30"/>
      <c r="F4719" s="30"/>
      <c r="G4719" s="30"/>
      <c r="H4719" s="30"/>
      <c r="I4719" s="29"/>
      <c r="J4719" s="29"/>
      <c r="K4719" s="29"/>
      <c r="L4719" s="29"/>
      <c r="M4719" s="29"/>
    </row>
    <row r="4720" spans="1:13">
      <c r="A4720" s="31"/>
      <c r="B4720" s="31"/>
      <c r="C4720" s="31"/>
      <c r="D4720" s="30"/>
      <c r="E4720" s="30"/>
      <c r="F4720" s="30"/>
      <c r="G4720" s="30"/>
      <c r="H4720" s="30"/>
      <c r="I4720" s="29"/>
      <c r="J4720" s="29"/>
      <c r="K4720" s="29"/>
      <c r="L4720" s="29"/>
      <c r="M4720" s="29"/>
    </row>
    <row r="4721" spans="1:13">
      <c r="A4721" s="31"/>
      <c r="B4721" s="31"/>
      <c r="C4721" s="31"/>
      <c r="D4721" s="30"/>
      <c r="E4721" s="30"/>
      <c r="F4721" s="30"/>
      <c r="G4721" s="30"/>
      <c r="H4721" s="30"/>
      <c r="I4721" s="29"/>
      <c r="J4721" s="29"/>
      <c r="K4721" s="29"/>
      <c r="L4721" s="29"/>
      <c r="M4721" s="29"/>
    </row>
    <row r="4722" spans="1:13">
      <c r="A4722" s="31"/>
      <c r="B4722" s="31"/>
      <c r="C4722" s="31"/>
      <c r="D4722" s="30"/>
      <c r="E4722" s="30"/>
      <c r="F4722" s="30"/>
      <c r="G4722" s="30"/>
      <c r="H4722" s="30"/>
      <c r="I4722" s="29"/>
      <c r="J4722" s="29"/>
      <c r="K4722" s="29"/>
      <c r="L4722" s="29"/>
      <c r="M4722" s="29"/>
    </row>
    <row r="4723" spans="1:13">
      <c r="A4723" s="31"/>
      <c r="B4723" s="31"/>
      <c r="C4723" s="31"/>
      <c r="D4723" s="30"/>
      <c r="E4723" s="30"/>
      <c r="F4723" s="30"/>
      <c r="G4723" s="30"/>
      <c r="H4723" s="30"/>
      <c r="I4723" s="29"/>
      <c r="J4723" s="29"/>
      <c r="K4723" s="29"/>
      <c r="L4723" s="29"/>
      <c r="M4723" s="29"/>
    </row>
    <row r="4724" spans="1:13">
      <c r="A4724" s="31"/>
      <c r="B4724" s="31"/>
      <c r="C4724" s="31"/>
      <c r="D4724" s="30"/>
      <c r="E4724" s="30"/>
      <c r="F4724" s="30"/>
      <c r="G4724" s="30"/>
      <c r="H4724" s="30"/>
      <c r="I4724" s="29"/>
      <c r="J4724" s="29"/>
      <c r="K4724" s="29"/>
      <c r="L4724" s="29"/>
      <c r="M4724" s="29"/>
    </row>
    <row r="4725" spans="1:13">
      <c r="A4725" s="31"/>
      <c r="B4725" s="31"/>
      <c r="C4725" s="31"/>
      <c r="D4725" s="30"/>
      <c r="E4725" s="30"/>
      <c r="F4725" s="30"/>
      <c r="G4725" s="30"/>
      <c r="H4725" s="30"/>
      <c r="I4725" s="29"/>
      <c r="J4725" s="29"/>
      <c r="K4725" s="29"/>
      <c r="L4725" s="29"/>
      <c r="M4725" s="29"/>
    </row>
    <row r="4726" spans="1:13">
      <c r="A4726" s="31"/>
      <c r="B4726" s="31"/>
      <c r="C4726" s="31"/>
      <c r="D4726" s="30"/>
      <c r="E4726" s="30"/>
      <c r="F4726" s="30"/>
      <c r="G4726" s="30"/>
      <c r="H4726" s="30"/>
      <c r="I4726" s="29"/>
      <c r="J4726" s="29"/>
      <c r="K4726" s="29"/>
      <c r="L4726" s="29"/>
      <c r="M4726" s="29"/>
    </row>
    <row r="4727" spans="1:13">
      <c r="A4727" s="31"/>
      <c r="B4727" s="31"/>
      <c r="C4727" s="31"/>
      <c r="D4727" s="30"/>
      <c r="E4727" s="30"/>
      <c r="F4727" s="30"/>
      <c r="G4727" s="30"/>
      <c r="H4727" s="30"/>
      <c r="I4727" s="29"/>
      <c r="J4727" s="29"/>
      <c r="K4727" s="29"/>
      <c r="L4727" s="29"/>
      <c r="M4727" s="29"/>
    </row>
    <row r="4728" spans="1:13">
      <c r="A4728" s="31"/>
      <c r="B4728" s="31"/>
      <c r="C4728" s="31"/>
      <c r="D4728" s="30"/>
      <c r="E4728" s="30"/>
      <c r="F4728" s="30"/>
      <c r="G4728" s="30"/>
      <c r="H4728" s="30"/>
      <c r="I4728" s="29"/>
      <c r="J4728" s="29"/>
      <c r="K4728" s="29"/>
      <c r="L4728" s="29"/>
      <c r="M4728" s="29"/>
    </row>
    <row r="4729" spans="1:13">
      <c r="A4729" s="31"/>
      <c r="B4729" s="31"/>
      <c r="C4729" s="31"/>
      <c r="D4729" s="30"/>
      <c r="E4729" s="30"/>
      <c r="F4729" s="30"/>
      <c r="G4729" s="30"/>
      <c r="H4729" s="30"/>
      <c r="I4729" s="29"/>
      <c r="J4729" s="29"/>
      <c r="K4729" s="29"/>
      <c r="L4729" s="29"/>
      <c r="M4729" s="29"/>
    </row>
    <row r="4730" spans="1:13">
      <c r="A4730" s="31"/>
      <c r="B4730" s="31"/>
      <c r="C4730" s="31"/>
      <c r="D4730" s="30"/>
      <c r="E4730" s="30"/>
      <c r="F4730" s="30"/>
      <c r="G4730" s="30"/>
      <c r="H4730" s="30"/>
      <c r="I4730" s="29"/>
      <c r="J4730" s="29"/>
      <c r="K4730" s="29"/>
      <c r="L4730" s="29"/>
      <c r="M4730" s="29"/>
    </row>
    <row r="4731" spans="1:13">
      <c r="A4731" s="31"/>
      <c r="B4731" s="31"/>
      <c r="C4731" s="31"/>
      <c r="D4731" s="30"/>
      <c r="E4731" s="30"/>
      <c r="F4731" s="30"/>
      <c r="G4731" s="30"/>
      <c r="H4731" s="30"/>
      <c r="I4731" s="29"/>
      <c r="J4731" s="29"/>
      <c r="K4731" s="29"/>
      <c r="L4731" s="29"/>
      <c r="M4731" s="29"/>
    </row>
    <row r="4732" spans="1:13">
      <c r="A4732" s="31"/>
      <c r="B4732" s="31"/>
      <c r="C4732" s="31"/>
      <c r="D4732" s="30"/>
      <c r="E4732" s="30"/>
      <c r="F4732" s="30"/>
      <c r="G4732" s="30"/>
      <c r="H4732" s="30"/>
      <c r="I4732" s="29"/>
      <c r="J4732" s="29"/>
      <c r="K4732" s="29"/>
      <c r="L4732" s="29"/>
      <c r="M4732" s="29"/>
    </row>
    <row r="4733" spans="1:13">
      <c r="A4733" s="31"/>
      <c r="B4733" s="31"/>
      <c r="C4733" s="31"/>
      <c r="D4733" s="30"/>
      <c r="E4733" s="30"/>
      <c r="F4733" s="30"/>
      <c r="G4733" s="30"/>
      <c r="H4733" s="30"/>
      <c r="I4733" s="29"/>
      <c r="J4733" s="29"/>
      <c r="K4733" s="29"/>
      <c r="L4733" s="29"/>
      <c r="M4733" s="29"/>
    </row>
    <row r="4734" spans="1:13">
      <c r="A4734" s="31"/>
      <c r="B4734" s="31"/>
      <c r="C4734" s="31"/>
      <c r="D4734" s="30"/>
      <c r="E4734" s="30"/>
      <c r="F4734" s="30"/>
      <c r="G4734" s="30"/>
      <c r="H4734" s="30"/>
      <c r="I4734" s="29"/>
      <c r="J4734" s="29"/>
      <c r="K4734" s="29"/>
      <c r="L4734" s="29"/>
      <c r="M4734" s="29"/>
    </row>
    <row r="4735" spans="1:13">
      <c r="A4735" s="31"/>
      <c r="B4735" s="31"/>
      <c r="C4735" s="31"/>
      <c r="D4735" s="30"/>
      <c r="E4735" s="30"/>
      <c r="F4735" s="30"/>
      <c r="G4735" s="30"/>
      <c r="H4735" s="30"/>
      <c r="I4735" s="29"/>
      <c r="J4735" s="29"/>
      <c r="K4735" s="29"/>
      <c r="L4735" s="29"/>
      <c r="M4735" s="29"/>
    </row>
    <row r="4736" spans="1:13">
      <c r="A4736" s="31"/>
      <c r="B4736" s="31"/>
      <c r="C4736" s="31"/>
      <c r="D4736" s="30"/>
      <c r="E4736" s="30"/>
      <c r="F4736" s="30"/>
      <c r="G4736" s="30"/>
      <c r="H4736" s="30"/>
      <c r="I4736" s="29"/>
      <c r="J4736" s="29"/>
      <c r="K4736" s="29"/>
      <c r="L4736" s="29"/>
      <c r="M4736" s="29"/>
    </row>
    <row r="4737" spans="1:13">
      <c r="A4737" s="31"/>
      <c r="B4737" s="31"/>
      <c r="C4737" s="31"/>
      <c r="D4737" s="30"/>
      <c r="E4737" s="30"/>
      <c r="F4737" s="30"/>
      <c r="G4737" s="30"/>
      <c r="H4737" s="30"/>
      <c r="I4737" s="29"/>
      <c r="J4737" s="29"/>
      <c r="K4737" s="29"/>
      <c r="L4737" s="29"/>
      <c r="M4737" s="29"/>
    </row>
    <row r="4738" spans="1:13">
      <c r="A4738" s="31"/>
      <c r="B4738" s="31"/>
      <c r="C4738" s="31"/>
      <c r="D4738" s="30"/>
      <c r="E4738" s="30"/>
      <c r="F4738" s="30"/>
      <c r="G4738" s="30"/>
      <c r="H4738" s="30"/>
      <c r="I4738" s="29"/>
      <c r="J4738" s="29"/>
      <c r="K4738" s="29"/>
      <c r="L4738" s="29"/>
      <c r="M4738" s="29"/>
    </row>
    <row r="4739" spans="1:13">
      <c r="A4739" s="31"/>
      <c r="B4739" s="31"/>
      <c r="C4739" s="31"/>
      <c r="D4739" s="30"/>
      <c r="E4739" s="30"/>
      <c r="F4739" s="30"/>
      <c r="G4739" s="30"/>
      <c r="H4739" s="30"/>
      <c r="I4739" s="29"/>
      <c r="J4739" s="29"/>
      <c r="K4739" s="29"/>
      <c r="L4739" s="29"/>
      <c r="M4739" s="29"/>
    </row>
    <row r="4740" spans="1:13">
      <c r="A4740" s="31"/>
      <c r="B4740" s="31"/>
      <c r="C4740" s="31"/>
      <c r="D4740" s="30"/>
      <c r="E4740" s="30"/>
      <c r="F4740" s="30"/>
      <c r="G4740" s="30"/>
      <c r="H4740" s="30"/>
      <c r="I4740" s="29"/>
      <c r="J4740" s="29"/>
      <c r="K4740" s="29"/>
      <c r="L4740" s="29"/>
      <c r="M4740" s="29"/>
    </row>
    <row r="4741" spans="1:13">
      <c r="A4741" s="31"/>
      <c r="B4741" s="31"/>
      <c r="C4741" s="31"/>
      <c r="D4741" s="30"/>
      <c r="E4741" s="30"/>
      <c r="F4741" s="30"/>
      <c r="G4741" s="30"/>
      <c r="H4741" s="30"/>
      <c r="I4741" s="29"/>
      <c r="J4741" s="29"/>
      <c r="K4741" s="29"/>
      <c r="L4741" s="29"/>
      <c r="M4741" s="29"/>
    </row>
    <row r="4742" spans="1:13">
      <c r="A4742" s="31"/>
      <c r="B4742" s="31"/>
      <c r="C4742" s="31"/>
      <c r="D4742" s="30"/>
      <c r="E4742" s="30"/>
      <c r="F4742" s="30"/>
      <c r="G4742" s="30"/>
      <c r="H4742" s="30"/>
      <c r="I4742" s="29"/>
      <c r="J4742" s="29"/>
      <c r="K4742" s="29"/>
      <c r="L4742" s="29"/>
      <c r="M4742" s="29"/>
    </row>
    <row r="4743" spans="1:13">
      <c r="A4743" s="31"/>
      <c r="B4743" s="31"/>
      <c r="C4743" s="31"/>
      <c r="D4743" s="30"/>
      <c r="E4743" s="30"/>
      <c r="F4743" s="30"/>
      <c r="G4743" s="30"/>
      <c r="H4743" s="30"/>
      <c r="I4743" s="29"/>
      <c r="J4743" s="29"/>
      <c r="K4743" s="29"/>
      <c r="L4743" s="29"/>
      <c r="M4743" s="29"/>
    </row>
    <row r="4744" spans="1:13">
      <c r="A4744" s="31"/>
      <c r="B4744" s="31"/>
      <c r="C4744" s="31"/>
      <c r="D4744" s="30"/>
      <c r="E4744" s="30"/>
      <c r="F4744" s="30"/>
      <c r="G4744" s="30"/>
      <c r="H4744" s="30"/>
      <c r="I4744" s="29"/>
      <c r="J4744" s="29"/>
      <c r="K4744" s="29"/>
      <c r="L4744" s="29"/>
      <c r="M4744" s="29"/>
    </row>
    <row r="4745" spans="1:13">
      <c r="A4745" s="31"/>
      <c r="B4745" s="31"/>
      <c r="C4745" s="31"/>
      <c r="D4745" s="30"/>
      <c r="E4745" s="30"/>
      <c r="F4745" s="30"/>
      <c r="G4745" s="30"/>
      <c r="H4745" s="30"/>
      <c r="I4745" s="29"/>
      <c r="J4745" s="29"/>
      <c r="K4745" s="29"/>
      <c r="L4745" s="29"/>
      <c r="M4745" s="29"/>
    </row>
    <row r="4746" spans="1:13">
      <c r="A4746" s="31"/>
      <c r="B4746" s="31"/>
      <c r="C4746" s="31"/>
      <c r="D4746" s="30"/>
      <c r="E4746" s="30"/>
      <c r="F4746" s="30"/>
      <c r="G4746" s="30"/>
      <c r="H4746" s="30"/>
      <c r="I4746" s="29"/>
      <c r="J4746" s="29"/>
      <c r="K4746" s="29"/>
      <c r="L4746" s="29"/>
      <c r="M4746" s="29"/>
    </row>
    <row r="4747" spans="1:13">
      <c r="A4747" s="31"/>
      <c r="B4747" s="31"/>
      <c r="C4747" s="31"/>
      <c r="D4747" s="30"/>
      <c r="E4747" s="30"/>
      <c r="F4747" s="30"/>
      <c r="G4747" s="30"/>
      <c r="H4747" s="30"/>
      <c r="I4747" s="29"/>
      <c r="J4747" s="29"/>
      <c r="K4747" s="29"/>
      <c r="L4747" s="29"/>
      <c r="M4747" s="29"/>
    </row>
    <row r="4748" spans="1:13">
      <c r="A4748" s="31"/>
      <c r="B4748" s="31"/>
      <c r="C4748" s="31"/>
      <c r="D4748" s="30"/>
      <c r="E4748" s="30"/>
      <c r="F4748" s="30"/>
      <c r="G4748" s="30"/>
      <c r="H4748" s="30"/>
      <c r="I4748" s="29"/>
      <c r="J4748" s="29"/>
      <c r="K4748" s="29"/>
      <c r="L4748" s="29"/>
      <c r="M4748" s="29"/>
    </row>
    <row r="4749" spans="1:13">
      <c r="A4749" s="31"/>
      <c r="B4749" s="31"/>
      <c r="C4749" s="31"/>
      <c r="D4749" s="30"/>
      <c r="E4749" s="30"/>
      <c r="F4749" s="30"/>
      <c r="G4749" s="30"/>
      <c r="H4749" s="30"/>
      <c r="I4749" s="29"/>
      <c r="J4749" s="29"/>
      <c r="K4749" s="29"/>
      <c r="L4749" s="29"/>
      <c r="M4749" s="29"/>
    </row>
    <row r="4750" spans="1:13">
      <c r="A4750" s="31"/>
      <c r="B4750" s="31"/>
      <c r="C4750" s="31"/>
      <c r="D4750" s="30"/>
      <c r="E4750" s="30"/>
      <c r="F4750" s="30"/>
      <c r="G4750" s="30"/>
      <c r="H4750" s="30"/>
      <c r="I4750" s="29"/>
      <c r="J4750" s="29"/>
      <c r="K4750" s="29"/>
      <c r="L4750" s="29"/>
      <c r="M4750" s="29"/>
    </row>
    <row r="4751" spans="1:13">
      <c r="A4751" s="31"/>
      <c r="B4751" s="31"/>
      <c r="C4751" s="31"/>
      <c r="D4751" s="30"/>
      <c r="E4751" s="30"/>
      <c r="F4751" s="30"/>
      <c r="G4751" s="30"/>
      <c r="H4751" s="30"/>
      <c r="I4751" s="29"/>
      <c r="J4751" s="29"/>
      <c r="K4751" s="29"/>
      <c r="L4751" s="29"/>
      <c r="M4751" s="29"/>
    </row>
    <row r="4752" spans="1:13">
      <c r="A4752" s="31"/>
      <c r="B4752" s="31"/>
      <c r="C4752" s="31"/>
      <c r="D4752" s="30"/>
      <c r="E4752" s="30"/>
      <c r="F4752" s="30"/>
      <c r="G4752" s="30"/>
      <c r="H4752" s="30"/>
      <c r="I4752" s="29"/>
      <c r="J4752" s="29"/>
      <c r="K4752" s="29"/>
      <c r="L4752" s="29"/>
      <c r="M4752" s="29"/>
    </row>
    <row r="4753" spans="1:13">
      <c r="A4753" s="31"/>
      <c r="B4753" s="31"/>
      <c r="C4753" s="31"/>
      <c r="D4753" s="30"/>
      <c r="E4753" s="30"/>
      <c r="F4753" s="30"/>
      <c r="G4753" s="30"/>
      <c r="H4753" s="30"/>
      <c r="I4753" s="29"/>
      <c r="J4753" s="29"/>
      <c r="K4753" s="29"/>
      <c r="L4753" s="29"/>
      <c r="M4753" s="29"/>
    </row>
    <row r="4754" spans="1:13">
      <c r="A4754" s="31"/>
      <c r="B4754" s="31"/>
      <c r="C4754" s="31"/>
      <c r="D4754" s="30"/>
      <c r="E4754" s="30"/>
      <c r="F4754" s="30"/>
      <c r="G4754" s="30"/>
      <c r="H4754" s="30"/>
      <c r="I4754" s="29"/>
      <c r="J4754" s="29"/>
      <c r="K4754" s="29"/>
      <c r="L4754" s="29"/>
      <c r="M4754" s="29"/>
    </row>
    <row r="4755" spans="1:13">
      <c r="A4755" s="31"/>
      <c r="B4755" s="31"/>
      <c r="C4755" s="31"/>
      <c r="D4755" s="30"/>
      <c r="E4755" s="30"/>
      <c r="F4755" s="30"/>
      <c r="G4755" s="30"/>
      <c r="H4755" s="30"/>
      <c r="I4755" s="29"/>
      <c r="J4755" s="29"/>
      <c r="K4755" s="29"/>
      <c r="L4755" s="29"/>
      <c r="M4755" s="29"/>
    </row>
    <row r="4756" spans="1:13">
      <c r="A4756" s="31"/>
      <c r="B4756" s="31"/>
      <c r="C4756" s="31"/>
      <c r="D4756" s="30"/>
      <c r="E4756" s="30"/>
      <c r="F4756" s="30"/>
      <c r="G4756" s="30"/>
      <c r="H4756" s="30"/>
      <c r="I4756" s="29"/>
      <c r="J4756" s="29"/>
      <c r="K4756" s="29"/>
      <c r="L4756" s="29"/>
      <c r="M4756" s="29"/>
    </row>
    <row r="4757" spans="1:13">
      <c r="A4757" s="31"/>
      <c r="B4757" s="31"/>
      <c r="C4757" s="31"/>
      <c r="D4757" s="30"/>
      <c r="E4757" s="30"/>
      <c r="F4757" s="30"/>
      <c r="G4757" s="30"/>
      <c r="H4757" s="30"/>
      <c r="I4757" s="29"/>
      <c r="J4757" s="29"/>
      <c r="K4757" s="29"/>
      <c r="L4757" s="29"/>
      <c r="M4757" s="29"/>
    </row>
    <row r="4758" spans="1:13">
      <c r="A4758" s="31"/>
      <c r="B4758" s="31"/>
      <c r="C4758" s="31"/>
      <c r="D4758" s="30"/>
      <c r="E4758" s="30"/>
      <c r="F4758" s="30"/>
      <c r="G4758" s="30"/>
      <c r="H4758" s="30"/>
      <c r="I4758" s="29"/>
      <c r="J4758" s="29"/>
      <c r="K4758" s="29"/>
      <c r="L4758" s="29"/>
      <c r="M4758" s="29"/>
    </row>
    <row r="4759" spans="1:13">
      <c r="A4759" s="31"/>
      <c r="B4759" s="31"/>
      <c r="C4759" s="31"/>
      <c r="D4759" s="30"/>
      <c r="E4759" s="30"/>
      <c r="F4759" s="30"/>
      <c r="G4759" s="30"/>
      <c r="H4759" s="30"/>
      <c r="I4759" s="29"/>
      <c r="J4759" s="29"/>
      <c r="K4759" s="29"/>
      <c r="L4759" s="29"/>
      <c r="M4759" s="29"/>
    </row>
    <row r="4760" spans="1:13">
      <c r="A4760" s="31"/>
      <c r="B4760" s="31"/>
      <c r="C4760" s="31"/>
      <c r="D4760" s="30"/>
      <c r="E4760" s="30"/>
      <c r="F4760" s="30"/>
      <c r="G4760" s="30"/>
      <c r="H4760" s="30"/>
      <c r="I4760" s="29"/>
      <c r="J4760" s="29"/>
      <c r="K4760" s="29"/>
      <c r="L4760" s="29"/>
      <c r="M4760" s="29"/>
    </row>
    <row r="4761" spans="1:13">
      <c r="A4761" s="31"/>
      <c r="B4761" s="31"/>
      <c r="C4761" s="31"/>
      <c r="D4761" s="30"/>
      <c r="E4761" s="30"/>
      <c r="F4761" s="30"/>
      <c r="G4761" s="30"/>
      <c r="H4761" s="30"/>
      <c r="I4761" s="29"/>
      <c r="J4761" s="29"/>
      <c r="K4761" s="29"/>
      <c r="L4761" s="29"/>
      <c r="M4761" s="29"/>
    </row>
    <row r="4762" spans="1:13">
      <c r="A4762" s="31"/>
      <c r="B4762" s="31"/>
      <c r="C4762" s="31"/>
      <c r="D4762" s="30"/>
      <c r="E4762" s="30"/>
      <c r="F4762" s="30"/>
      <c r="G4762" s="30"/>
      <c r="H4762" s="30"/>
      <c r="I4762" s="29"/>
      <c r="J4762" s="29"/>
      <c r="K4762" s="29"/>
      <c r="L4762" s="29"/>
      <c r="M4762" s="29"/>
    </row>
    <row r="4763" spans="1:13">
      <c r="A4763" s="31"/>
      <c r="B4763" s="31"/>
      <c r="C4763" s="31"/>
      <c r="D4763" s="30"/>
      <c r="E4763" s="30"/>
      <c r="F4763" s="30"/>
      <c r="G4763" s="30"/>
      <c r="H4763" s="30"/>
      <c r="I4763" s="29"/>
      <c r="J4763" s="29"/>
      <c r="K4763" s="29"/>
      <c r="L4763" s="29"/>
      <c r="M4763" s="29"/>
    </row>
    <row r="4764" spans="1:13">
      <c r="A4764" s="31"/>
      <c r="B4764" s="31"/>
      <c r="C4764" s="31"/>
      <c r="D4764" s="30"/>
      <c r="E4764" s="30"/>
      <c r="F4764" s="30"/>
      <c r="G4764" s="30"/>
      <c r="H4764" s="30"/>
      <c r="I4764" s="29"/>
      <c r="J4764" s="29"/>
      <c r="K4764" s="29"/>
      <c r="L4764" s="29"/>
      <c r="M4764" s="29"/>
    </row>
    <row r="4765" spans="1:13">
      <c r="A4765" s="31"/>
      <c r="B4765" s="31"/>
      <c r="C4765" s="31"/>
      <c r="D4765" s="30"/>
      <c r="E4765" s="30"/>
      <c r="F4765" s="30"/>
      <c r="G4765" s="30"/>
      <c r="H4765" s="30"/>
      <c r="I4765" s="29"/>
      <c r="J4765" s="29"/>
      <c r="K4765" s="29"/>
      <c r="L4765" s="29"/>
      <c r="M4765" s="29"/>
    </row>
    <row r="4766" spans="1:13">
      <c r="A4766" s="31"/>
      <c r="B4766" s="31"/>
      <c r="C4766" s="31"/>
      <c r="D4766" s="30"/>
      <c r="E4766" s="30"/>
      <c r="F4766" s="30"/>
      <c r="G4766" s="30"/>
      <c r="H4766" s="30"/>
      <c r="I4766" s="29"/>
      <c r="J4766" s="29"/>
      <c r="K4766" s="29"/>
      <c r="L4766" s="29"/>
      <c r="M4766" s="29"/>
    </row>
    <row r="4767" spans="1:13">
      <c r="A4767" s="31"/>
      <c r="B4767" s="31"/>
      <c r="C4767" s="31"/>
      <c r="D4767" s="30"/>
      <c r="E4767" s="30"/>
      <c r="F4767" s="30"/>
      <c r="G4767" s="30"/>
      <c r="H4767" s="30"/>
      <c r="I4767" s="29"/>
      <c r="J4767" s="29"/>
      <c r="K4767" s="29"/>
      <c r="L4767" s="29"/>
      <c r="M4767" s="29"/>
    </row>
    <row r="4768" spans="1:13">
      <c r="A4768" s="31"/>
      <c r="B4768" s="31"/>
      <c r="C4768" s="31"/>
      <c r="D4768" s="30"/>
      <c r="E4768" s="30"/>
      <c r="F4768" s="30"/>
      <c r="G4768" s="30"/>
      <c r="H4768" s="30"/>
      <c r="I4768" s="29"/>
      <c r="J4768" s="29"/>
      <c r="K4768" s="29"/>
      <c r="L4768" s="29"/>
      <c r="M4768" s="29"/>
    </row>
    <row r="4769" spans="1:13">
      <c r="A4769" s="31"/>
      <c r="B4769" s="31"/>
      <c r="C4769" s="31"/>
      <c r="D4769" s="30"/>
      <c r="E4769" s="30"/>
      <c r="F4769" s="30"/>
      <c r="G4769" s="30"/>
      <c r="H4769" s="30"/>
      <c r="I4769" s="29"/>
      <c r="J4769" s="29"/>
      <c r="K4769" s="29"/>
      <c r="L4769" s="29"/>
      <c r="M4769" s="29"/>
    </row>
    <row r="4770" spans="1:13">
      <c r="A4770" s="31"/>
      <c r="B4770" s="31"/>
      <c r="C4770" s="31"/>
      <c r="D4770" s="30"/>
      <c r="E4770" s="30"/>
      <c r="F4770" s="30"/>
      <c r="G4770" s="30"/>
      <c r="H4770" s="30"/>
      <c r="I4770" s="29"/>
      <c r="J4770" s="29"/>
      <c r="K4770" s="29"/>
      <c r="L4770" s="29"/>
      <c r="M4770" s="29"/>
    </row>
    <row r="4771" spans="1:13">
      <c r="A4771" s="31"/>
      <c r="B4771" s="31"/>
      <c r="C4771" s="31"/>
      <c r="D4771" s="30"/>
      <c r="E4771" s="30"/>
      <c r="F4771" s="30"/>
      <c r="G4771" s="30"/>
      <c r="H4771" s="30"/>
      <c r="I4771" s="29"/>
      <c r="J4771" s="29"/>
      <c r="K4771" s="29"/>
      <c r="L4771" s="29"/>
      <c r="M4771" s="29"/>
    </row>
    <row r="4772" spans="1:13">
      <c r="A4772" s="31"/>
      <c r="B4772" s="31"/>
      <c r="C4772" s="31"/>
      <c r="D4772" s="30"/>
      <c r="E4772" s="30"/>
      <c r="F4772" s="30"/>
      <c r="G4772" s="30"/>
      <c r="H4772" s="30"/>
      <c r="I4772" s="29"/>
      <c r="J4772" s="29"/>
      <c r="K4772" s="29"/>
      <c r="L4772" s="29"/>
      <c r="M4772" s="29"/>
    </row>
    <row r="4773" spans="1:13">
      <c r="A4773" s="31"/>
      <c r="B4773" s="31"/>
      <c r="C4773" s="31"/>
      <c r="D4773" s="30"/>
      <c r="E4773" s="30"/>
      <c r="F4773" s="30"/>
      <c r="G4773" s="30"/>
      <c r="H4773" s="30"/>
      <c r="I4773" s="29"/>
      <c r="J4773" s="29"/>
      <c r="K4773" s="29"/>
      <c r="L4773" s="29"/>
      <c r="M4773" s="29"/>
    </row>
    <row r="4774" spans="1:13">
      <c r="A4774" s="31"/>
      <c r="B4774" s="31"/>
      <c r="C4774" s="31"/>
      <c r="D4774" s="30"/>
      <c r="E4774" s="30"/>
      <c r="F4774" s="30"/>
      <c r="G4774" s="30"/>
      <c r="H4774" s="30"/>
      <c r="I4774" s="29"/>
      <c r="J4774" s="29"/>
      <c r="K4774" s="29"/>
      <c r="L4774" s="29"/>
      <c r="M4774" s="29"/>
    </row>
    <row r="4775" spans="1:13">
      <c r="A4775" s="31"/>
      <c r="B4775" s="31"/>
      <c r="C4775" s="31"/>
      <c r="D4775" s="30"/>
      <c r="E4775" s="30"/>
      <c r="F4775" s="30"/>
      <c r="G4775" s="30"/>
      <c r="H4775" s="30"/>
      <c r="I4775" s="29"/>
      <c r="J4775" s="29"/>
      <c r="K4775" s="29"/>
      <c r="L4775" s="29"/>
      <c r="M4775" s="29"/>
    </row>
    <row r="4776" spans="1:13">
      <c r="A4776" s="31"/>
      <c r="B4776" s="31"/>
      <c r="C4776" s="31"/>
      <c r="D4776" s="30"/>
      <c r="E4776" s="30"/>
      <c r="F4776" s="30"/>
      <c r="G4776" s="30"/>
      <c r="H4776" s="30"/>
      <c r="I4776" s="29"/>
      <c r="J4776" s="29"/>
      <c r="K4776" s="29"/>
      <c r="L4776" s="29"/>
      <c r="M4776" s="29"/>
    </row>
    <row r="4777" spans="1:13">
      <c r="A4777" s="31"/>
      <c r="B4777" s="31"/>
      <c r="C4777" s="31"/>
      <c r="D4777" s="30"/>
      <c r="E4777" s="30"/>
      <c r="F4777" s="30"/>
      <c r="G4777" s="30"/>
      <c r="H4777" s="30"/>
      <c r="I4777" s="29"/>
      <c r="J4777" s="29"/>
      <c r="K4777" s="29"/>
      <c r="L4777" s="29"/>
      <c r="M4777" s="29"/>
    </row>
    <row r="4778" spans="1:13">
      <c r="A4778" s="31"/>
      <c r="B4778" s="31"/>
      <c r="C4778" s="31"/>
      <c r="D4778" s="30"/>
      <c r="E4778" s="30"/>
      <c r="F4778" s="30"/>
      <c r="G4778" s="30"/>
      <c r="H4778" s="30"/>
      <c r="I4778" s="29"/>
      <c r="J4778" s="29"/>
      <c r="K4778" s="29"/>
      <c r="L4778" s="29"/>
      <c r="M4778" s="29"/>
    </row>
    <row r="4779" spans="1:13">
      <c r="A4779" s="31"/>
      <c r="B4779" s="31"/>
      <c r="C4779" s="31"/>
      <c r="D4779" s="30"/>
      <c r="E4779" s="30"/>
      <c r="F4779" s="30"/>
      <c r="G4779" s="30"/>
      <c r="H4779" s="30"/>
      <c r="I4779" s="29"/>
      <c r="J4779" s="29"/>
      <c r="K4779" s="29"/>
      <c r="L4779" s="29"/>
      <c r="M4779" s="29"/>
    </row>
    <row r="4780" spans="1:13">
      <c r="A4780" s="31"/>
      <c r="B4780" s="31"/>
      <c r="C4780" s="31"/>
      <c r="D4780" s="30"/>
      <c r="E4780" s="30"/>
      <c r="F4780" s="30"/>
      <c r="G4780" s="30"/>
      <c r="H4780" s="30"/>
      <c r="I4780" s="29"/>
      <c r="J4780" s="29"/>
      <c r="K4780" s="29"/>
      <c r="L4780" s="29"/>
      <c r="M4780" s="29"/>
    </row>
    <row r="4781" spans="1:13">
      <c r="A4781" s="31"/>
      <c r="B4781" s="31"/>
      <c r="C4781" s="31"/>
      <c r="D4781" s="30"/>
      <c r="E4781" s="30"/>
      <c r="F4781" s="30"/>
      <c r="G4781" s="30"/>
      <c r="H4781" s="30"/>
      <c r="I4781" s="29"/>
      <c r="J4781" s="29"/>
      <c r="K4781" s="29"/>
      <c r="L4781" s="29"/>
      <c r="M4781" s="29"/>
    </row>
    <row r="4782" spans="1:13">
      <c r="A4782" s="31"/>
      <c r="B4782" s="31"/>
      <c r="C4782" s="31"/>
      <c r="D4782" s="30"/>
      <c r="E4782" s="30"/>
      <c r="F4782" s="30"/>
      <c r="G4782" s="30"/>
      <c r="H4782" s="30"/>
      <c r="I4782" s="29"/>
      <c r="J4782" s="29"/>
      <c r="K4782" s="29"/>
      <c r="L4782" s="29"/>
      <c r="M4782" s="29"/>
    </row>
    <row r="4783" spans="1:13">
      <c r="A4783" s="31"/>
      <c r="B4783" s="31"/>
      <c r="C4783" s="31"/>
      <c r="D4783" s="30"/>
      <c r="E4783" s="30"/>
      <c r="F4783" s="30"/>
      <c r="G4783" s="30"/>
      <c r="H4783" s="30"/>
      <c r="I4783" s="29"/>
      <c r="J4783" s="29"/>
      <c r="K4783" s="29"/>
      <c r="L4783" s="29"/>
      <c r="M4783" s="29"/>
    </row>
    <row r="4784" spans="1:13">
      <c r="A4784" s="31"/>
      <c r="B4784" s="31"/>
      <c r="C4784" s="31"/>
      <c r="D4784" s="30"/>
      <c r="E4784" s="30"/>
      <c r="F4784" s="30"/>
      <c r="G4784" s="30"/>
      <c r="H4784" s="30"/>
      <c r="I4784" s="29"/>
      <c r="J4784" s="29"/>
      <c r="K4784" s="29"/>
      <c r="L4784" s="29"/>
      <c r="M4784" s="29"/>
    </row>
    <row r="4785" spans="1:13">
      <c r="A4785" s="31"/>
      <c r="B4785" s="31"/>
      <c r="C4785" s="31"/>
      <c r="D4785" s="30"/>
      <c r="E4785" s="30"/>
      <c r="F4785" s="30"/>
      <c r="G4785" s="30"/>
      <c r="H4785" s="30"/>
      <c r="I4785" s="29"/>
      <c r="J4785" s="29"/>
      <c r="K4785" s="29"/>
      <c r="L4785" s="29"/>
      <c r="M4785" s="29"/>
    </row>
    <row r="4786" spans="1:13">
      <c r="A4786" s="31"/>
      <c r="B4786" s="31"/>
      <c r="C4786" s="31"/>
      <c r="D4786" s="30"/>
      <c r="E4786" s="30"/>
      <c r="F4786" s="30"/>
      <c r="G4786" s="30"/>
      <c r="H4786" s="30"/>
      <c r="I4786" s="29"/>
      <c r="J4786" s="29"/>
      <c r="K4786" s="29"/>
      <c r="L4786" s="29"/>
      <c r="M4786" s="29"/>
    </row>
    <row r="4787" spans="1:13">
      <c r="A4787" s="31"/>
      <c r="B4787" s="31"/>
      <c r="C4787" s="31"/>
      <c r="D4787" s="30"/>
      <c r="E4787" s="30"/>
      <c r="F4787" s="30"/>
      <c r="G4787" s="30"/>
      <c r="H4787" s="30"/>
      <c r="I4787" s="29"/>
      <c r="J4787" s="29"/>
      <c r="K4787" s="29"/>
      <c r="L4787" s="29"/>
      <c r="M4787" s="29"/>
    </row>
    <row r="4788" spans="1:13">
      <c r="A4788" s="31"/>
      <c r="B4788" s="31"/>
      <c r="C4788" s="31"/>
      <c r="D4788" s="30"/>
      <c r="E4788" s="30"/>
      <c r="F4788" s="30"/>
      <c r="G4788" s="30"/>
      <c r="H4788" s="30"/>
      <c r="I4788" s="29"/>
      <c r="J4788" s="29"/>
      <c r="K4788" s="29"/>
      <c r="L4788" s="29"/>
      <c r="M4788" s="29"/>
    </row>
    <row r="4789" spans="1:13">
      <c r="A4789" s="31"/>
      <c r="B4789" s="31"/>
      <c r="C4789" s="31"/>
      <c r="D4789" s="30"/>
      <c r="E4789" s="30"/>
      <c r="F4789" s="30"/>
      <c r="G4789" s="30"/>
      <c r="H4789" s="30"/>
      <c r="I4789" s="29"/>
      <c r="J4789" s="29"/>
      <c r="K4789" s="29"/>
      <c r="L4789" s="29"/>
      <c r="M4789" s="29"/>
    </row>
    <row r="4790" spans="1:13">
      <c r="A4790" s="31"/>
      <c r="B4790" s="31"/>
      <c r="C4790" s="31"/>
      <c r="D4790" s="30"/>
      <c r="E4790" s="30"/>
      <c r="F4790" s="30"/>
      <c r="G4790" s="30"/>
      <c r="H4790" s="30"/>
      <c r="I4790" s="29"/>
      <c r="J4790" s="29"/>
      <c r="K4790" s="29"/>
      <c r="L4790" s="29"/>
      <c r="M4790" s="29"/>
    </row>
    <row r="4791" spans="1:13">
      <c r="A4791" s="31"/>
      <c r="B4791" s="31"/>
      <c r="C4791" s="31"/>
      <c r="D4791" s="30"/>
      <c r="E4791" s="30"/>
      <c r="F4791" s="30"/>
      <c r="G4791" s="30"/>
      <c r="H4791" s="30"/>
      <c r="I4791" s="29"/>
      <c r="J4791" s="29"/>
      <c r="K4791" s="29"/>
      <c r="L4791" s="29"/>
      <c r="M4791" s="29"/>
    </row>
    <row r="4792" spans="1:13">
      <c r="A4792" s="31"/>
      <c r="B4792" s="31"/>
      <c r="C4792" s="31"/>
      <c r="D4792" s="30"/>
      <c r="E4792" s="30"/>
      <c r="F4792" s="30"/>
      <c r="G4792" s="30"/>
      <c r="H4792" s="30"/>
      <c r="I4792" s="29"/>
      <c r="J4792" s="29"/>
      <c r="K4792" s="29"/>
      <c r="L4792" s="29"/>
      <c r="M4792" s="29"/>
    </row>
    <row r="4793" spans="1:13">
      <c r="A4793" s="31"/>
      <c r="B4793" s="31"/>
      <c r="C4793" s="31"/>
      <c r="D4793" s="30"/>
      <c r="E4793" s="30"/>
      <c r="F4793" s="30"/>
      <c r="G4793" s="30"/>
      <c r="H4793" s="30"/>
      <c r="I4793" s="29"/>
      <c r="J4793" s="29"/>
      <c r="K4793" s="29"/>
      <c r="L4793" s="29"/>
      <c r="M4793" s="29"/>
    </row>
    <row r="4794" spans="1:13">
      <c r="A4794" s="31"/>
      <c r="B4794" s="31"/>
      <c r="C4794" s="31"/>
      <c r="D4794" s="30"/>
      <c r="E4794" s="30"/>
      <c r="F4794" s="30"/>
      <c r="G4794" s="30"/>
      <c r="H4794" s="30"/>
      <c r="I4794" s="29"/>
      <c r="J4794" s="29"/>
      <c r="K4794" s="29"/>
      <c r="L4794" s="29"/>
      <c r="M4794" s="29"/>
    </row>
    <row r="4795" spans="1:13">
      <c r="A4795" s="31"/>
      <c r="B4795" s="31"/>
      <c r="C4795" s="31"/>
      <c r="D4795" s="30"/>
      <c r="E4795" s="30"/>
      <c r="F4795" s="30"/>
      <c r="G4795" s="30"/>
      <c r="H4795" s="30"/>
      <c r="I4795" s="29"/>
      <c r="J4795" s="29"/>
      <c r="K4795" s="29"/>
      <c r="L4795" s="29"/>
      <c r="M4795" s="29"/>
    </row>
    <row r="4796" spans="1:13">
      <c r="A4796" s="31"/>
      <c r="B4796" s="31"/>
      <c r="C4796" s="31"/>
      <c r="D4796" s="30"/>
      <c r="E4796" s="30"/>
      <c r="F4796" s="30"/>
      <c r="G4796" s="30"/>
      <c r="H4796" s="30"/>
      <c r="I4796" s="29"/>
      <c r="J4796" s="29"/>
      <c r="K4796" s="29"/>
      <c r="L4796" s="29"/>
      <c r="M4796" s="29"/>
    </row>
    <row r="4797" spans="1:13">
      <c r="A4797" s="31"/>
      <c r="B4797" s="31"/>
      <c r="C4797" s="31"/>
      <c r="D4797" s="30"/>
      <c r="E4797" s="30"/>
      <c r="F4797" s="30"/>
      <c r="G4797" s="30"/>
      <c r="H4797" s="30"/>
      <c r="I4797" s="29"/>
      <c r="J4797" s="29"/>
      <c r="K4797" s="29"/>
      <c r="L4797" s="29"/>
      <c r="M4797" s="29"/>
    </row>
    <row r="4798" spans="1:13">
      <c r="A4798" s="31"/>
      <c r="B4798" s="31"/>
      <c r="C4798" s="31"/>
      <c r="D4798" s="30"/>
      <c r="E4798" s="30"/>
      <c r="F4798" s="30"/>
      <c r="G4798" s="30"/>
      <c r="H4798" s="30"/>
      <c r="I4798" s="29"/>
      <c r="J4798" s="29"/>
      <c r="K4798" s="29"/>
      <c r="L4798" s="29"/>
      <c r="M4798" s="29"/>
    </row>
    <row r="4799" spans="1:13">
      <c r="A4799" s="31"/>
      <c r="B4799" s="31"/>
      <c r="C4799" s="31"/>
      <c r="D4799" s="30"/>
      <c r="E4799" s="30"/>
      <c r="F4799" s="30"/>
      <c r="G4799" s="30"/>
      <c r="H4799" s="30"/>
      <c r="I4799" s="29"/>
      <c r="J4799" s="29"/>
      <c r="K4799" s="29"/>
      <c r="L4799" s="29"/>
      <c r="M4799" s="29"/>
    </row>
    <row r="4800" spans="1:13">
      <c r="A4800" s="31"/>
      <c r="B4800" s="31"/>
      <c r="C4800" s="31"/>
      <c r="D4800" s="30"/>
      <c r="E4800" s="30"/>
      <c r="F4800" s="30"/>
      <c r="G4800" s="30"/>
      <c r="H4800" s="30"/>
      <c r="I4800" s="29"/>
      <c r="J4800" s="29"/>
      <c r="K4800" s="29"/>
      <c r="L4800" s="29"/>
      <c r="M4800" s="29"/>
    </row>
    <row r="4801" spans="1:13">
      <c r="A4801" s="31"/>
      <c r="B4801" s="31"/>
      <c r="C4801" s="31"/>
      <c r="D4801" s="30"/>
      <c r="E4801" s="30"/>
      <c r="F4801" s="30"/>
      <c r="G4801" s="30"/>
      <c r="H4801" s="30"/>
      <c r="I4801" s="29"/>
      <c r="J4801" s="29"/>
      <c r="K4801" s="29"/>
      <c r="L4801" s="29"/>
      <c r="M4801" s="29"/>
    </row>
    <row r="4802" spans="1:13">
      <c r="A4802" s="31"/>
      <c r="B4802" s="31"/>
      <c r="C4802" s="31"/>
      <c r="D4802" s="30"/>
      <c r="E4802" s="30"/>
      <c r="F4802" s="30"/>
      <c r="G4802" s="30"/>
      <c r="H4802" s="30"/>
      <c r="I4802" s="29"/>
      <c r="J4802" s="29"/>
      <c r="K4802" s="29"/>
      <c r="L4802" s="29"/>
      <c r="M4802" s="29"/>
    </row>
    <row r="4803" spans="1:13">
      <c r="A4803" s="31"/>
      <c r="B4803" s="31"/>
      <c r="C4803" s="31"/>
      <c r="D4803" s="30"/>
      <c r="E4803" s="30"/>
      <c r="F4803" s="30"/>
      <c r="G4803" s="30"/>
      <c r="H4803" s="30"/>
      <c r="I4803" s="29"/>
      <c r="J4803" s="29"/>
      <c r="K4803" s="29"/>
      <c r="L4803" s="29"/>
      <c r="M4803" s="29"/>
    </row>
    <row r="4804" spans="1:13">
      <c r="A4804" s="31"/>
      <c r="B4804" s="31"/>
      <c r="C4804" s="31"/>
      <c r="D4804" s="30"/>
      <c r="E4804" s="30"/>
      <c r="F4804" s="30"/>
      <c r="G4804" s="30"/>
      <c r="H4804" s="30"/>
      <c r="I4804" s="29"/>
      <c r="J4804" s="29"/>
      <c r="K4804" s="29"/>
      <c r="L4804" s="29"/>
      <c r="M4804" s="29"/>
    </row>
    <row r="4805" spans="1:13">
      <c r="A4805" s="31"/>
      <c r="B4805" s="31"/>
      <c r="C4805" s="31"/>
      <c r="D4805" s="30"/>
      <c r="E4805" s="30"/>
      <c r="F4805" s="30"/>
      <c r="G4805" s="30"/>
      <c r="H4805" s="30"/>
      <c r="I4805" s="29"/>
      <c r="J4805" s="29"/>
      <c r="K4805" s="29"/>
      <c r="L4805" s="29"/>
      <c r="M4805" s="29"/>
    </row>
    <row r="4806" spans="1:13">
      <c r="A4806" s="31"/>
      <c r="B4806" s="31"/>
      <c r="C4806" s="31"/>
      <c r="D4806" s="30"/>
      <c r="E4806" s="30"/>
      <c r="F4806" s="30"/>
      <c r="G4806" s="30"/>
      <c r="H4806" s="30"/>
      <c r="I4806" s="29"/>
      <c r="J4806" s="29"/>
      <c r="K4806" s="29"/>
      <c r="L4806" s="29"/>
      <c r="M4806" s="29"/>
    </row>
    <row r="4807" spans="1:13">
      <c r="A4807" s="31"/>
      <c r="B4807" s="31"/>
      <c r="C4807" s="31"/>
      <c r="D4807" s="30"/>
      <c r="E4807" s="30"/>
      <c r="F4807" s="30"/>
      <c r="G4807" s="30"/>
      <c r="H4807" s="30"/>
      <c r="I4807" s="29"/>
      <c r="J4807" s="29"/>
      <c r="K4807" s="29"/>
      <c r="L4807" s="29"/>
      <c r="M4807" s="29"/>
    </row>
    <row r="4808" spans="1:13">
      <c r="A4808" s="31"/>
      <c r="B4808" s="31"/>
      <c r="C4808" s="31"/>
      <c r="D4808" s="30"/>
      <c r="E4808" s="30"/>
      <c r="F4808" s="30"/>
      <c r="G4808" s="30"/>
      <c r="H4808" s="30"/>
      <c r="I4808" s="29"/>
      <c r="J4808" s="29"/>
      <c r="K4808" s="29"/>
      <c r="L4808" s="29"/>
      <c r="M4808" s="29"/>
    </row>
    <row r="4809" spans="1:13">
      <c r="A4809" s="31"/>
      <c r="B4809" s="31"/>
      <c r="C4809" s="31"/>
      <c r="D4809" s="30"/>
      <c r="E4809" s="30"/>
      <c r="F4809" s="30"/>
      <c r="G4809" s="30"/>
      <c r="H4809" s="30"/>
      <c r="I4809" s="29"/>
      <c r="J4809" s="29"/>
      <c r="K4809" s="29"/>
      <c r="L4809" s="29"/>
      <c r="M4809" s="29"/>
    </row>
    <row r="4810" spans="1:13">
      <c r="A4810" s="31"/>
      <c r="B4810" s="31"/>
      <c r="C4810" s="31"/>
      <c r="D4810" s="30"/>
      <c r="E4810" s="30"/>
      <c r="F4810" s="30"/>
      <c r="G4810" s="30"/>
      <c r="H4810" s="30"/>
      <c r="I4810" s="29"/>
      <c r="J4810" s="29"/>
      <c r="K4810" s="29"/>
      <c r="L4810" s="29"/>
      <c r="M4810" s="29"/>
    </row>
    <row r="4811" spans="1:13">
      <c r="A4811" s="31"/>
      <c r="B4811" s="31"/>
      <c r="C4811" s="31"/>
      <c r="D4811" s="30"/>
      <c r="E4811" s="30"/>
      <c r="F4811" s="30"/>
      <c r="G4811" s="30"/>
      <c r="H4811" s="30"/>
      <c r="I4811" s="29"/>
      <c r="J4811" s="29"/>
      <c r="K4811" s="29"/>
      <c r="L4811" s="29"/>
      <c r="M4811" s="29"/>
    </row>
    <row r="4812" spans="1:13">
      <c r="A4812" s="31"/>
      <c r="B4812" s="31"/>
      <c r="C4812" s="31"/>
      <c r="D4812" s="30"/>
      <c r="E4812" s="30"/>
      <c r="F4812" s="30"/>
      <c r="G4812" s="30"/>
      <c r="H4812" s="30"/>
      <c r="I4812" s="29"/>
      <c r="J4812" s="29"/>
      <c r="K4812" s="29"/>
      <c r="L4812" s="29"/>
      <c r="M4812" s="29"/>
    </row>
    <row r="4813" spans="1:13">
      <c r="A4813" s="31"/>
      <c r="B4813" s="31"/>
      <c r="C4813" s="31"/>
      <c r="D4813" s="30"/>
      <c r="E4813" s="30"/>
      <c r="F4813" s="30"/>
      <c r="G4813" s="30"/>
      <c r="H4813" s="30"/>
      <c r="I4813" s="29"/>
      <c r="J4813" s="29"/>
      <c r="K4813" s="29"/>
      <c r="L4813" s="29"/>
      <c r="M4813" s="29"/>
    </row>
    <row r="4814" spans="1:13">
      <c r="A4814" s="31"/>
      <c r="B4814" s="31"/>
      <c r="C4814" s="31"/>
      <c r="D4814" s="30"/>
      <c r="E4814" s="30"/>
      <c r="F4814" s="30"/>
      <c r="G4814" s="30"/>
      <c r="H4814" s="30"/>
      <c r="I4814" s="29"/>
      <c r="J4814" s="29"/>
      <c r="K4814" s="29"/>
      <c r="L4814" s="29"/>
      <c r="M4814" s="29"/>
    </row>
    <row r="4815" spans="1:13">
      <c r="A4815" s="31"/>
      <c r="B4815" s="31"/>
      <c r="C4815" s="31"/>
      <c r="D4815" s="30"/>
      <c r="E4815" s="30"/>
      <c r="F4815" s="30"/>
      <c r="G4815" s="30"/>
      <c r="H4815" s="30"/>
      <c r="I4815" s="29"/>
      <c r="J4815" s="29"/>
      <c r="K4815" s="29"/>
      <c r="L4815" s="29"/>
      <c r="M4815" s="29"/>
    </row>
    <row r="4816" spans="1:13">
      <c r="A4816" s="31"/>
      <c r="B4816" s="31"/>
      <c r="C4816" s="31"/>
      <c r="D4816" s="30"/>
      <c r="E4816" s="30"/>
      <c r="F4816" s="30"/>
      <c r="G4816" s="30"/>
      <c r="H4816" s="30"/>
      <c r="I4816" s="29"/>
      <c r="J4816" s="29"/>
      <c r="K4816" s="29"/>
      <c r="L4816" s="29"/>
      <c r="M4816" s="29"/>
    </row>
    <row r="4817" spans="1:13">
      <c r="A4817" s="31"/>
      <c r="B4817" s="31"/>
      <c r="C4817" s="31"/>
      <c r="D4817" s="30"/>
      <c r="E4817" s="30"/>
      <c r="F4817" s="30"/>
      <c r="G4817" s="30"/>
      <c r="H4817" s="30"/>
      <c r="I4817" s="29"/>
      <c r="J4817" s="29"/>
      <c r="K4817" s="29"/>
      <c r="L4817" s="29"/>
      <c r="M4817" s="29"/>
    </row>
    <row r="4818" spans="1:13">
      <c r="A4818" s="31"/>
      <c r="B4818" s="31"/>
      <c r="C4818" s="31"/>
      <c r="D4818" s="30"/>
      <c r="E4818" s="30"/>
      <c r="F4818" s="30"/>
      <c r="G4818" s="30"/>
      <c r="H4818" s="30"/>
      <c r="I4818" s="29"/>
      <c r="J4818" s="29"/>
      <c r="K4818" s="29"/>
      <c r="L4818" s="29"/>
      <c r="M4818" s="29"/>
    </row>
    <row r="4819" spans="1:13">
      <c r="A4819" s="31"/>
      <c r="B4819" s="31"/>
      <c r="C4819" s="31"/>
      <c r="D4819" s="30"/>
      <c r="E4819" s="30"/>
      <c r="F4819" s="30"/>
      <c r="G4819" s="30"/>
      <c r="H4819" s="30"/>
      <c r="I4819" s="29"/>
      <c r="J4819" s="29"/>
      <c r="K4819" s="29"/>
      <c r="L4819" s="29"/>
      <c r="M4819" s="29"/>
    </row>
    <row r="4820" spans="1:13">
      <c r="A4820" s="31"/>
      <c r="B4820" s="31"/>
      <c r="C4820" s="31"/>
      <c r="D4820" s="30"/>
      <c r="E4820" s="30"/>
      <c r="F4820" s="30"/>
      <c r="G4820" s="30"/>
      <c r="H4820" s="30"/>
      <c r="I4820" s="29"/>
      <c r="J4820" s="29"/>
      <c r="K4820" s="29"/>
      <c r="L4820" s="29"/>
      <c r="M4820" s="29"/>
    </row>
    <row r="4821" spans="1:13">
      <c r="A4821" s="31"/>
      <c r="B4821" s="31"/>
      <c r="C4821" s="31"/>
      <c r="D4821" s="30"/>
      <c r="E4821" s="30"/>
      <c r="F4821" s="30"/>
      <c r="G4821" s="30"/>
      <c r="H4821" s="30"/>
      <c r="I4821" s="29"/>
      <c r="J4821" s="29"/>
      <c r="K4821" s="29"/>
      <c r="L4821" s="29"/>
      <c r="M4821" s="29"/>
    </row>
    <row r="4822" spans="1:13">
      <c r="A4822" s="31"/>
      <c r="B4822" s="31"/>
      <c r="C4822" s="31"/>
      <c r="D4822" s="30"/>
      <c r="E4822" s="30"/>
      <c r="F4822" s="30"/>
      <c r="G4822" s="30"/>
      <c r="H4822" s="30"/>
      <c r="I4822" s="29"/>
      <c r="J4822" s="29"/>
      <c r="K4822" s="29"/>
      <c r="L4822" s="29"/>
      <c r="M4822" s="29"/>
    </row>
    <row r="4823" spans="1:13">
      <c r="A4823" s="31"/>
      <c r="B4823" s="31"/>
      <c r="C4823" s="31"/>
      <c r="D4823" s="30"/>
      <c r="E4823" s="30"/>
      <c r="F4823" s="30"/>
      <c r="G4823" s="30"/>
      <c r="H4823" s="30"/>
      <c r="I4823" s="29"/>
      <c r="J4823" s="29"/>
      <c r="K4823" s="29"/>
      <c r="L4823" s="29"/>
      <c r="M4823" s="29"/>
    </row>
    <row r="4824" spans="1:13">
      <c r="A4824" s="31"/>
      <c r="B4824" s="31"/>
      <c r="C4824" s="31"/>
      <c r="D4824" s="30"/>
      <c r="E4824" s="30"/>
      <c r="F4824" s="30"/>
      <c r="G4824" s="30"/>
      <c r="H4824" s="30"/>
      <c r="I4824" s="29"/>
      <c r="J4824" s="29"/>
      <c r="K4824" s="29"/>
      <c r="L4824" s="29"/>
      <c r="M4824" s="29"/>
    </row>
    <row r="4825" spans="1:13">
      <c r="A4825" s="31"/>
      <c r="B4825" s="31"/>
      <c r="C4825" s="31"/>
      <c r="D4825" s="30"/>
      <c r="E4825" s="30"/>
      <c r="F4825" s="30"/>
      <c r="G4825" s="30"/>
      <c r="H4825" s="30"/>
      <c r="I4825" s="29"/>
      <c r="J4825" s="29"/>
      <c r="K4825" s="29"/>
      <c r="L4825" s="29"/>
      <c r="M4825" s="29"/>
    </row>
    <row r="4826" spans="1:13">
      <c r="A4826" s="31"/>
      <c r="B4826" s="31"/>
      <c r="C4826" s="31"/>
      <c r="D4826" s="30"/>
      <c r="E4826" s="30"/>
      <c r="F4826" s="30"/>
      <c r="G4826" s="30"/>
      <c r="H4826" s="30"/>
      <c r="I4826" s="29"/>
      <c r="J4826" s="29"/>
      <c r="K4826" s="29"/>
      <c r="L4826" s="29"/>
      <c r="M4826" s="29"/>
    </row>
    <row r="4827" spans="1:13">
      <c r="A4827" s="31"/>
      <c r="B4827" s="31"/>
      <c r="C4827" s="31"/>
      <c r="D4827" s="30"/>
      <c r="E4827" s="30"/>
      <c r="F4827" s="30"/>
      <c r="G4827" s="30"/>
      <c r="H4827" s="30"/>
      <c r="I4827" s="29"/>
      <c r="J4827" s="29"/>
      <c r="K4827" s="29"/>
      <c r="L4827" s="29"/>
      <c r="M4827" s="29"/>
    </row>
    <row r="4828" spans="1:13">
      <c r="A4828" s="31"/>
      <c r="B4828" s="31"/>
      <c r="C4828" s="31"/>
      <c r="D4828" s="30"/>
      <c r="E4828" s="30"/>
      <c r="F4828" s="30"/>
      <c r="G4828" s="30"/>
      <c r="H4828" s="30"/>
      <c r="I4828" s="29"/>
      <c r="J4828" s="29"/>
      <c r="K4828" s="29"/>
      <c r="L4828" s="29"/>
      <c r="M4828" s="29"/>
    </row>
    <row r="4829" spans="1:13">
      <c r="A4829" s="31"/>
      <c r="B4829" s="31"/>
      <c r="C4829" s="31"/>
      <c r="D4829" s="30"/>
      <c r="E4829" s="30"/>
      <c r="F4829" s="30"/>
      <c r="G4829" s="30"/>
      <c r="H4829" s="30"/>
      <c r="I4829" s="29"/>
      <c r="J4829" s="29"/>
      <c r="K4829" s="29"/>
      <c r="L4829" s="29"/>
      <c r="M4829" s="29"/>
    </row>
    <row r="4830" spans="1:13">
      <c r="A4830" s="31"/>
      <c r="B4830" s="31"/>
      <c r="C4830" s="31"/>
      <c r="D4830" s="30"/>
      <c r="E4830" s="30"/>
      <c r="F4830" s="30"/>
      <c r="G4830" s="30"/>
      <c r="H4830" s="30"/>
      <c r="I4830" s="29"/>
      <c r="J4830" s="29"/>
      <c r="K4830" s="29"/>
      <c r="L4830" s="29"/>
      <c r="M4830" s="29"/>
    </row>
    <row r="4831" spans="1:13">
      <c r="A4831" s="31"/>
      <c r="B4831" s="31"/>
      <c r="C4831" s="31"/>
      <c r="D4831" s="30"/>
      <c r="E4831" s="30"/>
      <c r="F4831" s="30"/>
      <c r="G4831" s="30"/>
      <c r="H4831" s="30"/>
      <c r="I4831" s="29"/>
      <c r="J4831" s="29"/>
      <c r="K4831" s="29"/>
      <c r="L4831" s="29"/>
      <c r="M4831" s="29"/>
    </row>
    <row r="4832" spans="1:13">
      <c r="A4832" s="31"/>
      <c r="B4832" s="31"/>
      <c r="C4832" s="31"/>
      <c r="D4832" s="30"/>
      <c r="E4832" s="30"/>
      <c r="F4832" s="30"/>
      <c r="G4832" s="30"/>
      <c r="H4832" s="30"/>
      <c r="I4832" s="29"/>
      <c r="J4832" s="29"/>
      <c r="K4832" s="29"/>
      <c r="L4832" s="29"/>
      <c r="M4832" s="29"/>
    </row>
    <row r="4833" spans="1:13">
      <c r="A4833" s="31"/>
      <c r="B4833" s="31"/>
      <c r="C4833" s="31"/>
      <c r="D4833" s="30"/>
      <c r="E4833" s="30"/>
      <c r="F4833" s="30"/>
      <c r="G4833" s="30"/>
      <c r="H4833" s="30"/>
      <c r="I4833" s="29"/>
      <c r="J4833" s="29"/>
      <c r="K4833" s="29"/>
      <c r="L4833" s="29"/>
      <c r="M4833" s="29"/>
    </row>
    <row r="4834" spans="1:13">
      <c r="A4834" s="31"/>
      <c r="B4834" s="31"/>
      <c r="C4834" s="31"/>
      <c r="D4834" s="30"/>
      <c r="E4834" s="30"/>
      <c r="F4834" s="30"/>
      <c r="G4834" s="30"/>
      <c r="H4834" s="30"/>
      <c r="I4834" s="29"/>
      <c r="J4834" s="29"/>
      <c r="K4834" s="29"/>
      <c r="L4834" s="29"/>
      <c r="M4834" s="29"/>
    </row>
    <row r="4835" spans="1:13">
      <c r="A4835" s="31"/>
      <c r="B4835" s="31"/>
      <c r="C4835" s="31"/>
      <c r="D4835" s="30"/>
      <c r="E4835" s="30"/>
      <c r="F4835" s="30"/>
      <c r="G4835" s="30"/>
      <c r="H4835" s="30"/>
      <c r="I4835" s="29"/>
      <c r="J4835" s="29"/>
      <c r="K4835" s="29"/>
      <c r="L4835" s="29"/>
      <c r="M4835" s="29"/>
    </row>
    <row r="4836" spans="1:13">
      <c r="A4836" s="31"/>
      <c r="B4836" s="31"/>
      <c r="C4836" s="31"/>
      <c r="D4836" s="30"/>
      <c r="E4836" s="30"/>
      <c r="F4836" s="30"/>
      <c r="G4836" s="30"/>
      <c r="H4836" s="30"/>
      <c r="I4836" s="29"/>
      <c r="J4836" s="29"/>
      <c r="K4836" s="29"/>
      <c r="L4836" s="29"/>
      <c r="M4836" s="29"/>
    </row>
    <row r="4837" spans="1:13">
      <c r="A4837" s="31"/>
      <c r="B4837" s="31"/>
      <c r="C4837" s="31"/>
      <c r="D4837" s="30"/>
      <c r="E4837" s="30"/>
      <c r="F4837" s="30"/>
      <c r="G4837" s="30"/>
      <c r="H4837" s="30"/>
      <c r="I4837" s="29"/>
      <c r="J4837" s="29"/>
      <c r="K4837" s="29"/>
      <c r="L4837" s="29"/>
      <c r="M4837" s="29"/>
    </row>
    <row r="4838" spans="1:13">
      <c r="A4838" s="31"/>
      <c r="B4838" s="31"/>
      <c r="C4838" s="31"/>
      <c r="D4838" s="30"/>
      <c r="E4838" s="30"/>
      <c r="F4838" s="30"/>
      <c r="G4838" s="30"/>
      <c r="H4838" s="30"/>
      <c r="I4838" s="29"/>
      <c r="J4838" s="29"/>
      <c r="K4838" s="29"/>
      <c r="L4838" s="29"/>
      <c r="M4838" s="29"/>
    </row>
    <row r="4839" spans="1:13">
      <c r="A4839" s="31"/>
      <c r="B4839" s="31"/>
      <c r="C4839" s="31"/>
      <c r="D4839" s="30"/>
      <c r="E4839" s="30"/>
      <c r="F4839" s="30"/>
      <c r="G4839" s="30"/>
      <c r="H4839" s="30"/>
      <c r="I4839" s="29"/>
      <c r="J4839" s="29"/>
      <c r="K4839" s="29"/>
      <c r="L4839" s="29"/>
      <c r="M4839" s="29"/>
    </row>
    <row r="4840" spans="1:13">
      <c r="A4840" s="31"/>
      <c r="B4840" s="31"/>
      <c r="C4840" s="31"/>
      <c r="D4840" s="30"/>
      <c r="E4840" s="30"/>
      <c r="F4840" s="30"/>
      <c r="G4840" s="30"/>
      <c r="H4840" s="30"/>
      <c r="I4840" s="29"/>
      <c r="J4840" s="29"/>
      <c r="K4840" s="29"/>
      <c r="L4840" s="29"/>
      <c r="M4840" s="29"/>
    </row>
    <row r="4841" spans="1:13">
      <c r="A4841" s="31"/>
      <c r="B4841" s="31"/>
      <c r="C4841" s="31"/>
      <c r="D4841" s="30"/>
      <c r="E4841" s="30"/>
      <c r="F4841" s="30"/>
      <c r="G4841" s="30"/>
      <c r="H4841" s="30"/>
      <c r="I4841" s="29"/>
      <c r="J4841" s="29"/>
      <c r="K4841" s="29"/>
      <c r="L4841" s="29"/>
      <c r="M4841" s="29"/>
    </row>
    <row r="4842" spans="1:13">
      <c r="A4842" s="31"/>
      <c r="B4842" s="31"/>
      <c r="C4842" s="31"/>
      <c r="D4842" s="30"/>
      <c r="E4842" s="30"/>
      <c r="F4842" s="30"/>
      <c r="G4842" s="30"/>
      <c r="H4842" s="30"/>
      <c r="I4842" s="29"/>
      <c r="J4842" s="29"/>
      <c r="K4842" s="29"/>
      <c r="L4842" s="29"/>
      <c r="M4842" s="29"/>
    </row>
    <row r="4843" spans="1:13">
      <c r="A4843" s="31"/>
      <c r="B4843" s="31"/>
      <c r="C4843" s="31"/>
      <c r="D4843" s="30"/>
      <c r="E4843" s="30"/>
      <c r="F4843" s="30"/>
      <c r="G4843" s="30"/>
      <c r="H4843" s="30"/>
      <c r="I4843" s="29"/>
      <c r="J4843" s="29"/>
      <c r="K4843" s="29"/>
      <c r="L4843" s="29"/>
      <c r="M4843" s="29"/>
    </row>
    <row r="4844" spans="1:13">
      <c r="A4844" s="31"/>
      <c r="B4844" s="31"/>
      <c r="C4844" s="31"/>
      <c r="D4844" s="30"/>
      <c r="E4844" s="30"/>
      <c r="F4844" s="30"/>
      <c r="G4844" s="30"/>
      <c r="H4844" s="30"/>
      <c r="I4844" s="29"/>
      <c r="J4844" s="29"/>
      <c r="K4844" s="29"/>
      <c r="L4844" s="29"/>
      <c r="M4844" s="29"/>
    </row>
    <row r="4845" spans="1:13">
      <c r="A4845" s="31"/>
      <c r="B4845" s="31"/>
      <c r="C4845" s="31"/>
      <c r="D4845" s="30"/>
      <c r="E4845" s="30"/>
      <c r="F4845" s="30"/>
      <c r="G4845" s="30"/>
      <c r="H4845" s="30"/>
      <c r="I4845" s="29"/>
      <c r="J4845" s="29"/>
      <c r="K4845" s="29"/>
      <c r="L4845" s="29"/>
      <c r="M4845" s="29"/>
    </row>
    <row r="4846" spans="1:13">
      <c r="A4846" s="31"/>
      <c r="B4846" s="31"/>
      <c r="C4846" s="31"/>
      <c r="D4846" s="30"/>
      <c r="E4846" s="30"/>
      <c r="F4846" s="30"/>
      <c r="G4846" s="30"/>
      <c r="H4846" s="30"/>
      <c r="I4846" s="29"/>
      <c r="J4846" s="29"/>
      <c r="K4846" s="29"/>
      <c r="L4846" s="29"/>
      <c r="M4846" s="29"/>
    </row>
    <row r="4847" spans="1:13">
      <c r="A4847" s="31"/>
      <c r="B4847" s="31"/>
      <c r="C4847" s="31"/>
      <c r="D4847" s="30"/>
      <c r="E4847" s="30"/>
      <c r="F4847" s="30"/>
      <c r="G4847" s="30"/>
      <c r="H4847" s="30"/>
      <c r="I4847" s="29"/>
      <c r="J4847" s="29"/>
      <c r="K4847" s="29"/>
      <c r="L4847" s="29"/>
      <c r="M4847" s="29"/>
    </row>
    <row r="4848" spans="1:13">
      <c r="A4848" s="31"/>
      <c r="B4848" s="31"/>
      <c r="C4848" s="31"/>
      <c r="D4848" s="30"/>
      <c r="E4848" s="30"/>
      <c r="F4848" s="30"/>
      <c r="G4848" s="30"/>
      <c r="H4848" s="30"/>
      <c r="I4848" s="29"/>
      <c r="J4848" s="29"/>
      <c r="K4848" s="29"/>
      <c r="L4848" s="29"/>
      <c r="M4848" s="29"/>
    </row>
    <row r="4849" spans="1:13">
      <c r="A4849" s="31"/>
      <c r="B4849" s="31"/>
      <c r="C4849" s="31"/>
      <c r="D4849" s="30"/>
      <c r="E4849" s="30"/>
      <c r="F4849" s="30"/>
      <c r="G4849" s="30"/>
      <c r="H4849" s="30"/>
      <c r="I4849" s="29"/>
      <c r="J4849" s="29"/>
      <c r="K4849" s="29"/>
      <c r="L4849" s="29"/>
      <c r="M4849" s="29"/>
    </row>
    <row r="4850" spans="1:13">
      <c r="A4850" s="31"/>
      <c r="B4850" s="31"/>
      <c r="C4850" s="31"/>
      <c r="D4850" s="30"/>
      <c r="E4850" s="30"/>
      <c r="F4850" s="30"/>
      <c r="G4850" s="30"/>
      <c r="H4850" s="30"/>
      <c r="I4850" s="29"/>
      <c r="J4850" s="29"/>
      <c r="K4850" s="29"/>
      <c r="L4850" s="29"/>
      <c r="M4850" s="29"/>
    </row>
    <row r="4851" spans="1:13">
      <c r="A4851" s="31"/>
      <c r="B4851" s="31"/>
      <c r="C4851" s="31"/>
      <c r="D4851" s="30"/>
      <c r="E4851" s="30"/>
      <c r="F4851" s="30"/>
      <c r="G4851" s="30"/>
      <c r="H4851" s="30"/>
      <c r="I4851" s="29"/>
      <c r="J4851" s="29"/>
      <c r="K4851" s="29"/>
      <c r="L4851" s="29"/>
      <c r="M4851" s="29"/>
    </row>
    <row r="4852" spans="1:13">
      <c r="A4852" s="31"/>
      <c r="B4852" s="31"/>
      <c r="C4852" s="31"/>
      <c r="D4852" s="30"/>
      <c r="E4852" s="30"/>
      <c r="F4852" s="30"/>
      <c r="G4852" s="30"/>
      <c r="H4852" s="30"/>
      <c r="I4852" s="29"/>
      <c r="J4852" s="29"/>
      <c r="K4852" s="29"/>
      <c r="L4852" s="29"/>
      <c r="M4852" s="29"/>
    </row>
    <row r="4853" spans="1:13">
      <c r="A4853" s="31"/>
      <c r="B4853" s="31"/>
      <c r="C4853" s="31"/>
      <c r="D4853" s="30"/>
      <c r="E4853" s="30"/>
      <c r="F4853" s="30"/>
      <c r="G4853" s="30"/>
      <c r="H4853" s="30"/>
      <c r="I4853" s="29"/>
      <c r="J4853" s="29"/>
      <c r="K4853" s="29"/>
      <c r="L4853" s="29"/>
      <c r="M4853" s="29"/>
    </row>
    <row r="4854" spans="1:13">
      <c r="A4854" s="31"/>
      <c r="B4854" s="31"/>
      <c r="C4854" s="31"/>
      <c r="D4854" s="30"/>
      <c r="E4854" s="30"/>
      <c r="F4854" s="30"/>
      <c r="G4854" s="30"/>
      <c r="H4854" s="30"/>
      <c r="I4854" s="29"/>
      <c r="J4854" s="29"/>
      <c r="K4854" s="29"/>
      <c r="L4854" s="29"/>
      <c r="M4854" s="29"/>
    </row>
    <row r="4855" spans="1:13">
      <c r="A4855" s="31"/>
      <c r="B4855" s="31"/>
      <c r="C4855" s="31"/>
      <c r="D4855" s="30"/>
      <c r="E4855" s="30"/>
      <c r="F4855" s="30"/>
      <c r="G4855" s="30"/>
      <c r="H4855" s="30"/>
      <c r="I4855" s="29"/>
      <c r="J4855" s="29"/>
      <c r="K4855" s="29"/>
      <c r="L4855" s="29"/>
      <c r="M4855" s="29"/>
    </row>
    <row r="4856" spans="1:13">
      <c r="A4856" s="31"/>
      <c r="B4856" s="31"/>
      <c r="C4856" s="31"/>
      <c r="D4856" s="30"/>
      <c r="E4856" s="30"/>
      <c r="F4856" s="30"/>
      <c r="G4856" s="30"/>
      <c r="H4856" s="30"/>
      <c r="I4856" s="29"/>
      <c r="J4856" s="29"/>
      <c r="K4856" s="29"/>
      <c r="L4856" s="29"/>
      <c r="M4856" s="29"/>
    </row>
    <row r="4857" spans="1:13">
      <c r="A4857" s="31"/>
      <c r="B4857" s="31"/>
      <c r="C4857" s="31"/>
      <c r="D4857" s="30"/>
      <c r="E4857" s="30"/>
      <c r="F4857" s="30"/>
      <c r="G4857" s="30"/>
      <c r="H4857" s="30"/>
      <c r="I4857" s="29"/>
      <c r="J4857" s="29"/>
      <c r="K4857" s="29"/>
      <c r="L4857" s="29"/>
      <c r="M4857" s="29"/>
    </row>
    <row r="4858" spans="1:13">
      <c r="A4858" s="31"/>
      <c r="B4858" s="31"/>
      <c r="C4858" s="31"/>
      <c r="D4858" s="30"/>
      <c r="E4858" s="30"/>
      <c r="F4858" s="30"/>
      <c r="G4858" s="30"/>
      <c r="H4858" s="30"/>
      <c r="I4858" s="29"/>
      <c r="J4858" s="29"/>
      <c r="K4858" s="29"/>
      <c r="L4858" s="29"/>
      <c r="M4858" s="29"/>
    </row>
    <row r="4859" spans="1:13">
      <c r="A4859" s="31"/>
      <c r="B4859" s="31"/>
      <c r="C4859" s="31"/>
      <c r="D4859" s="30"/>
      <c r="E4859" s="30"/>
      <c r="F4859" s="30"/>
      <c r="G4859" s="30"/>
      <c r="H4859" s="30"/>
      <c r="I4859" s="29"/>
      <c r="J4859" s="29"/>
      <c r="K4859" s="29"/>
      <c r="L4859" s="29"/>
      <c r="M4859" s="29"/>
    </row>
    <row r="4860" spans="1:13">
      <c r="A4860" s="31"/>
      <c r="B4860" s="31"/>
      <c r="C4860" s="31"/>
      <c r="D4860" s="30"/>
      <c r="E4860" s="30"/>
      <c r="F4860" s="30"/>
      <c r="G4860" s="30"/>
      <c r="H4860" s="30"/>
      <c r="I4860" s="29"/>
      <c r="J4860" s="29"/>
      <c r="K4860" s="29"/>
      <c r="L4860" s="29"/>
      <c r="M4860" s="29"/>
    </row>
    <row r="4861" spans="1:13">
      <c r="A4861" s="31"/>
      <c r="B4861" s="31"/>
      <c r="C4861" s="31"/>
      <c r="D4861" s="30"/>
      <c r="E4861" s="30"/>
      <c r="F4861" s="30"/>
      <c r="G4861" s="30"/>
      <c r="H4861" s="30"/>
      <c r="I4861" s="29"/>
      <c r="J4861" s="29"/>
      <c r="K4861" s="29"/>
      <c r="L4861" s="29"/>
      <c r="M4861" s="29"/>
    </row>
    <row r="4862" spans="1:13">
      <c r="A4862" s="31"/>
      <c r="B4862" s="31"/>
      <c r="C4862" s="31"/>
      <c r="D4862" s="30"/>
      <c r="E4862" s="30"/>
      <c r="F4862" s="30"/>
      <c r="G4862" s="30"/>
      <c r="H4862" s="30"/>
      <c r="I4862" s="29"/>
      <c r="J4862" s="29"/>
      <c r="K4862" s="29"/>
      <c r="L4862" s="29"/>
      <c r="M4862" s="29"/>
    </row>
    <row r="4863" spans="1:13">
      <c r="A4863" s="31"/>
      <c r="B4863" s="31"/>
      <c r="C4863" s="31"/>
      <c r="D4863" s="30"/>
      <c r="E4863" s="30"/>
      <c r="F4863" s="30"/>
      <c r="G4863" s="30"/>
      <c r="H4863" s="30"/>
      <c r="I4863" s="29"/>
      <c r="J4863" s="29"/>
      <c r="K4863" s="29"/>
      <c r="L4863" s="29"/>
      <c r="M4863" s="29"/>
    </row>
    <row r="4864" spans="1:13">
      <c r="A4864" s="31"/>
      <c r="B4864" s="31"/>
      <c r="C4864" s="31"/>
      <c r="D4864" s="30"/>
      <c r="E4864" s="30"/>
      <c r="F4864" s="30"/>
      <c r="G4864" s="30"/>
      <c r="H4864" s="30"/>
      <c r="I4864" s="29"/>
      <c r="J4864" s="29"/>
      <c r="K4864" s="29"/>
      <c r="L4864" s="29"/>
      <c r="M4864" s="29"/>
    </row>
    <row r="4865" spans="1:13">
      <c r="A4865" s="31"/>
      <c r="B4865" s="31"/>
      <c r="C4865" s="31"/>
      <c r="D4865" s="30"/>
      <c r="E4865" s="30"/>
      <c r="F4865" s="30"/>
      <c r="G4865" s="30"/>
      <c r="H4865" s="30"/>
      <c r="I4865" s="29"/>
      <c r="J4865" s="29"/>
      <c r="K4865" s="29"/>
      <c r="L4865" s="29"/>
      <c r="M4865" s="29"/>
    </row>
    <row r="4866" spans="1:13">
      <c r="A4866" s="31"/>
      <c r="B4866" s="31"/>
      <c r="C4866" s="31"/>
      <c r="D4866" s="30"/>
      <c r="E4866" s="30"/>
      <c r="F4866" s="30"/>
      <c r="G4866" s="30"/>
      <c r="H4866" s="30"/>
      <c r="I4866" s="29"/>
      <c r="J4866" s="29"/>
      <c r="K4866" s="29"/>
      <c r="L4866" s="29"/>
      <c r="M4866" s="29"/>
    </row>
    <row r="4867" spans="1:13">
      <c r="A4867" s="31"/>
      <c r="B4867" s="31"/>
      <c r="C4867" s="31"/>
      <c r="D4867" s="30"/>
      <c r="E4867" s="30"/>
      <c r="F4867" s="30"/>
      <c r="G4867" s="30"/>
      <c r="H4867" s="30"/>
      <c r="I4867" s="29"/>
      <c r="J4867" s="29"/>
      <c r="K4867" s="29"/>
      <c r="L4867" s="29"/>
      <c r="M4867" s="29"/>
    </row>
    <row r="4868" spans="1:13">
      <c r="A4868" s="31"/>
      <c r="B4868" s="31"/>
      <c r="C4868" s="31"/>
      <c r="D4868" s="30"/>
      <c r="E4868" s="30"/>
      <c r="F4868" s="30"/>
      <c r="G4868" s="30"/>
      <c r="H4868" s="30"/>
      <c r="I4868" s="29"/>
      <c r="J4868" s="29"/>
      <c r="K4868" s="29"/>
      <c r="L4868" s="29"/>
      <c r="M4868" s="29"/>
    </row>
    <row r="4869" spans="1:13">
      <c r="A4869" s="31"/>
      <c r="B4869" s="31"/>
      <c r="C4869" s="31"/>
      <c r="D4869" s="30"/>
      <c r="E4869" s="30"/>
      <c r="F4869" s="30"/>
      <c r="G4869" s="30"/>
      <c r="H4869" s="30"/>
      <c r="I4869" s="29"/>
      <c r="J4869" s="29"/>
      <c r="K4869" s="29"/>
      <c r="L4869" s="29"/>
      <c r="M4869" s="29"/>
    </row>
    <row r="4870" spans="1:13">
      <c r="A4870" s="31"/>
      <c r="B4870" s="31"/>
      <c r="C4870" s="31"/>
      <c r="D4870" s="30"/>
      <c r="E4870" s="30"/>
      <c r="F4870" s="30"/>
      <c r="G4870" s="30"/>
      <c r="H4870" s="30"/>
      <c r="I4870" s="29"/>
      <c r="J4870" s="29"/>
      <c r="K4870" s="29"/>
      <c r="L4870" s="29"/>
      <c r="M4870" s="29"/>
    </row>
    <row r="4871" spans="1:13">
      <c r="A4871" s="31"/>
      <c r="B4871" s="31"/>
      <c r="C4871" s="31"/>
      <c r="D4871" s="30"/>
      <c r="E4871" s="30"/>
      <c r="F4871" s="30"/>
      <c r="G4871" s="30"/>
      <c r="H4871" s="30"/>
      <c r="I4871" s="29"/>
      <c r="J4871" s="29"/>
      <c r="K4871" s="29"/>
      <c r="L4871" s="29"/>
      <c r="M4871" s="29"/>
    </row>
    <row r="4872" spans="1:13">
      <c r="A4872" s="31"/>
      <c r="B4872" s="31"/>
      <c r="C4872" s="31"/>
      <c r="D4872" s="30"/>
      <c r="E4872" s="30"/>
      <c r="F4872" s="30"/>
      <c r="G4872" s="30"/>
      <c r="H4872" s="30"/>
      <c r="I4872" s="29"/>
      <c r="J4872" s="29"/>
      <c r="K4872" s="29"/>
      <c r="L4872" s="29"/>
      <c r="M4872" s="29"/>
    </row>
    <row r="4873" spans="1:13">
      <c r="A4873" s="31"/>
      <c r="B4873" s="31"/>
      <c r="C4873" s="31"/>
      <c r="D4873" s="30"/>
      <c r="E4873" s="30"/>
      <c r="F4873" s="30"/>
      <c r="G4873" s="30"/>
      <c r="H4873" s="30"/>
      <c r="I4873" s="29"/>
      <c r="J4873" s="29"/>
      <c r="K4873" s="29"/>
      <c r="L4873" s="29"/>
      <c r="M4873" s="29"/>
    </row>
    <row r="4874" spans="1:13">
      <c r="A4874" s="31"/>
      <c r="B4874" s="31"/>
      <c r="C4874" s="31"/>
      <c r="D4874" s="30"/>
      <c r="E4874" s="30"/>
      <c r="F4874" s="30"/>
      <c r="G4874" s="30"/>
      <c r="H4874" s="30"/>
      <c r="I4874" s="29"/>
      <c r="J4874" s="29"/>
      <c r="K4874" s="29"/>
      <c r="L4874" s="29"/>
      <c r="M4874" s="29"/>
    </row>
    <row r="4875" spans="1:13">
      <c r="A4875" s="31"/>
      <c r="B4875" s="31"/>
      <c r="C4875" s="31"/>
      <c r="D4875" s="30"/>
      <c r="E4875" s="30"/>
      <c r="F4875" s="30"/>
      <c r="G4875" s="30"/>
      <c r="H4875" s="30"/>
      <c r="I4875" s="29"/>
      <c r="J4875" s="29"/>
      <c r="K4875" s="29"/>
      <c r="L4875" s="29"/>
      <c r="M4875" s="29"/>
    </row>
    <row r="4876" spans="1:13">
      <c r="A4876" s="31"/>
      <c r="B4876" s="31"/>
      <c r="C4876" s="31"/>
      <c r="D4876" s="30"/>
      <c r="E4876" s="30"/>
      <c r="F4876" s="30"/>
      <c r="G4876" s="30"/>
      <c r="H4876" s="30"/>
      <c r="I4876" s="29"/>
      <c r="J4876" s="29"/>
      <c r="K4876" s="29"/>
      <c r="L4876" s="29"/>
      <c r="M4876" s="29"/>
    </row>
    <row r="4877" spans="1:13">
      <c r="A4877" s="31"/>
      <c r="B4877" s="31"/>
      <c r="C4877" s="31"/>
      <c r="D4877" s="30"/>
      <c r="E4877" s="30"/>
      <c r="F4877" s="30"/>
      <c r="G4877" s="30"/>
      <c r="H4877" s="30"/>
      <c r="I4877" s="29"/>
      <c r="J4877" s="29"/>
      <c r="K4877" s="29"/>
      <c r="L4877" s="29"/>
      <c r="M4877" s="29"/>
    </row>
    <row r="4878" spans="1:13">
      <c r="A4878" s="31"/>
      <c r="B4878" s="31"/>
      <c r="C4878" s="31"/>
      <c r="D4878" s="30"/>
      <c r="E4878" s="30"/>
      <c r="F4878" s="30"/>
      <c r="G4878" s="30"/>
      <c r="H4878" s="30"/>
      <c r="I4878" s="29"/>
      <c r="J4878" s="29"/>
      <c r="K4878" s="29"/>
      <c r="L4878" s="29"/>
      <c r="M4878" s="29"/>
    </row>
    <row r="4879" spans="1:13">
      <c r="A4879" s="31"/>
      <c r="B4879" s="31"/>
      <c r="C4879" s="31"/>
      <c r="D4879" s="30"/>
      <c r="E4879" s="30"/>
      <c r="F4879" s="30"/>
      <c r="G4879" s="30"/>
      <c r="H4879" s="30"/>
      <c r="I4879" s="29"/>
      <c r="J4879" s="29"/>
      <c r="K4879" s="29"/>
      <c r="L4879" s="29"/>
      <c r="M4879" s="29"/>
    </row>
    <row r="4880" spans="1:13">
      <c r="A4880" s="31"/>
      <c r="B4880" s="31"/>
      <c r="C4880" s="31"/>
      <c r="D4880" s="30"/>
      <c r="E4880" s="30"/>
      <c r="F4880" s="30"/>
      <c r="G4880" s="30"/>
      <c r="H4880" s="30"/>
      <c r="I4880" s="29"/>
      <c r="J4880" s="29"/>
      <c r="K4880" s="29"/>
      <c r="L4880" s="29"/>
      <c r="M4880" s="29"/>
    </row>
    <row r="4881" spans="1:13">
      <c r="A4881" s="31"/>
      <c r="B4881" s="31"/>
      <c r="C4881" s="31"/>
      <c r="D4881" s="30"/>
      <c r="E4881" s="30"/>
      <c r="F4881" s="30"/>
      <c r="G4881" s="30"/>
      <c r="H4881" s="30"/>
      <c r="I4881" s="29"/>
      <c r="J4881" s="29"/>
      <c r="K4881" s="29"/>
      <c r="L4881" s="29"/>
      <c r="M4881" s="29"/>
    </row>
    <row r="4882" spans="1:13">
      <c r="A4882" s="31"/>
      <c r="B4882" s="31"/>
      <c r="C4882" s="31"/>
      <c r="D4882" s="30"/>
      <c r="E4882" s="30"/>
      <c r="F4882" s="30"/>
      <c r="G4882" s="30"/>
      <c r="H4882" s="30"/>
      <c r="I4882" s="29"/>
      <c r="J4882" s="29"/>
      <c r="K4882" s="29"/>
      <c r="L4882" s="29"/>
      <c r="M4882" s="29"/>
    </row>
    <row r="4883" spans="1:13">
      <c r="A4883" s="31"/>
      <c r="B4883" s="31"/>
      <c r="C4883" s="31"/>
      <c r="D4883" s="30"/>
      <c r="E4883" s="30"/>
      <c r="F4883" s="30"/>
      <c r="G4883" s="30"/>
      <c r="H4883" s="30"/>
      <c r="I4883" s="29"/>
      <c r="J4883" s="29"/>
      <c r="K4883" s="29"/>
      <c r="L4883" s="29"/>
      <c r="M4883" s="29"/>
    </row>
    <row r="4884" spans="1:13">
      <c r="A4884" s="31"/>
      <c r="B4884" s="31"/>
      <c r="C4884" s="31"/>
      <c r="D4884" s="30"/>
      <c r="E4884" s="30"/>
      <c r="F4884" s="30"/>
      <c r="G4884" s="30"/>
      <c r="H4884" s="30"/>
      <c r="I4884" s="29"/>
      <c r="J4884" s="29"/>
      <c r="K4884" s="29"/>
      <c r="L4884" s="29"/>
      <c r="M4884" s="29"/>
    </row>
    <row r="4885" spans="1:13">
      <c r="A4885" s="31"/>
      <c r="B4885" s="31"/>
      <c r="C4885" s="31"/>
      <c r="D4885" s="30"/>
      <c r="E4885" s="30"/>
      <c r="F4885" s="30"/>
      <c r="G4885" s="30"/>
      <c r="H4885" s="30"/>
      <c r="I4885" s="29"/>
      <c r="J4885" s="29"/>
      <c r="K4885" s="29"/>
      <c r="L4885" s="29"/>
      <c r="M4885" s="29"/>
    </row>
    <row r="4886" spans="1:13">
      <c r="A4886" s="31"/>
      <c r="B4886" s="31"/>
      <c r="C4886" s="31"/>
      <c r="D4886" s="30"/>
      <c r="E4886" s="30"/>
      <c r="F4886" s="30"/>
      <c r="G4886" s="30"/>
      <c r="H4886" s="30"/>
      <c r="I4886" s="29"/>
      <c r="J4886" s="29"/>
      <c r="K4886" s="29"/>
      <c r="L4886" s="29"/>
      <c r="M4886" s="29"/>
    </row>
    <row r="4887" spans="1:13">
      <c r="A4887" s="31"/>
      <c r="B4887" s="31"/>
      <c r="C4887" s="31"/>
      <c r="D4887" s="30"/>
      <c r="E4887" s="30"/>
      <c r="F4887" s="30"/>
      <c r="G4887" s="30"/>
      <c r="H4887" s="30"/>
      <c r="I4887" s="29"/>
      <c r="J4887" s="29"/>
      <c r="K4887" s="29"/>
      <c r="L4887" s="29"/>
      <c r="M4887" s="29"/>
    </row>
    <row r="4888" spans="1:13">
      <c r="A4888" s="31"/>
      <c r="B4888" s="31"/>
      <c r="C4888" s="31"/>
      <c r="D4888" s="30"/>
      <c r="E4888" s="30"/>
      <c r="F4888" s="30"/>
      <c r="G4888" s="30"/>
      <c r="H4888" s="30"/>
      <c r="I4888" s="29"/>
      <c r="J4888" s="29"/>
      <c r="K4888" s="29"/>
      <c r="L4888" s="29"/>
      <c r="M4888" s="29"/>
    </row>
    <row r="4889" spans="1:13">
      <c r="A4889" s="31"/>
      <c r="B4889" s="31"/>
      <c r="C4889" s="31"/>
      <c r="D4889" s="30"/>
      <c r="E4889" s="30"/>
      <c r="F4889" s="30"/>
      <c r="G4889" s="30"/>
      <c r="H4889" s="30"/>
      <c r="I4889" s="29"/>
      <c r="J4889" s="29"/>
      <c r="K4889" s="29"/>
      <c r="L4889" s="29"/>
      <c r="M4889" s="29"/>
    </row>
    <row r="4890" spans="1:13">
      <c r="A4890" s="31"/>
      <c r="B4890" s="31"/>
      <c r="C4890" s="31"/>
      <c r="D4890" s="30"/>
      <c r="E4890" s="30"/>
      <c r="F4890" s="30"/>
      <c r="G4890" s="30"/>
      <c r="H4890" s="30"/>
      <c r="I4890" s="29"/>
      <c r="J4890" s="29"/>
      <c r="K4890" s="29"/>
      <c r="L4890" s="29"/>
      <c r="M4890" s="29"/>
    </row>
    <row r="4891" spans="1:13">
      <c r="A4891" s="31"/>
      <c r="B4891" s="31"/>
      <c r="C4891" s="31"/>
      <c r="D4891" s="30"/>
      <c r="E4891" s="30"/>
      <c r="F4891" s="30"/>
      <c r="G4891" s="30"/>
      <c r="H4891" s="30"/>
      <c r="I4891" s="29"/>
      <c r="J4891" s="29"/>
      <c r="K4891" s="29"/>
      <c r="L4891" s="29"/>
      <c r="M4891" s="29"/>
    </row>
    <row r="4892" spans="1:13">
      <c r="A4892" s="31"/>
      <c r="B4892" s="31"/>
      <c r="C4892" s="31"/>
      <c r="D4892" s="30"/>
      <c r="E4892" s="30"/>
      <c r="F4892" s="30"/>
      <c r="G4892" s="30"/>
      <c r="H4892" s="30"/>
      <c r="I4892" s="29"/>
      <c r="J4892" s="29"/>
      <c r="K4892" s="29"/>
      <c r="L4892" s="29"/>
      <c r="M4892" s="29"/>
    </row>
    <row r="4893" spans="1:13">
      <c r="A4893" s="31"/>
      <c r="B4893" s="31"/>
      <c r="C4893" s="31"/>
      <c r="D4893" s="30"/>
      <c r="E4893" s="30"/>
      <c r="F4893" s="30"/>
      <c r="G4893" s="30"/>
      <c r="H4893" s="30"/>
      <c r="I4893" s="29"/>
      <c r="J4893" s="29"/>
      <c r="K4893" s="29"/>
      <c r="L4893" s="29"/>
      <c r="M4893" s="29"/>
    </row>
    <row r="4894" spans="1:13">
      <c r="A4894" s="31"/>
      <c r="B4894" s="31"/>
      <c r="C4894" s="31"/>
      <c r="D4894" s="30"/>
      <c r="E4894" s="30"/>
      <c r="F4894" s="30"/>
      <c r="G4894" s="30"/>
      <c r="H4894" s="30"/>
      <c r="I4894" s="29"/>
      <c r="J4894" s="29"/>
      <c r="K4894" s="29"/>
      <c r="L4894" s="29"/>
      <c r="M4894" s="29"/>
    </row>
    <row r="4895" spans="1:13">
      <c r="A4895" s="31"/>
      <c r="B4895" s="31"/>
      <c r="C4895" s="31"/>
      <c r="D4895" s="30"/>
      <c r="E4895" s="30"/>
      <c r="F4895" s="30"/>
      <c r="G4895" s="30"/>
      <c r="H4895" s="30"/>
      <c r="I4895" s="29"/>
      <c r="J4895" s="29"/>
      <c r="K4895" s="29"/>
      <c r="L4895" s="29"/>
      <c r="M4895" s="29"/>
    </row>
    <row r="4896" spans="1:13">
      <c r="A4896" s="31"/>
      <c r="B4896" s="31"/>
      <c r="C4896" s="31"/>
      <c r="D4896" s="30"/>
      <c r="E4896" s="30"/>
      <c r="F4896" s="30"/>
      <c r="G4896" s="30"/>
      <c r="H4896" s="30"/>
      <c r="I4896" s="29"/>
      <c r="J4896" s="29"/>
      <c r="K4896" s="29"/>
      <c r="L4896" s="29"/>
      <c r="M4896" s="29"/>
    </row>
    <row r="4897" spans="1:13">
      <c r="A4897" s="31"/>
      <c r="B4897" s="31"/>
      <c r="C4897" s="31"/>
      <c r="D4897" s="30"/>
      <c r="E4897" s="30"/>
      <c r="F4897" s="30"/>
      <c r="G4897" s="30"/>
      <c r="H4897" s="30"/>
      <c r="I4897" s="29"/>
      <c r="J4897" s="29"/>
      <c r="K4897" s="29"/>
      <c r="L4897" s="29"/>
      <c r="M4897" s="29"/>
    </row>
    <row r="4898" spans="1:13">
      <c r="A4898" s="31"/>
      <c r="B4898" s="31"/>
      <c r="C4898" s="31"/>
      <c r="D4898" s="30"/>
      <c r="E4898" s="30"/>
      <c r="F4898" s="30"/>
      <c r="G4898" s="30"/>
      <c r="H4898" s="30"/>
      <c r="I4898" s="29"/>
      <c r="J4898" s="29"/>
      <c r="K4898" s="29"/>
      <c r="L4898" s="29"/>
      <c r="M4898" s="29"/>
    </row>
    <row r="4899" spans="1:13">
      <c r="A4899" s="31"/>
      <c r="B4899" s="31"/>
      <c r="C4899" s="31"/>
      <c r="D4899" s="30"/>
      <c r="E4899" s="30"/>
      <c r="F4899" s="30"/>
      <c r="G4899" s="30"/>
      <c r="H4899" s="30"/>
      <c r="I4899" s="29"/>
      <c r="J4899" s="29"/>
      <c r="K4899" s="29"/>
      <c r="L4899" s="29"/>
      <c r="M4899" s="29"/>
    </row>
    <row r="4900" spans="1:13">
      <c r="A4900" s="31"/>
      <c r="B4900" s="31"/>
      <c r="C4900" s="31"/>
      <c r="D4900" s="30"/>
      <c r="E4900" s="30"/>
      <c r="F4900" s="30"/>
      <c r="G4900" s="30"/>
      <c r="H4900" s="30"/>
      <c r="I4900" s="29"/>
      <c r="J4900" s="29"/>
      <c r="K4900" s="29"/>
      <c r="L4900" s="29"/>
      <c r="M4900" s="29"/>
    </row>
    <row r="4901" spans="1:13">
      <c r="A4901" s="31"/>
      <c r="B4901" s="31"/>
      <c r="C4901" s="31"/>
      <c r="D4901" s="30"/>
      <c r="E4901" s="30"/>
      <c r="F4901" s="30"/>
      <c r="G4901" s="30"/>
      <c r="H4901" s="30"/>
      <c r="I4901" s="29"/>
      <c r="J4901" s="29"/>
      <c r="K4901" s="29"/>
      <c r="L4901" s="29"/>
      <c r="M4901" s="29"/>
    </row>
    <row r="4902" spans="1:13">
      <c r="A4902" s="31"/>
      <c r="B4902" s="31"/>
      <c r="C4902" s="31"/>
      <c r="D4902" s="30"/>
      <c r="E4902" s="30"/>
      <c r="F4902" s="30"/>
      <c r="G4902" s="30"/>
      <c r="H4902" s="30"/>
      <c r="I4902" s="29"/>
      <c r="J4902" s="29"/>
      <c r="K4902" s="29"/>
      <c r="L4902" s="29"/>
      <c r="M4902" s="29"/>
    </row>
    <row r="4903" spans="1:13">
      <c r="A4903" s="31"/>
      <c r="B4903" s="31"/>
      <c r="C4903" s="31"/>
      <c r="D4903" s="30"/>
      <c r="E4903" s="30"/>
      <c r="F4903" s="30"/>
      <c r="G4903" s="30"/>
      <c r="H4903" s="30"/>
      <c r="I4903" s="29"/>
      <c r="J4903" s="29"/>
      <c r="K4903" s="29"/>
      <c r="L4903" s="29"/>
      <c r="M4903" s="29"/>
    </row>
    <row r="4904" spans="1:13">
      <c r="A4904" s="31"/>
      <c r="B4904" s="31"/>
      <c r="C4904" s="31"/>
      <c r="D4904" s="30"/>
      <c r="E4904" s="30"/>
      <c r="F4904" s="30"/>
      <c r="G4904" s="30"/>
      <c r="H4904" s="30"/>
      <c r="I4904" s="29"/>
      <c r="J4904" s="29"/>
      <c r="K4904" s="29"/>
      <c r="L4904" s="29"/>
      <c r="M4904" s="29"/>
    </row>
    <row r="4905" spans="1:13">
      <c r="A4905" s="31"/>
      <c r="B4905" s="31"/>
      <c r="C4905" s="31"/>
      <c r="D4905" s="30"/>
      <c r="E4905" s="30"/>
      <c r="F4905" s="30"/>
      <c r="G4905" s="30"/>
      <c r="H4905" s="30"/>
      <c r="I4905" s="29"/>
      <c r="J4905" s="29"/>
      <c r="K4905" s="29"/>
      <c r="L4905" s="29"/>
      <c r="M4905" s="29"/>
    </row>
    <row r="4906" spans="1:13">
      <c r="A4906" s="31"/>
      <c r="B4906" s="31"/>
      <c r="C4906" s="31"/>
      <c r="D4906" s="30"/>
      <c r="E4906" s="30"/>
      <c r="F4906" s="30"/>
      <c r="G4906" s="30"/>
      <c r="H4906" s="30"/>
      <c r="I4906" s="29"/>
      <c r="J4906" s="29"/>
      <c r="K4906" s="29"/>
      <c r="L4906" s="29"/>
      <c r="M4906" s="29"/>
    </row>
    <row r="4907" spans="1:13">
      <c r="A4907" s="31"/>
      <c r="B4907" s="31"/>
      <c r="C4907" s="31"/>
      <c r="D4907" s="30"/>
      <c r="E4907" s="30"/>
      <c r="F4907" s="30"/>
      <c r="G4907" s="30"/>
      <c r="H4907" s="30"/>
      <c r="I4907" s="29"/>
      <c r="J4907" s="29"/>
      <c r="K4907" s="29"/>
      <c r="L4907" s="29"/>
      <c r="M4907" s="29"/>
    </row>
    <row r="4908" spans="1:13">
      <c r="A4908" s="31"/>
      <c r="B4908" s="31"/>
      <c r="C4908" s="31"/>
      <c r="D4908" s="30"/>
      <c r="E4908" s="30"/>
      <c r="F4908" s="30"/>
      <c r="G4908" s="30"/>
      <c r="H4908" s="30"/>
      <c r="I4908" s="29"/>
      <c r="J4908" s="29"/>
      <c r="K4908" s="29"/>
      <c r="L4908" s="29"/>
      <c r="M4908" s="29"/>
    </row>
    <row r="4909" spans="1:13">
      <c r="A4909" s="31"/>
      <c r="B4909" s="31"/>
      <c r="C4909" s="31"/>
      <c r="D4909" s="30"/>
      <c r="E4909" s="30"/>
      <c r="F4909" s="30"/>
      <c r="G4909" s="30"/>
      <c r="H4909" s="30"/>
      <c r="I4909" s="29"/>
      <c r="J4909" s="29"/>
      <c r="K4909" s="29"/>
      <c r="L4909" s="29"/>
      <c r="M4909" s="29"/>
    </row>
    <row r="4910" spans="1:13">
      <c r="A4910" s="31"/>
      <c r="B4910" s="31"/>
      <c r="C4910" s="31"/>
      <c r="D4910" s="30"/>
      <c r="E4910" s="30"/>
      <c r="F4910" s="30"/>
      <c r="G4910" s="30"/>
      <c r="H4910" s="30"/>
      <c r="I4910" s="29"/>
      <c r="J4910" s="29"/>
      <c r="K4910" s="29"/>
      <c r="L4910" s="29"/>
      <c r="M4910" s="29"/>
    </row>
    <row r="4911" spans="1:13">
      <c r="A4911" s="31"/>
      <c r="B4911" s="31"/>
      <c r="C4911" s="31"/>
      <c r="D4911" s="30"/>
      <c r="E4911" s="30"/>
      <c r="F4911" s="30"/>
      <c r="G4911" s="30"/>
      <c r="H4911" s="30"/>
      <c r="I4911" s="29"/>
      <c r="J4911" s="29"/>
      <c r="K4911" s="29"/>
      <c r="L4911" s="29"/>
      <c r="M4911" s="29"/>
    </row>
    <row r="4912" spans="1:13">
      <c r="A4912" s="31"/>
      <c r="B4912" s="31"/>
      <c r="C4912" s="31"/>
      <c r="D4912" s="30"/>
      <c r="E4912" s="30"/>
      <c r="F4912" s="30"/>
      <c r="G4912" s="30"/>
      <c r="H4912" s="30"/>
      <c r="I4912" s="29"/>
      <c r="J4912" s="29"/>
      <c r="K4912" s="29"/>
      <c r="L4912" s="29"/>
      <c r="M4912" s="29"/>
    </row>
    <row r="4913" spans="1:13">
      <c r="A4913" s="31"/>
      <c r="B4913" s="31"/>
      <c r="C4913" s="31"/>
      <c r="D4913" s="30"/>
      <c r="E4913" s="30"/>
      <c r="F4913" s="30"/>
      <c r="G4913" s="30"/>
      <c r="H4913" s="30"/>
      <c r="I4913" s="29"/>
      <c r="J4913" s="29"/>
      <c r="K4913" s="29"/>
      <c r="L4913" s="29"/>
      <c r="M4913" s="29"/>
    </row>
    <row r="4914" spans="1:13">
      <c r="A4914" s="31"/>
      <c r="B4914" s="31"/>
      <c r="C4914" s="31"/>
      <c r="D4914" s="30"/>
      <c r="E4914" s="30"/>
      <c r="F4914" s="30"/>
      <c r="G4914" s="30"/>
      <c r="H4914" s="30"/>
      <c r="I4914" s="29"/>
      <c r="J4914" s="29"/>
      <c r="K4914" s="29"/>
      <c r="L4914" s="29"/>
      <c r="M4914" s="29"/>
    </row>
    <row r="4915" spans="1:13">
      <c r="A4915" s="31"/>
      <c r="B4915" s="31"/>
      <c r="C4915" s="31"/>
      <c r="D4915" s="30"/>
      <c r="E4915" s="30"/>
      <c r="F4915" s="30"/>
      <c r="G4915" s="30"/>
      <c r="H4915" s="30"/>
      <c r="I4915" s="29"/>
      <c r="J4915" s="29"/>
      <c r="K4915" s="29"/>
      <c r="L4915" s="29"/>
      <c r="M4915" s="29"/>
    </row>
    <row r="4916" spans="1:13">
      <c r="A4916" s="31"/>
      <c r="B4916" s="31"/>
      <c r="C4916" s="31"/>
      <c r="D4916" s="30"/>
      <c r="E4916" s="30"/>
      <c r="F4916" s="30"/>
      <c r="G4916" s="30"/>
      <c r="H4916" s="30"/>
      <c r="I4916" s="29"/>
      <c r="J4916" s="29"/>
      <c r="K4916" s="29"/>
      <c r="L4916" s="29"/>
      <c r="M4916" s="29"/>
    </row>
    <row r="4917" spans="1:13">
      <c r="A4917" s="31"/>
      <c r="B4917" s="31"/>
      <c r="C4917" s="31"/>
      <c r="D4917" s="30"/>
      <c r="E4917" s="30"/>
      <c r="F4917" s="30"/>
      <c r="G4917" s="30"/>
      <c r="H4917" s="30"/>
      <c r="I4917" s="29"/>
      <c r="J4917" s="29"/>
      <c r="K4917" s="29"/>
      <c r="L4917" s="29"/>
      <c r="M4917" s="29"/>
    </row>
    <row r="4918" spans="1:13">
      <c r="A4918" s="31"/>
      <c r="B4918" s="31"/>
      <c r="C4918" s="31"/>
      <c r="D4918" s="30"/>
      <c r="E4918" s="30"/>
      <c r="F4918" s="30"/>
      <c r="G4918" s="30"/>
      <c r="H4918" s="30"/>
      <c r="I4918" s="29"/>
      <c r="J4918" s="29"/>
      <c r="K4918" s="29"/>
      <c r="L4918" s="29"/>
      <c r="M4918" s="29"/>
    </row>
    <row r="4919" spans="1:13">
      <c r="A4919" s="31"/>
      <c r="B4919" s="31"/>
      <c r="C4919" s="31"/>
      <c r="D4919" s="30"/>
      <c r="E4919" s="30"/>
      <c r="F4919" s="30"/>
      <c r="G4919" s="30"/>
      <c r="H4919" s="30"/>
      <c r="I4919" s="29"/>
      <c r="J4919" s="29"/>
      <c r="K4919" s="29"/>
      <c r="L4919" s="29"/>
      <c r="M4919" s="29"/>
    </row>
    <row r="4920" spans="1:13">
      <c r="A4920" s="31"/>
      <c r="B4920" s="31"/>
      <c r="C4920" s="31"/>
      <c r="D4920" s="30"/>
      <c r="E4920" s="30"/>
      <c r="F4920" s="30"/>
      <c r="G4920" s="30"/>
      <c r="H4920" s="30"/>
      <c r="I4920" s="29"/>
      <c r="J4920" s="29"/>
      <c r="K4920" s="29"/>
      <c r="L4920" s="29"/>
      <c r="M4920" s="29"/>
    </row>
    <row r="4921" spans="1:13">
      <c r="A4921" s="31"/>
      <c r="B4921" s="31"/>
      <c r="C4921" s="31"/>
      <c r="D4921" s="30"/>
      <c r="E4921" s="30"/>
      <c r="F4921" s="30"/>
      <c r="G4921" s="30"/>
      <c r="H4921" s="30"/>
      <c r="I4921" s="29"/>
      <c r="J4921" s="29"/>
      <c r="K4921" s="29"/>
      <c r="L4921" s="29"/>
      <c r="M4921" s="29"/>
    </row>
    <row r="4922" spans="1:13">
      <c r="A4922" s="31"/>
      <c r="B4922" s="31"/>
      <c r="C4922" s="31"/>
      <c r="D4922" s="30"/>
      <c r="E4922" s="30"/>
      <c r="F4922" s="30"/>
      <c r="G4922" s="30"/>
      <c r="H4922" s="30"/>
      <c r="I4922" s="29"/>
      <c r="J4922" s="29"/>
      <c r="K4922" s="29"/>
      <c r="L4922" s="29"/>
      <c r="M4922" s="29"/>
    </row>
    <row r="4923" spans="1:13">
      <c r="A4923" s="31"/>
      <c r="B4923" s="31"/>
      <c r="C4923" s="31"/>
      <c r="D4923" s="30"/>
      <c r="E4923" s="30"/>
      <c r="F4923" s="30"/>
      <c r="G4923" s="30"/>
      <c r="H4923" s="30"/>
      <c r="I4923" s="29"/>
      <c r="J4923" s="29"/>
      <c r="K4923" s="29"/>
      <c r="L4923" s="29"/>
      <c r="M4923" s="29"/>
    </row>
    <row r="4924" spans="1:13">
      <c r="A4924" s="31"/>
      <c r="B4924" s="31"/>
      <c r="C4924" s="31"/>
      <c r="D4924" s="30"/>
      <c r="E4924" s="30"/>
      <c r="F4924" s="30"/>
      <c r="G4924" s="30"/>
      <c r="H4924" s="30"/>
      <c r="I4924" s="29"/>
      <c r="J4924" s="29"/>
      <c r="K4924" s="29"/>
      <c r="L4924" s="29"/>
      <c r="M4924" s="29"/>
    </row>
    <row r="4925" spans="1:13">
      <c r="A4925" s="31"/>
      <c r="B4925" s="31"/>
      <c r="C4925" s="31"/>
      <c r="D4925" s="30"/>
      <c r="E4925" s="30"/>
      <c r="F4925" s="30"/>
      <c r="G4925" s="30"/>
      <c r="H4925" s="30"/>
      <c r="I4925" s="29"/>
      <c r="J4925" s="29"/>
      <c r="K4925" s="29"/>
      <c r="L4925" s="29"/>
      <c r="M4925" s="29"/>
    </row>
    <row r="4926" spans="1:13">
      <c r="A4926" s="31"/>
      <c r="B4926" s="31"/>
      <c r="C4926" s="31"/>
      <c r="D4926" s="30"/>
      <c r="E4926" s="30"/>
      <c r="F4926" s="30"/>
      <c r="G4926" s="30"/>
      <c r="H4926" s="30"/>
      <c r="I4926" s="29"/>
      <c r="J4926" s="29"/>
      <c r="K4926" s="29"/>
      <c r="L4926" s="29"/>
      <c r="M4926" s="29"/>
    </row>
    <row r="4927" spans="1:13">
      <c r="A4927" s="31"/>
      <c r="B4927" s="31"/>
      <c r="C4927" s="31"/>
      <c r="D4927" s="30"/>
      <c r="E4927" s="30"/>
      <c r="F4927" s="30"/>
      <c r="G4927" s="30"/>
      <c r="H4927" s="30"/>
      <c r="I4927" s="29"/>
      <c r="J4927" s="29"/>
      <c r="K4927" s="29"/>
      <c r="L4927" s="29"/>
      <c r="M4927" s="29"/>
    </row>
    <row r="4928" spans="1:13">
      <c r="A4928" s="31"/>
      <c r="B4928" s="31"/>
      <c r="C4928" s="31"/>
      <c r="D4928" s="30"/>
      <c r="E4928" s="30"/>
      <c r="F4928" s="30"/>
      <c r="G4928" s="30"/>
      <c r="H4928" s="30"/>
      <c r="I4928" s="29"/>
      <c r="J4928" s="29"/>
      <c r="K4928" s="29"/>
      <c r="L4928" s="29"/>
      <c r="M4928" s="29"/>
    </row>
    <row r="4929" spans="1:13">
      <c r="A4929" s="31"/>
      <c r="B4929" s="31"/>
      <c r="C4929" s="31"/>
      <c r="D4929" s="30"/>
      <c r="E4929" s="30"/>
      <c r="F4929" s="30"/>
      <c r="G4929" s="30"/>
      <c r="H4929" s="30"/>
      <c r="I4929" s="29"/>
      <c r="J4929" s="29"/>
      <c r="K4929" s="29"/>
      <c r="L4929" s="29"/>
      <c r="M4929" s="29"/>
    </row>
    <row r="4930" spans="1:13">
      <c r="A4930" s="31"/>
      <c r="B4930" s="31"/>
      <c r="C4930" s="31"/>
      <c r="D4930" s="30"/>
      <c r="E4930" s="30"/>
      <c r="F4930" s="30"/>
      <c r="G4930" s="30"/>
      <c r="H4930" s="30"/>
      <c r="I4930" s="29"/>
      <c r="J4930" s="29"/>
      <c r="K4930" s="29"/>
      <c r="L4930" s="29"/>
      <c r="M4930" s="29"/>
    </row>
    <row r="4931" spans="1:13">
      <c r="A4931" s="31"/>
      <c r="B4931" s="31"/>
      <c r="C4931" s="31"/>
      <c r="D4931" s="30"/>
      <c r="E4931" s="30"/>
      <c r="F4931" s="30"/>
      <c r="G4931" s="30"/>
      <c r="H4931" s="30"/>
      <c r="I4931" s="29"/>
      <c r="J4931" s="29"/>
      <c r="K4931" s="29"/>
      <c r="L4931" s="29"/>
      <c r="M4931" s="29"/>
    </row>
    <row r="4932" spans="1:13">
      <c r="A4932" s="31"/>
      <c r="B4932" s="31"/>
      <c r="C4932" s="31"/>
      <c r="D4932" s="30"/>
      <c r="E4932" s="30"/>
      <c r="F4932" s="30"/>
      <c r="G4932" s="30"/>
      <c r="H4932" s="30"/>
      <c r="I4932" s="29"/>
      <c r="J4932" s="29"/>
      <c r="K4932" s="29"/>
      <c r="L4932" s="29"/>
      <c r="M4932" s="29"/>
    </row>
    <row r="4933" spans="1:13">
      <c r="A4933" s="31"/>
      <c r="B4933" s="31"/>
      <c r="C4933" s="31"/>
      <c r="D4933" s="30"/>
      <c r="E4933" s="30"/>
      <c r="F4933" s="30"/>
      <c r="G4933" s="30"/>
      <c r="H4933" s="30"/>
      <c r="I4933" s="29"/>
      <c r="J4933" s="29"/>
      <c r="K4933" s="29"/>
      <c r="L4933" s="29"/>
      <c r="M4933" s="29"/>
    </row>
    <row r="4934" spans="1:13">
      <c r="A4934" s="31"/>
      <c r="B4934" s="31"/>
      <c r="C4934" s="31"/>
      <c r="D4934" s="30"/>
      <c r="E4934" s="30"/>
      <c r="F4934" s="30"/>
      <c r="G4934" s="30"/>
      <c r="H4934" s="30"/>
      <c r="I4934" s="29"/>
      <c r="J4934" s="29"/>
      <c r="K4934" s="29"/>
      <c r="L4934" s="29"/>
      <c r="M4934" s="29"/>
    </row>
    <row r="4935" spans="1:13">
      <c r="A4935" s="31"/>
      <c r="B4935" s="31"/>
      <c r="C4935" s="31"/>
      <c r="D4935" s="30"/>
      <c r="E4935" s="30"/>
      <c r="F4935" s="30"/>
      <c r="G4935" s="30"/>
      <c r="H4935" s="30"/>
      <c r="I4935" s="29"/>
      <c r="J4935" s="29"/>
      <c r="K4935" s="29"/>
      <c r="L4935" s="29"/>
      <c r="M4935" s="29"/>
    </row>
    <row r="4936" spans="1:13">
      <c r="A4936" s="31"/>
      <c r="B4936" s="31"/>
      <c r="C4936" s="31"/>
      <c r="D4936" s="30"/>
      <c r="E4936" s="30"/>
      <c r="F4936" s="30"/>
      <c r="G4936" s="30"/>
      <c r="H4936" s="30"/>
      <c r="I4936" s="29"/>
      <c r="J4936" s="29"/>
      <c r="K4936" s="29"/>
      <c r="L4936" s="29"/>
      <c r="M4936" s="29"/>
    </row>
    <row r="4937" spans="1:13">
      <c r="A4937" s="31"/>
      <c r="B4937" s="31"/>
      <c r="C4937" s="31"/>
      <c r="D4937" s="30"/>
      <c r="E4937" s="30"/>
      <c r="F4937" s="30"/>
      <c r="G4937" s="30"/>
      <c r="H4937" s="30"/>
      <c r="I4937" s="29"/>
      <c r="J4937" s="29"/>
      <c r="K4937" s="29"/>
      <c r="L4937" s="29"/>
      <c r="M4937" s="29"/>
    </row>
    <row r="4938" spans="1:13">
      <c r="A4938" s="31"/>
      <c r="B4938" s="31"/>
      <c r="C4938" s="31"/>
      <c r="D4938" s="30"/>
      <c r="E4938" s="30"/>
      <c r="F4938" s="30"/>
      <c r="G4938" s="30"/>
      <c r="H4938" s="30"/>
      <c r="I4938" s="29"/>
      <c r="J4938" s="29"/>
      <c r="K4938" s="29"/>
      <c r="L4938" s="29"/>
      <c r="M4938" s="29"/>
    </row>
    <row r="4939" spans="1:13">
      <c r="A4939" s="31"/>
      <c r="B4939" s="31"/>
      <c r="C4939" s="31"/>
      <c r="D4939" s="30"/>
      <c r="E4939" s="30"/>
      <c r="F4939" s="30"/>
      <c r="G4939" s="30"/>
      <c r="H4939" s="30"/>
      <c r="I4939" s="29"/>
      <c r="J4939" s="29"/>
      <c r="K4939" s="29"/>
      <c r="L4939" s="29"/>
      <c r="M4939" s="29"/>
    </row>
    <row r="4940" spans="1:13">
      <c r="A4940" s="31"/>
      <c r="B4940" s="31"/>
      <c r="C4940" s="31"/>
      <c r="D4940" s="30"/>
      <c r="E4940" s="30"/>
      <c r="F4940" s="30"/>
      <c r="G4940" s="30"/>
      <c r="H4940" s="30"/>
      <c r="I4940" s="29"/>
      <c r="J4940" s="29"/>
      <c r="K4940" s="29"/>
      <c r="L4940" s="29"/>
      <c r="M4940" s="29"/>
    </row>
    <row r="4941" spans="1:13">
      <c r="A4941" s="31"/>
      <c r="B4941" s="31"/>
      <c r="C4941" s="31"/>
      <c r="D4941" s="30"/>
      <c r="E4941" s="30"/>
      <c r="F4941" s="30"/>
      <c r="G4941" s="30"/>
      <c r="H4941" s="30"/>
      <c r="I4941" s="29"/>
      <c r="J4941" s="29"/>
      <c r="K4941" s="29"/>
      <c r="L4941" s="29"/>
      <c r="M4941" s="29"/>
    </row>
    <row r="4942" spans="1:13">
      <c r="A4942" s="31"/>
      <c r="B4942" s="31"/>
      <c r="C4942" s="31"/>
      <c r="D4942" s="30"/>
      <c r="E4942" s="30"/>
      <c r="F4942" s="30"/>
      <c r="G4942" s="30"/>
      <c r="H4942" s="30"/>
      <c r="I4942" s="29"/>
      <c r="J4942" s="29"/>
      <c r="K4942" s="29"/>
      <c r="L4942" s="29"/>
      <c r="M4942" s="29"/>
    </row>
    <row r="4943" spans="1:13">
      <c r="A4943" s="31"/>
      <c r="B4943" s="31"/>
      <c r="C4943" s="31"/>
      <c r="D4943" s="30"/>
      <c r="E4943" s="30"/>
      <c r="F4943" s="30"/>
      <c r="G4943" s="30"/>
      <c r="H4943" s="30"/>
      <c r="I4943" s="29"/>
      <c r="J4943" s="29"/>
      <c r="K4943" s="29"/>
      <c r="L4943" s="29"/>
      <c r="M4943" s="29"/>
    </row>
    <row r="4944" spans="1:13">
      <c r="A4944" s="31"/>
      <c r="B4944" s="31"/>
      <c r="C4944" s="31"/>
      <c r="D4944" s="30"/>
      <c r="E4944" s="30"/>
      <c r="F4944" s="30"/>
      <c r="G4944" s="30"/>
      <c r="H4944" s="30"/>
      <c r="I4944" s="29"/>
      <c r="J4944" s="29"/>
      <c r="K4944" s="29"/>
      <c r="L4944" s="29"/>
      <c r="M4944" s="29"/>
    </row>
    <row r="4945" spans="1:13">
      <c r="A4945" s="31"/>
      <c r="B4945" s="31"/>
      <c r="C4945" s="31"/>
      <c r="D4945" s="30"/>
      <c r="E4945" s="30"/>
      <c r="F4945" s="30"/>
      <c r="G4945" s="30"/>
      <c r="H4945" s="30"/>
      <c r="I4945" s="29"/>
      <c r="J4945" s="29"/>
      <c r="K4945" s="29"/>
      <c r="L4945" s="29"/>
      <c r="M4945" s="29"/>
    </row>
    <row r="4946" spans="1:13">
      <c r="A4946" s="31"/>
      <c r="B4946" s="31"/>
      <c r="C4946" s="31"/>
      <c r="D4946" s="30"/>
      <c r="E4946" s="30"/>
      <c r="F4946" s="30"/>
      <c r="G4946" s="30"/>
      <c r="H4946" s="30"/>
      <c r="I4946" s="29"/>
      <c r="J4946" s="29"/>
      <c r="K4946" s="29"/>
      <c r="L4946" s="29"/>
      <c r="M4946" s="29"/>
    </row>
    <row r="4947" spans="1:13">
      <c r="A4947" s="31"/>
      <c r="B4947" s="31"/>
      <c r="C4947" s="31"/>
      <c r="D4947" s="30"/>
      <c r="E4947" s="30"/>
      <c r="F4947" s="30"/>
      <c r="G4947" s="30"/>
      <c r="H4947" s="30"/>
      <c r="I4947" s="29"/>
      <c r="J4947" s="29"/>
      <c r="K4947" s="29"/>
      <c r="L4947" s="29"/>
      <c r="M4947" s="29"/>
    </row>
    <row r="4948" spans="1:13">
      <c r="A4948" s="31"/>
      <c r="B4948" s="31"/>
      <c r="C4948" s="31"/>
      <c r="D4948" s="30"/>
      <c r="E4948" s="30"/>
      <c r="F4948" s="30"/>
      <c r="G4948" s="30"/>
      <c r="H4948" s="30"/>
      <c r="I4948" s="29"/>
      <c r="J4948" s="29"/>
      <c r="K4948" s="29"/>
      <c r="L4948" s="29"/>
      <c r="M4948" s="29"/>
    </row>
    <row r="4949" spans="1:13">
      <c r="A4949" s="31"/>
      <c r="B4949" s="31"/>
      <c r="C4949" s="31"/>
      <c r="D4949" s="30"/>
      <c r="E4949" s="30"/>
      <c r="F4949" s="30"/>
      <c r="G4949" s="30"/>
      <c r="H4949" s="30"/>
      <c r="I4949" s="29"/>
      <c r="J4949" s="29"/>
      <c r="K4949" s="29"/>
      <c r="L4949" s="29"/>
      <c r="M4949" s="29"/>
    </row>
    <row r="4950" spans="1:13">
      <c r="A4950" s="31"/>
      <c r="B4950" s="31"/>
      <c r="C4950" s="31"/>
      <c r="D4950" s="30"/>
      <c r="E4950" s="30"/>
      <c r="F4950" s="30"/>
      <c r="G4950" s="30"/>
      <c r="H4950" s="30"/>
      <c r="I4950" s="29"/>
      <c r="J4950" s="29"/>
      <c r="K4950" s="29"/>
      <c r="L4950" s="29"/>
      <c r="M4950" s="29"/>
    </row>
    <row r="4951" spans="1:13">
      <c r="A4951" s="31"/>
      <c r="B4951" s="31"/>
      <c r="C4951" s="31"/>
      <c r="D4951" s="30"/>
      <c r="E4951" s="30"/>
      <c r="F4951" s="30"/>
      <c r="G4951" s="30"/>
      <c r="H4951" s="30"/>
      <c r="I4951" s="29"/>
      <c r="J4951" s="29"/>
      <c r="K4951" s="29"/>
      <c r="L4951" s="29"/>
      <c r="M4951" s="29"/>
    </row>
    <row r="4952" spans="1:13">
      <c r="A4952" s="31"/>
      <c r="B4952" s="31"/>
      <c r="C4952" s="31"/>
      <c r="D4952" s="30"/>
      <c r="E4952" s="30"/>
      <c r="F4952" s="30"/>
      <c r="G4952" s="30"/>
      <c r="H4952" s="30"/>
      <c r="I4952" s="29"/>
      <c r="J4952" s="29"/>
      <c r="K4952" s="29"/>
      <c r="L4952" s="29"/>
      <c r="M4952" s="29"/>
    </row>
    <row r="4953" spans="1:13">
      <c r="A4953" s="31"/>
      <c r="B4953" s="31"/>
      <c r="C4953" s="31"/>
      <c r="D4953" s="30"/>
      <c r="E4953" s="30"/>
      <c r="F4953" s="30"/>
      <c r="G4953" s="30"/>
      <c r="H4953" s="30"/>
      <c r="I4953" s="29"/>
      <c r="J4953" s="29"/>
      <c r="K4953" s="29"/>
      <c r="L4953" s="29"/>
      <c r="M4953" s="29"/>
    </row>
    <row r="4954" spans="1:13">
      <c r="A4954" s="31"/>
      <c r="B4954" s="31"/>
      <c r="C4954" s="31"/>
      <c r="D4954" s="30"/>
      <c r="E4954" s="30"/>
      <c r="F4954" s="30"/>
      <c r="G4954" s="30"/>
      <c r="H4954" s="30"/>
      <c r="I4954" s="29"/>
      <c r="J4954" s="29"/>
      <c r="K4954" s="29"/>
      <c r="L4954" s="29"/>
      <c r="M4954" s="29"/>
    </row>
    <row r="4955" spans="1:13">
      <c r="A4955" s="31"/>
      <c r="B4955" s="31"/>
      <c r="C4955" s="31"/>
      <c r="D4955" s="30"/>
      <c r="E4955" s="30"/>
      <c r="F4955" s="30"/>
      <c r="G4955" s="30"/>
      <c r="H4955" s="30"/>
      <c r="I4955" s="29"/>
      <c r="J4955" s="29"/>
      <c r="K4955" s="29"/>
      <c r="L4955" s="29"/>
      <c r="M4955" s="29"/>
    </row>
    <row r="4956" spans="1:13">
      <c r="A4956" s="31"/>
      <c r="B4956" s="31"/>
      <c r="C4956" s="31"/>
      <c r="D4956" s="30"/>
      <c r="E4956" s="30"/>
      <c r="F4956" s="30"/>
      <c r="G4956" s="30"/>
      <c r="H4956" s="30"/>
      <c r="I4956" s="29"/>
      <c r="J4956" s="29"/>
      <c r="K4956" s="29"/>
      <c r="L4956" s="29"/>
      <c r="M4956" s="29"/>
    </row>
    <row r="4957" spans="1:13">
      <c r="A4957" s="31"/>
      <c r="B4957" s="31"/>
      <c r="C4957" s="31"/>
      <c r="D4957" s="30"/>
      <c r="E4957" s="30"/>
      <c r="F4957" s="30"/>
      <c r="G4957" s="30"/>
      <c r="H4957" s="30"/>
      <c r="I4957" s="29"/>
      <c r="J4957" s="29"/>
      <c r="K4957" s="29"/>
      <c r="L4957" s="29"/>
      <c r="M4957" s="29"/>
    </row>
    <row r="4958" spans="1:13">
      <c r="A4958" s="31"/>
      <c r="B4958" s="31"/>
      <c r="C4958" s="31"/>
      <c r="D4958" s="30"/>
      <c r="E4958" s="30"/>
      <c r="F4958" s="30"/>
      <c r="G4958" s="30"/>
      <c r="H4958" s="30"/>
      <c r="I4958" s="29"/>
      <c r="J4958" s="29"/>
      <c r="K4958" s="29"/>
      <c r="L4958" s="29"/>
      <c r="M4958" s="29"/>
    </row>
    <row r="4959" spans="1:13">
      <c r="A4959" s="31"/>
      <c r="B4959" s="31"/>
      <c r="C4959" s="31"/>
      <c r="D4959" s="30"/>
      <c r="E4959" s="30"/>
      <c r="F4959" s="30"/>
      <c r="G4959" s="30"/>
      <c r="H4959" s="30"/>
      <c r="I4959" s="29"/>
      <c r="J4959" s="29"/>
      <c r="K4959" s="29"/>
      <c r="L4959" s="29"/>
      <c r="M4959" s="29"/>
    </row>
    <row r="4960" spans="1:13">
      <c r="A4960" s="31"/>
      <c r="B4960" s="31"/>
      <c r="C4960" s="31"/>
      <c r="D4960" s="30"/>
      <c r="E4960" s="30"/>
      <c r="F4960" s="30"/>
      <c r="G4960" s="30"/>
      <c r="H4960" s="30"/>
      <c r="I4960" s="29"/>
      <c r="J4960" s="29"/>
      <c r="K4960" s="29"/>
      <c r="L4960" s="29"/>
      <c r="M4960" s="29"/>
    </row>
    <row r="4961" spans="1:13">
      <c r="A4961" s="31"/>
      <c r="B4961" s="31"/>
      <c r="C4961" s="31"/>
      <c r="D4961" s="30"/>
      <c r="E4961" s="30"/>
      <c r="F4961" s="30"/>
      <c r="G4961" s="30"/>
      <c r="H4961" s="30"/>
      <c r="I4961" s="29"/>
      <c r="J4961" s="29"/>
      <c r="K4961" s="29"/>
      <c r="L4961" s="29"/>
      <c r="M4961" s="29"/>
    </row>
    <row r="4962" spans="1:13">
      <c r="A4962" s="31"/>
      <c r="B4962" s="31"/>
      <c r="C4962" s="31"/>
      <c r="D4962" s="30"/>
      <c r="E4962" s="30"/>
      <c r="F4962" s="30"/>
      <c r="G4962" s="30"/>
      <c r="H4962" s="30"/>
      <c r="I4962" s="29"/>
      <c r="J4962" s="29"/>
      <c r="K4962" s="29"/>
      <c r="L4962" s="29"/>
      <c r="M4962" s="29"/>
    </row>
    <row r="4963" spans="1:13">
      <c r="A4963" s="31"/>
      <c r="B4963" s="31"/>
      <c r="C4963" s="31"/>
      <c r="D4963" s="30"/>
      <c r="E4963" s="30"/>
      <c r="F4963" s="30"/>
      <c r="G4963" s="30"/>
      <c r="H4963" s="30"/>
      <c r="I4963" s="29"/>
      <c r="J4963" s="29"/>
      <c r="K4963" s="29"/>
      <c r="L4963" s="29"/>
      <c r="M4963" s="29"/>
    </row>
    <row r="4964" spans="1:13">
      <c r="A4964" s="31"/>
      <c r="B4964" s="31"/>
      <c r="C4964" s="31"/>
      <c r="D4964" s="30"/>
      <c r="E4964" s="30"/>
      <c r="F4964" s="30"/>
      <c r="G4964" s="30"/>
      <c r="H4964" s="30"/>
      <c r="I4964" s="29"/>
      <c r="J4964" s="29"/>
      <c r="K4964" s="29"/>
      <c r="L4964" s="29"/>
      <c r="M4964" s="29"/>
    </row>
    <row r="4965" spans="1:13">
      <c r="A4965" s="31"/>
      <c r="B4965" s="31"/>
      <c r="C4965" s="31"/>
      <c r="D4965" s="30"/>
      <c r="E4965" s="30"/>
      <c r="F4965" s="30"/>
      <c r="G4965" s="30"/>
      <c r="H4965" s="30"/>
      <c r="I4965" s="29"/>
      <c r="J4965" s="29"/>
      <c r="K4965" s="29"/>
      <c r="L4965" s="29"/>
      <c r="M4965" s="29"/>
    </row>
    <row r="4966" spans="1:13">
      <c r="A4966" s="31"/>
      <c r="B4966" s="31"/>
      <c r="C4966" s="31"/>
      <c r="D4966" s="30"/>
      <c r="E4966" s="30"/>
      <c r="F4966" s="30"/>
      <c r="G4966" s="30"/>
      <c r="H4966" s="30"/>
      <c r="I4966" s="29"/>
      <c r="J4966" s="29"/>
      <c r="K4966" s="29"/>
      <c r="L4966" s="29"/>
      <c r="M4966" s="29"/>
    </row>
    <row r="4967" spans="1:13">
      <c r="A4967" s="31"/>
      <c r="B4967" s="31"/>
      <c r="C4967" s="31"/>
      <c r="D4967" s="30"/>
      <c r="E4967" s="30"/>
      <c r="F4967" s="30"/>
      <c r="G4967" s="30"/>
      <c r="H4967" s="30"/>
      <c r="I4967" s="29"/>
      <c r="J4967" s="29"/>
      <c r="K4967" s="29"/>
      <c r="L4967" s="29"/>
      <c r="M4967" s="29"/>
    </row>
    <row r="4968" spans="1:13">
      <c r="A4968" s="31"/>
      <c r="B4968" s="31"/>
      <c r="C4968" s="31"/>
      <c r="D4968" s="30"/>
      <c r="E4968" s="30"/>
      <c r="F4968" s="30"/>
      <c r="G4968" s="30"/>
      <c r="H4968" s="30"/>
      <c r="I4968" s="29"/>
      <c r="J4968" s="29"/>
      <c r="K4968" s="29"/>
      <c r="L4968" s="29"/>
      <c r="M4968" s="29"/>
    </row>
    <row r="4969" spans="1:13">
      <c r="A4969" s="31"/>
      <c r="B4969" s="31"/>
      <c r="C4969" s="31"/>
      <c r="D4969" s="30"/>
      <c r="E4969" s="30"/>
      <c r="F4969" s="30"/>
      <c r="G4969" s="30"/>
      <c r="H4969" s="30"/>
      <c r="I4969" s="29"/>
      <c r="J4969" s="29"/>
      <c r="K4969" s="29"/>
      <c r="L4969" s="29"/>
      <c r="M4969" s="29"/>
    </row>
    <row r="4970" spans="1:13">
      <c r="A4970" s="31"/>
      <c r="B4970" s="31"/>
      <c r="C4970" s="31"/>
      <c r="D4970" s="30"/>
      <c r="E4970" s="30"/>
      <c r="F4970" s="30"/>
      <c r="G4970" s="30"/>
      <c r="H4970" s="30"/>
      <c r="I4970" s="29"/>
      <c r="J4970" s="29"/>
      <c r="K4970" s="29"/>
      <c r="L4970" s="29"/>
      <c r="M4970" s="29"/>
    </row>
    <row r="4971" spans="1:13">
      <c r="A4971" s="31"/>
      <c r="B4971" s="31"/>
      <c r="C4971" s="31"/>
      <c r="D4971" s="30"/>
      <c r="E4971" s="30"/>
      <c r="F4971" s="30"/>
      <c r="G4971" s="30"/>
      <c r="H4971" s="30"/>
      <c r="I4971" s="29"/>
      <c r="J4971" s="29"/>
      <c r="K4971" s="29"/>
      <c r="L4971" s="29"/>
      <c r="M4971" s="29"/>
    </row>
    <row r="4972" spans="1:13">
      <c r="A4972" s="31"/>
      <c r="B4972" s="31"/>
      <c r="C4972" s="31"/>
      <c r="D4972" s="30"/>
      <c r="E4972" s="30"/>
      <c r="F4972" s="30"/>
      <c r="G4972" s="30"/>
      <c r="H4972" s="30"/>
      <c r="I4972" s="29"/>
      <c r="J4972" s="29"/>
      <c r="K4972" s="29"/>
      <c r="L4972" s="29"/>
      <c r="M4972" s="29"/>
    </row>
    <row r="4973" spans="1:13">
      <c r="A4973" s="31"/>
      <c r="B4973" s="31"/>
      <c r="C4973" s="31"/>
      <c r="D4973" s="30"/>
      <c r="E4973" s="30"/>
      <c r="F4973" s="30"/>
      <c r="G4973" s="30"/>
      <c r="H4973" s="30"/>
      <c r="I4973" s="29"/>
      <c r="J4973" s="29"/>
      <c r="K4973" s="29"/>
      <c r="L4973" s="29"/>
      <c r="M4973" s="29"/>
    </row>
    <row r="4974" spans="1:13">
      <c r="A4974" s="31"/>
      <c r="B4974" s="31"/>
      <c r="C4974" s="31"/>
      <c r="D4974" s="30"/>
      <c r="E4974" s="30"/>
      <c r="F4974" s="30"/>
      <c r="G4974" s="30"/>
      <c r="H4974" s="30"/>
      <c r="I4974" s="29"/>
      <c r="J4974" s="29"/>
      <c r="K4974" s="29"/>
      <c r="L4974" s="29"/>
      <c r="M4974" s="29"/>
    </row>
    <row r="4975" spans="1:13">
      <c r="A4975" s="31"/>
      <c r="B4975" s="31"/>
      <c r="C4975" s="31"/>
      <c r="D4975" s="30"/>
      <c r="E4975" s="30"/>
      <c r="F4975" s="30"/>
      <c r="G4975" s="30"/>
      <c r="H4975" s="30"/>
      <c r="I4975" s="29"/>
      <c r="J4975" s="29"/>
      <c r="K4975" s="29"/>
      <c r="L4975" s="29"/>
      <c r="M4975" s="29"/>
    </row>
    <row r="4976" spans="1:13">
      <c r="A4976" s="31"/>
      <c r="B4976" s="31"/>
      <c r="C4976" s="31"/>
      <c r="D4976" s="30"/>
      <c r="E4976" s="30"/>
      <c r="F4976" s="30"/>
      <c r="G4976" s="30"/>
      <c r="H4976" s="30"/>
      <c r="I4976" s="29"/>
      <c r="J4976" s="29"/>
      <c r="K4976" s="29"/>
      <c r="L4976" s="29"/>
      <c r="M4976" s="29"/>
    </row>
    <row r="4977" spans="1:13">
      <c r="A4977" s="31"/>
      <c r="B4977" s="31"/>
      <c r="C4977" s="31"/>
      <c r="D4977" s="30"/>
      <c r="E4977" s="30"/>
      <c r="F4977" s="30"/>
      <c r="G4977" s="30"/>
      <c r="H4977" s="30"/>
      <c r="I4977" s="29"/>
      <c r="J4977" s="29"/>
      <c r="K4977" s="29"/>
      <c r="L4977" s="29"/>
      <c r="M4977" s="29"/>
    </row>
    <row r="4978" spans="1:13">
      <c r="A4978" s="31"/>
      <c r="B4978" s="31"/>
      <c r="C4978" s="31"/>
      <c r="D4978" s="30"/>
      <c r="E4978" s="30"/>
      <c r="F4978" s="30"/>
      <c r="G4978" s="30"/>
      <c r="H4978" s="30"/>
      <c r="I4978" s="29"/>
      <c r="J4978" s="29"/>
      <c r="K4978" s="29"/>
      <c r="L4978" s="29"/>
      <c r="M4978" s="29"/>
    </row>
    <row r="4979" spans="1:13">
      <c r="A4979" s="31"/>
      <c r="B4979" s="31"/>
      <c r="C4979" s="31"/>
      <c r="D4979" s="30"/>
      <c r="E4979" s="30"/>
      <c r="F4979" s="30"/>
      <c r="G4979" s="30"/>
      <c r="H4979" s="30"/>
      <c r="I4979" s="29"/>
      <c r="J4979" s="29"/>
      <c r="K4979" s="29"/>
      <c r="L4979" s="29"/>
      <c r="M4979" s="29"/>
    </row>
    <row r="4980" spans="1:13">
      <c r="A4980" s="31"/>
      <c r="B4980" s="31"/>
      <c r="C4980" s="31"/>
      <c r="D4980" s="30"/>
      <c r="E4980" s="30"/>
      <c r="F4980" s="30"/>
      <c r="G4980" s="30"/>
      <c r="H4980" s="30"/>
      <c r="I4980" s="29"/>
      <c r="J4980" s="29"/>
      <c r="K4980" s="29"/>
      <c r="L4980" s="29"/>
      <c r="M4980" s="29"/>
    </row>
    <row r="4981" spans="1:13">
      <c r="A4981" s="31"/>
      <c r="B4981" s="31"/>
      <c r="C4981" s="31"/>
      <c r="D4981" s="30"/>
      <c r="E4981" s="30"/>
      <c r="F4981" s="30"/>
      <c r="G4981" s="30"/>
      <c r="H4981" s="30"/>
      <c r="I4981" s="29"/>
      <c r="J4981" s="29"/>
      <c r="K4981" s="29"/>
      <c r="L4981" s="29"/>
      <c r="M4981" s="29"/>
    </row>
    <row r="4982" spans="1:13">
      <c r="A4982" s="31"/>
      <c r="B4982" s="31"/>
      <c r="C4982" s="31"/>
      <c r="D4982" s="30"/>
      <c r="E4982" s="30"/>
      <c r="F4982" s="30"/>
      <c r="G4982" s="30"/>
      <c r="H4982" s="30"/>
      <c r="I4982" s="29"/>
      <c r="J4982" s="29"/>
      <c r="K4982" s="29"/>
      <c r="L4982" s="29"/>
      <c r="M4982" s="29"/>
    </row>
    <row r="4983" spans="1:13">
      <c r="A4983" s="31"/>
      <c r="B4983" s="31"/>
      <c r="C4983" s="31"/>
      <c r="D4983" s="30"/>
      <c r="E4983" s="30"/>
      <c r="F4983" s="30"/>
      <c r="G4983" s="30"/>
      <c r="H4983" s="30"/>
      <c r="I4983" s="29"/>
      <c r="J4983" s="29"/>
      <c r="K4983" s="29"/>
      <c r="L4983" s="29"/>
      <c r="M4983" s="29"/>
    </row>
    <row r="4984" spans="1:13">
      <c r="A4984" s="31"/>
      <c r="B4984" s="31"/>
      <c r="C4984" s="31"/>
      <c r="D4984" s="30"/>
      <c r="E4984" s="30"/>
      <c r="F4984" s="30"/>
      <c r="G4984" s="30"/>
      <c r="H4984" s="30"/>
      <c r="I4984" s="29"/>
      <c r="J4984" s="29"/>
      <c r="K4984" s="29"/>
      <c r="L4984" s="29"/>
      <c r="M4984" s="29"/>
    </row>
    <row r="4985" spans="1:13">
      <c r="A4985" s="31"/>
      <c r="B4985" s="31"/>
      <c r="C4985" s="31"/>
      <c r="D4985" s="30"/>
      <c r="E4985" s="30"/>
      <c r="F4985" s="30"/>
      <c r="G4985" s="30"/>
      <c r="H4985" s="30"/>
      <c r="I4985" s="29"/>
      <c r="J4985" s="29"/>
      <c r="K4985" s="29"/>
      <c r="L4985" s="29"/>
      <c r="M4985" s="29"/>
    </row>
    <row r="4986" spans="1:13">
      <c r="A4986" s="31"/>
      <c r="B4986" s="31"/>
      <c r="C4986" s="31"/>
      <c r="D4986" s="30"/>
      <c r="E4986" s="30"/>
      <c r="F4986" s="30"/>
      <c r="G4986" s="30"/>
      <c r="H4986" s="30"/>
      <c r="I4986" s="29"/>
      <c r="J4986" s="29"/>
      <c r="K4986" s="29"/>
      <c r="L4986" s="29"/>
      <c r="M4986" s="29"/>
    </row>
    <row r="4987" spans="1:13">
      <c r="A4987" s="31"/>
      <c r="B4987" s="31"/>
      <c r="C4987" s="31"/>
      <c r="D4987" s="30"/>
      <c r="E4987" s="30"/>
      <c r="F4987" s="30"/>
      <c r="G4987" s="30"/>
      <c r="H4987" s="30"/>
      <c r="I4987" s="29"/>
      <c r="J4987" s="29"/>
      <c r="K4987" s="29"/>
      <c r="L4987" s="29"/>
      <c r="M4987" s="29"/>
    </row>
    <row r="4988" spans="1:13">
      <c r="A4988" s="31"/>
      <c r="B4988" s="31"/>
      <c r="C4988" s="31"/>
      <c r="D4988" s="30"/>
      <c r="E4988" s="30"/>
      <c r="F4988" s="30"/>
      <c r="G4988" s="30"/>
      <c r="H4988" s="30"/>
      <c r="I4988" s="29"/>
      <c r="J4988" s="29"/>
      <c r="K4988" s="29"/>
      <c r="L4988" s="29"/>
      <c r="M4988" s="29"/>
    </row>
    <row r="4989" spans="1:13">
      <c r="A4989" s="31"/>
      <c r="B4989" s="31"/>
      <c r="C4989" s="31"/>
      <c r="D4989" s="30"/>
      <c r="E4989" s="30"/>
      <c r="F4989" s="30"/>
      <c r="G4989" s="30"/>
      <c r="H4989" s="30"/>
      <c r="I4989" s="29"/>
      <c r="J4989" s="29"/>
      <c r="K4989" s="29"/>
      <c r="L4989" s="29"/>
      <c r="M4989" s="29"/>
    </row>
    <row r="4990" spans="1:13">
      <c r="A4990" s="31"/>
      <c r="B4990" s="31"/>
      <c r="C4990" s="31"/>
      <c r="D4990" s="30"/>
      <c r="E4990" s="30"/>
      <c r="F4990" s="30"/>
      <c r="G4990" s="30"/>
      <c r="H4990" s="30"/>
      <c r="I4990" s="29"/>
      <c r="J4990" s="29"/>
      <c r="K4990" s="29"/>
      <c r="L4990" s="29"/>
      <c r="M4990" s="29"/>
    </row>
    <row r="4991" spans="1:13">
      <c r="A4991" s="31"/>
      <c r="B4991" s="31"/>
      <c r="C4991" s="31"/>
      <c r="D4991" s="30"/>
      <c r="E4991" s="30"/>
      <c r="F4991" s="30"/>
      <c r="G4991" s="30"/>
      <c r="H4991" s="30"/>
      <c r="I4991" s="29"/>
      <c r="J4991" s="29"/>
      <c r="K4991" s="29"/>
      <c r="L4991" s="29"/>
      <c r="M4991" s="29"/>
    </row>
    <row r="4992" spans="1:13">
      <c r="A4992" s="31"/>
      <c r="B4992" s="31"/>
      <c r="C4992" s="31"/>
      <c r="D4992" s="30"/>
      <c r="E4992" s="30"/>
      <c r="F4992" s="30"/>
      <c r="G4992" s="30"/>
      <c r="H4992" s="30"/>
      <c r="I4992" s="29"/>
      <c r="J4992" s="29"/>
      <c r="K4992" s="29"/>
      <c r="L4992" s="29"/>
      <c r="M4992" s="29"/>
    </row>
    <row r="4993" spans="1:13">
      <c r="A4993" s="31"/>
      <c r="B4993" s="31"/>
      <c r="C4993" s="31"/>
      <c r="D4993" s="30"/>
      <c r="E4993" s="30"/>
      <c r="F4993" s="30"/>
      <c r="G4993" s="30"/>
      <c r="H4993" s="30"/>
      <c r="I4993" s="29"/>
      <c r="J4993" s="29"/>
      <c r="K4993" s="29"/>
      <c r="L4993" s="29"/>
      <c r="M4993" s="29"/>
    </row>
    <row r="4994" spans="1:13">
      <c r="A4994" s="31"/>
      <c r="B4994" s="31"/>
      <c r="C4994" s="31"/>
      <c r="D4994" s="30"/>
      <c r="E4994" s="30"/>
      <c r="F4994" s="30"/>
      <c r="G4994" s="30"/>
      <c r="H4994" s="30"/>
      <c r="I4994" s="29"/>
      <c r="J4994" s="29"/>
      <c r="K4994" s="29"/>
      <c r="L4994" s="29"/>
      <c r="M4994" s="29"/>
    </row>
    <row r="4995" spans="1:13">
      <c r="A4995" s="31"/>
      <c r="B4995" s="31"/>
      <c r="C4995" s="31"/>
      <c r="D4995" s="30"/>
      <c r="E4995" s="30"/>
      <c r="F4995" s="30"/>
      <c r="G4995" s="30"/>
      <c r="H4995" s="30"/>
      <c r="I4995" s="29"/>
      <c r="J4995" s="29"/>
      <c r="K4995" s="29"/>
      <c r="L4995" s="29"/>
      <c r="M4995" s="29"/>
    </row>
    <row r="4996" spans="1:13">
      <c r="A4996" s="31"/>
      <c r="B4996" s="31"/>
      <c r="C4996" s="31"/>
      <c r="D4996" s="30"/>
      <c r="E4996" s="30"/>
      <c r="F4996" s="30"/>
      <c r="G4996" s="30"/>
      <c r="H4996" s="30"/>
      <c r="I4996" s="29"/>
      <c r="J4996" s="29"/>
      <c r="K4996" s="29"/>
      <c r="L4996" s="29"/>
      <c r="M4996" s="29"/>
    </row>
    <row r="4997" spans="1:13">
      <c r="A4997" s="31"/>
      <c r="B4997" s="31"/>
      <c r="C4997" s="31"/>
      <c r="D4997" s="30"/>
      <c r="E4997" s="30"/>
      <c r="F4997" s="30"/>
      <c r="G4997" s="30"/>
      <c r="H4997" s="30"/>
      <c r="I4997" s="29"/>
      <c r="J4997" s="29"/>
      <c r="K4997" s="29"/>
      <c r="L4997" s="29"/>
      <c r="M4997" s="29"/>
    </row>
    <row r="4998" spans="1:13">
      <c r="A4998" s="31"/>
      <c r="B4998" s="31"/>
      <c r="C4998" s="31"/>
      <c r="D4998" s="30"/>
      <c r="E4998" s="30"/>
      <c r="F4998" s="30"/>
      <c r="G4998" s="30"/>
      <c r="H4998" s="30"/>
      <c r="I4998" s="29"/>
      <c r="J4998" s="29"/>
      <c r="K4998" s="29"/>
      <c r="L4998" s="29"/>
      <c r="M4998" s="29"/>
    </row>
    <row r="4999" spans="1:13">
      <c r="A4999" s="31"/>
      <c r="B4999" s="31"/>
      <c r="C4999" s="31"/>
      <c r="D4999" s="30"/>
      <c r="E4999" s="30"/>
      <c r="F4999" s="30"/>
      <c r="G4999" s="30"/>
      <c r="H4999" s="30"/>
      <c r="I4999" s="29"/>
      <c r="J4999" s="29"/>
      <c r="K4999" s="29"/>
      <c r="L4999" s="29"/>
      <c r="M4999" s="29"/>
    </row>
    <row r="5000" spans="1:13">
      <c r="A5000" s="31"/>
      <c r="B5000" s="31"/>
      <c r="C5000" s="31"/>
      <c r="D5000" s="30"/>
      <c r="E5000" s="30"/>
      <c r="F5000" s="30"/>
      <c r="G5000" s="30"/>
      <c r="H5000" s="30"/>
      <c r="I5000" s="29"/>
      <c r="J5000" s="29"/>
      <c r="K5000" s="29"/>
      <c r="L5000" s="29"/>
      <c r="M5000" s="29"/>
    </row>
    <row r="5001" spans="1:13">
      <c r="A5001" s="31"/>
      <c r="B5001" s="31"/>
      <c r="C5001" s="31"/>
      <c r="D5001" s="30"/>
      <c r="E5001" s="30"/>
      <c r="F5001" s="30"/>
      <c r="G5001" s="30"/>
      <c r="H5001" s="30"/>
      <c r="I5001" s="29"/>
      <c r="J5001" s="29"/>
      <c r="K5001" s="29"/>
      <c r="L5001" s="29"/>
      <c r="M5001" s="29"/>
    </row>
    <row r="5002" spans="1:13">
      <c r="A5002" s="31"/>
      <c r="B5002" s="31"/>
      <c r="C5002" s="31"/>
      <c r="D5002" s="30"/>
      <c r="E5002" s="30"/>
      <c r="F5002" s="30"/>
      <c r="G5002" s="30"/>
      <c r="H5002" s="30"/>
      <c r="I5002" s="29"/>
      <c r="J5002" s="29"/>
      <c r="K5002" s="29"/>
      <c r="L5002" s="29"/>
      <c r="M5002" s="29"/>
    </row>
    <row r="5003" spans="1:13">
      <c r="A5003" s="31"/>
      <c r="B5003" s="31"/>
      <c r="C5003" s="31"/>
      <c r="D5003" s="30"/>
      <c r="E5003" s="30"/>
      <c r="F5003" s="30"/>
      <c r="G5003" s="30"/>
      <c r="H5003" s="30"/>
      <c r="I5003" s="29"/>
      <c r="J5003" s="29"/>
      <c r="K5003" s="29"/>
      <c r="L5003" s="29"/>
      <c r="M5003" s="29"/>
    </row>
    <row r="5004" spans="1:13">
      <c r="A5004" s="31"/>
      <c r="B5004" s="31"/>
      <c r="C5004" s="31"/>
      <c r="D5004" s="30"/>
      <c r="E5004" s="30"/>
      <c r="F5004" s="30"/>
      <c r="G5004" s="30"/>
      <c r="H5004" s="30"/>
      <c r="I5004" s="29"/>
      <c r="J5004" s="29"/>
      <c r="K5004" s="29"/>
      <c r="L5004" s="29"/>
      <c r="M5004" s="29"/>
    </row>
    <row r="5005" spans="1:13">
      <c r="A5005" s="31"/>
      <c r="B5005" s="31"/>
      <c r="C5005" s="31"/>
      <c r="D5005" s="30"/>
      <c r="E5005" s="30"/>
      <c r="F5005" s="30"/>
      <c r="G5005" s="30"/>
      <c r="H5005" s="30"/>
      <c r="I5005" s="29"/>
      <c r="J5005" s="29"/>
      <c r="K5005" s="29"/>
      <c r="L5005" s="29"/>
      <c r="M5005" s="29"/>
    </row>
    <row r="5006" spans="1:13">
      <c r="A5006" s="31"/>
      <c r="B5006" s="31"/>
      <c r="C5006" s="31"/>
      <c r="D5006" s="30"/>
      <c r="E5006" s="30"/>
      <c r="F5006" s="30"/>
      <c r="G5006" s="30"/>
      <c r="H5006" s="30"/>
      <c r="I5006" s="29"/>
      <c r="J5006" s="29"/>
      <c r="K5006" s="29"/>
      <c r="L5006" s="29"/>
      <c r="M5006" s="29"/>
    </row>
    <row r="5007" spans="1:13">
      <c r="A5007" s="31"/>
      <c r="B5007" s="31"/>
      <c r="C5007" s="31"/>
      <c r="D5007" s="30"/>
      <c r="E5007" s="30"/>
      <c r="F5007" s="30"/>
      <c r="G5007" s="30"/>
      <c r="H5007" s="30"/>
      <c r="I5007" s="29"/>
      <c r="J5007" s="29"/>
      <c r="K5007" s="29"/>
      <c r="L5007" s="29"/>
      <c r="M5007" s="29"/>
    </row>
    <row r="5008" spans="1:13">
      <c r="A5008" s="31"/>
      <c r="B5008" s="31"/>
      <c r="C5008" s="31"/>
      <c r="D5008" s="30"/>
      <c r="E5008" s="30"/>
      <c r="F5008" s="30"/>
      <c r="G5008" s="30"/>
      <c r="H5008" s="30"/>
      <c r="I5008" s="29"/>
      <c r="J5008" s="29"/>
      <c r="K5008" s="29"/>
      <c r="L5008" s="29"/>
      <c r="M5008" s="29"/>
    </row>
    <row r="5009" spans="1:13">
      <c r="A5009" s="31"/>
      <c r="B5009" s="31"/>
      <c r="C5009" s="31"/>
      <c r="D5009" s="30"/>
      <c r="E5009" s="30"/>
      <c r="F5009" s="30"/>
      <c r="G5009" s="30"/>
      <c r="H5009" s="30"/>
      <c r="I5009" s="29"/>
      <c r="J5009" s="29"/>
      <c r="K5009" s="29"/>
      <c r="L5009" s="29"/>
      <c r="M5009" s="29"/>
    </row>
    <row r="5010" spans="1:13">
      <c r="A5010" s="31"/>
      <c r="B5010" s="31"/>
      <c r="C5010" s="31"/>
      <c r="D5010" s="30"/>
      <c r="E5010" s="30"/>
      <c r="F5010" s="30"/>
      <c r="G5010" s="30"/>
      <c r="H5010" s="30"/>
      <c r="I5010" s="29"/>
      <c r="J5010" s="29"/>
      <c r="K5010" s="29"/>
      <c r="L5010" s="29"/>
      <c r="M5010" s="29"/>
    </row>
    <row r="5011" spans="1:13">
      <c r="A5011" s="31"/>
      <c r="B5011" s="31"/>
      <c r="C5011" s="31"/>
      <c r="D5011" s="30"/>
      <c r="E5011" s="30"/>
      <c r="F5011" s="30"/>
      <c r="G5011" s="30"/>
      <c r="H5011" s="30"/>
      <c r="I5011" s="29"/>
      <c r="J5011" s="29"/>
      <c r="K5011" s="29"/>
      <c r="L5011" s="29"/>
      <c r="M5011" s="29"/>
    </row>
    <row r="5012" spans="1:13">
      <c r="A5012" s="31"/>
      <c r="B5012" s="31"/>
      <c r="C5012" s="31"/>
      <c r="D5012" s="30"/>
      <c r="E5012" s="30"/>
      <c r="F5012" s="30"/>
      <c r="G5012" s="30"/>
      <c r="H5012" s="30"/>
      <c r="I5012" s="29"/>
      <c r="J5012" s="29"/>
      <c r="K5012" s="29"/>
      <c r="L5012" s="29"/>
      <c r="M5012" s="29"/>
    </row>
    <row r="5013" spans="1:13">
      <c r="A5013" s="31"/>
      <c r="B5013" s="31"/>
      <c r="C5013" s="31"/>
      <c r="D5013" s="30"/>
      <c r="E5013" s="30"/>
      <c r="F5013" s="30"/>
      <c r="G5013" s="30"/>
      <c r="H5013" s="30"/>
      <c r="I5013" s="29"/>
      <c r="J5013" s="29"/>
      <c r="K5013" s="29"/>
      <c r="L5013" s="29"/>
      <c r="M5013" s="29"/>
    </row>
    <row r="5014" spans="1:13">
      <c r="A5014" s="31"/>
      <c r="B5014" s="31"/>
      <c r="C5014" s="31"/>
      <c r="D5014" s="30"/>
      <c r="E5014" s="30"/>
      <c r="F5014" s="30"/>
      <c r="G5014" s="30"/>
      <c r="H5014" s="30"/>
      <c r="I5014" s="29"/>
      <c r="J5014" s="29"/>
      <c r="K5014" s="29"/>
      <c r="L5014" s="29"/>
      <c r="M5014" s="29"/>
    </row>
    <row r="5015" spans="1:13">
      <c r="A5015" s="31"/>
      <c r="B5015" s="31"/>
      <c r="C5015" s="31"/>
      <c r="D5015" s="30"/>
      <c r="E5015" s="30"/>
      <c r="F5015" s="30"/>
      <c r="G5015" s="30"/>
      <c r="H5015" s="30"/>
      <c r="I5015" s="29"/>
      <c r="J5015" s="29"/>
      <c r="K5015" s="29"/>
      <c r="L5015" s="29"/>
      <c r="M5015" s="29"/>
    </row>
    <row r="5016" spans="1:13">
      <c r="A5016" s="31"/>
      <c r="B5016" s="31"/>
      <c r="C5016" s="31"/>
      <c r="D5016" s="30"/>
      <c r="E5016" s="30"/>
      <c r="F5016" s="30"/>
      <c r="G5016" s="30"/>
      <c r="H5016" s="30"/>
      <c r="I5016" s="29"/>
      <c r="J5016" s="29"/>
      <c r="K5016" s="29"/>
      <c r="L5016" s="29"/>
      <c r="M5016" s="29"/>
    </row>
    <row r="5017" spans="1:13">
      <c r="A5017" s="31"/>
      <c r="B5017" s="31"/>
      <c r="C5017" s="31"/>
      <c r="D5017" s="30"/>
      <c r="E5017" s="30"/>
      <c r="F5017" s="30"/>
      <c r="G5017" s="30"/>
      <c r="H5017" s="30"/>
      <c r="I5017" s="29"/>
      <c r="J5017" s="29"/>
      <c r="K5017" s="29"/>
      <c r="L5017" s="29"/>
      <c r="M5017" s="29"/>
    </row>
    <row r="5018" spans="1:13">
      <c r="A5018" s="31"/>
      <c r="B5018" s="31"/>
      <c r="C5018" s="31"/>
      <c r="D5018" s="30"/>
      <c r="E5018" s="30"/>
      <c r="F5018" s="30"/>
      <c r="G5018" s="30"/>
      <c r="H5018" s="30"/>
      <c r="I5018" s="29"/>
      <c r="J5018" s="29"/>
      <c r="K5018" s="29"/>
      <c r="L5018" s="29"/>
      <c r="M5018" s="29"/>
    </row>
    <row r="5019" spans="1:13">
      <c r="A5019" s="31"/>
      <c r="B5019" s="31"/>
      <c r="C5019" s="31"/>
      <c r="D5019" s="30"/>
      <c r="E5019" s="30"/>
      <c r="F5019" s="30"/>
      <c r="G5019" s="30"/>
      <c r="H5019" s="30"/>
      <c r="I5019" s="29"/>
      <c r="J5019" s="29"/>
      <c r="K5019" s="29"/>
      <c r="L5019" s="29"/>
      <c r="M5019" s="29"/>
    </row>
    <row r="5020" spans="1:13">
      <c r="A5020" s="31"/>
      <c r="B5020" s="31"/>
      <c r="C5020" s="31"/>
      <c r="D5020" s="30"/>
      <c r="E5020" s="30"/>
      <c r="F5020" s="30"/>
      <c r="G5020" s="30"/>
      <c r="H5020" s="30"/>
      <c r="I5020" s="29"/>
      <c r="J5020" s="29"/>
      <c r="K5020" s="29"/>
      <c r="L5020" s="29"/>
      <c r="M5020" s="29"/>
    </row>
    <row r="5021" spans="1:13">
      <c r="A5021" s="31"/>
      <c r="B5021" s="31"/>
      <c r="C5021" s="31"/>
      <c r="D5021" s="30"/>
      <c r="E5021" s="30"/>
      <c r="F5021" s="30"/>
      <c r="G5021" s="30"/>
      <c r="H5021" s="30"/>
      <c r="I5021" s="29"/>
      <c r="J5021" s="29"/>
      <c r="K5021" s="29"/>
      <c r="L5021" s="29"/>
      <c r="M5021" s="29"/>
    </row>
    <row r="5022" spans="1:13">
      <c r="A5022" s="31"/>
      <c r="B5022" s="31"/>
      <c r="C5022" s="31"/>
      <c r="D5022" s="30"/>
      <c r="E5022" s="30"/>
      <c r="F5022" s="30"/>
      <c r="G5022" s="30"/>
      <c r="H5022" s="30"/>
      <c r="I5022" s="29"/>
      <c r="J5022" s="29"/>
      <c r="K5022" s="29"/>
      <c r="L5022" s="29"/>
      <c r="M5022" s="29"/>
    </row>
    <row r="5023" spans="1:13">
      <c r="A5023" s="31"/>
      <c r="B5023" s="31"/>
      <c r="C5023" s="31"/>
      <c r="D5023" s="30"/>
      <c r="E5023" s="30"/>
      <c r="F5023" s="30"/>
      <c r="G5023" s="30"/>
      <c r="H5023" s="30"/>
      <c r="I5023" s="29"/>
      <c r="J5023" s="29"/>
      <c r="K5023" s="29"/>
      <c r="L5023" s="29"/>
      <c r="M5023" s="29"/>
    </row>
    <row r="5024" spans="1:13">
      <c r="A5024" s="31"/>
      <c r="B5024" s="31"/>
      <c r="C5024" s="31"/>
      <c r="D5024" s="30"/>
      <c r="E5024" s="30"/>
      <c r="F5024" s="30"/>
      <c r="G5024" s="30"/>
      <c r="H5024" s="30"/>
      <c r="I5024" s="29"/>
      <c r="J5024" s="29"/>
      <c r="K5024" s="29"/>
      <c r="L5024" s="29"/>
      <c r="M5024" s="29"/>
    </row>
    <row r="5025" spans="1:13">
      <c r="A5025" s="31"/>
      <c r="B5025" s="31"/>
      <c r="C5025" s="31"/>
      <c r="D5025" s="30"/>
      <c r="E5025" s="30"/>
      <c r="F5025" s="30"/>
      <c r="G5025" s="30"/>
      <c r="H5025" s="30"/>
      <c r="I5025" s="29"/>
      <c r="J5025" s="29"/>
      <c r="K5025" s="29"/>
      <c r="L5025" s="29"/>
      <c r="M5025" s="29"/>
    </row>
    <row r="5026" spans="1:13">
      <c r="A5026" s="31"/>
      <c r="B5026" s="31"/>
      <c r="C5026" s="31"/>
      <c r="D5026" s="30"/>
      <c r="E5026" s="30"/>
      <c r="F5026" s="30"/>
      <c r="G5026" s="30"/>
      <c r="H5026" s="30"/>
      <c r="I5026" s="29"/>
      <c r="J5026" s="29"/>
      <c r="K5026" s="29"/>
      <c r="L5026" s="29"/>
      <c r="M5026" s="29"/>
    </row>
    <row r="5027" spans="1:13">
      <c r="A5027" s="31"/>
      <c r="B5027" s="31"/>
      <c r="C5027" s="31"/>
      <c r="D5027" s="30"/>
      <c r="E5027" s="30"/>
      <c r="F5027" s="30"/>
      <c r="G5027" s="30"/>
      <c r="H5027" s="30"/>
      <c r="I5027" s="29"/>
      <c r="J5027" s="29"/>
      <c r="K5027" s="29"/>
      <c r="L5027" s="29"/>
      <c r="M5027" s="29"/>
    </row>
    <row r="5028" spans="1:13">
      <c r="A5028" s="31"/>
      <c r="B5028" s="31"/>
      <c r="C5028" s="31"/>
      <c r="D5028" s="30"/>
      <c r="E5028" s="30"/>
      <c r="F5028" s="30"/>
      <c r="G5028" s="30"/>
      <c r="H5028" s="30"/>
      <c r="I5028" s="29"/>
      <c r="J5028" s="29"/>
      <c r="K5028" s="29"/>
      <c r="L5028" s="29"/>
      <c r="M5028" s="29"/>
    </row>
    <row r="5029" spans="1:13">
      <c r="A5029" s="31"/>
      <c r="B5029" s="31"/>
      <c r="C5029" s="31"/>
      <c r="D5029" s="30"/>
      <c r="E5029" s="30"/>
      <c r="F5029" s="30"/>
      <c r="G5029" s="30"/>
      <c r="H5029" s="30"/>
      <c r="I5029" s="29"/>
      <c r="J5029" s="29"/>
      <c r="K5029" s="29"/>
      <c r="L5029" s="29"/>
      <c r="M5029" s="29"/>
    </row>
    <row r="5030" spans="1:13">
      <c r="A5030" s="31"/>
      <c r="B5030" s="31"/>
      <c r="C5030" s="31"/>
      <c r="D5030" s="30"/>
      <c r="E5030" s="30"/>
      <c r="F5030" s="30"/>
      <c r="G5030" s="30"/>
      <c r="H5030" s="30"/>
      <c r="I5030" s="29"/>
      <c r="J5030" s="29"/>
      <c r="K5030" s="29"/>
      <c r="L5030" s="29"/>
      <c r="M5030" s="29"/>
    </row>
    <row r="5031" spans="1:13">
      <c r="A5031" s="31"/>
      <c r="B5031" s="31"/>
      <c r="C5031" s="31"/>
      <c r="D5031" s="30"/>
      <c r="E5031" s="30"/>
      <c r="F5031" s="30"/>
      <c r="G5031" s="30"/>
      <c r="H5031" s="30"/>
      <c r="I5031" s="29"/>
      <c r="J5031" s="29"/>
      <c r="K5031" s="29"/>
      <c r="L5031" s="29"/>
      <c r="M5031" s="29"/>
    </row>
    <row r="5032" spans="1:13">
      <c r="A5032" s="31"/>
      <c r="B5032" s="31"/>
      <c r="C5032" s="31"/>
      <c r="D5032" s="30"/>
      <c r="E5032" s="30"/>
      <c r="F5032" s="30"/>
      <c r="G5032" s="30"/>
      <c r="H5032" s="30"/>
      <c r="I5032" s="29"/>
      <c r="J5032" s="29"/>
      <c r="K5032" s="29"/>
      <c r="L5032" s="29"/>
      <c r="M5032" s="29"/>
    </row>
    <row r="5033" spans="1:13">
      <c r="A5033" s="31"/>
      <c r="B5033" s="31"/>
      <c r="C5033" s="31"/>
      <c r="D5033" s="30"/>
      <c r="E5033" s="30"/>
      <c r="F5033" s="30"/>
      <c r="G5033" s="30"/>
      <c r="H5033" s="30"/>
      <c r="I5033" s="29"/>
      <c r="J5033" s="29"/>
      <c r="K5033" s="29"/>
      <c r="L5033" s="29"/>
      <c r="M5033" s="29"/>
    </row>
    <row r="5034" spans="1:13">
      <c r="A5034" s="31"/>
      <c r="B5034" s="31"/>
      <c r="C5034" s="31"/>
      <c r="D5034" s="30"/>
      <c r="E5034" s="30"/>
      <c r="F5034" s="30"/>
      <c r="G5034" s="30"/>
      <c r="H5034" s="30"/>
      <c r="I5034" s="29"/>
      <c r="J5034" s="29"/>
      <c r="K5034" s="29"/>
      <c r="L5034" s="29"/>
      <c r="M5034" s="29"/>
    </row>
    <row r="5035" spans="1:13">
      <c r="A5035" s="31"/>
      <c r="B5035" s="31"/>
      <c r="C5035" s="31"/>
      <c r="D5035" s="30"/>
      <c r="E5035" s="30"/>
      <c r="F5035" s="30"/>
      <c r="G5035" s="30"/>
      <c r="H5035" s="30"/>
      <c r="I5035" s="29"/>
      <c r="J5035" s="29"/>
      <c r="K5035" s="29"/>
      <c r="L5035" s="29"/>
      <c r="M5035" s="29"/>
    </row>
    <row r="5036" spans="1:13">
      <c r="A5036" s="31"/>
      <c r="B5036" s="31"/>
      <c r="C5036" s="31"/>
      <c r="D5036" s="30"/>
      <c r="E5036" s="30"/>
      <c r="F5036" s="30"/>
      <c r="G5036" s="30"/>
      <c r="H5036" s="30"/>
      <c r="I5036" s="29"/>
      <c r="J5036" s="29"/>
      <c r="K5036" s="29"/>
      <c r="L5036" s="29"/>
      <c r="M5036" s="29"/>
    </row>
    <row r="5037" spans="1:13">
      <c r="A5037" s="31"/>
      <c r="B5037" s="31"/>
      <c r="C5037" s="31"/>
      <c r="D5037" s="30"/>
      <c r="E5037" s="30"/>
      <c r="F5037" s="30"/>
      <c r="G5037" s="30"/>
      <c r="H5037" s="30"/>
      <c r="I5037" s="29"/>
      <c r="J5037" s="29"/>
      <c r="K5037" s="29"/>
      <c r="L5037" s="29"/>
      <c r="M5037" s="29"/>
    </row>
    <row r="5038" spans="1:13">
      <c r="A5038" s="31"/>
      <c r="B5038" s="31"/>
      <c r="C5038" s="31"/>
      <c r="D5038" s="30"/>
      <c r="E5038" s="30"/>
      <c r="F5038" s="30"/>
      <c r="G5038" s="30"/>
      <c r="H5038" s="30"/>
      <c r="I5038" s="29"/>
      <c r="J5038" s="29"/>
      <c r="K5038" s="29"/>
      <c r="L5038" s="29"/>
      <c r="M5038" s="29"/>
    </row>
    <row r="5039" spans="1:13">
      <c r="A5039" s="31"/>
      <c r="B5039" s="31"/>
      <c r="C5039" s="31"/>
      <c r="D5039" s="30"/>
      <c r="E5039" s="30"/>
      <c r="F5039" s="30"/>
      <c r="G5039" s="30"/>
      <c r="H5039" s="30"/>
      <c r="I5039" s="29"/>
      <c r="J5039" s="29"/>
      <c r="K5039" s="29"/>
      <c r="L5039" s="29"/>
      <c r="M5039" s="29"/>
    </row>
    <row r="5040" spans="1:13">
      <c r="A5040" s="31"/>
      <c r="B5040" s="31"/>
      <c r="C5040" s="31"/>
      <c r="D5040" s="30"/>
      <c r="E5040" s="30"/>
      <c r="F5040" s="30"/>
      <c r="G5040" s="30"/>
      <c r="H5040" s="30"/>
      <c r="I5040" s="29"/>
      <c r="J5040" s="29"/>
      <c r="K5040" s="29"/>
      <c r="L5040" s="29"/>
      <c r="M5040" s="29"/>
    </row>
    <row r="5041" spans="1:13">
      <c r="A5041" s="31"/>
      <c r="B5041" s="31"/>
      <c r="C5041" s="31"/>
      <c r="D5041" s="30"/>
      <c r="E5041" s="30"/>
      <c r="F5041" s="30"/>
      <c r="G5041" s="30"/>
      <c r="H5041" s="30"/>
      <c r="I5041" s="29"/>
      <c r="J5041" s="29"/>
      <c r="K5041" s="29"/>
      <c r="L5041" s="29"/>
      <c r="M5041" s="29"/>
    </row>
    <row r="5042" spans="1:13">
      <c r="A5042" s="31"/>
      <c r="B5042" s="31"/>
      <c r="C5042" s="31"/>
      <c r="D5042" s="30"/>
      <c r="E5042" s="30"/>
      <c r="F5042" s="30"/>
      <c r="G5042" s="30"/>
      <c r="H5042" s="30"/>
      <c r="I5042" s="29"/>
      <c r="J5042" s="29"/>
      <c r="K5042" s="29"/>
      <c r="L5042" s="29"/>
      <c r="M5042" s="29"/>
    </row>
    <row r="5043" spans="1:13">
      <c r="A5043" s="31"/>
      <c r="B5043" s="31"/>
      <c r="C5043" s="31"/>
      <c r="D5043" s="30"/>
      <c r="E5043" s="30"/>
      <c r="F5043" s="30"/>
      <c r="G5043" s="30"/>
      <c r="H5043" s="30"/>
      <c r="I5043" s="29"/>
      <c r="J5043" s="29"/>
      <c r="K5043" s="29"/>
      <c r="L5043" s="29"/>
      <c r="M5043" s="29"/>
    </row>
    <row r="5044" spans="1:13">
      <c r="A5044" s="31"/>
      <c r="B5044" s="31"/>
      <c r="C5044" s="31"/>
      <c r="D5044" s="30"/>
      <c r="E5044" s="30"/>
      <c r="F5044" s="30"/>
      <c r="G5044" s="30"/>
      <c r="H5044" s="30"/>
      <c r="I5044" s="29"/>
      <c r="J5044" s="29"/>
      <c r="K5044" s="29"/>
      <c r="L5044" s="29"/>
      <c r="M5044" s="29"/>
    </row>
    <row r="5045" spans="1:13">
      <c r="A5045" s="31"/>
      <c r="B5045" s="31"/>
      <c r="C5045" s="31"/>
      <c r="D5045" s="30"/>
      <c r="E5045" s="30"/>
      <c r="F5045" s="30"/>
      <c r="G5045" s="30"/>
      <c r="H5045" s="30"/>
      <c r="I5045" s="29"/>
      <c r="J5045" s="29"/>
      <c r="K5045" s="29"/>
      <c r="L5045" s="29"/>
      <c r="M5045" s="29"/>
    </row>
    <row r="5046" spans="1:13">
      <c r="A5046" s="31"/>
      <c r="B5046" s="31"/>
      <c r="C5046" s="31"/>
      <c r="D5046" s="30"/>
      <c r="E5046" s="30"/>
      <c r="F5046" s="30"/>
      <c r="G5046" s="30"/>
      <c r="H5046" s="30"/>
      <c r="I5046" s="29"/>
      <c r="J5046" s="29"/>
      <c r="K5046" s="29"/>
      <c r="L5046" s="29"/>
      <c r="M5046" s="29"/>
    </row>
    <row r="5047" spans="1:13">
      <c r="A5047" s="31"/>
      <c r="B5047" s="31"/>
      <c r="C5047" s="31"/>
      <c r="D5047" s="30"/>
      <c r="E5047" s="30"/>
      <c r="F5047" s="30"/>
      <c r="G5047" s="30"/>
      <c r="H5047" s="30"/>
      <c r="I5047" s="29"/>
      <c r="J5047" s="29"/>
      <c r="K5047" s="29"/>
      <c r="L5047" s="29"/>
      <c r="M5047" s="29"/>
    </row>
    <row r="5048" spans="1:13">
      <c r="A5048" s="31"/>
      <c r="B5048" s="31"/>
      <c r="C5048" s="31"/>
      <c r="D5048" s="30"/>
      <c r="E5048" s="30"/>
      <c r="F5048" s="30"/>
      <c r="G5048" s="30"/>
      <c r="H5048" s="30"/>
      <c r="I5048" s="29"/>
      <c r="J5048" s="29"/>
      <c r="K5048" s="29"/>
      <c r="L5048" s="29"/>
      <c r="M5048" s="29"/>
    </row>
    <row r="5049" spans="1:13">
      <c r="A5049" s="31"/>
      <c r="B5049" s="31"/>
      <c r="C5049" s="31"/>
      <c r="D5049" s="30"/>
      <c r="E5049" s="30"/>
      <c r="F5049" s="30"/>
      <c r="G5049" s="30"/>
      <c r="H5049" s="30"/>
      <c r="I5049" s="29"/>
      <c r="J5049" s="29"/>
      <c r="K5049" s="29"/>
      <c r="L5049" s="29"/>
      <c r="M5049" s="29"/>
    </row>
    <row r="5050" spans="1:13">
      <c r="A5050" s="31"/>
      <c r="B5050" s="31"/>
      <c r="C5050" s="31"/>
      <c r="D5050" s="30"/>
      <c r="E5050" s="30"/>
      <c r="F5050" s="30"/>
      <c r="G5050" s="30"/>
      <c r="H5050" s="30"/>
      <c r="I5050" s="29"/>
      <c r="J5050" s="29"/>
      <c r="K5050" s="29"/>
      <c r="L5050" s="29"/>
      <c r="M5050" s="29"/>
    </row>
    <row r="5051" spans="1:13">
      <c r="A5051" s="31"/>
      <c r="B5051" s="31"/>
      <c r="C5051" s="31"/>
      <c r="D5051" s="30"/>
      <c r="E5051" s="30"/>
      <c r="F5051" s="30"/>
      <c r="G5051" s="30"/>
      <c r="H5051" s="30"/>
      <c r="I5051" s="29"/>
      <c r="J5051" s="29"/>
      <c r="K5051" s="29"/>
      <c r="L5051" s="29"/>
      <c r="M5051" s="29"/>
    </row>
    <row r="5052" spans="1:13">
      <c r="A5052" s="31"/>
      <c r="B5052" s="31"/>
      <c r="C5052" s="31"/>
      <c r="D5052" s="30"/>
      <c r="E5052" s="30"/>
      <c r="F5052" s="30"/>
      <c r="G5052" s="30"/>
      <c r="H5052" s="30"/>
      <c r="I5052" s="29"/>
      <c r="J5052" s="29"/>
      <c r="K5052" s="29"/>
      <c r="L5052" s="29"/>
      <c r="M5052" s="29"/>
    </row>
    <row r="5053" spans="1:13">
      <c r="A5053" s="31"/>
      <c r="B5053" s="31"/>
      <c r="C5053" s="31"/>
      <c r="D5053" s="30"/>
      <c r="E5053" s="30"/>
      <c r="F5053" s="30"/>
      <c r="G5053" s="30"/>
      <c r="H5053" s="30"/>
      <c r="I5053" s="29"/>
      <c r="J5053" s="29"/>
      <c r="K5053" s="29"/>
      <c r="L5053" s="29"/>
      <c r="M5053" s="29"/>
    </row>
    <row r="5054" spans="1:13">
      <c r="A5054" s="31"/>
      <c r="B5054" s="31"/>
      <c r="C5054" s="31"/>
      <c r="D5054" s="30"/>
      <c r="E5054" s="30"/>
      <c r="F5054" s="30"/>
      <c r="G5054" s="30"/>
      <c r="H5054" s="30"/>
      <c r="I5054" s="29"/>
      <c r="J5054" s="29"/>
      <c r="K5054" s="29"/>
      <c r="L5054" s="29"/>
      <c r="M5054" s="29"/>
    </row>
    <row r="5055" spans="1:13">
      <c r="A5055" s="31"/>
      <c r="B5055" s="31"/>
      <c r="C5055" s="31"/>
      <c r="D5055" s="30"/>
      <c r="E5055" s="30"/>
      <c r="F5055" s="30"/>
      <c r="G5055" s="30"/>
      <c r="H5055" s="30"/>
      <c r="I5055" s="29"/>
      <c r="J5055" s="29"/>
      <c r="K5055" s="29"/>
      <c r="L5055" s="29"/>
      <c r="M5055" s="29"/>
    </row>
    <row r="5056" spans="1:13">
      <c r="A5056" s="31"/>
      <c r="B5056" s="31"/>
      <c r="C5056" s="31"/>
      <c r="D5056" s="30"/>
      <c r="E5056" s="30"/>
      <c r="F5056" s="30"/>
      <c r="G5056" s="30"/>
      <c r="H5056" s="30"/>
      <c r="I5056" s="29"/>
      <c r="J5056" s="29"/>
      <c r="K5056" s="29"/>
      <c r="L5056" s="29"/>
      <c r="M5056" s="29"/>
    </row>
    <row r="5057" spans="1:13">
      <c r="A5057" s="31"/>
      <c r="B5057" s="31"/>
      <c r="C5057" s="31"/>
      <c r="D5057" s="30"/>
      <c r="E5057" s="30"/>
      <c r="F5057" s="30"/>
      <c r="G5057" s="30"/>
      <c r="H5057" s="30"/>
      <c r="I5057" s="29"/>
      <c r="J5057" s="29"/>
      <c r="K5057" s="29"/>
      <c r="L5057" s="29"/>
      <c r="M5057" s="29"/>
    </row>
    <row r="5058" spans="1:13">
      <c r="A5058" s="31"/>
      <c r="B5058" s="31"/>
      <c r="C5058" s="31"/>
      <c r="D5058" s="30"/>
      <c r="E5058" s="30"/>
      <c r="F5058" s="30"/>
      <c r="G5058" s="30"/>
      <c r="H5058" s="30"/>
      <c r="I5058" s="29"/>
      <c r="J5058" s="29"/>
      <c r="K5058" s="29"/>
      <c r="L5058" s="29"/>
      <c r="M5058" s="29"/>
    </row>
    <row r="5059" spans="1:13">
      <c r="A5059" s="31"/>
      <c r="B5059" s="31"/>
      <c r="C5059" s="31"/>
      <c r="D5059" s="30"/>
      <c r="E5059" s="30"/>
      <c r="F5059" s="30"/>
      <c r="G5059" s="30"/>
      <c r="H5059" s="30"/>
      <c r="I5059" s="29"/>
      <c r="J5059" s="29"/>
      <c r="K5059" s="29"/>
      <c r="L5059" s="29"/>
      <c r="M5059" s="29"/>
    </row>
    <row r="5060" spans="1:13">
      <c r="A5060" s="31"/>
      <c r="B5060" s="31"/>
      <c r="C5060" s="31"/>
      <c r="D5060" s="30"/>
      <c r="E5060" s="30"/>
      <c r="F5060" s="30"/>
      <c r="G5060" s="30"/>
      <c r="H5060" s="30"/>
      <c r="I5060" s="29"/>
      <c r="J5060" s="29"/>
      <c r="K5060" s="29"/>
      <c r="L5060" s="29"/>
      <c r="M5060" s="29"/>
    </row>
    <row r="5061" spans="1:13">
      <c r="A5061" s="31"/>
      <c r="B5061" s="31"/>
      <c r="C5061" s="31"/>
      <c r="D5061" s="30"/>
      <c r="E5061" s="30"/>
      <c r="F5061" s="30"/>
      <c r="G5061" s="30"/>
      <c r="H5061" s="30"/>
      <c r="I5061" s="29"/>
      <c r="J5061" s="29"/>
      <c r="K5061" s="29"/>
      <c r="L5061" s="29"/>
      <c r="M5061" s="29"/>
    </row>
    <row r="5062" spans="1:13">
      <c r="A5062" s="31"/>
      <c r="B5062" s="31"/>
      <c r="C5062" s="31"/>
      <c r="D5062" s="30"/>
      <c r="E5062" s="30"/>
      <c r="F5062" s="30"/>
      <c r="G5062" s="30"/>
      <c r="H5062" s="30"/>
      <c r="I5062" s="29"/>
      <c r="J5062" s="29"/>
      <c r="K5062" s="29"/>
      <c r="L5062" s="29"/>
      <c r="M5062" s="29"/>
    </row>
    <row r="5063" spans="1:13">
      <c r="A5063" s="31"/>
      <c r="B5063" s="31"/>
      <c r="C5063" s="31"/>
      <c r="D5063" s="30"/>
      <c r="E5063" s="30"/>
      <c r="F5063" s="30"/>
      <c r="G5063" s="30"/>
      <c r="H5063" s="30"/>
      <c r="I5063" s="29"/>
      <c r="J5063" s="29"/>
      <c r="K5063" s="29"/>
      <c r="L5063" s="29"/>
      <c r="M5063" s="29"/>
    </row>
    <row r="5064" spans="1:13">
      <c r="A5064" s="31"/>
      <c r="B5064" s="31"/>
      <c r="C5064" s="31"/>
      <c r="D5064" s="30"/>
      <c r="E5064" s="30"/>
      <c r="F5064" s="30"/>
      <c r="G5064" s="30"/>
      <c r="H5064" s="30"/>
      <c r="I5064" s="29"/>
      <c r="J5064" s="29"/>
      <c r="K5064" s="29"/>
      <c r="L5064" s="29"/>
      <c r="M5064" s="29"/>
    </row>
    <row r="5065" spans="1:13">
      <c r="A5065" s="31"/>
      <c r="B5065" s="31"/>
      <c r="C5065" s="31"/>
      <c r="D5065" s="30"/>
      <c r="E5065" s="30"/>
      <c r="F5065" s="30"/>
      <c r="G5065" s="30"/>
      <c r="H5065" s="30"/>
      <c r="I5065" s="29"/>
      <c r="J5065" s="29"/>
      <c r="K5065" s="29"/>
      <c r="L5065" s="29"/>
      <c r="M5065" s="29"/>
    </row>
    <row r="5066" spans="1:13">
      <c r="A5066" s="31"/>
      <c r="B5066" s="31"/>
      <c r="C5066" s="31"/>
      <c r="D5066" s="30"/>
      <c r="E5066" s="30"/>
      <c r="F5066" s="30"/>
      <c r="G5066" s="30"/>
      <c r="H5066" s="30"/>
      <c r="I5066" s="29"/>
      <c r="J5066" s="29"/>
      <c r="K5066" s="29"/>
      <c r="L5066" s="29"/>
      <c r="M5066" s="29"/>
    </row>
    <row r="5067" spans="1:13">
      <c r="A5067" s="31"/>
      <c r="B5067" s="31"/>
      <c r="C5067" s="31"/>
      <c r="D5067" s="30"/>
      <c r="E5067" s="30"/>
      <c r="F5067" s="30"/>
      <c r="G5067" s="30"/>
      <c r="H5067" s="30"/>
      <c r="I5067" s="29"/>
      <c r="J5067" s="29"/>
      <c r="K5067" s="29"/>
      <c r="L5067" s="29"/>
      <c r="M5067" s="29"/>
    </row>
    <row r="5068" spans="1:13">
      <c r="A5068" s="31"/>
      <c r="B5068" s="31"/>
      <c r="C5068" s="31"/>
      <c r="D5068" s="30"/>
      <c r="E5068" s="30"/>
      <c r="F5068" s="30"/>
      <c r="G5068" s="30"/>
      <c r="H5068" s="30"/>
      <c r="I5068" s="29"/>
      <c r="J5068" s="29"/>
      <c r="K5068" s="29"/>
      <c r="L5068" s="29"/>
      <c r="M5068" s="29"/>
    </row>
    <row r="5069" spans="1:13">
      <c r="A5069" s="31"/>
      <c r="B5069" s="31"/>
      <c r="C5069" s="31"/>
      <c r="D5069" s="30"/>
      <c r="E5069" s="30"/>
      <c r="F5069" s="30"/>
      <c r="G5069" s="30"/>
      <c r="H5069" s="30"/>
      <c r="I5069" s="29"/>
      <c r="J5069" s="29"/>
      <c r="K5069" s="29"/>
      <c r="L5069" s="29"/>
      <c r="M5069" s="29"/>
    </row>
    <row r="5070" spans="1:13">
      <c r="A5070" s="31"/>
      <c r="B5070" s="31"/>
      <c r="C5070" s="31"/>
      <c r="D5070" s="30"/>
      <c r="E5070" s="30"/>
      <c r="F5070" s="30"/>
      <c r="G5070" s="30"/>
      <c r="H5070" s="30"/>
      <c r="I5070" s="29"/>
      <c r="J5070" s="29"/>
      <c r="K5070" s="29"/>
      <c r="L5070" s="29"/>
      <c r="M5070" s="29"/>
    </row>
    <row r="5071" spans="1:13">
      <c r="A5071" s="31"/>
      <c r="B5071" s="31"/>
      <c r="C5071" s="31"/>
      <c r="D5071" s="30"/>
      <c r="E5071" s="30"/>
      <c r="F5071" s="30"/>
      <c r="G5071" s="30"/>
      <c r="H5071" s="30"/>
      <c r="I5071" s="29"/>
      <c r="J5071" s="29"/>
      <c r="K5071" s="29"/>
      <c r="L5071" s="29"/>
      <c r="M5071" s="29"/>
    </row>
    <row r="5072" spans="1:13">
      <c r="A5072" s="31"/>
      <c r="B5072" s="31"/>
      <c r="C5072" s="31"/>
      <c r="D5072" s="30"/>
      <c r="E5072" s="30"/>
      <c r="F5072" s="30"/>
      <c r="G5072" s="30"/>
      <c r="H5072" s="30"/>
      <c r="I5072" s="29"/>
      <c r="J5072" s="29"/>
      <c r="K5072" s="29"/>
      <c r="L5072" s="29"/>
      <c r="M5072" s="29"/>
    </row>
    <row r="5073" spans="1:13">
      <c r="A5073" s="31"/>
      <c r="B5073" s="31"/>
      <c r="C5073" s="31"/>
      <c r="D5073" s="30"/>
      <c r="E5073" s="30"/>
      <c r="F5073" s="30"/>
      <c r="G5073" s="30"/>
      <c r="H5073" s="30"/>
      <c r="I5073" s="29"/>
      <c r="J5073" s="29"/>
      <c r="K5073" s="29"/>
      <c r="L5073" s="29"/>
      <c r="M5073" s="29"/>
    </row>
    <row r="5074" spans="1:13">
      <c r="A5074" s="31"/>
      <c r="B5074" s="31"/>
      <c r="C5074" s="31"/>
      <c r="D5074" s="30"/>
      <c r="E5074" s="30"/>
      <c r="F5074" s="30"/>
      <c r="G5074" s="30"/>
      <c r="H5074" s="30"/>
      <c r="I5074" s="29"/>
      <c r="J5074" s="29"/>
      <c r="K5074" s="29"/>
      <c r="L5074" s="29"/>
      <c r="M5074" s="29"/>
    </row>
    <row r="5075" spans="1:13">
      <c r="A5075" s="31"/>
      <c r="B5075" s="31"/>
      <c r="C5075" s="31"/>
      <c r="D5075" s="30"/>
      <c r="E5075" s="30"/>
      <c r="F5075" s="30"/>
      <c r="G5075" s="30"/>
      <c r="H5075" s="30"/>
      <c r="I5075" s="29"/>
      <c r="J5075" s="29"/>
      <c r="K5075" s="29"/>
      <c r="L5075" s="29"/>
      <c r="M5075" s="29"/>
    </row>
    <row r="5076" spans="1:13">
      <c r="A5076" s="31"/>
      <c r="B5076" s="31"/>
      <c r="C5076" s="31"/>
      <c r="D5076" s="30"/>
      <c r="E5076" s="30"/>
      <c r="F5076" s="30"/>
      <c r="G5076" s="30"/>
      <c r="H5076" s="30"/>
      <c r="I5076" s="29"/>
      <c r="J5076" s="29"/>
      <c r="K5076" s="29"/>
      <c r="L5076" s="29"/>
      <c r="M5076" s="29"/>
    </row>
    <row r="5077" spans="1:13">
      <c r="A5077" s="31"/>
      <c r="B5077" s="31"/>
      <c r="C5077" s="31"/>
      <c r="D5077" s="30"/>
      <c r="E5077" s="30"/>
      <c r="F5077" s="30"/>
      <c r="G5077" s="30"/>
      <c r="H5077" s="30"/>
      <c r="I5077" s="29"/>
      <c r="J5077" s="29"/>
      <c r="K5077" s="29"/>
      <c r="L5077" s="29"/>
      <c r="M5077" s="29"/>
    </row>
    <row r="5078" spans="1:13">
      <c r="A5078" s="31"/>
      <c r="B5078" s="31"/>
      <c r="C5078" s="31"/>
      <c r="D5078" s="30"/>
      <c r="E5078" s="30"/>
      <c r="F5078" s="30"/>
      <c r="G5078" s="30"/>
      <c r="H5078" s="30"/>
      <c r="I5078" s="29"/>
      <c r="J5078" s="29"/>
      <c r="K5078" s="29"/>
      <c r="L5078" s="29"/>
      <c r="M5078" s="29"/>
    </row>
    <row r="5079" spans="1:13">
      <c r="A5079" s="31"/>
      <c r="B5079" s="31"/>
      <c r="C5079" s="31"/>
      <c r="D5079" s="30"/>
      <c r="E5079" s="30"/>
      <c r="F5079" s="30"/>
      <c r="G5079" s="30"/>
      <c r="H5079" s="30"/>
      <c r="I5079" s="29"/>
      <c r="J5079" s="29"/>
      <c r="K5079" s="29"/>
      <c r="L5079" s="29"/>
      <c r="M5079" s="29"/>
    </row>
    <row r="5080" spans="1:13">
      <c r="A5080" s="31"/>
      <c r="B5080" s="31"/>
      <c r="C5080" s="31"/>
      <c r="D5080" s="30"/>
      <c r="E5080" s="30"/>
      <c r="F5080" s="30"/>
      <c r="G5080" s="30"/>
      <c r="H5080" s="30"/>
      <c r="I5080" s="29"/>
      <c r="J5080" s="29"/>
      <c r="K5080" s="29"/>
      <c r="L5080" s="29"/>
      <c r="M5080" s="29"/>
    </row>
    <row r="5081" spans="1:13">
      <c r="A5081" s="31"/>
      <c r="B5081" s="31"/>
      <c r="C5081" s="31"/>
      <c r="D5081" s="30"/>
      <c r="E5081" s="30"/>
      <c r="F5081" s="30"/>
      <c r="G5081" s="30"/>
      <c r="H5081" s="30"/>
      <c r="I5081" s="29"/>
      <c r="J5081" s="29"/>
      <c r="K5081" s="29"/>
      <c r="L5081" s="29"/>
      <c r="M5081" s="29"/>
    </row>
    <row r="5082" spans="1:13">
      <c r="A5082" s="31"/>
      <c r="B5082" s="31"/>
      <c r="C5082" s="31"/>
      <c r="D5082" s="30"/>
      <c r="E5082" s="30"/>
      <c r="F5082" s="30"/>
      <c r="G5082" s="30"/>
      <c r="H5082" s="30"/>
      <c r="I5082" s="29"/>
      <c r="J5082" s="29"/>
      <c r="K5082" s="29"/>
      <c r="L5082" s="29"/>
      <c r="M5082" s="29"/>
    </row>
    <row r="5083" spans="1:13">
      <c r="A5083" s="31"/>
      <c r="B5083" s="31"/>
      <c r="C5083" s="31"/>
      <c r="D5083" s="30"/>
      <c r="E5083" s="30"/>
      <c r="F5083" s="30"/>
      <c r="G5083" s="30"/>
      <c r="H5083" s="30"/>
      <c r="I5083" s="29"/>
      <c r="J5083" s="29"/>
      <c r="K5083" s="29"/>
      <c r="L5083" s="29"/>
      <c r="M5083" s="29"/>
    </row>
    <row r="5084" spans="1:13">
      <c r="A5084" s="31"/>
      <c r="B5084" s="31"/>
      <c r="C5084" s="31"/>
      <c r="D5084" s="30"/>
      <c r="E5084" s="30"/>
      <c r="F5084" s="30"/>
      <c r="G5084" s="30"/>
      <c r="H5084" s="30"/>
      <c r="I5084" s="29"/>
      <c r="J5084" s="29"/>
      <c r="K5084" s="29"/>
      <c r="L5084" s="29"/>
      <c r="M5084" s="29"/>
    </row>
    <row r="5085" spans="1:13">
      <c r="A5085" s="31"/>
      <c r="B5085" s="31"/>
      <c r="C5085" s="31"/>
      <c r="D5085" s="30"/>
      <c r="E5085" s="30"/>
      <c r="F5085" s="30"/>
      <c r="G5085" s="30"/>
      <c r="H5085" s="30"/>
      <c r="I5085" s="29"/>
      <c r="J5085" s="29"/>
      <c r="K5085" s="29"/>
      <c r="L5085" s="29"/>
      <c r="M5085" s="29"/>
    </row>
    <row r="5086" spans="1:13">
      <c r="A5086" s="31"/>
      <c r="B5086" s="31"/>
      <c r="C5086" s="31"/>
      <c r="D5086" s="30"/>
      <c r="E5086" s="30"/>
      <c r="F5086" s="30"/>
      <c r="G5086" s="30"/>
      <c r="H5086" s="30"/>
      <c r="I5086" s="29"/>
      <c r="J5086" s="29"/>
      <c r="K5086" s="29"/>
      <c r="L5086" s="29"/>
      <c r="M5086" s="29"/>
    </row>
    <row r="5087" spans="1:13">
      <c r="A5087" s="31"/>
      <c r="B5087" s="31"/>
      <c r="C5087" s="31"/>
      <c r="D5087" s="30"/>
      <c r="E5087" s="30"/>
      <c r="F5087" s="30"/>
      <c r="G5087" s="30"/>
      <c r="H5087" s="30"/>
      <c r="I5087" s="29"/>
      <c r="J5087" s="29"/>
      <c r="K5087" s="29"/>
      <c r="L5087" s="29"/>
      <c r="M5087" s="29"/>
    </row>
    <row r="5088" spans="1:13">
      <c r="A5088" s="31"/>
      <c r="B5088" s="31"/>
      <c r="C5088" s="31"/>
      <c r="D5088" s="30"/>
      <c r="E5088" s="30"/>
      <c r="F5088" s="30"/>
      <c r="G5088" s="30"/>
      <c r="H5088" s="30"/>
      <c r="I5088" s="29"/>
      <c r="J5088" s="29"/>
      <c r="K5088" s="29"/>
      <c r="L5088" s="29"/>
      <c r="M5088" s="29"/>
    </row>
    <row r="5089" spans="1:13">
      <c r="A5089" s="31"/>
      <c r="B5089" s="31"/>
      <c r="C5089" s="31"/>
      <c r="D5089" s="30"/>
      <c r="E5089" s="30"/>
      <c r="F5089" s="30"/>
      <c r="G5089" s="30"/>
      <c r="H5089" s="30"/>
      <c r="I5089" s="29"/>
      <c r="J5089" s="29"/>
      <c r="K5089" s="29"/>
      <c r="L5089" s="29"/>
      <c r="M5089" s="29"/>
    </row>
    <row r="5090" spans="1:13">
      <c r="A5090" s="31"/>
      <c r="B5090" s="31"/>
      <c r="C5090" s="31"/>
      <c r="D5090" s="30"/>
      <c r="E5090" s="30"/>
      <c r="F5090" s="30"/>
      <c r="G5090" s="30"/>
      <c r="H5090" s="30"/>
      <c r="I5090" s="29"/>
      <c r="J5090" s="29"/>
      <c r="K5090" s="29"/>
      <c r="L5090" s="29"/>
      <c r="M5090" s="29"/>
    </row>
    <row r="5091" spans="1:13">
      <c r="A5091" s="31"/>
      <c r="B5091" s="31"/>
      <c r="C5091" s="31"/>
      <c r="D5091" s="30"/>
      <c r="E5091" s="30"/>
      <c r="F5091" s="30"/>
      <c r="G5091" s="30"/>
      <c r="H5091" s="30"/>
      <c r="I5091" s="29"/>
      <c r="J5091" s="29"/>
      <c r="K5091" s="29"/>
      <c r="L5091" s="29"/>
      <c r="M5091" s="29"/>
    </row>
    <row r="5092" spans="1:13">
      <c r="A5092" s="31"/>
      <c r="B5092" s="31"/>
      <c r="C5092" s="31"/>
      <c r="D5092" s="30"/>
      <c r="E5092" s="30"/>
      <c r="F5092" s="30"/>
      <c r="G5092" s="30"/>
      <c r="H5092" s="30"/>
      <c r="I5092" s="29"/>
      <c r="J5092" s="29"/>
      <c r="K5092" s="29"/>
      <c r="L5092" s="29"/>
      <c r="M5092" s="29"/>
    </row>
    <row r="5093" spans="1:13">
      <c r="A5093" s="31"/>
      <c r="B5093" s="31"/>
      <c r="C5093" s="31"/>
      <c r="D5093" s="30"/>
      <c r="E5093" s="30"/>
      <c r="F5093" s="30"/>
      <c r="G5093" s="30"/>
      <c r="H5093" s="30"/>
      <c r="I5093" s="29"/>
      <c r="J5093" s="29"/>
      <c r="K5093" s="29"/>
      <c r="L5093" s="29"/>
      <c r="M5093" s="29"/>
    </row>
    <row r="5094" spans="1:13">
      <c r="A5094" s="31"/>
      <c r="B5094" s="31"/>
      <c r="C5094" s="31"/>
      <c r="D5094" s="30"/>
      <c r="E5094" s="30"/>
      <c r="F5094" s="30"/>
      <c r="G5094" s="30"/>
      <c r="H5094" s="30"/>
      <c r="I5094" s="29"/>
      <c r="J5094" s="29"/>
      <c r="K5094" s="29"/>
      <c r="L5094" s="29"/>
      <c r="M5094" s="29"/>
    </row>
    <row r="5095" spans="1:13">
      <c r="A5095" s="31"/>
      <c r="B5095" s="31"/>
      <c r="C5095" s="31"/>
      <c r="D5095" s="30"/>
      <c r="E5095" s="30"/>
      <c r="F5095" s="30"/>
      <c r="G5095" s="30"/>
      <c r="H5095" s="30"/>
      <c r="I5095" s="29"/>
      <c r="J5095" s="29"/>
      <c r="K5095" s="29"/>
      <c r="L5095" s="29"/>
      <c r="M5095" s="29"/>
    </row>
    <row r="5096" spans="1:13">
      <c r="A5096" s="31"/>
      <c r="B5096" s="31"/>
      <c r="C5096" s="31"/>
      <c r="D5096" s="30"/>
      <c r="E5096" s="30"/>
      <c r="F5096" s="30"/>
      <c r="G5096" s="30"/>
      <c r="H5096" s="30"/>
      <c r="I5096" s="29"/>
      <c r="J5096" s="29"/>
      <c r="K5096" s="29"/>
      <c r="L5096" s="29"/>
      <c r="M5096" s="29"/>
    </row>
    <row r="5097" spans="1:13">
      <c r="A5097" s="31"/>
      <c r="B5097" s="31"/>
      <c r="C5097" s="31"/>
      <c r="D5097" s="30"/>
      <c r="E5097" s="30"/>
      <c r="F5097" s="30"/>
      <c r="G5097" s="30"/>
      <c r="H5097" s="30"/>
      <c r="I5097" s="29"/>
      <c r="J5097" s="29"/>
      <c r="K5097" s="29"/>
      <c r="L5097" s="29"/>
      <c r="M5097" s="29"/>
    </row>
    <row r="5098" spans="1:13">
      <c r="A5098" s="31"/>
      <c r="B5098" s="31"/>
      <c r="C5098" s="31"/>
      <c r="D5098" s="30"/>
      <c r="E5098" s="30"/>
      <c r="F5098" s="30"/>
      <c r="G5098" s="30"/>
      <c r="H5098" s="30"/>
      <c r="I5098" s="29"/>
      <c r="J5098" s="29"/>
      <c r="K5098" s="29"/>
      <c r="L5098" s="29"/>
      <c r="M5098" s="29"/>
    </row>
    <row r="5099" spans="1:13">
      <c r="A5099" s="31"/>
      <c r="B5099" s="31"/>
      <c r="C5099" s="31"/>
      <c r="D5099" s="30"/>
      <c r="E5099" s="30"/>
      <c r="F5099" s="30"/>
      <c r="G5099" s="30"/>
      <c r="H5099" s="30"/>
      <c r="I5099" s="29"/>
      <c r="J5099" s="29"/>
      <c r="K5099" s="29"/>
      <c r="L5099" s="29"/>
      <c r="M5099" s="29"/>
    </row>
    <row r="5100" spans="1:13">
      <c r="A5100" s="31"/>
      <c r="B5100" s="31"/>
      <c r="C5100" s="31"/>
      <c r="D5100" s="30"/>
      <c r="E5100" s="30"/>
      <c r="F5100" s="30"/>
      <c r="G5100" s="30"/>
      <c r="H5100" s="30"/>
      <c r="I5100" s="29"/>
      <c r="J5100" s="29"/>
      <c r="K5100" s="29"/>
      <c r="L5100" s="29"/>
      <c r="M5100" s="29"/>
    </row>
    <row r="5101" spans="1:13">
      <c r="A5101" s="31"/>
      <c r="B5101" s="31"/>
      <c r="C5101" s="31"/>
      <c r="D5101" s="30"/>
      <c r="E5101" s="30"/>
      <c r="F5101" s="30"/>
      <c r="G5101" s="30"/>
      <c r="H5101" s="30"/>
      <c r="I5101" s="29"/>
      <c r="J5101" s="29"/>
      <c r="K5101" s="29"/>
      <c r="L5101" s="29"/>
      <c r="M5101" s="29"/>
    </row>
    <row r="5102" spans="1:13">
      <c r="A5102" s="31"/>
      <c r="B5102" s="31"/>
      <c r="C5102" s="31"/>
      <c r="D5102" s="30"/>
      <c r="E5102" s="30"/>
      <c r="F5102" s="30"/>
      <c r="G5102" s="30"/>
      <c r="H5102" s="30"/>
      <c r="I5102" s="29"/>
      <c r="J5102" s="29"/>
      <c r="K5102" s="29"/>
      <c r="L5102" s="29"/>
      <c r="M5102" s="29"/>
    </row>
    <row r="5103" spans="1:13">
      <c r="A5103" s="31"/>
      <c r="B5103" s="31"/>
      <c r="C5103" s="31"/>
      <c r="D5103" s="30"/>
      <c r="E5103" s="30"/>
      <c r="F5103" s="30"/>
      <c r="G5103" s="30"/>
      <c r="H5103" s="30"/>
      <c r="I5103" s="29"/>
      <c r="J5103" s="29"/>
      <c r="K5103" s="29"/>
      <c r="L5103" s="29"/>
      <c r="M5103" s="29"/>
    </row>
    <row r="5104" spans="1:13">
      <c r="A5104" s="31"/>
      <c r="B5104" s="31"/>
      <c r="C5104" s="31"/>
      <c r="D5104" s="30"/>
      <c r="E5104" s="30"/>
      <c r="F5104" s="30"/>
      <c r="G5104" s="30"/>
      <c r="H5104" s="30"/>
      <c r="I5104" s="29"/>
      <c r="J5104" s="29"/>
      <c r="K5104" s="29"/>
      <c r="L5104" s="29"/>
      <c r="M5104" s="29"/>
    </row>
    <row r="5105" spans="1:13">
      <c r="A5105" s="31"/>
      <c r="B5105" s="31"/>
      <c r="C5105" s="31"/>
      <c r="D5105" s="30"/>
      <c r="E5105" s="30"/>
      <c r="F5105" s="30"/>
      <c r="G5105" s="30"/>
      <c r="H5105" s="30"/>
      <c r="I5105" s="29"/>
      <c r="J5105" s="29"/>
      <c r="K5105" s="29"/>
      <c r="L5105" s="29"/>
      <c r="M5105" s="29"/>
    </row>
    <row r="5106" spans="1:13">
      <c r="A5106" s="31"/>
      <c r="B5106" s="31"/>
      <c r="C5106" s="31"/>
      <c r="D5106" s="30"/>
      <c r="E5106" s="30"/>
      <c r="F5106" s="30"/>
      <c r="G5106" s="30"/>
      <c r="H5106" s="30"/>
      <c r="I5106" s="29"/>
      <c r="J5106" s="29"/>
      <c r="K5106" s="29"/>
      <c r="L5106" s="29"/>
      <c r="M5106" s="29"/>
    </row>
    <row r="5107" spans="1:13">
      <c r="A5107" s="31"/>
      <c r="B5107" s="31"/>
      <c r="C5107" s="31"/>
      <c r="D5107" s="30"/>
      <c r="E5107" s="30"/>
      <c r="F5107" s="30"/>
      <c r="G5107" s="30"/>
      <c r="H5107" s="30"/>
      <c r="I5107" s="29"/>
      <c r="J5107" s="29"/>
      <c r="K5107" s="29"/>
      <c r="L5107" s="29"/>
      <c r="M5107" s="29"/>
    </row>
    <row r="5108" spans="1:13">
      <c r="A5108" s="31"/>
      <c r="B5108" s="31"/>
      <c r="C5108" s="31"/>
      <c r="D5108" s="30"/>
      <c r="E5108" s="30"/>
      <c r="F5108" s="30"/>
      <c r="G5108" s="30"/>
      <c r="H5108" s="30"/>
      <c r="I5108" s="29"/>
      <c r="J5108" s="29"/>
      <c r="K5108" s="29"/>
      <c r="L5108" s="29"/>
      <c r="M5108" s="29"/>
    </row>
    <row r="5109" spans="1:13">
      <c r="A5109" s="31"/>
      <c r="B5109" s="31"/>
      <c r="C5109" s="31"/>
      <c r="D5109" s="30"/>
      <c r="E5109" s="30"/>
      <c r="F5109" s="30"/>
      <c r="G5109" s="30"/>
      <c r="H5109" s="30"/>
      <c r="I5109" s="29"/>
      <c r="J5109" s="29"/>
      <c r="K5109" s="29"/>
      <c r="L5109" s="29"/>
      <c r="M5109" s="29"/>
    </row>
    <row r="5110" spans="1:13">
      <c r="A5110" s="31"/>
      <c r="B5110" s="31"/>
      <c r="C5110" s="31"/>
      <c r="D5110" s="30"/>
      <c r="E5110" s="30"/>
      <c r="F5110" s="30"/>
      <c r="G5110" s="30"/>
      <c r="H5110" s="30"/>
      <c r="I5110" s="29"/>
      <c r="J5110" s="29"/>
      <c r="K5110" s="29"/>
      <c r="L5110" s="29"/>
      <c r="M5110" s="29"/>
    </row>
    <row r="5111" spans="1:13">
      <c r="A5111" s="31"/>
      <c r="B5111" s="31"/>
      <c r="C5111" s="31"/>
      <c r="D5111" s="30"/>
      <c r="E5111" s="30"/>
      <c r="F5111" s="30"/>
      <c r="G5111" s="30"/>
      <c r="H5111" s="30"/>
      <c r="I5111" s="29"/>
      <c r="J5111" s="29"/>
      <c r="K5111" s="29"/>
      <c r="L5111" s="29"/>
      <c r="M5111" s="29"/>
    </row>
    <row r="5112" spans="1:13">
      <c r="A5112" s="31"/>
      <c r="B5112" s="31"/>
      <c r="C5112" s="31"/>
      <c r="D5112" s="30"/>
      <c r="E5112" s="30"/>
      <c r="F5112" s="30"/>
      <c r="G5112" s="30"/>
      <c r="H5112" s="30"/>
      <c r="I5112" s="29"/>
      <c r="J5112" s="29"/>
      <c r="K5112" s="29"/>
      <c r="L5112" s="29"/>
      <c r="M5112" s="29"/>
    </row>
    <row r="5113" spans="1:13">
      <c r="A5113" s="31"/>
      <c r="B5113" s="31"/>
      <c r="C5113" s="31"/>
      <c r="D5113" s="30"/>
      <c r="E5113" s="30"/>
      <c r="F5113" s="30"/>
      <c r="G5113" s="30"/>
      <c r="H5113" s="30"/>
      <c r="I5113" s="29"/>
      <c r="J5113" s="29"/>
      <c r="K5113" s="29"/>
      <c r="L5113" s="29"/>
      <c r="M5113" s="29"/>
    </row>
    <row r="5114" spans="1:13">
      <c r="A5114" s="31"/>
      <c r="B5114" s="31"/>
      <c r="C5114" s="31"/>
      <c r="D5114" s="30"/>
      <c r="E5114" s="30"/>
      <c r="F5114" s="30"/>
      <c r="G5114" s="30"/>
      <c r="H5114" s="30"/>
      <c r="I5114" s="29"/>
      <c r="J5114" s="29"/>
      <c r="K5114" s="29"/>
      <c r="L5114" s="29"/>
      <c r="M5114" s="29"/>
    </row>
    <row r="5115" spans="1:13">
      <c r="A5115" s="31"/>
      <c r="B5115" s="31"/>
      <c r="C5115" s="31"/>
      <c r="D5115" s="30"/>
      <c r="E5115" s="30"/>
      <c r="F5115" s="30"/>
      <c r="G5115" s="30"/>
      <c r="H5115" s="30"/>
      <c r="I5115" s="29"/>
      <c r="J5115" s="29"/>
      <c r="K5115" s="29"/>
      <c r="L5115" s="29"/>
      <c r="M5115" s="29"/>
    </row>
    <row r="5116" spans="1:13">
      <c r="A5116" s="31"/>
      <c r="B5116" s="31"/>
      <c r="C5116" s="31"/>
      <c r="D5116" s="30"/>
      <c r="E5116" s="30"/>
      <c r="F5116" s="30"/>
      <c r="G5116" s="30"/>
      <c r="H5116" s="30"/>
      <c r="I5116" s="29"/>
      <c r="J5116" s="29"/>
      <c r="K5116" s="29"/>
      <c r="L5116" s="29"/>
      <c r="M5116" s="29"/>
    </row>
    <row r="5117" spans="1:13">
      <c r="A5117" s="31"/>
      <c r="B5117" s="31"/>
      <c r="C5117" s="31"/>
      <c r="D5117" s="30"/>
      <c r="E5117" s="30"/>
      <c r="F5117" s="30"/>
      <c r="G5117" s="30"/>
      <c r="H5117" s="30"/>
      <c r="I5117" s="29"/>
      <c r="J5117" s="29"/>
      <c r="K5117" s="29"/>
      <c r="L5117" s="29"/>
      <c r="M5117" s="29"/>
    </row>
    <row r="5118" spans="1:13">
      <c r="A5118" s="31"/>
      <c r="B5118" s="31"/>
      <c r="C5118" s="31"/>
      <c r="D5118" s="30"/>
      <c r="E5118" s="30"/>
      <c r="F5118" s="30"/>
      <c r="G5118" s="30"/>
      <c r="H5118" s="30"/>
      <c r="I5118" s="29"/>
      <c r="J5118" s="29"/>
      <c r="K5118" s="29"/>
      <c r="L5118" s="29"/>
      <c r="M5118" s="29"/>
    </row>
    <row r="5119" spans="1:13">
      <c r="A5119" s="31"/>
      <c r="B5119" s="31"/>
      <c r="C5119" s="31"/>
      <c r="D5119" s="30"/>
      <c r="E5119" s="30"/>
      <c r="F5119" s="30"/>
      <c r="G5119" s="30"/>
      <c r="H5119" s="30"/>
      <c r="I5119" s="29"/>
      <c r="J5119" s="29"/>
      <c r="K5119" s="29"/>
      <c r="L5119" s="29"/>
      <c r="M5119" s="29"/>
    </row>
    <row r="5120" spans="1:13">
      <c r="A5120" s="31"/>
      <c r="B5120" s="31"/>
      <c r="C5120" s="31"/>
      <c r="D5120" s="30"/>
      <c r="E5120" s="30"/>
      <c r="F5120" s="30"/>
      <c r="G5120" s="30"/>
      <c r="H5120" s="30"/>
      <c r="I5120" s="29"/>
      <c r="J5120" s="29"/>
      <c r="K5120" s="29"/>
      <c r="L5120" s="29"/>
      <c r="M5120" s="29"/>
    </row>
    <row r="5121" spans="1:13">
      <c r="A5121" s="31"/>
      <c r="B5121" s="31"/>
      <c r="C5121" s="31"/>
      <c r="D5121" s="30"/>
      <c r="E5121" s="30"/>
      <c r="F5121" s="30"/>
      <c r="G5121" s="30"/>
      <c r="H5121" s="30"/>
      <c r="I5121" s="29"/>
      <c r="J5121" s="29"/>
      <c r="K5121" s="29"/>
      <c r="L5121" s="29"/>
      <c r="M5121" s="29"/>
    </row>
    <row r="5122" spans="1:13">
      <c r="A5122" s="31"/>
      <c r="B5122" s="31"/>
      <c r="C5122" s="31"/>
      <c r="D5122" s="30"/>
      <c r="E5122" s="30"/>
      <c r="F5122" s="30"/>
      <c r="G5122" s="30"/>
      <c r="H5122" s="30"/>
      <c r="I5122" s="29"/>
      <c r="J5122" s="29"/>
      <c r="K5122" s="29"/>
      <c r="L5122" s="29"/>
      <c r="M5122" s="29"/>
    </row>
    <row r="5123" spans="1:13">
      <c r="A5123" s="31"/>
      <c r="B5123" s="31"/>
      <c r="C5123" s="31"/>
      <c r="D5123" s="30"/>
      <c r="E5123" s="30"/>
      <c r="F5123" s="30"/>
      <c r="G5123" s="30"/>
      <c r="H5123" s="30"/>
      <c r="I5123" s="29"/>
      <c r="J5123" s="29"/>
      <c r="K5123" s="29"/>
      <c r="L5123" s="29"/>
      <c r="M5123" s="29"/>
    </row>
    <row r="5124" spans="1:13">
      <c r="A5124" s="31"/>
      <c r="B5124" s="31"/>
      <c r="C5124" s="31"/>
      <c r="D5124" s="30"/>
      <c r="E5124" s="30"/>
      <c r="F5124" s="30"/>
      <c r="G5124" s="30"/>
      <c r="H5124" s="30"/>
      <c r="I5124" s="29"/>
      <c r="J5124" s="29"/>
      <c r="K5124" s="29"/>
      <c r="L5124" s="29"/>
      <c r="M5124" s="29"/>
    </row>
    <row r="5125" spans="1:13">
      <c r="A5125" s="31"/>
      <c r="B5125" s="31"/>
      <c r="C5125" s="31"/>
      <c r="D5125" s="30"/>
      <c r="E5125" s="30"/>
      <c r="F5125" s="30"/>
      <c r="G5125" s="30"/>
      <c r="H5125" s="30"/>
      <c r="I5125" s="29"/>
      <c r="J5125" s="29"/>
      <c r="K5125" s="29"/>
      <c r="L5125" s="29"/>
      <c r="M5125" s="29"/>
    </row>
    <row r="5126" spans="1:13">
      <c r="A5126" s="31"/>
      <c r="B5126" s="31"/>
      <c r="C5126" s="31"/>
      <c r="D5126" s="30"/>
      <c r="E5126" s="30"/>
      <c r="F5126" s="30"/>
      <c r="G5126" s="30"/>
      <c r="H5126" s="30"/>
      <c r="I5126" s="29"/>
      <c r="J5126" s="29"/>
      <c r="K5126" s="29"/>
      <c r="L5126" s="29"/>
      <c r="M5126" s="29"/>
    </row>
    <row r="5127" spans="1:13">
      <c r="A5127" s="31"/>
      <c r="B5127" s="31"/>
      <c r="C5127" s="31"/>
      <c r="D5127" s="30"/>
      <c r="E5127" s="30"/>
      <c r="F5127" s="30"/>
      <c r="G5127" s="30"/>
      <c r="H5127" s="30"/>
      <c r="I5127" s="29"/>
      <c r="J5127" s="29"/>
      <c r="K5127" s="29"/>
      <c r="L5127" s="29"/>
      <c r="M5127" s="29"/>
    </row>
    <row r="5128" spans="1:13">
      <c r="A5128" s="31"/>
      <c r="B5128" s="31"/>
      <c r="C5128" s="31"/>
      <c r="D5128" s="30"/>
      <c r="E5128" s="30"/>
      <c r="F5128" s="30"/>
      <c r="G5128" s="30"/>
      <c r="H5128" s="30"/>
      <c r="I5128" s="29"/>
      <c r="J5128" s="29"/>
      <c r="K5128" s="29"/>
      <c r="L5128" s="29"/>
      <c r="M5128" s="29"/>
    </row>
    <row r="5129" spans="1:13">
      <c r="A5129" s="31"/>
      <c r="B5129" s="31"/>
      <c r="C5129" s="31"/>
      <c r="D5129" s="30"/>
      <c r="E5129" s="30"/>
      <c r="F5129" s="30"/>
      <c r="G5129" s="30"/>
      <c r="H5129" s="30"/>
      <c r="I5129" s="29"/>
      <c r="J5129" s="29"/>
      <c r="K5129" s="29"/>
      <c r="L5129" s="29"/>
      <c r="M5129" s="29"/>
    </row>
    <row r="5130" spans="1:13">
      <c r="A5130" s="31"/>
      <c r="B5130" s="31"/>
      <c r="C5130" s="31"/>
      <c r="D5130" s="30"/>
      <c r="E5130" s="30"/>
      <c r="F5130" s="30"/>
      <c r="G5130" s="30"/>
      <c r="H5130" s="30"/>
      <c r="I5130" s="29"/>
      <c r="J5130" s="29"/>
      <c r="K5130" s="29"/>
      <c r="L5130" s="29"/>
      <c r="M5130" s="29"/>
    </row>
    <row r="5131" spans="1:13">
      <c r="A5131" s="31"/>
      <c r="B5131" s="31"/>
      <c r="C5131" s="31"/>
      <c r="D5131" s="30"/>
      <c r="E5131" s="30"/>
      <c r="F5131" s="30"/>
      <c r="G5131" s="30"/>
      <c r="H5131" s="30"/>
      <c r="I5131" s="29"/>
      <c r="J5131" s="29"/>
      <c r="K5131" s="29"/>
      <c r="L5131" s="29"/>
      <c r="M5131" s="29"/>
    </row>
    <row r="5132" spans="1:13">
      <c r="A5132" s="31"/>
      <c r="B5132" s="31"/>
      <c r="C5132" s="31"/>
      <c r="D5132" s="30"/>
      <c r="E5132" s="30"/>
      <c r="F5132" s="30"/>
      <c r="G5132" s="30"/>
      <c r="H5132" s="30"/>
      <c r="I5132" s="29"/>
      <c r="J5132" s="29"/>
      <c r="K5132" s="29"/>
      <c r="L5132" s="29"/>
      <c r="M5132" s="29"/>
    </row>
    <row r="5133" spans="1:13">
      <c r="A5133" s="31"/>
      <c r="B5133" s="31"/>
      <c r="C5133" s="31"/>
      <c r="D5133" s="30"/>
      <c r="E5133" s="30"/>
      <c r="F5133" s="30"/>
      <c r="G5133" s="30"/>
      <c r="H5133" s="30"/>
      <c r="I5133" s="29"/>
      <c r="J5133" s="29"/>
      <c r="K5133" s="29"/>
      <c r="L5133" s="29"/>
      <c r="M5133" s="29"/>
    </row>
    <row r="5134" spans="1:13">
      <c r="A5134" s="31"/>
      <c r="B5134" s="31"/>
      <c r="C5134" s="31"/>
      <c r="D5134" s="30"/>
      <c r="E5134" s="30"/>
      <c r="F5134" s="30"/>
      <c r="G5134" s="30"/>
      <c r="H5134" s="30"/>
      <c r="I5134" s="29"/>
      <c r="J5134" s="29"/>
      <c r="K5134" s="29"/>
      <c r="L5134" s="29"/>
      <c r="M5134" s="29"/>
    </row>
    <row r="5135" spans="1:13">
      <c r="A5135" s="31"/>
      <c r="B5135" s="31"/>
      <c r="C5135" s="31"/>
      <c r="D5135" s="30"/>
      <c r="E5135" s="30"/>
      <c r="F5135" s="30"/>
      <c r="G5135" s="30"/>
      <c r="H5135" s="30"/>
      <c r="I5135" s="29"/>
      <c r="J5135" s="29"/>
      <c r="K5135" s="29"/>
      <c r="L5135" s="29"/>
      <c r="M5135" s="29"/>
    </row>
    <row r="5136" spans="1:13">
      <c r="A5136" s="31"/>
      <c r="B5136" s="31"/>
      <c r="C5136" s="31"/>
      <c r="D5136" s="30"/>
      <c r="E5136" s="30"/>
      <c r="F5136" s="30"/>
      <c r="G5136" s="30"/>
      <c r="H5136" s="30"/>
      <c r="I5136" s="29"/>
      <c r="J5136" s="29"/>
      <c r="K5136" s="29"/>
      <c r="L5136" s="29"/>
      <c r="M5136" s="29"/>
    </row>
    <row r="5137" spans="1:13">
      <c r="A5137" s="31"/>
      <c r="B5137" s="31"/>
      <c r="C5137" s="31"/>
      <c r="D5137" s="30"/>
      <c r="E5137" s="30"/>
      <c r="F5137" s="30"/>
      <c r="G5137" s="30"/>
      <c r="H5137" s="30"/>
      <c r="I5137" s="29"/>
      <c r="J5137" s="29"/>
      <c r="K5137" s="29"/>
      <c r="L5137" s="29"/>
      <c r="M5137" s="29"/>
    </row>
    <row r="5138" spans="1:13">
      <c r="A5138" s="31"/>
      <c r="B5138" s="31"/>
      <c r="C5138" s="31"/>
      <c r="D5138" s="30"/>
      <c r="E5138" s="30"/>
      <c r="F5138" s="30"/>
      <c r="G5138" s="30"/>
      <c r="H5138" s="30"/>
      <c r="I5138" s="29"/>
      <c r="J5138" s="29"/>
      <c r="K5138" s="29"/>
      <c r="L5138" s="29"/>
      <c r="M5138" s="29"/>
    </row>
    <row r="5139" spans="1:13">
      <c r="A5139" s="31"/>
      <c r="B5139" s="31"/>
      <c r="C5139" s="31"/>
      <c r="D5139" s="30"/>
      <c r="E5139" s="30"/>
      <c r="F5139" s="30"/>
      <c r="G5139" s="30"/>
      <c r="H5139" s="30"/>
      <c r="I5139" s="29"/>
      <c r="J5139" s="29"/>
      <c r="K5139" s="29"/>
      <c r="L5139" s="29"/>
      <c r="M5139" s="29"/>
    </row>
    <row r="5140" spans="1:13">
      <c r="A5140" s="31"/>
      <c r="B5140" s="31"/>
      <c r="C5140" s="31"/>
      <c r="D5140" s="30"/>
      <c r="E5140" s="30"/>
      <c r="F5140" s="30"/>
      <c r="G5140" s="30"/>
      <c r="H5140" s="30"/>
      <c r="I5140" s="29"/>
      <c r="J5140" s="29"/>
      <c r="K5140" s="29"/>
      <c r="L5140" s="29"/>
      <c r="M5140" s="29"/>
    </row>
    <row r="5141" spans="1:13">
      <c r="A5141" s="31"/>
      <c r="B5141" s="31"/>
      <c r="C5141" s="31"/>
      <c r="D5141" s="30"/>
      <c r="E5141" s="30"/>
      <c r="F5141" s="30"/>
      <c r="G5141" s="30"/>
      <c r="H5141" s="30"/>
      <c r="I5141" s="29"/>
      <c r="J5141" s="29"/>
      <c r="K5141" s="29"/>
      <c r="L5141" s="29"/>
      <c r="M5141" s="29"/>
    </row>
    <row r="5142" spans="1:13">
      <c r="A5142" s="31"/>
      <c r="B5142" s="31"/>
      <c r="C5142" s="31"/>
      <c r="D5142" s="30"/>
      <c r="E5142" s="30"/>
      <c r="F5142" s="30"/>
      <c r="G5142" s="30"/>
      <c r="H5142" s="30"/>
      <c r="I5142" s="29"/>
      <c r="J5142" s="29"/>
      <c r="K5142" s="29"/>
      <c r="L5142" s="29"/>
      <c r="M5142" s="29"/>
    </row>
    <row r="5143" spans="1:13">
      <c r="A5143" s="31"/>
      <c r="B5143" s="31"/>
      <c r="C5143" s="31"/>
      <c r="D5143" s="30"/>
      <c r="E5143" s="30"/>
      <c r="F5143" s="30"/>
      <c r="G5143" s="30"/>
      <c r="H5143" s="30"/>
      <c r="I5143" s="29"/>
      <c r="J5143" s="29"/>
      <c r="K5143" s="29"/>
      <c r="L5143" s="29"/>
      <c r="M5143" s="29"/>
    </row>
    <row r="5144" spans="1:13">
      <c r="A5144" s="31"/>
      <c r="B5144" s="31"/>
      <c r="C5144" s="31"/>
      <c r="D5144" s="30"/>
      <c r="E5144" s="30"/>
      <c r="F5144" s="30"/>
      <c r="G5144" s="30"/>
      <c r="H5144" s="30"/>
      <c r="I5144" s="29"/>
      <c r="J5144" s="29"/>
      <c r="K5144" s="29"/>
      <c r="L5144" s="29"/>
      <c r="M5144" s="29"/>
    </row>
    <row r="5145" spans="1:13">
      <c r="A5145" s="31"/>
      <c r="B5145" s="31"/>
      <c r="C5145" s="31"/>
      <c r="D5145" s="30"/>
      <c r="E5145" s="30"/>
      <c r="F5145" s="30"/>
      <c r="G5145" s="30"/>
      <c r="H5145" s="30"/>
      <c r="I5145" s="29"/>
      <c r="J5145" s="29"/>
      <c r="K5145" s="29"/>
      <c r="L5145" s="29"/>
      <c r="M5145" s="29"/>
    </row>
    <row r="5146" spans="1:13">
      <c r="A5146" s="31"/>
      <c r="B5146" s="31"/>
      <c r="C5146" s="31"/>
      <c r="D5146" s="30"/>
      <c r="E5146" s="30"/>
      <c r="F5146" s="30"/>
      <c r="G5146" s="30"/>
      <c r="H5146" s="30"/>
      <c r="I5146" s="29"/>
      <c r="J5146" s="29"/>
      <c r="K5146" s="29"/>
      <c r="L5146" s="29"/>
      <c r="M5146" s="29"/>
    </row>
    <row r="5147" spans="1:13">
      <c r="A5147" s="31"/>
      <c r="B5147" s="31"/>
      <c r="C5147" s="31"/>
      <c r="D5147" s="30"/>
      <c r="E5147" s="30"/>
      <c r="F5147" s="30"/>
      <c r="G5147" s="30"/>
      <c r="H5147" s="30"/>
      <c r="I5147" s="29"/>
      <c r="J5147" s="29"/>
      <c r="K5147" s="29"/>
      <c r="L5147" s="29"/>
      <c r="M5147" s="29"/>
    </row>
    <row r="5148" spans="1:13">
      <c r="A5148" s="31"/>
      <c r="B5148" s="31"/>
      <c r="C5148" s="31"/>
      <c r="D5148" s="30"/>
      <c r="E5148" s="30"/>
      <c r="F5148" s="30"/>
      <c r="G5148" s="30"/>
      <c r="H5148" s="30"/>
      <c r="I5148" s="29"/>
      <c r="J5148" s="29"/>
      <c r="K5148" s="29"/>
      <c r="L5148" s="29"/>
      <c r="M5148" s="29"/>
    </row>
    <row r="5149" spans="1:13">
      <c r="A5149" s="31"/>
      <c r="B5149" s="31"/>
      <c r="C5149" s="31"/>
      <c r="D5149" s="30"/>
      <c r="E5149" s="30"/>
      <c r="F5149" s="30"/>
      <c r="G5149" s="30"/>
      <c r="H5149" s="30"/>
      <c r="I5149" s="29"/>
      <c r="J5149" s="29"/>
      <c r="K5149" s="29"/>
      <c r="L5149" s="29"/>
      <c r="M5149" s="29"/>
    </row>
    <row r="5150" spans="1:13">
      <c r="A5150" s="31"/>
      <c r="B5150" s="31"/>
      <c r="C5150" s="31"/>
      <c r="D5150" s="30"/>
      <c r="E5150" s="30"/>
      <c r="F5150" s="30"/>
      <c r="G5150" s="30"/>
      <c r="H5150" s="30"/>
      <c r="I5150" s="29"/>
      <c r="J5150" s="29"/>
      <c r="K5150" s="29"/>
      <c r="L5150" s="29"/>
      <c r="M5150" s="29"/>
    </row>
    <row r="5151" spans="1:13">
      <c r="A5151" s="31"/>
      <c r="B5151" s="31"/>
      <c r="C5151" s="31"/>
      <c r="D5151" s="30"/>
      <c r="E5151" s="30"/>
      <c r="F5151" s="30"/>
      <c r="G5151" s="30"/>
      <c r="H5151" s="30"/>
      <c r="I5151" s="29"/>
      <c r="J5151" s="29"/>
      <c r="K5151" s="29"/>
      <c r="L5151" s="29"/>
      <c r="M5151" s="29"/>
    </row>
    <row r="5152" spans="1:13">
      <c r="A5152" s="31"/>
      <c r="B5152" s="31"/>
      <c r="C5152" s="31"/>
      <c r="D5152" s="30"/>
      <c r="E5152" s="30"/>
      <c r="F5152" s="30"/>
      <c r="G5152" s="30"/>
      <c r="H5152" s="30"/>
      <c r="I5152" s="29"/>
      <c r="J5152" s="29"/>
      <c r="K5152" s="29"/>
      <c r="L5152" s="29"/>
      <c r="M5152" s="29"/>
    </row>
    <row r="5153" spans="1:13">
      <c r="A5153" s="31"/>
      <c r="B5153" s="31"/>
      <c r="C5153" s="31"/>
      <c r="D5153" s="30"/>
      <c r="E5153" s="30"/>
      <c r="F5153" s="30"/>
      <c r="G5153" s="30"/>
      <c r="H5153" s="30"/>
      <c r="I5153" s="29"/>
      <c r="J5153" s="29"/>
      <c r="K5153" s="29"/>
      <c r="L5153" s="29"/>
      <c r="M5153" s="29"/>
    </row>
    <row r="5154" spans="1:13">
      <c r="A5154" s="31"/>
      <c r="B5154" s="31"/>
      <c r="C5154" s="31"/>
      <c r="D5154" s="30"/>
      <c r="E5154" s="30"/>
      <c r="F5154" s="30"/>
      <c r="G5154" s="30"/>
      <c r="H5154" s="30"/>
      <c r="I5154" s="29"/>
      <c r="J5154" s="29"/>
      <c r="K5154" s="29"/>
      <c r="L5154" s="29"/>
      <c r="M5154" s="29"/>
    </row>
    <row r="5155" spans="1:13">
      <c r="A5155" s="31"/>
      <c r="B5155" s="31"/>
      <c r="C5155" s="31"/>
      <c r="D5155" s="30"/>
      <c r="E5155" s="30"/>
      <c r="F5155" s="30"/>
      <c r="G5155" s="30"/>
      <c r="H5155" s="30"/>
      <c r="I5155" s="29"/>
      <c r="J5155" s="29"/>
      <c r="K5155" s="29"/>
      <c r="L5155" s="29"/>
      <c r="M5155" s="29"/>
    </row>
    <row r="5156" spans="1:13">
      <c r="A5156" s="31"/>
      <c r="B5156" s="31"/>
      <c r="C5156" s="31"/>
      <c r="D5156" s="30"/>
      <c r="E5156" s="30"/>
      <c r="F5156" s="30"/>
      <c r="G5156" s="30"/>
      <c r="H5156" s="30"/>
      <c r="I5156" s="29"/>
      <c r="J5156" s="29"/>
      <c r="K5156" s="29"/>
      <c r="L5156" s="29"/>
      <c r="M5156" s="29"/>
    </row>
    <row r="5157" spans="1:13">
      <c r="A5157" s="31"/>
      <c r="B5157" s="31"/>
      <c r="C5157" s="31"/>
      <c r="D5157" s="30"/>
      <c r="E5157" s="30"/>
      <c r="F5157" s="30"/>
      <c r="G5157" s="30"/>
      <c r="H5157" s="30"/>
      <c r="I5157" s="29"/>
      <c r="J5157" s="29"/>
      <c r="K5157" s="29"/>
      <c r="L5157" s="29"/>
      <c r="M5157" s="29"/>
    </row>
    <row r="5158" spans="1:13">
      <c r="A5158" s="31"/>
      <c r="B5158" s="31"/>
      <c r="C5158" s="31"/>
      <c r="D5158" s="30"/>
      <c r="E5158" s="30"/>
      <c r="F5158" s="30"/>
      <c r="G5158" s="30"/>
      <c r="H5158" s="30"/>
      <c r="I5158" s="29"/>
      <c r="J5158" s="29"/>
      <c r="K5158" s="29"/>
      <c r="L5158" s="29"/>
      <c r="M5158" s="29"/>
    </row>
    <row r="5159" spans="1:13">
      <c r="A5159" s="31"/>
      <c r="B5159" s="31"/>
      <c r="C5159" s="31"/>
      <c r="D5159" s="30"/>
      <c r="E5159" s="30"/>
      <c r="F5159" s="30"/>
      <c r="G5159" s="30"/>
      <c r="H5159" s="30"/>
      <c r="I5159" s="29"/>
      <c r="J5159" s="29"/>
      <c r="K5159" s="29"/>
      <c r="L5159" s="29"/>
      <c r="M5159" s="29"/>
    </row>
    <row r="5160" spans="1:13">
      <c r="A5160" s="31"/>
      <c r="B5160" s="31"/>
      <c r="C5160" s="31"/>
      <c r="D5160" s="30"/>
      <c r="E5160" s="30"/>
      <c r="F5160" s="30"/>
      <c r="G5160" s="30"/>
      <c r="H5160" s="30"/>
      <c r="I5160" s="29"/>
      <c r="J5160" s="29"/>
      <c r="K5160" s="29"/>
      <c r="L5160" s="29"/>
      <c r="M5160" s="29"/>
    </row>
    <row r="5161" spans="1:13">
      <c r="A5161" s="31"/>
      <c r="B5161" s="31"/>
      <c r="C5161" s="31"/>
      <c r="D5161" s="30"/>
      <c r="E5161" s="30"/>
      <c r="F5161" s="30"/>
      <c r="G5161" s="30"/>
      <c r="H5161" s="30"/>
      <c r="I5161" s="29"/>
      <c r="J5161" s="29"/>
      <c r="K5161" s="29"/>
      <c r="L5161" s="29"/>
      <c r="M5161" s="29"/>
    </row>
    <row r="5162" spans="1:13">
      <c r="A5162" s="31"/>
      <c r="B5162" s="31"/>
      <c r="C5162" s="31"/>
      <c r="D5162" s="30"/>
      <c r="E5162" s="30"/>
      <c r="F5162" s="30"/>
      <c r="G5162" s="30"/>
      <c r="H5162" s="30"/>
      <c r="I5162" s="29"/>
      <c r="J5162" s="29"/>
      <c r="K5162" s="29"/>
      <c r="L5162" s="29"/>
      <c r="M5162" s="29"/>
    </row>
    <row r="5163" spans="1:13">
      <c r="A5163" s="31"/>
      <c r="B5163" s="31"/>
      <c r="C5163" s="31"/>
      <c r="D5163" s="30"/>
      <c r="E5163" s="30"/>
      <c r="F5163" s="30"/>
      <c r="G5163" s="30"/>
      <c r="H5163" s="30"/>
      <c r="I5163" s="29"/>
      <c r="J5163" s="29"/>
      <c r="K5163" s="29"/>
      <c r="L5163" s="29"/>
      <c r="M5163" s="29"/>
    </row>
    <row r="5164" spans="1:13">
      <c r="A5164" s="31"/>
      <c r="B5164" s="31"/>
      <c r="C5164" s="31"/>
      <c r="D5164" s="30"/>
      <c r="E5164" s="30"/>
      <c r="F5164" s="30"/>
      <c r="G5164" s="30"/>
      <c r="H5164" s="30"/>
      <c r="I5164" s="29"/>
      <c r="J5164" s="29"/>
      <c r="K5164" s="29"/>
      <c r="L5164" s="29"/>
      <c r="M5164" s="29"/>
    </row>
    <row r="5165" spans="1:13">
      <c r="A5165" s="31"/>
      <c r="B5165" s="31"/>
      <c r="C5165" s="31"/>
      <c r="D5165" s="30"/>
      <c r="E5165" s="30"/>
      <c r="F5165" s="30"/>
      <c r="G5165" s="30"/>
      <c r="H5165" s="30"/>
      <c r="I5165" s="29"/>
      <c r="J5165" s="29"/>
      <c r="K5165" s="29"/>
      <c r="L5165" s="29"/>
      <c r="M5165" s="29"/>
    </row>
    <row r="5166" spans="1:13">
      <c r="A5166" s="31"/>
      <c r="B5166" s="31"/>
      <c r="C5166" s="31"/>
      <c r="D5166" s="30"/>
      <c r="E5166" s="30"/>
      <c r="F5166" s="30"/>
      <c r="G5166" s="30"/>
      <c r="H5166" s="30"/>
      <c r="I5166" s="29"/>
      <c r="J5166" s="29"/>
      <c r="K5166" s="29"/>
      <c r="L5166" s="29"/>
      <c r="M5166" s="29"/>
    </row>
    <row r="5167" spans="1:13">
      <c r="A5167" s="31"/>
      <c r="B5167" s="31"/>
      <c r="C5167" s="31"/>
      <c r="D5167" s="30"/>
      <c r="E5167" s="30"/>
      <c r="F5167" s="30"/>
      <c r="G5167" s="30"/>
      <c r="H5167" s="30"/>
      <c r="I5167" s="29"/>
      <c r="J5167" s="29"/>
      <c r="K5167" s="29"/>
      <c r="L5167" s="29"/>
      <c r="M5167" s="29"/>
    </row>
    <row r="5168" spans="1:13">
      <c r="A5168" s="31"/>
      <c r="B5168" s="31"/>
      <c r="C5168" s="31"/>
      <c r="D5168" s="30"/>
      <c r="E5168" s="30"/>
      <c r="F5168" s="30"/>
      <c r="G5168" s="30"/>
      <c r="H5168" s="30"/>
      <c r="I5168" s="29"/>
      <c r="J5168" s="29"/>
      <c r="K5168" s="29"/>
      <c r="L5168" s="29"/>
      <c r="M5168" s="29"/>
    </row>
    <row r="5169" spans="1:13">
      <c r="A5169" s="31"/>
      <c r="B5169" s="31"/>
      <c r="C5169" s="31"/>
      <c r="D5169" s="30"/>
      <c r="E5169" s="30"/>
      <c r="F5169" s="30"/>
      <c r="G5169" s="30"/>
      <c r="H5169" s="30"/>
      <c r="I5169" s="29"/>
      <c r="J5169" s="29"/>
      <c r="K5169" s="29"/>
      <c r="L5169" s="29"/>
      <c r="M5169" s="29"/>
    </row>
    <row r="5170" spans="1:13">
      <c r="A5170" s="31"/>
      <c r="B5170" s="31"/>
      <c r="C5170" s="31"/>
      <c r="D5170" s="30"/>
      <c r="E5170" s="30"/>
      <c r="F5170" s="30"/>
      <c r="G5170" s="30"/>
      <c r="H5170" s="30"/>
      <c r="I5170" s="29"/>
      <c r="J5170" s="29"/>
      <c r="K5170" s="29"/>
      <c r="L5170" s="29"/>
      <c r="M5170" s="29"/>
    </row>
    <row r="5171" spans="1:13">
      <c r="A5171" s="31"/>
      <c r="B5171" s="31"/>
      <c r="C5171" s="31"/>
      <c r="D5171" s="30"/>
      <c r="E5171" s="30"/>
      <c r="F5171" s="30"/>
      <c r="G5171" s="30"/>
      <c r="H5171" s="30"/>
      <c r="I5171" s="29"/>
      <c r="J5171" s="29"/>
      <c r="K5171" s="29"/>
      <c r="L5171" s="29"/>
      <c r="M5171" s="29"/>
    </row>
    <row r="5172" spans="1:13">
      <c r="A5172" s="31"/>
      <c r="B5172" s="31"/>
      <c r="C5172" s="31"/>
      <c r="D5172" s="30"/>
      <c r="E5172" s="30"/>
      <c r="F5172" s="30"/>
      <c r="G5172" s="30"/>
      <c r="H5172" s="30"/>
      <c r="I5172" s="29"/>
      <c r="J5172" s="29"/>
      <c r="K5172" s="29"/>
      <c r="L5172" s="29"/>
      <c r="M5172" s="29"/>
    </row>
    <row r="5173" spans="1:13">
      <c r="A5173" s="31"/>
      <c r="B5173" s="31"/>
      <c r="C5173" s="31"/>
      <c r="D5173" s="30"/>
      <c r="E5173" s="30"/>
      <c r="F5173" s="30"/>
      <c r="G5173" s="30"/>
      <c r="H5173" s="30"/>
      <c r="I5173" s="29"/>
      <c r="J5173" s="29"/>
      <c r="K5173" s="29"/>
      <c r="L5173" s="29"/>
      <c r="M5173" s="29"/>
    </row>
    <row r="5174" spans="1:13">
      <c r="A5174" s="31"/>
      <c r="B5174" s="31"/>
      <c r="C5174" s="31"/>
      <c r="D5174" s="30"/>
      <c r="E5174" s="30"/>
      <c r="F5174" s="30"/>
      <c r="G5174" s="30"/>
      <c r="H5174" s="30"/>
      <c r="I5174" s="29"/>
      <c r="J5174" s="29"/>
      <c r="K5174" s="29"/>
      <c r="L5174" s="29"/>
      <c r="M5174" s="29"/>
    </row>
    <row r="5175" spans="1:13">
      <c r="A5175" s="31"/>
      <c r="B5175" s="31"/>
      <c r="C5175" s="31"/>
      <c r="D5175" s="30"/>
      <c r="E5175" s="30"/>
      <c r="F5175" s="30"/>
      <c r="G5175" s="30"/>
      <c r="H5175" s="30"/>
      <c r="I5175" s="29"/>
      <c r="J5175" s="29"/>
      <c r="K5175" s="29"/>
      <c r="L5175" s="29"/>
      <c r="M5175" s="29"/>
    </row>
    <row r="5176" spans="1:13">
      <c r="A5176" s="31"/>
      <c r="B5176" s="31"/>
      <c r="C5176" s="31"/>
      <c r="D5176" s="30"/>
      <c r="E5176" s="30"/>
      <c r="F5176" s="30"/>
      <c r="G5176" s="30"/>
      <c r="H5176" s="30"/>
      <c r="I5176" s="29"/>
      <c r="J5176" s="29"/>
      <c r="K5176" s="29"/>
      <c r="L5176" s="29"/>
      <c r="M5176" s="29"/>
    </row>
    <row r="5177" spans="1:13">
      <c r="A5177" s="31"/>
      <c r="B5177" s="31"/>
      <c r="C5177" s="31"/>
      <c r="D5177" s="30"/>
      <c r="E5177" s="30"/>
      <c r="F5177" s="30"/>
      <c r="G5177" s="30"/>
      <c r="H5177" s="30"/>
      <c r="I5177" s="29"/>
      <c r="J5177" s="29"/>
      <c r="K5177" s="29"/>
      <c r="L5177" s="29"/>
      <c r="M5177" s="29"/>
    </row>
    <row r="5178" spans="1:13">
      <c r="A5178" s="31"/>
      <c r="B5178" s="31"/>
      <c r="C5178" s="31"/>
      <c r="D5178" s="30"/>
      <c r="E5178" s="30"/>
      <c r="F5178" s="30"/>
      <c r="G5178" s="30"/>
      <c r="H5178" s="30"/>
      <c r="I5178" s="29"/>
      <c r="J5178" s="29"/>
      <c r="K5178" s="29"/>
      <c r="L5178" s="29"/>
      <c r="M5178" s="29"/>
    </row>
    <row r="5179" spans="1:13">
      <c r="A5179" s="31"/>
      <c r="B5179" s="31"/>
      <c r="C5179" s="31"/>
      <c r="D5179" s="30"/>
      <c r="E5179" s="30"/>
      <c r="F5179" s="30"/>
      <c r="G5179" s="30"/>
      <c r="H5179" s="30"/>
      <c r="I5179" s="29"/>
      <c r="J5179" s="29"/>
      <c r="K5179" s="29"/>
      <c r="L5179" s="29"/>
      <c r="M5179" s="29"/>
    </row>
    <row r="5180" spans="1:13">
      <c r="A5180" s="31"/>
      <c r="B5180" s="31"/>
      <c r="C5180" s="31"/>
      <c r="D5180" s="30"/>
      <c r="E5180" s="30"/>
      <c r="F5180" s="30"/>
      <c r="G5180" s="30"/>
      <c r="H5180" s="30"/>
      <c r="I5180" s="29"/>
      <c r="J5180" s="29"/>
      <c r="K5180" s="29"/>
      <c r="L5180" s="29"/>
      <c r="M5180" s="29"/>
    </row>
    <row r="5181" spans="1:13">
      <c r="A5181" s="31"/>
      <c r="B5181" s="31"/>
      <c r="C5181" s="31"/>
      <c r="D5181" s="30"/>
      <c r="E5181" s="30"/>
      <c r="F5181" s="30"/>
      <c r="G5181" s="30"/>
      <c r="H5181" s="30"/>
      <c r="I5181" s="29"/>
      <c r="J5181" s="29"/>
      <c r="K5181" s="29"/>
      <c r="L5181" s="29"/>
      <c r="M5181" s="29"/>
    </row>
    <row r="5182" spans="1:13">
      <c r="A5182" s="31"/>
      <c r="B5182" s="31"/>
      <c r="C5182" s="31"/>
      <c r="D5182" s="30"/>
      <c r="E5182" s="30"/>
      <c r="F5182" s="30"/>
      <c r="G5182" s="30"/>
      <c r="H5182" s="30"/>
      <c r="I5182" s="29"/>
      <c r="J5182" s="29"/>
      <c r="K5182" s="29"/>
      <c r="L5182" s="29"/>
      <c r="M5182" s="29"/>
    </row>
    <row r="5183" spans="1:13">
      <c r="A5183" s="31"/>
      <c r="B5183" s="31"/>
      <c r="C5183" s="31"/>
      <c r="D5183" s="30"/>
      <c r="E5183" s="30"/>
      <c r="F5183" s="30"/>
      <c r="G5183" s="30"/>
      <c r="H5183" s="30"/>
      <c r="I5183" s="29"/>
      <c r="J5183" s="29"/>
      <c r="K5183" s="29"/>
      <c r="L5183" s="29"/>
      <c r="M5183" s="29"/>
    </row>
    <row r="5184" spans="1:13">
      <c r="A5184" s="31"/>
      <c r="B5184" s="31"/>
      <c r="C5184" s="31"/>
      <c r="D5184" s="30"/>
      <c r="E5184" s="30"/>
      <c r="F5184" s="30"/>
      <c r="G5184" s="30"/>
      <c r="H5184" s="30"/>
      <c r="I5184" s="29"/>
      <c r="J5184" s="29"/>
      <c r="K5184" s="29"/>
      <c r="L5184" s="29"/>
      <c r="M5184" s="29"/>
    </row>
    <row r="5185" spans="1:13">
      <c r="A5185" s="31"/>
      <c r="B5185" s="31"/>
      <c r="C5185" s="31"/>
      <c r="D5185" s="30"/>
      <c r="E5185" s="30"/>
      <c r="F5185" s="30"/>
      <c r="G5185" s="30"/>
      <c r="H5185" s="30"/>
      <c r="I5185" s="29"/>
      <c r="J5185" s="29"/>
      <c r="K5185" s="29"/>
      <c r="L5185" s="29"/>
      <c r="M5185" s="29"/>
    </row>
    <row r="5186" spans="1:13">
      <c r="A5186" s="31"/>
      <c r="B5186" s="31"/>
      <c r="C5186" s="31"/>
      <c r="D5186" s="30"/>
      <c r="E5186" s="30"/>
      <c r="F5186" s="30"/>
      <c r="G5186" s="30"/>
      <c r="H5186" s="30"/>
      <c r="I5186" s="29"/>
      <c r="J5186" s="29"/>
      <c r="K5186" s="29"/>
      <c r="L5186" s="29"/>
      <c r="M5186" s="29"/>
    </row>
    <row r="5187" spans="1:13">
      <c r="A5187" s="31"/>
      <c r="B5187" s="31"/>
      <c r="C5187" s="31"/>
      <c r="D5187" s="30"/>
      <c r="E5187" s="30"/>
      <c r="F5187" s="30"/>
      <c r="G5187" s="30"/>
      <c r="H5187" s="30"/>
      <c r="I5187" s="29"/>
      <c r="J5187" s="29"/>
      <c r="K5187" s="29"/>
      <c r="L5187" s="29"/>
      <c r="M5187" s="29"/>
    </row>
    <row r="5188" spans="1:13">
      <c r="A5188" s="31"/>
      <c r="B5188" s="31"/>
      <c r="C5188" s="31"/>
      <c r="D5188" s="30"/>
      <c r="E5188" s="30"/>
      <c r="F5188" s="30"/>
      <c r="G5188" s="30"/>
      <c r="H5188" s="30"/>
      <c r="I5188" s="29"/>
      <c r="J5188" s="29"/>
      <c r="K5188" s="29"/>
      <c r="L5188" s="29"/>
      <c r="M5188" s="29"/>
    </row>
    <row r="5189" spans="1:13">
      <c r="A5189" s="31"/>
      <c r="B5189" s="31"/>
      <c r="C5189" s="31"/>
      <c r="D5189" s="30"/>
      <c r="E5189" s="30"/>
      <c r="F5189" s="30"/>
      <c r="G5189" s="30"/>
      <c r="H5189" s="30"/>
      <c r="I5189" s="29"/>
      <c r="J5189" s="29"/>
      <c r="K5189" s="29"/>
      <c r="L5189" s="29"/>
      <c r="M5189" s="29"/>
    </row>
    <row r="5190" spans="1:13">
      <c r="A5190" s="31"/>
      <c r="B5190" s="31"/>
      <c r="C5190" s="31"/>
      <c r="D5190" s="30"/>
      <c r="E5190" s="30"/>
      <c r="F5190" s="30"/>
      <c r="G5190" s="30"/>
      <c r="H5190" s="30"/>
      <c r="I5190" s="29"/>
      <c r="J5190" s="29"/>
      <c r="K5190" s="29"/>
      <c r="L5190" s="29"/>
      <c r="M5190" s="29"/>
    </row>
    <row r="5191" spans="1:13">
      <c r="A5191" s="31"/>
      <c r="B5191" s="31"/>
      <c r="C5191" s="31"/>
      <c r="D5191" s="30"/>
      <c r="E5191" s="30"/>
      <c r="F5191" s="30"/>
      <c r="G5191" s="30"/>
      <c r="H5191" s="30"/>
      <c r="I5191" s="29"/>
      <c r="J5191" s="29"/>
      <c r="K5191" s="29"/>
      <c r="L5191" s="29"/>
      <c r="M5191" s="29"/>
    </row>
    <row r="5192" spans="1:13">
      <c r="A5192" s="31"/>
      <c r="B5192" s="31"/>
      <c r="C5192" s="31"/>
      <c r="D5192" s="30"/>
      <c r="E5192" s="30"/>
      <c r="F5192" s="30"/>
      <c r="G5192" s="30"/>
      <c r="H5192" s="30"/>
      <c r="I5192" s="29"/>
      <c r="J5192" s="29"/>
      <c r="K5192" s="29"/>
      <c r="L5192" s="29"/>
      <c r="M5192" s="29"/>
    </row>
    <row r="5193" spans="1:13">
      <c r="A5193" s="31"/>
      <c r="B5193" s="31"/>
      <c r="C5193" s="31"/>
      <c r="D5193" s="30"/>
      <c r="E5193" s="30"/>
      <c r="F5193" s="30"/>
      <c r="G5193" s="30"/>
      <c r="H5193" s="30"/>
      <c r="I5193" s="29"/>
      <c r="J5193" s="29"/>
      <c r="K5193" s="29"/>
      <c r="L5193" s="29"/>
      <c r="M5193" s="29"/>
    </row>
    <row r="5194" spans="1:13">
      <c r="A5194" s="31"/>
      <c r="B5194" s="31"/>
      <c r="C5194" s="31"/>
      <c r="D5194" s="30"/>
      <c r="E5194" s="30"/>
      <c r="F5194" s="30"/>
      <c r="G5194" s="30"/>
      <c r="H5194" s="30"/>
      <c r="I5194" s="29"/>
      <c r="J5194" s="29"/>
      <c r="K5194" s="29"/>
      <c r="L5194" s="29"/>
      <c r="M5194" s="29"/>
    </row>
    <row r="5195" spans="1:13">
      <c r="A5195" s="31"/>
      <c r="B5195" s="31"/>
      <c r="C5195" s="31"/>
      <c r="D5195" s="30"/>
      <c r="E5195" s="30"/>
      <c r="F5195" s="30"/>
      <c r="G5195" s="30"/>
      <c r="H5195" s="30"/>
      <c r="I5195" s="29"/>
      <c r="J5195" s="29"/>
      <c r="K5195" s="29"/>
      <c r="L5195" s="29"/>
      <c r="M5195" s="29"/>
    </row>
    <row r="5196" spans="1:13">
      <c r="A5196" s="31"/>
      <c r="B5196" s="31"/>
      <c r="C5196" s="31"/>
      <c r="D5196" s="30"/>
      <c r="E5196" s="30"/>
      <c r="F5196" s="30"/>
      <c r="G5196" s="30"/>
      <c r="H5196" s="30"/>
      <c r="I5196" s="29"/>
      <c r="J5196" s="29"/>
      <c r="K5196" s="29"/>
      <c r="L5196" s="29"/>
      <c r="M5196" s="29"/>
    </row>
    <row r="5197" spans="1:13">
      <c r="A5197" s="31"/>
      <c r="B5197" s="31"/>
      <c r="C5197" s="31"/>
      <c r="D5197" s="30"/>
      <c r="E5197" s="30"/>
      <c r="F5197" s="30"/>
      <c r="G5197" s="30"/>
      <c r="H5197" s="30"/>
      <c r="I5197" s="29"/>
      <c r="J5197" s="29"/>
      <c r="K5197" s="29"/>
      <c r="L5197" s="29"/>
      <c r="M5197" s="29"/>
    </row>
    <row r="5198" spans="1:13">
      <c r="A5198" s="31"/>
      <c r="B5198" s="31"/>
      <c r="C5198" s="31"/>
      <c r="D5198" s="30"/>
      <c r="E5198" s="30"/>
      <c r="F5198" s="30"/>
      <c r="G5198" s="30"/>
      <c r="H5198" s="30"/>
      <c r="I5198" s="29"/>
      <c r="J5198" s="29"/>
      <c r="K5198" s="29"/>
      <c r="L5198" s="29"/>
      <c r="M5198" s="29"/>
    </row>
    <row r="5199" spans="1:13">
      <c r="A5199" s="31"/>
      <c r="B5199" s="31"/>
      <c r="C5199" s="31"/>
      <c r="D5199" s="30"/>
      <c r="E5199" s="30"/>
      <c r="F5199" s="30"/>
      <c r="G5199" s="30"/>
      <c r="H5199" s="30"/>
      <c r="I5199" s="29"/>
      <c r="J5199" s="29"/>
      <c r="K5199" s="29"/>
      <c r="L5199" s="29"/>
      <c r="M5199" s="29"/>
    </row>
    <row r="5200" spans="1:13">
      <c r="A5200" s="31"/>
      <c r="B5200" s="31"/>
      <c r="C5200" s="31"/>
      <c r="D5200" s="30"/>
      <c r="E5200" s="30"/>
      <c r="F5200" s="30"/>
      <c r="G5200" s="30"/>
      <c r="H5200" s="30"/>
      <c r="I5200" s="29"/>
      <c r="J5200" s="29"/>
      <c r="K5200" s="29"/>
      <c r="L5200" s="29"/>
      <c r="M5200" s="29"/>
    </row>
    <row r="5201" spans="1:13">
      <c r="A5201" s="31"/>
      <c r="B5201" s="31"/>
      <c r="C5201" s="31"/>
      <c r="D5201" s="30"/>
      <c r="E5201" s="30"/>
      <c r="F5201" s="30"/>
      <c r="G5201" s="30"/>
      <c r="H5201" s="30"/>
      <c r="I5201" s="29"/>
      <c r="J5201" s="29"/>
      <c r="K5201" s="29"/>
      <c r="L5201" s="29"/>
      <c r="M5201" s="29"/>
    </row>
    <row r="5202" spans="1:13">
      <c r="A5202" s="31"/>
      <c r="B5202" s="31"/>
      <c r="C5202" s="31"/>
      <c r="D5202" s="30"/>
      <c r="E5202" s="30"/>
      <c r="F5202" s="30"/>
      <c r="G5202" s="30"/>
      <c r="H5202" s="30"/>
      <c r="I5202" s="29"/>
      <c r="J5202" s="29"/>
      <c r="K5202" s="29"/>
      <c r="L5202" s="29"/>
      <c r="M5202" s="29"/>
    </row>
    <row r="5203" spans="1:13">
      <c r="A5203" s="31"/>
      <c r="B5203" s="31"/>
      <c r="C5203" s="31"/>
      <c r="D5203" s="30"/>
      <c r="E5203" s="30"/>
      <c r="F5203" s="30"/>
      <c r="G5203" s="30"/>
      <c r="H5203" s="30"/>
      <c r="I5203" s="29"/>
      <c r="J5203" s="29"/>
      <c r="K5203" s="29"/>
      <c r="L5203" s="29"/>
      <c r="M5203" s="29"/>
    </row>
    <row r="5204" spans="1:13">
      <c r="A5204" s="31"/>
      <c r="B5204" s="31"/>
      <c r="C5204" s="31"/>
      <c r="D5204" s="30"/>
      <c r="E5204" s="30"/>
      <c r="F5204" s="30"/>
      <c r="G5204" s="30"/>
      <c r="H5204" s="30"/>
      <c r="I5204" s="29"/>
      <c r="J5204" s="29"/>
      <c r="K5204" s="29"/>
      <c r="L5204" s="29"/>
      <c r="M5204" s="29"/>
    </row>
    <row r="5205" spans="1:13">
      <c r="A5205" s="31"/>
      <c r="B5205" s="31"/>
      <c r="C5205" s="31"/>
      <c r="D5205" s="30"/>
      <c r="E5205" s="30"/>
      <c r="F5205" s="30"/>
      <c r="G5205" s="30"/>
      <c r="H5205" s="30"/>
      <c r="I5205" s="29"/>
      <c r="J5205" s="29"/>
      <c r="K5205" s="29"/>
      <c r="L5205" s="29"/>
      <c r="M5205" s="29"/>
    </row>
    <row r="5206" spans="1:13">
      <c r="A5206" s="31"/>
      <c r="B5206" s="31"/>
      <c r="C5206" s="31"/>
      <c r="D5206" s="30"/>
      <c r="E5206" s="30"/>
      <c r="F5206" s="30"/>
      <c r="G5206" s="30"/>
      <c r="H5206" s="30"/>
      <c r="I5206" s="29"/>
      <c r="J5206" s="29"/>
      <c r="K5206" s="29"/>
      <c r="L5206" s="29"/>
      <c r="M5206" s="29"/>
    </row>
    <row r="5207" spans="1:13">
      <c r="A5207" s="31"/>
      <c r="B5207" s="31"/>
      <c r="C5207" s="31"/>
      <c r="D5207" s="30"/>
      <c r="E5207" s="30"/>
      <c r="F5207" s="30"/>
      <c r="G5207" s="30"/>
      <c r="H5207" s="30"/>
      <c r="I5207" s="29"/>
      <c r="J5207" s="29"/>
      <c r="K5207" s="29"/>
      <c r="L5207" s="29"/>
      <c r="M5207" s="29"/>
    </row>
    <row r="5208" spans="1:13">
      <c r="A5208" s="31"/>
      <c r="B5208" s="31"/>
      <c r="C5208" s="31"/>
      <c r="D5208" s="30"/>
      <c r="E5208" s="30"/>
      <c r="F5208" s="30"/>
      <c r="G5208" s="30"/>
      <c r="H5208" s="30"/>
      <c r="I5208" s="29"/>
      <c r="J5208" s="29"/>
      <c r="K5208" s="29"/>
      <c r="L5208" s="29"/>
      <c r="M5208" s="29"/>
    </row>
    <row r="5209" spans="1:13">
      <c r="A5209" s="31"/>
      <c r="B5209" s="31"/>
      <c r="C5209" s="31"/>
      <c r="D5209" s="30"/>
      <c r="E5209" s="30"/>
      <c r="F5209" s="30"/>
      <c r="G5209" s="30"/>
      <c r="H5209" s="30"/>
      <c r="I5209" s="29"/>
      <c r="J5209" s="29"/>
      <c r="K5209" s="29"/>
      <c r="L5209" s="29"/>
      <c r="M5209" s="29"/>
    </row>
    <row r="5210" spans="1:13">
      <c r="A5210" s="31"/>
      <c r="B5210" s="31"/>
      <c r="C5210" s="31"/>
      <c r="D5210" s="30"/>
      <c r="E5210" s="30"/>
      <c r="F5210" s="30"/>
      <c r="G5210" s="30"/>
      <c r="H5210" s="30"/>
      <c r="I5210" s="29"/>
      <c r="J5210" s="29"/>
      <c r="K5210" s="29"/>
      <c r="L5210" s="29"/>
      <c r="M5210" s="29"/>
    </row>
    <row r="5211" spans="1:13">
      <c r="A5211" s="31"/>
      <c r="B5211" s="31"/>
      <c r="C5211" s="31"/>
      <c r="D5211" s="30"/>
      <c r="E5211" s="30"/>
      <c r="F5211" s="30"/>
      <c r="G5211" s="30"/>
      <c r="H5211" s="30"/>
      <c r="I5211" s="29"/>
      <c r="J5211" s="29"/>
      <c r="K5211" s="29"/>
      <c r="L5211" s="29"/>
      <c r="M5211" s="29"/>
    </row>
    <row r="5212" spans="1:13">
      <c r="A5212" s="31"/>
      <c r="B5212" s="31"/>
      <c r="C5212" s="31"/>
      <c r="D5212" s="30"/>
      <c r="E5212" s="30"/>
      <c r="F5212" s="30"/>
      <c r="G5212" s="30"/>
      <c r="H5212" s="30"/>
      <c r="I5212" s="29"/>
      <c r="J5212" s="29"/>
      <c r="K5212" s="29"/>
      <c r="L5212" s="29"/>
      <c r="M5212" s="29"/>
    </row>
    <row r="5213" spans="1:13">
      <c r="A5213" s="31"/>
      <c r="B5213" s="31"/>
      <c r="C5213" s="31"/>
      <c r="D5213" s="30"/>
      <c r="E5213" s="30"/>
      <c r="F5213" s="30"/>
      <c r="G5213" s="30"/>
      <c r="H5213" s="30"/>
      <c r="I5213" s="29"/>
      <c r="J5213" s="29"/>
      <c r="K5213" s="29"/>
      <c r="L5213" s="29"/>
      <c r="M5213" s="29"/>
    </row>
    <row r="5214" spans="1:13">
      <c r="A5214" s="31"/>
      <c r="B5214" s="31"/>
      <c r="C5214" s="31"/>
      <c r="D5214" s="30"/>
      <c r="E5214" s="30"/>
      <c r="F5214" s="30"/>
      <c r="G5214" s="30"/>
      <c r="H5214" s="30"/>
      <c r="I5214" s="29"/>
      <c r="J5214" s="29"/>
      <c r="K5214" s="29"/>
      <c r="L5214" s="29"/>
      <c r="M5214" s="29"/>
    </row>
    <row r="5215" spans="1:13">
      <c r="A5215" s="31"/>
      <c r="B5215" s="31"/>
      <c r="C5215" s="31"/>
      <c r="D5215" s="30"/>
      <c r="E5215" s="30"/>
      <c r="F5215" s="30"/>
      <c r="G5215" s="30"/>
      <c r="H5215" s="30"/>
      <c r="I5215" s="29"/>
      <c r="J5215" s="29"/>
      <c r="K5215" s="29"/>
      <c r="L5215" s="29"/>
      <c r="M5215" s="29"/>
    </row>
    <row r="5216" spans="1:13">
      <c r="A5216" s="31"/>
      <c r="B5216" s="31"/>
      <c r="C5216" s="31"/>
      <c r="D5216" s="30"/>
      <c r="E5216" s="30"/>
      <c r="F5216" s="30"/>
      <c r="G5216" s="30"/>
      <c r="H5216" s="30"/>
      <c r="I5216" s="29"/>
      <c r="J5216" s="29"/>
      <c r="K5216" s="29"/>
      <c r="L5216" s="29"/>
      <c r="M5216" s="29"/>
    </row>
    <row r="5217" spans="1:13">
      <c r="A5217" s="31"/>
      <c r="B5217" s="31"/>
      <c r="C5217" s="31"/>
      <c r="D5217" s="30"/>
      <c r="E5217" s="30"/>
      <c r="F5217" s="30"/>
      <c r="G5217" s="30"/>
      <c r="H5217" s="30"/>
      <c r="I5217" s="29"/>
      <c r="J5217" s="29"/>
      <c r="K5217" s="29"/>
      <c r="L5217" s="29"/>
      <c r="M5217" s="29"/>
    </row>
    <row r="5218" spans="1:13">
      <c r="A5218" s="31"/>
      <c r="B5218" s="31"/>
      <c r="C5218" s="31"/>
      <c r="D5218" s="30"/>
      <c r="E5218" s="30"/>
      <c r="F5218" s="30"/>
      <c r="G5218" s="30"/>
      <c r="H5218" s="30"/>
      <c r="I5218" s="29"/>
      <c r="J5218" s="29"/>
      <c r="K5218" s="29"/>
      <c r="L5218" s="29"/>
      <c r="M5218" s="29"/>
    </row>
    <row r="5219" spans="1:13">
      <c r="A5219" s="31"/>
      <c r="B5219" s="31"/>
      <c r="C5219" s="31"/>
      <c r="D5219" s="30"/>
      <c r="E5219" s="30"/>
      <c r="F5219" s="30"/>
      <c r="G5219" s="30"/>
      <c r="H5219" s="30"/>
      <c r="I5219" s="29"/>
      <c r="J5219" s="29"/>
      <c r="K5219" s="29"/>
      <c r="L5219" s="29"/>
      <c r="M5219" s="29"/>
    </row>
    <row r="5220" spans="1:13">
      <c r="A5220" s="31"/>
      <c r="B5220" s="31"/>
      <c r="C5220" s="31"/>
      <c r="D5220" s="30"/>
      <c r="E5220" s="30"/>
      <c r="F5220" s="30"/>
      <c r="G5220" s="30"/>
      <c r="H5220" s="30"/>
      <c r="I5220" s="29"/>
      <c r="J5220" s="29"/>
      <c r="K5220" s="29"/>
      <c r="L5220" s="29"/>
      <c r="M5220" s="29"/>
    </row>
    <row r="5221" spans="1:13">
      <c r="A5221" s="31"/>
      <c r="B5221" s="31"/>
      <c r="C5221" s="31"/>
      <c r="D5221" s="30"/>
      <c r="E5221" s="30"/>
      <c r="F5221" s="30"/>
      <c r="G5221" s="30"/>
      <c r="H5221" s="30"/>
      <c r="I5221" s="29"/>
      <c r="J5221" s="29"/>
      <c r="K5221" s="29"/>
      <c r="L5221" s="29"/>
      <c r="M5221" s="29"/>
    </row>
    <row r="5222" spans="1:13">
      <c r="A5222" s="31"/>
      <c r="B5222" s="31"/>
      <c r="C5222" s="31"/>
      <c r="D5222" s="30"/>
      <c r="E5222" s="30"/>
      <c r="F5222" s="30"/>
      <c r="G5222" s="30"/>
      <c r="H5222" s="30"/>
      <c r="I5222" s="29"/>
      <c r="J5222" s="29"/>
      <c r="K5222" s="29"/>
      <c r="L5222" s="29"/>
      <c r="M5222" s="29"/>
    </row>
    <row r="5223" spans="1:13">
      <c r="A5223" s="31"/>
      <c r="B5223" s="31"/>
      <c r="C5223" s="31"/>
      <c r="D5223" s="30"/>
      <c r="E5223" s="30"/>
      <c r="F5223" s="30"/>
      <c r="G5223" s="30"/>
      <c r="H5223" s="30"/>
      <c r="I5223" s="29"/>
      <c r="J5223" s="29"/>
      <c r="K5223" s="29"/>
      <c r="L5223" s="29"/>
      <c r="M5223" s="29"/>
    </row>
    <row r="5224" spans="1:13">
      <c r="A5224" s="31"/>
      <c r="B5224" s="31"/>
      <c r="C5224" s="31"/>
      <c r="D5224" s="30"/>
      <c r="E5224" s="30"/>
      <c r="F5224" s="30"/>
      <c r="G5224" s="30"/>
      <c r="H5224" s="30"/>
      <c r="I5224" s="29"/>
      <c r="J5224" s="29"/>
      <c r="K5224" s="29"/>
      <c r="L5224" s="29"/>
      <c r="M5224" s="29"/>
    </row>
    <row r="5225" spans="1:13">
      <c r="A5225" s="31"/>
      <c r="B5225" s="31"/>
      <c r="C5225" s="31"/>
      <c r="D5225" s="30"/>
      <c r="E5225" s="30"/>
      <c r="F5225" s="30"/>
      <c r="G5225" s="30"/>
      <c r="H5225" s="30"/>
      <c r="I5225" s="29"/>
      <c r="J5225" s="29"/>
      <c r="K5225" s="29"/>
      <c r="L5225" s="29"/>
      <c r="M5225" s="29"/>
    </row>
    <row r="5226" spans="1:13">
      <c r="A5226" s="31"/>
      <c r="B5226" s="31"/>
      <c r="C5226" s="31"/>
      <c r="D5226" s="30"/>
      <c r="E5226" s="30"/>
      <c r="F5226" s="30"/>
      <c r="G5226" s="30"/>
      <c r="H5226" s="30"/>
      <c r="I5226" s="29"/>
      <c r="J5226" s="29"/>
      <c r="K5226" s="29"/>
      <c r="L5226" s="29"/>
      <c r="M5226" s="29"/>
    </row>
    <row r="5227" spans="1:13">
      <c r="A5227" s="31"/>
      <c r="B5227" s="31"/>
      <c r="C5227" s="31"/>
      <c r="D5227" s="30"/>
      <c r="E5227" s="30"/>
      <c r="F5227" s="30"/>
      <c r="G5227" s="30"/>
      <c r="H5227" s="30"/>
      <c r="I5227" s="29"/>
      <c r="J5227" s="29"/>
      <c r="K5227" s="29"/>
      <c r="L5227" s="29"/>
      <c r="M5227" s="29"/>
    </row>
    <row r="5228" spans="1:13">
      <c r="A5228" s="31"/>
      <c r="B5228" s="31"/>
      <c r="C5228" s="31"/>
      <c r="D5228" s="30"/>
      <c r="E5228" s="30"/>
      <c r="F5228" s="30"/>
      <c r="G5228" s="30"/>
      <c r="H5228" s="30"/>
      <c r="I5228" s="29"/>
      <c r="J5228" s="29"/>
      <c r="K5228" s="29"/>
      <c r="L5228" s="29"/>
      <c r="M5228" s="29"/>
    </row>
    <row r="5229" spans="1:13">
      <c r="A5229" s="31"/>
      <c r="B5229" s="31"/>
      <c r="C5229" s="31"/>
      <c r="D5229" s="30"/>
      <c r="E5229" s="30"/>
      <c r="F5229" s="30"/>
      <c r="G5229" s="30"/>
      <c r="H5229" s="30"/>
      <c r="I5229" s="29"/>
      <c r="J5229" s="29"/>
      <c r="K5229" s="29"/>
      <c r="L5229" s="29"/>
      <c r="M5229" s="29"/>
    </row>
    <row r="5230" spans="1:13">
      <c r="A5230" s="31"/>
      <c r="B5230" s="31"/>
      <c r="C5230" s="31"/>
      <c r="D5230" s="30"/>
      <c r="E5230" s="30"/>
      <c r="F5230" s="30"/>
      <c r="G5230" s="30"/>
      <c r="H5230" s="30"/>
      <c r="I5230" s="29"/>
      <c r="J5230" s="29"/>
      <c r="K5230" s="29"/>
      <c r="L5230" s="29"/>
      <c r="M5230" s="29"/>
    </row>
    <row r="5231" spans="1:13">
      <c r="A5231" s="31"/>
      <c r="B5231" s="31"/>
      <c r="C5231" s="31"/>
      <c r="D5231" s="30"/>
      <c r="E5231" s="30"/>
      <c r="F5231" s="30"/>
      <c r="G5231" s="30"/>
      <c r="H5231" s="30"/>
      <c r="I5231" s="29"/>
      <c r="J5231" s="29"/>
      <c r="K5231" s="29"/>
      <c r="L5231" s="29"/>
      <c r="M5231" s="29"/>
    </row>
    <row r="5232" spans="1:13">
      <c r="A5232" s="31"/>
      <c r="B5232" s="31"/>
      <c r="C5232" s="31"/>
      <c r="D5232" s="30"/>
      <c r="E5232" s="30"/>
      <c r="F5232" s="30"/>
      <c r="G5232" s="30"/>
      <c r="H5232" s="30"/>
      <c r="I5232" s="29"/>
      <c r="J5232" s="29"/>
      <c r="K5232" s="29"/>
      <c r="L5232" s="29"/>
      <c r="M5232" s="29"/>
    </row>
    <row r="5233" spans="1:13">
      <c r="A5233" s="31"/>
      <c r="B5233" s="31"/>
      <c r="C5233" s="31"/>
      <c r="D5233" s="30"/>
      <c r="E5233" s="30"/>
      <c r="F5233" s="30"/>
      <c r="G5233" s="30"/>
      <c r="H5233" s="30"/>
      <c r="I5233" s="29"/>
      <c r="J5233" s="29"/>
      <c r="K5233" s="29"/>
      <c r="L5233" s="29"/>
      <c r="M5233" s="29"/>
    </row>
    <row r="5234" spans="1:13">
      <c r="A5234" s="31"/>
      <c r="B5234" s="31"/>
      <c r="C5234" s="31"/>
      <c r="D5234" s="30"/>
      <c r="E5234" s="30"/>
      <c r="F5234" s="30"/>
      <c r="G5234" s="30"/>
      <c r="H5234" s="30"/>
      <c r="I5234" s="29"/>
      <c r="J5234" s="29"/>
      <c r="K5234" s="29"/>
      <c r="L5234" s="29"/>
      <c r="M5234" s="29"/>
    </row>
    <row r="5235" spans="1:13">
      <c r="A5235" s="31"/>
      <c r="B5235" s="31"/>
      <c r="C5235" s="31"/>
      <c r="D5235" s="30"/>
      <c r="E5235" s="30"/>
      <c r="F5235" s="30"/>
      <c r="G5235" s="30"/>
      <c r="H5235" s="30"/>
      <c r="I5235" s="29"/>
      <c r="J5235" s="29"/>
      <c r="K5235" s="29"/>
      <c r="L5235" s="29"/>
      <c r="M5235" s="29"/>
    </row>
    <row r="5236" spans="1:13">
      <c r="A5236" s="31"/>
      <c r="B5236" s="31"/>
      <c r="C5236" s="31"/>
      <c r="D5236" s="30"/>
      <c r="E5236" s="30"/>
      <c r="F5236" s="30"/>
      <c r="G5236" s="30"/>
      <c r="H5236" s="30"/>
      <c r="I5236" s="29"/>
      <c r="J5236" s="29"/>
      <c r="K5236" s="29"/>
      <c r="L5236" s="29"/>
      <c r="M5236" s="29"/>
    </row>
    <row r="5237" spans="1:13">
      <c r="A5237" s="31"/>
      <c r="B5237" s="31"/>
      <c r="C5237" s="31"/>
      <c r="D5237" s="30"/>
      <c r="E5237" s="30"/>
      <c r="F5237" s="30"/>
      <c r="G5237" s="30"/>
      <c r="H5237" s="30"/>
      <c r="I5237" s="29"/>
      <c r="J5237" s="29"/>
      <c r="K5237" s="29"/>
      <c r="L5237" s="29"/>
      <c r="M5237" s="29"/>
    </row>
    <row r="5238" spans="1:13">
      <c r="A5238" s="31"/>
      <c r="B5238" s="31"/>
      <c r="C5238" s="31"/>
      <c r="D5238" s="30"/>
      <c r="E5238" s="30"/>
      <c r="F5238" s="30"/>
      <c r="G5238" s="30"/>
      <c r="H5238" s="30"/>
      <c r="I5238" s="29"/>
      <c r="J5238" s="29"/>
      <c r="K5238" s="29"/>
      <c r="L5238" s="29"/>
      <c r="M5238" s="29"/>
    </row>
    <row r="5239" spans="1:13">
      <c r="A5239" s="31"/>
      <c r="B5239" s="31"/>
      <c r="C5239" s="31"/>
      <c r="D5239" s="30"/>
      <c r="E5239" s="30"/>
      <c r="F5239" s="30"/>
      <c r="G5239" s="30"/>
      <c r="H5239" s="30"/>
      <c r="I5239" s="29"/>
      <c r="J5239" s="29"/>
      <c r="K5239" s="29"/>
      <c r="L5239" s="29"/>
      <c r="M5239" s="29"/>
    </row>
    <row r="5240" spans="1:13">
      <c r="A5240" s="31"/>
      <c r="B5240" s="31"/>
      <c r="C5240" s="31"/>
      <c r="D5240" s="30"/>
      <c r="E5240" s="30"/>
      <c r="F5240" s="30"/>
      <c r="G5240" s="30"/>
      <c r="H5240" s="30"/>
      <c r="I5240" s="29"/>
      <c r="J5240" s="29"/>
      <c r="K5240" s="29"/>
      <c r="L5240" s="29"/>
      <c r="M5240" s="29"/>
    </row>
    <row r="5241" spans="1:13">
      <c r="A5241" s="31"/>
      <c r="B5241" s="31"/>
      <c r="C5241" s="31"/>
      <c r="D5241" s="30"/>
      <c r="E5241" s="30"/>
      <c r="F5241" s="30"/>
      <c r="G5241" s="30"/>
      <c r="H5241" s="30"/>
      <c r="I5241" s="29"/>
      <c r="J5241" s="29"/>
      <c r="K5241" s="29"/>
      <c r="L5241" s="29"/>
      <c r="M5241" s="29"/>
    </row>
    <row r="5242" spans="1:13">
      <c r="A5242" s="31"/>
      <c r="B5242" s="31"/>
      <c r="C5242" s="31"/>
      <c r="D5242" s="30"/>
      <c r="E5242" s="30"/>
      <c r="F5242" s="30"/>
      <c r="G5242" s="30"/>
      <c r="H5242" s="30"/>
      <c r="I5242" s="29"/>
      <c r="J5242" s="29"/>
      <c r="K5242" s="29"/>
      <c r="L5242" s="29"/>
      <c r="M5242" s="29"/>
    </row>
    <row r="5243" spans="1:13">
      <c r="A5243" s="31"/>
      <c r="B5243" s="31"/>
      <c r="C5243" s="31"/>
      <c r="D5243" s="30"/>
      <c r="E5243" s="30"/>
      <c r="F5243" s="30"/>
      <c r="G5243" s="30"/>
      <c r="H5243" s="30"/>
      <c r="I5243" s="29"/>
      <c r="J5243" s="29"/>
      <c r="K5243" s="29"/>
      <c r="L5243" s="29"/>
      <c r="M5243" s="29"/>
    </row>
    <row r="5244" spans="1:13">
      <c r="A5244" s="31"/>
      <c r="B5244" s="31"/>
      <c r="C5244" s="31"/>
      <c r="D5244" s="30"/>
      <c r="E5244" s="30"/>
      <c r="F5244" s="30"/>
      <c r="G5244" s="30"/>
      <c r="H5244" s="30"/>
      <c r="I5244" s="29"/>
      <c r="J5244" s="29"/>
      <c r="K5244" s="29"/>
      <c r="L5244" s="29"/>
      <c r="M5244" s="29"/>
    </row>
    <row r="5245" spans="1:13">
      <c r="A5245" s="31"/>
      <c r="B5245" s="31"/>
      <c r="C5245" s="31"/>
      <c r="D5245" s="30"/>
      <c r="E5245" s="30"/>
      <c r="F5245" s="30"/>
      <c r="G5245" s="30"/>
      <c r="H5245" s="30"/>
      <c r="I5245" s="29"/>
      <c r="J5245" s="29"/>
      <c r="K5245" s="29"/>
      <c r="L5245" s="29"/>
      <c r="M5245" s="29"/>
    </row>
    <row r="5246" spans="1:13">
      <c r="A5246" s="31"/>
      <c r="B5246" s="31"/>
      <c r="C5246" s="31"/>
      <c r="D5246" s="30"/>
      <c r="E5246" s="30"/>
      <c r="F5246" s="30"/>
      <c r="G5246" s="30"/>
      <c r="H5246" s="30"/>
      <c r="I5246" s="29"/>
      <c r="J5246" s="29"/>
      <c r="K5246" s="29"/>
      <c r="L5246" s="29"/>
      <c r="M5246" s="29"/>
    </row>
    <row r="5247" spans="1:13">
      <c r="A5247" s="31"/>
      <c r="B5247" s="31"/>
      <c r="C5247" s="31"/>
      <c r="D5247" s="30"/>
      <c r="E5247" s="30"/>
      <c r="F5247" s="30"/>
      <c r="G5247" s="30"/>
      <c r="H5247" s="30"/>
      <c r="I5247" s="29"/>
      <c r="J5247" s="29"/>
      <c r="K5247" s="29"/>
      <c r="L5247" s="29"/>
      <c r="M5247" s="29"/>
    </row>
    <row r="5248" spans="1:13">
      <c r="A5248" s="31"/>
      <c r="B5248" s="31"/>
      <c r="C5248" s="31"/>
      <c r="D5248" s="30"/>
      <c r="E5248" s="30"/>
      <c r="F5248" s="30"/>
      <c r="G5248" s="30"/>
      <c r="H5248" s="30"/>
      <c r="I5248" s="29"/>
      <c r="J5248" s="29"/>
      <c r="K5248" s="29"/>
      <c r="L5248" s="29"/>
      <c r="M5248" s="29"/>
    </row>
    <row r="5249" spans="1:13">
      <c r="A5249" s="31"/>
      <c r="B5249" s="31"/>
      <c r="C5249" s="31"/>
      <c r="D5249" s="30"/>
      <c r="E5249" s="30"/>
      <c r="F5249" s="30"/>
      <c r="G5249" s="30"/>
      <c r="H5249" s="30"/>
      <c r="I5249" s="29"/>
      <c r="J5249" s="29"/>
      <c r="K5249" s="29"/>
      <c r="L5249" s="29"/>
      <c r="M5249" s="29"/>
    </row>
    <row r="5250" spans="1:13">
      <c r="A5250" s="31"/>
      <c r="B5250" s="31"/>
      <c r="C5250" s="31"/>
      <c r="D5250" s="30"/>
      <c r="E5250" s="30"/>
      <c r="F5250" s="30"/>
      <c r="G5250" s="30"/>
      <c r="H5250" s="30"/>
      <c r="I5250" s="29"/>
      <c r="J5250" s="29"/>
      <c r="K5250" s="29"/>
      <c r="L5250" s="29"/>
      <c r="M5250" s="29"/>
    </row>
    <row r="5251" spans="1:13">
      <c r="A5251" s="31"/>
      <c r="B5251" s="31"/>
      <c r="C5251" s="31"/>
      <c r="D5251" s="30"/>
      <c r="E5251" s="30"/>
      <c r="F5251" s="30"/>
      <c r="G5251" s="30"/>
      <c r="H5251" s="30"/>
      <c r="I5251" s="29"/>
      <c r="J5251" s="29"/>
      <c r="K5251" s="29"/>
      <c r="L5251" s="29"/>
      <c r="M5251" s="29"/>
    </row>
    <row r="5252" spans="1:13">
      <c r="A5252" s="31"/>
      <c r="B5252" s="31"/>
      <c r="C5252" s="31"/>
      <c r="D5252" s="30"/>
      <c r="E5252" s="30"/>
      <c r="F5252" s="30"/>
      <c r="G5252" s="30"/>
      <c r="H5252" s="30"/>
      <c r="I5252" s="29"/>
      <c r="J5252" s="29"/>
      <c r="K5252" s="29"/>
      <c r="L5252" s="29"/>
      <c r="M5252" s="29"/>
    </row>
    <row r="5253" spans="1:13">
      <c r="A5253" s="31"/>
      <c r="B5253" s="31"/>
      <c r="C5253" s="31"/>
      <c r="D5253" s="30"/>
      <c r="E5253" s="30"/>
      <c r="F5253" s="30"/>
      <c r="G5253" s="30"/>
      <c r="H5253" s="30"/>
      <c r="I5253" s="29"/>
      <c r="J5253" s="29"/>
      <c r="K5253" s="29"/>
      <c r="L5253" s="29"/>
      <c r="M5253" s="29"/>
    </row>
    <row r="5254" spans="1:13">
      <c r="A5254" s="31"/>
      <c r="B5254" s="31"/>
      <c r="C5254" s="31"/>
      <c r="D5254" s="30"/>
      <c r="E5254" s="30"/>
      <c r="F5254" s="30"/>
      <c r="G5254" s="30"/>
      <c r="H5254" s="30"/>
      <c r="I5254" s="29"/>
      <c r="J5254" s="29"/>
      <c r="K5254" s="29"/>
      <c r="L5254" s="29"/>
      <c r="M5254" s="29"/>
    </row>
    <row r="5255" spans="1:13">
      <c r="A5255" s="31"/>
      <c r="B5255" s="31"/>
      <c r="C5255" s="31"/>
      <c r="D5255" s="30"/>
      <c r="E5255" s="30"/>
      <c r="F5255" s="30"/>
      <c r="G5255" s="30"/>
      <c r="H5255" s="30"/>
      <c r="I5255" s="29"/>
      <c r="J5255" s="29"/>
      <c r="K5255" s="29"/>
      <c r="L5255" s="29"/>
      <c r="M5255" s="29"/>
    </row>
    <row r="5256" spans="1:13">
      <c r="A5256" s="31"/>
      <c r="B5256" s="31"/>
      <c r="C5256" s="31"/>
      <c r="D5256" s="30"/>
      <c r="E5256" s="30"/>
      <c r="F5256" s="30"/>
      <c r="G5256" s="30"/>
      <c r="H5256" s="30"/>
      <c r="I5256" s="29"/>
      <c r="J5256" s="29"/>
      <c r="K5256" s="29"/>
      <c r="L5256" s="29"/>
      <c r="M5256" s="29"/>
    </row>
    <row r="5257" spans="1:13">
      <c r="A5257" s="31"/>
      <c r="B5257" s="31"/>
      <c r="C5257" s="31"/>
      <c r="D5257" s="30"/>
      <c r="E5257" s="30"/>
      <c r="F5257" s="30"/>
      <c r="G5257" s="30"/>
      <c r="H5257" s="30"/>
      <c r="I5257" s="29"/>
      <c r="J5257" s="29"/>
      <c r="K5257" s="29"/>
      <c r="L5257" s="29"/>
      <c r="M5257" s="29"/>
    </row>
    <row r="5258" spans="1:13">
      <c r="A5258" s="31"/>
      <c r="B5258" s="31"/>
      <c r="C5258" s="31"/>
      <c r="D5258" s="30"/>
      <c r="E5258" s="30"/>
      <c r="F5258" s="30"/>
      <c r="G5258" s="30"/>
      <c r="H5258" s="30"/>
      <c r="I5258" s="29"/>
      <c r="J5258" s="29"/>
      <c r="K5258" s="29"/>
      <c r="L5258" s="29"/>
      <c r="M5258" s="29"/>
    </row>
    <row r="5259" spans="1:13">
      <c r="A5259" s="31"/>
      <c r="B5259" s="31"/>
      <c r="C5259" s="31"/>
      <c r="D5259" s="30"/>
      <c r="E5259" s="30"/>
      <c r="F5259" s="30"/>
      <c r="G5259" s="30"/>
      <c r="H5259" s="30"/>
      <c r="I5259" s="29"/>
      <c r="J5259" s="29"/>
      <c r="K5259" s="29"/>
      <c r="L5259" s="29"/>
      <c r="M5259" s="29"/>
    </row>
    <row r="5260" spans="1:13">
      <c r="A5260" s="31"/>
      <c r="B5260" s="31"/>
      <c r="C5260" s="31"/>
      <c r="D5260" s="30"/>
      <c r="E5260" s="30"/>
      <c r="F5260" s="30"/>
      <c r="G5260" s="30"/>
      <c r="H5260" s="30"/>
      <c r="I5260" s="29"/>
      <c r="J5260" s="29"/>
      <c r="K5260" s="29"/>
      <c r="L5260" s="29"/>
      <c r="M5260" s="29"/>
    </row>
    <row r="5261" spans="1:13">
      <c r="A5261" s="31"/>
      <c r="B5261" s="31"/>
      <c r="C5261" s="31"/>
      <c r="D5261" s="30"/>
      <c r="E5261" s="30"/>
      <c r="F5261" s="30"/>
      <c r="G5261" s="30"/>
      <c r="H5261" s="30"/>
      <c r="I5261" s="29"/>
      <c r="J5261" s="29"/>
      <c r="K5261" s="29"/>
      <c r="L5261" s="29"/>
      <c r="M5261" s="29"/>
    </row>
    <row r="5262" spans="1:13">
      <c r="A5262" s="31"/>
      <c r="B5262" s="31"/>
      <c r="C5262" s="31"/>
      <c r="D5262" s="30"/>
      <c r="E5262" s="30"/>
      <c r="F5262" s="30"/>
      <c r="G5262" s="30"/>
      <c r="H5262" s="30"/>
      <c r="I5262" s="29"/>
      <c r="J5262" s="29"/>
      <c r="K5262" s="29"/>
      <c r="L5262" s="29"/>
      <c r="M5262" s="29"/>
    </row>
    <row r="5263" spans="1:13">
      <c r="A5263" s="31"/>
      <c r="B5263" s="31"/>
      <c r="C5263" s="31"/>
      <c r="D5263" s="30"/>
      <c r="E5263" s="30"/>
      <c r="F5263" s="30"/>
      <c r="G5263" s="30"/>
      <c r="H5263" s="30"/>
      <c r="I5263" s="29"/>
      <c r="J5263" s="29"/>
      <c r="K5263" s="29"/>
      <c r="L5263" s="29"/>
      <c r="M5263" s="29"/>
    </row>
    <row r="5264" spans="1:13">
      <c r="A5264" s="31"/>
      <c r="B5264" s="31"/>
      <c r="C5264" s="31"/>
      <c r="D5264" s="30"/>
      <c r="E5264" s="30"/>
      <c r="F5264" s="30"/>
      <c r="G5264" s="30"/>
      <c r="H5264" s="30"/>
      <c r="I5264" s="29"/>
      <c r="J5264" s="29"/>
      <c r="K5264" s="29"/>
      <c r="L5264" s="29"/>
      <c r="M5264" s="29"/>
    </row>
    <row r="5265" spans="1:13">
      <c r="A5265" s="31"/>
      <c r="B5265" s="31"/>
      <c r="C5265" s="31"/>
      <c r="D5265" s="30"/>
      <c r="E5265" s="30"/>
      <c r="F5265" s="30"/>
      <c r="G5265" s="30"/>
      <c r="H5265" s="30"/>
      <c r="I5265" s="29"/>
      <c r="J5265" s="29"/>
      <c r="K5265" s="29"/>
      <c r="L5265" s="29"/>
      <c r="M5265" s="29"/>
    </row>
    <row r="5266" spans="1:13">
      <c r="A5266" s="31"/>
      <c r="B5266" s="31"/>
      <c r="C5266" s="31"/>
      <c r="D5266" s="30"/>
      <c r="E5266" s="30"/>
      <c r="F5266" s="30"/>
      <c r="G5266" s="30"/>
      <c r="H5266" s="30"/>
      <c r="I5266" s="29"/>
      <c r="J5266" s="29"/>
      <c r="K5266" s="29"/>
      <c r="L5266" s="29"/>
      <c r="M5266" s="29"/>
    </row>
    <row r="5267" spans="1:13">
      <c r="A5267" s="31"/>
      <c r="B5267" s="31"/>
      <c r="C5267" s="31"/>
      <c r="D5267" s="30"/>
      <c r="E5267" s="30"/>
      <c r="F5267" s="30"/>
      <c r="G5267" s="30"/>
      <c r="H5267" s="30"/>
      <c r="I5267" s="29"/>
      <c r="J5267" s="29"/>
      <c r="K5267" s="29"/>
      <c r="L5267" s="29"/>
      <c r="M5267" s="29"/>
    </row>
    <row r="5268" spans="1:13">
      <c r="A5268" s="31"/>
      <c r="B5268" s="31"/>
      <c r="C5268" s="31"/>
      <c r="D5268" s="30"/>
      <c r="E5268" s="30"/>
      <c r="F5268" s="30"/>
      <c r="G5268" s="30"/>
      <c r="H5268" s="30"/>
      <c r="I5268" s="29"/>
      <c r="J5268" s="29"/>
      <c r="K5268" s="29"/>
      <c r="L5268" s="29"/>
      <c r="M5268" s="29"/>
    </row>
    <row r="5269" spans="1:13">
      <c r="A5269" s="31"/>
      <c r="B5269" s="31"/>
      <c r="C5269" s="31"/>
      <c r="D5269" s="30"/>
      <c r="E5269" s="30"/>
      <c r="F5269" s="30"/>
      <c r="G5269" s="30"/>
      <c r="H5269" s="30"/>
      <c r="I5269" s="29"/>
      <c r="J5269" s="29"/>
      <c r="K5269" s="29"/>
      <c r="L5269" s="29"/>
      <c r="M5269" s="29"/>
    </row>
    <row r="5270" spans="1:13">
      <c r="A5270" s="31"/>
      <c r="B5270" s="31"/>
      <c r="C5270" s="31"/>
      <c r="D5270" s="30"/>
      <c r="E5270" s="30"/>
      <c r="F5270" s="30"/>
      <c r="G5270" s="30"/>
      <c r="H5270" s="30"/>
      <c r="I5270" s="29"/>
      <c r="J5270" s="29"/>
      <c r="K5270" s="29"/>
      <c r="L5270" s="29"/>
      <c r="M5270" s="29"/>
    </row>
    <row r="5271" spans="1:13">
      <c r="A5271" s="31"/>
      <c r="B5271" s="31"/>
      <c r="C5271" s="31"/>
      <c r="D5271" s="30"/>
      <c r="E5271" s="30"/>
      <c r="F5271" s="30"/>
      <c r="G5271" s="30"/>
      <c r="H5271" s="30"/>
      <c r="I5271" s="29"/>
      <c r="J5271" s="29"/>
      <c r="K5271" s="29"/>
      <c r="L5271" s="29"/>
      <c r="M5271" s="29"/>
    </row>
    <row r="5272" spans="1:13">
      <c r="A5272" s="31"/>
      <c r="B5272" s="31"/>
      <c r="C5272" s="31"/>
      <c r="D5272" s="30"/>
      <c r="E5272" s="30"/>
      <c r="F5272" s="30"/>
      <c r="G5272" s="30"/>
      <c r="H5272" s="30"/>
      <c r="I5272" s="29"/>
      <c r="J5272" s="29"/>
      <c r="K5272" s="29"/>
      <c r="L5272" s="29"/>
      <c r="M5272" s="29"/>
    </row>
    <row r="5273" spans="1:13">
      <c r="A5273" s="31"/>
      <c r="B5273" s="31"/>
      <c r="C5273" s="31"/>
      <c r="D5273" s="30"/>
      <c r="E5273" s="30"/>
      <c r="F5273" s="30"/>
      <c r="G5273" s="30"/>
      <c r="H5273" s="30"/>
      <c r="I5273" s="29"/>
      <c r="J5273" s="29"/>
      <c r="K5273" s="29"/>
      <c r="L5273" s="29"/>
      <c r="M5273" s="29"/>
    </row>
    <row r="5274" spans="1:13">
      <c r="A5274" s="31"/>
      <c r="B5274" s="31"/>
      <c r="C5274" s="31"/>
      <c r="D5274" s="30"/>
      <c r="E5274" s="30"/>
      <c r="F5274" s="30"/>
      <c r="G5274" s="30"/>
      <c r="H5274" s="30"/>
      <c r="I5274" s="29"/>
      <c r="J5274" s="29"/>
      <c r="K5274" s="29"/>
      <c r="L5274" s="29"/>
      <c r="M5274" s="29"/>
    </row>
    <row r="5275" spans="1:13">
      <c r="A5275" s="31"/>
      <c r="B5275" s="31"/>
      <c r="C5275" s="31"/>
      <c r="D5275" s="30"/>
      <c r="E5275" s="30"/>
      <c r="F5275" s="30"/>
      <c r="G5275" s="30"/>
      <c r="H5275" s="30"/>
      <c r="I5275" s="29"/>
      <c r="J5275" s="29"/>
      <c r="K5275" s="29"/>
      <c r="L5275" s="29"/>
      <c r="M5275" s="29"/>
    </row>
    <row r="5276" spans="1:13">
      <c r="A5276" s="31"/>
      <c r="B5276" s="31"/>
      <c r="C5276" s="31"/>
      <c r="D5276" s="30"/>
      <c r="E5276" s="30"/>
      <c r="F5276" s="30"/>
      <c r="G5276" s="30"/>
      <c r="H5276" s="30"/>
      <c r="I5276" s="29"/>
      <c r="J5276" s="29"/>
      <c r="K5276" s="29"/>
      <c r="L5276" s="29"/>
      <c r="M5276" s="29"/>
    </row>
    <row r="5277" spans="1:13">
      <c r="A5277" s="31"/>
      <c r="B5277" s="31"/>
      <c r="C5277" s="31"/>
      <c r="D5277" s="30"/>
      <c r="E5277" s="30"/>
      <c r="F5277" s="30"/>
      <c r="G5277" s="30"/>
      <c r="H5277" s="30"/>
      <c r="I5277" s="29"/>
      <c r="J5277" s="29"/>
      <c r="K5277" s="29"/>
      <c r="L5277" s="29"/>
      <c r="M5277" s="29"/>
    </row>
    <row r="5278" spans="1:13">
      <c r="A5278" s="31"/>
      <c r="B5278" s="31"/>
      <c r="C5278" s="31"/>
      <c r="D5278" s="30"/>
      <c r="E5278" s="30"/>
      <c r="F5278" s="30"/>
      <c r="G5278" s="30"/>
      <c r="H5278" s="30"/>
      <c r="I5278" s="29"/>
      <c r="J5278" s="29"/>
      <c r="K5278" s="29"/>
      <c r="L5278" s="29"/>
      <c r="M5278" s="29"/>
    </row>
    <row r="5279" spans="1:13">
      <c r="A5279" s="31"/>
      <c r="B5279" s="31"/>
      <c r="C5279" s="31"/>
      <c r="D5279" s="30"/>
      <c r="E5279" s="30"/>
      <c r="F5279" s="30"/>
      <c r="G5279" s="30"/>
      <c r="H5279" s="30"/>
      <c r="I5279" s="29"/>
      <c r="J5279" s="29"/>
      <c r="K5279" s="29"/>
      <c r="L5279" s="29"/>
      <c r="M5279" s="29"/>
    </row>
    <row r="5280" spans="1:13">
      <c r="A5280" s="31"/>
      <c r="B5280" s="31"/>
      <c r="C5280" s="31"/>
      <c r="D5280" s="30"/>
      <c r="E5280" s="30"/>
      <c r="F5280" s="30"/>
      <c r="G5280" s="30"/>
      <c r="H5280" s="30"/>
      <c r="I5280" s="29"/>
      <c r="J5280" s="29"/>
      <c r="K5280" s="29"/>
      <c r="L5280" s="29"/>
      <c r="M5280" s="29"/>
    </row>
    <row r="5281" spans="1:13">
      <c r="A5281" s="31"/>
      <c r="B5281" s="31"/>
      <c r="C5281" s="31"/>
      <c r="D5281" s="30"/>
      <c r="E5281" s="30"/>
      <c r="F5281" s="30"/>
      <c r="G5281" s="30"/>
      <c r="H5281" s="30"/>
      <c r="I5281" s="29"/>
      <c r="J5281" s="29"/>
      <c r="K5281" s="29"/>
      <c r="L5281" s="29"/>
      <c r="M5281" s="29"/>
    </row>
    <row r="5282" spans="1:13">
      <c r="A5282" s="31"/>
      <c r="B5282" s="31"/>
      <c r="C5282" s="31"/>
      <c r="D5282" s="30"/>
      <c r="E5282" s="30"/>
      <c r="F5282" s="30"/>
      <c r="G5282" s="30"/>
      <c r="H5282" s="30"/>
      <c r="I5282" s="29"/>
      <c r="J5282" s="29"/>
      <c r="K5282" s="29"/>
      <c r="L5282" s="29"/>
      <c r="M5282" s="29"/>
    </row>
    <row r="5283" spans="1:13">
      <c r="A5283" s="31"/>
      <c r="B5283" s="31"/>
      <c r="C5283" s="31"/>
      <c r="D5283" s="30"/>
      <c r="E5283" s="30"/>
      <c r="F5283" s="30"/>
      <c r="G5283" s="30"/>
      <c r="H5283" s="30"/>
      <c r="I5283" s="29"/>
      <c r="J5283" s="29"/>
      <c r="K5283" s="29"/>
      <c r="L5283" s="29"/>
      <c r="M5283" s="29"/>
    </row>
    <row r="5284" spans="1:13">
      <c r="A5284" s="31"/>
      <c r="B5284" s="31"/>
      <c r="C5284" s="31"/>
      <c r="D5284" s="30"/>
      <c r="E5284" s="30"/>
      <c r="F5284" s="30"/>
      <c r="G5284" s="30"/>
      <c r="H5284" s="30"/>
      <c r="I5284" s="29"/>
      <c r="J5284" s="29"/>
      <c r="K5284" s="29"/>
      <c r="L5284" s="29"/>
      <c r="M5284" s="29"/>
    </row>
    <row r="5285" spans="1:13">
      <c r="A5285" s="31"/>
      <c r="B5285" s="31"/>
      <c r="C5285" s="31"/>
      <c r="D5285" s="30"/>
      <c r="E5285" s="30"/>
      <c r="F5285" s="30"/>
      <c r="G5285" s="30"/>
      <c r="H5285" s="30"/>
      <c r="I5285" s="29"/>
      <c r="J5285" s="29"/>
      <c r="K5285" s="29"/>
      <c r="L5285" s="29"/>
      <c r="M5285" s="29"/>
    </row>
    <row r="5286" spans="1:13">
      <c r="A5286" s="31"/>
      <c r="B5286" s="31"/>
      <c r="C5286" s="31"/>
      <c r="D5286" s="30"/>
      <c r="E5286" s="30"/>
      <c r="F5286" s="30"/>
      <c r="G5286" s="30"/>
      <c r="H5286" s="30"/>
      <c r="I5286" s="29"/>
      <c r="J5286" s="29"/>
      <c r="K5286" s="29"/>
      <c r="L5286" s="29"/>
      <c r="M5286" s="29"/>
    </row>
    <row r="5287" spans="1:13">
      <c r="A5287" s="31"/>
      <c r="B5287" s="31"/>
      <c r="C5287" s="31"/>
      <c r="D5287" s="30"/>
      <c r="E5287" s="30"/>
      <c r="F5287" s="30"/>
      <c r="G5287" s="30"/>
      <c r="H5287" s="30"/>
      <c r="I5287" s="29"/>
      <c r="J5287" s="29"/>
      <c r="K5287" s="29"/>
      <c r="L5287" s="29"/>
      <c r="M5287" s="29"/>
    </row>
    <row r="5288" spans="1:13">
      <c r="A5288" s="31"/>
      <c r="B5288" s="31"/>
      <c r="C5288" s="31"/>
      <c r="D5288" s="30"/>
      <c r="E5288" s="30"/>
      <c r="F5288" s="30"/>
      <c r="G5288" s="30"/>
      <c r="H5288" s="30"/>
      <c r="I5288" s="29"/>
      <c r="J5288" s="29"/>
      <c r="K5288" s="29"/>
      <c r="L5288" s="29"/>
      <c r="M5288" s="29"/>
    </row>
    <row r="5289" spans="1:13">
      <c r="A5289" s="31"/>
      <c r="B5289" s="31"/>
      <c r="C5289" s="31"/>
      <c r="D5289" s="30"/>
      <c r="E5289" s="30"/>
      <c r="F5289" s="30"/>
      <c r="G5289" s="30"/>
      <c r="H5289" s="30"/>
      <c r="I5289" s="29"/>
      <c r="J5289" s="29"/>
      <c r="K5289" s="29"/>
      <c r="L5289" s="29"/>
      <c r="M5289" s="29"/>
    </row>
    <row r="5290" spans="1:13">
      <c r="A5290" s="31"/>
      <c r="B5290" s="31"/>
      <c r="C5290" s="31"/>
      <c r="D5290" s="30"/>
      <c r="E5290" s="30"/>
      <c r="F5290" s="30"/>
      <c r="G5290" s="30"/>
      <c r="H5290" s="30"/>
      <c r="I5290" s="29"/>
      <c r="J5290" s="29"/>
      <c r="K5290" s="29"/>
      <c r="L5290" s="29"/>
      <c r="M5290" s="29"/>
    </row>
    <row r="5291" spans="1:13">
      <c r="A5291" s="31"/>
      <c r="B5291" s="31"/>
      <c r="C5291" s="31"/>
      <c r="D5291" s="30"/>
      <c r="E5291" s="30"/>
      <c r="F5291" s="30"/>
      <c r="G5291" s="30"/>
      <c r="H5291" s="30"/>
      <c r="I5291" s="29"/>
      <c r="J5291" s="29"/>
      <c r="K5291" s="29"/>
      <c r="L5291" s="29"/>
      <c r="M5291" s="29"/>
    </row>
    <row r="5292" spans="1:13">
      <c r="A5292" s="31"/>
      <c r="B5292" s="31"/>
      <c r="C5292" s="31"/>
      <c r="D5292" s="30"/>
      <c r="E5292" s="30"/>
      <c r="F5292" s="30"/>
      <c r="G5292" s="30"/>
      <c r="H5292" s="30"/>
      <c r="I5292" s="29"/>
      <c r="J5292" s="29"/>
      <c r="K5292" s="29"/>
      <c r="L5292" s="29"/>
      <c r="M5292" s="29"/>
    </row>
    <row r="5293" spans="1:13">
      <c r="A5293" s="31"/>
      <c r="B5293" s="31"/>
      <c r="C5293" s="31"/>
      <c r="D5293" s="30"/>
      <c r="E5293" s="30"/>
      <c r="F5293" s="30"/>
      <c r="G5293" s="30"/>
      <c r="H5293" s="30"/>
      <c r="I5293" s="29"/>
      <c r="J5293" s="29"/>
      <c r="K5293" s="29"/>
      <c r="L5293" s="29"/>
      <c r="M5293" s="29"/>
    </row>
    <row r="5294" spans="1:13">
      <c r="A5294" s="31"/>
      <c r="B5294" s="31"/>
      <c r="C5294" s="31"/>
      <c r="D5294" s="30"/>
      <c r="E5294" s="30"/>
      <c r="F5294" s="30"/>
      <c r="G5294" s="30"/>
      <c r="H5294" s="30"/>
      <c r="I5294" s="29"/>
      <c r="J5294" s="29"/>
      <c r="K5294" s="29"/>
      <c r="L5294" s="29"/>
      <c r="M5294" s="29"/>
    </row>
    <row r="5295" spans="1:13">
      <c r="A5295" s="31"/>
      <c r="B5295" s="31"/>
      <c r="C5295" s="31"/>
      <c r="D5295" s="30"/>
      <c r="E5295" s="30"/>
      <c r="F5295" s="30"/>
      <c r="G5295" s="30"/>
      <c r="H5295" s="30"/>
      <c r="I5295" s="29"/>
      <c r="J5295" s="29"/>
      <c r="K5295" s="29"/>
      <c r="L5295" s="29"/>
      <c r="M5295" s="29"/>
    </row>
    <row r="5296" spans="1:13">
      <c r="A5296" s="31"/>
      <c r="B5296" s="31"/>
      <c r="C5296" s="31"/>
      <c r="D5296" s="30"/>
      <c r="E5296" s="30"/>
      <c r="F5296" s="30"/>
      <c r="G5296" s="30"/>
      <c r="H5296" s="30"/>
      <c r="I5296" s="29"/>
      <c r="J5296" s="29"/>
      <c r="K5296" s="29"/>
      <c r="L5296" s="29"/>
      <c r="M5296" s="29"/>
    </row>
    <row r="5297" spans="1:13">
      <c r="A5297" s="31"/>
      <c r="B5297" s="31"/>
      <c r="C5297" s="31"/>
      <c r="D5297" s="30"/>
      <c r="E5297" s="30"/>
      <c r="F5297" s="30"/>
      <c r="G5297" s="30"/>
      <c r="H5297" s="30"/>
      <c r="I5297" s="29"/>
      <c r="J5297" s="29"/>
      <c r="K5297" s="29"/>
      <c r="L5297" s="29"/>
      <c r="M5297" s="29"/>
    </row>
    <row r="5298" spans="1:13">
      <c r="A5298" s="31"/>
      <c r="B5298" s="31"/>
      <c r="C5298" s="31"/>
      <c r="D5298" s="30"/>
      <c r="E5298" s="30"/>
      <c r="F5298" s="30"/>
      <c r="G5298" s="30"/>
      <c r="H5298" s="30"/>
      <c r="I5298" s="29"/>
      <c r="J5298" s="29"/>
      <c r="K5298" s="29"/>
      <c r="L5298" s="29"/>
      <c r="M5298" s="29"/>
    </row>
    <row r="5299" spans="1:13">
      <c r="A5299" s="31"/>
      <c r="B5299" s="31"/>
      <c r="C5299" s="31"/>
      <c r="D5299" s="30"/>
      <c r="E5299" s="30"/>
      <c r="F5299" s="30"/>
      <c r="G5299" s="30"/>
      <c r="H5299" s="30"/>
      <c r="I5299" s="29"/>
      <c r="J5299" s="29"/>
      <c r="K5299" s="29"/>
      <c r="L5299" s="29"/>
      <c r="M5299" s="29"/>
    </row>
    <row r="5300" spans="1:13">
      <c r="A5300" s="31"/>
      <c r="B5300" s="31"/>
      <c r="C5300" s="31"/>
      <c r="D5300" s="30"/>
      <c r="E5300" s="30"/>
      <c r="F5300" s="30"/>
      <c r="G5300" s="30"/>
      <c r="H5300" s="30"/>
      <c r="I5300" s="29"/>
      <c r="J5300" s="29"/>
      <c r="K5300" s="29"/>
      <c r="L5300" s="29"/>
      <c r="M5300" s="29"/>
    </row>
    <row r="5301" spans="1:13">
      <c r="A5301" s="31"/>
      <c r="B5301" s="31"/>
      <c r="C5301" s="31"/>
      <c r="D5301" s="30"/>
      <c r="E5301" s="30"/>
      <c r="F5301" s="30"/>
      <c r="G5301" s="30"/>
      <c r="H5301" s="30"/>
      <c r="I5301" s="29"/>
      <c r="J5301" s="29"/>
      <c r="K5301" s="29"/>
      <c r="L5301" s="29"/>
      <c r="M5301" s="29"/>
    </row>
    <row r="5302" spans="1:13">
      <c r="A5302" s="31"/>
      <c r="B5302" s="31"/>
      <c r="C5302" s="31"/>
      <c r="D5302" s="30"/>
      <c r="E5302" s="30"/>
      <c r="F5302" s="30"/>
      <c r="G5302" s="30"/>
      <c r="H5302" s="30"/>
      <c r="I5302" s="29"/>
      <c r="J5302" s="29"/>
      <c r="K5302" s="29"/>
      <c r="L5302" s="29"/>
      <c r="M5302" s="29"/>
    </row>
    <row r="5303" spans="1:13">
      <c r="A5303" s="31"/>
      <c r="B5303" s="31"/>
      <c r="C5303" s="31"/>
      <c r="D5303" s="30"/>
      <c r="E5303" s="30"/>
      <c r="F5303" s="30"/>
      <c r="G5303" s="30"/>
      <c r="H5303" s="30"/>
      <c r="I5303" s="29"/>
      <c r="J5303" s="29"/>
      <c r="K5303" s="29"/>
      <c r="L5303" s="29"/>
      <c r="M5303" s="29"/>
    </row>
    <row r="5304" spans="1:13">
      <c r="A5304" s="31"/>
      <c r="B5304" s="31"/>
      <c r="C5304" s="31"/>
      <c r="D5304" s="30"/>
      <c r="E5304" s="30"/>
      <c r="F5304" s="30"/>
      <c r="G5304" s="30"/>
      <c r="H5304" s="30"/>
      <c r="I5304" s="29"/>
      <c r="J5304" s="29"/>
      <c r="K5304" s="29"/>
      <c r="L5304" s="29"/>
      <c r="M5304" s="29"/>
    </row>
    <row r="5305" spans="1:13">
      <c r="A5305" s="31"/>
      <c r="B5305" s="31"/>
      <c r="C5305" s="31"/>
      <c r="D5305" s="30"/>
      <c r="E5305" s="30"/>
      <c r="F5305" s="30"/>
      <c r="G5305" s="30"/>
      <c r="H5305" s="30"/>
      <c r="I5305" s="29"/>
      <c r="J5305" s="29"/>
      <c r="K5305" s="29"/>
      <c r="L5305" s="29"/>
      <c r="M5305" s="29"/>
    </row>
    <row r="5306" spans="1:13">
      <c r="A5306" s="31"/>
      <c r="B5306" s="31"/>
      <c r="C5306" s="31"/>
      <c r="D5306" s="30"/>
      <c r="E5306" s="30"/>
      <c r="F5306" s="30"/>
      <c r="G5306" s="30"/>
      <c r="H5306" s="30"/>
      <c r="I5306" s="29"/>
      <c r="J5306" s="29"/>
      <c r="K5306" s="29"/>
      <c r="L5306" s="29"/>
      <c r="M5306" s="29"/>
    </row>
    <row r="5307" spans="1:13">
      <c r="A5307" s="31"/>
      <c r="B5307" s="31"/>
      <c r="C5307" s="31"/>
      <c r="D5307" s="30"/>
      <c r="E5307" s="30"/>
      <c r="F5307" s="30"/>
      <c r="G5307" s="30"/>
      <c r="H5307" s="30"/>
      <c r="I5307" s="29"/>
      <c r="J5307" s="29"/>
      <c r="K5307" s="29"/>
      <c r="L5307" s="29"/>
      <c r="M5307" s="29"/>
    </row>
    <row r="5308" spans="1:13">
      <c r="A5308" s="31"/>
      <c r="B5308" s="31"/>
      <c r="C5308" s="31"/>
      <c r="D5308" s="30"/>
      <c r="E5308" s="30"/>
      <c r="F5308" s="30"/>
      <c r="G5308" s="30"/>
      <c r="H5308" s="30"/>
      <c r="I5308" s="29"/>
      <c r="J5308" s="29"/>
      <c r="K5308" s="29"/>
      <c r="L5308" s="29"/>
      <c r="M5308" s="29"/>
    </row>
    <row r="5309" spans="1:13">
      <c r="A5309" s="31"/>
      <c r="B5309" s="31"/>
      <c r="C5309" s="31"/>
      <c r="D5309" s="30"/>
      <c r="E5309" s="30"/>
      <c r="F5309" s="30"/>
      <c r="G5309" s="30"/>
      <c r="H5309" s="30"/>
      <c r="I5309" s="29"/>
      <c r="J5309" s="29"/>
      <c r="K5309" s="29"/>
      <c r="L5309" s="29"/>
      <c r="M5309" s="29"/>
    </row>
    <row r="5310" spans="1:13">
      <c r="A5310" s="31"/>
      <c r="B5310" s="31"/>
      <c r="C5310" s="31"/>
      <c r="D5310" s="30"/>
      <c r="E5310" s="30"/>
      <c r="F5310" s="30"/>
      <c r="G5310" s="30"/>
      <c r="H5310" s="30"/>
      <c r="I5310" s="29"/>
      <c r="J5310" s="29"/>
      <c r="K5310" s="29"/>
      <c r="L5310" s="29"/>
      <c r="M5310" s="29"/>
    </row>
    <row r="5311" spans="1:13">
      <c r="A5311" s="31"/>
      <c r="B5311" s="31"/>
      <c r="C5311" s="31"/>
      <c r="D5311" s="30"/>
      <c r="E5311" s="30"/>
      <c r="F5311" s="30"/>
      <c r="G5311" s="30"/>
      <c r="H5311" s="30"/>
      <c r="I5311" s="29"/>
      <c r="J5311" s="29"/>
      <c r="K5311" s="29"/>
      <c r="L5311" s="29"/>
      <c r="M5311" s="29"/>
    </row>
    <row r="5312" spans="1:13">
      <c r="A5312" s="31"/>
      <c r="B5312" s="31"/>
      <c r="C5312" s="31"/>
      <c r="D5312" s="30"/>
      <c r="E5312" s="30"/>
      <c r="F5312" s="30"/>
      <c r="G5312" s="30"/>
      <c r="H5312" s="30"/>
      <c r="I5312" s="29"/>
      <c r="J5312" s="29"/>
      <c r="K5312" s="29"/>
      <c r="L5312" s="29"/>
      <c r="M5312" s="29"/>
    </row>
    <row r="5313" spans="1:13">
      <c r="A5313" s="31"/>
      <c r="B5313" s="31"/>
      <c r="C5313" s="31"/>
      <c r="D5313" s="30"/>
      <c r="E5313" s="30"/>
      <c r="F5313" s="30"/>
      <c r="G5313" s="30"/>
      <c r="H5313" s="30"/>
      <c r="I5313" s="29"/>
      <c r="J5313" s="29"/>
      <c r="K5313" s="29"/>
      <c r="L5313" s="29"/>
      <c r="M5313" s="29"/>
    </row>
    <row r="5314" spans="1:13">
      <c r="A5314" s="31"/>
      <c r="B5314" s="31"/>
      <c r="C5314" s="31"/>
      <c r="D5314" s="30"/>
      <c r="E5314" s="30"/>
      <c r="F5314" s="30"/>
      <c r="G5314" s="30"/>
      <c r="H5314" s="30"/>
      <c r="I5314" s="29"/>
      <c r="J5314" s="29"/>
      <c r="K5314" s="29"/>
      <c r="L5314" s="29"/>
      <c r="M5314" s="29"/>
    </row>
    <row r="5315" spans="1:13">
      <c r="A5315" s="31"/>
      <c r="B5315" s="31"/>
      <c r="C5315" s="31"/>
      <c r="D5315" s="30"/>
      <c r="E5315" s="30"/>
      <c r="F5315" s="30"/>
      <c r="G5315" s="30"/>
      <c r="H5315" s="30"/>
      <c r="I5315" s="29"/>
      <c r="J5315" s="29"/>
      <c r="K5315" s="29"/>
      <c r="L5315" s="29"/>
      <c r="M5315" s="29"/>
    </row>
    <row r="5316" spans="1:13">
      <c r="A5316" s="31"/>
      <c r="B5316" s="31"/>
      <c r="C5316" s="31"/>
      <c r="D5316" s="30"/>
      <c r="E5316" s="30"/>
      <c r="F5316" s="30"/>
      <c r="G5316" s="30"/>
      <c r="H5316" s="30"/>
      <c r="I5316" s="29"/>
      <c r="J5316" s="29"/>
      <c r="K5316" s="29"/>
      <c r="L5316" s="29"/>
      <c r="M5316" s="29"/>
    </row>
    <row r="5317" spans="1:13">
      <c r="A5317" s="31"/>
      <c r="B5317" s="31"/>
      <c r="C5317" s="31"/>
      <c r="D5317" s="30"/>
      <c r="E5317" s="30"/>
      <c r="F5317" s="30"/>
      <c r="G5317" s="30"/>
      <c r="H5317" s="30"/>
      <c r="I5317" s="29"/>
      <c r="J5317" s="29"/>
      <c r="K5317" s="29"/>
      <c r="L5317" s="29"/>
      <c r="M5317" s="29"/>
    </row>
    <row r="5318" spans="1:13">
      <c r="A5318" s="31"/>
      <c r="B5318" s="31"/>
      <c r="C5318" s="31"/>
      <c r="D5318" s="30"/>
      <c r="E5318" s="30"/>
      <c r="F5318" s="30"/>
      <c r="G5318" s="30"/>
      <c r="H5318" s="30"/>
      <c r="I5318" s="29"/>
      <c r="J5318" s="29"/>
      <c r="K5318" s="29"/>
      <c r="L5318" s="29"/>
      <c r="M5318" s="29"/>
    </row>
    <row r="5319" spans="1:13">
      <c r="A5319" s="31"/>
      <c r="B5319" s="31"/>
      <c r="C5319" s="31"/>
      <c r="D5319" s="30"/>
      <c r="E5319" s="30"/>
      <c r="F5319" s="30"/>
      <c r="G5319" s="30"/>
      <c r="H5319" s="30"/>
      <c r="I5319" s="29"/>
      <c r="J5319" s="29"/>
      <c r="K5319" s="29"/>
      <c r="L5319" s="29"/>
      <c r="M5319" s="29"/>
    </row>
    <row r="5320" spans="1:13">
      <c r="A5320" s="31"/>
      <c r="B5320" s="31"/>
      <c r="C5320" s="31"/>
      <c r="D5320" s="30"/>
      <c r="E5320" s="30"/>
      <c r="F5320" s="30"/>
      <c r="G5320" s="30"/>
      <c r="H5320" s="30"/>
      <c r="I5320" s="29"/>
      <c r="J5320" s="29"/>
      <c r="K5320" s="29"/>
      <c r="L5320" s="29"/>
      <c r="M5320" s="29"/>
    </row>
    <row r="5321" spans="1:13">
      <c r="A5321" s="31"/>
      <c r="B5321" s="31"/>
      <c r="C5321" s="31"/>
      <c r="D5321" s="30"/>
      <c r="E5321" s="30"/>
      <c r="F5321" s="30"/>
      <c r="G5321" s="30"/>
      <c r="H5321" s="30"/>
      <c r="I5321" s="29"/>
      <c r="J5321" s="29"/>
      <c r="K5321" s="29"/>
      <c r="L5321" s="29"/>
      <c r="M5321" s="29"/>
    </row>
    <row r="5322" spans="1:13">
      <c r="A5322" s="31"/>
      <c r="B5322" s="31"/>
      <c r="C5322" s="31"/>
      <c r="D5322" s="30"/>
      <c r="E5322" s="30"/>
      <c r="F5322" s="30"/>
      <c r="G5322" s="30"/>
      <c r="H5322" s="30"/>
      <c r="I5322" s="29"/>
      <c r="J5322" s="29"/>
      <c r="K5322" s="29"/>
      <c r="L5322" s="29"/>
      <c r="M5322" s="29"/>
    </row>
    <row r="5323" spans="1:13">
      <c r="A5323" s="31"/>
      <c r="B5323" s="31"/>
      <c r="C5323" s="31"/>
      <c r="D5323" s="30"/>
      <c r="E5323" s="30"/>
      <c r="F5323" s="30"/>
      <c r="G5323" s="30"/>
      <c r="H5323" s="30"/>
      <c r="I5323" s="29"/>
      <c r="J5323" s="29"/>
      <c r="K5323" s="29"/>
      <c r="L5323" s="29"/>
      <c r="M5323" s="29"/>
    </row>
    <row r="5324" spans="1:13">
      <c r="A5324" s="31"/>
      <c r="B5324" s="31"/>
      <c r="C5324" s="31"/>
      <c r="D5324" s="30"/>
      <c r="E5324" s="30"/>
      <c r="F5324" s="30"/>
      <c r="G5324" s="30"/>
      <c r="H5324" s="30"/>
      <c r="I5324" s="29"/>
      <c r="J5324" s="29"/>
      <c r="K5324" s="29"/>
      <c r="L5324" s="29"/>
      <c r="M5324" s="29"/>
    </row>
    <row r="5325" spans="1:13">
      <c r="A5325" s="31"/>
      <c r="B5325" s="31"/>
      <c r="C5325" s="31"/>
      <c r="D5325" s="30"/>
      <c r="E5325" s="30"/>
      <c r="F5325" s="30"/>
      <c r="G5325" s="30"/>
      <c r="H5325" s="30"/>
      <c r="I5325" s="29"/>
      <c r="J5325" s="29"/>
      <c r="K5325" s="29"/>
      <c r="L5325" s="29"/>
      <c r="M5325" s="29"/>
    </row>
    <row r="5326" spans="1:13">
      <c r="A5326" s="31"/>
      <c r="B5326" s="31"/>
      <c r="C5326" s="31"/>
      <c r="D5326" s="30"/>
      <c r="E5326" s="30"/>
      <c r="F5326" s="30"/>
      <c r="G5326" s="30"/>
      <c r="H5326" s="30"/>
      <c r="I5326" s="29"/>
      <c r="J5326" s="29"/>
      <c r="K5326" s="29"/>
      <c r="L5326" s="29"/>
      <c r="M5326" s="29"/>
    </row>
    <row r="5327" spans="1:13">
      <c r="A5327" s="31"/>
      <c r="B5327" s="31"/>
      <c r="C5327" s="31"/>
      <c r="D5327" s="30"/>
      <c r="E5327" s="30"/>
      <c r="F5327" s="30"/>
      <c r="G5327" s="30"/>
      <c r="H5327" s="30"/>
      <c r="I5327" s="29"/>
      <c r="J5327" s="29"/>
      <c r="K5327" s="29"/>
      <c r="L5327" s="29"/>
      <c r="M5327" s="29"/>
    </row>
    <row r="5328" spans="1:13">
      <c r="A5328" s="31"/>
      <c r="B5328" s="31"/>
      <c r="C5328" s="31"/>
      <c r="D5328" s="30"/>
      <c r="E5328" s="30"/>
      <c r="F5328" s="30"/>
      <c r="G5328" s="30"/>
      <c r="H5328" s="30"/>
      <c r="I5328" s="29"/>
      <c r="J5328" s="29"/>
      <c r="K5328" s="29"/>
      <c r="L5328" s="29"/>
      <c r="M5328" s="29"/>
    </row>
    <row r="5329" spans="1:13">
      <c r="A5329" s="31"/>
      <c r="B5329" s="31"/>
      <c r="C5329" s="31"/>
      <c r="D5329" s="30"/>
      <c r="E5329" s="30"/>
      <c r="F5329" s="30"/>
      <c r="G5329" s="30"/>
      <c r="H5329" s="30"/>
      <c r="I5329" s="29"/>
      <c r="J5329" s="29"/>
      <c r="K5329" s="29"/>
      <c r="L5329" s="29"/>
      <c r="M5329" s="29"/>
    </row>
    <row r="5330" spans="1:13">
      <c r="A5330" s="31"/>
      <c r="B5330" s="31"/>
      <c r="C5330" s="31"/>
      <c r="D5330" s="30"/>
      <c r="E5330" s="30"/>
      <c r="F5330" s="30"/>
      <c r="G5330" s="30"/>
      <c r="H5330" s="30"/>
      <c r="I5330" s="29"/>
      <c r="J5330" s="29"/>
      <c r="K5330" s="29"/>
      <c r="L5330" s="29"/>
      <c r="M5330" s="29"/>
    </row>
    <row r="5331" spans="1:13">
      <c r="A5331" s="31"/>
      <c r="B5331" s="31"/>
      <c r="C5331" s="31"/>
      <c r="D5331" s="30"/>
      <c r="E5331" s="30"/>
      <c r="F5331" s="30"/>
      <c r="G5331" s="30"/>
      <c r="H5331" s="30"/>
      <c r="I5331" s="29"/>
      <c r="J5331" s="29"/>
      <c r="K5331" s="29"/>
      <c r="L5331" s="29"/>
      <c r="M5331" s="29"/>
    </row>
    <row r="5332" spans="1:13">
      <c r="A5332" s="31"/>
      <c r="B5332" s="31"/>
      <c r="C5332" s="31"/>
      <c r="D5332" s="30"/>
      <c r="E5332" s="30"/>
      <c r="F5332" s="30"/>
      <c r="G5332" s="30"/>
      <c r="H5332" s="30"/>
      <c r="I5332" s="29"/>
      <c r="J5332" s="29"/>
      <c r="K5332" s="29"/>
      <c r="L5332" s="29"/>
      <c r="M5332" s="29"/>
    </row>
    <row r="5333" spans="1:13">
      <c r="A5333" s="31"/>
      <c r="B5333" s="31"/>
      <c r="C5333" s="31"/>
      <c r="D5333" s="30"/>
      <c r="E5333" s="30"/>
      <c r="F5333" s="30"/>
      <c r="G5333" s="30"/>
      <c r="H5333" s="30"/>
      <c r="I5333" s="29"/>
      <c r="J5333" s="29"/>
      <c r="K5333" s="29"/>
      <c r="L5333" s="29"/>
      <c r="M5333" s="29"/>
    </row>
    <row r="5334" spans="1:13">
      <c r="A5334" s="31"/>
      <c r="B5334" s="31"/>
      <c r="C5334" s="31"/>
      <c r="D5334" s="30"/>
      <c r="E5334" s="30"/>
      <c r="F5334" s="30"/>
      <c r="G5334" s="30"/>
      <c r="H5334" s="30"/>
      <c r="I5334" s="29"/>
      <c r="J5334" s="29"/>
      <c r="K5334" s="29"/>
      <c r="L5334" s="29"/>
      <c r="M5334" s="29"/>
    </row>
    <row r="5335" spans="1:13">
      <c r="A5335" s="31"/>
      <c r="B5335" s="31"/>
      <c r="C5335" s="31"/>
      <c r="D5335" s="30"/>
      <c r="E5335" s="30"/>
      <c r="F5335" s="30"/>
      <c r="G5335" s="30"/>
      <c r="H5335" s="30"/>
      <c r="I5335" s="29"/>
      <c r="J5335" s="29"/>
      <c r="K5335" s="29"/>
      <c r="L5335" s="29"/>
      <c r="M5335" s="29"/>
    </row>
    <row r="5336" spans="1:13">
      <c r="A5336" s="31"/>
      <c r="B5336" s="31"/>
      <c r="C5336" s="31"/>
      <c r="D5336" s="30"/>
      <c r="E5336" s="30"/>
      <c r="F5336" s="30"/>
      <c r="G5336" s="30"/>
      <c r="H5336" s="30"/>
      <c r="I5336" s="29"/>
      <c r="J5336" s="29"/>
      <c r="K5336" s="29"/>
      <c r="L5336" s="29"/>
      <c r="M5336" s="29"/>
    </row>
    <row r="5337" spans="1:13">
      <c r="A5337" s="31"/>
      <c r="B5337" s="31"/>
      <c r="C5337" s="31"/>
      <c r="D5337" s="30"/>
      <c r="E5337" s="30"/>
      <c r="F5337" s="30"/>
      <c r="G5337" s="30"/>
      <c r="H5337" s="30"/>
      <c r="I5337" s="29"/>
      <c r="J5337" s="29"/>
      <c r="K5337" s="29"/>
      <c r="L5337" s="29"/>
      <c r="M5337" s="29"/>
    </row>
    <row r="5338" spans="1:13">
      <c r="A5338" s="31"/>
      <c r="B5338" s="31"/>
      <c r="C5338" s="31"/>
      <c r="D5338" s="30"/>
      <c r="E5338" s="30"/>
      <c r="F5338" s="30"/>
      <c r="G5338" s="30"/>
      <c r="H5338" s="30"/>
      <c r="I5338" s="29"/>
      <c r="J5338" s="29"/>
      <c r="K5338" s="29"/>
      <c r="L5338" s="29"/>
      <c r="M5338" s="29"/>
    </row>
    <row r="5339" spans="1:13">
      <c r="A5339" s="31"/>
      <c r="B5339" s="31"/>
      <c r="C5339" s="31"/>
      <c r="D5339" s="30"/>
      <c r="E5339" s="30"/>
      <c r="F5339" s="30"/>
      <c r="G5339" s="30"/>
      <c r="H5339" s="30"/>
      <c r="I5339" s="29"/>
      <c r="J5339" s="29"/>
      <c r="K5339" s="29"/>
      <c r="L5339" s="29"/>
      <c r="M5339" s="29"/>
    </row>
    <row r="5340" spans="1:13">
      <c r="A5340" s="31"/>
      <c r="B5340" s="31"/>
      <c r="C5340" s="31"/>
      <c r="D5340" s="30"/>
      <c r="E5340" s="30"/>
      <c r="F5340" s="30"/>
      <c r="G5340" s="30"/>
      <c r="H5340" s="30"/>
      <c r="I5340" s="29"/>
      <c r="J5340" s="29"/>
      <c r="K5340" s="29"/>
      <c r="L5340" s="29"/>
      <c r="M5340" s="29"/>
    </row>
    <row r="5341" spans="1:13">
      <c r="A5341" s="31"/>
      <c r="B5341" s="31"/>
      <c r="C5341" s="31"/>
      <c r="D5341" s="30"/>
      <c r="E5341" s="30"/>
      <c r="F5341" s="30"/>
      <c r="G5341" s="30"/>
      <c r="H5341" s="30"/>
      <c r="I5341" s="29"/>
      <c r="J5341" s="29"/>
      <c r="K5341" s="29"/>
      <c r="L5341" s="29"/>
      <c r="M5341" s="29"/>
    </row>
    <row r="5342" spans="1:13">
      <c r="A5342" s="31"/>
      <c r="B5342" s="31"/>
      <c r="C5342" s="31"/>
      <c r="D5342" s="30"/>
      <c r="E5342" s="30"/>
      <c r="F5342" s="30"/>
      <c r="G5342" s="30"/>
      <c r="H5342" s="30"/>
      <c r="I5342" s="29"/>
      <c r="J5342" s="29"/>
      <c r="K5342" s="29"/>
      <c r="L5342" s="29"/>
      <c r="M5342" s="29"/>
    </row>
    <row r="5343" spans="1:13">
      <c r="A5343" s="31"/>
      <c r="B5343" s="31"/>
      <c r="C5343" s="31"/>
      <c r="D5343" s="30"/>
      <c r="E5343" s="30"/>
      <c r="F5343" s="30"/>
      <c r="G5343" s="30"/>
      <c r="H5343" s="30"/>
      <c r="I5343" s="29"/>
      <c r="J5343" s="29"/>
      <c r="K5343" s="29"/>
      <c r="L5343" s="29"/>
      <c r="M5343" s="29"/>
    </row>
    <row r="5344" spans="1:13">
      <c r="A5344" s="31"/>
      <c r="B5344" s="31"/>
      <c r="C5344" s="31"/>
      <c r="D5344" s="30"/>
      <c r="E5344" s="30"/>
      <c r="F5344" s="30"/>
      <c r="G5344" s="30"/>
      <c r="H5344" s="30"/>
      <c r="I5344" s="29"/>
      <c r="J5344" s="29"/>
      <c r="K5344" s="29"/>
      <c r="L5344" s="29"/>
      <c r="M5344" s="29"/>
    </row>
    <row r="5345" spans="1:13">
      <c r="A5345" s="31"/>
      <c r="B5345" s="31"/>
      <c r="C5345" s="31"/>
      <c r="D5345" s="30"/>
      <c r="E5345" s="30"/>
      <c r="F5345" s="30"/>
      <c r="G5345" s="30"/>
      <c r="H5345" s="30"/>
      <c r="I5345" s="29"/>
      <c r="J5345" s="29"/>
      <c r="K5345" s="29"/>
      <c r="L5345" s="29"/>
      <c r="M5345" s="29"/>
    </row>
    <row r="5346" spans="1:13">
      <c r="A5346" s="31"/>
      <c r="B5346" s="31"/>
      <c r="C5346" s="31"/>
      <c r="D5346" s="30"/>
      <c r="E5346" s="30"/>
      <c r="F5346" s="30"/>
      <c r="G5346" s="30"/>
      <c r="H5346" s="30"/>
      <c r="I5346" s="29"/>
      <c r="J5346" s="29"/>
      <c r="K5346" s="29"/>
      <c r="L5346" s="29"/>
      <c r="M5346" s="29"/>
    </row>
    <row r="5347" spans="1:13">
      <c r="A5347" s="31"/>
      <c r="B5347" s="31"/>
      <c r="C5347" s="31"/>
      <c r="D5347" s="30"/>
      <c r="E5347" s="30"/>
      <c r="F5347" s="30"/>
      <c r="G5347" s="30"/>
      <c r="H5347" s="30"/>
      <c r="I5347" s="29"/>
      <c r="J5347" s="29"/>
      <c r="K5347" s="29"/>
      <c r="L5347" s="29"/>
      <c r="M5347" s="29"/>
    </row>
    <row r="5348" spans="1:13">
      <c r="A5348" s="31"/>
      <c r="B5348" s="31"/>
      <c r="C5348" s="31"/>
      <c r="D5348" s="30"/>
      <c r="E5348" s="30"/>
      <c r="F5348" s="30"/>
      <c r="G5348" s="30"/>
      <c r="H5348" s="30"/>
      <c r="I5348" s="29"/>
      <c r="J5348" s="29"/>
      <c r="K5348" s="29"/>
      <c r="L5348" s="29"/>
      <c r="M5348" s="29"/>
    </row>
    <row r="5349" spans="1:13">
      <c r="A5349" s="31"/>
      <c r="B5349" s="31"/>
      <c r="C5349" s="31"/>
      <c r="D5349" s="30"/>
      <c r="E5349" s="30"/>
      <c r="F5349" s="30"/>
      <c r="G5349" s="30"/>
      <c r="H5349" s="30"/>
      <c r="I5349" s="29"/>
      <c r="J5349" s="29"/>
      <c r="K5349" s="29"/>
      <c r="L5349" s="29"/>
      <c r="M5349" s="29"/>
    </row>
    <row r="5350" spans="1:13">
      <c r="A5350" s="31"/>
      <c r="B5350" s="31"/>
      <c r="C5350" s="31"/>
      <c r="D5350" s="30"/>
      <c r="E5350" s="30"/>
      <c r="F5350" s="30"/>
      <c r="G5350" s="30"/>
      <c r="H5350" s="30"/>
      <c r="I5350" s="29"/>
      <c r="J5350" s="29"/>
      <c r="K5350" s="29"/>
      <c r="L5350" s="29"/>
      <c r="M5350" s="29"/>
    </row>
    <row r="5351" spans="1:13">
      <c r="A5351" s="31"/>
      <c r="B5351" s="31"/>
      <c r="C5351" s="31"/>
      <c r="D5351" s="30"/>
      <c r="E5351" s="30"/>
      <c r="F5351" s="30"/>
      <c r="G5351" s="30"/>
      <c r="H5351" s="30"/>
      <c r="I5351" s="29"/>
      <c r="J5351" s="29"/>
      <c r="K5351" s="29"/>
      <c r="L5351" s="29"/>
      <c r="M5351" s="29"/>
    </row>
    <row r="5352" spans="1:13">
      <c r="A5352" s="31"/>
      <c r="B5352" s="31"/>
      <c r="C5352" s="31"/>
      <c r="D5352" s="30"/>
      <c r="E5352" s="30"/>
      <c r="F5352" s="30"/>
      <c r="G5352" s="30"/>
      <c r="H5352" s="30"/>
      <c r="I5352" s="29"/>
      <c r="J5352" s="29"/>
      <c r="K5352" s="29"/>
      <c r="L5352" s="29"/>
      <c r="M5352" s="29"/>
    </row>
    <row r="5353" spans="1:13">
      <c r="A5353" s="31"/>
      <c r="B5353" s="31"/>
      <c r="C5353" s="31"/>
      <c r="D5353" s="30"/>
      <c r="E5353" s="30"/>
      <c r="F5353" s="30"/>
      <c r="G5353" s="30"/>
      <c r="H5353" s="30"/>
      <c r="I5353" s="29"/>
      <c r="J5353" s="29"/>
      <c r="K5353" s="29"/>
      <c r="L5353" s="29"/>
      <c r="M5353" s="29"/>
    </row>
    <row r="5354" spans="1:13">
      <c r="A5354" s="31"/>
      <c r="B5354" s="31"/>
      <c r="C5354" s="31"/>
      <c r="D5354" s="30"/>
      <c r="E5354" s="30"/>
      <c r="F5354" s="30"/>
      <c r="G5354" s="30"/>
      <c r="H5354" s="30"/>
      <c r="I5354" s="29"/>
      <c r="J5354" s="29"/>
      <c r="K5354" s="29"/>
      <c r="L5354" s="29"/>
      <c r="M5354" s="29"/>
    </row>
    <row r="5355" spans="1:13">
      <c r="A5355" s="31"/>
      <c r="B5355" s="31"/>
      <c r="C5355" s="31"/>
      <c r="D5355" s="30"/>
      <c r="E5355" s="30"/>
      <c r="F5355" s="30"/>
      <c r="G5355" s="30"/>
      <c r="H5355" s="30"/>
      <c r="I5355" s="29"/>
      <c r="J5355" s="29"/>
      <c r="K5355" s="29"/>
      <c r="L5355" s="29"/>
      <c r="M5355" s="29"/>
    </row>
    <row r="5356" spans="1:13">
      <c r="A5356" s="31"/>
      <c r="B5356" s="31"/>
      <c r="C5356" s="31"/>
      <c r="D5356" s="30"/>
      <c r="E5356" s="30"/>
      <c r="F5356" s="30"/>
      <c r="G5356" s="30"/>
      <c r="H5356" s="30"/>
      <c r="I5356" s="29"/>
      <c r="J5356" s="29"/>
      <c r="K5356" s="29"/>
      <c r="L5356" s="29"/>
      <c r="M5356" s="29"/>
    </row>
    <row r="5357" spans="1:13">
      <c r="A5357" s="31"/>
      <c r="B5357" s="31"/>
      <c r="C5357" s="31"/>
      <c r="D5357" s="30"/>
      <c r="E5357" s="30"/>
      <c r="F5357" s="30"/>
      <c r="G5357" s="30"/>
      <c r="H5357" s="30"/>
      <c r="I5357" s="29"/>
      <c r="J5357" s="29"/>
      <c r="K5357" s="29"/>
      <c r="L5357" s="29"/>
      <c r="M5357" s="29"/>
    </row>
    <row r="5358" spans="1:13">
      <c r="A5358" s="31"/>
      <c r="B5358" s="31"/>
      <c r="C5358" s="31"/>
      <c r="D5358" s="30"/>
      <c r="E5358" s="30"/>
      <c r="F5358" s="30"/>
      <c r="G5358" s="30"/>
      <c r="H5358" s="30"/>
      <c r="I5358" s="29"/>
      <c r="J5358" s="29"/>
      <c r="K5358" s="29"/>
      <c r="L5358" s="29"/>
      <c r="M5358" s="29"/>
    </row>
    <row r="5359" spans="1:13">
      <c r="A5359" s="31"/>
      <c r="B5359" s="31"/>
      <c r="C5359" s="31"/>
      <c r="D5359" s="30"/>
      <c r="E5359" s="30"/>
      <c r="F5359" s="30"/>
      <c r="G5359" s="30"/>
      <c r="H5359" s="30"/>
      <c r="I5359" s="29"/>
      <c r="J5359" s="29"/>
      <c r="K5359" s="29"/>
      <c r="L5359" s="29"/>
      <c r="M5359" s="29"/>
    </row>
    <row r="5360" spans="1:13">
      <c r="A5360" s="31"/>
      <c r="B5360" s="31"/>
      <c r="C5360" s="31"/>
      <c r="D5360" s="30"/>
      <c r="E5360" s="30"/>
      <c r="F5360" s="30"/>
      <c r="G5360" s="30"/>
      <c r="H5360" s="30"/>
      <c r="I5360" s="29"/>
      <c r="J5360" s="29"/>
      <c r="K5360" s="29"/>
      <c r="L5360" s="29"/>
      <c r="M5360" s="29"/>
    </row>
    <row r="5361" spans="1:13">
      <c r="A5361" s="31"/>
      <c r="B5361" s="31"/>
      <c r="C5361" s="31"/>
      <c r="D5361" s="30"/>
      <c r="E5361" s="30"/>
      <c r="F5361" s="30"/>
      <c r="G5361" s="30"/>
      <c r="H5361" s="30"/>
      <c r="I5361" s="29"/>
      <c r="J5361" s="29"/>
      <c r="K5361" s="29"/>
      <c r="L5361" s="29"/>
      <c r="M5361" s="29"/>
    </row>
    <row r="5362" spans="1:13">
      <c r="A5362" s="31"/>
      <c r="B5362" s="31"/>
      <c r="C5362" s="31"/>
      <c r="D5362" s="30"/>
      <c r="E5362" s="30"/>
      <c r="F5362" s="30"/>
      <c r="G5362" s="30"/>
      <c r="H5362" s="30"/>
      <c r="I5362" s="29"/>
      <c r="J5362" s="29"/>
      <c r="K5362" s="29"/>
      <c r="L5362" s="29"/>
      <c r="M5362" s="29"/>
    </row>
    <row r="5363" spans="1:13">
      <c r="A5363" s="31"/>
      <c r="B5363" s="31"/>
      <c r="C5363" s="31"/>
      <c r="D5363" s="30"/>
      <c r="E5363" s="30"/>
      <c r="F5363" s="30"/>
      <c r="G5363" s="30"/>
      <c r="H5363" s="30"/>
      <c r="I5363" s="29"/>
      <c r="J5363" s="29"/>
      <c r="K5363" s="29"/>
      <c r="L5363" s="29"/>
      <c r="M5363" s="29"/>
    </row>
    <row r="5364" spans="1:13">
      <c r="A5364" s="31"/>
      <c r="B5364" s="31"/>
      <c r="C5364" s="31"/>
      <c r="D5364" s="30"/>
      <c r="E5364" s="30"/>
      <c r="F5364" s="30"/>
      <c r="G5364" s="30"/>
      <c r="H5364" s="30"/>
      <c r="I5364" s="29"/>
      <c r="J5364" s="29"/>
      <c r="K5364" s="29"/>
      <c r="L5364" s="29"/>
      <c r="M5364" s="29"/>
    </row>
    <row r="5365" spans="1:13">
      <c r="A5365" s="31"/>
      <c r="B5365" s="31"/>
      <c r="C5365" s="31"/>
      <c r="D5365" s="30"/>
      <c r="E5365" s="30"/>
      <c r="F5365" s="30"/>
      <c r="G5365" s="30"/>
      <c r="H5365" s="30"/>
      <c r="I5365" s="29"/>
      <c r="J5365" s="29"/>
      <c r="K5365" s="29"/>
      <c r="L5365" s="29"/>
      <c r="M5365" s="29"/>
    </row>
    <row r="5366" spans="1:13">
      <c r="A5366" s="31"/>
      <c r="B5366" s="31"/>
      <c r="C5366" s="31"/>
      <c r="D5366" s="30"/>
      <c r="E5366" s="30"/>
      <c r="F5366" s="30"/>
      <c r="G5366" s="30"/>
      <c r="H5366" s="30"/>
      <c r="I5366" s="29"/>
      <c r="J5366" s="29"/>
      <c r="K5366" s="29"/>
      <c r="L5366" s="29"/>
      <c r="M5366" s="29"/>
    </row>
    <row r="5367" spans="1:13">
      <c r="A5367" s="31"/>
      <c r="B5367" s="31"/>
      <c r="C5367" s="31"/>
      <c r="D5367" s="30"/>
      <c r="E5367" s="30"/>
      <c r="F5367" s="30"/>
      <c r="G5367" s="30"/>
      <c r="H5367" s="30"/>
      <c r="I5367" s="29"/>
      <c r="J5367" s="29"/>
      <c r="K5367" s="29"/>
      <c r="L5367" s="29"/>
      <c r="M5367" s="29"/>
    </row>
    <row r="5368" spans="1:13">
      <c r="A5368" s="31"/>
      <c r="B5368" s="31"/>
      <c r="C5368" s="31"/>
      <c r="D5368" s="30"/>
      <c r="E5368" s="30"/>
      <c r="F5368" s="30"/>
      <c r="G5368" s="30"/>
      <c r="H5368" s="30"/>
      <c r="I5368" s="29"/>
      <c r="J5368" s="29"/>
      <c r="K5368" s="29"/>
      <c r="L5368" s="29"/>
      <c r="M5368" s="29"/>
    </row>
    <row r="5369" spans="1:13">
      <c r="A5369" s="31"/>
      <c r="B5369" s="31"/>
      <c r="C5369" s="31"/>
      <c r="D5369" s="30"/>
      <c r="E5369" s="30"/>
      <c r="F5369" s="30"/>
      <c r="G5369" s="30"/>
      <c r="H5369" s="30"/>
      <c r="I5369" s="29"/>
      <c r="J5369" s="29"/>
      <c r="K5369" s="29"/>
      <c r="L5369" s="29"/>
      <c r="M5369" s="29"/>
    </row>
    <row r="5370" spans="1:13">
      <c r="A5370" s="31"/>
      <c r="B5370" s="31"/>
      <c r="C5370" s="31"/>
      <c r="D5370" s="30"/>
      <c r="E5370" s="30"/>
      <c r="F5370" s="30"/>
      <c r="G5370" s="30"/>
      <c r="H5370" s="30"/>
      <c r="I5370" s="29"/>
      <c r="J5370" s="29"/>
      <c r="K5370" s="29"/>
      <c r="L5370" s="29"/>
      <c r="M5370" s="29"/>
    </row>
    <row r="5371" spans="1:13">
      <c r="A5371" s="31"/>
      <c r="B5371" s="31"/>
      <c r="C5371" s="31"/>
      <c r="D5371" s="30"/>
      <c r="E5371" s="30"/>
      <c r="F5371" s="30"/>
      <c r="G5371" s="30"/>
      <c r="H5371" s="30"/>
      <c r="I5371" s="29"/>
      <c r="J5371" s="29"/>
      <c r="K5371" s="29"/>
      <c r="L5371" s="29"/>
      <c r="M5371" s="29"/>
    </row>
    <row r="5372" spans="1:13">
      <c r="A5372" s="31"/>
      <c r="B5372" s="31"/>
      <c r="C5372" s="31"/>
      <c r="D5372" s="30"/>
      <c r="E5372" s="30"/>
      <c r="F5372" s="30"/>
      <c r="G5372" s="30"/>
      <c r="H5372" s="30"/>
      <c r="I5372" s="29"/>
      <c r="J5372" s="29"/>
      <c r="K5372" s="29"/>
      <c r="L5372" s="29"/>
      <c r="M5372" s="29"/>
    </row>
    <row r="5373" spans="1:13">
      <c r="A5373" s="31"/>
      <c r="B5373" s="31"/>
      <c r="C5373" s="31"/>
      <c r="D5373" s="30"/>
      <c r="E5373" s="30"/>
      <c r="F5373" s="30"/>
      <c r="G5373" s="30"/>
      <c r="H5373" s="30"/>
      <c r="I5373" s="29"/>
      <c r="J5373" s="29"/>
      <c r="K5373" s="29"/>
      <c r="L5373" s="29"/>
      <c r="M5373" s="29"/>
    </row>
    <row r="5374" spans="1:13">
      <c r="A5374" s="31"/>
      <c r="B5374" s="31"/>
      <c r="C5374" s="31"/>
      <c r="D5374" s="30"/>
      <c r="E5374" s="30"/>
      <c r="F5374" s="30"/>
      <c r="G5374" s="30"/>
      <c r="H5374" s="30"/>
      <c r="I5374" s="29"/>
      <c r="J5374" s="29"/>
      <c r="K5374" s="29"/>
      <c r="L5374" s="29"/>
      <c r="M5374" s="29"/>
    </row>
    <row r="5375" spans="1:13">
      <c r="A5375" s="31"/>
      <c r="B5375" s="31"/>
      <c r="C5375" s="31"/>
      <c r="D5375" s="30"/>
      <c r="E5375" s="30"/>
      <c r="F5375" s="30"/>
      <c r="G5375" s="30"/>
      <c r="H5375" s="30"/>
      <c r="I5375" s="29"/>
      <c r="J5375" s="29"/>
      <c r="K5375" s="29"/>
      <c r="L5375" s="29"/>
      <c r="M5375" s="29"/>
    </row>
    <row r="5376" spans="1:13">
      <c r="A5376" s="31"/>
      <c r="B5376" s="31"/>
      <c r="C5376" s="31"/>
      <c r="D5376" s="30"/>
      <c r="E5376" s="30"/>
      <c r="F5376" s="30"/>
      <c r="G5376" s="30"/>
      <c r="H5376" s="30"/>
      <c r="I5376" s="29"/>
      <c r="J5376" s="29"/>
      <c r="K5376" s="29"/>
      <c r="L5376" s="29"/>
      <c r="M5376" s="29"/>
    </row>
    <row r="5377" spans="1:13">
      <c r="A5377" s="31"/>
      <c r="B5377" s="31"/>
      <c r="C5377" s="31"/>
      <c r="D5377" s="30"/>
      <c r="E5377" s="30"/>
      <c r="F5377" s="30"/>
      <c r="G5377" s="30"/>
      <c r="H5377" s="30"/>
      <c r="I5377" s="29"/>
      <c r="J5377" s="29"/>
      <c r="K5377" s="29"/>
      <c r="L5377" s="29"/>
      <c r="M5377" s="29"/>
    </row>
    <row r="5378" spans="1:13">
      <c r="A5378" s="31"/>
      <c r="B5378" s="31"/>
      <c r="C5378" s="31"/>
      <c r="D5378" s="30"/>
      <c r="E5378" s="30"/>
      <c r="F5378" s="30"/>
      <c r="G5378" s="30"/>
      <c r="H5378" s="30"/>
      <c r="I5378" s="29"/>
      <c r="J5378" s="29"/>
      <c r="K5378" s="29"/>
      <c r="L5378" s="29"/>
      <c r="M5378" s="29"/>
    </row>
    <row r="5379" spans="1:13">
      <c r="A5379" s="31"/>
      <c r="B5379" s="31"/>
      <c r="C5379" s="31"/>
      <c r="D5379" s="30"/>
      <c r="E5379" s="30"/>
      <c r="F5379" s="30"/>
      <c r="G5379" s="30"/>
      <c r="H5379" s="30"/>
      <c r="I5379" s="29"/>
      <c r="J5379" s="29"/>
      <c r="K5379" s="29"/>
      <c r="L5379" s="29"/>
      <c r="M5379" s="29"/>
    </row>
    <row r="5380" spans="1:13">
      <c r="A5380" s="31"/>
      <c r="B5380" s="31"/>
      <c r="C5380" s="31"/>
      <c r="D5380" s="30"/>
      <c r="E5380" s="30"/>
      <c r="F5380" s="30"/>
      <c r="G5380" s="30"/>
      <c r="H5380" s="30"/>
      <c r="I5380" s="29"/>
      <c r="J5380" s="29"/>
      <c r="K5380" s="29"/>
      <c r="L5380" s="29"/>
      <c r="M5380" s="29"/>
    </row>
    <row r="5381" spans="1:13">
      <c r="A5381" s="31"/>
      <c r="B5381" s="31"/>
      <c r="C5381" s="31"/>
      <c r="D5381" s="30"/>
      <c r="E5381" s="30"/>
      <c r="F5381" s="30"/>
      <c r="G5381" s="30"/>
      <c r="H5381" s="30"/>
      <c r="I5381" s="29"/>
      <c r="J5381" s="29"/>
      <c r="K5381" s="29"/>
      <c r="L5381" s="29"/>
      <c r="M5381" s="29"/>
    </row>
    <row r="5382" spans="1:13">
      <c r="A5382" s="31"/>
      <c r="B5382" s="31"/>
      <c r="C5382" s="31"/>
      <c r="D5382" s="30"/>
      <c r="E5382" s="30"/>
      <c r="F5382" s="30"/>
      <c r="G5382" s="30"/>
      <c r="H5382" s="30"/>
      <c r="I5382" s="29"/>
      <c r="J5382" s="29"/>
      <c r="K5382" s="29"/>
      <c r="L5382" s="29"/>
      <c r="M5382" s="29"/>
    </row>
    <row r="5383" spans="1:13">
      <c r="A5383" s="31"/>
      <c r="B5383" s="31"/>
      <c r="C5383" s="31"/>
      <c r="D5383" s="30"/>
      <c r="E5383" s="30"/>
      <c r="F5383" s="30"/>
      <c r="G5383" s="30"/>
      <c r="H5383" s="30"/>
      <c r="I5383" s="29"/>
      <c r="J5383" s="29"/>
      <c r="K5383" s="29"/>
      <c r="L5383" s="29"/>
      <c r="M5383" s="29"/>
    </row>
    <row r="5384" spans="1:13">
      <c r="A5384" s="31"/>
      <c r="B5384" s="31"/>
      <c r="C5384" s="31"/>
      <c r="D5384" s="30"/>
      <c r="E5384" s="30"/>
      <c r="F5384" s="30"/>
      <c r="G5384" s="30"/>
      <c r="H5384" s="30"/>
      <c r="I5384" s="29"/>
      <c r="J5384" s="29"/>
      <c r="K5384" s="29"/>
      <c r="L5384" s="29"/>
      <c r="M5384" s="29"/>
    </row>
    <row r="5385" spans="1:13">
      <c r="A5385" s="31"/>
      <c r="B5385" s="31"/>
      <c r="C5385" s="31"/>
      <c r="D5385" s="30"/>
      <c r="E5385" s="30"/>
      <c r="F5385" s="30"/>
      <c r="G5385" s="30"/>
      <c r="H5385" s="30"/>
      <c r="I5385" s="29"/>
      <c r="J5385" s="29"/>
      <c r="K5385" s="29"/>
      <c r="L5385" s="29"/>
      <c r="M5385" s="29"/>
    </row>
    <row r="5386" spans="1:13">
      <c r="A5386" s="31"/>
      <c r="B5386" s="31"/>
      <c r="C5386" s="31"/>
      <c r="D5386" s="30"/>
      <c r="E5386" s="30"/>
      <c r="F5386" s="30"/>
      <c r="G5386" s="30"/>
      <c r="H5386" s="30"/>
      <c r="I5386" s="29"/>
      <c r="J5386" s="29"/>
      <c r="K5386" s="29"/>
      <c r="L5386" s="29"/>
      <c r="M5386" s="29"/>
    </row>
    <row r="5387" spans="1:13">
      <c r="A5387" s="31"/>
      <c r="B5387" s="31"/>
      <c r="C5387" s="31"/>
      <c r="D5387" s="30"/>
      <c r="E5387" s="30"/>
      <c r="F5387" s="30"/>
      <c r="G5387" s="30"/>
      <c r="H5387" s="30"/>
      <c r="I5387" s="29"/>
      <c r="J5387" s="29"/>
      <c r="K5387" s="29"/>
      <c r="L5387" s="29"/>
      <c r="M5387" s="29"/>
    </row>
    <row r="5388" spans="1:13">
      <c r="A5388" s="31"/>
      <c r="B5388" s="31"/>
      <c r="C5388" s="31"/>
      <c r="D5388" s="30"/>
      <c r="E5388" s="30"/>
      <c r="F5388" s="30"/>
      <c r="G5388" s="30"/>
      <c r="H5388" s="30"/>
      <c r="I5388" s="29"/>
      <c r="J5388" s="29"/>
      <c r="K5388" s="29"/>
      <c r="L5388" s="29"/>
      <c r="M5388" s="29"/>
    </row>
    <row r="5389" spans="1:13">
      <c r="A5389" s="31"/>
      <c r="B5389" s="31"/>
      <c r="C5389" s="31"/>
      <c r="D5389" s="30"/>
      <c r="E5389" s="30"/>
      <c r="F5389" s="30"/>
      <c r="G5389" s="30"/>
      <c r="H5389" s="30"/>
      <c r="I5389" s="29"/>
      <c r="J5389" s="29"/>
      <c r="K5389" s="29"/>
      <c r="L5389" s="29"/>
      <c r="M5389" s="29"/>
    </row>
    <row r="5390" spans="1:13">
      <c r="A5390" s="31"/>
      <c r="B5390" s="31"/>
      <c r="C5390" s="31"/>
      <c r="D5390" s="30"/>
      <c r="E5390" s="30"/>
      <c r="F5390" s="30"/>
      <c r="G5390" s="30"/>
      <c r="H5390" s="30"/>
      <c r="I5390" s="29"/>
      <c r="J5390" s="29"/>
      <c r="K5390" s="29"/>
      <c r="L5390" s="29"/>
      <c r="M5390" s="29"/>
    </row>
    <row r="5391" spans="1:13">
      <c r="A5391" s="31"/>
      <c r="B5391" s="31"/>
      <c r="C5391" s="31"/>
      <c r="D5391" s="30"/>
      <c r="E5391" s="30"/>
      <c r="F5391" s="30"/>
      <c r="G5391" s="30"/>
      <c r="H5391" s="30"/>
      <c r="I5391" s="29"/>
      <c r="J5391" s="29"/>
      <c r="K5391" s="29"/>
      <c r="L5391" s="29"/>
      <c r="M5391" s="29"/>
    </row>
    <row r="5392" spans="1:13">
      <c r="A5392" s="31"/>
      <c r="B5392" s="31"/>
      <c r="C5392" s="31"/>
      <c r="D5392" s="30"/>
      <c r="E5392" s="30"/>
      <c r="F5392" s="30"/>
      <c r="G5392" s="30"/>
      <c r="H5392" s="30"/>
      <c r="I5392" s="29"/>
      <c r="J5392" s="29"/>
      <c r="K5392" s="29"/>
      <c r="L5392" s="29"/>
      <c r="M5392" s="29"/>
    </row>
    <row r="5393" spans="1:13">
      <c r="A5393" s="31"/>
      <c r="B5393" s="31"/>
      <c r="C5393" s="31"/>
      <c r="D5393" s="30"/>
      <c r="E5393" s="30"/>
      <c r="F5393" s="30"/>
      <c r="G5393" s="30"/>
      <c r="H5393" s="30"/>
      <c r="I5393" s="29"/>
      <c r="J5393" s="29"/>
      <c r="K5393" s="29"/>
      <c r="L5393" s="29"/>
      <c r="M5393" s="29"/>
    </row>
    <row r="5394" spans="1:13">
      <c r="A5394" s="31"/>
      <c r="B5394" s="31"/>
      <c r="C5394" s="31"/>
      <c r="D5394" s="30"/>
      <c r="E5394" s="30"/>
      <c r="F5394" s="30"/>
      <c r="G5394" s="30"/>
      <c r="H5394" s="30"/>
      <c r="I5394" s="29"/>
      <c r="J5394" s="29"/>
      <c r="K5394" s="29"/>
      <c r="L5394" s="29"/>
      <c r="M5394" s="29"/>
    </row>
    <row r="5395" spans="1:13">
      <c r="A5395" s="31"/>
      <c r="B5395" s="31"/>
      <c r="C5395" s="31"/>
      <c r="D5395" s="30"/>
      <c r="E5395" s="30"/>
      <c r="F5395" s="30"/>
      <c r="G5395" s="30"/>
      <c r="H5395" s="30"/>
      <c r="I5395" s="29"/>
      <c r="J5395" s="29"/>
      <c r="K5395" s="29"/>
      <c r="L5395" s="29"/>
      <c r="M5395" s="29"/>
    </row>
    <row r="5396" spans="1:13">
      <c r="A5396" s="31"/>
      <c r="B5396" s="31"/>
      <c r="C5396" s="31"/>
      <c r="D5396" s="30"/>
      <c r="E5396" s="30"/>
      <c r="F5396" s="30"/>
      <c r="G5396" s="30"/>
      <c r="H5396" s="30"/>
      <c r="I5396" s="29"/>
      <c r="J5396" s="29"/>
      <c r="K5396" s="29"/>
      <c r="L5396" s="29"/>
      <c r="M5396" s="29"/>
    </row>
    <row r="5397" spans="1:13">
      <c r="A5397" s="31"/>
      <c r="B5397" s="31"/>
      <c r="C5397" s="31"/>
      <c r="D5397" s="30"/>
      <c r="E5397" s="30"/>
      <c r="F5397" s="30"/>
      <c r="G5397" s="30"/>
      <c r="H5397" s="30"/>
      <c r="I5397" s="29"/>
      <c r="J5397" s="29"/>
      <c r="K5397" s="29"/>
      <c r="L5397" s="29"/>
      <c r="M5397" s="29"/>
    </row>
    <row r="5398" spans="1:13">
      <c r="A5398" s="31"/>
      <c r="B5398" s="31"/>
      <c r="C5398" s="31"/>
      <c r="D5398" s="30"/>
      <c r="E5398" s="30"/>
      <c r="F5398" s="30"/>
      <c r="G5398" s="30"/>
      <c r="H5398" s="30"/>
      <c r="I5398" s="29"/>
      <c r="J5398" s="29"/>
      <c r="K5398" s="29"/>
      <c r="L5398" s="29"/>
      <c r="M5398" s="29"/>
    </row>
    <row r="5399" spans="1:13">
      <c r="A5399" s="31"/>
      <c r="B5399" s="31"/>
      <c r="C5399" s="31"/>
      <c r="D5399" s="30"/>
      <c r="E5399" s="30"/>
      <c r="F5399" s="30"/>
      <c r="G5399" s="30"/>
      <c r="H5399" s="30"/>
      <c r="I5399" s="29"/>
      <c r="J5399" s="29"/>
      <c r="K5399" s="29"/>
      <c r="L5399" s="29"/>
      <c r="M5399" s="29"/>
    </row>
    <row r="5400" spans="1:13">
      <c r="A5400" s="31"/>
      <c r="B5400" s="31"/>
      <c r="C5400" s="31"/>
      <c r="D5400" s="30"/>
      <c r="E5400" s="30"/>
      <c r="F5400" s="30"/>
      <c r="G5400" s="30"/>
      <c r="H5400" s="30"/>
      <c r="I5400" s="29"/>
      <c r="J5400" s="29"/>
      <c r="K5400" s="29"/>
      <c r="L5400" s="29"/>
      <c r="M5400" s="29"/>
    </row>
    <row r="5401" spans="1:13">
      <c r="A5401" s="31"/>
      <c r="B5401" s="31"/>
      <c r="C5401" s="31"/>
      <c r="D5401" s="30"/>
      <c r="E5401" s="30"/>
      <c r="F5401" s="30"/>
      <c r="G5401" s="30"/>
      <c r="H5401" s="30"/>
      <c r="I5401" s="29"/>
      <c r="J5401" s="29"/>
      <c r="K5401" s="29"/>
      <c r="L5401" s="29"/>
      <c r="M5401" s="29"/>
    </row>
    <row r="5402" spans="1:13">
      <c r="A5402" s="31"/>
      <c r="B5402" s="31"/>
      <c r="C5402" s="31"/>
      <c r="D5402" s="30"/>
      <c r="E5402" s="30"/>
      <c r="F5402" s="30"/>
      <c r="G5402" s="30"/>
      <c r="H5402" s="30"/>
      <c r="I5402" s="29"/>
      <c r="J5402" s="29"/>
      <c r="K5402" s="29"/>
      <c r="L5402" s="29"/>
      <c r="M5402" s="29"/>
    </row>
    <row r="5403" spans="1:13">
      <c r="A5403" s="31"/>
      <c r="B5403" s="31"/>
      <c r="C5403" s="31"/>
      <c r="D5403" s="30"/>
      <c r="E5403" s="30"/>
      <c r="F5403" s="30"/>
      <c r="G5403" s="30"/>
      <c r="H5403" s="30"/>
      <c r="I5403" s="29"/>
      <c r="J5403" s="29"/>
      <c r="K5403" s="29"/>
      <c r="L5403" s="29"/>
      <c r="M5403" s="29"/>
    </row>
    <row r="5404" spans="1:13">
      <c r="A5404" s="31"/>
      <c r="B5404" s="31"/>
      <c r="C5404" s="31"/>
      <c r="D5404" s="30"/>
      <c r="E5404" s="30"/>
      <c r="F5404" s="30"/>
      <c r="G5404" s="30"/>
      <c r="H5404" s="30"/>
      <c r="I5404" s="29"/>
      <c r="J5404" s="29"/>
      <c r="K5404" s="29"/>
      <c r="L5404" s="29"/>
      <c r="M5404" s="29"/>
    </row>
    <row r="5405" spans="1:13">
      <c r="A5405" s="31"/>
      <c r="B5405" s="31"/>
      <c r="C5405" s="31"/>
      <c r="D5405" s="30"/>
      <c r="E5405" s="30"/>
      <c r="F5405" s="30"/>
      <c r="G5405" s="30"/>
      <c r="H5405" s="30"/>
      <c r="I5405" s="29"/>
      <c r="J5405" s="29"/>
      <c r="K5405" s="29"/>
      <c r="L5405" s="29"/>
      <c r="M5405" s="29"/>
    </row>
    <row r="5406" spans="1:13">
      <c r="A5406" s="31"/>
      <c r="B5406" s="31"/>
      <c r="C5406" s="31"/>
      <c r="D5406" s="30"/>
      <c r="E5406" s="30"/>
      <c r="F5406" s="30"/>
      <c r="G5406" s="30"/>
      <c r="H5406" s="30"/>
      <c r="I5406" s="29"/>
      <c r="J5406" s="29"/>
      <c r="K5406" s="29"/>
      <c r="L5406" s="29"/>
      <c r="M5406" s="29"/>
    </row>
    <row r="5407" spans="1:13">
      <c r="A5407" s="31"/>
      <c r="B5407" s="31"/>
      <c r="C5407" s="31"/>
      <c r="D5407" s="30"/>
      <c r="E5407" s="30"/>
      <c r="F5407" s="30"/>
      <c r="G5407" s="30"/>
      <c r="H5407" s="30"/>
      <c r="I5407" s="29"/>
      <c r="J5407" s="29"/>
      <c r="K5407" s="29"/>
      <c r="L5407" s="29"/>
      <c r="M5407" s="29"/>
    </row>
    <row r="5408" spans="1:13">
      <c r="A5408" s="31"/>
      <c r="B5408" s="31"/>
      <c r="C5408" s="31"/>
      <c r="D5408" s="30"/>
      <c r="E5408" s="30"/>
      <c r="F5408" s="30"/>
      <c r="G5408" s="30"/>
      <c r="H5408" s="30"/>
      <c r="I5408" s="29"/>
      <c r="J5408" s="29"/>
      <c r="K5408" s="29"/>
      <c r="L5408" s="29"/>
      <c r="M5408" s="29"/>
    </row>
    <row r="5409" spans="1:13">
      <c r="A5409" s="31"/>
      <c r="B5409" s="31"/>
      <c r="C5409" s="31"/>
      <c r="D5409" s="30"/>
      <c r="E5409" s="30"/>
      <c r="F5409" s="30"/>
      <c r="G5409" s="30"/>
      <c r="H5409" s="30"/>
      <c r="I5409" s="29"/>
      <c r="J5409" s="29"/>
      <c r="K5409" s="29"/>
      <c r="L5409" s="29"/>
      <c r="M5409" s="29"/>
    </row>
    <row r="5410" spans="1:13">
      <c r="A5410" s="31"/>
      <c r="B5410" s="31"/>
      <c r="C5410" s="31"/>
      <c r="D5410" s="30"/>
      <c r="E5410" s="30"/>
      <c r="F5410" s="30"/>
      <c r="G5410" s="30"/>
      <c r="H5410" s="30"/>
      <c r="I5410" s="29"/>
      <c r="J5410" s="29"/>
      <c r="K5410" s="29"/>
      <c r="L5410" s="29"/>
      <c r="M5410" s="29"/>
    </row>
    <row r="5411" spans="1:13">
      <c r="A5411" s="31"/>
      <c r="B5411" s="31"/>
      <c r="C5411" s="31"/>
      <c r="D5411" s="30"/>
      <c r="E5411" s="30"/>
      <c r="F5411" s="30"/>
      <c r="G5411" s="30"/>
      <c r="H5411" s="30"/>
      <c r="I5411" s="29"/>
      <c r="J5411" s="29"/>
      <c r="K5411" s="29"/>
      <c r="L5411" s="29"/>
      <c r="M5411" s="29"/>
    </row>
    <row r="5412" spans="1:13">
      <c r="A5412" s="31"/>
      <c r="B5412" s="31"/>
      <c r="C5412" s="31"/>
      <c r="D5412" s="30"/>
      <c r="E5412" s="30"/>
      <c r="F5412" s="30"/>
      <c r="G5412" s="30"/>
      <c r="H5412" s="30"/>
      <c r="I5412" s="29"/>
      <c r="J5412" s="29"/>
      <c r="K5412" s="29"/>
      <c r="L5412" s="29"/>
      <c r="M5412" s="29"/>
    </row>
    <row r="5413" spans="1:13">
      <c r="A5413" s="31"/>
      <c r="B5413" s="31"/>
      <c r="C5413" s="31"/>
      <c r="D5413" s="30"/>
      <c r="E5413" s="30"/>
      <c r="F5413" s="30"/>
      <c r="G5413" s="30"/>
      <c r="H5413" s="30"/>
      <c r="I5413" s="29"/>
      <c r="J5413" s="29"/>
      <c r="K5413" s="29"/>
      <c r="L5413" s="29"/>
      <c r="M5413" s="29"/>
    </row>
    <row r="5414" spans="1:13">
      <c r="A5414" s="31"/>
      <c r="B5414" s="31"/>
      <c r="C5414" s="31"/>
      <c r="D5414" s="30"/>
      <c r="E5414" s="30"/>
      <c r="F5414" s="30"/>
      <c r="G5414" s="30"/>
      <c r="H5414" s="30"/>
      <c r="I5414" s="29"/>
      <c r="J5414" s="29"/>
      <c r="K5414" s="29"/>
      <c r="L5414" s="29"/>
      <c r="M5414" s="29"/>
    </row>
    <row r="5415" spans="1:13">
      <c r="A5415" s="31"/>
      <c r="B5415" s="31"/>
      <c r="C5415" s="31"/>
      <c r="D5415" s="30"/>
      <c r="E5415" s="30"/>
      <c r="F5415" s="30"/>
      <c r="G5415" s="30"/>
      <c r="H5415" s="30"/>
      <c r="I5415" s="29"/>
      <c r="J5415" s="29"/>
      <c r="K5415" s="29"/>
      <c r="L5415" s="29"/>
      <c r="M5415" s="29"/>
    </row>
    <row r="5416" spans="1:13">
      <c r="A5416" s="31"/>
      <c r="B5416" s="31"/>
      <c r="C5416" s="31"/>
      <c r="D5416" s="30"/>
      <c r="E5416" s="30"/>
      <c r="F5416" s="30"/>
      <c r="G5416" s="30"/>
      <c r="H5416" s="30"/>
      <c r="I5416" s="29"/>
      <c r="J5416" s="29"/>
      <c r="K5416" s="29"/>
      <c r="L5416" s="29"/>
      <c r="M5416" s="29"/>
    </row>
    <row r="5417" spans="1:13">
      <c r="A5417" s="31"/>
      <c r="B5417" s="31"/>
      <c r="C5417" s="31"/>
      <c r="D5417" s="30"/>
      <c r="E5417" s="30"/>
      <c r="F5417" s="30"/>
      <c r="G5417" s="30"/>
      <c r="H5417" s="30"/>
      <c r="I5417" s="29"/>
      <c r="J5417" s="29"/>
      <c r="K5417" s="29"/>
      <c r="L5417" s="29"/>
      <c r="M5417" s="29"/>
    </row>
    <row r="5418" spans="1:13">
      <c r="A5418" s="31"/>
      <c r="B5418" s="31"/>
      <c r="C5418" s="31"/>
      <c r="D5418" s="30"/>
      <c r="E5418" s="30"/>
      <c r="F5418" s="30"/>
      <c r="G5418" s="30"/>
      <c r="H5418" s="30"/>
      <c r="I5418" s="29"/>
      <c r="J5418" s="29"/>
      <c r="K5418" s="29"/>
      <c r="L5418" s="29"/>
      <c r="M5418" s="29"/>
    </row>
    <row r="5419" spans="1:13">
      <c r="A5419" s="31"/>
      <c r="B5419" s="31"/>
      <c r="C5419" s="31"/>
      <c r="D5419" s="30"/>
      <c r="E5419" s="30"/>
      <c r="F5419" s="30"/>
      <c r="G5419" s="30"/>
      <c r="H5419" s="30"/>
      <c r="I5419" s="29"/>
      <c r="J5419" s="29"/>
      <c r="K5419" s="29"/>
      <c r="L5419" s="29"/>
      <c r="M5419" s="29"/>
    </row>
    <row r="5420" spans="1:13">
      <c r="A5420" s="31"/>
      <c r="B5420" s="31"/>
      <c r="C5420" s="31"/>
      <c r="D5420" s="30"/>
      <c r="E5420" s="30"/>
      <c r="F5420" s="30"/>
      <c r="G5420" s="30"/>
      <c r="H5420" s="30"/>
      <c r="I5420" s="29"/>
      <c r="J5420" s="29"/>
      <c r="K5420" s="29"/>
      <c r="L5420" s="29"/>
      <c r="M5420" s="29"/>
    </row>
    <row r="5421" spans="1:13">
      <c r="A5421" s="31"/>
      <c r="B5421" s="31"/>
      <c r="C5421" s="31"/>
      <c r="D5421" s="30"/>
      <c r="E5421" s="30"/>
      <c r="F5421" s="30"/>
      <c r="G5421" s="30"/>
      <c r="H5421" s="30"/>
      <c r="I5421" s="29"/>
      <c r="J5421" s="29"/>
      <c r="K5421" s="29"/>
      <c r="L5421" s="29"/>
      <c r="M5421" s="29"/>
    </row>
    <row r="5422" spans="1:13">
      <c r="A5422" s="31"/>
      <c r="B5422" s="31"/>
      <c r="C5422" s="31"/>
      <c r="D5422" s="30"/>
      <c r="E5422" s="30"/>
      <c r="F5422" s="30"/>
      <c r="G5422" s="30"/>
      <c r="H5422" s="30"/>
      <c r="I5422" s="29"/>
      <c r="J5422" s="29"/>
      <c r="K5422" s="29"/>
      <c r="L5422" s="29"/>
      <c r="M5422" s="29"/>
    </row>
    <row r="5423" spans="1:13">
      <c r="A5423" s="31"/>
      <c r="B5423" s="31"/>
      <c r="C5423" s="31"/>
      <c r="D5423" s="30"/>
      <c r="E5423" s="30"/>
      <c r="F5423" s="30"/>
      <c r="G5423" s="30"/>
      <c r="H5423" s="30"/>
      <c r="I5423" s="29"/>
      <c r="J5423" s="29"/>
      <c r="K5423" s="29"/>
      <c r="L5423" s="29"/>
      <c r="M5423" s="29"/>
    </row>
    <row r="5424" spans="1:13">
      <c r="A5424" s="31"/>
      <c r="B5424" s="31"/>
      <c r="C5424" s="31"/>
      <c r="D5424" s="30"/>
      <c r="E5424" s="30"/>
      <c r="F5424" s="30"/>
      <c r="G5424" s="30"/>
      <c r="H5424" s="30"/>
      <c r="I5424" s="29"/>
      <c r="J5424" s="29"/>
      <c r="K5424" s="29"/>
      <c r="L5424" s="29"/>
      <c r="M5424" s="29"/>
    </row>
    <row r="5425" spans="1:13">
      <c r="A5425" s="31"/>
      <c r="B5425" s="31"/>
      <c r="C5425" s="31"/>
      <c r="D5425" s="30"/>
      <c r="E5425" s="30"/>
      <c r="F5425" s="30"/>
      <c r="G5425" s="30"/>
      <c r="H5425" s="30"/>
      <c r="I5425" s="29"/>
      <c r="J5425" s="29"/>
      <c r="K5425" s="29"/>
      <c r="L5425" s="29"/>
      <c r="M5425" s="29"/>
    </row>
    <row r="5426" spans="1:13">
      <c r="A5426" s="31"/>
      <c r="B5426" s="31"/>
      <c r="C5426" s="31"/>
      <c r="D5426" s="30"/>
      <c r="E5426" s="30"/>
      <c r="F5426" s="30"/>
      <c r="G5426" s="30"/>
      <c r="H5426" s="30"/>
      <c r="I5426" s="29"/>
      <c r="J5426" s="29"/>
      <c r="K5426" s="29"/>
      <c r="L5426" s="29"/>
      <c r="M5426" s="29"/>
    </row>
    <row r="5427" spans="1:13">
      <c r="A5427" s="31"/>
      <c r="B5427" s="31"/>
      <c r="C5427" s="31"/>
      <c r="D5427" s="30"/>
      <c r="E5427" s="30"/>
      <c r="F5427" s="30"/>
      <c r="G5427" s="30"/>
      <c r="H5427" s="30"/>
      <c r="I5427" s="29"/>
      <c r="J5427" s="29"/>
      <c r="K5427" s="29"/>
      <c r="L5427" s="29"/>
      <c r="M5427" s="29"/>
    </row>
    <row r="5428" spans="1:13">
      <c r="A5428" s="31"/>
      <c r="B5428" s="31"/>
      <c r="C5428" s="31"/>
      <c r="D5428" s="30"/>
      <c r="E5428" s="30"/>
      <c r="F5428" s="30"/>
      <c r="G5428" s="30"/>
      <c r="H5428" s="30"/>
      <c r="I5428" s="29"/>
      <c r="J5428" s="29"/>
      <c r="K5428" s="29"/>
      <c r="L5428" s="29"/>
      <c r="M5428" s="29"/>
    </row>
    <row r="5429" spans="1:13">
      <c r="A5429" s="31"/>
      <c r="B5429" s="31"/>
      <c r="C5429" s="31"/>
      <c r="D5429" s="30"/>
      <c r="E5429" s="30"/>
      <c r="F5429" s="30"/>
      <c r="G5429" s="30"/>
      <c r="H5429" s="30"/>
      <c r="I5429" s="29"/>
      <c r="J5429" s="29"/>
      <c r="K5429" s="29"/>
      <c r="L5429" s="29"/>
      <c r="M5429" s="29"/>
    </row>
    <row r="5430" spans="1:13">
      <c r="A5430" s="31"/>
      <c r="B5430" s="31"/>
      <c r="C5430" s="31"/>
      <c r="D5430" s="30"/>
      <c r="E5430" s="30"/>
      <c r="F5430" s="30"/>
      <c r="G5430" s="30"/>
      <c r="H5430" s="30"/>
      <c r="I5430" s="29"/>
      <c r="J5430" s="29"/>
      <c r="K5430" s="29"/>
      <c r="L5430" s="29"/>
      <c r="M5430" s="29"/>
    </row>
    <row r="5431" spans="1:13">
      <c r="A5431" s="31"/>
      <c r="B5431" s="31"/>
      <c r="C5431" s="31"/>
      <c r="D5431" s="30"/>
      <c r="E5431" s="30"/>
      <c r="F5431" s="30"/>
      <c r="G5431" s="30"/>
      <c r="H5431" s="30"/>
      <c r="I5431" s="29"/>
      <c r="J5431" s="29"/>
      <c r="K5431" s="29"/>
      <c r="L5431" s="29"/>
      <c r="M5431" s="29"/>
    </row>
    <row r="5432" spans="1:13">
      <c r="A5432" s="31"/>
      <c r="B5432" s="31"/>
      <c r="C5432" s="31"/>
      <c r="D5432" s="30"/>
      <c r="E5432" s="30"/>
      <c r="F5432" s="30"/>
      <c r="G5432" s="30"/>
      <c r="H5432" s="30"/>
      <c r="I5432" s="29"/>
      <c r="J5432" s="29"/>
      <c r="K5432" s="29"/>
      <c r="L5432" s="29"/>
      <c r="M5432" s="29"/>
    </row>
    <row r="5433" spans="1:13">
      <c r="A5433" s="31"/>
      <c r="B5433" s="31"/>
      <c r="C5433" s="31"/>
      <c r="D5433" s="30"/>
      <c r="E5433" s="30"/>
      <c r="F5433" s="30"/>
      <c r="G5433" s="30"/>
      <c r="H5433" s="30"/>
      <c r="I5433" s="29"/>
      <c r="J5433" s="29"/>
      <c r="K5433" s="29"/>
      <c r="L5433" s="29"/>
      <c r="M5433" s="29"/>
    </row>
    <row r="5434" spans="1:13">
      <c r="A5434" s="31"/>
      <c r="B5434" s="31"/>
      <c r="C5434" s="31"/>
      <c r="D5434" s="30"/>
      <c r="E5434" s="30"/>
      <c r="F5434" s="30"/>
      <c r="G5434" s="30"/>
      <c r="H5434" s="30"/>
      <c r="I5434" s="29"/>
      <c r="J5434" s="29"/>
      <c r="K5434" s="29"/>
      <c r="L5434" s="29"/>
      <c r="M5434" s="29"/>
    </row>
    <row r="5435" spans="1:13">
      <c r="A5435" s="31"/>
      <c r="B5435" s="31"/>
      <c r="C5435" s="31"/>
      <c r="D5435" s="30"/>
      <c r="E5435" s="30"/>
      <c r="F5435" s="30"/>
      <c r="G5435" s="30"/>
      <c r="H5435" s="30"/>
      <c r="I5435" s="29"/>
      <c r="J5435" s="29"/>
      <c r="K5435" s="29"/>
      <c r="L5435" s="29"/>
      <c r="M5435" s="29"/>
    </row>
    <row r="5436" spans="1:13">
      <c r="A5436" s="31"/>
      <c r="B5436" s="31"/>
      <c r="C5436" s="31"/>
      <c r="D5436" s="30"/>
      <c r="E5436" s="30"/>
      <c r="F5436" s="30"/>
      <c r="G5436" s="30"/>
      <c r="H5436" s="30"/>
      <c r="I5436" s="29"/>
      <c r="J5436" s="29"/>
      <c r="K5436" s="29"/>
      <c r="L5436" s="29"/>
      <c r="M5436" s="29"/>
    </row>
    <row r="5437" spans="1:13">
      <c r="A5437" s="31"/>
      <c r="B5437" s="31"/>
      <c r="C5437" s="31"/>
      <c r="D5437" s="30"/>
      <c r="E5437" s="30"/>
      <c r="F5437" s="30"/>
      <c r="G5437" s="30"/>
      <c r="H5437" s="30"/>
      <c r="I5437" s="29"/>
      <c r="J5437" s="29"/>
      <c r="K5437" s="29"/>
      <c r="L5437" s="29"/>
      <c r="M5437" s="29"/>
    </row>
    <row r="5438" spans="1:13">
      <c r="A5438" s="31"/>
      <c r="B5438" s="31"/>
      <c r="C5438" s="31"/>
      <c r="D5438" s="30"/>
      <c r="E5438" s="30"/>
      <c r="F5438" s="30"/>
      <c r="G5438" s="30"/>
      <c r="H5438" s="30"/>
      <c r="I5438" s="29"/>
      <c r="J5438" s="29"/>
      <c r="K5438" s="29"/>
      <c r="L5438" s="29"/>
      <c r="M5438" s="29"/>
    </row>
    <row r="5439" spans="1:13">
      <c r="A5439" s="31"/>
      <c r="B5439" s="31"/>
      <c r="C5439" s="31"/>
      <c r="D5439" s="30"/>
      <c r="E5439" s="30"/>
      <c r="F5439" s="30"/>
      <c r="G5439" s="30"/>
      <c r="H5439" s="30"/>
      <c r="I5439" s="29"/>
      <c r="J5439" s="29"/>
      <c r="K5439" s="29"/>
      <c r="L5439" s="29"/>
      <c r="M5439" s="29"/>
    </row>
    <row r="5440" spans="1:13">
      <c r="A5440" s="31"/>
      <c r="B5440" s="31"/>
      <c r="C5440" s="31"/>
      <c r="D5440" s="30"/>
      <c r="E5440" s="30"/>
      <c r="F5440" s="30"/>
      <c r="G5440" s="30"/>
      <c r="H5440" s="30"/>
      <c r="I5440" s="29"/>
      <c r="J5440" s="29"/>
      <c r="K5440" s="29"/>
      <c r="L5440" s="29"/>
      <c r="M5440" s="29"/>
    </row>
    <row r="5441" spans="1:13">
      <c r="A5441" s="31"/>
      <c r="B5441" s="31"/>
      <c r="C5441" s="31"/>
      <c r="D5441" s="30"/>
      <c r="E5441" s="30"/>
      <c r="F5441" s="30"/>
      <c r="G5441" s="30"/>
      <c r="H5441" s="30"/>
      <c r="I5441" s="29"/>
      <c r="J5441" s="29"/>
      <c r="K5441" s="29"/>
      <c r="L5441" s="29"/>
      <c r="M5441" s="29"/>
    </row>
    <row r="5442" spans="1:13">
      <c r="A5442" s="31"/>
      <c r="B5442" s="31"/>
      <c r="C5442" s="31"/>
      <c r="D5442" s="30"/>
      <c r="E5442" s="30"/>
      <c r="F5442" s="30"/>
      <c r="G5442" s="30"/>
      <c r="H5442" s="30"/>
      <c r="I5442" s="29"/>
      <c r="J5442" s="29"/>
      <c r="K5442" s="29"/>
      <c r="L5442" s="29"/>
      <c r="M5442" s="29"/>
    </row>
    <row r="5443" spans="1:13">
      <c r="A5443" s="31"/>
      <c r="B5443" s="31"/>
      <c r="C5443" s="31"/>
      <c r="D5443" s="30"/>
      <c r="E5443" s="30"/>
      <c r="F5443" s="30"/>
      <c r="G5443" s="30"/>
      <c r="H5443" s="30"/>
      <c r="I5443" s="29"/>
      <c r="J5443" s="29"/>
      <c r="K5443" s="29"/>
      <c r="L5443" s="29"/>
      <c r="M5443" s="29"/>
    </row>
    <row r="5444" spans="1:13">
      <c r="A5444" s="31"/>
      <c r="B5444" s="31"/>
      <c r="C5444" s="31"/>
      <c r="D5444" s="30"/>
      <c r="E5444" s="30"/>
      <c r="F5444" s="30"/>
      <c r="G5444" s="30"/>
      <c r="H5444" s="30"/>
      <c r="I5444" s="29"/>
      <c r="J5444" s="29"/>
      <c r="K5444" s="29"/>
      <c r="L5444" s="29"/>
      <c r="M5444" s="29"/>
    </row>
    <row r="5445" spans="1:13">
      <c r="A5445" s="31"/>
      <c r="B5445" s="31"/>
      <c r="C5445" s="31"/>
      <c r="D5445" s="30"/>
      <c r="E5445" s="30"/>
      <c r="F5445" s="30"/>
      <c r="G5445" s="30"/>
      <c r="H5445" s="30"/>
      <c r="I5445" s="29"/>
      <c r="J5445" s="29"/>
      <c r="K5445" s="29"/>
      <c r="L5445" s="29"/>
      <c r="M5445" s="29"/>
    </row>
    <row r="5446" spans="1:13">
      <c r="A5446" s="31"/>
      <c r="B5446" s="31"/>
      <c r="C5446" s="31"/>
      <c r="D5446" s="30"/>
      <c r="E5446" s="30"/>
      <c r="F5446" s="30"/>
      <c r="G5446" s="30"/>
      <c r="H5446" s="30"/>
      <c r="I5446" s="29"/>
      <c r="J5446" s="29"/>
      <c r="K5446" s="29"/>
      <c r="L5446" s="29"/>
      <c r="M5446" s="29"/>
    </row>
    <row r="5447" spans="1:13">
      <c r="A5447" s="31"/>
      <c r="B5447" s="31"/>
      <c r="C5447" s="31"/>
      <c r="D5447" s="30"/>
      <c r="E5447" s="30"/>
      <c r="F5447" s="30"/>
      <c r="G5447" s="30"/>
      <c r="H5447" s="30"/>
      <c r="I5447" s="29"/>
      <c r="J5447" s="29"/>
      <c r="K5447" s="29"/>
      <c r="L5447" s="29"/>
      <c r="M5447" s="29"/>
    </row>
    <row r="5448" spans="1:13">
      <c r="A5448" s="31"/>
      <c r="B5448" s="31"/>
      <c r="C5448" s="31"/>
      <c r="D5448" s="30"/>
      <c r="E5448" s="30"/>
      <c r="F5448" s="30"/>
      <c r="G5448" s="30"/>
      <c r="H5448" s="30"/>
      <c r="I5448" s="29"/>
      <c r="J5448" s="29"/>
      <c r="K5448" s="29"/>
      <c r="L5448" s="29"/>
      <c r="M5448" s="29"/>
    </row>
    <row r="5449" spans="1:13">
      <c r="A5449" s="31"/>
      <c r="B5449" s="31"/>
      <c r="C5449" s="31"/>
      <c r="D5449" s="30"/>
      <c r="E5449" s="30"/>
      <c r="F5449" s="30"/>
      <c r="G5449" s="30"/>
      <c r="H5449" s="30"/>
      <c r="I5449" s="29"/>
      <c r="J5449" s="29"/>
      <c r="K5449" s="29"/>
      <c r="L5449" s="29"/>
      <c r="M5449" s="29"/>
    </row>
    <row r="5450" spans="1:13">
      <c r="A5450" s="31"/>
      <c r="B5450" s="31"/>
      <c r="C5450" s="31"/>
      <c r="D5450" s="30"/>
      <c r="E5450" s="30"/>
      <c r="F5450" s="30"/>
      <c r="G5450" s="30"/>
      <c r="H5450" s="30"/>
      <c r="I5450" s="29"/>
      <c r="J5450" s="29"/>
      <c r="K5450" s="29"/>
      <c r="L5450" s="29"/>
      <c r="M5450" s="29"/>
    </row>
    <row r="5451" spans="1:13">
      <c r="A5451" s="31"/>
      <c r="B5451" s="31"/>
      <c r="C5451" s="31"/>
      <c r="D5451" s="30"/>
      <c r="E5451" s="30"/>
      <c r="F5451" s="30"/>
      <c r="G5451" s="30"/>
      <c r="H5451" s="30"/>
      <c r="I5451" s="29"/>
      <c r="J5451" s="29"/>
      <c r="K5451" s="29"/>
      <c r="L5451" s="29"/>
      <c r="M5451" s="29"/>
    </row>
    <row r="5452" spans="1:13">
      <c r="A5452" s="31"/>
      <c r="B5452" s="31"/>
      <c r="C5452" s="31"/>
      <c r="D5452" s="30"/>
      <c r="E5452" s="30"/>
      <c r="F5452" s="30"/>
      <c r="G5452" s="30"/>
      <c r="H5452" s="30"/>
      <c r="I5452" s="29"/>
      <c r="J5452" s="29"/>
      <c r="K5452" s="29"/>
      <c r="L5452" s="29"/>
      <c r="M5452" s="29"/>
    </row>
    <row r="5453" spans="1:13">
      <c r="A5453" s="31"/>
      <c r="B5453" s="31"/>
      <c r="C5453" s="31"/>
      <c r="D5453" s="30"/>
      <c r="E5453" s="30"/>
      <c r="F5453" s="30"/>
      <c r="G5453" s="30"/>
      <c r="H5453" s="30"/>
      <c r="I5453" s="29"/>
      <c r="J5453" s="29"/>
      <c r="K5453" s="29"/>
      <c r="L5453" s="29"/>
      <c r="M5453" s="29"/>
    </row>
    <row r="5454" spans="1:13">
      <c r="A5454" s="31"/>
      <c r="B5454" s="31"/>
      <c r="C5454" s="31"/>
      <c r="D5454" s="30"/>
      <c r="E5454" s="30"/>
      <c r="F5454" s="30"/>
      <c r="G5454" s="30"/>
      <c r="H5454" s="30"/>
      <c r="I5454" s="29"/>
      <c r="J5454" s="29"/>
      <c r="K5454" s="29"/>
      <c r="L5454" s="29"/>
      <c r="M5454" s="29"/>
    </row>
    <row r="5455" spans="1:13">
      <c r="A5455" s="31"/>
      <c r="B5455" s="31"/>
      <c r="C5455" s="31"/>
      <c r="D5455" s="30"/>
      <c r="E5455" s="30"/>
      <c r="F5455" s="30"/>
      <c r="G5455" s="30"/>
      <c r="H5455" s="30"/>
      <c r="I5455" s="29"/>
      <c r="J5455" s="29"/>
      <c r="K5455" s="29"/>
      <c r="L5455" s="29"/>
      <c r="M5455" s="29"/>
    </row>
    <row r="5456" spans="1:13">
      <c r="A5456" s="31"/>
      <c r="B5456" s="31"/>
      <c r="C5456" s="31"/>
      <c r="D5456" s="30"/>
      <c r="E5456" s="30"/>
      <c r="F5456" s="30"/>
      <c r="G5456" s="30"/>
      <c r="H5456" s="30"/>
      <c r="I5456" s="29"/>
      <c r="J5456" s="29"/>
      <c r="K5456" s="29"/>
      <c r="L5456" s="29"/>
      <c r="M5456" s="29"/>
    </row>
    <row r="5457" spans="1:13">
      <c r="A5457" s="31"/>
      <c r="B5457" s="31"/>
      <c r="C5457" s="31"/>
      <c r="D5457" s="30"/>
      <c r="E5457" s="30"/>
      <c r="F5457" s="30"/>
      <c r="G5457" s="30"/>
      <c r="H5457" s="30"/>
      <c r="I5457" s="29"/>
      <c r="J5457" s="29"/>
      <c r="K5457" s="29"/>
      <c r="L5457" s="29"/>
      <c r="M5457" s="29"/>
    </row>
    <row r="5458" spans="1:13">
      <c r="A5458" s="31"/>
      <c r="B5458" s="31"/>
      <c r="C5458" s="31"/>
      <c r="D5458" s="30"/>
      <c r="E5458" s="30"/>
      <c r="F5458" s="30"/>
      <c r="G5458" s="30"/>
      <c r="H5458" s="30"/>
      <c r="I5458" s="29"/>
      <c r="J5458" s="29"/>
      <c r="K5458" s="29"/>
      <c r="L5458" s="29"/>
      <c r="M5458" s="29"/>
    </row>
    <row r="5459" spans="1:13">
      <c r="A5459" s="31"/>
      <c r="B5459" s="31"/>
      <c r="C5459" s="31"/>
      <c r="D5459" s="30"/>
      <c r="E5459" s="30"/>
      <c r="F5459" s="30"/>
      <c r="G5459" s="30"/>
      <c r="H5459" s="30"/>
      <c r="I5459" s="29"/>
      <c r="J5459" s="29"/>
      <c r="K5459" s="29"/>
      <c r="L5459" s="29"/>
      <c r="M5459" s="29"/>
    </row>
    <row r="5460" spans="1:13">
      <c r="A5460" s="31"/>
      <c r="B5460" s="31"/>
      <c r="C5460" s="31"/>
      <c r="D5460" s="30"/>
      <c r="E5460" s="30"/>
      <c r="F5460" s="30"/>
      <c r="G5460" s="30"/>
      <c r="H5460" s="30"/>
      <c r="I5460" s="29"/>
      <c r="J5460" s="29"/>
      <c r="K5460" s="29"/>
      <c r="L5460" s="29"/>
      <c r="M5460" s="29"/>
    </row>
    <row r="5461" spans="1:13">
      <c r="A5461" s="31"/>
      <c r="B5461" s="31"/>
      <c r="C5461" s="31"/>
      <c r="D5461" s="30"/>
      <c r="E5461" s="30"/>
      <c r="F5461" s="30"/>
      <c r="G5461" s="30"/>
      <c r="H5461" s="30"/>
      <c r="I5461" s="29"/>
      <c r="J5461" s="29"/>
      <c r="K5461" s="29"/>
      <c r="L5461" s="29"/>
      <c r="M5461" s="29"/>
    </row>
    <row r="5462" spans="1:13">
      <c r="A5462" s="31"/>
      <c r="B5462" s="31"/>
      <c r="C5462" s="31"/>
      <c r="D5462" s="30"/>
      <c r="E5462" s="30"/>
      <c r="F5462" s="30"/>
      <c r="G5462" s="30"/>
      <c r="H5462" s="30"/>
      <c r="I5462" s="29"/>
      <c r="J5462" s="29"/>
      <c r="K5462" s="29"/>
      <c r="L5462" s="29"/>
      <c r="M5462" s="29"/>
    </row>
    <row r="5463" spans="1:13">
      <c r="A5463" s="31"/>
      <c r="B5463" s="31"/>
      <c r="C5463" s="31"/>
      <c r="D5463" s="30"/>
      <c r="E5463" s="30"/>
      <c r="F5463" s="30"/>
      <c r="G5463" s="30"/>
      <c r="H5463" s="30"/>
      <c r="I5463" s="29"/>
      <c r="J5463" s="29"/>
      <c r="K5463" s="29"/>
      <c r="L5463" s="29"/>
      <c r="M5463" s="29"/>
    </row>
    <row r="5464" spans="1:13">
      <c r="A5464" s="31"/>
      <c r="B5464" s="31"/>
      <c r="C5464" s="31"/>
      <c r="D5464" s="30"/>
      <c r="E5464" s="30"/>
      <c r="F5464" s="30"/>
      <c r="G5464" s="30"/>
      <c r="H5464" s="30"/>
      <c r="I5464" s="29"/>
      <c r="J5464" s="29"/>
      <c r="K5464" s="29"/>
      <c r="L5464" s="29"/>
      <c r="M5464" s="29"/>
    </row>
    <row r="5465" spans="1:13">
      <c r="A5465" s="31"/>
      <c r="B5465" s="31"/>
      <c r="C5465" s="31"/>
      <c r="D5465" s="30"/>
      <c r="E5465" s="30"/>
      <c r="F5465" s="30"/>
      <c r="G5465" s="30"/>
      <c r="H5465" s="30"/>
      <c r="I5465" s="29"/>
      <c r="J5465" s="29"/>
      <c r="K5465" s="29"/>
      <c r="L5465" s="29"/>
      <c r="M5465" s="29"/>
    </row>
    <row r="5466" spans="1:13">
      <c r="A5466" s="31"/>
      <c r="B5466" s="31"/>
      <c r="C5466" s="31"/>
      <c r="D5466" s="30"/>
      <c r="E5466" s="30"/>
      <c r="F5466" s="30"/>
      <c r="G5466" s="30"/>
      <c r="H5466" s="30"/>
      <c r="I5466" s="29"/>
      <c r="J5466" s="29"/>
      <c r="K5466" s="29"/>
      <c r="L5466" s="29"/>
      <c r="M5466" s="29"/>
    </row>
    <row r="5467" spans="1:13">
      <c r="A5467" s="31"/>
      <c r="B5467" s="31"/>
      <c r="C5467" s="31"/>
      <c r="D5467" s="30"/>
      <c r="E5467" s="30"/>
      <c r="F5467" s="30"/>
      <c r="G5467" s="30"/>
      <c r="H5467" s="30"/>
      <c r="I5467" s="29"/>
      <c r="J5467" s="29"/>
      <c r="K5467" s="29"/>
      <c r="L5467" s="29"/>
      <c r="M5467" s="29"/>
    </row>
    <row r="5468" spans="1:13">
      <c r="A5468" s="31"/>
      <c r="B5468" s="31"/>
      <c r="C5468" s="31"/>
      <c r="D5468" s="30"/>
      <c r="E5468" s="30"/>
      <c r="F5468" s="30"/>
      <c r="G5468" s="30"/>
      <c r="H5468" s="30"/>
      <c r="I5468" s="29"/>
      <c r="J5468" s="29"/>
      <c r="K5468" s="29"/>
      <c r="L5468" s="29"/>
      <c r="M5468" s="29"/>
    </row>
    <row r="5469" spans="1:13">
      <c r="A5469" s="31"/>
      <c r="B5469" s="31"/>
      <c r="C5469" s="31"/>
      <c r="D5469" s="30"/>
      <c r="E5469" s="30"/>
      <c r="F5469" s="30"/>
      <c r="G5469" s="30"/>
      <c r="H5469" s="30"/>
      <c r="I5469" s="29"/>
      <c r="J5469" s="29"/>
      <c r="K5469" s="29"/>
      <c r="L5469" s="29"/>
      <c r="M5469" s="29"/>
    </row>
    <row r="5470" spans="1:13">
      <c r="A5470" s="31"/>
      <c r="B5470" s="31"/>
      <c r="C5470" s="31"/>
      <c r="D5470" s="30"/>
      <c r="E5470" s="30"/>
      <c r="F5470" s="30"/>
      <c r="G5470" s="30"/>
      <c r="H5470" s="30"/>
      <c r="I5470" s="29"/>
      <c r="J5470" s="29"/>
      <c r="K5470" s="29"/>
      <c r="L5470" s="29"/>
      <c r="M5470" s="29"/>
    </row>
    <row r="5471" spans="1:13">
      <c r="A5471" s="31"/>
      <c r="B5471" s="31"/>
      <c r="C5471" s="31"/>
      <c r="D5471" s="30"/>
      <c r="E5471" s="30"/>
      <c r="F5471" s="30"/>
      <c r="G5471" s="30"/>
      <c r="H5471" s="30"/>
      <c r="I5471" s="29"/>
      <c r="J5471" s="29"/>
      <c r="K5471" s="29"/>
      <c r="L5471" s="29"/>
      <c r="M5471" s="29"/>
    </row>
    <row r="5472" spans="1:13">
      <c r="A5472" s="31"/>
      <c r="B5472" s="31"/>
      <c r="C5472" s="31"/>
      <c r="D5472" s="30"/>
      <c r="E5472" s="30"/>
      <c r="F5472" s="30"/>
      <c r="G5472" s="30"/>
      <c r="H5472" s="30"/>
      <c r="I5472" s="29"/>
      <c r="J5472" s="29"/>
      <c r="K5472" s="29"/>
      <c r="L5472" s="29"/>
      <c r="M5472" s="29"/>
    </row>
    <row r="5473" spans="1:13">
      <c r="A5473" s="31"/>
      <c r="B5473" s="31"/>
      <c r="C5473" s="31"/>
      <c r="D5473" s="30"/>
      <c r="E5473" s="30"/>
      <c r="F5473" s="30"/>
      <c r="G5473" s="30"/>
      <c r="H5473" s="30"/>
      <c r="I5473" s="29"/>
      <c r="J5473" s="29"/>
      <c r="K5473" s="29"/>
      <c r="L5473" s="29"/>
      <c r="M5473" s="29"/>
    </row>
    <row r="5474" spans="1:13">
      <c r="A5474" s="31"/>
      <c r="B5474" s="31"/>
      <c r="C5474" s="31"/>
      <c r="D5474" s="30"/>
      <c r="E5474" s="30"/>
      <c r="F5474" s="30"/>
      <c r="G5474" s="30"/>
      <c r="H5474" s="30"/>
      <c r="I5474" s="29"/>
      <c r="J5474" s="29"/>
      <c r="K5474" s="29"/>
      <c r="L5474" s="29"/>
      <c r="M5474" s="29"/>
    </row>
    <row r="5475" spans="1:13">
      <c r="A5475" s="31"/>
      <c r="B5475" s="31"/>
      <c r="C5475" s="31"/>
      <c r="D5475" s="30"/>
      <c r="E5475" s="30"/>
      <c r="F5475" s="30"/>
      <c r="G5475" s="30"/>
      <c r="H5475" s="30"/>
      <c r="I5475" s="29"/>
      <c r="J5475" s="29"/>
      <c r="K5475" s="29"/>
      <c r="L5475" s="29"/>
      <c r="M5475" s="29"/>
    </row>
    <row r="5476" spans="1:13">
      <c r="A5476" s="31"/>
      <c r="B5476" s="31"/>
      <c r="C5476" s="31"/>
      <c r="D5476" s="30"/>
      <c r="E5476" s="30"/>
      <c r="F5476" s="30"/>
      <c r="G5476" s="30"/>
      <c r="H5476" s="30"/>
      <c r="I5476" s="29"/>
      <c r="J5476" s="29"/>
      <c r="K5476" s="29"/>
      <c r="L5476" s="29"/>
      <c r="M5476" s="29"/>
    </row>
    <row r="5477" spans="1:13">
      <c r="A5477" s="31"/>
      <c r="B5477" s="31"/>
      <c r="C5477" s="31"/>
      <c r="D5477" s="30"/>
      <c r="E5477" s="30"/>
      <c r="F5477" s="30"/>
      <c r="G5477" s="30"/>
      <c r="H5477" s="30"/>
      <c r="I5477" s="29"/>
      <c r="J5477" s="29"/>
      <c r="K5477" s="29"/>
      <c r="L5477" s="29"/>
      <c r="M5477" s="29"/>
    </row>
    <row r="5478" spans="1:13">
      <c r="A5478" s="31"/>
      <c r="B5478" s="31"/>
      <c r="C5478" s="31"/>
      <c r="D5478" s="30"/>
      <c r="E5478" s="30"/>
      <c r="F5478" s="30"/>
      <c r="G5478" s="30"/>
      <c r="H5478" s="30"/>
      <c r="I5478" s="29"/>
      <c r="J5478" s="29"/>
      <c r="K5478" s="29"/>
      <c r="L5478" s="29"/>
      <c r="M5478" s="29"/>
    </row>
    <row r="5479" spans="1:13">
      <c r="A5479" s="31"/>
      <c r="B5479" s="31"/>
      <c r="C5479" s="31"/>
      <c r="D5479" s="30"/>
      <c r="E5479" s="30"/>
      <c r="F5479" s="30"/>
      <c r="G5479" s="30"/>
      <c r="H5479" s="30"/>
      <c r="I5479" s="29"/>
      <c r="J5479" s="29"/>
      <c r="K5479" s="29"/>
      <c r="L5479" s="29"/>
      <c r="M5479" s="29"/>
    </row>
    <row r="5480" spans="1:13">
      <c r="A5480" s="31"/>
      <c r="B5480" s="31"/>
      <c r="C5480" s="31"/>
      <c r="D5480" s="30"/>
      <c r="E5480" s="30"/>
      <c r="F5480" s="30"/>
      <c r="G5480" s="30"/>
      <c r="H5480" s="30"/>
      <c r="I5480" s="29"/>
      <c r="J5480" s="29"/>
      <c r="K5480" s="29"/>
      <c r="L5480" s="29"/>
      <c r="M5480" s="29"/>
    </row>
    <row r="5481" spans="1:13">
      <c r="A5481" s="31"/>
      <c r="B5481" s="31"/>
      <c r="C5481" s="31"/>
      <c r="D5481" s="30"/>
      <c r="E5481" s="30"/>
      <c r="F5481" s="30"/>
      <c r="G5481" s="30"/>
      <c r="H5481" s="30"/>
      <c r="I5481" s="29"/>
      <c r="J5481" s="29"/>
      <c r="K5481" s="29"/>
      <c r="L5481" s="29"/>
      <c r="M5481" s="29"/>
    </row>
    <row r="5482" spans="1:13">
      <c r="A5482" s="31"/>
      <c r="B5482" s="31"/>
      <c r="C5482" s="31"/>
      <c r="D5482" s="30"/>
      <c r="E5482" s="30"/>
      <c r="F5482" s="30"/>
      <c r="G5482" s="30"/>
      <c r="H5482" s="30"/>
      <c r="I5482" s="29"/>
      <c r="J5482" s="29"/>
      <c r="K5482" s="29"/>
      <c r="L5482" s="29"/>
      <c r="M5482" s="29"/>
    </row>
    <row r="5483" spans="1:13">
      <c r="A5483" s="31"/>
      <c r="B5483" s="31"/>
      <c r="C5483" s="31"/>
      <c r="D5483" s="30"/>
      <c r="E5483" s="30"/>
      <c r="F5483" s="30"/>
      <c r="G5483" s="30"/>
      <c r="H5483" s="30"/>
      <c r="I5483" s="29"/>
      <c r="J5483" s="29"/>
      <c r="K5483" s="29"/>
      <c r="L5483" s="29"/>
      <c r="M5483" s="29"/>
    </row>
    <row r="5484" spans="1:13">
      <c r="A5484" s="31"/>
      <c r="B5484" s="31"/>
      <c r="C5484" s="31"/>
      <c r="D5484" s="30"/>
      <c r="E5484" s="30"/>
      <c r="F5484" s="30"/>
      <c r="G5484" s="30"/>
      <c r="H5484" s="30"/>
      <c r="I5484" s="29"/>
      <c r="J5484" s="29"/>
      <c r="K5484" s="29"/>
      <c r="L5484" s="29"/>
      <c r="M5484" s="29"/>
    </row>
    <row r="5485" spans="1:13">
      <c r="A5485" s="31"/>
      <c r="B5485" s="31"/>
      <c r="C5485" s="31"/>
      <c r="D5485" s="30"/>
      <c r="E5485" s="30"/>
      <c r="F5485" s="30"/>
      <c r="G5485" s="30"/>
      <c r="H5485" s="30"/>
      <c r="I5485" s="29"/>
      <c r="J5485" s="29"/>
      <c r="K5485" s="29"/>
      <c r="L5485" s="29"/>
      <c r="M5485" s="29"/>
    </row>
    <row r="5486" spans="1:13">
      <c r="A5486" s="31"/>
      <c r="B5486" s="31"/>
      <c r="C5486" s="31"/>
      <c r="D5486" s="30"/>
      <c r="E5486" s="30"/>
      <c r="F5486" s="30"/>
      <c r="G5486" s="30"/>
      <c r="H5486" s="30"/>
      <c r="I5486" s="29"/>
      <c r="J5486" s="29"/>
      <c r="K5486" s="29"/>
      <c r="L5486" s="29"/>
      <c r="M5486" s="29"/>
    </row>
    <row r="5487" spans="1:13">
      <c r="A5487" s="31"/>
      <c r="B5487" s="31"/>
      <c r="C5487" s="31"/>
      <c r="D5487" s="30"/>
      <c r="E5487" s="30"/>
      <c r="F5487" s="30"/>
      <c r="G5487" s="30"/>
      <c r="H5487" s="30"/>
      <c r="I5487" s="29"/>
      <c r="J5487" s="29"/>
      <c r="K5487" s="29"/>
      <c r="L5487" s="29"/>
      <c r="M5487" s="29"/>
    </row>
    <row r="5488" spans="1:13">
      <c r="A5488" s="31"/>
      <c r="B5488" s="31"/>
      <c r="C5488" s="31"/>
      <c r="D5488" s="30"/>
      <c r="E5488" s="30"/>
      <c r="F5488" s="30"/>
      <c r="G5488" s="30"/>
      <c r="H5488" s="30"/>
      <c r="I5488" s="29"/>
      <c r="J5488" s="29"/>
      <c r="K5488" s="29"/>
      <c r="L5488" s="29"/>
      <c r="M5488" s="29"/>
    </row>
    <row r="5489" spans="1:13">
      <c r="A5489" s="31"/>
      <c r="B5489" s="31"/>
      <c r="C5489" s="31"/>
      <c r="D5489" s="30"/>
      <c r="E5489" s="30"/>
      <c r="F5489" s="30"/>
      <c r="G5489" s="30"/>
      <c r="H5489" s="30"/>
      <c r="I5489" s="29"/>
      <c r="J5489" s="29"/>
      <c r="K5489" s="29"/>
      <c r="L5489" s="29"/>
      <c r="M5489" s="29"/>
    </row>
    <row r="5490" spans="1:13">
      <c r="A5490" s="31"/>
      <c r="B5490" s="31"/>
      <c r="C5490" s="31"/>
      <c r="D5490" s="30"/>
      <c r="E5490" s="30"/>
      <c r="F5490" s="30"/>
      <c r="G5490" s="30"/>
      <c r="H5490" s="30"/>
      <c r="I5490" s="29"/>
      <c r="J5490" s="29"/>
      <c r="K5490" s="29"/>
      <c r="L5490" s="29"/>
      <c r="M5490" s="29"/>
    </row>
    <row r="5491" spans="1:13">
      <c r="A5491" s="31"/>
      <c r="B5491" s="31"/>
      <c r="C5491" s="31"/>
      <c r="D5491" s="30"/>
      <c r="E5491" s="30"/>
      <c r="F5491" s="30"/>
      <c r="G5491" s="30"/>
      <c r="H5491" s="30"/>
      <c r="I5491" s="29"/>
      <c r="J5491" s="29"/>
      <c r="K5491" s="29"/>
      <c r="L5491" s="29"/>
      <c r="M5491" s="29"/>
    </row>
    <row r="5492" spans="1:13">
      <c r="A5492" s="31"/>
      <c r="B5492" s="31"/>
      <c r="C5492" s="31"/>
      <c r="D5492" s="30"/>
      <c r="E5492" s="30"/>
      <c r="F5492" s="30"/>
      <c r="G5492" s="30"/>
      <c r="H5492" s="30"/>
      <c r="I5492" s="29"/>
      <c r="J5492" s="29"/>
      <c r="K5492" s="29"/>
      <c r="L5492" s="29"/>
      <c r="M5492" s="29"/>
    </row>
    <row r="5493" spans="1:13">
      <c r="A5493" s="31"/>
      <c r="B5493" s="31"/>
      <c r="C5493" s="31"/>
      <c r="D5493" s="30"/>
      <c r="E5493" s="30"/>
      <c r="F5493" s="30"/>
      <c r="G5493" s="30"/>
      <c r="H5493" s="30"/>
      <c r="I5493" s="29"/>
      <c r="J5493" s="29"/>
      <c r="K5493" s="29"/>
      <c r="L5493" s="29"/>
      <c r="M5493" s="29"/>
    </row>
    <row r="5494" spans="1:13">
      <c r="A5494" s="31"/>
      <c r="B5494" s="31"/>
      <c r="C5494" s="31"/>
      <c r="D5494" s="30"/>
      <c r="E5494" s="30"/>
      <c r="F5494" s="30"/>
      <c r="G5494" s="30"/>
      <c r="H5494" s="30"/>
      <c r="I5494" s="29"/>
      <c r="J5494" s="29"/>
      <c r="K5494" s="29"/>
      <c r="L5494" s="29"/>
      <c r="M5494" s="29"/>
    </row>
    <row r="5495" spans="1:13">
      <c r="A5495" s="31"/>
      <c r="B5495" s="31"/>
      <c r="C5495" s="31"/>
      <c r="D5495" s="30"/>
      <c r="E5495" s="30"/>
      <c r="F5495" s="30"/>
      <c r="G5495" s="30"/>
      <c r="H5495" s="30"/>
      <c r="I5495" s="29"/>
      <c r="J5495" s="29"/>
      <c r="K5495" s="29"/>
      <c r="L5495" s="29"/>
      <c r="M5495" s="29"/>
    </row>
    <row r="5496" spans="1:13">
      <c r="A5496" s="31"/>
      <c r="B5496" s="31"/>
      <c r="C5496" s="31"/>
      <c r="D5496" s="30"/>
      <c r="E5496" s="30"/>
      <c r="F5496" s="30"/>
      <c r="G5496" s="30"/>
      <c r="H5496" s="30"/>
      <c r="I5496" s="29"/>
      <c r="J5496" s="29"/>
      <c r="K5496" s="29"/>
      <c r="L5496" s="29"/>
      <c r="M5496" s="29"/>
    </row>
    <row r="5497" spans="1:13">
      <c r="A5497" s="31"/>
      <c r="B5497" s="31"/>
      <c r="C5497" s="31"/>
      <c r="D5497" s="30"/>
      <c r="E5497" s="30"/>
      <c r="F5497" s="30"/>
      <c r="G5497" s="30"/>
      <c r="H5497" s="30"/>
      <c r="I5497" s="29"/>
      <c r="J5497" s="29"/>
      <c r="K5497" s="29"/>
      <c r="L5497" s="29"/>
      <c r="M5497" s="29"/>
    </row>
    <row r="5498" spans="1:13">
      <c r="A5498" s="31"/>
      <c r="B5498" s="31"/>
      <c r="C5498" s="31"/>
      <c r="D5498" s="30"/>
      <c r="E5498" s="30"/>
      <c r="F5498" s="30"/>
      <c r="G5498" s="30"/>
      <c r="H5498" s="30"/>
      <c r="I5498" s="29"/>
      <c r="J5498" s="29"/>
      <c r="K5498" s="29"/>
      <c r="L5498" s="29"/>
      <c r="M5498" s="29"/>
    </row>
    <row r="5499" spans="1:13">
      <c r="A5499" s="31"/>
      <c r="B5499" s="31"/>
      <c r="C5499" s="31"/>
      <c r="D5499" s="30"/>
      <c r="E5499" s="30"/>
      <c r="F5499" s="30"/>
      <c r="G5499" s="30"/>
      <c r="H5499" s="30"/>
      <c r="I5499" s="29"/>
      <c r="J5499" s="29"/>
      <c r="K5499" s="29"/>
      <c r="L5499" s="29"/>
      <c r="M5499" s="29"/>
    </row>
    <row r="5500" spans="1:13">
      <c r="A5500" s="31"/>
      <c r="B5500" s="31"/>
      <c r="C5500" s="31"/>
      <c r="D5500" s="30"/>
      <c r="E5500" s="30"/>
      <c r="F5500" s="30"/>
      <c r="G5500" s="30"/>
      <c r="H5500" s="30"/>
      <c r="I5500" s="29"/>
      <c r="J5500" s="29"/>
      <c r="K5500" s="29"/>
      <c r="L5500" s="29"/>
      <c r="M5500" s="29"/>
    </row>
    <row r="5501" spans="1:13">
      <c r="A5501" s="31"/>
      <c r="B5501" s="31"/>
      <c r="C5501" s="31"/>
      <c r="D5501" s="30"/>
      <c r="E5501" s="30"/>
      <c r="F5501" s="30"/>
      <c r="G5501" s="30"/>
      <c r="H5501" s="30"/>
      <c r="I5501" s="29"/>
      <c r="J5501" s="29"/>
      <c r="K5501" s="29"/>
      <c r="L5501" s="29"/>
      <c r="M5501" s="29"/>
    </row>
    <row r="5502" spans="1:13">
      <c r="A5502" s="31"/>
      <c r="B5502" s="31"/>
      <c r="C5502" s="31"/>
      <c r="D5502" s="30"/>
      <c r="E5502" s="30"/>
      <c r="F5502" s="30"/>
      <c r="G5502" s="30"/>
      <c r="H5502" s="30"/>
      <c r="I5502" s="29"/>
      <c r="J5502" s="29"/>
      <c r="K5502" s="29"/>
      <c r="L5502" s="29"/>
      <c r="M5502" s="29"/>
    </row>
    <row r="5503" spans="1:13">
      <c r="A5503" s="31"/>
      <c r="B5503" s="31"/>
      <c r="C5503" s="31"/>
      <c r="D5503" s="30"/>
      <c r="E5503" s="30"/>
      <c r="F5503" s="30"/>
      <c r="G5503" s="30"/>
      <c r="H5503" s="30"/>
      <c r="I5503" s="29"/>
      <c r="J5503" s="29"/>
      <c r="K5503" s="29"/>
      <c r="L5503" s="29"/>
      <c r="M5503" s="29"/>
    </row>
    <row r="5504" spans="1:13">
      <c r="A5504" s="31"/>
      <c r="B5504" s="31"/>
      <c r="C5504" s="31"/>
      <c r="D5504" s="30"/>
      <c r="E5504" s="30"/>
      <c r="F5504" s="30"/>
      <c r="G5504" s="30"/>
      <c r="H5504" s="30"/>
      <c r="I5504" s="29"/>
      <c r="J5504" s="29"/>
      <c r="K5504" s="29"/>
      <c r="L5504" s="29"/>
      <c r="M5504" s="29"/>
    </row>
    <row r="5505" spans="1:13">
      <c r="A5505" s="31"/>
      <c r="B5505" s="31"/>
      <c r="C5505" s="31"/>
      <c r="D5505" s="30"/>
      <c r="E5505" s="30"/>
      <c r="F5505" s="30"/>
      <c r="G5505" s="30"/>
      <c r="H5505" s="30"/>
      <c r="I5505" s="29"/>
      <c r="J5505" s="29"/>
      <c r="K5505" s="29"/>
      <c r="L5505" s="29"/>
      <c r="M5505" s="29"/>
    </row>
    <row r="5506" spans="1:13">
      <c r="A5506" s="31"/>
      <c r="B5506" s="31"/>
      <c r="C5506" s="31"/>
      <c r="D5506" s="30"/>
      <c r="E5506" s="30"/>
      <c r="F5506" s="30"/>
      <c r="G5506" s="30"/>
      <c r="H5506" s="30"/>
      <c r="I5506" s="29"/>
      <c r="J5506" s="29"/>
      <c r="K5506" s="29"/>
      <c r="L5506" s="29"/>
      <c r="M5506" s="29"/>
    </row>
    <row r="5507" spans="1:13">
      <c r="A5507" s="31"/>
      <c r="B5507" s="31"/>
      <c r="C5507" s="31"/>
      <c r="D5507" s="30"/>
      <c r="E5507" s="30"/>
      <c r="F5507" s="30"/>
      <c r="G5507" s="30"/>
      <c r="H5507" s="30"/>
      <c r="I5507" s="29"/>
      <c r="J5507" s="29"/>
      <c r="K5507" s="29"/>
      <c r="L5507" s="29"/>
      <c r="M5507" s="29"/>
    </row>
    <row r="5508" spans="1:13">
      <c r="A5508" s="31"/>
      <c r="B5508" s="31"/>
      <c r="C5508" s="31"/>
      <c r="D5508" s="30"/>
      <c r="E5508" s="30"/>
      <c r="F5508" s="30"/>
      <c r="G5508" s="30"/>
      <c r="H5508" s="30"/>
      <c r="I5508" s="29"/>
      <c r="J5508" s="29"/>
      <c r="K5508" s="29"/>
      <c r="L5508" s="29"/>
      <c r="M5508" s="29"/>
    </row>
    <row r="5509" spans="1:13">
      <c r="A5509" s="31"/>
      <c r="B5509" s="31"/>
      <c r="C5509" s="31"/>
      <c r="D5509" s="30"/>
      <c r="E5509" s="30"/>
      <c r="F5509" s="30"/>
      <c r="G5509" s="30"/>
      <c r="H5509" s="30"/>
      <c r="I5509" s="29"/>
      <c r="J5509" s="29"/>
      <c r="K5509" s="29"/>
      <c r="L5509" s="29"/>
      <c r="M5509" s="29"/>
    </row>
    <row r="5510" spans="1:13">
      <c r="A5510" s="31"/>
      <c r="B5510" s="31"/>
      <c r="C5510" s="31"/>
      <c r="D5510" s="30"/>
      <c r="E5510" s="30"/>
      <c r="F5510" s="30"/>
      <c r="G5510" s="30"/>
      <c r="H5510" s="30"/>
      <c r="I5510" s="29"/>
      <c r="J5510" s="29"/>
      <c r="K5510" s="29"/>
      <c r="L5510" s="29"/>
      <c r="M5510" s="29"/>
    </row>
    <row r="5511" spans="1:13">
      <c r="A5511" s="31"/>
      <c r="B5511" s="31"/>
      <c r="C5511" s="31"/>
      <c r="D5511" s="30"/>
      <c r="E5511" s="30"/>
      <c r="F5511" s="30"/>
      <c r="G5511" s="30"/>
      <c r="H5511" s="30"/>
      <c r="I5511" s="29"/>
      <c r="J5511" s="29"/>
      <c r="K5511" s="29"/>
      <c r="L5511" s="29"/>
      <c r="M5511" s="29"/>
    </row>
    <row r="5512" spans="1:13">
      <c r="A5512" s="31"/>
      <c r="B5512" s="31"/>
      <c r="C5512" s="31"/>
      <c r="D5512" s="30"/>
      <c r="E5512" s="30"/>
      <c r="F5512" s="30"/>
      <c r="G5512" s="30"/>
      <c r="H5512" s="30"/>
      <c r="I5512" s="29"/>
      <c r="J5512" s="29"/>
      <c r="K5512" s="29"/>
      <c r="L5512" s="29"/>
      <c r="M5512" s="29"/>
    </row>
    <row r="5513" spans="1:13">
      <c r="A5513" s="31"/>
      <c r="B5513" s="31"/>
      <c r="C5513" s="31"/>
      <c r="D5513" s="30"/>
      <c r="E5513" s="30"/>
      <c r="F5513" s="30"/>
      <c r="G5513" s="30"/>
      <c r="H5513" s="30"/>
      <c r="I5513" s="29"/>
      <c r="J5513" s="29"/>
      <c r="K5513" s="29"/>
      <c r="L5513" s="29"/>
      <c r="M5513" s="29"/>
    </row>
    <row r="5514" spans="1:13">
      <c r="A5514" s="31"/>
      <c r="B5514" s="31"/>
      <c r="C5514" s="31"/>
      <c r="D5514" s="30"/>
      <c r="E5514" s="30"/>
      <c r="F5514" s="30"/>
      <c r="G5514" s="30"/>
      <c r="H5514" s="30"/>
      <c r="I5514" s="29"/>
      <c r="J5514" s="29"/>
      <c r="K5514" s="29"/>
      <c r="L5514" s="29"/>
      <c r="M5514" s="29"/>
    </row>
    <row r="5515" spans="1:13">
      <c r="A5515" s="31"/>
      <c r="B5515" s="31"/>
      <c r="C5515" s="31"/>
      <c r="D5515" s="30"/>
      <c r="E5515" s="30"/>
      <c r="F5515" s="30"/>
      <c r="G5515" s="30"/>
      <c r="H5515" s="30"/>
      <c r="I5515" s="29"/>
      <c r="J5515" s="29"/>
      <c r="K5515" s="29"/>
      <c r="L5515" s="29"/>
      <c r="M5515" s="29"/>
    </row>
    <row r="5516" spans="1:13">
      <c r="A5516" s="31"/>
      <c r="B5516" s="31"/>
      <c r="C5516" s="31"/>
      <c r="D5516" s="30"/>
      <c r="E5516" s="30"/>
      <c r="F5516" s="30"/>
      <c r="G5516" s="30"/>
      <c r="H5516" s="30"/>
      <c r="I5516" s="29"/>
      <c r="J5516" s="29"/>
      <c r="K5516" s="29"/>
      <c r="L5516" s="29"/>
      <c r="M5516" s="29"/>
    </row>
    <row r="5517" spans="1:13">
      <c r="A5517" s="31"/>
      <c r="B5517" s="31"/>
      <c r="C5517" s="31"/>
      <c r="D5517" s="30"/>
      <c r="E5517" s="30"/>
      <c r="F5517" s="30"/>
      <c r="G5517" s="30"/>
      <c r="H5517" s="30"/>
      <c r="I5517" s="29"/>
      <c r="J5517" s="29"/>
      <c r="K5517" s="29"/>
      <c r="L5517" s="29"/>
      <c r="M5517" s="29"/>
    </row>
    <row r="5518" spans="1:13">
      <c r="A5518" s="31"/>
      <c r="B5518" s="31"/>
      <c r="C5518" s="31"/>
      <c r="D5518" s="30"/>
      <c r="E5518" s="30"/>
      <c r="F5518" s="30"/>
      <c r="G5518" s="30"/>
      <c r="H5518" s="30"/>
      <c r="I5518" s="29"/>
      <c r="J5518" s="29"/>
      <c r="K5518" s="29"/>
      <c r="L5518" s="29"/>
      <c r="M5518" s="29"/>
    </row>
    <row r="5519" spans="1:13">
      <c r="A5519" s="31"/>
      <c r="B5519" s="31"/>
      <c r="C5519" s="31"/>
      <c r="D5519" s="30"/>
      <c r="E5519" s="30"/>
      <c r="F5519" s="30"/>
      <c r="G5519" s="30"/>
      <c r="H5519" s="30"/>
      <c r="I5519" s="29"/>
      <c r="J5519" s="29"/>
      <c r="K5519" s="29"/>
      <c r="L5519" s="29"/>
      <c r="M5519" s="29"/>
    </row>
    <row r="5520" spans="1:13">
      <c r="A5520" s="31"/>
      <c r="B5520" s="31"/>
      <c r="C5520" s="31"/>
      <c r="D5520" s="30"/>
      <c r="E5520" s="30"/>
      <c r="F5520" s="30"/>
      <c r="G5520" s="30"/>
      <c r="H5520" s="30"/>
      <c r="I5520" s="29"/>
      <c r="J5520" s="29"/>
      <c r="K5520" s="29"/>
      <c r="L5520" s="29"/>
      <c r="M5520" s="29"/>
    </row>
    <row r="5521" spans="1:13">
      <c r="A5521" s="31"/>
      <c r="B5521" s="31"/>
      <c r="C5521" s="31"/>
      <c r="D5521" s="30"/>
      <c r="E5521" s="30"/>
      <c r="F5521" s="30"/>
      <c r="G5521" s="30"/>
      <c r="H5521" s="30"/>
      <c r="I5521" s="29"/>
      <c r="J5521" s="29"/>
      <c r="K5521" s="29"/>
      <c r="L5521" s="29"/>
      <c r="M5521" s="29"/>
    </row>
    <row r="5522" spans="1:13">
      <c r="A5522" s="31"/>
      <c r="B5522" s="31"/>
      <c r="C5522" s="31"/>
      <c r="D5522" s="30"/>
      <c r="E5522" s="30"/>
      <c r="F5522" s="30"/>
      <c r="G5522" s="30"/>
      <c r="H5522" s="30"/>
      <c r="I5522" s="29"/>
      <c r="J5522" s="29"/>
      <c r="K5522" s="29"/>
      <c r="L5522" s="29"/>
      <c r="M5522" s="29"/>
    </row>
    <row r="5523" spans="1:13">
      <c r="A5523" s="31"/>
      <c r="B5523" s="31"/>
      <c r="C5523" s="31"/>
      <c r="D5523" s="30"/>
      <c r="E5523" s="30"/>
      <c r="F5523" s="30"/>
      <c r="G5523" s="30"/>
      <c r="H5523" s="30"/>
      <c r="I5523" s="29"/>
      <c r="J5523" s="29"/>
      <c r="K5523" s="29"/>
      <c r="L5523" s="29"/>
      <c r="M5523" s="29"/>
    </row>
    <row r="5524" spans="1:13">
      <c r="A5524" s="31"/>
      <c r="B5524" s="31"/>
      <c r="C5524" s="31"/>
      <c r="D5524" s="30"/>
      <c r="E5524" s="30"/>
      <c r="F5524" s="30"/>
      <c r="G5524" s="30"/>
      <c r="H5524" s="30"/>
      <c r="I5524" s="29"/>
      <c r="J5524" s="29"/>
      <c r="K5524" s="29"/>
      <c r="L5524" s="29"/>
      <c r="M5524" s="29"/>
    </row>
    <row r="5525" spans="1:13">
      <c r="A5525" s="31"/>
      <c r="B5525" s="31"/>
      <c r="C5525" s="31"/>
      <c r="D5525" s="30"/>
      <c r="E5525" s="30"/>
      <c r="F5525" s="30"/>
      <c r="G5525" s="30"/>
      <c r="H5525" s="30"/>
      <c r="I5525" s="29"/>
      <c r="J5525" s="29"/>
      <c r="K5525" s="29"/>
      <c r="L5525" s="29"/>
      <c r="M5525" s="29"/>
    </row>
    <row r="5526" spans="1:13">
      <c r="A5526" s="31"/>
      <c r="B5526" s="31"/>
      <c r="C5526" s="31"/>
      <c r="D5526" s="30"/>
      <c r="E5526" s="30"/>
      <c r="F5526" s="30"/>
      <c r="G5526" s="30"/>
      <c r="H5526" s="30"/>
      <c r="I5526" s="29"/>
      <c r="J5526" s="29"/>
      <c r="K5526" s="29"/>
      <c r="L5526" s="29"/>
      <c r="M5526" s="29"/>
    </row>
    <row r="5527" spans="1:13">
      <c r="A5527" s="31"/>
      <c r="B5527" s="31"/>
      <c r="C5527" s="31"/>
      <c r="D5527" s="30"/>
      <c r="E5527" s="30"/>
      <c r="F5527" s="30"/>
      <c r="G5527" s="30"/>
      <c r="H5527" s="30"/>
      <c r="I5527" s="29"/>
      <c r="J5527" s="29"/>
      <c r="K5527" s="29"/>
      <c r="L5527" s="29"/>
      <c r="M5527" s="29"/>
    </row>
    <row r="5528" spans="1:13">
      <c r="A5528" s="31"/>
      <c r="B5528" s="31"/>
      <c r="C5528" s="31"/>
      <c r="D5528" s="30"/>
      <c r="E5528" s="30"/>
      <c r="F5528" s="30"/>
      <c r="G5528" s="30"/>
      <c r="H5528" s="30"/>
      <c r="I5528" s="29"/>
      <c r="J5528" s="29"/>
      <c r="K5528" s="29"/>
      <c r="L5528" s="29"/>
      <c r="M5528" s="29"/>
    </row>
    <row r="5529" spans="1:13">
      <c r="A5529" s="31"/>
      <c r="B5529" s="31"/>
      <c r="C5529" s="31"/>
      <c r="D5529" s="30"/>
      <c r="E5529" s="30"/>
      <c r="F5529" s="30"/>
      <c r="G5529" s="30"/>
      <c r="H5529" s="30"/>
      <c r="I5529" s="29"/>
      <c r="J5529" s="29"/>
      <c r="K5529" s="29"/>
      <c r="L5529" s="29"/>
      <c r="M5529" s="29"/>
    </row>
    <row r="5530" spans="1:13">
      <c r="A5530" s="31"/>
      <c r="B5530" s="31"/>
      <c r="C5530" s="31"/>
      <c r="D5530" s="30"/>
      <c r="E5530" s="30"/>
      <c r="F5530" s="30"/>
      <c r="G5530" s="30"/>
      <c r="H5530" s="30"/>
      <c r="I5530" s="29"/>
      <c r="J5530" s="29"/>
      <c r="K5530" s="29"/>
      <c r="L5530" s="29"/>
      <c r="M5530" s="29"/>
    </row>
    <row r="5531" spans="1:13">
      <c r="A5531" s="31"/>
      <c r="B5531" s="31"/>
      <c r="C5531" s="31"/>
      <c r="D5531" s="30"/>
      <c r="E5531" s="30"/>
      <c r="F5531" s="30"/>
      <c r="G5531" s="30"/>
      <c r="H5531" s="30"/>
      <c r="I5531" s="29"/>
      <c r="J5531" s="29"/>
      <c r="K5531" s="29"/>
      <c r="L5531" s="29"/>
      <c r="M5531" s="29"/>
    </row>
    <row r="5532" spans="1:13">
      <c r="A5532" s="31"/>
      <c r="B5532" s="31"/>
      <c r="C5532" s="31"/>
      <c r="D5532" s="30"/>
      <c r="E5532" s="30"/>
      <c r="F5532" s="30"/>
      <c r="G5532" s="30"/>
      <c r="H5532" s="30"/>
      <c r="I5532" s="29"/>
      <c r="J5532" s="29"/>
      <c r="K5532" s="29"/>
      <c r="L5532" s="29"/>
      <c r="M5532" s="29"/>
    </row>
    <row r="5533" spans="1:13">
      <c r="A5533" s="31"/>
      <c r="B5533" s="31"/>
      <c r="C5533" s="31"/>
      <c r="D5533" s="30"/>
      <c r="E5533" s="30"/>
      <c r="F5533" s="30"/>
      <c r="G5533" s="30"/>
      <c r="H5533" s="30"/>
      <c r="I5533" s="29"/>
      <c r="J5533" s="29"/>
      <c r="K5533" s="29"/>
      <c r="L5533" s="29"/>
      <c r="M5533" s="29"/>
    </row>
    <row r="5534" spans="1:13">
      <c r="A5534" s="31"/>
      <c r="B5534" s="31"/>
      <c r="C5534" s="31"/>
      <c r="D5534" s="30"/>
      <c r="E5534" s="30"/>
      <c r="F5534" s="30"/>
      <c r="G5534" s="30"/>
      <c r="H5534" s="30"/>
      <c r="I5534" s="29"/>
      <c r="J5534" s="29"/>
      <c r="K5534" s="29"/>
      <c r="L5534" s="29"/>
      <c r="M5534" s="29"/>
    </row>
    <row r="5535" spans="1:13">
      <c r="A5535" s="31"/>
      <c r="B5535" s="31"/>
      <c r="C5535" s="31"/>
      <c r="D5535" s="30"/>
      <c r="E5535" s="30"/>
      <c r="F5535" s="30"/>
      <c r="G5535" s="30"/>
      <c r="H5535" s="30"/>
      <c r="I5535" s="29"/>
      <c r="J5535" s="29"/>
      <c r="K5535" s="29"/>
      <c r="L5535" s="29"/>
      <c r="M5535" s="29"/>
    </row>
    <row r="5536" spans="1:13">
      <c r="A5536" s="31"/>
      <c r="B5536" s="31"/>
      <c r="C5536" s="31"/>
      <c r="D5536" s="30"/>
      <c r="E5536" s="30"/>
      <c r="F5536" s="30"/>
      <c r="G5536" s="30"/>
      <c r="H5536" s="30"/>
      <c r="I5536" s="29"/>
      <c r="J5536" s="29"/>
      <c r="K5536" s="29"/>
      <c r="L5536" s="29"/>
      <c r="M5536" s="29"/>
    </row>
    <row r="5537" spans="1:13">
      <c r="A5537" s="31"/>
      <c r="B5537" s="31"/>
      <c r="C5537" s="31"/>
      <c r="D5537" s="30"/>
      <c r="E5537" s="30"/>
      <c r="F5537" s="30"/>
      <c r="G5537" s="30"/>
      <c r="H5537" s="30"/>
      <c r="I5537" s="29"/>
      <c r="J5537" s="29"/>
      <c r="K5537" s="29"/>
      <c r="L5537" s="29"/>
      <c r="M5537" s="29"/>
    </row>
    <row r="5538" spans="1:13">
      <c r="A5538" s="31"/>
      <c r="B5538" s="31"/>
      <c r="C5538" s="31"/>
      <c r="D5538" s="30"/>
      <c r="E5538" s="30"/>
      <c r="F5538" s="30"/>
      <c r="G5538" s="30"/>
      <c r="H5538" s="30"/>
      <c r="I5538" s="29"/>
      <c r="J5538" s="29"/>
      <c r="K5538" s="29"/>
      <c r="L5538" s="29"/>
      <c r="M5538" s="29"/>
    </row>
    <row r="5539" spans="1:13">
      <c r="A5539" s="31"/>
      <c r="B5539" s="31"/>
      <c r="C5539" s="31"/>
      <c r="D5539" s="30"/>
      <c r="E5539" s="30"/>
      <c r="F5539" s="30"/>
      <c r="G5539" s="30"/>
      <c r="H5539" s="30"/>
      <c r="I5539" s="29"/>
      <c r="J5539" s="29"/>
      <c r="K5539" s="29"/>
      <c r="L5539" s="29"/>
      <c r="M5539" s="29"/>
    </row>
    <row r="5540" spans="1:13">
      <c r="A5540" s="31"/>
      <c r="B5540" s="31"/>
      <c r="C5540" s="31"/>
      <c r="D5540" s="30"/>
      <c r="E5540" s="30"/>
      <c r="F5540" s="30"/>
      <c r="G5540" s="30"/>
      <c r="H5540" s="30"/>
      <c r="I5540" s="29"/>
      <c r="J5540" s="29"/>
      <c r="K5540" s="29"/>
      <c r="L5540" s="29"/>
      <c r="M5540" s="29"/>
    </row>
    <row r="5541" spans="1:13">
      <c r="A5541" s="31"/>
      <c r="B5541" s="31"/>
      <c r="C5541" s="31"/>
      <c r="D5541" s="30"/>
      <c r="E5541" s="30"/>
      <c r="F5541" s="30"/>
      <c r="G5541" s="30"/>
      <c r="H5541" s="30"/>
      <c r="I5541" s="29"/>
      <c r="J5541" s="29"/>
      <c r="K5541" s="29"/>
      <c r="L5541" s="29"/>
      <c r="M5541" s="29"/>
    </row>
    <row r="5542" spans="1:13">
      <c r="A5542" s="31"/>
      <c r="B5542" s="31"/>
      <c r="C5542" s="31"/>
      <c r="D5542" s="30"/>
      <c r="E5542" s="30"/>
      <c r="F5542" s="30"/>
      <c r="G5542" s="30"/>
      <c r="H5542" s="30"/>
      <c r="I5542" s="29"/>
      <c r="J5542" s="29"/>
      <c r="K5542" s="29"/>
      <c r="L5542" s="29"/>
      <c r="M5542" s="29"/>
    </row>
    <row r="5543" spans="1:13">
      <c r="A5543" s="31"/>
      <c r="B5543" s="31"/>
      <c r="C5543" s="31"/>
      <c r="D5543" s="30"/>
      <c r="E5543" s="30"/>
      <c r="F5543" s="30"/>
      <c r="G5543" s="30"/>
      <c r="H5543" s="30"/>
      <c r="I5543" s="29"/>
      <c r="J5543" s="29"/>
      <c r="K5543" s="29"/>
      <c r="L5543" s="29"/>
      <c r="M5543" s="29"/>
    </row>
    <row r="5544" spans="1:13">
      <c r="A5544" s="31"/>
      <c r="B5544" s="31"/>
      <c r="C5544" s="31"/>
      <c r="D5544" s="30"/>
      <c r="E5544" s="30"/>
      <c r="F5544" s="30"/>
      <c r="G5544" s="30"/>
      <c r="H5544" s="30"/>
      <c r="I5544" s="29"/>
      <c r="J5544" s="29"/>
      <c r="K5544" s="29"/>
      <c r="L5544" s="29"/>
      <c r="M5544" s="29"/>
    </row>
    <row r="5545" spans="1:13">
      <c r="A5545" s="31"/>
      <c r="B5545" s="31"/>
      <c r="C5545" s="31"/>
      <c r="D5545" s="30"/>
      <c r="E5545" s="30"/>
      <c r="F5545" s="30"/>
      <c r="G5545" s="30"/>
      <c r="H5545" s="30"/>
      <c r="I5545" s="29"/>
      <c r="J5545" s="29"/>
      <c r="K5545" s="29"/>
      <c r="L5545" s="29"/>
      <c r="M5545" s="29"/>
    </row>
    <row r="5546" spans="1:13">
      <c r="A5546" s="31"/>
      <c r="B5546" s="31"/>
      <c r="C5546" s="31"/>
      <c r="D5546" s="30"/>
      <c r="E5546" s="30"/>
      <c r="F5546" s="30"/>
      <c r="G5546" s="30"/>
      <c r="H5546" s="30"/>
      <c r="I5546" s="29"/>
      <c r="J5546" s="29"/>
      <c r="K5546" s="29"/>
      <c r="L5546" s="29"/>
      <c r="M5546" s="29"/>
    </row>
    <row r="5547" spans="1:13">
      <c r="A5547" s="31"/>
      <c r="B5547" s="31"/>
      <c r="C5547" s="31"/>
      <c r="D5547" s="30"/>
      <c r="E5547" s="30"/>
      <c r="F5547" s="30"/>
      <c r="G5547" s="30"/>
      <c r="H5547" s="30"/>
      <c r="I5547" s="29"/>
      <c r="J5547" s="29"/>
      <c r="K5547" s="29"/>
      <c r="L5547" s="29"/>
      <c r="M5547" s="29"/>
    </row>
    <row r="5548" spans="1:13">
      <c r="A5548" s="31"/>
      <c r="B5548" s="31"/>
      <c r="C5548" s="31"/>
      <c r="D5548" s="30"/>
      <c r="E5548" s="30"/>
      <c r="F5548" s="30"/>
      <c r="G5548" s="30"/>
      <c r="H5548" s="30"/>
      <c r="I5548" s="29"/>
      <c r="J5548" s="29"/>
      <c r="K5548" s="29"/>
      <c r="L5548" s="29"/>
      <c r="M5548" s="29"/>
    </row>
    <row r="5549" spans="1:13">
      <c r="A5549" s="31"/>
      <c r="B5549" s="31"/>
      <c r="C5549" s="31"/>
      <c r="D5549" s="30"/>
      <c r="E5549" s="30"/>
      <c r="F5549" s="30"/>
      <c r="G5549" s="30"/>
      <c r="H5549" s="30"/>
      <c r="I5549" s="29"/>
      <c r="J5549" s="29"/>
      <c r="K5549" s="29"/>
      <c r="L5549" s="29"/>
      <c r="M5549" s="29"/>
    </row>
    <row r="5550" spans="1:13">
      <c r="A5550" s="31"/>
      <c r="B5550" s="31"/>
      <c r="C5550" s="31"/>
      <c r="D5550" s="30"/>
      <c r="E5550" s="30"/>
      <c r="F5550" s="30"/>
      <c r="G5550" s="30"/>
      <c r="H5550" s="30"/>
      <c r="I5550" s="29"/>
      <c r="J5550" s="29"/>
      <c r="K5550" s="29"/>
      <c r="L5550" s="29"/>
      <c r="M5550" s="29"/>
    </row>
    <row r="5551" spans="1:13">
      <c r="A5551" s="31"/>
      <c r="B5551" s="31"/>
      <c r="C5551" s="31"/>
      <c r="D5551" s="30"/>
      <c r="E5551" s="30"/>
      <c r="F5551" s="30"/>
      <c r="G5551" s="30"/>
      <c r="H5551" s="30"/>
      <c r="I5551" s="29"/>
      <c r="J5551" s="29"/>
      <c r="K5551" s="29"/>
      <c r="L5551" s="29"/>
      <c r="M5551" s="29"/>
    </row>
    <row r="5552" spans="1:13">
      <c r="A5552" s="31"/>
      <c r="B5552" s="31"/>
      <c r="C5552" s="31"/>
      <c r="D5552" s="30"/>
      <c r="E5552" s="30"/>
      <c r="F5552" s="30"/>
      <c r="G5552" s="30"/>
      <c r="H5552" s="30"/>
      <c r="I5552" s="29"/>
      <c r="J5552" s="29"/>
      <c r="K5552" s="29"/>
      <c r="L5552" s="29"/>
      <c r="M5552" s="29"/>
    </row>
    <row r="5553" spans="1:13">
      <c r="A5553" s="31"/>
      <c r="B5553" s="31"/>
      <c r="C5553" s="31"/>
      <c r="D5553" s="30"/>
      <c r="E5553" s="30"/>
      <c r="F5553" s="30"/>
      <c r="G5553" s="30"/>
      <c r="H5553" s="30"/>
      <c r="I5553" s="29"/>
      <c r="J5553" s="29"/>
      <c r="K5553" s="29"/>
      <c r="L5553" s="29"/>
      <c r="M5553" s="29"/>
    </row>
    <row r="5554" spans="1:13">
      <c r="A5554" s="31"/>
      <c r="B5554" s="31"/>
      <c r="C5554" s="31"/>
      <c r="D5554" s="30"/>
      <c r="E5554" s="30"/>
      <c r="F5554" s="30"/>
      <c r="G5554" s="30"/>
      <c r="H5554" s="30"/>
      <c r="I5554" s="29"/>
      <c r="J5554" s="29"/>
      <c r="K5554" s="29"/>
      <c r="L5554" s="29"/>
      <c r="M5554" s="29"/>
    </row>
    <row r="5555" spans="1:13">
      <c r="A5555" s="31"/>
      <c r="B5555" s="31"/>
      <c r="C5555" s="31"/>
      <c r="D5555" s="30"/>
      <c r="E5555" s="30"/>
      <c r="F5555" s="30"/>
      <c r="G5555" s="30"/>
      <c r="H5555" s="30"/>
      <c r="I5555" s="29"/>
      <c r="J5555" s="29"/>
      <c r="K5555" s="29"/>
      <c r="L5555" s="29"/>
      <c r="M5555" s="29"/>
    </row>
    <row r="5556" spans="1:13">
      <c r="A5556" s="31"/>
      <c r="B5556" s="31"/>
      <c r="C5556" s="31"/>
      <c r="D5556" s="30"/>
      <c r="E5556" s="30"/>
      <c r="F5556" s="30"/>
      <c r="G5556" s="30"/>
      <c r="H5556" s="30"/>
      <c r="I5556" s="29"/>
      <c r="J5556" s="29"/>
      <c r="K5556" s="29"/>
      <c r="L5556" s="29"/>
      <c r="M5556" s="29"/>
    </row>
    <row r="5557" spans="1:13">
      <c r="A5557" s="31"/>
      <c r="B5557" s="31"/>
      <c r="C5557" s="31"/>
      <c r="D5557" s="30"/>
      <c r="E5557" s="30"/>
      <c r="F5557" s="30"/>
      <c r="G5557" s="30"/>
      <c r="H5557" s="30"/>
      <c r="I5557" s="29"/>
      <c r="J5557" s="29"/>
      <c r="K5557" s="29"/>
      <c r="L5557" s="29"/>
      <c r="M5557" s="29"/>
    </row>
    <row r="5558" spans="1:13">
      <c r="A5558" s="31"/>
      <c r="B5558" s="31"/>
      <c r="C5558" s="31"/>
      <c r="D5558" s="30"/>
      <c r="E5558" s="30"/>
      <c r="F5558" s="30"/>
      <c r="G5558" s="30"/>
      <c r="H5558" s="30"/>
      <c r="I5558" s="29"/>
      <c r="J5558" s="29"/>
      <c r="K5558" s="29"/>
      <c r="L5558" s="29"/>
      <c r="M5558" s="29"/>
    </row>
    <row r="5559" spans="1:13">
      <c r="A5559" s="31"/>
      <c r="B5559" s="31"/>
      <c r="C5559" s="31"/>
      <c r="D5559" s="30"/>
      <c r="E5559" s="30"/>
      <c r="F5559" s="30"/>
      <c r="G5559" s="30"/>
      <c r="H5559" s="30"/>
      <c r="I5559" s="29"/>
      <c r="J5559" s="29"/>
      <c r="K5559" s="29"/>
      <c r="L5559" s="29"/>
      <c r="M5559" s="29"/>
    </row>
    <row r="5560" spans="1:13">
      <c r="A5560" s="31"/>
      <c r="B5560" s="31"/>
      <c r="C5560" s="31"/>
      <c r="D5560" s="30"/>
      <c r="E5560" s="30"/>
      <c r="F5560" s="30"/>
      <c r="G5560" s="30"/>
      <c r="H5560" s="30"/>
      <c r="I5560" s="29"/>
      <c r="J5560" s="29"/>
      <c r="K5560" s="29"/>
      <c r="L5560" s="29"/>
      <c r="M5560" s="29"/>
    </row>
    <row r="5561" spans="1:13">
      <c r="A5561" s="31"/>
      <c r="B5561" s="31"/>
      <c r="C5561" s="31"/>
      <c r="D5561" s="30"/>
      <c r="E5561" s="30"/>
      <c r="F5561" s="30"/>
      <c r="G5561" s="30"/>
      <c r="H5561" s="30"/>
      <c r="I5561" s="29"/>
      <c r="J5561" s="29"/>
      <c r="K5561" s="29"/>
      <c r="L5561" s="29"/>
      <c r="M5561" s="29"/>
    </row>
    <row r="5562" spans="1:13">
      <c r="A5562" s="31"/>
      <c r="B5562" s="31"/>
      <c r="C5562" s="31"/>
      <c r="D5562" s="30"/>
      <c r="E5562" s="30"/>
      <c r="F5562" s="30"/>
      <c r="G5562" s="30"/>
      <c r="H5562" s="30"/>
      <c r="I5562" s="29"/>
      <c r="J5562" s="29"/>
      <c r="K5562" s="29"/>
      <c r="L5562" s="29"/>
      <c r="M5562" s="29"/>
    </row>
    <row r="5563" spans="1:13">
      <c r="A5563" s="31"/>
      <c r="B5563" s="31"/>
      <c r="C5563" s="31"/>
      <c r="D5563" s="30"/>
      <c r="E5563" s="30"/>
      <c r="F5563" s="30"/>
      <c r="G5563" s="30"/>
      <c r="H5563" s="30"/>
      <c r="I5563" s="29"/>
      <c r="J5563" s="29"/>
      <c r="K5563" s="29"/>
      <c r="L5563" s="29"/>
      <c r="M5563" s="29"/>
    </row>
    <row r="5564" spans="1:13">
      <c r="A5564" s="31"/>
      <c r="B5564" s="31"/>
      <c r="C5564" s="31"/>
      <c r="D5564" s="30"/>
      <c r="E5564" s="30"/>
      <c r="F5564" s="30"/>
      <c r="G5564" s="30"/>
      <c r="H5564" s="30"/>
      <c r="I5564" s="29"/>
      <c r="J5564" s="29"/>
      <c r="K5564" s="29"/>
      <c r="L5564" s="29"/>
      <c r="M5564" s="29"/>
    </row>
    <row r="5565" spans="1:13">
      <c r="A5565" s="31"/>
      <c r="B5565" s="31"/>
      <c r="C5565" s="31"/>
      <c r="D5565" s="30"/>
      <c r="E5565" s="30"/>
      <c r="F5565" s="30"/>
      <c r="G5565" s="30"/>
      <c r="H5565" s="30"/>
      <c r="I5565" s="29"/>
      <c r="J5565" s="29"/>
      <c r="K5565" s="29"/>
      <c r="L5565" s="29"/>
      <c r="M5565" s="29"/>
    </row>
    <row r="5566" spans="1:13">
      <c r="A5566" s="31"/>
      <c r="B5566" s="31"/>
      <c r="C5566" s="31"/>
      <c r="D5566" s="30"/>
      <c r="E5566" s="30"/>
      <c r="F5566" s="30"/>
      <c r="G5566" s="30"/>
      <c r="H5566" s="30"/>
      <c r="I5566" s="29"/>
      <c r="J5566" s="29"/>
      <c r="K5566" s="29"/>
      <c r="L5566" s="29"/>
      <c r="M5566" s="29"/>
    </row>
    <row r="5567" spans="1:13">
      <c r="A5567" s="31"/>
      <c r="B5567" s="31"/>
      <c r="C5567" s="31"/>
      <c r="D5567" s="30"/>
      <c r="E5567" s="30"/>
      <c r="F5567" s="30"/>
      <c r="G5567" s="30"/>
      <c r="H5567" s="30"/>
      <c r="I5567" s="29"/>
      <c r="J5567" s="29"/>
      <c r="K5567" s="29"/>
      <c r="L5567" s="29"/>
      <c r="M5567" s="29"/>
    </row>
    <row r="5568" spans="1:13">
      <c r="A5568" s="31"/>
      <c r="B5568" s="31"/>
      <c r="C5568" s="31"/>
      <c r="D5568" s="30"/>
      <c r="E5568" s="30"/>
      <c r="F5568" s="30"/>
      <c r="G5568" s="30"/>
      <c r="H5568" s="30"/>
      <c r="I5568" s="29"/>
      <c r="J5568" s="29"/>
      <c r="K5568" s="29"/>
      <c r="L5568" s="29"/>
      <c r="M5568" s="29"/>
    </row>
    <row r="5569" spans="1:13">
      <c r="A5569" s="31"/>
      <c r="B5569" s="31"/>
      <c r="C5569" s="31"/>
      <c r="D5569" s="30"/>
      <c r="E5569" s="30"/>
      <c r="F5569" s="30"/>
      <c r="G5569" s="30"/>
      <c r="H5569" s="30"/>
      <c r="I5569" s="29"/>
      <c r="J5569" s="29"/>
      <c r="K5569" s="29"/>
      <c r="L5569" s="29"/>
      <c r="M5569" s="29"/>
    </row>
    <row r="5570" spans="1:13">
      <c r="A5570" s="31"/>
      <c r="B5570" s="31"/>
      <c r="C5570" s="31"/>
      <c r="D5570" s="30"/>
      <c r="E5570" s="30"/>
      <c r="F5570" s="30"/>
      <c r="G5570" s="30"/>
      <c r="H5570" s="30"/>
      <c r="I5570" s="29"/>
      <c r="J5570" s="29"/>
      <c r="K5570" s="29"/>
      <c r="L5570" s="29"/>
      <c r="M5570" s="29"/>
    </row>
    <row r="5571" spans="1:13">
      <c r="A5571" s="31"/>
      <c r="B5571" s="31"/>
      <c r="C5571" s="31"/>
      <c r="D5571" s="30"/>
      <c r="E5571" s="30"/>
      <c r="F5571" s="30"/>
      <c r="G5571" s="30"/>
      <c r="H5571" s="30"/>
      <c r="I5571" s="29"/>
      <c r="J5571" s="29"/>
      <c r="K5571" s="29"/>
      <c r="L5571" s="29"/>
      <c r="M5571" s="29"/>
    </row>
    <row r="5572" spans="1:13">
      <c r="A5572" s="31"/>
      <c r="B5572" s="31"/>
      <c r="C5572" s="31"/>
      <c r="D5572" s="30"/>
      <c r="E5572" s="30"/>
      <c r="F5572" s="30"/>
      <c r="G5572" s="30"/>
      <c r="H5572" s="30"/>
      <c r="I5572" s="29"/>
      <c r="J5572" s="29"/>
      <c r="K5572" s="29"/>
      <c r="L5572" s="29"/>
      <c r="M5572" s="29"/>
    </row>
    <row r="5573" spans="1:13">
      <c r="A5573" s="31"/>
      <c r="B5573" s="31"/>
      <c r="C5573" s="31"/>
      <c r="D5573" s="30"/>
      <c r="E5573" s="30"/>
      <c r="F5573" s="30"/>
      <c r="G5573" s="30"/>
      <c r="H5573" s="30"/>
      <c r="I5573" s="29"/>
      <c r="J5573" s="29"/>
      <c r="K5573" s="29"/>
      <c r="L5573" s="29"/>
      <c r="M5573" s="29"/>
    </row>
    <row r="5574" spans="1:13">
      <c r="A5574" s="31"/>
      <c r="B5574" s="31"/>
      <c r="C5574" s="31"/>
      <c r="D5574" s="30"/>
      <c r="E5574" s="30"/>
      <c r="F5574" s="30"/>
      <c r="G5574" s="30"/>
      <c r="H5574" s="30"/>
      <c r="I5574" s="29"/>
      <c r="J5574" s="29"/>
      <c r="K5574" s="29"/>
      <c r="L5574" s="29"/>
      <c r="M5574" s="29"/>
    </row>
    <row r="5575" spans="1:13">
      <c r="A5575" s="31"/>
      <c r="B5575" s="31"/>
      <c r="C5575" s="31"/>
      <c r="D5575" s="30"/>
      <c r="E5575" s="30"/>
      <c r="F5575" s="30"/>
      <c r="G5575" s="30"/>
      <c r="H5575" s="30"/>
      <c r="I5575" s="29"/>
      <c r="J5575" s="29"/>
      <c r="K5575" s="29"/>
      <c r="L5575" s="29"/>
      <c r="M5575" s="29"/>
    </row>
    <row r="5576" spans="1:13">
      <c r="A5576" s="31"/>
      <c r="B5576" s="31"/>
      <c r="C5576" s="31"/>
      <c r="D5576" s="30"/>
      <c r="E5576" s="30"/>
      <c r="F5576" s="30"/>
      <c r="G5576" s="30"/>
      <c r="H5576" s="30"/>
      <c r="I5576" s="29"/>
      <c r="J5576" s="29"/>
      <c r="K5576" s="29"/>
      <c r="L5576" s="29"/>
      <c r="M5576" s="29"/>
    </row>
    <row r="5577" spans="1:13">
      <c r="A5577" s="31"/>
      <c r="B5577" s="31"/>
      <c r="C5577" s="31"/>
      <c r="D5577" s="30"/>
      <c r="E5577" s="30"/>
      <c r="F5577" s="30"/>
      <c r="G5577" s="30"/>
      <c r="H5577" s="30"/>
      <c r="I5577" s="29"/>
      <c r="J5577" s="29"/>
      <c r="K5577" s="29"/>
      <c r="L5577" s="29"/>
      <c r="M5577" s="29"/>
    </row>
    <row r="5578" spans="1:13">
      <c r="A5578" s="31"/>
      <c r="B5578" s="31"/>
      <c r="C5578" s="31"/>
      <c r="D5578" s="30"/>
      <c r="E5578" s="30"/>
      <c r="F5578" s="30"/>
      <c r="G5578" s="30"/>
      <c r="H5578" s="30"/>
      <c r="I5578" s="29"/>
      <c r="J5578" s="29"/>
      <c r="K5578" s="29"/>
      <c r="L5578" s="29"/>
      <c r="M5578" s="29"/>
    </row>
    <row r="5579" spans="1:13">
      <c r="A5579" s="31"/>
      <c r="B5579" s="31"/>
      <c r="C5579" s="31"/>
      <c r="D5579" s="30"/>
      <c r="E5579" s="30"/>
      <c r="F5579" s="30"/>
      <c r="G5579" s="30"/>
      <c r="H5579" s="30"/>
      <c r="I5579" s="29"/>
      <c r="J5579" s="29"/>
      <c r="K5579" s="29"/>
      <c r="L5579" s="29"/>
      <c r="M5579" s="29"/>
    </row>
    <row r="5580" spans="1:13">
      <c r="A5580" s="31"/>
      <c r="B5580" s="31"/>
      <c r="C5580" s="31"/>
      <c r="D5580" s="30"/>
      <c r="E5580" s="30"/>
      <c r="F5580" s="30"/>
      <c r="G5580" s="30"/>
      <c r="H5580" s="30"/>
      <c r="I5580" s="29"/>
      <c r="J5580" s="29"/>
      <c r="K5580" s="29"/>
      <c r="L5580" s="29"/>
      <c r="M5580" s="29"/>
    </row>
    <row r="5581" spans="1:13">
      <c r="A5581" s="31"/>
      <c r="B5581" s="31"/>
      <c r="C5581" s="31"/>
      <c r="D5581" s="30"/>
      <c r="E5581" s="30"/>
      <c r="F5581" s="30"/>
      <c r="G5581" s="30"/>
      <c r="H5581" s="30"/>
      <c r="I5581" s="29"/>
      <c r="J5581" s="29"/>
      <c r="K5581" s="29"/>
      <c r="L5581" s="29"/>
      <c r="M5581" s="29"/>
    </row>
    <row r="5582" spans="1:13">
      <c r="A5582" s="31"/>
      <c r="B5582" s="31"/>
      <c r="C5582" s="31"/>
      <c r="D5582" s="30"/>
      <c r="E5582" s="30"/>
      <c r="F5582" s="30"/>
      <c r="G5582" s="30"/>
      <c r="H5582" s="30"/>
      <c r="I5582" s="29"/>
      <c r="J5582" s="29"/>
      <c r="K5582" s="29"/>
      <c r="L5582" s="29"/>
      <c r="M5582" s="29"/>
    </row>
    <row r="5583" spans="1:13">
      <c r="A5583" s="31"/>
      <c r="B5583" s="31"/>
      <c r="C5583" s="31"/>
      <c r="D5583" s="30"/>
      <c r="E5583" s="30"/>
      <c r="F5583" s="30"/>
      <c r="G5583" s="30"/>
      <c r="H5583" s="30"/>
      <c r="I5583" s="29"/>
      <c r="J5583" s="29"/>
      <c r="K5583" s="29"/>
      <c r="L5583" s="29"/>
      <c r="M5583" s="29"/>
    </row>
    <row r="5584" spans="1:13">
      <c r="A5584" s="31"/>
      <c r="B5584" s="31"/>
      <c r="C5584" s="31"/>
      <c r="D5584" s="30"/>
      <c r="E5584" s="30"/>
      <c r="F5584" s="30"/>
      <c r="G5584" s="30"/>
      <c r="H5584" s="30"/>
      <c r="I5584" s="29"/>
      <c r="J5584" s="29"/>
      <c r="K5584" s="29"/>
      <c r="L5584" s="29"/>
      <c r="M5584" s="29"/>
    </row>
    <row r="5585" spans="1:13">
      <c r="A5585" s="31"/>
      <c r="B5585" s="31"/>
      <c r="C5585" s="31"/>
      <c r="D5585" s="30"/>
      <c r="E5585" s="30"/>
      <c r="F5585" s="30"/>
      <c r="G5585" s="30"/>
      <c r="H5585" s="30"/>
      <c r="I5585" s="29"/>
      <c r="J5585" s="29"/>
      <c r="K5585" s="29"/>
      <c r="L5585" s="29"/>
      <c r="M5585" s="29"/>
    </row>
    <row r="5586" spans="1:13">
      <c r="A5586" s="31"/>
      <c r="B5586" s="31"/>
      <c r="C5586" s="31"/>
      <c r="D5586" s="30"/>
      <c r="E5586" s="30"/>
      <c r="F5586" s="30"/>
      <c r="G5586" s="30"/>
      <c r="H5586" s="30"/>
      <c r="I5586" s="29"/>
      <c r="J5586" s="29"/>
      <c r="K5586" s="29"/>
      <c r="L5586" s="29"/>
      <c r="M5586" s="29"/>
    </row>
    <row r="5587" spans="1:13">
      <c r="A5587" s="31"/>
      <c r="B5587" s="31"/>
      <c r="C5587" s="31"/>
      <c r="D5587" s="30"/>
      <c r="E5587" s="30"/>
      <c r="F5587" s="30"/>
      <c r="G5587" s="30"/>
      <c r="H5587" s="30"/>
      <c r="I5587" s="29"/>
      <c r="J5587" s="29"/>
      <c r="K5587" s="29"/>
      <c r="L5587" s="29"/>
      <c r="M5587" s="29"/>
    </row>
    <row r="5588" spans="1:13">
      <c r="A5588" s="31"/>
      <c r="B5588" s="31"/>
      <c r="C5588" s="31"/>
      <c r="D5588" s="30"/>
      <c r="E5588" s="30"/>
      <c r="F5588" s="30"/>
      <c r="G5588" s="30"/>
      <c r="H5588" s="30"/>
      <c r="I5588" s="29"/>
      <c r="J5588" s="29"/>
      <c r="K5588" s="29"/>
      <c r="L5588" s="29"/>
      <c r="M5588" s="29"/>
    </row>
    <row r="5589" spans="1:13">
      <c r="A5589" s="31"/>
      <c r="B5589" s="31"/>
      <c r="C5589" s="31"/>
      <c r="D5589" s="30"/>
      <c r="E5589" s="30"/>
      <c r="F5589" s="30"/>
      <c r="G5589" s="30"/>
      <c r="H5589" s="30"/>
      <c r="I5589" s="29"/>
      <c r="J5589" s="29"/>
      <c r="K5589" s="29"/>
      <c r="L5589" s="29"/>
      <c r="M5589" s="29"/>
    </row>
    <row r="5590" spans="1:13">
      <c r="A5590" s="31"/>
      <c r="B5590" s="31"/>
      <c r="C5590" s="31"/>
      <c r="D5590" s="30"/>
      <c r="E5590" s="30"/>
      <c r="F5590" s="30"/>
      <c r="G5590" s="30"/>
      <c r="H5590" s="30"/>
      <c r="I5590" s="29"/>
      <c r="J5590" s="29"/>
      <c r="K5590" s="29"/>
      <c r="L5590" s="29"/>
      <c r="M5590" s="29"/>
    </row>
    <row r="5591" spans="1:13">
      <c r="A5591" s="31"/>
      <c r="B5591" s="31"/>
      <c r="C5591" s="31"/>
      <c r="D5591" s="30"/>
      <c r="E5591" s="30"/>
      <c r="F5591" s="30"/>
      <c r="G5591" s="30"/>
      <c r="H5591" s="30"/>
      <c r="I5591" s="29"/>
      <c r="J5591" s="29"/>
      <c r="K5591" s="29"/>
      <c r="L5591" s="29"/>
      <c r="M5591" s="29"/>
    </row>
    <row r="5592" spans="1:13">
      <c r="A5592" s="31"/>
      <c r="B5592" s="31"/>
      <c r="C5592" s="31"/>
      <c r="D5592" s="30"/>
      <c r="E5592" s="30"/>
      <c r="F5592" s="30"/>
      <c r="G5592" s="30"/>
      <c r="H5592" s="30"/>
      <c r="I5592" s="29"/>
      <c r="J5592" s="29"/>
      <c r="K5592" s="29"/>
      <c r="L5592" s="29"/>
      <c r="M5592" s="29"/>
    </row>
    <row r="5593" spans="1:13">
      <c r="A5593" s="31"/>
      <c r="B5593" s="31"/>
      <c r="C5593" s="31"/>
      <c r="D5593" s="30"/>
      <c r="E5593" s="30"/>
      <c r="F5593" s="30"/>
      <c r="G5593" s="30"/>
      <c r="H5593" s="30"/>
      <c r="I5593" s="29"/>
      <c r="J5593" s="29"/>
      <c r="K5593" s="29"/>
      <c r="L5593" s="29"/>
      <c r="M5593" s="29"/>
    </row>
    <row r="5594" spans="1:13">
      <c r="A5594" s="31"/>
      <c r="B5594" s="31"/>
      <c r="C5594" s="31"/>
      <c r="D5594" s="30"/>
      <c r="E5594" s="30"/>
      <c r="F5594" s="30"/>
      <c r="G5594" s="30"/>
      <c r="H5594" s="30"/>
      <c r="I5594" s="29"/>
      <c r="J5594" s="29"/>
      <c r="K5594" s="29"/>
      <c r="L5594" s="29"/>
      <c r="M5594" s="29"/>
    </row>
    <row r="5595" spans="1:13">
      <c r="A5595" s="31"/>
      <c r="B5595" s="31"/>
      <c r="C5595" s="31"/>
      <c r="D5595" s="30"/>
      <c r="E5595" s="30"/>
      <c r="F5595" s="30"/>
      <c r="G5595" s="30"/>
      <c r="H5595" s="30"/>
      <c r="I5595" s="29"/>
      <c r="J5595" s="29"/>
      <c r="K5595" s="29"/>
      <c r="L5595" s="29"/>
      <c r="M5595" s="29"/>
    </row>
    <row r="5596" spans="1:13">
      <c r="A5596" s="31"/>
      <c r="B5596" s="31"/>
      <c r="C5596" s="31"/>
      <c r="D5596" s="30"/>
      <c r="E5596" s="30"/>
      <c r="F5596" s="30"/>
      <c r="G5596" s="30"/>
      <c r="H5596" s="30"/>
      <c r="I5596" s="29"/>
      <c r="J5596" s="29"/>
      <c r="K5596" s="29"/>
      <c r="L5596" s="29"/>
      <c r="M5596" s="29"/>
    </row>
    <row r="5597" spans="1:13">
      <c r="A5597" s="31"/>
      <c r="B5597" s="31"/>
      <c r="C5597" s="31"/>
      <c r="D5597" s="30"/>
      <c r="E5597" s="30"/>
      <c r="F5597" s="30"/>
      <c r="G5597" s="30"/>
      <c r="H5597" s="30"/>
      <c r="I5597" s="29"/>
      <c r="J5597" s="29"/>
      <c r="K5597" s="29"/>
      <c r="L5597" s="29"/>
      <c r="M5597" s="29"/>
    </row>
    <row r="5598" spans="1:13">
      <c r="A5598" s="31"/>
      <c r="B5598" s="31"/>
      <c r="C5598" s="31"/>
      <c r="D5598" s="30"/>
      <c r="E5598" s="30"/>
      <c r="F5598" s="30"/>
      <c r="G5598" s="30"/>
      <c r="H5598" s="30"/>
      <c r="I5598" s="29"/>
      <c r="J5598" s="29"/>
      <c r="K5598" s="29"/>
      <c r="L5598" s="29"/>
      <c r="M5598" s="29"/>
    </row>
    <row r="5599" spans="1:13">
      <c r="A5599" s="31"/>
      <c r="B5599" s="31"/>
      <c r="C5599" s="31"/>
      <c r="D5599" s="30"/>
      <c r="E5599" s="30"/>
      <c r="F5599" s="30"/>
      <c r="G5599" s="30"/>
      <c r="H5599" s="30"/>
      <c r="I5599" s="29"/>
      <c r="J5599" s="29"/>
      <c r="K5599" s="29"/>
      <c r="L5599" s="29"/>
      <c r="M5599" s="29"/>
    </row>
    <row r="5600" spans="1:13">
      <c r="A5600" s="31"/>
      <c r="B5600" s="31"/>
      <c r="C5600" s="31"/>
      <c r="D5600" s="30"/>
      <c r="E5600" s="30"/>
      <c r="F5600" s="30"/>
      <c r="G5600" s="30"/>
      <c r="H5600" s="30"/>
      <c r="I5600" s="29"/>
      <c r="J5600" s="29"/>
      <c r="K5600" s="29"/>
      <c r="L5600" s="29"/>
      <c r="M5600" s="29"/>
    </row>
    <row r="5601" spans="1:13">
      <c r="A5601" s="31"/>
      <c r="B5601" s="31"/>
      <c r="C5601" s="31"/>
      <c r="D5601" s="30"/>
      <c r="E5601" s="30"/>
      <c r="F5601" s="30"/>
      <c r="G5601" s="30"/>
      <c r="H5601" s="30"/>
      <c r="I5601" s="29"/>
      <c r="J5601" s="29"/>
      <c r="K5601" s="29"/>
      <c r="L5601" s="29"/>
      <c r="M5601" s="29"/>
    </row>
    <row r="5602" spans="1:13">
      <c r="A5602" s="31"/>
      <c r="B5602" s="31"/>
      <c r="C5602" s="31"/>
      <c r="D5602" s="30"/>
      <c r="E5602" s="30"/>
      <c r="F5602" s="30"/>
      <c r="G5602" s="30"/>
      <c r="H5602" s="30"/>
      <c r="I5602" s="29"/>
      <c r="J5602" s="29"/>
      <c r="K5602" s="29"/>
      <c r="L5602" s="29"/>
      <c r="M5602" s="29"/>
    </row>
    <row r="5603" spans="1:13">
      <c r="A5603" s="31"/>
      <c r="B5603" s="31"/>
      <c r="C5603" s="31"/>
      <c r="D5603" s="30"/>
      <c r="E5603" s="30"/>
      <c r="F5603" s="30"/>
      <c r="G5603" s="30"/>
      <c r="H5603" s="30"/>
      <c r="I5603" s="29"/>
      <c r="J5603" s="29"/>
      <c r="K5603" s="29"/>
      <c r="L5603" s="29"/>
      <c r="M5603" s="29"/>
    </row>
    <row r="5604" spans="1:13">
      <c r="A5604" s="31"/>
      <c r="B5604" s="31"/>
      <c r="C5604" s="31"/>
      <c r="D5604" s="30"/>
      <c r="E5604" s="30"/>
      <c r="F5604" s="30"/>
      <c r="G5604" s="30"/>
      <c r="H5604" s="30"/>
      <c r="I5604" s="29"/>
      <c r="J5604" s="29"/>
      <c r="K5604" s="29"/>
      <c r="L5604" s="29"/>
      <c r="M5604" s="29"/>
    </row>
    <row r="5605" spans="1:13">
      <c r="A5605" s="31"/>
      <c r="B5605" s="31"/>
      <c r="C5605" s="31"/>
      <c r="D5605" s="30"/>
      <c r="E5605" s="30"/>
      <c r="F5605" s="30"/>
      <c r="G5605" s="30"/>
      <c r="H5605" s="30"/>
      <c r="I5605" s="29"/>
      <c r="J5605" s="29"/>
      <c r="K5605" s="29"/>
      <c r="L5605" s="29"/>
      <c r="M5605" s="29"/>
    </row>
    <row r="5606" spans="1:13">
      <c r="A5606" s="31"/>
      <c r="B5606" s="31"/>
      <c r="C5606" s="31"/>
      <c r="D5606" s="30"/>
      <c r="E5606" s="30"/>
      <c r="F5606" s="30"/>
      <c r="G5606" s="30"/>
      <c r="H5606" s="30"/>
      <c r="I5606" s="29"/>
      <c r="J5606" s="29"/>
      <c r="K5606" s="29"/>
      <c r="L5606" s="29"/>
      <c r="M5606" s="29"/>
    </row>
    <row r="5607" spans="1:13">
      <c r="A5607" s="31"/>
      <c r="B5607" s="31"/>
      <c r="C5607" s="31"/>
      <c r="D5607" s="30"/>
      <c r="E5607" s="30"/>
      <c r="F5607" s="30"/>
      <c r="G5607" s="30"/>
      <c r="H5607" s="30"/>
      <c r="I5607" s="29"/>
      <c r="J5607" s="29"/>
      <c r="K5607" s="29"/>
      <c r="L5607" s="29"/>
      <c r="M5607" s="29"/>
    </row>
    <row r="5608" spans="1:13">
      <c r="A5608" s="31"/>
      <c r="B5608" s="31"/>
      <c r="C5608" s="31"/>
      <c r="D5608" s="30"/>
      <c r="E5608" s="30"/>
      <c r="F5608" s="30"/>
      <c r="G5608" s="30"/>
      <c r="H5608" s="30"/>
      <c r="I5608" s="29"/>
      <c r="J5608" s="29"/>
      <c r="K5608" s="29"/>
      <c r="L5608" s="29"/>
      <c r="M5608" s="29"/>
    </row>
    <row r="5609" spans="1:13">
      <c r="A5609" s="31"/>
      <c r="B5609" s="31"/>
      <c r="C5609" s="31"/>
      <c r="D5609" s="30"/>
      <c r="E5609" s="30"/>
      <c r="F5609" s="30"/>
      <c r="G5609" s="30"/>
      <c r="H5609" s="30"/>
      <c r="I5609" s="29"/>
      <c r="J5609" s="29"/>
      <c r="K5609" s="29"/>
      <c r="L5609" s="29"/>
      <c r="M5609" s="29"/>
    </row>
    <row r="5610" spans="1:13">
      <c r="A5610" s="31"/>
      <c r="B5610" s="31"/>
      <c r="C5610" s="31"/>
      <c r="D5610" s="30"/>
      <c r="E5610" s="30"/>
      <c r="F5610" s="30"/>
      <c r="G5610" s="30"/>
      <c r="H5610" s="30"/>
      <c r="I5610" s="29"/>
      <c r="J5610" s="29"/>
      <c r="K5610" s="29"/>
      <c r="L5610" s="29"/>
      <c r="M5610" s="29"/>
    </row>
    <row r="5611" spans="1:13">
      <c r="A5611" s="31"/>
      <c r="B5611" s="31"/>
      <c r="C5611" s="31"/>
      <c r="D5611" s="30"/>
      <c r="E5611" s="30"/>
      <c r="F5611" s="30"/>
      <c r="G5611" s="30"/>
      <c r="H5611" s="30"/>
      <c r="I5611" s="29"/>
      <c r="J5611" s="29"/>
      <c r="K5611" s="29"/>
      <c r="L5611" s="29"/>
      <c r="M5611" s="29"/>
    </row>
    <row r="5612" spans="1:13">
      <c r="A5612" s="31"/>
      <c r="B5612" s="31"/>
      <c r="C5612" s="31"/>
      <c r="D5612" s="30"/>
      <c r="E5612" s="30"/>
      <c r="F5612" s="30"/>
      <c r="G5612" s="30"/>
      <c r="H5612" s="30"/>
      <c r="I5612" s="29"/>
      <c r="J5612" s="29"/>
      <c r="K5612" s="29"/>
      <c r="L5612" s="29"/>
      <c r="M5612" s="29"/>
    </row>
    <row r="5613" spans="1:13">
      <c r="A5613" s="31"/>
      <c r="B5613" s="31"/>
      <c r="C5613" s="31"/>
      <c r="D5613" s="30"/>
      <c r="E5613" s="30"/>
      <c r="F5613" s="30"/>
      <c r="G5613" s="30"/>
      <c r="H5613" s="30"/>
      <c r="I5613" s="29"/>
      <c r="J5613" s="29"/>
      <c r="K5613" s="29"/>
      <c r="L5613" s="29"/>
      <c r="M5613" s="29"/>
    </row>
    <row r="5614" spans="1:13">
      <c r="A5614" s="31"/>
      <c r="B5614" s="31"/>
      <c r="C5614" s="31"/>
      <c r="D5614" s="30"/>
      <c r="E5614" s="30"/>
      <c r="F5614" s="30"/>
      <c r="G5614" s="30"/>
      <c r="H5614" s="30"/>
      <c r="I5614" s="29"/>
      <c r="J5614" s="29"/>
      <c r="K5614" s="29"/>
      <c r="L5614" s="29"/>
      <c r="M5614" s="29"/>
    </row>
    <row r="5615" spans="1:13">
      <c r="A5615" s="31"/>
      <c r="B5615" s="31"/>
      <c r="C5615" s="31"/>
      <c r="D5615" s="30"/>
      <c r="E5615" s="30"/>
      <c r="F5615" s="30"/>
      <c r="G5615" s="30"/>
      <c r="H5615" s="30"/>
      <c r="I5615" s="29"/>
      <c r="J5615" s="29"/>
      <c r="K5615" s="29"/>
      <c r="L5615" s="29"/>
      <c r="M5615" s="29"/>
    </row>
    <row r="5616" spans="1:13">
      <c r="A5616" s="31"/>
      <c r="B5616" s="31"/>
      <c r="C5616" s="31"/>
      <c r="D5616" s="30"/>
      <c r="E5616" s="30"/>
      <c r="F5616" s="30"/>
      <c r="G5616" s="30"/>
      <c r="H5616" s="30"/>
      <c r="I5616" s="29"/>
      <c r="J5616" s="29"/>
      <c r="K5616" s="29"/>
      <c r="L5616" s="29"/>
      <c r="M5616" s="29"/>
    </row>
    <row r="5617" spans="1:13">
      <c r="A5617" s="31"/>
      <c r="B5617" s="31"/>
      <c r="C5617" s="31"/>
      <c r="D5617" s="30"/>
      <c r="E5617" s="30"/>
      <c r="F5617" s="30"/>
      <c r="G5617" s="30"/>
      <c r="H5617" s="30"/>
      <c r="I5617" s="29"/>
      <c r="J5617" s="29"/>
      <c r="K5617" s="29"/>
      <c r="L5617" s="29"/>
      <c r="M5617" s="29"/>
    </row>
    <row r="5618" spans="1:13">
      <c r="A5618" s="31"/>
      <c r="B5618" s="31"/>
      <c r="C5618" s="31"/>
      <c r="D5618" s="30"/>
      <c r="E5618" s="30"/>
      <c r="F5618" s="30"/>
      <c r="G5618" s="30"/>
      <c r="H5618" s="30"/>
      <c r="I5618" s="29"/>
      <c r="J5618" s="29"/>
      <c r="K5618" s="29"/>
      <c r="L5618" s="29"/>
      <c r="M5618" s="29"/>
    </row>
    <row r="5619" spans="1:13">
      <c r="A5619" s="31"/>
      <c r="B5619" s="31"/>
      <c r="C5619" s="31"/>
      <c r="D5619" s="30"/>
      <c r="E5619" s="30"/>
      <c r="F5619" s="30"/>
      <c r="G5619" s="30"/>
      <c r="H5619" s="30"/>
      <c r="I5619" s="29"/>
      <c r="J5619" s="29"/>
      <c r="K5619" s="29"/>
      <c r="L5619" s="29"/>
      <c r="M5619" s="29"/>
    </row>
    <row r="5620" spans="1:13">
      <c r="A5620" s="31"/>
      <c r="B5620" s="31"/>
      <c r="C5620" s="31"/>
      <c r="D5620" s="30"/>
      <c r="E5620" s="30"/>
      <c r="F5620" s="30"/>
      <c r="G5620" s="30"/>
      <c r="H5620" s="30"/>
      <c r="I5620" s="29"/>
      <c r="J5620" s="29"/>
      <c r="K5620" s="29"/>
      <c r="L5620" s="29"/>
      <c r="M5620" s="29"/>
    </row>
    <row r="5621" spans="1:13">
      <c r="A5621" s="31"/>
      <c r="B5621" s="31"/>
      <c r="C5621" s="31"/>
      <c r="D5621" s="30"/>
      <c r="E5621" s="30"/>
      <c r="F5621" s="30"/>
      <c r="G5621" s="30"/>
      <c r="H5621" s="30"/>
      <c r="I5621" s="29"/>
      <c r="J5621" s="29"/>
      <c r="K5621" s="29"/>
      <c r="L5621" s="29"/>
      <c r="M5621" s="29"/>
    </row>
    <row r="5622" spans="1:13">
      <c r="A5622" s="31"/>
      <c r="B5622" s="31"/>
      <c r="C5622" s="31"/>
      <c r="D5622" s="30"/>
      <c r="E5622" s="30"/>
      <c r="F5622" s="30"/>
      <c r="G5622" s="30"/>
      <c r="H5622" s="30"/>
      <c r="I5622" s="29"/>
      <c r="J5622" s="29"/>
      <c r="K5622" s="29"/>
      <c r="L5622" s="29"/>
      <c r="M5622" s="29"/>
    </row>
    <row r="5623" spans="1:13">
      <c r="A5623" s="31"/>
      <c r="B5623" s="31"/>
      <c r="C5623" s="31"/>
      <c r="D5623" s="30"/>
      <c r="E5623" s="30"/>
      <c r="F5623" s="30"/>
      <c r="G5623" s="30"/>
      <c r="H5623" s="30"/>
      <c r="I5623" s="29"/>
      <c r="J5623" s="29"/>
      <c r="K5623" s="29"/>
      <c r="L5623" s="29"/>
      <c r="M5623" s="29"/>
    </row>
    <row r="5624" spans="1:13">
      <c r="A5624" s="31"/>
      <c r="B5624" s="31"/>
      <c r="C5624" s="31"/>
      <c r="D5624" s="30"/>
      <c r="E5624" s="30"/>
      <c r="F5624" s="30"/>
      <c r="G5624" s="30"/>
      <c r="H5624" s="30"/>
      <c r="I5624" s="29"/>
      <c r="J5624" s="29"/>
      <c r="K5624" s="29"/>
      <c r="L5624" s="29"/>
      <c r="M5624" s="29"/>
    </row>
    <row r="5625" spans="1:13">
      <c r="A5625" s="31"/>
      <c r="B5625" s="31"/>
      <c r="C5625" s="31"/>
      <c r="D5625" s="30"/>
      <c r="E5625" s="30"/>
      <c r="F5625" s="30"/>
      <c r="G5625" s="30"/>
      <c r="H5625" s="30"/>
      <c r="I5625" s="29"/>
      <c r="J5625" s="29"/>
      <c r="K5625" s="29"/>
      <c r="L5625" s="29"/>
      <c r="M5625" s="29"/>
    </row>
    <row r="5626" spans="1:13">
      <c r="A5626" s="31"/>
      <c r="B5626" s="31"/>
      <c r="C5626" s="31"/>
      <c r="D5626" s="30"/>
      <c r="E5626" s="30"/>
      <c r="F5626" s="30"/>
      <c r="G5626" s="30"/>
      <c r="H5626" s="30"/>
      <c r="I5626" s="29"/>
      <c r="J5626" s="29"/>
      <c r="K5626" s="29"/>
      <c r="L5626" s="29"/>
      <c r="M5626" s="29"/>
    </row>
    <row r="5627" spans="1:13">
      <c r="A5627" s="31"/>
      <c r="B5627" s="31"/>
      <c r="C5627" s="31"/>
      <c r="D5627" s="30"/>
      <c r="E5627" s="30"/>
      <c r="F5627" s="30"/>
      <c r="G5627" s="30"/>
      <c r="H5627" s="30"/>
      <c r="I5627" s="29"/>
      <c r="J5627" s="29"/>
      <c r="K5627" s="29"/>
      <c r="L5627" s="29"/>
      <c r="M5627" s="29"/>
    </row>
    <row r="5628" spans="1:13">
      <c r="A5628" s="31"/>
      <c r="B5628" s="31"/>
      <c r="C5628" s="31"/>
      <c r="D5628" s="30"/>
      <c r="E5628" s="30"/>
      <c r="F5628" s="30"/>
      <c r="G5628" s="30"/>
      <c r="H5628" s="30"/>
      <c r="I5628" s="29"/>
      <c r="J5628" s="29"/>
      <c r="K5628" s="29"/>
      <c r="L5628" s="29"/>
      <c r="M5628" s="29"/>
    </row>
    <row r="5629" spans="1:13">
      <c r="A5629" s="31"/>
      <c r="B5629" s="31"/>
      <c r="C5629" s="31"/>
      <c r="D5629" s="30"/>
      <c r="E5629" s="30"/>
      <c r="F5629" s="30"/>
      <c r="G5629" s="30"/>
      <c r="H5629" s="30"/>
      <c r="I5629" s="29"/>
      <c r="J5629" s="29"/>
      <c r="K5629" s="29"/>
      <c r="L5629" s="29"/>
      <c r="M5629" s="29"/>
    </row>
    <row r="5630" spans="1:13">
      <c r="A5630" s="31"/>
      <c r="B5630" s="31"/>
      <c r="C5630" s="31"/>
      <c r="D5630" s="30"/>
      <c r="E5630" s="30"/>
      <c r="F5630" s="30"/>
      <c r="G5630" s="30"/>
      <c r="H5630" s="30"/>
      <c r="I5630" s="29"/>
      <c r="J5630" s="29"/>
      <c r="K5630" s="29"/>
      <c r="L5630" s="29"/>
      <c r="M5630" s="29"/>
    </row>
    <row r="5631" spans="1:13">
      <c r="A5631" s="31"/>
      <c r="B5631" s="31"/>
      <c r="C5631" s="31"/>
      <c r="D5631" s="30"/>
      <c r="E5631" s="30"/>
      <c r="F5631" s="30"/>
      <c r="G5631" s="30"/>
      <c r="H5631" s="30"/>
      <c r="I5631" s="29"/>
      <c r="J5631" s="29"/>
      <c r="K5631" s="29"/>
      <c r="L5631" s="29"/>
      <c r="M5631" s="29"/>
    </row>
    <row r="5632" spans="1:13">
      <c r="A5632" s="31"/>
      <c r="B5632" s="31"/>
      <c r="C5632" s="31"/>
      <c r="D5632" s="30"/>
      <c r="E5632" s="30"/>
      <c r="F5632" s="30"/>
      <c r="G5632" s="30"/>
      <c r="H5632" s="30"/>
      <c r="I5632" s="29"/>
      <c r="J5632" s="29"/>
      <c r="K5632" s="29"/>
      <c r="L5632" s="29"/>
      <c r="M5632" s="29"/>
    </row>
    <row r="5633" spans="1:13">
      <c r="A5633" s="31"/>
      <c r="B5633" s="31"/>
      <c r="C5633" s="31"/>
      <c r="D5633" s="30"/>
      <c r="E5633" s="30"/>
      <c r="F5633" s="30"/>
      <c r="G5633" s="30"/>
      <c r="H5633" s="30"/>
      <c r="I5633" s="29"/>
      <c r="J5633" s="29"/>
      <c r="K5633" s="29"/>
      <c r="L5633" s="29"/>
      <c r="M5633" s="29"/>
    </row>
    <row r="5634" spans="1:13">
      <c r="A5634" s="31"/>
      <c r="B5634" s="31"/>
      <c r="C5634" s="31"/>
      <c r="D5634" s="30"/>
      <c r="E5634" s="30"/>
      <c r="F5634" s="30"/>
      <c r="G5634" s="30"/>
      <c r="H5634" s="30"/>
      <c r="I5634" s="29"/>
      <c r="J5634" s="29"/>
      <c r="K5634" s="29"/>
      <c r="L5634" s="29"/>
      <c r="M5634" s="29"/>
    </row>
    <row r="5635" spans="1:13">
      <c r="A5635" s="31"/>
      <c r="B5635" s="31"/>
      <c r="C5635" s="31"/>
      <c r="D5635" s="30"/>
      <c r="E5635" s="30"/>
      <c r="F5635" s="30"/>
      <c r="G5635" s="30"/>
      <c r="H5635" s="30"/>
      <c r="I5635" s="29"/>
      <c r="J5635" s="29"/>
      <c r="K5635" s="29"/>
      <c r="L5635" s="29"/>
      <c r="M5635" s="29"/>
    </row>
    <row r="5636" spans="1:13">
      <c r="A5636" s="31"/>
      <c r="B5636" s="31"/>
      <c r="C5636" s="31"/>
      <c r="D5636" s="30"/>
      <c r="E5636" s="30"/>
      <c r="F5636" s="30"/>
      <c r="G5636" s="30"/>
      <c r="H5636" s="30"/>
      <c r="I5636" s="29"/>
      <c r="J5636" s="29"/>
      <c r="K5636" s="29"/>
      <c r="L5636" s="29"/>
      <c r="M5636" s="29"/>
    </row>
    <row r="5637" spans="1:13">
      <c r="A5637" s="31"/>
      <c r="B5637" s="31"/>
      <c r="C5637" s="31"/>
      <c r="D5637" s="30"/>
      <c r="E5637" s="30"/>
      <c r="F5637" s="30"/>
      <c r="G5637" s="30"/>
      <c r="H5637" s="30"/>
      <c r="I5637" s="29"/>
      <c r="J5637" s="29"/>
      <c r="K5637" s="29"/>
      <c r="L5637" s="29"/>
      <c r="M5637" s="29"/>
    </row>
    <row r="5638" spans="1:13">
      <c r="A5638" s="31"/>
      <c r="B5638" s="31"/>
      <c r="C5638" s="31"/>
      <c r="D5638" s="30"/>
      <c r="E5638" s="30"/>
      <c r="F5638" s="30"/>
      <c r="G5638" s="30"/>
      <c r="H5638" s="30"/>
      <c r="I5638" s="29"/>
      <c r="J5638" s="29"/>
      <c r="K5638" s="29"/>
      <c r="L5638" s="29"/>
      <c r="M5638" s="29"/>
    </row>
    <row r="5639" spans="1:13">
      <c r="A5639" s="31"/>
      <c r="B5639" s="31"/>
      <c r="C5639" s="31"/>
      <c r="D5639" s="30"/>
      <c r="E5639" s="30"/>
      <c r="F5639" s="30"/>
      <c r="G5639" s="30"/>
      <c r="H5639" s="30"/>
      <c r="I5639" s="29"/>
      <c r="J5639" s="29"/>
      <c r="K5639" s="29"/>
      <c r="L5639" s="29"/>
      <c r="M5639" s="29"/>
    </row>
    <row r="5640" spans="1:13">
      <c r="A5640" s="31"/>
      <c r="B5640" s="31"/>
      <c r="C5640" s="31"/>
      <c r="D5640" s="30"/>
      <c r="E5640" s="30"/>
      <c r="F5640" s="30"/>
      <c r="G5640" s="30"/>
      <c r="H5640" s="30"/>
      <c r="I5640" s="29"/>
      <c r="J5640" s="29"/>
      <c r="K5640" s="29"/>
      <c r="L5640" s="29"/>
      <c r="M5640" s="29"/>
    </row>
    <row r="5641" spans="1:13">
      <c r="A5641" s="31"/>
      <c r="B5641" s="31"/>
      <c r="C5641" s="31"/>
      <c r="D5641" s="30"/>
      <c r="E5641" s="30"/>
      <c r="F5641" s="30"/>
      <c r="G5641" s="30"/>
      <c r="H5641" s="30"/>
      <c r="I5641" s="29"/>
      <c r="J5641" s="29"/>
      <c r="K5641" s="29"/>
      <c r="L5641" s="29"/>
      <c r="M5641" s="29"/>
    </row>
    <row r="5642" spans="1:13">
      <c r="A5642" s="31"/>
      <c r="B5642" s="31"/>
      <c r="C5642" s="31"/>
      <c r="D5642" s="30"/>
      <c r="E5642" s="30"/>
      <c r="F5642" s="30"/>
      <c r="G5642" s="30"/>
      <c r="H5642" s="30"/>
      <c r="I5642" s="29"/>
      <c r="J5642" s="29"/>
      <c r="K5642" s="29"/>
      <c r="L5642" s="29"/>
      <c r="M5642" s="29"/>
    </row>
    <row r="5643" spans="1:13">
      <c r="A5643" s="31"/>
      <c r="B5643" s="31"/>
      <c r="C5643" s="31"/>
      <c r="D5643" s="30"/>
      <c r="E5643" s="30"/>
      <c r="F5643" s="30"/>
      <c r="G5643" s="30"/>
      <c r="H5643" s="30"/>
      <c r="I5643" s="29"/>
      <c r="J5643" s="29"/>
      <c r="K5643" s="29"/>
      <c r="L5643" s="29"/>
      <c r="M5643" s="29"/>
    </row>
    <row r="5644" spans="1:13">
      <c r="A5644" s="31"/>
      <c r="B5644" s="31"/>
      <c r="C5644" s="31"/>
      <c r="D5644" s="30"/>
      <c r="E5644" s="30"/>
      <c r="F5644" s="30"/>
      <c r="G5644" s="30"/>
      <c r="H5644" s="30"/>
      <c r="I5644" s="29"/>
      <c r="J5644" s="29"/>
      <c r="K5644" s="29"/>
      <c r="L5644" s="29"/>
      <c r="M5644" s="29"/>
    </row>
    <row r="5645" spans="1:13">
      <c r="A5645" s="31"/>
      <c r="B5645" s="31"/>
      <c r="C5645" s="31"/>
      <c r="D5645" s="30"/>
      <c r="E5645" s="30"/>
      <c r="F5645" s="30"/>
      <c r="G5645" s="30"/>
      <c r="H5645" s="30"/>
      <c r="I5645" s="29"/>
      <c r="J5645" s="29"/>
      <c r="K5645" s="29"/>
      <c r="L5645" s="29"/>
      <c r="M5645" s="29"/>
    </row>
    <row r="5646" spans="1:13">
      <c r="A5646" s="31"/>
      <c r="B5646" s="31"/>
      <c r="C5646" s="31"/>
      <c r="D5646" s="30"/>
      <c r="E5646" s="30"/>
      <c r="F5646" s="30"/>
      <c r="G5646" s="30"/>
      <c r="H5646" s="30"/>
      <c r="I5646" s="29"/>
      <c r="J5646" s="29"/>
      <c r="K5646" s="29"/>
      <c r="L5646" s="29"/>
      <c r="M5646" s="29"/>
    </row>
    <row r="5647" spans="1:13">
      <c r="A5647" s="31"/>
      <c r="B5647" s="31"/>
      <c r="C5647" s="31"/>
      <c r="D5647" s="30"/>
      <c r="E5647" s="30"/>
      <c r="F5647" s="30"/>
      <c r="G5647" s="30"/>
      <c r="H5647" s="30"/>
      <c r="I5647" s="29"/>
      <c r="J5647" s="29"/>
      <c r="K5647" s="29"/>
      <c r="L5647" s="29"/>
      <c r="M5647" s="29"/>
    </row>
    <row r="5648" spans="1:13">
      <c r="A5648" s="31"/>
      <c r="B5648" s="31"/>
      <c r="C5648" s="31"/>
      <c r="D5648" s="30"/>
      <c r="E5648" s="30"/>
      <c r="F5648" s="30"/>
      <c r="G5648" s="30"/>
      <c r="H5648" s="30"/>
      <c r="I5648" s="29"/>
      <c r="J5648" s="29"/>
      <c r="K5648" s="29"/>
      <c r="L5648" s="29"/>
      <c r="M5648" s="29"/>
    </row>
    <row r="5649" spans="1:13">
      <c r="A5649" s="31"/>
      <c r="B5649" s="31"/>
      <c r="C5649" s="31"/>
      <c r="D5649" s="30"/>
      <c r="E5649" s="30"/>
      <c r="F5649" s="30"/>
      <c r="G5649" s="30"/>
      <c r="H5649" s="30"/>
      <c r="I5649" s="29"/>
      <c r="J5649" s="29"/>
      <c r="K5649" s="29"/>
      <c r="L5649" s="29"/>
      <c r="M5649" s="29"/>
    </row>
    <row r="5650" spans="1:13">
      <c r="A5650" s="31"/>
      <c r="B5650" s="31"/>
      <c r="C5650" s="31"/>
      <c r="D5650" s="30"/>
      <c r="E5650" s="30"/>
      <c r="F5650" s="30"/>
      <c r="G5650" s="30"/>
      <c r="H5650" s="30"/>
      <c r="I5650" s="29"/>
      <c r="J5650" s="29"/>
      <c r="K5650" s="29"/>
      <c r="L5650" s="29"/>
      <c r="M5650" s="29"/>
    </row>
    <row r="5651" spans="1:13">
      <c r="A5651" s="31"/>
      <c r="B5651" s="31"/>
      <c r="C5651" s="31"/>
      <c r="D5651" s="30"/>
      <c r="E5651" s="30"/>
      <c r="F5651" s="30"/>
      <c r="G5651" s="30"/>
      <c r="H5651" s="30"/>
      <c r="I5651" s="29"/>
      <c r="J5651" s="29"/>
      <c r="K5651" s="29"/>
      <c r="L5651" s="29"/>
      <c r="M5651" s="29"/>
    </row>
    <row r="5652" spans="1:13">
      <c r="A5652" s="31"/>
      <c r="B5652" s="31"/>
      <c r="C5652" s="31"/>
      <c r="D5652" s="30"/>
      <c r="E5652" s="30"/>
      <c r="F5652" s="30"/>
      <c r="G5652" s="30"/>
      <c r="H5652" s="30"/>
      <c r="I5652" s="29"/>
      <c r="J5652" s="29"/>
      <c r="K5652" s="29"/>
      <c r="L5652" s="29"/>
      <c r="M5652" s="29"/>
    </row>
    <row r="5653" spans="1:13">
      <c r="A5653" s="31"/>
      <c r="B5653" s="31"/>
      <c r="C5653" s="31"/>
      <c r="D5653" s="30"/>
      <c r="E5653" s="30"/>
      <c r="F5653" s="30"/>
      <c r="G5653" s="30"/>
      <c r="H5653" s="30"/>
      <c r="I5653" s="29"/>
      <c r="J5653" s="29"/>
      <c r="K5653" s="29"/>
      <c r="L5653" s="29"/>
      <c r="M5653" s="29"/>
    </row>
    <row r="5654" spans="1:13">
      <c r="A5654" s="31"/>
      <c r="B5654" s="31"/>
      <c r="C5654" s="31"/>
      <c r="D5654" s="30"/>
      <c r="E5654" s="30"/>
      <c r="F5654" s="30"/>
      <c r="G5654" s="30"/>
      <c r="H5654" s="30"/>
      <c r="I5654" s="29"/>
      <c r="J5654" s="29"/>
      <c r="K5654" s="29"/>
      <c r="L5654" s="29"/>
      <c r="M5654" s="29"/>
    </row>
    <row r="5655" spans="1:13">
      <c r="A5655" s="31"/>
      <c r="B5655" s="31"/>
      <c r="C5655" s="31"/>
      <c r="D5655" s="30"/>
      <c r="E5655" s="30"/>
      <c r="F5655" s="30"/>
      <c r="G5655" s="30"/>
      <c r="H5655" s="30"/>
      <c r="I5655" s="29"/>
      <c r="J5655" s="29"/>
      <c r="K5655" s="29"/>
      <c r="L5655" s="29"/>
      <c r="M5655" s="29"/>
    </row>
    <row r="5656" spans="1:13">
      <c r="A5656" s="31"/>
      <c r="B5656" s="31"/>
      <c r="C5656" s="31"/>
      <c r="D5656" s="30"/>
      <c r="E5656" s="30"/>
      <c r="F5656" s="30"/>
      <c r="G5656" s="30"/>
      <c r="H5656" s="30"/>
      <c r="I5656" s="29"/>
      <c r="J5656" s="29"/>
      <c r="K5656" s="29"/>
      <c r="L5656" s="29"/>
      <c r="M5656" s="29"/>
    </row>
    <row r="5657" spans="1:13">
      <c r="A5657" s="31"/>
      <c r="B5657" s="31"/>
      <c r="C5657" s="31"/>
      <c r="D5657" s="30"/>
      <c r="E5657" s="30"/>
      <c r="F5657" s="30"/>
      <c r="G5657" s="30"/>
      <c r="H5657" s="30"/>
      <c r="I5657" s="29"/>
      <c r="J5657" s="29"/>
      <c r="K5657" s="29"/>
      <c r="L5657" s="29"/>
      <c r="M5657" s="29"/>
    </row>
    <row r="5658" spans="1:13">
      <c r="A5658" s="31"/>
      <c r="B5658" s="31"/>
      <c r="C5658" s="31"/>
      <c r="D5658" s="30"/>
      <c r="E5658" s="30"/>
      <c r="F5658" s="30"/>
      <c r="G5658" s="30"/>
      <c r="H5658" s="30"/>
      <c r="I5658" s="29"/>
      <c r="J5658" s="29"/>
      <c r="K5658" s="29"/>
      <c r="L5658" s="29"/>
      <c r="M5658" s="29"/>
    </row>
    <row r="5659" spans="1:13">
      <c r="A5659" s="31"/>
      <c r="B5659" s="31"/>
      <c r="C5659" s="31"/>
      <c r="D5659" s="30"/>
      <c r="E5659" s="30"/>
      <c r="F5659" s="30"/>
      <c r="G5659" s="30"/>
      <c r="H5659" s="30"/>
      <c r="I5659" s="29"/>
      <c r="J5659" s="29"/>
      <c r="K5659" s="29"/>
      <c r="L5659" s="29"/>
      <c r="M5659" s="29"/>
    </row>
    <row r="5660" spans="1:13">
      <c r="A5660" s="31"/>
      <c r="B5660" s="31"/>
      <c r="C5660" s="31"/>
      <c r="D5660" s="30"/>
      <c r="E5660" s="30"/>
      <c r="F5660" s="30"/>
      <c r="G5660" s="30"/>
      <c r="H5660" s="30"/>
      <c r="I5660" s="29"/>
      <c r="J5660" s="29"/>
      <c r="K5660" s="29"/>
      <c r="L5660" s="29"/>
      <c r="M5660" s="29"/>
    </row>
    <row r="5661" spans="1:13">
      <c r="A5661" s="31"/>
      <c r="B5661" s="31"/>
      <c r="C5661" s="31"/>
      <c r="D5661" s="30"/>
      <c r="E5661" s="30"/>
      <c r="F5661" s="30"/>
      <c r="G5661" s="30"/>
      <c r="H5661" s="30"/>
      <c r="I5661" s="29"/>
      <c r="J5661" s="29"/>
      <c r="K5661" s="29"/>
      <c r="L5661" s="29"/>
      <c r="M5661" s="29"/>
    </row>
    <row r="5662" spans="1:13">
      <c r="A5662" s="31"/>
      <c r="B5662" s="31"/>
      <c r="C5662" s="31"/>
      <c r="D5662" s="30"/>
      <c r="E5662" s="30"/>
      <c r="F5662" s="30"/>
      <c r="G5662" s="30"/>
      <c r="H5662" s="30"/>
      <c r="I5662" s="29"/>
      <c r="J5662" s="29"/>
      <c r="K5662" s="29"/>
      <c r="L5662" s="29"/>
      <c r="M5662" s="29"/>
    </row>
    <row r="5663" spans="1:13">
      <c r="A5663" s="31"/>
      <c r="B5663" s="31"/>
      <c r="C5663" s="31"/>
      <c r="D5663" s="30"/>
      <c r="E5663" s="30"/>
      <c r="F5663" s="30"/>
      <c r="G5663" s="30"/>
      <c r="H5663" s="30"/>
      <c r="I5663" s="29"/>
      <c r="J5663" s="29"/>
      <c r="K5663" s="29"/>
      <c r="L5663" s="29"/>
      <c r="M5663" s="29"/>
    </row>
    <row r="5664" spans="1:13">
      <c r="A5664" s="31"/>
      <c r="B5664" s="31"/>
      <c r="C5664" s="31"/>
      <c r="D5664" s="30"/>
      <c r="E5664" s="30"/>
      <c r="F5664" s="30"/>
      <c r="G5664" s="30"/>
      <c r="H5664" s="30"/>
      <c r="I5664" s="29"/>
      <c r="J5664" s="29"/>
      <c r="K5664" s="29"/>
      <c r="L5664" s="29"/>
      <c r="M5664" s="29"/>
    </row>
    <row r="5665" spans="1:13">
      <c r="A5665" s="31"/>
      <c r="B5665" s="31"/>
      <c r="C5665" s="31"/>
      <c r="D5665" s="30"/>
      <c r="E5665" s="30"/>
      <c r="F5665" s="30"/>
      <c r="G5665" s="30"/>
      <c r="H5665" s="30"/>
      <c r="I5665" s="29"/>
      <c r="J5665" s="29"/>
      <c r="K5665" s="29"/>
      <c r="L5665" s="29"/>
      <c r="M5665" s="29"/>
    </row>
    <row r="5666" spans="1:13">
      <c r="A5666" s="31"/>
      <c r="B5666" s="31"/>
      <c r="C5666" s="31"/>
      <c r="D5666" s="30"/>
      <c r="E5666" s="30"/>
      <c r="F5666" s="30"/>
      <c r="G5666" s="30"/>
      <c r="H5666" s="30"/>
      <c r="I5666" s="29"/>
      <c r="J5666" s="29"/>
      <c r="K5666" s="29"/>
      <c r="L5666" s="29"/>
      <c r="M5666" s="29"/>
    </row>
    <row r="5667" spans="1:13">
      <c r="A5667" s="31"/>
      <c r="B5667" s="31"/>
      <c r="C5667" s="31"/>
      <c r="D5667" s="30"/>
      <c r="E5667" s="30"/>
      <c r="F5667" s="30"/>
      <c r="G5667" s="30"/>
      <c r="H5667" s="30"/>
      <c r="I5667" s="29"/>
      <c r="J5667" s="29"/>
      <c r="K5667" s="29"/>
      <c r="L5667" s="29"/>
      <c r="M5667" s="29"/>
    </row>
    <row r="5668" spans="1:13">
      <c r="A5668" s="31"/>
      <c r="B5668" s="31"/>
      <c r="C5668" s="31"/>
      <c r="D5668" s="30"/>
      <c r="E5668" s="30"/>
      <c r="F5668" s="30"/>
      <c r="G5668" s="30"/>
      <c r="H5668" s="30"/>
      <c r="I5668" s="29"/>
      <c r="J5668" s="29"/>
      <c r="K5668" s="29"/>
      <c r="L5668" s="29"/>
      <c r="M5668" s="29"/>
    </row>
    <row r="5669" spans="1:13">
      <c r="A5669" s="31"/>
      <c r="B5669" s="31"/>
      <c r="C5669" s="31"/>
      <c r="D5669" s="30"/>
      <c r="E5669" s="30"/>
      <c r="F5669" s="30"/>
      <c r="G5669" s="30"/>
      <c r="H5669" s="30"/>
      <c r="I5669" s="29"/>
      <c r="J5669" s="29"/>
      <c r="K5669" s="29"/>
      <c r="L5669" s="29"/>
      <c r="M5669" s="29"/>
    </row>
    <row r="5670" spans="1:13">
      <c r="A5670" s="31"/>
      <c r="B5670" s="31"/>
      <c r="C5670" s="31"/>
      <c r="D5670" s="30"/>
      <c r="E5670" s="30"/>
      <c r="F5670" s="30"/>
      <c r="G5670" s="30"/>
      <c r="H5670" s="30"/>
      <c r="I5670" s="29"/>
      <c r="J5670" s="29"/>
      <c r="K5670" s="29"/>
      <c r="L5670" s="29"/>
      <c r="M5670" s="29"/>
    </row>
    <row r="5671" spans="1:13">
      <c r="A5671" s="31"/>
      <c r="B5671" s="31"/>
      <c r="C5671" s="31"/>
      <c r="D5671" s="30"/>
      <c r="E5671" s="30"/>
      <c r="F5671" s="30"/>
      <c r="G5671" s="30"/>
      <c r="H5671" s="30"/>
      <c r="I5671" s="29"/>
      <c r="J5671" s="29"/>
      <c r="K5671" s="29"/>
      <c r="L5671" s="29"/>
      <c r="M5671" s="29"/>
    </row>
    <row r="5672" spans="1:13">
      <c r="A5672" s="31"/>
      <c r="B5672" s="31"/>
      <c r="C5672" s="31"/>
      <c r="D5672" s="30"/>
      <c r="E5672" s="30"/>
      <c r="F5672" s="30"/>
      <c r="G5672" s="30"/>
      <c r="H5672" s="30"/>
      <c r="I5672" s="29"/>
      <c r="J5672" s="29"/>
      <c r="K5672" s="29"/>
      <c r="L5672" s="29"/>
      <c r="M5672" s="29"/>
    </row>
    <row r="5673" spans="1:13">
      <c r="A5673" s="31"/>
      <c r="B5673" s="31"/>
      <c r="C5673" s="31"/>
      <c r="D5673" s="30"/>
      <c r="E5673" s="30"/>
      <c r="F5673" s="30"/>
      <c r="G5673" s="30"/>
      <c r="H5673" s="30"/>
      <c r="I5673" s="29"/>
      <c r="J5673" s="29"/>
      <c r="K5673" s="29"/>
      <c r="L5673" s="29"/>
      <c r="M5673" s="29"/>
    </row>
    <row r="5674" spans="1:13">
      <c r="A5674" s="31"/>
      <c r="B5674" s="31"/>
      <c r="C5674" s="31"/>
      <c r="D5674" s="30"/>
      <c r="E5674" s="30"/>
      <c r="F5674" s="30"/>
      <c r="G5674" s="30"/>
      <c r="H5674" s="30"/>
      <c r="I5674" s="29"/>
      <c r="J5674" s="29"/>
      <c r="K5674" s="29"/>
      <c r="L5674" s="29"/>
      <c r="M5674" s="29"/>
    </row>
    <row r="5675" spans="1:13">
      <c r="A5675" s="31"/>
      <c r="B5675" s="31"/>
      <c r="C5675" s="31"/>
      <c r="D5675" s="30"/>
      <c r="E5675" s="30"/>
      <c r="F5675" s="30"/>
      <c r="G5675" s="30"/>
      <c r="H5675" s="30"/>
      <c r="I5675" s="29"/>
      <c r="J5675" s="29"/>
      <c r="K5675" s="29"/>
      <c r="L5675" s="29"/>
      <c r="M5675" s="29"/>
    </row>
    <row r="5676" spans="1:13">
      <c r="A5676" s="31"/>
      <c r="B5676" s="31"/>
      <c r="C5676" s="31"/>
      <c r="D5676" s="30"/>
      <c r="E5676" s="30"/>
      <c r="F5676" s="30"/>
      <c r="G5676" s="30"/>
      <c r="H5676" s="30"/>
      <c r="I5676" s="29"/>
      <c r="J5676" s="29"/>
      <c r="K5676" s="29"/>
      <c r="L5676" s="29"/>
      <c r="M5676" s="29"/>
    </row>
    <row r="5677" spans="1:13">
      <c r="A5677" s="31"/>
      <c r="B5677" s="31"/>
      <c r="C5677" s="31"/>
      <c r="D5677" s="30"/>
      <c r="E5677" s="30"/>
      <c r="F5677" s="30"/>
      <c r="G5677" s="30"/>
      <c r="H5677" s="30"/>
      <c r="I5677" s="29"/>
      <c r="J5677" s="29"/>
      <c r="K5677" s="29"/>
      <c r="L5677" s="29"/>
      <c r="M5677" s="29"/>
    </row>
    <row r="5678" spans="1:13">
      <c r="A5678" s="31"/>
      <c r="B5678" s="31"/>
      <c r="C5678" s="31"/>
      <c r="D5678" s="30"/>
      <c r="E5678" s="30"/>
      <c r="F5678" s="30"/>
      <c r="G5678" s="30"/>
      <c r="H5678" s="30"/>
      <c r="I5678" s="29"/>
      <c r="J5678" s="29"/>
      <c r="K5678" s="29"/>
      <c r="L5678" s="29"/>
      <c r="M5678" s="29"/>
    </row>
    <row r="5679" spans="1:13">
      <c r="A5679" s="31"/>
      <c r="B5679" s="31"/>
      <c r="C5679" s="31"/>
      <c r="D5679" s="30"/>
      <c r="E5679" s="30"/>
      <c r="F5679" s="30"/>
      <c r="G5679" s="30"/>
      <c r="H5679" s="30"/>
      <c r="I5679" s="29"/>
      <c r="J5679" s="29"/>
      <c r="K5679" s="29"/>
      <c r="L5679" s="29"/>
      <c r="M5679" s="29"/>
    </row>
    <row r="5680" spans="1:13">
      <c r="A5680" s="31"/>
      <c r="B5680" s="31"/>
      <c r="C5680" s="31"/>
      <c r="D5680" s="30"/>
      <c r="E5680" s="30"/>
      <c r="F5680" s="30"/>
      <c r="G5680" s="30"/>
      <c r="H5680" s="30"/>
      <c r="I5680" s="29"/>
      <c r="J5680" s="29"/>
      <c r="K5680" s="29"/>
      <c r="L5680" s="29"/>
      <c r="M5680" s="29"/>
    </row>
    <row r="5681" spans="1:13">
      <c r="A5681" s="31"/>
      <c r="B5681" s="31"/>
      <c r="C5681" s="31"/>
      <c r="D5681" s="30"/>
      <c r="E5681" s="30"/>
      <c r="F5681" s="30"/>
      <c r="G5681" s="30"/>
      <c r="H5681" s="30"/>
      <c r="I5681" s="29"/>
      <c r="J5681" s="29"/>
      <c r="K5681" s="29"/>
      <c r="L5681" s="29"/>
      <c r="M5681" s="29"/>
    </row>
    <row r="5682" spans="1:13">
      <c r="A5682" s="31"/>
      <c r="B5682" s="31"/>
      <c r="C5682" s="31"/>
      <c r="D5682" s="30"/>
      <c r="E5682" s="30"/>
      <c r="F5682" s="30"/>
      <c r="G5682" s="30"/>
      <c r="H5682" s="30"/>
      <c r="I5682" s="29"/>
      <c r="J5682" s="29"/>
      <c r="K5682" s="29"/>
      <c r="L5682" s="29"/>
      <c r="M5682" s="29"/>
    </row>
    <row r="5683" spans="1:13">
      <c r="A5683" s="31"/>
      <c r="B5683" s="31"/>
      <c r="C5683" s="31"/>
      <c r="D5683" s="30"/>
      <c r="E5683" s="30"/>
      <c r="F5683" s="30"/>
      <c r="G5683" s="30"/>
      <c r="H5683" s="30"/>
      <c r="I5683" s="29"/>
      <c r="J5683" s="29"/>
      <c r="K5683" s="29"/>
      <c r="L5683" s="29"/>
      <c r="M5683" s="29"/>
    </row>
    <row r="5684" spans="1:13">
      <c r="A5684" s="31"/>
      <c r="B5684" s="31"/>
      <c r="C5684" s="31"/>
      <c r="D5684" s="30"/>
      <c r="E5684" s="30"/>
      <c r="F5684" s="30"/>
      <c r="G5684" s="30"/>
      <c r="H5684" s="30"/>
      <c r="I5684" s="29"/>
      <c r="J5684" s="29"/>
      <c r="K5684" s="29"/>
      <c r="L5684" s="29"/>
      <c r="M5684" s="29"/>
    </row>
    <row r="5685" spans="1:13">
      <c r="A5685" s="31"/>
      <c r="B5685" s="31"/>
      <c r="C5685" s="31"/>
      <c r="D5685" s="30"/>
      <c r="E5685" s="30"/>
      <c r="F5685" s="30"/>
      <c r="G5685" s="30"/>
      <c r="H5685" s="30"/>
      <c r="I5685" s="29"/>
      <c r="J5685" s="29"/>
      <c r="K5685" s="29"/>
      <c r="L5685" s="29"/>
      <c r="M5685" s="29"/>
    </row>
    <row r="5686" spans="1:13">
      <c r="A5686" s="31"/>
      <c r="B5686" s="31"/>
      <c r="C5686" s="31"/>
      <c r="D5686" s="30"/>
      <c r="E5686" s="30"/>
      <c r="F5686" s="30"/>
      <c r="G5686" s="30"/>
      <c r="H5686" s="30"/>
      <c r="I5686" s="29"/>
      <c r="J5686" s="29"/>
      <c r="K5686" s="29"/>
      <c r="L5686" s="29"/>
      <c r="M5686" s="29"/>
    </row>
    <row r="5687" spans="1:13">
      <c r="A5687" s="31"/>
      <c r="B5687" s="31"/>
      <c r="C5687" s="31"/>
      <c r="D5687" s="30"/>
      <c r="E5687" s="30"/>
      <c r="F5687" s="30"/>
      <c r="G5687" s="30"/>
      <c r="H5687" s="30"/>
      <c r="I5687" s="29"/>
      <c r="J5687" s="29"/>
      <c r="K5687" s="29"/>
      <c r="L5687" s="29"/>
      <c r="M5687" s="29"/>
    </row>
    <row r="5688" spans="1:13">
      <c r="A5688" s="31"/>
      <c r="B5688" s="31"/>
      <c r="C5688" s="31"/>
      <c r="D5688" s="30"/>
      <c r="E5688" s="30"/>
      <c r="F5688" s="30"/>
      <c r="G5688" s="30"/>
      <c r="H5688" s="30"/>
      <c r="I5688" s="29"/>
      <c r="J5688" s="29"/>
      <c r="K5688" s="29"/>
      <c r="L5688" s="29"/>
      <c r="M5688" s="29"/>
    </row>
    <row r="5689" spans="1:13">
      <c r="A5689" s="31"/>
      <c r="B5689" s="31"/>
      <c r="C5689" s="31"/>
      <c r="D5689" s="30"/>
      <c r="E5689" s="30"/>
      <c r="F5689" s="30"/>
      <c r="G5689" s="30"/>
      <c r="H5689" s="30"/>
      <c r="I5689" s="29"/>
      <c r="J5689" s="29"/>
      <c r="K5689" s="29"/>
      <c r="L5689" s="29"/>
      <c r="M5689" s="29"/>
    </row>
    <row r="5690" spans="1:13">
      <c r="A5690" s="31"/>
      <c r="B5690" s="31"/>
      <c r="C5690" s="31"/>
      <c r="D5690" s="30"/>
      <c r="E5690" s="30"/>
      <c r="F5690" s="30"/>
      <c r="G5690" s="30"/>
      <c r="H5690" s="30"/>
      <c r="I5690" s="29"/>
      <c r="J5690" s="29"/>
      <c r="K5690" s="29"/>
      <c r="L5690" s="29"/>
      <c r="M5690" s="29"/>
    </row>
    <row r="5691" spans="1:13">
      <c r="A5691" s="31"/>
      <c r="B5691" s="31"/>
      <c r="C5691" s="31"/>
      <c r="D5691" s="30"/>
      <c r="E5691" s="30"/>
      <c r="F5691" s="30"/>
      <c r="G5691" s="30"/>
      <c r="H5691" s="30"/>
      <c r="I5691" s="29"/>
      <c r="J5691" s="29"/>
      <c r="K5691" s="29"/>
      <c r="L5691" s="29"/>
      <c r="M5691" s="29"/>
    </row>
    <row r="5692" spans="1:13">
      <c r="A5692" s="31"/>
      <c r="B5692" s="31"/>
      <c r="C5692" s="31"/>
      <c r="D5692" s="30"/>
      <c r="E5692" s="30"/>
      <c r="F5692" s="30"/>
      <c r="G5692" s="30"/>
      <c r="H5692" s="30"/>
      <c r="I5692" s="29"/>
      <c r="J5692" s="29"/>
      <c r="K5692" s="29"/>
      <c r="L5692" s="29"/>
      <c r="M5692" s="29"/>
    </row>
    <row r="5693" spans="1:13">
      <c r="A5693" s="31"/>
      <c r="B5693" s="31"/>
      <c r="C5693" s="31"/>
      <c r="D5693" s="30"/>
      <c r="E5693" s="30"/>
      <c r="F5693" s="30"/>
      <c r="G5693" s="30"/>
      <c r="H5693" s="30"/>
      <c r="I5693" s="29"/>
      <c r="J5693" s="29"/>
      <c r="K5693" s="29"/>
      <c r="L5693" s="29"/>
      <c r="M5693" s="29"/>
    </row>
    <row r="5694" spans="1:13">
      <c r="A5694" s="31"/>
      <c r="B5694" s="31"/>
      <c r="C5694" s="31"/>
      <c r="D5694" s="30"/>
      <c r="E5694" s="30"/>
      <c r="F5694" s="30"/>
      <c r="G5694" s="30"/>
      <c r="H5694" s="30"/>
      <c r="I5694" s="29"/>
      <c r="J5694" s="29"/>
      <c r="K5694" s="29"/>
      <c r="L5694" s="29"/>
      <c r="M5694" s="29"/>
    </row>
    <row r="5695" spans="1:13">
      <c r="A5695" s="31"/>
      <c r="B5695" s="31"/>
      <c r="C5695" s="31"/>
      <c r="D5695" s="30"/>
      <c r="E5695" s="30"/>
      <c r="F5695" s="30"/>
      <c r="G5695" s="30"/>
      <c r="H5695" s="30"/>
      <c r="I5695" s="29"/>
      <c r="J5695" s="29"/>
      <c r="K5695" s="29"/>
      <c r="L5695" s="29"/>
      <c r="M5695" s="29"/>
    </row>
    <row r="5696" spans="1:13">
      <c r="A5696" s="31"/>
      <c r="B5696" s="31"/>
      <c r="C5696" s="31"/>
      <c r="D5696" s="30"/>
      <c r="E5696" s="30"/>
      <c r="F5696" s="30"/>
      <c r="G5696" s="30"/>
      <c r="H5696" s="30"/>
      <c r="I5696" s="29"/>
      <c r="J5696" s="29"/>
      <c r="K5696" s="29"/>
      <c r="L5696" s="29"/>
      <c r="M5696" s="29"/>
    </row>
    <row r="5697" spans="1:13">
      <c r="A5697" s="31"/>
      <c r="B5697" s="31"/>
      <c r="C5697" s="31"/>
      <c r="D5697" s="30"/>
      <c r="E5697" s="30"/>
      <c r="F5697" s="30"/>
      <c r="G5697" s="30"/>
      <c r="H5697" s="30"/>
      <c r="I5697" s="29"/>
      <c r="J5697" s="29"/>
      <c r="K5697" s="29"/>
      <c r="L5697" s="29"/>
      <c r="M5697" s="29"/>
    </row>
    <row r="5698" spans="1:13">
      <c r="A5698" s="31"/>
      <c r="B5698" s="31"/>
      <c r="C5698" s="31"/>
      <c r="D5698" s="30"/>
      <c r="E5698" s="30"/>
      <c r="F5698" s="30"/>
      <c r="G5698" s="30"/>
      <c r="H5698" s="30"/>
      <c r="I5698" s="29"/>
      <c r="J5698" s="29"/>
      <c r="K5698" s="29"/>
      <c r="L5698" s="29"/>
      <c r="M5698" s="29"/>
    </row>
    <row r="5699" spans="1:13">
      <c r="A5699" s="31"/>
      <c r="B5699" s="31"/>
      <c r="C5699" s="31"/>
      <c r="D5699" s="30"/>
      <c r="E5699" s="30"/>
      <c r="F5699" s="30"/>
      <c r="G5699" s="30"/>
      <c r="H5699" s="30"/>
      <c r="I5699" s="29"/>
      <c r="J5699" s="29"/>
      <c r="K5699" s="29"/>
      <c r="L5699" s="29"/>
      <c r="M5699" s="29"/>
    </row>
    <row r="5700" spans="1:13">
      <c r="A5700" s="31"/>
      <c r="B5700" s="31"/>
      <c r="C5700" s="31"/>
      <c r="D5700" s="30"/>
      <c r="E5700" s="30"/>
      <c r="F5700" s="30"/>
      <c r="G5700" s="30"/>
      <c r="H5700" s="30"/>
      <c r="I5700" s="29"/>
      <c r="J5700" s="29"/>
      <c r="K5700" s="29"/>
      <c r="L5700" s="29"/>
      <c r="M5700" s="29"/>
    </row>
    <row r="5701" spans="1:13">
      <c r="A5701" s="31"/>
      <c r="B5701" s="31"/>
      <c r="C5701" s="31"/>
      <c r="D5701" s="30"/>
      <c r="E5701" s="30"/>
      <c r="F5701" s="30"/>
      <c r="G5701" s="30"/>
      <c r="H5701" s="30"/>
      <c r="I5701" s="29"/>
      <c r="J5701" s="29"/>
      <c r="K5701" s="29"/>
      <c r="L5701" s="29"/>
      <c r="M5701" s="29"/>
    </row>
    <row r="5702" spans="1:13">
      <c r="A5702" s="31"/>
      <c r="B5702" s="31"/>
      <c r="C5702" s="31"/>
      <c r="D5702" s="30"/>
      <c r="E5702" s="30"/>
      <c r="F5702" s="30"/>
      <c r="G5702" s="30"/>
      <c r="H5702" s="30"/>
      <c r="I5702" s="29"/>
      <c r="J5702" s="29"/>
      <c r="K5702" s="29"/>
      <c r="L5702" s="29"/>
      <c r="M5702" s="29"/>
    </row>
    <row r="5703" spans="1:13">
      <c r="A5703" s="31"/>
      <c r="B5703" s="31"/>
      <c r="C5703" s="31"/>
      <c r="D5703" s="30"/>
      <c r="E5703" s="30"/>
      <c r="F5703" s="30"/>
      <c r="G5703" s="30"/>
      <c r="H5703" s="30"/>
      <c r="I5703" s="29"/>
      <c r="J5703" s="29"/>
      <c r="K5703" s="29"/>
      <c r="L5703" s="29"/>
      <c r="M5703" s="29"/>
    </row>
    <row r="5704" spans="1:13">
      <c r="A5704" s="31"/>
      <c r="B5704" s="31"/>
      <c r="C5704" s="31"/>
      <c r="D5704" s="30"/>
      <c r="E5704" s="30"/>
      <c r="F5704" s="30"/>
      <c r="G5704" s="30"/>
      <c r="H5704" s="30"/>
      <c r="I5704" s="29"/>
      <c r="J5704" s="29"/>
      <c r="K5704" s="29"/>
      <c r="L5704" s="29"/>
      <c r="M5704" s="29"/>
    </row>
    <row r="5705" spans="1:13">
      <c r="A5705" s="31"/>
      <c r="B5705" s="31"/>
      <c r="C5705" s="31"/>
      <c r="D5705" s="30"/>
      <c r="E5705" s="30"/>
      <c r="F5705" s="30"/>
      <c r="G5705" s="30"/>
      <c r="H5705" s="30"/>
      <c r="I5705" s="29"/>
      <c r="J5705" s="29"/>
      <c r="K5705" s="29"/>
      <c r="L5705" s="29"/>
      <c r="M5705" s="29"/>
    </row>
    <row r="5706" spans="1:13">
      <c r="A5706" s="31"/>
      <c r="B5706" s="31"/>
      <c r="C5706" s="31"/>
      <c r="D5706" s="30"/>
      <c r="E5706" s="30"/>
      <c r="F5706" s="30"/>
      <c r="G5706" s="30"/>
      <c r="H5706" s="30"/>
      <c r="I5706" s="29"/>
      <c r="J5706" s="29"/>
      <c r="K5706" s="29"/>
      <c r="L5706" s="29"/>
      <c r="M5706" s="29"/>
    </row>
    <row r="5707" spans="1:13">
      <c r="A5707" s="31"/>
      <c r="B5707" s="31"/>
      <c r="C5707" s="31"/>
      <c r="D5707" s="30"/>
      <c r="E5707" s="30"/>
      <c r="F5707" s="30"/>
      <c r="G5707" s="30"/>
      <c r="H5707" s="30"/>
      <c r="I5707" s="29"/>
      <c r="J5707" s="29"/>
      <c r="K5707" s="29"/>
      <c r="L5707" s="29"/>
      <c r="M5707" s="29"/>
    </row>
    <row r="5708" spans="1:13">
      <c r="A5708" s="31"/>
      <c r="B5708" s="31"/>
      <c r="C5708" s="31"/>
      <c r="D5708" s="30"/>
      <c r="E5708" s="30"/>
      <c r="F5708" s="30"/>
      <c r="G5708" s="30"/>
      <c r="H5708" s="30"/>
      <c r="I5708" s="29"/>
      <c r="J5708" s="29"/>
      <c r="K5708" s="29"/>
      <c r="L5708" s="29"/>
      <c r="M5708" s="29"/>
    </row>
    <row r="5709" spans="1:13">
      <c r="A5709" s="31"/>
      <c r="B5709" s="31"/>
      <c r="C5709" s="31"/>
      <c r="D5709" s="30"/>
      <c r="E5709" s="30"/>
      <c r="F5709" s="30"/>
      <c r="G5709" s="30"/>
      <c r="H5709" s="30"/>
      <c r="I5709" s="29"/>
      <c r="J5709" s="29"/>
      <c r="K5709" s="29"/>
      <c r="L5709" s="29"/>
      <c r="M5709" s="29"/>
    </row>
    <row r="5710" spans="1:13">
      <c r="A5710" s="31"/>
      <c r="B5710" s="31"/>
      <c r="C5710" s="31"/>
      <c r="D5710" s="30"/>
      <c r="E5710" s="30"/>
      <c r="F5710" s="30"/>
      <c r="G5710" s="30"/>
      <c r="H5710" s="30"/>
      <c r="I5710" s="29"/>
      <c r="J5710" s="29"/>
      <c r="K5710" s="29"/>
      <c r="L5710" s="29"/>
      <c r="M5710" s="29"/>
    </row>
    <row r="5711" spans="1:13">
      <c r="A5711" s="31"/>
      <c r="B5711" s="31"/>
      <c r="C5711" s="31"/>
      <c r="D5711" s="30"/>
      <c r="E5711" s="30"/>
      <c r="F5711" s="30"/>
      <c r="G5711" s="30"/>
      <c r="H5711" s="30"/>
      <c r="I5711" s="29"/>
      <c r="J5711" s="29"/>
      <c r="K5711" s="29"/>
      <c r="L5711" s="29"/>
      <c r="M5711" s="29"/>
    </row>
    <row r="5712" spans="1:13">
      <c r="A5712" s="31"/>
      <c r="B5712" s="31"/>
      <c r="C5712" s="31"/>
      <c r="D5712" s="30"/>
      <c r="E5712" s="30"/>
      <c r="F5712" s="30"/>
      <c r="G5712" s="30"/>
      <c r="H5712" s="30"/>
      <c r="I5712" s="29"/>
      <c r="J5712" s="29"/>
      <c r="K5712" s="29"/>
      <c r="L5712" s="29"/>
      <c r="M5712" s="29"/>
    </row>
    <row r="5713" spans="1:13">
      <c r="A5713" s="31"/>
      <c r="B5713" s="31"/>
      <c r="C5713" s="31"/>
      <c r="D5713" s="30"/>
      <c r="E5713" s="30"/>
      <c r="F5713" s="30"/>
      <c r="G5713" s="30"/>
      <c r="H5713" s="30"/>
      <c r="I5713" s="29"/>
      <c r="J5713" s="29"/>
      <c r="K5713" s="29"/>
      <c r="L5713" s="29"/>
      <c r="M5713" s="29"/>
    </row>
    <row r="5714" spans="1:13">
      <c r="A5714" s="31"/>
      <c r="B5714" s="31"/>
      <c r="C5714" s="31"/>
      <c r="D5714" s="30"/>
      <c r="E5714" s="30"/>
      <c r="F5714" s="30"/>
      <c r="G5714" s="30"/>
      <c r="H5714" s="30"/>
      <c r="I5714" s="29"/>
      <c r="J5714" s="29"/>
      <c r="K5714" s="29"/>
      <c r="L5714" s="29"/>
      <c r="M5714" s="29"/>
    </row>
    <row r="5715" spans="1:13">
      <c r="A5715" s="31"/>
      <c r="B5715" s="31"/>
      <c r="C5715" s="31"/>
      <c r="D5715" s="30"/>
      <c r="E5715" s="30"/>
      <c r="F5715" s="30"/>
      <c r="G5715" s="30"/>
      <c r="H5715" s="30"/>
      <c r="I5715" s="29"/>
      <c r="J5715" s="29"/>
      <c r="K5715" s="29"/>
      <c r="L5715" s="29"/>
      <c r="M5715" s="29"/>
    </row>
    <row r="5716" spans="1:13">
      <c r="A5716" s="31"/>
      <c r="B5716" s="31"/>
      <c r="C5716" s="31"/>
      <c r="D5716" s="30"/>
      <c r="E5716" s="30"/>
      <c r="F5716" s="30"/>
      <c r="G5716" s="30"/>
      <c r="H5716" s="30"/>
      <c r="I5716" s="29"/>
      <c r="J5716" s="29"/>
      <c r="K5716" s="29"/>
      <c r="L5716" s="29"/>
      <c r="M5716" s="29"/>
    </row>
    <row r="5717" spans="1:13">
      <c r="A5717" s="31"/>
      <c r="B5717" s="31"/>
      <c r="C5717" s="31"/>
      <c r="D5717" s="30"/>
      <c r="E5717" s="30"/>
      <c r="F5717" s="30"/>
      <c r="G5717" s="30"/>
      <c r="H5717" s="30"/>
      <c r="I5717" s="29"/>
      <c r="J5717" s="29"/>
      <c r="K5717" s="29"/>
      <c r="L5717" s="29"/>
      <c r="M5717" s="29"/>
    </row>
    <row r="5718" spans="1:13">
      <c r="A5718" s="31"/>
      <c r="B5718" s="31"/>
      <c r="C5718" s="31"/>
      <c r="D5718" s="30"/>
      <c r="E5718" s="30"/>
      <c r="F5718" s="30"/>
      <c r="G5718" s="30"/>
      <c r="H5718" s="30"/>
      <c r="I5718" s="29"/>
      <c r="J5718" s="29"/>
      <c r="K5718" s="29"/>
      <c r="L5718" s="29"/>
      <c r="M5718" s="29"/>
    </row>
    <row r="5719" spans="1:13">
      <c r="A5719" s="31"/>
      <c r="B5719" s="31"/>
      <c r="C5719" s="31"/>
      <c r="D5719" s="30"/>
      <c r="E5719" s="30"/>
      <c r="F5719" s="30"/>
      <c r="G5719" s="30"/>
      <c r="H5719" s="30"/>
      <c r="I5719" s="29"/>
      <c r="J5719" s="29"/>
      <c r="K5719" s="29"/>
      <c r="L5719" s="29"/>
      <c r="M5719" s="29"/>
    </row>
    <row r="5720" spans="1:13">
      <c r="A5720" s="31"/>
      <c r="B5720" s="31"/>
      <c r="C5720" s="31"/>
      <c r="D5720" s="30"/>
      <c r="E5720" s="30"/>
      <c r="F5720" s="30"/>
      <c r="G5720" s="30"/>
      <c r="H5720" s="30"/>
      <c r="I5720" s="29"/>
      <c r="J5720" s="29"/>
      <c r="K5720" s="29"/>
      <c r="L5720" s="29"/>
      <c r="M5720" s="29"/>
    </row>
    <row r="5721" spans="1:13">
      <c r="A5721" s="31"/>
      <c r="B5721" s="31"/>
      <c r="C5721" s="31"/>
      <c r="D5721" s="30"/>
      <c r="E5721" s="30"/>
      <c r="F5721" s="30"/>
      <c r="G5721" s="30"/>
      <c r="H5721" s="30"/>
      <c r="I5721" s="29"/>
      <c r="J5721" s="29"/>
      <c r="K5721" s="29"/>
      <c r="L5721" s="29"/>
      <c r="M5721" s="29"/>
    </row>
    <row r="5722" spans="1:13">
      <c r="A5722" s="31"/>
      <c r="B5722" s="31"/>
      <c r="C5722" s="31"/>
      <c r="D5722" s="30"/>
      <c r="E5722" s="30"/>
      <c r="F5722" s="30"/>
      <c r="G5722" s="30"/>
      <c r="H5722" s="30"/>
      <c r="I5722" s="29"/>
      <c r="J5722" s="29"/>
      <c r="K5722" s="29"/>
      <c r="L5722" s="29"/>
      <c r="M5722" s="29"/>
    </row>
    <row r="5723" spans="1:13">
      <c r="A5723" s="31"/>
      <c r="B5723" s="31"/>
      <c r="C5723" s="31"/>
      <c r="D5723" s="30"/>
      <c r="E5723" s="30"/>
      <c r="F5723" s="30"/>
      <c r="G5723" s="30"/>
      <c r="H5723" s="30"/>
      <c r="I5723" s="29"/>
      <c r="J5723" s="29"/>
      <c r="K5723" s="29"/>
      <c r="L5723" s="29"/>
      <c r="M5723" s="29"/>
    </row>
    <row r="5724" spans="1:13">
      <c r="A5724" s="31"/>
      <c r="B5724" s="31"/>
      <c r="C5724" s="31"/>
      <c r="D5724" s="30"/>
      <c r="E5724" s="30"/>
      <c r="F5724" s="30"/>
      <c r="G5724" s="30"/>
      <c r="H5724" s="30"/>
      <c r="I5724" s="29"/>
      <c r="J5724" s="29"/>
      <c r="K5724" s="29"/>
      <c r="L5724" s="29"/>
      <c r="M5724" s="29"/>
    </row>
    <row r="5725" spans="1:13">
      <c r="A5725" s="31"/>
      <c r="B5725" s="31"/>
      <c r="C5725" s="31"/>
      <c r="D5725" s="30"/>
      <c r="E5725" s="30"/>
      <c r="F5725" s="30"/>
      <c r="G5725" s="30"/>
      <c r="H5725" s="30"/>
      <c r="I5725" s="29"/>
      <c r="J5725" s="29"/>
      <c r="K5725" s="29"/>
      <c r="L5725" s="29"/>
      <c r="M5725" s="29"/>
    </row>
    <row r="5726" spans="1:13">
      <c r="A5726" s="31"/>
      <c r="B5726" s="31"/>
      <c r="C5726" s="31"/>
      <c r="D5726" s="30"/>
      <c r="E5726" s="30"/>
      <c r="F5726" s="30"/>
      <c r="G5726" s="30"/>
      <c r="H5726" s="30"/>
      <c r="I5726" s="29"/>
      <c r="J5726" s="29"/>
      <c r="K5726" s="29"/>
      <c r="L5726" s="29"/>
      <c r="M5726" s="29"/>
    </row>
    <row r="5727" spans="1:13">
      <c r="A5727" s="31"/>
      <c r="B5727" s="31"/>
      <c r="C5727" s="31"/>
      <c r="D5727" s="30"/>
      <c r="E5727" s="30"/>
      <c r="F5727" s="30"/>
      <c r="G5727" s="30"/>
      <c r="H5727" s="30"/>
      <c r="I5727" s="29"/>
      <c r="J5727" s="29"/>
      <c r="K5727" s="29"/>
      <c r="L5727" s="29"/>
      <c r="M5727" s="29"/>
    </row>
    <row r="5728" spans="1:13">
      <c r="A5728" s="31"/>
      <c r="B5728" s="31"/>
      <c r="C5728" s="31"/>
      <c r="D5728" s="30"/>
      <c r="E5728" s="30"/>
      <c r="F5728" s="30"/>
      <c r="G5728" s="30"/>
      <c r="H5728" s="30"/>
      <c r="I5728" s="29"/>
      <c r="J5728" s="29"/>
      <c r="K5728" s="29"/>
      <c r="L5728" s="29"/>
      <c r="M5728" s="29"/>
    </row>
    <row r="5729" spans="1:13">
      <c r="A5729" s="31"/>
      <c r="B5729" s="31"/>
      <c r="C5729" s="31"/>
      <c r="D5729" s="30"/>
      <c r="E5729" s="30"/>
      <c r="F5729" s="30"/>
      <c r="G5729" s="30"/>
      <c r="H5729" s="30"/>
      <c r="I5729" s="29"/>
      <c r="J5729" s="29"/>
      <c r="K5729" s="29"/>
      <c r="L5729" s="29"/>
      <c r="M5729" s="29"/>
    </row>
    <row r="5730" spans="1:13">
      <c r="A5730" s="31"/>
      <c r="B5730" s="31"/>
      <c r="C5730" s="31"/>
      <c r="D5730" s="30"/>
      <c r="E5730" s="30"/>
      <c r="F5730" s="30"/>
      <c r="G5730" s="30"/>
      <c r="H5730" s="30"/>
      <c r="I5730" s="29"/>
      <c r="J5730" s="29"/>
      <c r="K5730" s="29"/>
      <c r="L5730" s="29"/>
      <c r="M5730" s="29"/>
    </row>
    <row r="5731" spans="1:13">
      <c r="A5731" s="31"/>
      <c r="B5731" s="31"/>
      <c r="C5731" s="31"/>
      <c r="D5731" s="30"/>
      <c r="E5731" s="30"/>
      <c r="F5731" s="30"/>
      <c r="G5731" s="30"/>
      <c r="H5731" s="30"/>
      <c r="I5731" s="29"/>
      <c r="J5731" s="29"/>
      <c r="K5731" s="29"/>
      <c r="L5731" s="29"/>
      <c r="M5731" s="29"/>
    </row>
    <row r="5732" spans="1:13">
      <c r="A5732" s="31"/>
      <c r="B5732" s="31"/>
      <c r="C5732" s="31"/>
      <c r="D5732" s="30"/>
      <c r="E5732" s="30"/>
      <c r="F5732" s="30"/>
      <c r="G5732" s="30"/>
      <c r="H5732" s="30"/>
      <c r="I5732" s="29"/>
      <c r="J5732" s="29"/>
      <c r="K5732" s="29"/>
      <c r="L5732" s="29"/>
      <c r="M5732" s="29"/>
    </row>
    <row r="5733" spans="1:13">
      <c r="A5733" s="31"/>
      <c r="B5733" s="31"/>
      <c r="C5733" s="31"/>
      <c r="D5733" s="30"/>
      <c r="E5733" s="30"/>
      <c r="F5733" s="30"/>
      <c r="G5733" s="30"/>
      <c r="H5733" s="30"/>
      <c r="I5733" s="29"/>
      <c r="J5733" s="29"/>
      <c r="K5733" s="29"/>
      <c r="L5733" s="29"/>
      <c r="M5733" s="29"/>
    </row>
    <row r="5734" spans="1:13">
      <c r="A5734" s="31"/>
      <c r="B5734" s="31"/>
      <c r="C5734" s="31"/>
      <c r="D5734" s="30"/>
      <c r="E5734" s="30"/>
      <c r="F5734" s="30"/>
      <c r="G5734" s="30"/>
      <c r="H5734" s="30"/>
      <c r="I5734" s="29"/>
      <c r="J5734" s="29"/>
      <c r="K5734" s="29"/>
      <c r="L5734" s="29"/>
      <c r="M5734" s="29"/>
    </row>
    <row r="5735" spans="1:13">
      <c r="A5735" s="31"/>
      <c r="B5735" s="31"/>
      <c r="C5735" s="31"/>
      <c r="D5735" s="30"/>
      <c r="E5735" s="30"/>
      <c r="F5735" s="30"/>
      <c r="G5735" s="30"/>
      <c r="H5735" s="30"/>
      <c r="I5735" s="29"/>
      <c r="J5735" s="29"/>
      <c r="K5735" s="29"/>
      <c r="L5735" s="29"/>
      <c r="M5735" s="29"/>
    </row>
    <row r="5736" spans="1:13">
      <c r="A5736" s="31"/>
      <c r="B5736" s="31"/>
      <c r="C5736" s="31"/>
      <c r="D5736" s="30"/>
      <c r="E5736" s="30"/>
      <c r="F5736" s="30"/>
      <c r="G5736" s="30"/>
      <c r="H5736" s="30"/>
      <c r="I5736" s="29"/>
      <c r="J5736" s="29"/>
      <c r="K5736" s="29"/>
      <c r="L5736" s="29"/>
      <c r="M5736" s="29"/>
    </row>
    <row r="5737" spans="1:13">
      <c r="A5737" s="31"/>
      <c r="B5737" s="31"/>
      <c r="C5737" s="31"/>
      <c r="D5737" s="30"/>
      <c r="E5737" s="30"/>
      <c r="F5737" s="30"/>
      <c r="G5737" s="30"/>
      <c r="H5737" s="30"/>
      <c r="I5737" s="29"/>
      <c r="J5737" s="29"/>
      <c r="K5737" s="29"/>
      <c r="L5737" s="29"/>
      <c r="M5737" s="29"/>
    </row>
    <row r="5738" spans="1:13">
      <c r="A5738" s="31"/>
      <c r="B5738" s="31"/>
      <c r="C5738" s="31"/>
      <c r="D5738" s="30"/>
      <c r="E5738" s="30"/>
      <c r="F5738" s="30"/>
      <c r="G5738" s="30"/>
      <c r="H5738" s="30"/>
      <c r="I5738" s="29"/>
      <c r="J5738" s="29"/>
      <c r="K5738" s="29"/>
      <c r="L5738" s="29"/>
      <c r="M5738" s="29"/>
    </row>
    <row r="5739" spans="1:13">
      <c r="A5739" s="31"/>
      <c r="B5739" s="31"/>
      <c r="C5739" s="31"/>
      <c r="D5739" s="30"/>
      <c r="E5739" s="30"/>
      <c r="F5739" s="30"/>
      <c r="G5739" s="30"/>
      <c r="H5739" s="30"/>
      <c r="I5739" s="29"/>
      <c r="J5739" s="29"/>
      <c r="K5739" s="29"/>
      <c r="L5739" s="29"/>
      <c r="M5739" s="29"/>
    </row>
    <row r="5740" spans="1:13">
      <c r="A5740" s="31"/>
      <c r="B5740" s="31"/>
      <c r="C5740" s="31"/>
      <c r="D5740" s="30"/>
      <c r="E5740" s="30"/>
      <c r="F5740" s="30"/>
      <c r="G5740" s="30"/>
      <c r="H5740" s="30"/>
      <c r="I5740" s="29"/>
      <c r="J5740" s="29"/>
      <c r="K5740" s="29"/>
      <c r="L5740" s="29"/>
      <c r="M5740" s="29"/>
    </row>
    <row r="5741" spans="1:13">
      <c r="A5741" s="31"/>
      <c r="B5741" s="31"/>
      <c r="C5741" s="31"/>
      <c r="D5741" s="30"/>
      <c r="E5741" s="30"/>
      <c r="F5741" s="30"/>
      <c r="G5741" s="30"/>
      <c r="H5741" s="30"/>
      <c r="I5741" s="29"/>
      <c r="J5741" s="29"/>
      <c r="K5741" s="29"/>
      <c r="L5741" s="29"/>
      <c r="M5741" s="29"/>
    </row>
    <row r="5742" spans="1:13">
      <c r="A5742" s="31"/>
      <c r="B5742" s="31"/>
      <c r="C5742" s="31"/>
      <c r="D5742" s="30"/>
      <c r="E5742" s="30"/>
      <c r="F5742" s="30"/>
      <c r="G5742" s="30"/>
      <c r="H5742" s="30"/>
      <c r="I5742" s="29"/>
      <c r="J5742" s="29"/>
      <c r="K5742" s="29"/>
      <c r="L5742" s="29"/>
      <c r="M5742" s="29"/>
    </row>
    <row r="5743" spans="1:13">
      <c r="A5743" s="31"/>
      <c r="B5743" s="31"/>
      <c r="C5743" s="31"/>
      <c r="D5743" s="30"/>
      <c r="E5743" s="30"/>
      <c r="F5743" s="30"/>
      <c r="G5743" s="30"/>
      <c r="H5743" s="30"/>
      <c r="I5743" s="29"/>
      <c r="J5743" s="29"/>
      <c r="K5743" s="29"/>
      <c r="L5743" s="29"/>
      <c r="M5743" s="29"/>
    </row>
    <row r="5744" spans="1:13">
      <c r="A5744" s="31"/>
      <c r="B5744" s="31"/>
      <c r="C5744" s="31"/>
      <c r="D5744" s="30"/>
      <c r="E5744" s="30"/>
      <c r="F5744" s="30"/>
      <c r="G5744" s="30"/>
      <c r="H5744" s="30"/>
      <c r="I5744" s="29"/>
      <c r="J5744" s="29"/>
      <c r="K5744" s="29"/>
      <c r="L5744" s="29"/>
      <c r="M5744" s="29"/>
    </row>
    <row r="5745" spans="1:13">
      <c r="A5745" s="31"/>
      <c r="B5745" s="31"/>
      <c r="C5745" s="31"/>
      <c r="D5745" s="30"/>
      <c r="E5745" s="30"/>
      <c r="F5745" s="30"/>
      <c r="G5745" s="30"/>
      <c r="H5745" s="30"/>
      <c r="I5745" s="29"/>
      <c r="J5745" s="29"/>
      <c r="K5745" s="29"/>
      <c r="L5745" s="29"/>
      <c r="M5745" s="29"/>
    </row>
    <row r="5746" spans="1:13">
      <c r="A5746" s="31"/>
      <c r="B5746" s="31"/>
      <c r="C5746" s="31"/>
      <c r="D5746" s="30"/>
      <c r="E5746" s="30"/>
      <c r="F5746" s="30"/>
      <c r="G5746" s="30"/>
      <c r="H5746" s="30"/>
      <c r="I5746" s="29"/>
      <c r="J5746" s="29"/>
      <c r="K5746" s="29"/>
      <c r="L5746" s="29"/>
      <c r="M5746" s="29"/>
    </row>
    <row r="5747" spans="1:13">
      <c r="A5747" s="31"/>
      <c r="B5747" s="31"/>
      <c r="C5747" s="31"/>
      <c r="D5747" s="30"/>
      <c r="E5747" s="30"/>
      <c r="F5747" s="30"/>
      <c r="G5747" s="30"/>
      <c r="H5747" s="30"/>
      <c r="I5747" s="29"/>
      <c r="J5747" s="29"/>
      <c r="K5747" s="29"/>
      <c r="L5747" s="29"/>
      <c r="M5747" s="29"/>
    </row>
    <row r="5748" spans="1:13">
      <c r="A5748" s="31"/>
      <c r="B5748" s="31"/>
      <c r="C5748" s="31"/>
      <c r="D5748" s="30"/>
      <c r="E5748" s="30"/>
      <c r="F5748" s="30"/>
      <c r="G5748" s="30"/>
      <c r="H5748" s="30"/>
      <c r="I5748" s="29"/>
      <c r="J5748" s="29"/>
      <c r="K5748" s="29"/>
      <c r="L5748" s="29"/>
      <c r="M5748" s="29"/>
    </row>
    <row r="5749" spans="1:13">
      <c r="A5749" s="31"/>
      <c r="B5749" s="31"/>
      <c r="C5749" s="31"/>
      <c r="D5749" s="30"/>
      <c r="E5749" s="30"/>
      <c r="F5749" s="30"/>
      <c r="G5749" s="30"/>
      <c r="H5749" s="30"/>
      <c r="I5749" s="29"/>
      <c r="J5749" s="29"/>
      <c r="K5749" s="29"/>
      <c r="L5749" s="29"/>
      <c r="M5749" s="29"/>
    </row>
    <row r="5750" spans="1:13">
      <c r="A5750" s="31"/>
      <c r="B5750" s="31"/>
      <c r="C5750" s="31"/>
      <c r="D5750" s="30"/>
      <c r="E5750" s="30"/>
      <c r="F5750" s="30"/>
      <c r="G5750" s="30"/>
      <c r="H5750" s="30"/>
      <c r="I5750" s="29"/>
      <c r="J5750" s="29"/>
      <c r="K5750" s="29"/>
      <c r="L5750" s="29"/>
      <c r="M5750" s="29"/>
    </row>
    <row r="5751" spans="1:13">
      <c r="A5751" s="31"/>
      <c r="B5751" s="31"/>
      <c r="C5751" s="31"/>
      <c r="D5751" s="30"/>
      <c r="E5751" s="30"/>
      <c r="F5751" s="30"/>
      <c r="G5751" s="30"/>
      <c r="H5751" s="30"/>
      <c r="I5751" s="29"/>
      <c r="J5751" s="29"/>
      <c r="K5751" s="29"/>
      <c r="L5751" s="29"/>
      <c r="M5751" s="29"/>
    </row>
    <row r="5752" spans="1:13">
      <c r="A5752" s="31"/>
      <c r="B5752" s="31"/>
      <c r="C5752" s="31"/>
      <c r="D5752" s="30"/>
      <c r="E5752" s="30"/>
      <c r="F5752" s="30"/>
      <c r="G5752" s="30"/>
      <c r="H5752" s="30"/>
      <c r="I5752" s="29"/>
      <c r="J5752" s="29"/>
      <c r="K5752" s="29"/>
      <c r="L5752" s="29"/>
      <c r="M5752" s="29"/>
    </row>
    <row r="5753" spans="1:13">
      <c r="A5753" s="31"/>
      <c r="B5753" s="31"/>
      <c r="C5753" s="31"/>
      <c r="D5753" s="30"/>
      <c r="E5753" s="30"/>
      <c r="F5753" s="30"/>
      <c r="G5753" s="30"/>
      <c r="H5753" s="30"/>
      <c r="I5753" s="29"/>
      <c r="J5753" s="29"/>
      <c r="K5753" s="29"/>
      <c r="L5753" s="29"/>
      <c r="M5753" s="29"/>
    </row>
    <row r="5754" spans="1:13">
      <c r="A5754" s="31"/>
      <c r="B5754" s="31"/>
      <c r="C5754" s="31"/>
      <c r="D5754" s="30"/>
      <c r="E5754" s="30"/>
      <c r="F5754" s="30"/>
      <c r="G5754" s="30"/>
      <c r="H5754" s="30"/>
      <c r="I5754" s="29"/>
      <c r="J5754" s="29"/>
      <c r="K5754" s="29"/>
      <c r="L5754" s="29"/>
      <c r="M5754" s="29"/>
    </row>
    <row r="5755" spans="1:13">
      <c r="A5755" s="31"/>
      <c r="B5755" s="31"/>
      <c r="C5755" s="31"/>
      <c r="D5755" s="30"/>
      <c r="E5755" s="30"/>
      <c r="F5755" s="30"/>
      <c r="G5755" s="30"/>
      <c r="H5755" s="30"/>
      <c r="I5755" s="29"/>
      <c r="J5755" s="29"/>
      <c r="K5755" s="29"/>
      <c r="L5755" s="29"/>
      <c r="M5755" s="29"/>
    </row>
    <row r="5756" spans="1:13">
      <c r="A5756" s="31"/>
      <c r="B5756" s="31"/>
      <c r="C5756" s="31"/>
      <c r="D5756" s="30"/>
      <c r="E5756" s="30"/>
      <c r="F5756" s="30"/>
      <c r="G5756" s="30"/>
      <c r="H5756" s="30"/>
      <c r="I5756" s="29"/>
      <c r="J5756" s="29"/>
      <c r="K5756" s="29"/>
      <c r="L5756" s="29"/>
      <c r="M5756" s="29"/>
    </row>
    <row r="5757" spans="1:13">
      <c r="A5757" s="31"/>
      <c r="B5757" s="31"/>
      <c r="C5757" s="31"/>
      <c r="D5757" s="30"/>
      <c r="E5757" s="30"/>
      <c r="F5757" s="30"/>
      <c r="G5757" s="30"/>
      <c r="H5757" s="30"/>
      <c r="I5757" s="29"/>
      <c r="J5757" s="29"/>
      <c r="K5757" s="29"/>
      <c r="L5757" s="29"/>
      <c r="M5757" s="29"/>
    </row>
    <row r="5758" spans="1:13">
      <c r="A5758" s="31"/>
      <c r="B5758" s="31"/>
      <c r="C5758" s="31"/>
      <c r="D5758" s="30"/>
      <c r="E5758" s="30"/>
      <c r="F5758" s="30"/>
      <c r="G5758" s="30"/>
      <c r="H5758" s="30"/>
      <c r="I5758" s="29"/>
      <c r="J5758" s="29"/>
      <c r="K5758" s="29"/>
      <c r="L5758" s="29"/>
      <c r="M5758" s="29"/>
    </row>
    <row r="5759" spans="1:13">
      <c r="A5759" s="31"/>
      <c r="B5759" s="31"/>
      <c r="C5759" s="31"/>
      <c r="D5759" s="30"/>
      <c r="E5759" s="30"/>
      <c r="F5759" s="30"/>
      <c r="G5759" s="30"/>
      <c r="H5759" s="30"/>
      <c r="I5759" s="29"/>
      <c r="J5759" s="29"/>
      <c r="K5759" s="29"/>
      <c r="L5759" s="29"/>
      <c r="M5759" s="29"/>
    </row>
    <row r="5760" spans="1:13">
      <c r="A5760" s="31"/>
      <c r="B5760" s="31"/>
      <c r="C5760" s="31"/>
      <c r="D5760" s="30"/>
      <c r="E5760" s="30"/>
      <c r="F5760" s="30"/>
      <c r="G5760" s="30"/>
      <c r="H5760" s="30"/>
      <c r="I5760" s="29"/>
      <c r="J5760" s="29"/>
      <c r="K5760" s="29"/>
      <c r="L5760" s="29"/>
      <c r="M5760" s="29"/>
    </row>
    <row r="5761" spans="1:13">
      <c r="A5761" s="31"/>
      <c r="B5761" s="31"/>
      <c r="C5761" s="31"/>
      <c r="D5761" s="30"/>
      <c r="E5761" s="30"/>
      <c r="F5761" s="30"/>
      <c r="G5761" s="30"/>
      <c r="H5761" s="30"/>
      <c r="I5761" s="29"/>
      <c r="J5761" s="29"/>
      <c r="K5761" s="29"/>
      <c r="L5761" s="29"/>
      <c r="M5761" s="29"/>
    </row>
    <row r="5762" spans="1:13">
      <c r="A5762" s="31"/>
      <c r="B5762" s="31"/>
      <c r="C5762" s="31"/>
      <c r="D5762" s="30"/>
      <c r="E5762" s="30"/>
      <c r="F5762" s="30"/>
      <c r="G5762" s="30"/>
      <c r="H5762" s="30"/>
      <c r="I5762" s="29"/>
      <c r="J5762" s="29"/>
      <c r="K5762" s="29"/>
      <c r="L5762" s="29"/>
      <c r="M5762" s="29"/>
    </row>
    <row r="5763" spans="1:13">
      <c r="A5763" s="31"/>
      <c r="B5763" s="31"/>
      <c r="C5763" s="31"/>
      <c r="D5763" s="30"/>
      <c r="E5763" s="30"/>
      <c r="F5763" s="30"/>
      <c r="G5763" s="30"/>
      <c r="H5763" s="30"/>
      <c r="I5763" s="29"/>
      <c r="J5763" s="29"/>
      <c r="K5763" s="29"/>
      <c r="L5763" s="29"/>
      <c r="M5763" s="29"/>
    </row>
    <row r="5764" spans="1:13">
      <c r="A5764" s="31"/>
      <c r="B5764" s="31"/>
      <c r="C5764" s="31"/>
      <c r="D5764" s="30"/>
      <c r="E5764" s="30"/>
      <c r="F5764" s="30"/>
      <c r="G5764" s="30"/>
      <c r="H5764" s="30"/>
      <c r="I5764" s="29"/>
      <c r="J5764" s="29"/>
      <c r="K5764" s="29"/>
      <c r="L5764" s="29"/>
      <c r="M5764" s="29"/>
    </row>
    <row r="5765" spans="1:13">
      <c r="A5765" s="31"/>
      <c r="B5765" s="31"/>
      <c r="C5765" s="31"/>
      <c r="D5765" s="30"/>
      <c r="E5765" s="30"/>
      <c r="F5765" s="30"/>
      <c r="G5765" s="30"/>
      <c r="H5765" s="30"/>
      <c r="I5765" s="29"/>
      <c r="J5765" s="29"/>
      <c r="K5765" s="29"/>
      <c r="L5765" s="29"/>
      <c r="M5765" s="29"/>
    </row>
    <row r="5766" spans="1:13">
      <c r="A5766" s="31"/>
      <c r="B5766" s="31"/>
      <c r="C5766" s="31"/>
      <c r="D5766" s="30"/>
      <c r="E5766" s="30"/>
      <c r="F5766" s="30"/>
      <c r="G5766" s="30"/>
      <c r="H5766" s="30"/>
      <c r="I5766" s="29"/>
      <c r="J5766" s="29"/>
      <c r="K5766" s="29"/>
      <c r="L5766" s="29"/>
      <c r="M5766" s="29"/>
    </row>
    <row r="5767" spans="1:13">
      <c r="A5767" s="31"/>
      <c r="B5767" s="31"/>
      <c r="C5767" s="31"/>
      <c r="D5767" s="30"/>
      <c r="E5767" s="30"/>
      <c r="F5767" s="30"/>
      <c r="G5767" s="30"/>
      <c r="H5767" s="30"/>
      <c r="I5767" s="29"/>
      <c r="J5767" s="29"/>
      <c r="K5767" s="29"/>
      <c r="L5767" s="29"/>
      <c r="M5767" s="29"/>
    </row>
    <row r="5768" spans="1:13">
      <c r="A5768" s="31"/>
      <c r="B5768" s="31"/>
      <c r="C5768" s="31"/>
      <c r="D5768" s="30"/>
      <c r="E5768" s="30"/>
      <c r="F5768" s="30"/>
      <c r="G5768" s="30"/>
      <c r="H5768" s="30"/>
      <c r="I5768" s="29"/>
      <c r="J5768" s="29"/>
      <c r="K5768" s="29"/>
      <c r="L5768" s="29"/>
      <c r="M5768" s="29"/>
    </row>
    <row r="5769" spans="1:13">
      <c r="A5769" s="31"/>
      <c r="B5769" s="31"/>
      <c r="C5769" s="31"/>
      <c r="D5769" s="30"/>
      <c r="E5769" s="30"/>
      <c r="F5769" s="30"/>
      <c r="G5769" s="30"/>
      <c r="H5769" s="30"/>
      <c r="I5769" s="29"/>
      <c r="J5769" s="29"/>
      <c r="K5769" s="29"/>
      <c r="L5769" s="29"/>
      <c r="M5769" s="29"/>
    </row>
    <row r="5770" spans="1:13">
      <c r="A5770" s="31"/>
      <c r="B5770" s="31"/>
      <c r="C5770" s="31"/>
      <c r="D5770" s="30"/>
      <c r="E5770" s="30"/>
      <c r="F5770" s="30"/>
      <c r="G5770" s="30"/>
      <c r="H5770" s="30"/>
      <c r="I5770" s="29"/>
      <c r="J5770" s="29"/>
      <c r="K5770" s="29"/>
      <c r="L5770" s="29"/>
      <c r="M5770" s="29"/>
    </row>
    <row r="5771" spans="1:13">
      <c r="A5771" s="31"/>
      <c r="B5771" s="31"/>
      <c r="C5771" s="31"/>
      <c r="D5771" s="30"/>
      <c r="E5771" s="30"/>
      <c r="F5771" s="30"/>
      <c r="G5771" s="30"/>
      <c r="H5771" s="30"/>
      <c r="I5771" s="29"/>
      <c r="J5771" s="29"/>
      <c r="K5771" s="29"/>
      <c r="L5771" s="29"/>
      <c r="M5771" s="29"/>
    </row>
    <row r="5772" spans="1:13">
      <c r="A5772" s="31"/>
      <c r="B5772" s="31"/>
      <c r="C5772" s="31"/>
      <c r="D5772" s="30"/>
      <c r="E5772" s="30"/>
      <c r="F5772" s="30"/>
      <c r="G5772" s="30"/>
      <c r="H5772" s="30"/>
      <c r="I5772" s="29"/>
      <c r="J5772" s="29"/>
      <c r="K5772" s="29"/>
      <c r="L5772" s="29"/>
      <c r="M5772" s="29"/>
    </row>
    <row r="5773" spans="1:13">
      <c r="A5773" s="31"/>
      <c r="B5773" s="31"/>
      <c r="C5773" s="31"/>
      <c r="D5773" s="30"/>
      <c r="E5773" s="30"/>
      <c r="F5773" s="30"/>
      <c r="G5773" s="30"/>
      <c r="H5773" s="30"/>
      <c r="I5773" s="29"/>
      <c r="J5773" s="29"/>
      <c r="K5773" s="29"/>
      <c r="L5773" s="29"/>
      <c r="M5773" s="29"/>
    </row>
    <row r="5774" spans="1:13">
      <c r="A5774" s="31"/>
      <c r="B5774" s="31"/>
      <c r="C5774" s="31"/>
      <c r="D5774" s="30"/>
      <c r="E5774" s="30"/>
      <c r="F5774" s="30"/>
      <c r="G5774" s="30"/>
      <c r="H5774" s="30"/>
      <c r="I5774" s="29"/>
      <c r="J5774" s="29"/>
      <c r="K5774" s="29"/>
      <c r="L5774" s="29"/>
      <c r="M5774" s="29"/>
    </row>
    <row r="5775" spans="1:13">
      <c r="A5775" s="31"/>
      <c r="B5775" s="31"/>
      <c r="C5775" s="31"/>
      <c r="D5775" s="30"/>
      <c r="E5775" s="30"/>
      <c r="F5775" s="30"/>
      <c r="G5775" s="30"/>
      <c r="H5775" s="30"/>
      <c r="I5775" s="29"/>
      <c r="J5775" s="29"/>
      <c r="K5775" s="29"/>
      <c r="L5775" s="29"/>
      <c r="M5775" s="29"/>
    </row>
    <row r="5776" spans="1:13">
      <c r="A5776" s="31"/>
      <c r="B5776" s="31"/>
      <c r="C5776" s="31"/>
      <c r="D5776" s="30"/>
      <c r="E5776" s="30"/>
      <c r="F5776" s="30"/>
      <c r="G5776" s="30"/>
      <c r="H5776" s="30"/>
      <c r="I5776" s="29"/>
      <c r="J5776" s="29"/>
      <c r="K5776" s="29"/>
      <c r="L5776" s="29"/>
      <c r="M5776" s="29"/>
    </row>
    <row r="5777" spans="1:13">
      <c r="A5777" s="31"/>
      <c r="B5777" s="31"/>
      <c r="C5777" s="31"/>
      <c r="D5777" s="30"/>
      <c r="E5777" s="30"/>
      <c r="F5777" s="30"/>
      <c r="G5777" s="30"/>
      <c r="H5777" s="30"/>
      <c r="I5777" s="29"/>
      <c r="J5777" s="29"/>
      <c r="K5777" s="29"/>
      <c r="L5777" s="29"/>
      <c r="M5777" s="29"/>
    </row>
    <row r="5778" spans="1:13">
      <c r="A5778" s="31"/>
      <c r="B5778" s="31"/>
      <c r="C5778" s="31"/>
      <c r="D5778" s="30"/>
      <c r="E5778" s="30"/>
      <c r="F5778" s="30"/>
      <c r="G5778" s="30"/>
      <c r="H5778" s="30"/>
      <c r="I5778" s="29"/>
      <c r="J5778" s="29"/>
      <c r="K5778" s="29"/>
      <c r="L5778" s="29"/>
      <c r="M5778" s="29"/>
    </row>
    <row r="5779" spans="1:13">
      <c r="A5779" s="31"/>
      <c r="B5779" s="31"/>
      <c r="C5779" s="31"/>
      <c r="D5779" s="30"/>
      <c r="E5779" s="30"/>
      <c r="F5779" s="30"/>
      <c r="G5779" s="30"/>
      <c r="H5779" s="30"/>
      <c r="I5779" s="29"/>
      <c r="J5779" s="29"/>
      <c r="K5779" s="29"/>
      <c r="L5779" s="29"/>
      <c r="M5779" s="29"/>
    </row>
    <row r="5780" spans="1:13">
      <c r="A5780" s="31"/>
      <c r="B5780" s="31"/>
      <c r="C5780" s="31"/>
      <c r="D5780" s="30"/>
      <c r="E5780" s="30"/>
      <c r="F5780" s="30"/>
      <c r="G5780" s="30"/>
      <c r="H5780" s="30"/>
      <c r="I5780" s="29"/>
      <c r="J5780" s="29"/>
      <c r="K5780" s="29"/>
      <c r="L5780" s="29"/>
      <c r="M5780" s="29"/>
    </row>
    <row r="5781" spans="1:13">
      <c r="A5781" s="31"/>
      <c r="B5781" s="31"/>
      <c r="C5781" s="31"/>
      <c r="D5781" s="30"/>
      <c r="E5781" s="30"/>
      <c r="F5781" s="30"/>
      <c r="G5781" s="30"/>
      <c r="H5781" s="30"/>
      <c r="I5781" s="29"/>
      <c r="J5781" s="29"/>
      <c r="K5781" s="29"/>
      <c r="L5781" s="29"/>
      <c r="M5781" s="29"/>
    </row>
    <row r="5782" spans="1:13">
      <c r="A5782" s="31"/>
      <c r="B5782" s="31"/>
      <c r="C5782" s="31"/>
      <c r="D5782" s="30"/>
      <c r="E5782" s="30"/>
      <c r="F5782" s="30"/>
      <c r="G5782" s="30"/>
      <c r="H5782" s="30"/>
      <c r="I5782" s="29"/>
      <c r="J5782" s="29"/>
      <c r="K5782" s="29"/>
      <c r="L5782" s="29"/>
      <c r="M5782" s="29"/>
    </row>
    <row r="5783" spans="1:13">
      <c r="A5783" s="31"/>
      <c r="B5783" s="31"/>
      <c r="C5783" s="31"/>
      <c r="D5783" s="30"/>
      <c r="E5783" s="30"/>
      <c r="F5783" s="30"/>
      <c r="G5783" s="30"/>
      <c r="H5783" s="30"/>
      <c r="I5783" s="29"/>
      <c r="J5783" s="29"/>
      <c r="K5783" s="29"/>
      <c r="L5783" s="29"/>
      <c r="M5783" s="29"/>
    </row>
    <row r="5784" spans="1:13">
      <c r="A5784" s="31"/>
      <c r="B5784" s="31"/>
      <c r="C5784" s="31"/>
      <c r="D5784" s="30"/>
      <c r="E5784" s="30"/>
      <c r="F5784" s="30"/>
      <c r="G5784" s="30"/>
      <c r="H5784" s="30"/>
      <c r="I5784" s="29"/>
      <c r="J5784" s="29"/>
      <c r="K5784" s="29"/>
      <c r="L5784" s="29"/>
      <c r="M5784" s="29"/>
    </row>
    <row r="5785" spans="1:13">
      <c r="A5785" s="31"/>
      <c r="B5785" s="31"/>
      <c r="C5785" s="31"/>
      <c r="D5785" s="30"/>
      <c r="E5785" s="30"/>
      <c r="F5785" s="30"/>
      <c r="G5785" s="30"/>
      <c r="H5785" s="30"/>
      <c r="I5785" s="29"/>
      <c r="J5785" s="29"/>
      <c r="K5785" s="29"/>
      <c r="L5785" s="29"/>
      <c r="M5785" s="29"/>
    </row>
    <row r="5786" spans="1:13">
      <c r="A5786" s="31"/>
      <c r="B5786" s="31"/>
      <c r="C5786" s="31"/>
      <c r="D5786" s="30"/>
      <c r="E5786" s="30"/>
      <c r="F5786" s="30"/>
      <c r="G5786" s="30"/>
      <c r="H5786" s="30"/>
      <c r="I5786" s="29"/>
      <c r="J5786" s="29"/>
      <c r="K5786" s="29"/>
      <c r="L5786" s="29"/>
      <c r="M5786" s="29"/>
    </row>
    <row r="5787" spans="1:13">
      <c r="A5787" s="31"/>
      <c r="B5787" s="31"/>
      <c r="C5787" s="31"/>
      <c r="D5787" s="30"/>
      <c r="E5787" s="30"/>
      <c r="F5787" s="30"/>
      <c r="G5787" s="30"/>
      <c r="H5787" s="30"/>
      <c r="I5787" s="29"/>
      <c r="J5787" s="29"/>
      <c r="K5787" s="29"/>
      <c r="L5787" s="29"/>
      <c r="M5787" s="29"/>
    </row>
    <row r="5788" spans="1:13">
      <c r="A5788" s="31"/>
      <c r="B5788" s="31"/>
      <c r="C5788" s="31"/>
      <c r="D5788" s="30"/>
      <c r="E5788" s="30"/>
      <c r="F5788" s="30"/>
      <c r="G5788" s="30"/>
      <c r="H5788" s="30"/>
      <c r="I5788" s="29"/>
      <c r="J5788" s="29"/>
      <c r="K5788" s="29"/>
      <c r="L5788" s="29"/>
      <c r="M5788" s="29"/>
    </row>
    <row r="5789" spans="1:13">
      <c r="A5789" s="31"/>
      <c r="B5789" s="31"/>
      <c r="C5789" s="31"/>
      <c r="D5789" s="30"/>
      <c r="E5789" s="30"/>
      <c r="F5789" s="30"/>
      <c r="G5789" s="30"/>
      <c r="H5789" s="30"/>
      <c r="I5789" s="29"/>
      <c r="J5789" s="29"/>
      <c r="K5789" s="29"/>
      <c r="L5789" s="29"/>
      <c r="M5789" s="29"/>
    </row>
    <row r="5790" spans="1:13">
      <c r="A5790" s="31"/>
      <c r="B5790" s="31"/>
      <c r="C5790" s="31"/>
      <c r="D5790" s="30"/>
      <c r="E5790" s="30"/>
      <c r="F5790" s="30"/>
      <c r="G5790" s="30"/>
      <c r="H5790" s="30"/>
      <c r="I5790" s="29"/>
      <c r="J5790" s="29"/>
      <c r="K5790" s="29"/>
      <c r="L5790" s="29"/>
      <c r="M5790" s="29"/>
    </row>
    <row r="5791" spans="1:13">
      <c r="A5791" s="31"/>
      <c r="B5791" s="31"/>
      <c r="C5791" s="31"/>
      <c r="D5791" s="30"/>
      <c r="E5791" s="30"/>
      <c r="F5791" s="30"/>
      <c r="G5791" s="30"/>
      <c r="H5791" s="30"/>
      <c r="I5791" s="29"/>
      <c r="J5791" s="29"/>
      <c r="K5791" s="29"/>
      <c r="L5791" s="29"/>
      <c r="M5791" s="29"/>
    </row>
    <row r="5792" spans="1:13">
      <c r="A5792" s="31"/>
      <c r="B5792" s="31"/>
      <c r="C5792" s="31"/>
      <c r="D5792" s="30"/>
      <c r="E5792" s="30"/>
      <c r="F5792" s="30"/>
      <c r="G5792" s="30"/>
      <c r="H5792" s="30"/>
      <c r="I5792" s="29"/>
      <c r="J5792" s="29"/>
      <c r="K5792" s="29"/>
      <c r="L5792" s="29"/>
      <c r="M5792" s="29"/>
    </row>
    <row r="5793" spans="1:13">
      <c r="A5793" s="31"/>
      <c r="B5793" s="31"/>
      <c r="C5793" s="31"/>
      <c r="D5793" s="30"/>
      <c r="E5793" s="30"/>
      <c r="F5793" s="30"/>
      <c r="G5793" s="30"/>
      <c r="H5793" s="30"/>
      <c r="I5793" s="29"/>
      <c r="J5793" s="29"/>
      <c r="K5793" s="29"/>
      <c r="L5793" s="29"/>
      <c r="M5793" s="29"/>
    </row>
    <row r="5794" spans="1:13">
      <c r="A5794" s="31"/>
      <c r="B5794" s="31"/>
      <c r="C5794" s="31"/>
      <c r="D5794" s="30"/>
      <c r="E5794" s="30"/>
      <c r="F5794" s="30"/>
      <c r="G5794" s="30"/>
      <c r="H5794" s="30"/>
      <c r="I5794" s="29"/>
      <c r="J5794" s="29"/>
      <c r="K5794" s="29"/>
      <c r="L5794" s="29"/>
      <c r="M5794" s="29"/>
    </row>
    <row r="5795" spans="1:13">
      <c r="A5795" s="31"/>
      <c r="B5795" s="31"/>
      <c r="C5795" s="31"/>
      <c r="D5795" s="30"/>
      <c r="E5795" s="30"/>
      <c r="F5795" s="30"/>
      <c r="G5795" s="30"/>
      <c r="H5795" s="30"/>
      <c r="I5795" s="29"/>
      <c r="J5795" s="29"/>
      <c r="K5795" s="29"/>
      <c r="L5795" s="29"/>
      <c r="M5795" s="29"/>
    </row>
    <row r="5796" spans="1:13">
      <c r="A5796" s="31"/>
      <c r="B5796" s="31"/>
      <c r="C5796" s="31"/>
      <c r="D5796" s="30"/>
      <c r="E5796" s="30"/>
      <c r="F5796" s="30"/>
      <c r="G5796" s="30"/>
      <c r="H5796" s="30"/>
      <c r="I5796" s="29"/>
      <c r="J5796" s="29"/>
      <c r="K5796" s="29"/>
      <c r="L5796" s="29"/>
      <c r="M5796" s="29"/>
    </row>
    <row r="5797" spans="1:13">
      <c r="A5797" s="31"/>
      <c r="B5797" s="31"/>
      <c r="C5797" s="31"/>
      <c r="D5797" s="30"/>
      <c r="E5797" s="30"/>
      <c r="F5797" s="30"/>
      <c r="G5797" s="30"/>
      <c r="H5797" s="30"/>
      <c r="I5797" s="29"/>
      <c r="J5797" s="29"/>
      <c r="K5797" s="29"/>
      <c r="L5797" s="29"/>
      <c r="M5797" s="29"/>
    </row>
    <row r="5798" spans="1:13">
      <c r="A5798" s="31"/>
      <c r="B5798" s="31"/>
      <c r="C5798" s="31"/>
      <c r="D5798" s="30"/>
      <c r="E5798" s="30"/>
      <c r="F5798" s="30"/>
      <c r="G5798" s="30"/>
      <c r="H5798" s="30"/>
      <c r="I5798" s="29"/>
      <c r="J5798" s="29"/>
      <c r="K5798" s="29"/>
      <c r="L5798" s="29"/>
      <c r="M5798" s="29"/>
    </row>
    <row r="5799" spans="1:13">
      <c r="A5799" s="31"/>
      <c r="B5799" s="31"/>
      <c r="C5799" s="31"/>
      <c r="D5799" s="30"/>
      <c r="E5799" s="30"/>
      <c r="F5799" s="30"/>
      <c r="G5799" s="30"/>
      <c r="H5799" s="30"/>
      <c r="I5799" s="29"/>
      <c r="J5799" s="29"/>
      <c r="K5799" s="29"/>
      <c r="L5799" s="29"/>
      <c r="M5799" s="29"/>
    </row>
    <row r="5800" spans="1:13">
      <c r="A5800" s="31"/>
      <c r="B5800" s="31"/>
      <c r="C5800" s="31"/>
      <c r="D5800" s="30"/>
      <c r="E5800" s="30"/>
      <c r="F5800" s="30"/>
      <c r="G5800" s="30"/>
      <c r="H5800" s="30"/>
      <c r="I5800" s="29"/>
      <c r="J5800" s="29"/>
      <c r="K5800" s="29"/>
      <c r="L5800" s="29"/>
      <c r="M5800" s="29"/>
    </row>
    <row r="5801" spans="1:13">
      <c r="A5801" s="31"/>
      <c r="B5801" s="31"/>
      <c r="C5801" s="31"/>
      <c r="D5801" s="30"/>
      <c r="E5801" s="30"/>
      <c r="F5801" s="30"/>
      <c r="G5801" s="30"/>
      <c r="H5801" s="30"/>
      <c r="I5801" s="29"/>
      <c r="J5801" s="29"/>
      <c r="K5801" s="29"/>
      <c r="L5801" s="29"/>
      <c r="M5801" s="29"/>
    </row>
    <row r="5802" spans="1:13">
      <c r="A5802" s="31"/>
      <c r="B5802" s="31"/>
      <c r="C5802" s="31"/>
      <c r="D5802" s="30"/>
      <c r="E5802" s="30"/>
      <c r="F5802" s="30"/>
      <c r="G5802" s="30"/>
      <c r="H5802" s="30"/>
      <c r="I5802" s="29"/>
      <c r="J5802" s="29"/>
      <c r="K5802" s="29"/>
      <c r="L5802" s="29"/>
      <c r="M5802" s="29"/>
    </row>
    <row r="5803" spans="1:13">
      <c r="A5803" s="31"/>
      <c r="B5803" s="31"/>
      <c r="C5803" s="31"/>
      <c r="D5803" s="30"/>
      <c r="E5803" s="30"/>
      <c r="F5803" s="30"/>
      <c r="G5803" s="30"/>
      <c r="H5803" s="30"/>
      <c r="I5803" s="29"/>
      <c r="J5803" s="29"/>
      <c r="K5803" s="29"/>
      <c r="L5803" s="29"/>
      <c r="M5803" s="29"/>
    </row>
    <row r="5804" spans="1:13">
      <c r="A5804" s="31"/>
      <c r="B5804" s="31"/>
      <c r="C5804" s="31"/>
      <c r="D5804" s="30"/>
      <c r="E5804" s="30"/>
      <c r="F5804" s="30"/>
      <c r="G5804" s="30"/>
      <c r="H5804" s="30"/>
      <c r="I5804" s="29"/>
      <c r="J5804" s="29"/>
      <c r="K5804" s="29"/>
      <c r="L5804" s="29"/>
      <c r="M5804" s="29"/>
    </row>
    <row r="5805" spans="1:13">
      <c r="A5805" s="31"/>
      <c r="B5805" s="31"/>
      <c r="C5805" s="31"/>
      <c r="D5805" s="30"/>
      <c r="E5805" s="30"/>
      <c r="F5805" s="30"/>
      <c r="G5805" s="30"/>
      <c r="H5805" s="30"/>
      <c r="I5805" s="29"/>
      <c r="J5805" s="29"/>
      <c r="K5805" s="29"/>
      <c r="L5805" s="29"/>
      <c r="M5805" s="29"/>
    </row>
    <row r="5806" spans="1:13">
      <c r="A5806" s="31"/>
      <c r="B5806" s="31"/>
      <c r="C5806" s="31"/>
      <c r="D5806" s="30"/>
      <c r="E5806" s="30"/>
      <c r="F5806" s="30"/>
      <c r="G5806" s="30"/>
      <c r="H5806" s="30"/>
      <c r="I5806" s="29"/>
      <c r="J5806" s="29"/>
      <c r="K5806" s="29"/>
      <c r="L5806" s="29"/>
      <c r="M5806" s="29"/>
    </row>
    <row r="5807" spans="1:13">
      <c r="A5807" s="31"/>
      <c r="B5807" s="31"/>
      <c r="C5807" s="31"/>
      <c r="D5807" s="30"/>
      <c r="E5807" s="30"/>
      <c r="F5807" s="30"/>
      <c r="G5807" s="30"/>
      <c r="H5807" s="30"/>
      <c r="I5807" s="29"/>
      <c r="J5807" s="29"/>
      <c r="K5807" s="29"/>
      <c r="L5807" s="29"/>
      <c r="M5807" s="29"/>
    </row>
    <row r="5808" spans="1:13">
      <c r="A5808" s="31"/>
      <c r="B5808" s="31"/>
      <c r="C5808" s="31"/>
      <c r="D5808" s="30"/>
      <c r="E5808" s="30"/>
      <c r="F5808" s="30"/>
      <c r="G5808" s="30"/>
      <c r="H5808" s="30"/>
      <c r="I5808" s="29"/>
      <c r="J5808" s="29"/>
      <c r="K5808" s="29"/>
      <c r="L5808" s="29"/>
      <c r="M5808" s="29"/>
    </row>
    <row r="5809" spans="1:13">
      <c r="A5809" s="31"/>
      <c r="B5809" s="31"/>
      <c r="C5809" s="31"/>
      <c r="D5809" s="30"/>
      <c r="E5809" s="30"/>
      <c r="F5809" s="30"/>
      <c r="G5809" s="30"/>
      <c r="H5809" s="30"/>
      <c r="I5809" s="29"/>
      <c r="J5809" s="29"/>
      <c r="K5809" s="29"/>
      <c r="L5809" s="29"/>
      <c r="M5809" s="29"/>
    </row>
    <row r="5810" spans="1:13">
      <c r="A5810" s="31"/>
      <c r="B5810" s="31"/>
      <c r="C5810" s="31"/>
      <c r="D5810" s="30"/>
      <c r="E5810" s="30"/>
      <c r="F5810" s="30"/>
      <c r="G5810" s="30"/>
      <c r="H5810" s="30"/>
      <c r="I5810" s="29"/>
      <c r="J5810" s="29"/>
      <c r="K5810" s="29"/>
      <c r="L5810" s="29"/>
      <c r="M5810" s="29"/>
    </row>
    <row r="5811" spans="1:13">
      <c r="A5811" s="31"/>
      <c r="B5811" s="31"/>
      <c r="C5811" s="31"/>
      <c r="D5811" s="30"/>
      <c r="E5811" s="30"/>
      <c r="F5811" s="30"/>
      <c r="G5811" s="30"/>
      <c r="H5811" s="30"/>
      <c r="I5811" s="29"/>
      <c r="J5811" s="29"/>
      <c r="K5811" s="29"/>
      <c r="L5811" s="29"/>
      <c r="M5811" s="29"/>
    </row>
    <row r="5812" spans="1:13">
      <c r="A5812" s="31"/>
      <c r="B5812" s="31"/>
      <c r="C5812" s="31"/>
      <c r="D5812" s="30"/>
      <c r="E5812" s="30"/>
      <c r="F5812" s="30"/>
      <c r="G5812" s="30"/>
      <c r="H5812" s="30"/>
      <c r="I5812" s="29"/>
      <c r="J5812" s="29"/>
      <c r="K5812" s="29"/>
      <c r="L5812" s="29"/>
      <c r="M5812" s="29"/>
    </row>
    <row r="5813" spans="1:13">
      <c r="A5813" s="31"/>
      <c r="B5813" s="31"/>
      <c r="C5813" s="31"/>
      <c r="D5813" s="30"/>
      <c r="E5813" s="30"/>
      <c r="F5813" s="30"/>
      <c r="G5813" s="30"/>
      <c r="H5813" s="30"/>
      <c r="I5813" s="29"/>
      <c r="J5813" s="29"/>
      <c r="K5813" s="29"/>
      <c r="L5813" s="29"/>
      <c r="M5813" s="29"/>
    </row>
    <row r="5814" spans="1:13">
      <c r="A5814" s="31"/>
      <c r="B5814" s="31"/>
      <c r="C5814" s="31"/>
      <c r="D5814" s="30"/>
      <c r="E5814" s="30"/>
      <c r="F5814" s="30"/>
      <c r="G5814" s="30"/>
      <c r="H5814" s="30"/>
      <c r="I5814" s="29"/>
      <c r="J5814" s="29"/>
      <c r="K5814" s="29"/>
      <c r="L5814" s="29"/>
      <c r="M5814" s="29"/>
    </row>
    <row r="5815" spans="1:13">
      <c r="A5815" s="31"/>
      <c r="B5815" s="31"/>
      <c r="C5815" s="31"/>
      <c r="D5815" s="30"/>
      <c r="E5815" s="30"/>
      <c r="F5815" s="30"/>
      <c r="G5815" s="30"/>
      <c r="H5815" s="30"/>
      <c r="I5815" s="29"/>
      <c r="J5815" s="29"/>
      <c r="K5815" s="29"/>
      <c r="L5815" s="29"/>
      <c r="M5815" s="29"/>
    </row>
    <row r="5816" spans="1:13">
      <c r="A5816" s="31"/>
      <c r="B5816" s="31"/>
      <c r="C5816" s="31"/>
      <c r="D5816" s="30"/>
      <c r="E5816" s="30"/>
      <c r="F5816" s="30"/>
      <c r="G5816" s="30"/>
      <c r="H5816" s="30"/>
      <c r="I5816" s="29"/>
      <c r="J5816" s="29"/>
      <c r="K5816" s="29"/>
      <c r="L5816" s="29"/>
      <c r="M5816" s="29"/>
    </row>
    <row r="5817" spans="1:13">
      <c r="A5817" s="31"/>
      <c r="B5817" s="31"/>
      <c r="C5817" s="31"/>
      <c r="D5817" s="30"/>
      <c r="E5817" s="30"/>
      <c r="F5817" s="30"/>
      <c r="G5817" s="30"/>
      <c r="H5817" s="30"/>
      <c r="I5817" s="29"/>
      <c r="J5817" s="29"/>
      <c r="K5817" s="29"/>
      <c r="L5817" s="29"/>
      <c r="M5817" s="29"/>
    </row>
    <row r="5818" spans="1:13">
      <c r="A5818" s="31"/>
      <c r="B5818" s="31"/>
      <c r="C5818" s="31"/>
      <c r="D5818" s="30"/>
      <c r="E5818" s="30"/>
      <c r="F5818" s="30"/>
      <c r="G5818" s="30"/>
      <c r="H5818" s="30"/>
      <c r="I5818" s="29"/>
      <c r="J5818" s="29"/>
      <c r="K5818" s="29"/>
      <c r="L5818" s="29"/>
      <c r="M5818" s="29"/>
    </row>
    <row r="5819" spans="1:13">
      <c r="A5819" s="31"/>
      <c r="B5819" s="31"/>
      <c r="C5819" s="31"/>
      <c r="D5819" s="30"/>
      <c r="E5819" s="30"/>
      <c r="F5819" s="30"/>
      <c r="G5819" s="30"/>
      <c r="H5819" s="30"/>
      <c r="I5819" s="29"/>
      <c r="J5819" s="29"/>
      <c r="K5819" s="29"/>
      <c r="L5819" s="29"/>
      <c r="M5819" s="29"/>
    </row>
    <row r="5820" spans="1:13">
      <c r="A5820" s="31"/>
      <c r="B5820" s="31"/>
      <c r="C5820" s="31"/>
      <c r="D5820" s="30"/>
      <c r="E5820" s="30"/>
      <c r="F5820" s="30"/>
      <c r="G5820" s="30"/>
      <c r="H5820" s="30"/>
      <c r="I5820" s="29"/>
      <c r="J5820" s="29"/>
      <c r="K5820" s="29"/>
      <c r="L5820" s="29"/>
      <c r="M5820" s="29"/>
    </row>
    <row r="5821" spans="1:13">
      <c r="A5821" s="31"/>
      <c r="B5821" s="31"/>
      <c r="C5821" s="31"/>
      <c r="D5821" s="30"/>
      <c r="E5821" s="30"/>
      <c r="F5821" s="30"/>
      <c r="G5821" s="30"/>
      <c r="H5821" s="30"/>
      <c r="I5821" s="29"/>
      <c r="J5821" s="29"/>
      <c r="K5821" s="29"/>
      <c r="L5821" s="29"/>
      <c r="M5821" s="29"/>
    </row>
    <row r="5822" spans="1:13">
      <c r="A5822" s="31"/>
      <c r="B5822" s="31"/>
      <c r="C5822" s="31"/>
      <c r="D5822" s="30"/>
      <c r="E5822" s="30"/>
      <c r="F5822" s="30"/>
      <c r="G5822" s="30"/>
      <c r="H5822" s="30"/>
      <c r="I5822" s="29"/>
      <c r="J5822" s="29"/>
      <c r="K5822" s="29"/>
      <c r="L5822" s="29"/>
      <c r="M5822" s="29"/>
    </row>
    <row r="5823" spans="1:13">
      <c r="A5823" s="31"/>
      <c r="B5823" s="31"/>
      <c r="C5823" s="31"/>
      <c r="D5823" s="30"/>
      <c r="E5823" s="30"/>
      <c r="F5823" s="30"/>
      <c r="G5823" s="30"/>
      <c r="H5823" s="30"/>
      <c r="I5823" s="29"/>
      <c r="J5823" s="29"/>
      <c r="K5823" s="29"/>
      <c r="L5823" s="29"/>
      <c r="M5823" s="29"/>
    </row>
    <row r="5824" spans="1:13">
      <c r="A5824" s="31"/>
      <c r="B5824" s="31"/>
      <c r="C5824" s="31"/>
      <c r="D5824" s="30"/>
      <c r="E5824" s="30"/>
      <c r="F5824" s="30"/>
      <c r="G5824" s="30"/>
      <c r="H5824" s="30"/>
      <c r="I5824" s="29"/>
      <c r="J5824" s="29"/>
      <c r="K5824" s="29"/>
      <c r="L5824" s="29"/>
      <c r="M5824" s="29"/>
    </row>
    <row r="5825" spans="1:13">
      <c r="A5825" s="31"/>
      <c r="B5825" s="31"/>
      <c r="C5825" s="31"/>
      <c r="D5825" s="30"/>
      <c r="E5825" s="30"/>
      <c r="F5825" s="30"/>
      <c r="G5825" s="30"/>
      <c r="H5825" s="30"/>
      <c r="I5825" s="29"/>
      <c r="J5825" s="29"/>
      <c r="K5825" s="29"/>
      <c r="L5825" s="29"/>
      <c r="M5825" s="29"/>
    </row>
    <row r="5826" spans="1:13">
      <c r="A5826" s="31"/>
      <c r="B5826" s="31"/>
      <c r="C5826" s="31"/>
      <c r="D5826" s="30"/>
      <c r="E5826" s="30"/>
      <c r="F5826" s="30"/>
      <c r="G5826" s="30"/>
      <c r="H5826" s="30"/>
      <c r="I5826" s="29"/>
      <c r="J5826" s="29"/>
      <c r="K5826" s="29"/>
      <c r="L5826" s="29"/>
      <c r="M5826" s="29"/>
    </row>
    <row r="5827" spans="1:13">
      <c r="A5827" s="31"/>
      <c r="B5827" s="31"/>
      <c r="C5827" s="31"/>
      <c r="D5827" s="30"/>
      <c r="E5827" s="30"/>
      <c r="F5827" s="30"/>
      <c r="G5827" s="30"/>
      <c r="H5827" s="30"/>
      <c r="I5827" s="29"/>
      <c r="J5827" s="29"/>
      <c r="K5827" s="29"/>
      <c r="L5827" s="29"/>
      <c r="M5827" s="29"/>
    </row>
    <row r="5828" spans="1:13">
      <c r="A5828" s="31"/>
      <c r="B5828" s="31"/>
      <c r="C5828" s="31"/>
      <c r="D5828" s="30"/>
      <c r="E5828" s="30"/>
      <c r="F5828" s="30"/>
      <c r="G5828" s="30"/>
      <c r="H5828" s="30"/>
      <c r="I5828" s="29"/>
      <c r="J5828" s="29"/>
      <c r="K5828" s="29"/>
      <c r="L5828" s="29"/>
      <c r="M5828" s="29"/>
    </row>
    <row r="5829" spans="1:13">
      <c r="A5829" s="31"/>
      <c r="B5829" s="31"/>
      <c r="C5829" s="31"/>
      <c r="D5829" s="30"/>
      <c r="E5829" s="30"/>
      <c r="F5829" s="30"/>
      <c r="G5829" s="30"/>
      <c r="H5829" s="30"/>
      <c r="I5829" s="29"/>
      <c r="J5829" s="29"/>
      <c r="K5829" s="29"/>
      <c r="L5829" s="29"/>
      <c r="M5829" s="29"/>
    </row>
    <row r="5830" spans="1:13">
      <c r="A5830" s="31"/>
      <c r="B5830" s="31"/>
      <c r="C5830" s="31"/>
      <c r="D5830" s="30"/>
      <c r="E5830" s="30"/>
      <c r="F5830" s="30"/>
      <c r="G5830" s="30"/>
      <c r="H5830" s="30"/>
      <c r="I5830" s="29"/>
      <c r="J5830" s="29"/>
      <c r="K5830" s="29"/>
      <c r="L5830" s="29"/>
      <c r="M5830" s="29"/>
    </row>
    <row r="5831" spans="1:13">
      <c r="A5831" s="31"/>
      <c r="B5831" s="31"/>
      <c r="C5831" s="31"/>
      <c r="D5831" s="30"/>
      <c r="E5831" s="30"/>
      <c r="F5831" s="30"/>
      <c r="G5831" s="30"/>
      <c r="H5831" s="30"/>
      <c r="I5831" s="29"/>
      <c r="J5831" s="29"/>
      <c r="K5831" s="29"/>
      <c r="L5831" s="29"/>
      <c r="M5831" s="29"/>
    </row>
    <row r="5832" spans="1:13">
      <c r="A5832" s="31"/>
      <c r="B5832" s="31"/>
      <c r="C5832" s="31"/>
      <c r="D5832" s="30"/>
      <c r="E5832" s="30"/>
      <c r="F5832" s="30"/>
      <c r="G5832" s="30"/>
      <c r="H5832" s="30"/>
      <c r="I5832" s="29"/>
      <c r="J5832" s="29"/>
      <c r="K5832" s="29"/>
      <c r="L5832" s="29"/>
      <c r="M5832" s="29"/>
    </row>
    <row r="5833" spans="1:13">
      <c r="A5833" s="31"/>
      <c r="B5833" s="31"/>
      <c r="C5833" s="31"/>
      <c r="D5833" s="30"/>
      <c r="E5833" s="30"/>
      <c r="F5833" s="30"/>
      <c r="G5833" s="30"/>
      <c r="H5833" s="30"/>
      <c r="I5833" s="29"/>
      <c r="J5833" s="29"/>
      <c r="K5833" s="29"/>
      <c r="L5833" s="29"/>
      <c r="M5833" s="29"/>
    </row>
    <row r="5834" spans="1:13">
      <c r="A5834" s="31"/>
      <c r="B5834" s="31"/>
      <c r="C5834" s="31"/>
      <c r="D5834" s="30"/>
      <c r="E5834" s="30"/>
      <c r="F5834" s="30"/>
      <c r="G5834" s="30"/>
      <c r="H5834" s="30"/>
      <c r="I5834" s="29"/>
      <c r="J5834" s="29"/>
      <c r="K5834" s="29"/>
      <c r="L5834" s="29"/>
      <c r="M5834" s="29"/>
    </row>
    <row r="5835" spans="1:13">
      <c r="A5835" s="31"/>
      <c r="B5835" s="31"/>
      <c r="C5835" s="31"/>
      <c r="D5835" s="30"/>
      <c r="E5835" s="30"/>
      <c r="F5835" s="30"/>
      <c r="G5835" s="30"/>
      <c r="H5835" s="30"/>
      <c r="I5835" s="29"/>
      <c r="J5835" s="29"/>
      <c r="K5835" s="29"/>
      <c r="L5835" s="29"/>
      <c r="M5835" s="29"/>
    </row>
    <row r="5836" spans="1:13">
      <c r="A5836" s="31"/>
      <c r="B5836" s="31"/>
      <c r="C5836" s="31"/>
      <c r="D5836" s="30"/>
      <c r="E5836" s="30"/>
      <c r="F5836" s="30"/>
      <c r="G5836" s="30"/>
      <c r="H5836" s="30"/>
      <c r="I5836" s="29"/>
      <c r="J5836" s="29"/>
      <c r="K5836" s="29"/>
      <c r="L5836" s="29"/>
      <c r="M5836" s="29"/>
    </row>
    <row r="5837" spans="1:13">
      <c r="A5837" s="31"/>
      <c r="B5837" s="31"/>
      <c r="C5837" s="31"/>
      <c r="D5837" s="30"/>
      <c r="E5837" s="30"/>
      <c r="F5837" s="30"/>
      <c r="G5837" s="30"/>
      <c r="H5837" s="30"/>
      <c r="I5837" s="29"/>
      <c r="J5837" s="29"/>
      <c r="K5837" s="29"/>
      <c r="L5837" s="29"/>
      <c r="M5837" s="29"/>
    </row>
    <row r="5838" spans="1:13">
      <c r="A5838" s="31"/>
      <c r="B5838" s="31"/>
      <c r="C5838" s="31"/>
      <c r="D5838" s="30"/>
      <c r="E5838" s="30"/>
      <c r="F5838" s="30"/>
      <c r="G5838" s="30"/>
      <c r="H5838" s="30"/>
      <c r="I5838" s="29"/>
      <c r="J5838" s="29"/>
      <c r="K5838" s="29"/>
      <c r="L5838" s="29"/>
      <c r="M5838" s="29"/>
    </row>
    <row r="5839" spans="1:13">
      <c r="A5839" s="31"/>
      <c r="B5839" s="31"/>
      <c r="C5839" s="31"/>
      <c r="D5839" s="30"/>
      <c r="E5839" s="30"/>
      <c r="F5839" s="30"/>
      <c r="G5839" s="30"/>
      <c r="H5839" s="30"/>
      <c r="I5839" s="29"/>
      <c r="J5839" s="29"/>
      <c r="K5839" s="29"/>
      <c r="L5839" s="29"/>
      <c r="M5839" s="29"/>
    </row>
    <row r="5840" spans="1:13">
      <c r="A5840" s="31"/>
      <c r="B5840" s="31"/>
      <c r="C5840" s="31"/>
      <c r="D5840" s="30"/>
      <c r="E5840" s="30"/>
      <c r="F5840" s="30"/>
      <c r="G5840" s="30"/>
      <c r="H5840" s="30"/>
      <c r="I5840" s="29"/>
      <c r="J5840" s="29"/>
      <c r="K5840" s="29"/>
      <c r="L5840" s="29"/>
      <c r="M5840" s="29"/>
    </row>
    <row r="5841" spans="1:13">
      <c r="A5841" s="31"/>
      <c r="B5841" s="31"/>
      <c r="C5841" s="31"/>
      <c r="D5841" s="30"/>
      <c r="E5841" s="30"/>
      <c r="F5841" s="30"/>
      <c r="G5841" s="30"/>
      <c r="H5841" s="30"/>
      <c r="I5841" s="29"/>
      <c r="J5841" s="29"/>
      <c r="K5841" s="29"/>
      <c r="L5841" s="29"/>
      <c r="M5841" s="29"/>
    </row>
    <row r="5842" spans="1:13">
      <c r="A5842" s="31"/>
      <c r="B5842" s="31"/>
      <c r="C5842" s="31"/>
      <c r="D5842" s="30"/>
      <c r="E5842" s="30"/>
      <c r="F5842" s="30"/>
      <c r="G5842" s="30"/>
      <c r="H5842" s="30"/>
      <c r="I5842" s="29"/>
      <c r="J5842" s="29"/>
      <c r="K5842" s="29"/>
      <c r="L5842" s="29"/>
      <c r="M5842" s="29"/>
    </row>
    <row r="5843" spans="1:13">
      <c r="A5843" s="31"/>
      <c r="B5843" s="31"/>
      <c r="C5843" s="31"/>
      <c r="D5843" s="30"/>
      <c r="E5843" s="30"/>
      <c r="F5843" s="30"/>
      <c r="G5843" s="30"/>
      <c r="H5843" s="30"/>
      <c r="I5843" s="29"/>
      <c r="J5843" s="29"/>
      <c r="K5843" s="29"/>
      <c r="L5843" s="29"/>
      <c r="M5843" s="29"/>
    </row>
    <row r="5844" spans="1:13">
      <c r="A5844" s="31"/>
      <c r="B5844" s="31"/>
      <c r="C5844" s="31"/>
      <c r="D5844" s="30"/>
      <c r="E5844" s="30"/>
      <c r="F5844" s="30"/>
      <c r="G5844" s="30"/>
      <c r="H5844" s="30"/>
      <c r="I5844" s="29"/>
      <c r="J5844" s="29"/>
      <c r="K5844" s="29"/>
      <c r="L5844" s="29"/>
      <c r="M5844" s="29"/>
    </row>
    <row r="5845" spans="1:13">
      <c r="A5845" s="31"/>
      <c r="B5845" s="31"/>
      <c r="C5845" s="31"/>
      <c r="D5845" s="30"/>
      <c r="E5845" s="30"/>
      <c r="F5845" s="30"/>
      <c r="G5845" s="30"/>
      <c r="H5845" s="30"/>
      <c r="I5845" s="29"/>
      <c r="J5845" s="29"/>
      <c r="K5845" s="29"/>
      <c r="L5845" s="29"/>
      <c r="M5845" s="29"/>
    </row>
    <row r="5846" spans="1:13">
      <c r="A5846" s="31"/>
      <c r="B5846" s="31"/>
      <c r="C5846" s="31"/>
      <c r="D5846" s="30"/>
      <c r="E5846" s="30"/>
      <c r="F5846" s="30"/>
      <c r="G5846" s="30"/>
      <c r="H5846" s="30"/>
      <c r="I5846" s="29"/>
      <c r="J5846" s="29"/>
      <c r="K5846" s="29"/>
      <c r="L5846" s="29"/>
      <c r="M5846" s="29"/>
    </row>
    <row r="5847" spans="1:13">
      <c r="A5847" s="31"/>
      <c r="B5847" s="31"/>
      <c r="C5847" s="31"/>
      <c r="D5847" s="30"/>
      <c r="E5847" s="30"/>
      <c r="F5847" s="30"/>
      <c r="G5847" s="30"/>
      <c r="H5847" s="30"/>
      <c r="I5847" s="29"/>
      <c r="J5847" s="29"/>
      <c r="K5847" s="29"/>
      <c r="L5847" s="29"/>
      <c r="M5847" s="29"/>
    </row>
    <row r="5848" spans="1:13">
      <c r="A5848" s="31"/>
      <c r="B5848" s="31"/>
      <c r="C5848" s="31"/>
      <c r="D5848" s="30"/>
      <c r="E5848" s="30"/>
      <c r="F5848" s="30"/>
      <c r="G5848" s="30"/>
      <c r="H5848" s="30"/>
      <c r="I5848" s="29"/>
      <c r="J5848" s="29"/>
      <c r="K5848" s="29"/>
      <c r="L5848" s="29"/>
      <c r="M5848" s="29"/>
    </row>
    <row r="5849" spans="1:13">
      <c r="A5849" s="31"/>
      <c r="B5849" s="31"/>
      <c r="C5849" s="31"/>
      <c r="D5849" s="30"/>
      <c r="E5849" s="30"/>
      <c r="F5849" s="30"/>
      <c r="G5849" s="30"/>
      <c r="H5849" s="30"/>
      <c r="I5849" s="29"/>
      <c r="J5849" s="29"/>
      <c r="K5849" s="29"/>
      <c r="L5849" s="29"/>
      <c r="M5849" s="29"/>
    </row>
    <row r="5850" spans="1:13">
      <c r="A5850" s="31"/>
      <c r="B5850" s="31"/>
      <c r="C5850" s="31"/>
      <c r="D5850" s="30"/>
      <c r="E5850" s="30"/>
      <c r="F5850" s="30"/>
      <c r="G5850" s="30"/>
      <c r="H5850" s="30"/>
      <c r="I5850" s="29"/>
      <c r="J5850" s="29"/>
      <c r="K5850" s="29"/>
      <c r="L5850" s="29"/>
      <c r="M5850" s="29"/>
    </row>
    <row r="5851" spans="1:13">
      <c r="A5851" s="31"/>
      <c r="B5851" s="31"/>
      <c r="C5851" s="31"/>
      <c r="D5851" s="30"/>
      <c r="E5851" s="30"/>
      <c r="F5851" s="30"/>
      <c r="G5851" s="30"/>
      <c r="H5851" s="30"/>
      <c r="I5851" s="29"/>
      <c r="J5851" s="29"/>
      <c r="K5851" s="29"/>
      <c r="L5851" s="29"/>
      <c r="M5851" s="29"/>
    </row>
    <row r="5852" spans="1:13">
      <c r="A5852" s="31"/>
      <c r="B5852" s="31"/>
      <c r="C5852" s="31"/>
      <c r="D5852" s="30"/>
      <c r="E5852" s="30"/>
      <c r="F5852" s="30"/>
      <c r="G5852" s="30"/>
      <c r="H5852" s="30"/>
      <c r="I5852" s="29"/>
      <c r="J5852" s="29"/>
      <c r="K5852" s="29"/>
      <c r="L5852" s="29"/>
      <c r="M5852" s="29"/>
    </row>
    <row r="5853" spans="1:13">
      <c r="A5853" s="31"/>
      <c r="B5853" s="31"/>
      <c r="C5853" s="31"/>
      <c r="D5853" s="30"/>
      <c r="E5853" s="30"/>
      <c r="F5853" s="30"/>
      <c r="G5853" s="30"/>
      <c r="H5853" s="30"/>
      <c r="I5853" s="29"/>
      <c r="J5853" s="29"/>
      <c r="K5853" s="29"/>
      <c r="L5853" s="29"/>
      <c r="M5853" s="29"/>
    </row>
    <row r="5854" spans="1:13">
      <c r="A5854" s="31"/>
      <c r="B5854" s="31"/>
      <c r="C5854" s="31"/>
      <c r="D5854" s="30"/>
      <c r="E5854" s="30"/>
      <c r="F5854" s="30"/>
      <c r="G5854" s="30"/>
      <c r="H5854" s="30"/>
      <c r="I5854" s="29"/>
      <c r="J5854" s="29"/>
      <c r="K5854" s="29"/>
      <c r="L5854" s="29"/>
      <c r="M5854" s="29"/>
    </row>
    <row r="5855" spans="1:13">
      <c r="A5855" s="31"/>
      <c r="B5855" s="31"/>
      <c r="C5855" s="31"/>
      <c r="D5855" s="30"/>
      <c r="E5855" s="30"/>
      <c r="F5855" s="30"/>
      <c r="G5855" s="30"/>
      <c r="H5855" s="30"/>
      <c r="I5855" s="29"/>
      <c r="J5855" s="29"/>
      <c r="K5855" s="29"/>
      <c r="L5855" s="29"/>
      <c r="M5855" s="29"/>
    </row>
    <row r="5856" spans="1:13">
      <c r="A5856" s="31"/>
      <c r="B5856" s="31"/>
      <c r="C5856" s="31"/>
      <c r="D5856" s="30"/>
      <c r="E5856" s="30"/>
      <c r="F5856" s="30"/>
      <c r="G5856" s="30"/>
      <c r="H5856" s="30"/>
      <c r="I5856" s="29"/>
      <c r="J5856" s="29"/>
      <c r="K5856" s="29"/>
      <c r="L5856" s="29"/>
      <c r="M5856" s="29"/>
    </row>
    <row r="5857" spans="1:13">
      <c r="A5857" s="31"/>
      <c r="B5857" s="31"/>
      <c r="C5857" s="31"/>
      <c r="D5857" s="30"/>
      <c r="E5857" s="30"/>
      <c r="F5857" s="30"/>
      <c r="G5857" s="30"/>
      <c r="H5857" s="30"/>
      <c r="I5857" s="29"/>
      <c r="J5857" s="29"/>
      <c r="K5857" s="29"/>
      <c r="L5857" s="29"/>
      <c r="M5857" s="29"/>
    </row>
    <row r="5858" spans="1:13">
      <c r="A5858" s="31"/>
      <c r="B5858" s="31"/>
      <c r="C5858" s="31"/>
      <c r="D5858" s="30"/>
      <c r="E5858" s="30"/>
      <c r="F5858" s="30"/>
      <c r="G5858" s="30"/>
      <c r="H5858" s="30"/>
      <c r="I5858" s="29"/>
      <c r="J5858" s="29"/>
      <c r="K5858" s="29"/>
      <c r="L5858" s="29"/>
      <c r="M5858" s="29"/>
    </row>
    <row r="5859" spans="1:13">
      <c r="A5859" s="31"/>
      <c r="B5859" s="31"/>
      <c r="C5859" s="31"/>
      <c r="D5859" s="30"/>
      <c r="E5859" s="30"/>
      <c r="F5859" s="30"/>
      <c r="G5859" s="30"/>
      <c r="H5859" s="30"/>
      <c r="I5859" s="29"/>
      <c r="J5859" s="29"/>
      <c r="K5859" s="29"/>
      <c r="L5859" s="29"/>
      <c r="M5859" s="29"/>
    </row>
    <row r="5860" spans="1:13">
      <c r="A5860" s="31"/>
      <c r="B5860" s="31"/>
      <c r="C5860" s="31"/>
      <c r="D5860" s="30"/>
      <c r="E5860" s="30"/>
      <c r="F5860" s="30"/>
      <c r="G5860" s="30"/>
      <c r="H5860" s="30"/>
      <c r="I5860" s="29"/>
      <c r="J5860" s="29"/>
      <c r="K5860" s="29"/>
      <c r="L5860" s="29"/>
      <c r="M5860" s="29"/>
    </row>
    <row r="5861" spans="1:13">
      <c r="A5861" s="31"/>
      <c r="B5861" s="31"/>
      <c r="C5861" s="31"/>
      <c r="D5861" s="30"/>
      <c r="E5861" s="30"/>
      <c r="F5861" s="30"/>
      <c r="G5861" s="30"/>
      <c r="H5861" s="30"/>
      <c r="I5861" s="29"/>
      <c r="J5861" s="29"/>
      <c r="K5861" s="29"/>
      <c r="L5861" s="29"/>
      <c r="M5861" s="29"/>
    </row>
    <row r="5862" spans="1:13">
      <c r="A5862" s="31"/>
      <c r="B5862" s="31"/>
      <c r="C5862" s="31"/>
      <c r="D5862" s="30"/>
      <c r="E5862" s="30"/>
      <c r="F5862" s="30"/>
      <c r="G5862" s="30"/>
      <c r="H5862" s="30"/>
      <c r="I5862" s="29"/>
      <c r="J5862" s="29"/>
      <c r="K5862" s="29"/>
      <c r="L5862" s="29"/>
      <c r="M5862" s="29"/>
    </row>
    <row r="5863" spans="1:13">
      <c r="A5863" s="31"/>
      <c r="B5863" s="31"/>
      <c r="C5863" s="31"/>
      <c r="D5863" s="30"/>
      <c r="E5863" s="30"/>
      <c r="F5863" s="30"/>
      <c r="G5863" s="30"/>
      <c r="H5863" s="30"/>
      <c r="I5863" s="29"/>
      <c r="J5863" s="29"/>
      <c r="K5863" s="29"/>
      <c r="L5863" s="29"/>
      <c r="M5863" s="29"/>
    </row>
    <row r="5864" spans="1:13">
      <c r="A5864" s="31"/>
      <c r="B5864" s="31"/>
      <c r="C5864" s="31"/>
      <c r="D5864" s="30"/>
      <c r="E5864" s="30"/>
      <c r="F5864" s="30"/>
      <c r="G5864" s="30"/>
      <c r="H5864" s="30"/>
      <c r="I5864" s="29"/>
      <c r="J5864" s="29"/>
      <c r="K5864" s="29"/>
      <c r="L5864" s="29"/>
      <c r="M5864" s="29"/>
    </row>
    <row r="5865" spans="1:13">
      <c r="A5865" s="31"/>
      <c r="B5865" s="31"/>
      <c r="C5865" s="31"/>
      <c r="D5865" s="30"/>
      <c r="E5865" s="30"/>
      <c r="F5865" s="30"/>
      <c r="G5865" s="30"/>
      <c r="H5865" s="30"/>
      <c r="I5865" s="29"/>
      <c r="J5865" s="29"/>
      <c r="K5865" s="29"/>
      <c r="L5865" s="29"/>
      <c r="M5865" s="29"/>
    </row>
    <row r="5866" spans="1:13">
      <c r="A5866" s="31"/>
      <c r="B5866" s="31"/>
      <c r="C5866" s="31"/>
      <c r="D5866" s="30"/>
      <c r="E5866" s="30"/>
      <c r="F5866" s="30"/>
      <c r="G5866" s="30"/>
      <c r="H5866" s="30"/>
      <c r="I5866" s="29"/>
      <c r="J5866" s="29"/>
      <c r="K5866" s="29"/>
      <c r="L5866" s="29"/>
      <c r="M5866" s="29"/>
    </row>
    <row r="5867" spans="1:13">
      <c r="A5867" s="31"/>
      <c r="B5867" s="31"/>
      <c r="C5867" s="31"/>
      <c r="D5867" s="30"/>
      <c r="E5867" s="30"/>
      <c r="F5867" s="30"/>
      <c r="G5867" s="30"/>
      <c r="H5867" s="30"/>
      <c r="I5867" s="29"/>
      <c r="J5867" s="29"/>
      <c r="K5867" s="29"/>
      <c r="L5867" s="29"/>
      <c r="M5867" s="29"/>
    </row>
    <row r="5868" spans="1:13">
      <c r="A5868" s="31"/>
      <c r="B5868" s="31"/>
      <c r="C5868" s="31"/>
      <c r="D5868" s="30"/>
      <c r="E5868" s="30"/>
      <c r="F5868" s="30"/>
      <c r="G5868" s="30"/>
      <c r="H5868" s="30"/>
      <c r="I5868" s="29"/>
      <c r="J5868" s="29"/>
      <c r="K5868" s="29"/>
      <c r="L5868" s="29"/>
      <c r="M5868" s="29"/>
    </row>
    <row r="5869" spans="1:13">
      <c r="A5869" s="31"/>
      <c r="B5869" s="31"/>
      <c r="C5869" s="31"/>
      <c r="D5869" s="30"/>
      <c r="E5869" s="30"/>
      <c r="F5869" s="30"/>
      <c r="G5869" s="30"/>
      <c r="H5869" s="30"/>
      <c r="I5869" s="29"/>
      <c r="J5869" s="29"/>
      <c r="K5869" s="29"/>
      <c r="L5869" s="29"/>
      <c r="M5869" s="29"/>
    </row>
    <row r="5870" spans="1:13">
      <c r="A5870" s="31"/>
      <c r="B5870" s="31"/>
      <c r="C5870" s="31"/>
      <c r="D5870" s="30"/>
      <c r="E5870" s="30"/>
      <c r="F5870" s="30"/>
      <c r="G5870" s="30"/>
      <c r="H5870" s="30"/>
      <c r="I5870" s="29"/>
      <c r="J5870" s="29"/>
      <c r="K5870" s="29"/>
      <c r="L5870" s="29"/>
      <c r="M5870" s="29"/>
    </row>
    <row r="5871" spans="1:13">
      <c r="A5871" s="31"/>
      <c r="B5871" s="31"/>
      <c r="C5871" s="31"/>
      <c r="D5871" s="30"/>
      <c r="E5871" s="30"/>
      <c r="F5871" s="30"/>
      <c r="G5871" s="30"/>
      <c r="H5871" s="30"/>
      <c r="I5871" s="29"/>
      <c r="J5871" s="29"/>
      <c r="K5871" s="29"/>
      <c r="L5871" s="29"/>
      <c r="M5871" s="29"/>
    </row>
    <row r="5872" spans="1:13">
      <c r="A5872" s="31"/>
      <c r="B5872" s="31"/>
      <c r="C5872" s="31"/>
      <c r="D5872" s="30"/>
      <c r="E5872" s="30"/>
      <c r="F5872" s="30"/>
      <c r="G5872" s="30"/>
      <c r="H5872" s="30"/>
      <c r="I5872" s="29"/>
      <c r="J5872" s="29"/>
      <c r="K5872" s="29"/>
      <c r="L5872" s="29"/>
      <c r="M5872" s="29"/>
    </row>
    <row r="5873" spans="1:13">
      <c r="A5873" s="31"/>
      <c r="B5873" s="31"/>
      <c r="C5873" s="31"/>
      <c r="D5873" s="30"/>
      <c r="E5873" s="30"/>
      <c r="F5873" s="30"/>
      <c r="G5873" s="30"/>
      <c r="H5873" s="30"/>
      <c r="I5873" s="29"/>
      <c r="J5873" s="29"/>
      <c r="K5873" s="29"/>
      <c r="L5873" s="29"/>
      <c r="M5873" s="29"/>
    </row>
    <row r="5874" spans="1:13">
      <c r="A5874" s="31"/>
      <c r="B5874" s="31"/>
      <c r="C5874" s="31"/>
      <c r="D5874" s="30"/>
      <c r="E5874" s="30"/>
      <c r="F5874" s="30"/>
      <c r="G5874" s="30"/>
      <c r="H5874" s="30"/>
      <c r="I5874" s="29"/>
      <c r="J5874" s="29"/>
      <c r="K5874" s="29"/>
      <c r="L5874" s="29"/>
      <c r="M5874" s="29"/>
    </row>
    <row r="5875" spans="1:13">
      <c r="A5875" s="31"/>
      <c r="B5875" s="31"/>
      <c r="C5875" s="31"/>
      <c r="D5875" s="30"/>
      <c r="E5875" s="30"/>
      <c r="F5875" s="30"/>
      <c r="G5875" s="30"/>
      <c r="H5875" s="30"/>
      <c r="I5875" s="29"/>
      <c r="J5875" s="29"/>
      <c r="K5875" s="29"/>
      <c r="L5875" s="29"/>
      <c r="M5875" s="29"/>
    </row>
    <row r="5876" spans="1:13">
      <c r="A5876" s="31"/>
      <c r="B5876" s="31"/>
      <c r="C5876" s="31"/>
      <c r="D5876" s="30"/>
      <c r="E5876" s="30"/>
      <c r="F5876" s="30"/>
      <c r="G5876" s="30"/>
      <c r="H5876" s="30"/>
      <c r="I5876" s="29"/>
      <c r="J5876" s="29"/>
      <c r="K5876" s="29"/>
      <c r="L5876" s="29"/>
      <c r="M5876" s="29"/>
    </row>
    <row r="5877" spans="1:13">
      <c r="A5877" s="31"/>
      <c r="B5877" s="31"/>
      <c r="C5877" s="31"/>
      <c r="D5877" s="30"/>
      <c r="E5877" s="30"/>
      <c r="F5877" s="30"/>
      <c r="G5877" s="30"/>
      <c r="H5877" s="30"/>
      <c r="I5877" s="29"/>
      <c r="J5877" s="29"/>
      <c r="K5877" s="29"/>
      <c r="L5877" s="29"/>
      <c r="M5877" s="29"/>
    </row>
    <row r="5878" spans="1:13">
      <c r="A5878" s="31"/>
      <c r="B5878" s="31"/>
      <c r="C5878" s="31"/>
      <c r="D5878" s="30"/>
      <c r="E5878" s="30"/>
      <c r="F5878" s="30"/>
      <c r="G5878" s="30"/>
      <c r="H5878" s="30"/>
      <c r="I5878" s="29"/>
      <c r="J5878" s="29"/>
      <c r="K5878" s="29"/>
      <c r="L5878" s="29"/>
      <c r="M5878" s="29"/>
    </row>
    <row r="5879" spans="1:13">
      <c r="A5879" s="31"/>
      <c r="B5879" s="31"/>
      <c r="C5879" s="31"/>
      <c r="D5879" s="30"/>
      <c r="E5879" s="30"/>
      <c r="F5879" s="30"/>
      <c r="G5879" s="30"/>
      <c r="H5879" s="30"/>
      <c r="I5879" s="29"/>
      <c r="J5879" s="29"/>
      <c r="K5879" s="29"/>
      <c r="L5879" s="29"/>
      <c r="M5879" s="29"/>
    </row>
    <row r="5880" spans="1:13">
      <c r="A5880" s="31"/>
      <c r="B5880" s="31"/>
      <c r="C5880" s="31"/>
      <c r="D5880" s="30"/>
      <c r="E5880" s="30"/>
      <c r="F5880" s="30"/>
      <c r="G5880" s="30"/>
      <c r="H5880" s="30"/>
      <c r="I5880" s="29"/>
      <c r="J5880" s="29"/>
      <c r="K5880" s="29"/>
      <c r="L5880" s="29"/>
      <c r="M5880" s="29"/>
    </row>
    <row r="5881" spans="1:13">
      <c r="A5881" s="31"/>
      <c r="B5881" s="31"/>
      <c r="C5881" s="31"/>
      <c r="D5881" s="30"/>
      <c r="E5881" s="30"/>
      <c r="F5881" s="30"/>
      <c r="G5881" s="30"/>
      <c r="H5881" s="30"/>
      <c r="I5881" s="29"/>
      <c r="J5881" s="29"/>
      <c r="K5881" s="29"/>
      <c r="L5881" s="29"/>
      <c r="M5881" s="29"/>
    </row>
    <row r="5882" spans="1:13">
      <c r="A5882" s="31"/>
      <c r="B5882" s="31"/>
      <c r="C5882" s="31"/>
      <c r="D5882" s="30"/>
      <c r="E5882" s="30"/>
      <c r="F5882" s="30"/>
      <c r="G5882" s="30"/>
      <c r="H5882" s="30"/>
      <c r="I5882" s="29"/>
      <c r="J5882" s="29"/>
      <c r="K5882" s="29"/>
      <c r="L5882" s="29"/>
      <c r="M5882" s="29"/>
    </row>
    <row r="5883" spans="1:13">
      <c r="A5883" s="31"/>
      <c r="B5883" s="31"/>
      <c r="C5883" s="31"/>
      <c r="D5883" s="30"/>
      <c r="E5883" s="30"/>
      <c r="F5883" s="30"/>
      <c r="G5883" s="30"/>
      <c r="H5883" s="30"/>
      <c r="I5883" s="29"/>
      <c r="J5883" s="29"/>
      <c r="K5883" s="29"/>
      <c r="L5883" s="29"/>
      <c r="M5883" s="29"/>
    </row>
    <row r="5884" spans="1:13">
      <c r="A5884" s="31"/>
      <c r="B5884" s="31"/>
      <c r="C5884" s="31"/>
      <c r="D5884" s="30"/>
      <c r="E5884" s="30"/>
      <c r="F5884" s="30"/>
      <c r="G5884" s="30"/>
      <c r="H5884" s="30"/>
      <c r="I5884" s="29"/>
      <c r="J5884" s="29"/>
      <c r="K5884" s="29"/>
      <c r="L5884" s="29"/>
      <c r="M5884" s="29"/>
    </row>
    <row r="5885" spans="1:13">
      <c r="A5885" s="31"/>
      <c r="B5885" s="31"/>
      <c r="C5885" s="31"/>
      <c r="D5885" s="30"/>
      <c r="E5885" s="30"/>
      <c r="F5885" s="30"/>
      <c r="G5885" s="30"/>
      <c r="H5885" s="30"/>
      <c r="I5885" s="29"/>
      <c r="J5885" s="29"/>
      <c r="K5885" s="29"/>
      <c r="L5885" s="29"/>
      <c r="M5885" s="29"/>
    </row>
    <row r="5886" spans="1:13">
      <c r="A5886" s="31"/>
      <c r="B5886" s="31"/>
      <c r="C5886" s="31"/>
      <c r="D5886" s="30"/>
      <c r="E5886" s="30"/>
      <c r="F5886" s="30"/>
      <c r="G5886" s="30"/>
      <c r="H5886" s="30"/>
      <c r="I5886" s="29"/>
      <c r="J5886" s="29"/>
      <c r="K5886" s="29"/>
      <c r="L5886" s="29"/>
      <c r="M5886" s="29"/>
    </row>
    <row r="5887" spans="1:13">
      <c r="A5887" s="31"/>
      <c r="B5887" s="31"/>
      <c r="C5887" s="31"/>
      <c r="D5887" s="30"/>
      <c r="E5887" s="30"/>
      <c r="F5887" s="30"/>
      <c r="G5887" s="30"/>
      <c r="H5887" s="30"/>
      <c r="I5887" s="29"/>
      <c r="J5887" s="29"/>
      <c r="K5887" s="29"/>
      <c r="L5887" s="29"/>
      <c r="M5887" s="29"/>
    </row>
    <row r="5888" spans="1:13">
      <c r="A5888" s="31"/>
      <c r="B5888" s="31"/>
      <c r="C5888" s="31"/>
      <c r="D5888" s="30"/>
      <c r="E5888" s="30"/>
      <c r="F5888" s="30"/>
      <c r="G5888" s="30"/>
      <c r="H5888" s="30"/>
      <c r="I5888" s="29"/>
      <c r="J5888" s="29"/>
      <c r="K5888" s="29"/>
      <c r="L5888" s="29"/>
      <c r="M5888" s="29"/>
    </row>
    <row r="5889" spans="1:13">
      <c r="A5889" s="31"/>
      <c r="B5889" s="31"/>
      <c r="C5889" s="31"/>
      <c r="D5889" s="30"/>
      <c r="E5889" s="30"/>
      <c r="F5889" s="30"/>
      <c r="G5889" s="30"/>
      <c r="H5889" s="30"/>
      <c r="I5889" s="29"/>
      <c r="J5889" s="29"/>
      <c r="K5889" s="29"/>
      <c r="L5889" s="29"/>
      <c r="M5889" s="29"/>
    </row>
    <row r="5890" spans="1:13">
      <c r="A5890" s="31"/>
      <c r="B5890" s="31"/>
      <c r="C5890" s="31"/>
      <c r="D5890" s="30"/>
      <c r="E5890" s="30"/>
      <c r="F5890" s="30"/>
      <c r="G5890" s="30"/>
      <c r="H5890" s="30"/>
      <c r="I5890" s="29"/>
      <c r="J5890" s="29"/>
      <c r="K5890" s="29"/>
      <c r="L5890" s="29"/>
      <c r="M5890" s="29"/>
    </row>
    <row r="5891" spans="1:13">
      <c r="A5891" s="31"/>
      <c r="B5891" s="31"/>
      <c r="C5891" s="31"/>
      <c r="D5891" s="30"/>
      <c r="E5891" s="30"/>
      <c r="F5891" s="30"/>
      <c r="G5891" s="30"/>
      <c r="H5891" s="30"/>
      <c r="I5891" s="29"/>
      <c r="J5891" s="29"/>
      <c r="K5891" s="29"/>
      <c r="L5891" s="29"/>
      <c r="M5891" s="29"/>
    </row>
    <row r="5892" spans="1:13">
      <c r="A5892" s="31"/>
      <c r="B5892" s="31"/>
      <c r="C5892" s="31"/>
      <c r="D5892" s="30"/>
      <c r="E5892" s="30"/>
      <c r="F5892" s="30"/>
      <c r="G5892" s="30"/>
      <c r="H5892" s="30"/>
      <c r="I5892" s="29"/>
      <c r="J5892" s="29"/>
      <c r="K5892" s="29"/>
      <c r="L5892" s="29"/>
      <c r="M5892" s="29"/>
    </row>
    <row r="5893" spans="1:13">
      <c r="A5893" s="31"/>
      <c r="B5893" s="31"/>
      <c r="C5893" s="31"/>
      <c r="D5893" s="30"/>
      <c r="E5893" s="30"/>
      <c r="F5893" s="30"/>
      <c r="G5893" s="30"/>
      <c r="H5893" s="30"/>
      <c r="I5893" s="29"/>
      <c r="J5893" s="29"/>
      <c r="K5893" s="29"/>
      <c r="L5893" s="29"/>
      <c r="M5893" s="29"/>
    </row>
    <row r="5894" spans="1:13">
      <c r="A5894" s="31"/>
      <c r="B5894" s="31"/>
      <c r="C5894" s="31"/>
      <c r="D5894" s="30"/>
      <c r="E5894" s="30"/>
      <c r="F5894" s="30"/>
      <c r="G5894" s="30"/>
      <c r="H5894" s="30"/>
      <c r="I5894" s="29"/>
      <c r="J5894" s="29"/>
      <c r="K5894" s="29"/>
      <c r="L5894" s="29"/>
      <c r="M5894" s="29"/>
    </row>
    <row r="5895" spans="1:13">
      <c r="A5895" s="31"/>
      <c r="B5895" s="31"/>
      <c r="C5895" s="31"/>
      <c r="D5895" s="30"/>
      <c r="E5895" s="30"/>
      <c r="F5895" s="30"/>
      <c r="G5895" s="30"/>
      <c r="H5895" s="30"/>
      <c r="I5895" s="29"/>
      <c r="J5895" s="29"/>
      <c r="K5895" s="29"/>
      <c r="L5895" s="29"/>
      <c r="M5895" s="29"/>
    </row>
    <row r="5896" spans="1:13">
      <c r="A5896" s="31"/>
      <c r="B5896" s="31"/>
      <c r="C5896" s="31"/>
      <c r="D5896" s="30"/>
      <c r="E5896" s="30"/>
      <c r="F5896" s="30"/>
      <c r="G5896" s="30"/>
      <c r="H5896" s="30"/>
      <c r="I5896" s="29"/>
      <c r="J5896" s="29"/>
      <c r="K5896" s="29"/>
      <c r="L5896" s="29"/>
      <c r="M5896" s="29"/>
    </row>
    <row r="5897" spans="1:13">
      <c r="A5897" s="31"/>
      <c r="B5897" s="31"/>
      <c r="C5897" s="31"/>
      <c r="D5897" s="30"/>
      <c r="E5897" s="30"/>
      <c r="F5897" s="30"/>
      <c r="G5897" s="30"/>
      <c r="H5897" s="30"/>
      <c r="I5897" s="29"/>
      <c r="J5897" s="29"/>
      <c r="K5897" s="29"/>
      <c r="L5897" s="29"/>
      <c r="M5897" s="29"/>
    </row>
    <row r="5898" spans="1:13">
      <c r="A5898" s="31"/>
      <c r="B5898" s="31"/>
      <c r="C5898" s="31"/>
      <c r="D5898" s="30"/>
      <c r="E5898" s="30"/>
      <c r="F5898" s="30"/>
      <c r="G5898" s="30"/>
      <c r="H5898" s="30"/>
      <c r="I5898" s="29"/>
      <c r="J5898" s="29"/>
      <c r="K5898" s="29"/>
      <c r="L5898" s="29"/>
      <c r="M5898" s="29"/>
    </row>
    <row r="5899" spans="1:13">
      <c r="A5899" s="31"/>
      <c r="B5899" s="31"/>
      <c r="C5899" s="31"/>
      <c r="D5899" s="30"/>
      <c r="E5899" s="30"/>
      <c r="F5899" s="30"/>
      <c r="G5899" s="30"/>
      <c r="H5899" s="30"/>
      <c r="I5899" s="29"/>
      <c r="J5899" s="29"/>
      <c r="K5899" s="29"/>
      <c r="L5899" s="29"/>
      <c r="M5899" s="29"/>
    </row>
    <row r="5900" spans="1:13">
      <c r="A5900" s="31"/>
      <c r="B5900" s="31"/>
      <c r="C5900" s="31"/>
      <c r="D5900" s="30"/>
      <c r="E5900" s="30"/>
      <c r="F5900" s="30"/>
      <c r="G5900" s="30"/>
      <c r="H5900" s="30"/>
      <c r="I5900" s="29"/>
      <c r="J5900" s="29"/>
      <c r="K5900" s="29"/>
      <c r="L5900" s="29"/>
      <c r="M5900" s="29"/>
    </row>
    <row r="5901" spans="1:13">
      <c r="A5901" s="31"/>
      <c r="B5901" s="31"/>
      <c r="C5901" s="31"/>
      <c r="D5901" s="30"/>
      <c r="E5901" s="30"/>
      <c r="F5901" s="30"/>
      <c r="G5901" s="30"/>
      <c r="H5901" s="30"/>
      <c r="I5901" s="29"/>
      <c r="J5901" s="29"/>
      <c r="K5901" s="29"/>
      <c r="L5901" s="29"/>
      <c r="M5901" s="29"/>
    </row>
    <row r="5902" spans="1:13">
      <c r="A5902" s="31"/>
      <c r="B5902" s="31"/>
      <c r="C5902" s="31"/>
      <c r="D5902" s="30"/>
      <c r="E5902" s="30"/>
      <c r="F5902" s="30"/>
      <c r="G5902" s="30"/>
      <c r="H5902" s="30"/>
      <c r="I5902" s="29"/>
      <c r="J5902" s="29"/>
      <c r="K5902" s="29"/>
      <c r="L5902" s="29"/>
      <c r="M5902" s="29"/>
    </row>
    <row r="5903" spans="1:13">
      <c r="A5903" s="31"/>
      <c r="B5903" s="31"/>
      <c r="C5903" s="31"/>
      <c r="D5903" s="30"/>
      <c r="E5903" s="30"/>
      <c r="F5903" s="30"/>
      <c r="G5903" s="30"/>
      <c r="H5903" s="30"/>
      <c r="I5903" s="29"/>
      <c r="J5903" s="29"/>
      <c r="K5903" s="29"/>
      <c r="L5903" s="29"/>
      <c r="M5903" s="29"/>
    </row>
    <row r="5904" spans="1:13">
      <c r="A5904" s="31"/>
      <c r="B5904" s="31"/>
      <c r="C5904" s="31"/>
      <c r="D5904" s="30"/>
      <c r="E5904" s="30"/>
      <c r="F5904" s="30"/>
      <c r="G5904" s="30"/>
      <c r="H5904" s="30"/>
      <c r="I5904" s="29"/>
      <c r="J5904" s="29"/>
      <c r="K5904" s="29"/>
      <c r="L5904" s="29"/>
      <c r="M5904" s="29"/>
    </row>
    <row r="5905" spans="1:13">
      <c r="A5905" s="31"/>
      <c r="B5905" s="31"/>
      <c r="C5905" s="31"/>
      <c r="D5905" s="30"/>
      <c r="E5905" s="30"/>
      <c r="F5905" s="30"/>
      <c r="G5905" s="30"/>
      <c r="H5905" s="30"/>
      <c r="I5905" s="29"/>
      <c r="J5905" s="29"/>
      <c r="K5905" s="29"/>
      <c r="L5905" s="29"/>
      <c r="M5905" s="29"/>
    </row>
    <row r="5906" spans="1:13">
      <c r="A5906" s="31"/>
      <c r="B5906" s="31"/>
      <c r="C5906" s="31"/>
      <c r="D5906" s="30"/>
      <c r="E5906" s="30"/>
      <c r="F5906" s="30"/>
      <c r="G5906" s="30"/>
      <c r="H5906" s="30"/>
      <c r="I5906" s="29"/>
      <c r="J5906" s="29"/>
      <c r="K5906" s="29"/>
      <c r="L5906" s="29"/>
      <c r="M5906" s="29"/>
    </row>
    <row r="5907" spans="1:13">
      <c r="A5907" s="31"/>
      <c r="B5907" s="31"/>
      <c r="C5907" s="31"/>
      <c r="D5907" s="30"/>
      <c r="E5907" s="30"/>
      <c r="F5907" s="30"/>
      <c r="G5907" s="30"/>
      <c r="H5907" s="30"/>
      <c r="I5907" s="29"/>
      <c r="J5907" s="29"/>
      <c r="K5907" s="29"/>
      <c r="L5907" s="29"/>
      <c r="M5907" s="29"/>
    </row>
    <row r="5908" spans="1:13">
      <c r="A5908" s="31"/>
      <c r="B5908" s="31"/>
      <c r="C5908" s="31"/>
      <c r="D5908" s="30"/>
      <c r="E5908" s="30"/>
      <c r="F5908" s="30"/>
      <c r="G5908" s="30"/>
      <c r="H5908" s="30"/>
      <c r="I5908" s="29"/>
      <c r="J5908" s="29"/>
      <c r="K5908" s="29"/>
      <c r="L5908" s="29"/>
      <c r="M5908" s="29"/>
    </row>
    <row r="5909" spans="1:13">
      <c r="A5909" s="31"/>
      <c r="B5909" s="31"/>
      <c r="C5909" s="31"/>
      <c r="D5909" s="30"/>
      <c r="E5909" s="30"/>
      <c r="F5909" s="30"/>
      <c r="G5909" s="30"/>
      <c r="H5909" s="30"/>
      <c r="I5909" s="29"/>
      <c r="J5909" s="29"/>
      <c r="K5909" s="29"/>
      <c r="L5909" s="29"/>
      <c r="M5909" s="29"/>
    </row>
    <row r="5910" spans="1:13">
      <c r="A5910" s="31"/>
      <c r="B5910" s="31"/>
      <c r="C5910" s="31"/>
      <c r="D5910" s="30"/>
      <c r="E5910" s="30"/>
      <c r="F5910" s="30"/>
      <c r="G5910" s="30"/>
      <c r="H5910" s="30"/>
      <c r="I5910" s="29"/>
      <c r="J5910" s="29"/>
      <c r="K5910" s="29"/>
      <c r="L5910" s="29"/>
      <c r="M5910" s="29"/>
    </row>
    <row r="5911" spans="1:13">
      <c r="A5911" s="31"/>
      <c r="B5911" s="31"/>
      <c r="C5911" s="31"/>
      <c r="D5911" s="30"/>
      <c r="E5911" s="30"/>
      <c r="F5911" s="30"/>
      <c r="G5911" s="30"/>
      <c r="H5911" s="30"/>
      <c r="I5911" s="29"/>
      <c r="J5911" s="29"/>
      <c r="K5911" s="29"/>
      <c r="L5911" s="29"/>
      <c r="M5911" s="29"/>
    </row>
    <row r="5912" spans="1:13">
      <c r="A5912" s="31"/>
      <c r="B5912" s="31"/>
      <c r="C5912" s="31"/>
      <c r="D5912" s="30"/>
      <c r="E5912" s="30"/>
      <c r="F5912" s="30"/>
      <c r="G5912" s="30"/>
      <c r="H5912" s="30"/>
      <c r="I5912" s="29"/>
      <c r="J5912" s="29"/>
      <c r="K5912" s="29"/>
      <c r="L5912" s="29"/>
      <c r="M5912" s="29"/>
    </row>
    <row r="5913" spans="1:13">
      <c r="A5913" s="31"/>
      <c r="B5913" s="31"/>
      <c r="C5913" s="31"/>
      <c r="D5913" s="30"/>
      <c r="E5913" s="30"/>
      <c r="F5913" s="30"/>
      <c r="G5913" s="30"/>
      <c r="H5913" s="30"/>
      <c r="I5913" s="29"/>
      <c r="J5913" s="29"/>
      <c r="K5913" s="29"/>
      <c r="L5913" s="29"/>
      <c r="M5913" s="29"/>
    </row>
    <row r="5914" spans="1:13">
      <c r="A5914" s="31"/>
      <c r="B5914" s="31"/>
      <c r="C5914" s="31"/>
      <c r="D5914" s="30"/>
      <c r="E5914" s="30"/>
      <c r="F5914" s="30"/>
      <c r="G5914" s="30"/>
      <c r="H5914" s="30"/>
      <c r="I5914" s="29"/>
      <c r="J5914" s="29"/>
      <c r="K5914" s="29"/>
      <c r="L5914" s="29"/>
      <c r="M5914" s="29"/>
    </row>
    <row r="5915" spans="1:13">
      <c r="A5915" s="31"/>
      <c r="B5915" s="31"/>
      <c r="C5915" s="31"/>
      <c r="D5915" s="30"/>
      <c r="E5915" s="30"/>
      <c r="F5915" s="30"/>
      <c r="G5915" s="30"/>
      <c r="H5915" s="30"/>
      <c r="I5915" s="29"/>
      <c r="J5915" s="29"/>
      <c r="K5915" s="29"/>
      <c r="L5915" s="29"/>
      <c r="M5915" s="29"/>
    </row>
    <row r="5916" spans="1:13">
      <c r="A5916" s="31"/>
      <c r="B5916" s="31"/>
      <c r="C5916" s="31"/>
      <c r="D5916" s="30"/>
      <c r="E5916" s="30"/>
      <c r="F5916" s="30"/>
      <c r="G5916" s="30"/>
      <c r="H5916" s="30"/>
      <c r="I5916" s="29"/>
      <c r="J5916" s="29"/>
      <c r="K5916" s="29"/>
      <c r="L5916" s="29"/>
      <c r="M5916" s="29"/>
    </row>
    <row r="5917" spans="1:13">
      <c r="A5917" s="31"/>
      <c r="B5917" s="31"/>
      <c r="C5917" s="31"/>
      <c r="D5917" s="30"/>
      <c r="E5917" s="30"/>
      <c r="F5917" s="30"/>
      <c r="G5917" s="30"/>
      <c r="H5917" s="30"/>
      <c r="I5917" s="29"/>
      <c r="J5917" s="29"/>
      <c r="K5917" s="29"/>
      <c r="L5917" s="29"/>
      <c r="M5917" s="29"/>
    </row>
    <row r="5918" spans="1:13">
      <c r="A5918" s="31"/>
      <c r="B5918" s="31"/>
      <c r="C5918" s="31"/>
      <c r="D5918" s="30"/>
      <c r="E5918" s="30"/>
      <c r="F5918" s="30"/>
      <c r="G5918" s="30"/>
      <c r="H5918" s="30"/>
      <c r="I5918" s="29"/>
      <c r="J5918" s="29"/>
      <c r="K5918" s="29"/>
      <c r="L5918" s="29"/>
      <c r="M5918" s="29"/>
    </row>
    <row r="5919" spans="1:13">
      <c r="A5919" s="31"/>
      <c r="B5919" s="31"/>
      <c r="C5919" s="31"/>
      <c r="D5919" s="30"/>
      <c r="E5919" s="30"/>
      <c r="F5919" s="30"/>
      <c r="G5919" s="30"/>
      <c r="H5919" s="30"/>
      <c r="I5919" s="29"/>
      <c r="J5919" s="29"/>
      <c r="K5919" s="29"/>
      <c r="L5919" s="29"/>
      <c r="M5919" s="29"/>
    </row>
    <row r="5920" spans="1:13">
      <c r="A5920" s="31"/>
      <c r="B5920" s="31"/>
      <c r="C5920" s="31"/>
      <c r="D5920" s="30"/>
      <c r="E5920" s="30"/>
      <c r="F5920" s="30"/>
      <c r="G5920" s="30"/>
      <c r="H5920" s="30"/>
      <c r="I5920" s="29"/>
      <c r="J5920" s="29"/>
      <c r="K5920" s="29"/>
      <c r="L5920" s="29"/>
      <c r="M5920" s="29"/>
    </row>
    <row r="5921" spans="1:13">
      <c r="A5921" s="31"/>
      <c r="B5921" s="31"/>
      <c r="C5921" s="31"/>
      <c r="D5921" s="30"/>
      <c r="E5921" s="30"/>
      <c r="F5921" s="30"/>
      <c r="G5921" s="30"/>
      <c r="H5921" s="30"/>
      <c r="I5921" s="29"/>
      <c r="J5921" s="29"/>
      <c r="K5921" s="29"/>
      <c r="L5921" s="29"/>
      <c r="M5921" s="29"/>
    </row>
    <row r="5922" spans="1:13">
      <c r="A5922" s="31"/>
      <c r="B5922" s="31"/>
      <c r="C5922" s="31"/>
      <c r="D5922" s="30"/>
      <c r="E5922" s="30"/>
      <c r="F5922" s="30"/>
      <c r="G5922" s="30"/>
      <c r="H5922" s="30"/>
      <c r="I5922" s="29"/>
      <c r="J5922" s="29"/>
      <c r="K5922" s="29"/>
      <c r="L5922" s="29"/>
      <c r="M5922" s="29"/>
    </row>
    <row r="5923" spans="1:13">
      <c r="A5923" s="31"/>
      <c r="B5923" s="31"/>
      <c r="C5923" s="31"/>
      <c r="D5923" s="30"/>
      <c r="E5923" s="30"/>
      <c r="F5923" s="30"/>
      <c r="G5923" s="30"/>
      <c r="H5923" s="30"/>
      <c r="I5923" s="29"/>
      <c r="J5923" s="29"/>
      <c r="K5923" s="29"/>
      <c r="L5923" s="29"/>
      <c r="M5923" s="29"/>
    </row>
    <row r="5924" spans="1:13">
      <c r="A5924" s="31"/>
      <c r="B5924" s="31"/>
      <c r="C5924" s="31"/>
      <c r="D5924" s="30"/>
      <c r="E5924" s="30"/>
      <c r="F5924" s="30"/>
      <c r="G5924" s="30"/>
      <c r="H5924" s="30"/>
      <c r="I5924" s="29"/>
      <c r="J5924" s="29"/>
      <c r="K5924" s="29"/>
      <c r="L5924" s="29"/>
      <c r="M5924" s="29"/>
    </row>
    <row r="5925" spans="1:13">
      <c r="A5925" s="31"/>
      <c r="B5925" s="31"/>
      <c r="C5925" s="31"/>
      <c r="D5925" s="30"/>
      <c r="E5925" s="30"/>
      <c r="F5925" s="30"/>
      <c r="G5925" s="30"/>
      <c r="H5925" s="30"/>
      <c r="I5925" s="29"/>
      <c r="J5925" s="29"/>
      <c r="K5925" s="29"/>
      <c r="L5925" s="29"/>
      <c r="M5925" s="29"/>
    </row>
    <row r="5926" spans="1:13">
      <c r="A5926" s="31"/>
      <c r="B5926" s="31"/>
      <c r="C5926" s="31"/>
      <c r="D5926" s="30"/>
      <c r="E5926" s="30"/>
      <c r="F5926" s="30"/>
      <c r="G5926" s="30"/>
      <c r="H5926" s="30"/>
      <c r="I5926" s="29"/>
      <c r="J5926" s="29"/>
      <c r="K5926" s="29"/>
      <c r="L5926" s="29"/>
      <c r="M5926" s="29"/>
    </row>
    <row r="5927" spans="1:13">
      <c r="A5927" s="31"/>
      <c r="B5927" s="31"/>
      <c r="C5927" s="31"/>
      <c r="D5927" s="30"/>
      <c r="E5927" s="30"/>
      <c r="F5927" s="30"/>
      <c r="G5927" s="30"/>
      <c r="H5927" s="30"/>
      <c r="I5927" s="29"/>
      <c r="J5927" s="29"/>
      <c r="K5927" s="29"/>
      <c r="L5927" s="29"/>
      <c r="M5927" s="29"/>
    </row>
    <row r="5928" spans="1:13">
      <c r="A5928" s="31"/>
      <c r="B5928" s="31"/>
      <c r="C5928" s="31"/>
      <c r="D5928" s="30"/>
      <c r="E5928" s="30"/>
      <c r="F5928" s="30"/>
      <c r="G5928" s="30"/>
      <c r="H5928" s="30"/>
      <c r="I5928" s="29"/>
      <c r="J5928" s="29"/>
      <c r="K5928" s="29"/>
      <c r="L5928" s="29"/>
      <c r="M5928" s="29"/>
    </row>
    <row r="5929" spans="1:13">
      <c r="A5929" s="31"/>
      <c r="B5929" s="31"/>
      <c r="C5929" s="31"/>
      <c r="D5929" s="30"/>
      <c r="E5929" s="30"/>
      <c r="F5929" s="30"/>
      <c r="G5929" s="30"/>
      <c r="H5929" s="30"/>
      <c r="I5929" s="29"/>
      <c r="J5929" s="29"/>
      <c r="K5929" s="29"/>
      <c r="L5929" s="29"/>
      <c r="M5929" s="29"/>
    </row>
    <row r="5930" spans="1:13">
      <c r="A5930" s="31"/>
      <c r="B5930" s="31"/>
      <c r="C5930" s="31"/>
      <c r="D5930" s="30"/>
      <c r="E5930" s="30"/>
      <c r="F5930" s="30"/>
      <c r="G5930" s="30"/>
      <c r="H5930" s="30"/>
      <c r="I5930" s="29"/>
      <c r="J5930" s="29"/>
      <c r="K5930" s="29"/>
      <c r="L5930" s="29"/>
      <c r="M5930" s="29"/>
    </row>
    <row r="5931" spans="1:13">
      <c r="A5931" s="31"/>
      <c r="B5931" s="31"/>
      <c r="C5931" s="31"/>
      <c r="D5931" s="30"/>
      <c r="E5931" s="30"/>
      <c r="F5931" s="30"/>
      <c r="G5931" s="30"/>
      <c r="H5931" s="30"/>
      <c r="I5931" s="29"/>
      <c r="J5931" s="29"/>
      <c r="K5931" s="29"/>
      <c r="L5931" s="29"/>
      <c r="M5931" s="29"/>
    </row>
    <row r="5932" spans="1:13">
      <c r="A5932" s="31"/>
      <c r="B5932" s="31"/>
      <c r="C5932" s="31"/>
      <c r="D5932" s="30"/>
      <c r="E5932" s="30"/>
      <c r="F5932" s="30"/>
      <c r="G5932" s="30"/>
      <c r="H5932" s="30"/>
      <c r="I5932" s="29"/>
      <c r="J5932" s="29"/>
      <c r="K5932" s="29"/>
      <c r="L5932" s="29"/>
      <c r="M5932" s="29"/>
    </row>
    <row r="5933" spans="1:13">
      <c r="A5933" s="31"/>
      <c r="B5933" s="31"/>
      <c r="C5933" s="31"/>
      <c r="D5933" s="30"/>
      <c r="E5933" s="30"/>
      <c r="F5933" s="30"/>
      <c r="G5933" s="30"/>
      <c r="H5933" s="30"/>
      <c r="I5933" s="29"/>
      <c r="J5933" s="29"/>
      <c r="K5933" s="29"/>
      <c r="L5933" s="29"/>
      <c r="M5933" s="29"/>
    </row>
    <row r="5934" spans="1:13">
      <c r="A5934" s="31"/>
      <c r="B5934" s="31"/>
      <c r="C5934" s="31"/>
      <c r="D5934" s="30"/>
      <c r="E5934" s="30"/>
      <c r="F5934" s="30"/>
      <c r="G5934" s="30"/>
      <c r="H5934" s="30"/>
      <c r="I5934" s="29"/>
      <c r="J5934" s="29"/>
      <c r="K5934" s="29"/>
      <c r="L5934" s="29"/>
      <c r="M5